 r="AC4431" s="24"/>
      <c r="AD4431" s="24"/>
      <c r="AE4431" s="24"/>
      <c r="AF4431" s="24"/>
      <c r="AG4431" s="24"/>
      <c r="AH4431" s="24"/>
      <c r="AI4431" s="24"/>
      <c r="AJ4431" s="24"/>
    </row>
    <row r="4432" spans="1:36" x14ac:dyDescent="0.2">
      <c r="A4432" s="27" t="str">
        <f t="shared" si="4640"/>
        <v>4T2000</v>
      </c>
      <c r="B4432" s="1">
        <f t="shared" si="4632"/>
        <v>28</v>
      </c>
      <c r="C4432" s="24">
        <f t="shared" si="4633"/>
        <v>38</v>
      </c>
      <c r="D4432" s="24">
        <f t="shared" ref="D4432:E4432" si="4663">+D4313</f>
        <v>0.65654986579128605</v>
      </c>
      <c r="E4432" s="24">
        <f t="shared" si="4663"/>
        <v>0.214144970540769</v>
      </c>
      <c r="F4432" s="24">
        <f t="shared" si="4635"/>
        <v>30.666666666666668</v>
      </c>
      <c r="G4432" s="24">
        <v>0</v>
      </c>
      <c r="H4432" s="24">
        <v>0</v>
      </c>
      <c r="I4432" s="24">
        <v>0</v>
      </c>
      <c r="J4432" s="24">
        <v>0</v>
      </c>
      <c r="K4432" s="24">
        <v>0</v>
      </c>
      <c r="L4432" s="24">
        <v>0</v>
      </c>
      <c r="M4432" s="24">
        <v>0</v>
      </c>
      <c r="N4432" s="24">
        <v>0</v>
      </c>
      <c r="O4432" s="24">
        <v>0</v>
      </c>
      <c r="P4432" s="24">
        <v>0</v>
      </c>
      <c r="Q4432" s="24">
        <v>0</v>
      </c>
      <c r="R4432" s="24">
        <v>0</v>
      </c>
      <c r="S4432" s="24">
        <v>0</v>
      </c>
      <c r="T4432" s="24">
        <v>0</v>
      </c>
      <c r="U4432" s="24">
        <v>0</v>
      </c>
      <c r="V4432" s="24">
        <v>0</v>
      </c>
      <c r="W4432" s="24">
        <v>0</v>
      </c>
      <c r="X4432" s="24"/>
      <c r="Y4432" s="24"/>
      <c r="Z4432" s="24"/>
      <c r="AA4432" s="24"/>
      <c r="AB4432" s="24"/>
      <c r="AC4432" s="24"/>
      <c r="AD4432" s="24"/>
      <c r="AE4432" s="24"/>
      <c r="AF4432" s="24"/>
      <c r="AG4432" s="24"/>
      <c r="AH4432" s="24"/>
      <c r="AI4432" s="24"/>
      <c r="AJ4432" s="24"/>
    </row>
    <row r="4433" spans="1:36" x14ac:dyDescent="0.2">
      <c r="A4433" s="27" t="str">
        <f t="shared" si="4640"/>
        <v>1T2001</v>
      </c>
      <c r="B4433" s="1">
        <f t="shared" si="4632"/>
        <v>29</v>
      </c>
      <c r="C4433" s="24">
        <f t="shared" si="4633"/>
        <v>38</v>
      </c>
      <c r="D4433" s="24">
        <f t="shared" ref="D4433:E4433" si="4664">+D4314</f>
        <v>-1.71542764219314</v>
      </c>
      <c r="E4433" s="24">
        <f t="shared" si="4664"/>
        <v>-1.91409080634022</v>
      </c>
      <c r="F4433" s="24">
        <f t="shared" si="4635"/>
        <v>31</v>
      </c>
      <c r="G4433" s="24">
        <v>0</v>
      </c>
      <c r="H4433" s="24">
        <v>0</v>
      </c>
      <c r="I4433" s="24">
        <v>0</v>
      </c>
      <c r="J4433" s="24">
        <v>0</v>
      </c>
      <c r="K4433" s="24">
        <v>0</v>
      </c>
      <c r="L4433" s="24">
        <v>0</v>
      </c>
      <c r="M4433" s="24">
        <v>0</v>
      </c>
      <c r="N4433" s="24">
        <v>0</v>
      </c>
      <c r="O4433" s="24">
        <v>0</v>
      </c>
      <c r="P4433" s="24">
        <v>0</v>
      </c>
      <c r="Q4433" s="24">
        <v>0</v>
      </c>
      <c r="R4433" s="24">
        <v>0</v>
      </c>
      <c r="S4433" s="24">
        <v>0</v>
      </c>
      <c r="T4433" s="24">
        <v>0</v>
      </c>
      <c r="U4433" s="24">
        <v>0</v>
      </c>
      <c r="V4433" s="24">
        <v>0</v>
      </c>
      <c r="W4433" s="24">
        <v>0</v>
      </c>
      <c r="X4433" s="24"/>
      <c r="Y4433" s="24"/>
      <c r="Z4433" s="24"/>
      <c r="AA4433" s="24"/>
      <c r="AB4433" s="24"/>
      <c r="AC4433" s="24"/>
      <c r="AD4433" s="24"/>
      <c r="AE4433" s="24"/>
      <c r="AF4433" s="24"/>
      <c r="AG4433" s="24"/>
      <c r="AH4433" s="24"/>
      <c r="AI4433" s="24"/>
      <c r="AJ4433" s="24"/>
    </row>
    <row r="4434" spans="1:36" x14ac:dyDescent="0.2">
      <c r="A4434" s="27" t="str">
        <f t="shared" si="4640"/>
        <v>2T2001</v>
      </c>
      <c r="B4434" s="1">
        <f t="shared" si="4632"/>
        <v>30</v>
      </c>
      <c r="C4434" s="24">
        <f t="shared" si="4633"/>
        <v>38</v>
      </c>
      <c r="D4434" s="24">
        <f t="shared" ref="D4434:E4434" si="4665">+D4315</f>
        <v>0.98517883109760596</v>
      </c>
      <c r="E4434" s="24">
        <f t="shared" si="4665"/>
        <v>7.3825978827469496E-2</v>
      </c>
      <c r="F4434" s="24">
        <f t="shared" si="4635"/>
        <v>34.833333333333336</v>
      </c>
      <c r="G4434" s="24">
        <v>0</v>
      </c>
      <c r="H4434" s="24">
        <v>0</v>
      </c>
      <c r="I4434" s="24">
        <v>0</v>
      </c>
      <c r="J4434" s="24">
        <v>0</v>
      </c>
      <c r="K4434" s="24">
        <v>0</v>
      </c>
      <c r="L4434" s="24">
        <v>0</v>
      </c>
      <c r="M4434" s="24">
        <v>0</v>
      </c>
      <c r="N4434" s="24">
        <v>0</v>
      </c>
      <c r="O4434" s="24">
        <v>0</v>
      </c>
      <c r="P4434" s="24">
        <v>0</v>
      </c>
      <c r="Q4434" s="24">
        <v>0</v>
      </c>
      <c r="R4434" s="24">
        <v>0</v>
      </c>
      <c r="S4434" s="24">
        <v>0</v>
      </c>
      <c r="T4434" s="24">
        <v>0</v>
      </c>
      <c r="U4434" s="24">
        <v>0</v>
      </c>
      <c r="V4434" s="24">
        <v>0</v>
      </c>
      <c r="W4434" s="24">
        <v>0</v>
      </c>
      <c r="X4434" s="24"/>
      <c r="Y4434" s="24"/>
      <c r="Z4434" s="24"/>
      <c r="AA4434" s="24"/>
      <c r="AB4434" s="24"/>
      <c r="AC4434" s="24"/>
      <c r="AD4434" s="24"/>
      <c r="AE4434" s="24"/>
      <c r="AF4434" s="24"/>
      <c r="AG4434" s="24"/>
      <c r="AH4434" s="24"/>
      <c r="AI4434" s="24"/>
      <c r="AJ4434" s="24"/>
    </row>
    <row r="4435" spans="1:36" x14ac:dyDescent="0.2">
      <c r="A4435" s="27" t="str">
        <f t="shared" si="4640"/>
        <v>3T2001</v>
      </c>
      <c r="B4435" s="1">
        <f t="shared" si="4632"/>
        <v>31</v>
      </c>
      <c r="C4435" s="24">
        <f t="shared" si="4633"/>
        <v>38</v>
      </c>
      <c r="D4435" s="24">
        <f t="shared" ref="D4435:E4435" si="4666">+D4316</f>
        <v>3.82237630012188</v>
      </c>
      <c r="E4435" s="24">
        <f t="shared" si="4666"/>
        <v>-1.3725210427404699</v>
      </c>
      <c r="F4435" s="24">
        <f t="shared" si="4635"/>
        <v>33.333333333333336</v>
      </c>
      <c r="G4435" s="24">
        <v>0</v>
      </c>
      <c r="H4435" s="24">
        <v>0</v>
      </c>
      <c r="I4435" s="24">
        <v>0</v>
      </c>
      <c r="J4435" s="24">
        <v>0</v>
      </c>
      <c r="K4435" s="24">
        <v>0</v>
      </c>
      <c r="L4435" s="24">
        <v>0</v>
      </c>
      <c r="M4435" s="24">
        <v>0</v>
      </c>
      <c r="N4435" s="24">
        <v>0</v>
      </c>
      <c r="O4435" s="24">
        <v>0</v>
      </c>
      <c r="P4435" s="24">
        <v>0</v>
      </c>
      <c r="Q4435" s="24">
        <v>0</v>
      </c>
      <c r="R4435" s="24">
        <v>0</v>
      </c>
      <c r="S4435" s="24">
        <v>0</v>
      </c>
      <c r="T4435" s="24">
        <v>0</v>
      </c>
      <c r="U4435" s="24">
        <v>0</v>
      </c>
      <c r="V4435" s="24">
        <v>0</v>
      </c>
      <c r="W4435" s="24">
        <v>0</v>
      </c>
      <c r="X4435" s="24"/>
      <c r="Y4435" s="24"/>
      <c r="Z4435" s="24"/>
      <c r="AA4435" s="24"/>
      <c r="AB4435" s="24"/>
      <c r="AC4435" s="24"/>
      <c r="AD4435" s="24"/>
      <c r="AE4435" s="24"/>
      <c r="AF4435" s="24"/>
      <c r="AG4435" s="24"/>
      <c r="AH4435" s="24"/>
      <c r="AI4435" s="24"/>
      <c r="AJ4435" s="24"/>
    </row>
    <row r="4436" spans="1:36" x14ac:dyDescent="0.2">
      <c r="A4436" s="27" t="str">
        <f t="shared" si="4640"/>
        <v>4T2001</v>
      </c>
      <c r="B4436" s="1">
        <f t="shared" si="4632"/>
        <v>32</v>
      </c>
      <c r="C4436" s="24">
        <f t="shared" si="4633"/>
        <v>38</v>
      </c>
      <c r="D4436" s="24">
        <f t="shared" ref="D4436:E4436" si="4667">+D4317</f>
        <v>-9.0323358166975591</v>
      </c>
      <c r="E4436" s="24">
        <f t="shared" si="4667"/>
        <v>-1.8644630394670101</v>
      </c>
      <c r="F4436" s="24">
        <f t="shared" si="4635"/>
        <v>35</v>
      </c>
      <c r="G4436" s="24">
        <v>0</v>
      </c>
      <c r="H4436" s="24">
        <v>0</v>
      </c>
      <c r="I4436" s="24">
        <v>0</v>
      </c>
      <c r="J4436" s="24">
        <v>0</v>
      </c>
      <c r="K4436" s="24">
        <v>0</v>
      </c>
      <c r="L4436" s="24">
        <v>0</v>
      </c>
      <c r="M4436" s="24">
        <v>0</v>
      </c>
      <c r="N4436" s="24">
        <v>0</v>
      </c>
      <c r="O4436" s="24">
        <v>0</v>
      </c>
      <c r="P4436" s="24">
        <v>0</v>
      </c>
      <c r="Q4436" s="24">
        <v>0</v>
      </c>
      <c r="R4436" s="24">
        <v>0</v>
      </c>
      <c r="S4436" s="24">
        <v>0</v>
      </c>
      <c r="T4436" s="24">
        <v>0</v>
      </c>
      <c r="U4436" s="24">
        <v>0</v>
      </c>
      <c r="V4436" s="24">
        <v>0</v>
      </c>
      <c r="W4436" s="24">
        <v>0</v>
      </c>
      <c r="X4436" s="24"/>
      <c r="Y4436" s="24"/>
      <c r="Z4436" s="24"/>
      <c r="AA4436" s="24"/>
      <c r="AB4436" s="24"/>
      <c r="AC4436" s="24"/>
      <c r="AD4436" s="24"/>
      <c r="AE4436" s="24"/>
      <c r="AF4436" s="24"/>
      <c r="AG4436" s="24"/>
      <c r="AH4436" s="24"/>
      <c r="AI4436" s="24"/>
      <c r="AJ4436" s="24"/>
    </row>
    <row r="4437" spans="1:36" x14ac:dyDescent="0.2">
      <c r="A4437" s="27" t="str">
        <f t="shared" si="4640"/>
        <v>1T2002</v>
      </c>
      <c r="B4437" s="1">
        <f t="shared" si="4632"/>
        <v>33</v>
      </c>
      <c r="C4437" s="24">
        <f t="shared" si="4633"/>
        <v>38</v>
      </c>
      <c r="D4437" s="24">
        <f t="shared" ref="D4437:E4437" si="4668">+D4318</f>
        <v>5.4719190041011299E-2</v>
      </c>
      <c r="E4437" s="24">
        <f t="shared" si="4668"/>
        <v>1.1043288778809399</v>
      </c>
      <c r="F4437" s="24">
        <f t="shared" ref="F4437:F4468" si="4669">+BU34</f>
        <v>34</v>
      </c>
      <c r="G4437" s="24">
        <v>0</v>
      </c>
      <c r="H4437" s="24">
        <v>0</v>
      </c>
      <c r="I4437" s="24">
        <v>0</v>
      </c>
      <c r="J4437" s="24">
        <v>0</v>
      </c>
      <c r="K4437" s="24">
        <v>0</v>
      </c>
      <c r="L4437" s="24">
        <v>0</v>
      </c>
      <c r="M4437" s="24">
        <v>0</v>
      </c>
      <c r="N4437" s="24">
        <v>0</v>
      </c>
      <c r="O4437" s="24">
        <v>0</v>
      </c>
      <c r="P4437" s="24">
        <v>0</v>
      </c>
      <c r="Q4437" s="24">
        <v>0</v>
      </c>
      <c r="R4437" s="24">
        <v>0</v>
      </c>
      <c r="S4437" s="24">
        <v>0</v>
      </c>
      <c r="T4437" s="24">
        <v>0</v>
      </c>
      <c r="U4437" s="24">
        <v>0</v>
      </c>
      <c r="V4437" s="24">
        <v>0</v>
      </c>
      <c r="W4437" s="24">
        <v>0</v>
      </c>
      <c r="X4437" s="24"/>
      <c r="Y4437" s="24"/>
      <c r="Z4437" s="24"/>
      <c r="AA4437" s="24"/>
      <c r="AB4437" s="24"/>
      <c r="AC4437" s="24"/>
      <c r="AD4437" s="24"/>
      <c r="AE4437" s="24"/>
      <c r="AF4437" s="24"/>
      <c r="AG4437" s="24"/>
      <c r="AH4437" s="24"/>
      <c r="AI4437" s="24"/>
      <c r="AJ4437" s="24"/>
    </row>
    <row r="4438" spans="1:36" x14ac:dyDescent="0.2">
      <c r="A4438" s="27" t="str">
        <f t="shared" si="4640"/>
        <v>2T2002</v>
      </c>
      <c r="B4438" s="1">
        <f t="shared" si="4632"/>
        <v>34</v>
      </c>
      <c r="C4438" s="24">
        <f t="shared" si="4633"/>
        <v>38</v>
      </c>
      <c r="D4438" s="24">
        <f t="shared" ref="D4438:E4438" si="4670">+D4319</f>
        <v>1.13959888278517</v>
      </c>
      <c r="E4438" s="24">
        <f t="shared" si="4670"/>
        <v>-2.37196281892301E-2</v>
      </c>
      <c r="F4438" s="24">
        <f t="shared" si="4669"/>
        <v>35</v>
      </c>
      <c r="G4438" s="24">
        <v>0</v>
      </c>
      <c r="H4438" s="24">
        <v>0</v>
      </c>
      <c r="I4438" s="24">
        <v>0</v>
      </c>
      <c r="J4438" s="24">
        <v>0</v>
      </c>
      <c r="K4438" s="24">
        <v>0</v>
      </c>
      <c r="L4438" s="24">
        <v>0</v>
      </c>
      <c r="M4438" s="24">
        <v>0</v>
      </c>
      <c r="N4438" s="24">
        <v>0</v>
      </c>
      <c r="O4438" s="24">
        <v>0</v>
      </c>
      <c r="P4438" s="24">
        <v>0</v>
      </c>
      <c r="Q4438" s="24">
        <v>0</v>
      </c>
      <c r="R4438" s="24">
        <v>0</v>
      </c>
      <c r="S4438" s="24">
        <v>0</v>
      </c>
      <c r="T4438" s="24">
        <v>0</v>
      </c>
      <c r="U4438" s="24">
        <v>0</v>
      </c>
      <c r="V4438" s="24">
        <v>0</v>
      </c>
      <c r="W4438" s="24">
        <v>0</v>
      </c>
      <c r="X4438" s="24"/>
      <c r="Y4438" s="24"/>
      <c r="Z4438" s="24"/>
      <c r="AA4438" s="24"/>
      <c r="AB4438" s="24"/>
      <c r="AC4438" s="24"/>
      <c r="AD4438" s="24"/>
      <c r="AE4438" s="24"/>
      <c r="AF4438" s="24"/>
      <c r="AG4438" s="24"/>
      <c r="AH4438" s="24"/>
      <c r="AI4438" s="24"/>
      <c r="AJ4438" s="24"/>
    </row>
    <row r="4439" spans="1:36" x14ac:dyDescent="0.2">
      <c r="A4439" s="27" t="str">
        <f t="shared" si="4640"/>
        <v>3T2002</v>
      </c>
      <c r="B4439" s="1">
        <f t="shared" si="4632"/>
        <v>35</v>
      </c>
      <c r="C4439" s="24">
        <f t="shared" si="4633"/>
        <v>38</v>
      </c>
      <c r="D4439" s="24">
        <f t="shared" ref="D4439:E4439" si="4671">+D4320</f>
        <v>0.80958393141599505</v>
      </c>
      <c r="E4439" s="24">
        <f t="shared" si="4671"/>
        <v>0.152122578205593</v>
      </c>
      <c r="F4439" s="24">
        <f t="shared" si="4669"/>
        <v>35</v>
      </c>
      <c r="G4439" s="24">
        <v>0</v>
      </c>
      <c r="H4439" s="24">
        <v>0</v>
      </c>
      <c r="I4439" s="24">
        <v>0</v>
      </c>
      <c r="J4439" s="24">
        <v>0</v>
      </c>
      <c r="K4439" s="24">
        <v>0</v>
      </c>
      <c r="L4439" s="24">
        <v>0</v>
      </c>
      <c r="M4439" s="24">
        <v>0</v>
      </c>
      <c r="N4439" s="24">
        <v>0</v>
      </c>
      <c r="O4439" s="24">
        <v>0</v>
      </c>
      <c r="P4439" s="24">
        <v>0</v>
      </c>
      <c r="Q4439" s="24">
        <v>0</v>
      </c>
      <c r="R4439" s="24">
        <v>0</v>
      </c>
      <c r="S4439" s="24">
        <v>0</v>
      </c>
      <c r="T4439" s="24">
        <v>0</v>
      </c>
      <c r="U4439" s="24">
        <v>0</v>
      </c>
      <c r="V4439" s="24">
        <v>0</v>
      </c>
      <c r="W4439" s="24">
        <v>0</v>
      </c>
      <c r="X4439" s="24"/>
      <c r="Y4439" s="24"/>
      <c r="Z4439" s="24"/>
      <c r="AA4439" s="24"/>
      <c r="AB4439" s="24"/>
      <c r="AC4439" s="24"/>
      <c r="AD4439" s="24"/>
      <c r="AE4439" s="24"/>
      <c r="AF4439" s="24"/>
      <c r="AG4439" s="24"/>
      <c r="AH4439" s="24"/>
      <c r="AI4439" s="24"/>
      <c r="AJ4439" s="24"/>
    </row>
    <row r="4440" spans="1:36" x14ac:dyDescent="0.2">
      <c r="A4440" s="27" t="str">
        <f t="shared" si="4640"/>
        <v>4T2002</v>
      </c>
      <c r="B4440" s="1">
        <f t="shared" si="4632"/>
        <v>36</v>
      </c>
      <c r="C4440" s="24">
        <f t="shared" si="4633"/>
        <v>38</v>
      </c>
      <c r="D4440" s="24">
        <f t="shared" ref="D4440:E4440" si="4672">+D4321</f>
        <v>1.6874781243432899</v>
      </c>
      <c r="E4440" s="24">
        <f t="shared" si="4672"/>
        <v>-0.64766400827187298</v>
      </c>
      <c r="F4440" s="24">
        <f t="shared" si="4669"/>
        <v>35</v>
      </c>
      <c r="G4440" s="24">
        <v>0</v>
      </c>
      <c r="H4440" s="24">
        <v>0</v>
      </c>
      <c r="I4440" s="24">
        <v>0</v>
      </c>
      <c r="J4440" s="24">
        <v>0</v>
      </c>
      <c r="K4440" s="24">
        <v>0</v>
      </c>
      <c r="L4440" s="24">
        <v>0</v>
      </c>
      <c r="M4440" s="24">
        <v>0</v>
      </c>
      <c r="N4440" s="24">
        <v>0</v>
      </c>
      <c r="O4440" s="24">
        <v>0</v>
      </c>
      <c r="P4440" s="24">
        <v>0</v>
      </c>
      <c r="Q4440" s="24">
        <v>0</v>
      </c>
      <c r="R4440" s="24">
        <v>0</v>
      </c>
      <c r="S4440" s="24">
        <v>0</v>
      </c>
      <c r="T4440" s="24">
        <v>0</v>
      </c>
      <c r="U4440" s="24">
        <v>0</v>
      </c>
      <c r="V4440" s="24">
        <v>0</v>
      </c>
      <c r="W4440" s="24">
        <v>0</v>
      </c>
      <c r="X4440" s="24"/>
      <c r="Y4440" s="24"/>
      <c r="Z4440" s="24"/>
      <c r="AA4440" s="24"/>
      <c r="AB4440" s="24"/>
      <c r="AC4440" s="24"/>
      <c r="AD4440" s="24"/>
      <c r="AE4440" s="24"/>
      <c r="AF4440" s="24"/>
      <c r="AG4440" s="24"/>
      <c r="AH4440" s="24"/>
      <c r="AI4440" s="24"/>
      <c r="AJ4440" s="24"/>
    </row>
    <row r="4441" spans="1:36" x14ac:dyDescent="0.2">
      <c r="A4441" s="27" t="str">
        <f t="shared" si="4640"/>
        <v>1T2003</v>
      </c>
      <c r="B4441" s="1">
        <f t="shared" si="4632"/>
        <v>37</v>
      </c>
      <c r="C4441" s="24">
        <f t="shared" si="4633"/>
        <v>38</v>
      </c>
      <c r="D4441" s="24">
        <f t="shared" ref="D4441:E4441" si="4673">+D4322</f>
        <v>2.00616657775711</v>
      </c>
      <c r="E4441" s="24">
        <f t="shared" si="4673"/>
        <v>1.56636820075747</v>
      </c>
      <c r="F4441" s="24">
        <f t="shared" si="4669"/>
        <v>35</v>
      </c>
      <c r="G4441" s="24">
        <v>0</v>
      </c>
      <c r="H4441" s="24">
        <v>0</v>
      </c>
      <c r="I4441" s="24">
        <v>0</v>
      </c>
      <c r="J4441" s="24">
        <v>0</v>
      </c>
      <c r="K4441" s="24">
        <v>0</v>
      </c>
      <c r="L4441" s="24">
        <v>0</v>
      </c>
      <c r="M4441" s="24">
        <v>0</v>
      </c>
      <c r="N4441" s="24">
        <v>0</v>
      </c>
      <c r="O4441" s="24">
        <v>0</v>
      </c>
      <c r="P4441" s="24">
        <v>0</v>
      </c>
      <c r="Q4441" s="24">
        <v>0</v>
      </c>
      <c r="R4441" s="24">
        <v>0</v>
      </c>
      <c r="S4441" s="24">
        <v>0</v>
      </c>
      <c r="T4441" s="24">
        <v>0</v>
      </c>
      <c r="U4441" s="24">
        <v>0</v>
      </c>
      <c r="V4441" s="24">
        <v>0</v>
      </c>
      <c r="W4441" s="24">
        <v>0</v>
      </c>
      <c r="X4441" s="24"/>
      <c r="Y4441" s="24"/>
      <c r="Z4441" s="24"/>
      <c r="AA4441" s="24"/>
      <c r="AB4441" s="24"/>
      <c r="AC4441" s="24"/>
      <c r="AD4441" s="24"/>
      <c r="AE4441" s="24"/>
      <c r="AF4441" s="24"/>
      <c r="AG4441" s="24"/>
      <c r="AH4441" s="24"/>
      <c r="AI4441" s="24"/>
      <c r="AJ4441" s="24"/>
    </row>
    <row r="4442" spans="1:36" x14ac:dyDescent="0.2">
      <c r="A4442" s="27" t="str">
        <f t="shared" si="4640"/>
        <v>2T2003</v>
      </c>
      <c r="B4442" s="1">
        <f t="shared" si="4632"/>
        <v>38</v>
      </c>
      <c r="C4442" s="24">
        <f t="shared" si="4633"/>
        <v>38</v>
      </c>
      <c r="D4442" s="24">
        <f t="shared" ref="D4442:E4442" si="4674">+D4323</f>
        <v>1.69608998405881</v>
      </c>
      <c r="E4442" s="24">
        <f t="shared" si="4674"/>
        <v>-1.95582364756767</v>
      </c>
      <c r="F4442" s="24">
        <f t="shared" si="4669"/>
        <v>35</v>
      </c>
      <c r="G4442" s="24">
        <v>0</v>
      </c>
      <c r="H4442" s="24">
        <v>0</v>
      </c>
      <c r="I4442" s="24">
        <v>0</v>
      </c>
      <c r="J4442" s="24">
        <v>0</v>
      </c>
      <c r="K4442" s="24">
        <v>0</v>
      </c>
      <c r="L4442" s="24">
        <v>0</v>
      </c>
      <c r="M4442" s="24">
        <v>0</v>
      </c>
      <c r="N4442" s="24">
        <v>0</v>
      </c>
      <c r="O4442" s="24">
        <v>0</v>
      </c>
      <c r="P4442" s="24">
        <v>0</v>
      </c>
      <c r="Q4442" s="24">
        <v>0</v>
      </c>
      <c r="R4442" s="24">
        <v>0</v>
      </c>
      <c r="S4442" s="24">
        <v>0</v>
      </c>
      <c r="T4442" s="24">
        <v>0</v>
      </c>
      <c r="U4442" s="24">
        <v>0</v>
      </c>
      <c r="V4442" s="24">
        <v>0</v>
      </c>
      <c r="W4442" s="24">
        <v>0</v>
      </c>
      <c r="X4442" s="24"/>
      <c r="Y4442" s="24"/>
      <c r="Z4442" s="24"/>
      <c r="AA4442" s="24"/>
      <c r="AB4442" s="24"/>
      <c r="AC4442" s="24"/>
      <c r="AD4442" s="24"/>
      <c r="AE4442" s="24"/>
      <c r="AF4442" s="24"/>
      <c r="AG4442" s="24"/>
      <c r="AH4442" s="24"/>
      <c r="AI4442" s="24"/>
      <c r="AJ4442" s="24"/>
    </row>
    <row r="4443" spans="1:36" x14ac:dyDescent="0.2">
      <c r="A4443" s="27" t="str">
        <f t="shared" si="4640"/>
        <v>3T2003</v>
      </c>
      <c r="B4443" s="1">
        <f t="shared" si="4632"/>
        <v>39</v>
      </c>
      <c r="C4443" s="24">
        <f t="shared" si="4633"/>
        <v>38</v>
      </c>
      <c r="D4443" s="24">
        <f t="shared" ref="D4443:E4443" si="4675">+D4324</f>
        <v>2.4797523431789998</v>
      </c>
      <c r="E4443" s="24">
        <f t="shared" si="4675"/>
        <v>1.1030983787899999</v>
      </c>
      <c r="F4443" s="24">
        <f t="shared" si="4669"/>
        <v>35</v>
      </c>
      <c r="G4443" s="24">
        <v>0</v>
      </c>
      <c r="H4443" s="24">
        <v>0</v>
      </c>
      <c r="I4443" s="24">
        <v>0</v>
      </c>
      <c r="J4443" s="24">
        <v>0</v>
      </c>
      <c r="K4443" s="24">
        <v>0</v>
      </c>
      <c r="L4443" s="24">
        <v>0</v>
      </c>
      <c r="M4443" s="24">
        <v>0</v>
      </c>
      <c r="N4443" s="24">
        <v>0</v>
      </c>
      <c r="O4443" s="24">
        <v>0</v>
      </c>
      <c r="P4443" s="24">
        <v>0</v>
      </c>
      <c r="Q4443" s="24">
        <v>0</v>
      </c>
      <c r="R4443" s="24">
        <v>0</v>
      </c>
      <c r="S4443" s="24">
        <v>0</v>
      </c>
      <c r="T4443" s="24">
        <v>0</v>
      </c>
      <c r="U4443" s="24">
        <v>0</v>
      </c>
      <c r="V4443" s="24">
        <v>0</v>
      </c>
      <c r="W4443" s="24">
        <v>0</v>
      </c>
      <c r="X4443" s="24"/>
      <c r="Y4443" s="24"/>
      <c r="Z4443" s="24"/>
      <c r="AA4443" s="24"/>
      <c r="AB4443" s="24"/>
      <c r="AC4443" s="24"/>
      <c r="AD4443" s="24"/>
      <c r="AE4443" s="24"/>
      <c r="AF4443" s="24"/>
      <c r="AG4443" s="24"/>
      <c r="AH4443" s="24"/>
      <c r="AI4443" s="24"/>
      <c r="AJ4443" s="24"/>
    </row>
    <row r="4444" spans="1:36" x14ac:dyDescent="0.2">
      <c r="A4444" s="27" t="str">
        <f t="shared" si="4640"/>
        <v>4T2003</v>
      </c>
      <c r="B4444" s="1">
        <f t="shared" si="4632"/>
        <v>40</v>
      </c>
      <c r="C4444" s="24">
        <f t="shared" si="4633"/>
        <v>38</v>
      </c>
      <c r="D4444" s="24">
        <f t="shared" ref="D4444:E4444" si="4676">+D4325</f>
        <v>0.88735941426070997</v>
      </c>
      <c r="E4444" s="24">
        <f t="shared" si="4676"/>
        <v>-0.44017313371085898</v>
      </c>
      <c r="F4444" s="24">
        <f t="shared" si="4669"/>
        <v>34.666666666666664</v>
      </c>
      <c r="G4444" s="24">
        <v>0</v>
      </c>
      <c r="H4444" s="24">
        <v>0</v>
      </c>
      <c r="I4444" s="24">
        <v>0</v>
      </c>
      <c r="J4444" s="24">
        <v>0</v>
      </c>
      <c r="K4444" s="24">
        <v>0</v>
      </c>
      <c r="L4444" s="24">
        <v>0</v>
      </c>
      <c r="M4444" s="24">
        <v>0</v>
      </c>
      <c r="N4444" s="24">
        <v>0</v>
      </c>
      <c r="O4444" s="24">
        <v>0</v>
      </c>
      <c r="P4444" s="24">
        <v>0</v>
      </c>
      <c r="Q4444" s="24">
        <v>0</v>
      </c>
      <c r="R4444" s="24">
        <v>0</v>
      </c>
      <c r="S4444" s="24">
        <v>0</v>
      </c>
      <c r="T4444" s="24">
        <v>0</v>
      </c>
      <c r="U4444" s="24">
        <v>0</v>
      </c>
      <c r="V4444" s="24">
        <v>0</v>
      </c>
      <c r="W4444" s="24">
        <v>0</v>
      </c>
      <c r="X4444" s="24"/>
      <c r="Y4444" s="24"/>
      <c r="Z4444" s="24"/>
      <c r="AA4444" s="24"/>
      <c r="AB4444" s="24"/>
      <c r="AC4444" s="24"/>
      <c r="AD4444" s="24"/>
      <c r="AE4444" s="24"/>
      <c r="AF4444" s="24"/>
      <c r="AG4444" s="24"/>
      <c r="AH4444" s="24"/>
      <c r="AI4444" s="24"/>
      <c r="AJ4444" s="24"/>
    </row>
    <row r="4445" spans="1:36" x14ac:dyDescent="0.2">
      <c r="A4445" s="27" t="str">
        <f t="shared" si="4640"/>
        <v>1T2004</v>
      </c>
      <c r="B4445" s="1">
        <f t="shared" si="4632"/>
        <v>41</v>
      </c>
      <c r="C4445" s="24">
        <f t="shared" si="4633"/>
        <v>38</v>
      </c>
      <c r="D4445" s="24">
        <f t="shared" ref="D4445:E4445" si="4677">+D4326</f>
        <v>1.97117662129041</v>
      </c>
      <c r="E4445" s="24">
        <f t="shared" si="4677"/>
        <v>0.80494283529022803</v>
      </c>
      <c r="F4445" s="24">
        <f t="shared" si="4669"/>
        <v>35</v>
      </c>
      <c r="G4445" s="24">
        <v>0</v>
      </c>
      <c r="H4445" s="24">
        <v>0</v>
      </c>
      <c r="I4445" s="24">
        <v>0</v>
      </c>
      <c r="J4445" s="24">
        <v>0</v>
      </c>
      <c r="K4445" s="24">
        <v>0</v>
      </c>
      <c r="L4445" s="24">
        <v>0</v>
      </c>
      <c r="M4445" s="24">
        <v>0</v>
      </c>
      <c r="N4445" s="24">
        <v>0</v>
      </c>
      <c r="O4445" s="24">
        <v>0</v>
      </c>
      <c r="P4445" s="24">
        <v>0</v>
      </c>
      <c r="Q4445" s="24">
        <v>0</v>
      </c>
      <c r="R4445" s="24">
        <v>0</v>
      </c>
      <c r="S4445" s="24">
        <v>0</v>
      </c>
      <c r="T4445" s="24">
        <v>0</v>
      </c>
      <c r="U4445" s="24">
        <v>0</v>
      </c>
      <c r="V4445" s="24">
        <v>0</v>
      </c>
      <c r="W4445" s="24">
        <v>0</v>
      </c>
      <c r="X4445" s="24"/>
      <c r="Y4445" s="24"/>
      <c r="Z4445" s="24"/>
      <c r="AA4445" s="24"/>
      <c r="AB4445" s="24"/>
      <c r="AC4445" s="24"/>
      <c r="AD4445" s="24"/>
      <c r="AE4445" s="24"/>
      <c r="AF4445" s="24"/>
      <c r="AG4445" s="24"/>
      <c r="AH4445" s="24"/>
      <c r="AI4445" s="24"/>
      <c r="AJ4445" s="24"/>
    </row>
    <row r="4446" spans="1:36" x14ac:dyDescent="0.2">
      <c r="A4446" s="27" t="str">
        <f t="shared" si="4640"/>
        <v>2T2004</v>
      </c>
      <c r="B4446" s="1">
        <f t="shared" si="4632"/>
        <v>42</v>
      </c>
      <c r="C4446" s="24">
        <f t="shared" si="4633"/>
        <v>38</v>
      </c>
      <c r="D4446" s="24">
        <f t="shared" ref="D4446:E4446" si="4678">+D4327</f>
        <v>-0.89566766149954302</v>
      </c>
      <c r="E4446" s="24">
        <f t="shared" si="4678"/>
        <v>0.24758689363601799</v>
      </c>
      <c r="F4446" s="24">
        <f t="shared" si="4669"/>
        <v>35</v>
      </c>
      <c r="G4446" s="24">
        <v>0</v>
      </c>
      <c r="H4446" s="24">
        <v>0</v>
      </c>
      <c r="I4446" s="24">
        <v>0</v>
      </c>
      <c r="J4446" s="24">
        <v>0</v>
      </c>
      <c r="K4446" s="24">
        <v>0</v>
      </c>
      <c r="L4446" s="24">
        <v>0</v>
      </c>
      <c r="M4446" s="24">
        <v>0</v>
      </c>
      <c r="N4446" s="24">
        <v>0</v>
      </c>
      <c r="O4446" s="24">
        <v>0</v>
      </c>
      <c r="P4446" s="24">
        <v>0</v>
      </c>
      <c r="Q4446" s="24">
        <v>0</v>
      </c>
      <c r="R4446" s="24">
        <v>0</v>
      </c>
      <c r="S4446" s="24">
        <v>0</v>
      </c>
      <c r="T4446" s="24">
        <v>0</v>
      </c>
      <c r="U4446" s="24">
        <v>0</v>
      </c>
      <c r="V4446" s="24">
        <v>0</v>
      </c>
      <c r="W4446" s="24">
        <v>0</v>
      </c>
      <c r="X4446" s="24"/>
      <c r="Y4446" s="24"/>
      <c r="Z4446" s="24"/>
      <c r="AA4446" s="24"/>
      <c r="AB4446" s="24"/>
      <c r="AC4446" s="24"/>
      <c r="AD4446" s="24"/>
      <c r="AE4446" s="24"/>
      <c r="AF4446" s="24"/>
      <c r="AG4446" s="24"/>
      <c r="AH4446" s="24"/>
      <c r="AI4446" s="24"/>
      <c r="AJ4446" s="24"/>
    </row>
    <row r="4447" spans="1:36" x14ac:dyDescent="0.2">
      <c r="A4447" s="27" t="str">
        <f t="shared" si="4640"/>
        <v>3T2004</v>
      </c>
      <c r="B4447" s="1">
        <f t="shared" si="4632"/>
        <v>43</v>
      </c>
      <c r="C4447" s="24">
        <f t="shared" si="4633"/>
        <v>38</v>
      </c>
      <c r="D4447" s="24">
        <f t="shared" ref="D4447:E4447" si="4679">+D4328</f>
        <v>-1.63267123373251</v>
      </c>
      <c r="E4447" s="24">
        <f t="shared" si="4679"/>
        <v>1.4892693262932499</v>
      </c>
      <c r="F4447" s="24">
        <f t="shared" si="4669"/>
        <v>35</v>
      </c>
      <c r="G4447" s="24">
        <v>0</v>
      </c>
      <c r="H4447" s="24">
        <v>0</v>
      </c>
      <c r="I4447" s="24">
        <v>0</v>
      </c>
      <c r="J4447" s="24">
        <v>0</v>
      </c>
      <c r="K4447" s="24">
        <v>0</v>
      </c>
      <c r="L4447" s="24">
        <v>0</v>
      </c>
      <c r="M4447" s="24">
        <v>0</v>
      </c>
      <c r="N4447" s="24">
        <v>0</v>
      </c>
      <c r="O4447" s="24">
        <v>0</v>
      </c>
      <c r="P4447" s="24">
        <v>0</v>
      </c>
      <c r="Q4447" s="24">
        <v>0</v>
      </c>
      <c r="R4447" s="24">
        <v>0</v>
      </c>
      <c r="S4447" s="24">
        <v>0</v>
      </c>
      <c r="T4447" s="24">
        <v>0</v>
      </c>
      <c r="U4447" s="24">
        <v>0</v>
      </c>
      <c r="V4447" s="24">
        <v>0</v>
      </c>
      <c r="W4447" s="24">
        <v>0</v>
      </c>
      <c r="X4447" s="24"/>
      <c r="Y4447" s="24"/>
      <c r="Z4447" s="24"/>
      <c r="AA4447" s="24"/>
      <c r="AB4447" s="24"/>
      <c r="AC4447" s="24"/>
      <c r="AD4447" s="24"/>
      <c r="AE4447" s="24"/>
      <c r="AF4447" s="24"/>
      <c r="AG4447" s="24"/>
      <c r="AH4447" s="24"/>
      <c r="AI4447" s="24"/>
      <c r="AJ4447" s="24"/>
    </row>
    <row r="4448" spans="1:36" x14ac:dyDescent="0.2">
      <c r="A4448" s="27" t="str">
        <f t="shared" si="4640"/>
        <v>4T2004</v>
      </c>
      <c r="B4448" s="1">
        <f t="shared" ref="B4448:B4511" si="4680">+IF(B4447=119,1,B4447+1)</f>
        <v>44</v>
      </c>
      <c r="C4448" s="24">
        <f t="shared" ref="C4448:C4511" si="4681">+IF(B4447=119,C4447+1,C4447)</f>
        <v>38</v>
      </c>
      <c r="D4448" s="24">
        <f t="shared" ref="D4448:E4448" si="4682">+D4329</f>
        <v>-3.1839498337735201</v>
      </c>
      <c r="E4448" s="24">
        <f t="shared" si="4682"/>
        <v>0.46699940920219002</v>
      </c>
      <c r="F4448" s="24">
        <f t="shared" si="4669"/>
        <v>35</v>
      </c>
      <c r="G4448" s="24">
        <v>0</v>
      </c>
      <c r="H4448" s="24">
        <v>0</v>
      </c>
      <c r="I4448" s="24">
        <v>0</v>
      </c>
      <c r="J4448" s="24">
        <v>0</v>
      </c>
      <c r="K4448" s="24">
        <v>0</v>
      </c>
      <c r="L4448" s="24">
        <v>0</v>
      </c>
      <c r="M4448" s="24">
        <v>0</v>
      </c>
      <c r="N4448" s="24">
        <v>0</v>
      </c>
      <c r="O4448" s="24">
        <v>0</v>
      </c>
      <c r="P4448" s="24">
        <v>0</v>
      </c>
      <c r="Q4448" s="24">
        <v>0</v>
      </c>
      <c r="R4448" s="24">
        <v>0</v>
      </c>
      <c r="S4448" s="24">
        <v>0</v>
      </c>
      <c r="T4448" s="24">
        <v>0</v>
      </c>
      <c r="U4448" s="24">
        <v>0</v>
      </c>
      <c r="V4448" s="24">
        <v>0</v>
      </c>
      <c r="W4448" s="24">
        <v>0</v>
      </c>
      <c r="X4448" s="24"/>
      <c r="Y4448" s="24"/>
      <c r="Z4448" s="24"/>
      <c r="AA4448" s="24"/>
      <c r="AB4448" s="24"/>
      <c r="AC4448" s="24"/>
      <c r="AD4448" s="24"/>
      <c r="AE4448" s="24"/>
      <c r="AF4448" s="24"/>
      <c r="AG4448" s="24"/>
      <c r="AH4448" s="24"/>
      <c r="AI4448" s="24"/>
      <c r="AJ4448" s="24"/>
    </row>
    <row r="4449" spans="1:36" x14ac:dyDescent="0.2">
      <c r="A4449" s="27" t="str">
        <f t="shared" si="4640"/>
        <v>1T2005</v>
      </c>
      <c r="B4449" s="1">
        <f t="shared" si="4680"/>
        <v>45</v>
      </c>
      <c r="C4449" s="24">
        <f t="shared" si="4681"/>
        <v>38</v>
      </c>
      <c r="D4449" s="24">
        <f t="shared" ref="D4449:E4449" si="4683">+D4330</f>
        <v>5.14477501599342</v>
      </c>
      <c r="E4449" s="24">
        <f t="shared" si="4683"/>
        <v>0.80994065287338801</v>
      </c>
      <c r="F4449" s="24">
        <f t="shared" si="4669"/>
        <v>38.5</v>
      </c>
      <c r="G4449" s="24">
        <v>0</v>
      </c>
      <c r="H4449" s="24">
        <v>0</v>
      </c>
      <c r="I4449" s="24">
        <v>0</v>
      </c>
      <c r="J4449" s="24">
        <v>0</v>
      </c>
      <c r="K4449" s="24">
        <v>0</v>
      </c>
      <c r="L4449" s="24">
        <v>0</v>
      </c>
      <c r="M4449" s="24">
        <v>0</v>
      </c>
      <c r="N4449" s="24">
        <v>0</v>
      </c>
      <c r="O4449" s="24">
        <v>0</v>
      </c>
      <c r="P4449" s="24">
        <v>0</v>
      </c>
      <c r="Q4449" s="24">
        <v>0</v>
      </c>
      <c r="R4449" s="24">
        <v>0</v>
      </c>
      <c r="S4449" s="24">
        <v>0</v>
      </c>
      <c r="T4449" s="24">
        <v>0</v>
      </c>
      <c r="U4449" s="24">
        <v>0</v>
      </c>
      <c r="V4449" s="24">
        <v>0</v>
      </c>
      <c r="W4449" s="24">
        <v>0</v>
      </c>
      <c r="X4449" s="24"/>
      <c r="Y4449" s="24"/>
      <c r="Z4449" s="24"/>
      <c r="AA4449" s="24"/>
      <c r="AB4449" s="24"/>
      <c r="AC4449" s="24"/>
      <c r="AD4449" s="24"/>
      <c r="AE4449" s="24"/>
      <c r="AF4449" s="24"/>
      <c r="AG4449" s="24"/>
      <c r="AH4449" s="24"/>
      <c r="AI4449" s="24"/>
      <c r="AJ4449" s="24"/>
    </row>
    <row r="4450" spans="1:36" x14ac:dyDescent="0.2">
      <c r="A4450" s="27" t="str">
        <f t="shared" si="4640"/>
        <v>2T2005</v>
      </c>
      <c r="B4450" s="1">
        <f t="shared" si="4680"/>
        <v>46</v>
      </c>
      <c r="C4450" s="24">
        <f t="shared" si="4681"/>
        <v>38</v>
      </c>
      <c r="D4450" s="24">
        <f t="shared" ref="D4450:E4450" si="4684">+D4331</f>
        <v>0.31041082581058199</v>
      </c>
      <c r="E4450" s="24">
        <f t="shared" si="4684"/>
        <v>0.21814893278931799</v>
      </c>
      <c r="F4450" s="24">
        <f t="shared" si="4669"/>
        <v>38.5</v>
      </c>
      <c r="G4450" s="24">
        <v>0</v>
      </c>
      <c r="H4450" s="24">
        <v>0</v>
      </c>
      <c r="I4450" s="24">
        <v>0</v>
      </c>
      <c r="J4450" s="24">
        <v>0</v>
      </c>
      <c r="K4450" s="24">
        <v>0</v>
      </c>
      <c r="L4450" s="24">
        <v>0</v>
      </c>
      <c r="M4450" s="24">
        <v>0</v>
      </c>
      <c r="N4450" s="24">
        <v>0</v>
      </c>
      <c r="O4450" s="24">
        <v>0</v>
      </c>
      <c r="P4450" s="24">
        <v>0</v>
      </c>
      <c r="Q4450" s="24">
        <v>0</v>
      </c>
      <c r="R4450" s="24">
        <v>0</v>
      </c>
      <c r="S4450" s="24">
        <v>0</v>
      </c>
      <c r="T4450" s="24">
        <v>0</v>
      </c>
      <c r="U4450" s="24">
        <v>0</v>
      </c>
      <c r="V4450" s="24">
        <v>0</v>
      </c>
      <c r="W4450" s="24">
        <v>0</v>
      </c>
      <c r="X4450" s="24"/>
      <c r="Y4450" s="24"/>
      <c r="Z4450" s="24"/>
      <c r="AA4450" s="24"/>
      <c r="AB4450" s="24"/>
      <c r="AC4450" s="24"/>
      <c r="AD4450" s="24"/>
      <c r="AE4450" s="24"/>
      <c r="AF4450" s="24"/>
      <c r="AG4450" s="24"/>
      <c r="AH4450" s="24"/>
      <c r="AI4450" s="24"/>
      <c r="AJ4450" s="24"/>
    </row>
    <row r="4451" spans="1:36" x14ac:dyDescent="0.2">
      <c r="A4451" s="27" t="str">
        <f t="shared" si="4640"/>
        <v>3T2005</v>
      </c>
      <c r="B4451" s="1">
        <f t="shared" si="4680"/>
        <v>47</v>
      </c>
      <c r="C4451" s="24">
        <f t="shared" si="4681"/>
        <v>38</v>
      </c>
      <c r="D4451" s="24">
        <f t="shared" ref="D4451:E4451" si="4685">+D4332</f>
        <v>-1.6897837659637001</v>
      </c>
      <c r="E4451" s="24">
        <f t="shared" si="4685"/>
        <v>1.64710530243771</v>
      </c>
      <c r="F4451" s="24">
        <f t="shared" si="4669"/>
        <v>38.5</v>
      </c>
      <c r="G4451" s="24">
        <v>0</v>
      </c>
      <c r="H4451" s="24">
        <v>0</v>
      </c>
      <c r="I4451" s="24">
        <v>0</v>
      </c>
      <c r="J4451" s="24">
        <v>0</v>
      </c>
      <c r="K4451" s="24">
        <v>0</v>
      </c>
      <c r="L4451" s="24">
        <v>0</v>
      </c>
      <c r="M4451" s="24">
        <v>0</v>
      </c>
      <c r="N4451" s="24">
        <v>0</v>
      </c>
      <c r="O4451" s="24">
        <v>0</v>
      </c>
      <c r="P4451" s="24">
        <v>0</v>
      </c>
      <c r="Q4451" s="24">
        <v>0</v>
      </c>
      <c r="R4451" s="24">
        <v>0</v>
      </c>
      <c r="S4451" s="24">
        <v>0</v>
      </c>
      <c r="T4451" s="24">
        <v>0</v>
      </c>
      <c r="U4451" s="24">
        <v>0</v>
      </c>
      <c r="V4451" s="24">
        <v>0</v>
      </c>
      <c r="W4451" s="24">
        <v>0</v>
      </c>
      <c r="X4451" s="24"/>
      <c r="Y4451" s="24"/>
      <c r="Z4451" s="24"/>
      <c r="AA4451" s="24"/>
      <c r="AB4451" s="24"/>
      <c r="AC4451" s="24"/>
      <c r="AD4451" s="24"/>
      <c r="AE4451" s="24"/>
      <c r="AF4451" s="24"/>
      <c r="AG4451" s="24"/>
      <c r="AH4451" s="24"/>
      <c r="AI4451" s="24"/>
      <c r="AJ4451" s="24"/>
    </row>
    <row r="4452" spans="1:36" x14ac:dyDescent="0.2">
      <c r="A4452" s="27" t="str">
        <f t="shared" si="4640"/>
        <v>4T2005</v>
      </c>
      <c r="B4452" s="1">
        <f t="shared" si="4680"/>
        <v>48</v>
      </c>
      <c r="C4452" s="24">
        <f t="shared" si="4681"/>
        <v>38</v>
      </c>
      <c r="D4452" s="24">
        <f t="shared" ref="D4452:E4452" si="4686">+D4333</f>
        <v>2.9236209941443101</v>
      </c>
      <c r="E4452" s="24">
        <f t="shared" si="4686"/>
        <v>-0.206703880141102</v>
      </c>
      <c r="F4452" s="24">
        <f t="shared" si="4669"/>
        <v>38.5</v>
      </c>
      <c r="G4452" s="24">
        <v>0</v>
      </c>
      <c r="H4452" s="24">
        <v>0</v>
      </c>
      <c r="I4452" s="24">
        <v>0</v>
      </c>
      <c r="J4452" s="24">
        <v>0</v>
      </c>
      <c r="K4452" s="24">
        <v>0</v>
      </c>
      <c r="L4452" s="24">
        <v>0</v>
      </c>
      <c r="M4452" s="24">
        <v>0</v>
      </c>
      <c r="N4452" s="24">
        <v>0</v>
      </c>
      <c r="O4452" s="24">
        <v>0</v>
      </c>
      <c r="P4452" s="24">
        <v>0</v>
      </c>
      <c r="Q4452" s="24">
        <v>0</v>
      </c>
      <c r="R4452" s="24">
        <v>0</v>
      </c>
      <c r="S4452" s="24">
        <v>0</v>
      </c>
      <c r="T4452" s="24">
        <v>0</v>
      </c>
      <c r="U4452" s="24">
        <v>0</v>
      </c>
      <c r="V4452" s="24">
        <v>0</v>
      </c>
      <c r="W4452" s="24">
        <v>0</v>
      </c>
      <c r="X4452" s="24"/>
      <c r="Y4452" s="24"/>
      <c r="Z4452" s="24"/>
      <c r="AA4452" s="24"/>
      <c r="AB4452" s="24"/>
      <c r="AC4452" s="24"/>
      <c r="AD4452" s="24"/>
      <c r="AE4452" s="24"/>
      <c r="AF4452" s="24"/>
      <c r="AG4452" s="24"/>
      <c r="AH4452" s="24"/>
      <c r="AI4452" s="24"/>
      <c r="AJ4452" s="24"/>
    </row>
    <row r="4453" spans="1:36" x14ac:dyDescent="0.2">
      <c r="A4453" s="27" t="str">
        <f t="shared" si="4640"/>
        <v>1T2006</v>
      </c>
      <c r="B4453" s="1">
        <f t="shared" si="4680"/>
        <v>49</v>
      </c>
      <c r="C4453" s="24">
        <f t="shared" si="4681"/>
        <v>38</v>
      </c>
      <c r="D4453" s="24">
        <f t="shared" ref="D4453:E4453" si="4687">+D4334</f>
        <v>-2.0312013532866402</v>
      </c>
      <c r="E4453" s="24">
        <f t="shared" si="4687"/>
        <v>0.94565581238882701</v>
      </c>
      <c r="F4453" s="24">
        <f t="shared" si="4669"/>
        <v>38.5</v>
      </c>
      <c r="G4453" s="24">
        <v>0</v>
      </c>
      <c r="H4453" s="24">
        <v>0</v>
      </c>
      <c r="I4453" s="24">
        <v>0</v>
      </c>
      <c r="J4453" s="24">
        <v>0</v>
      </c>
      <c r="K4453" s="24">
        <v>0</v>
      </c>
      <c r="L4453" s="24">
        <v>0</v>
      </c>
      <c r="M4453" s="24">
        <v>0</v>
      </c>
      <c r="N4453" s="24">
        <v>0</v>
      </c>
      <c r="O4453" s="24">
        <v>0</v>
      </c>
      <c r="P4453" s="24">
        <v>0</v>
      </c>
      <c r="Q4453" s="24">
        <v>0</v>
      </c>
      <c r="R4453" s="24">
        <v>0</v>
      </c>
      <c r="S4453" s="24">
        <v>0</v>
      </c>
      <c r="T4453" s="24">
        <v>0</v>
      </c>
      <c r="U4453" s="24">
        <v>0</v>
      </c>
      <c r="V4453" s="24">
        <v>0</v>
      </c>
      <c r="W4453" s="24">
        <v>0</v>
      </c>
      <c r="X4453" s="24"/>
      <c r="Y4453" s="24"/>
      <c r="Z4453" s="24"/>
      <c r="AA4453" s="24"/>
      <c r="AB4453" s="24"/>
      <c r="AC4453" s="24"/>
      <c r="AD4453" s="24"/>
      <c r="AE4453" s="24"/>
      <c r="AF4453" s="24"/>
      <c r="AG4453" s="24"/>
      <c r="AH4453" s="24"/>
      <c r="AI4453" s="24"/>
      <c r="AJ4453" s="24"/>
    </row>
    <row r="4454" spans="1:36" x14ac:dyDescent="0.2">
      <c r="A4454" s="27" t="str">
        <f t="shared" si="4640"/>
        <v>2T2006</v>
      </c>
      <c r="B4454" s="1">
        <f t="shared" si="4680"/>
        <v>50</v>
      </c>
      <c r="C4454" s="24">
        <f t="shared" si="4681"/>
        <v>38</v>
      </c>
      <c r="D4454" s="24">
        <f t="shared" ref="D4454:E4454" si="4688">+D4335</f>
        <v>-1.2091706588548601</v>
      </c>
      <c r="E4454" s="24">
        <f t="shared" si="4688"/>
        <v>0.66713942543899896</v>
      </c>
      <c r="F4454" s="24">
        <f t="shared" si="4669"/>
        <v>38.5</v>
      </c>
      <c r="G4454" s="24">
        <v>0</v>
      </c>
      <c r="H4454" s="24">
        <v>0</v>
      </c>
      <c r="I4454" s="24">
        <v>0</v>
      </c>
      <c r="J4454" s="24">
        <v>0</v>
      </c>
      <c r="K4454" s="24">
        <v>0</v>
      </c>
      <c r="L4454" s="24">
        <v>0</v>
      </c>
      <c r="M4454" s="24">
        <v>0</v>
      </c>
      <c r="N4454" s="24">
        <v>0</v>
      </c>
      <c r="O4454" s="24">
        <v>0</v>
      </c>
      <c r="P4454" s="24">
        <v>0</v>
      </c>
      <c r="Q4454" s="24">
        <v>0</v>
      </c>
      <c r="R4454" s="24">
        <v>0</v>
      </c>
      <c r="S4454" s="24">
        <v>0</v>
      </c>
      <c r="T4454" s="24">
        <v>0</v>
      </c>
      <c r="U4454" s="24">
        <v>0</v>
      </c>
      <c r="V4454" s="24">
        <v>0</v>
      </c>
      <c r="W4454" s="24">
        <v>0</v>
      </c>
      <c r="X4454" s="24"/>
      <c r="Y4454" s="24"/>
      <c r="Z4454" s="24"/>
      <c r="AA4454" s="24"/>
      <c r="AB4454" s="24"/>
      <c r="AC4454" s="24"/>
      <c r="AD4454" s="24"/>
      <c r="AE4454" s="24"/>
      <c r="AF4454" s="24"/>
      <c r="AG4454" s="24"/>
      <c r="AH4454" s="24"/>
      <c r="AI4454" s="24"/>
      <c r="AJ4454" s="24"/>
    </row>
    <row r="4455" spans="1:36" x14ac:dyDescent="0.2">
      <c r="A4455" s="27" t="str">
        <f t="shared" si="4640"/>
        <v>3T2006</v>
      </c>
      <c r="B4455" s="1">
        <f t="shared" si="4680"/>
        <v>51</v>
      </c>
      <c r="C4455" s="24">
        <f t="shared" si="4681"/>
        <v>38</v>
      </c>
      <c r="D4455" s="24">
        <f t="shared" ref="D4455:E4455" si="4689">+D4336</f>
        <v>-1.15250297356811</v>
      </c>
      <c r="E4455" s="24">
        <f t="shared" si="4689"/>
        <v>-0.13850265752801499</v>
      </c>
      <c r="F4455" s="24">
        <f t="shared" si="4669"/>
        <v>38.5</v>
      </c>
      <c r="G4455" s="24">
        <v>0</v>
      </c>
      <c r="H4455" s="24">
        <v>0</v>
      </c>
      <c r="I4455" s="24">
        <v>0</v>
      </c>
      <c r="J4455" s="24">
        <v>0</v>
      </c>
      <c r="K4455" s="24">
        <v>0</v>
      </c>
      <c r="L4455" s="24">
        <v>0</v>
      </c>
      <c r="M4455" s="24">
        <v>0</v>
      </c>
      <c r="N4455" s="24">
        <v>0</v>
      </c>
      <c r="O4455" s="24">
        <v>0</v>
      </c>
      <c r="P4455" s="24">
        <v>0</v>
      </c>
      <c r="Q4455" s="24">
        <v>0</v>
      </c>
      <c r="R4455" s="24">
        <v>0</v>
      </c>
      <c r="S4455" s="24">
        <v>0</v>
      </c>
      <c r="T4455" s="24">
        <v>0</v>
      </c>
      <c r="U4455" s="24">
        <v>0</v>
      </c>
      <c r="V4455" s="24">
        <v>0</v>
      </c>
      <c r="W4455" s="24">
        <v>0</v>
      </c>
      <c r="X4455" s="24"/>
      <c r="Y4455" s="24"/>
      <c r="Z4455" s="24"/>
      <c r="AA4455" s="24"/>
      <c r="AB4455" s="24"/>
      <c r="AC4455" s="24"/>
      <c r="AD4455" s="24"/>
      <c r="AE4455" s="24"/>
      <c r="AF4455" s="24"/>
      <c r="AG4455" s="24"/>
      <c r="AH4455" s="24"/>
      <c r="AI4455" s="24"/>
      <c r="AJ4455" s="24"/>
    </row>
    <row r="4456" spans="1:36" x14ac:dyDescent="0.2">
      <c r="A4456" s="27" t="str">
        <f t="shared" si="4640"/>
        <v>4T2006</v>
      </c>
      <c r="B4456" s="1">
        <f t="shared" si="4680"/>
        <v>52</v>
      </c>
      <c r="C4456" s="24">
        <f t="shared" si="4681"/>
        <v>38</v>
      </c>
      <c r="D4456" s="24">
        <f t="shared" ref="D4456:E4456" si="4690">+D4337</f>
        <v>0.69064952881515795</v>
      </c>
      <c r="E4456" s="24">
        <f t="shared" si="4690"/>
        <v>-8.1304482863765098E-2</v>
      </c>
      <c r="F4456" s="24">
        <f t="shared" si="4669"/>
        <v>38.5</v>
      </c>
      <c r="G4456" s="24">
        <v>0</v>
      </c>
      <c r="H4456" s="24">
        <v>0</v>
      </c>
      <c r="I4456" s="24">
        <v>0</v>
      </c>
      <c r="J4456" s="24">
        <v>0</v>
      </c>
      <c r="K4456" s="24">
        <v>0</v>
      </c>
      <c r="L4456" s="24">
        <v>0</v>
      </c>
      <c r="M4456" s="24">
        <v>0</v>
      </c>
      <c r="N4456" s="24">
        <v>0</v>
      </c>
      <c r="O4456" s="24">
        <v>0</v>
      </c>
      <c r="P4456" s="24">
        <v>0</v>
      </c>
      <c r="Q4456" s="24">
        <v>0</v>
      </c>
      <c r="R4456" s="24">
        <v>0</v>
      </c>
      <c r="S4456" s="24">
        <v>0</v>
      </c>
      <c r="T4456" s="24">
        <v>0</v>
      </c>
      <c r="U4456" s="24">
        <v>0</v>
      </c>
      <c r="V4456" s="24">
        <v>0</v>
      </c>
      <c r="W4456" s="24">
        <v>0</v>
      </c>
      <c r="X4456" s="24"/>
      <c r="Y4456" s="24"/>
      <c r="Z4456" s="24"/>
      <c r="AA4456" s="24"/>
      <c r="AB4456" s="24"/>
      <c r="AC4456" s="24"/>
      <c r="AD4456" s="24"/>
      <c r="AE4456" s="24"/>
      <c r="AF4456" s="24"/>
      <c r="AG4456" s="24"/>
      <c r="AH4456" s="24"/>
      <c r="AI4456" s="24"/>
      <c r="AJ4456" s="24"/>
    </row>
    <row r="4457" spans="1:36" x14ac:dyDescent="0.2">
      <c r="A4457" s="27" t="str">
        <f t="shared" si="4640"/>
        <v>1T2007</v>
      </c>
      <c r="B4457" s="1">
        <f t="shared" si="4680"/>
        <v>53</v>
      </c>
      <c r="C4457" s="24">
        <f t="shared" si="4681"/>
        <v>38</v>
      </c>
      <c r="D4457" s="24">
        <f t="shared" ref="D4457:E4457" si="4691">+D4338</f>
        <v>-0.715429003184747</v>
      </c>
      <c r="E4457" s="24">
        <f t="shared" si="4691"/>
        <v>-2.4609532490603402E-2</v>
      </c>
      <c r="F4457" s="24">
        <f t="shared" si="4669"/>
        <v>40.5</v>
      </c>
      <c r="G4457" s="24">
        <v>0</v>
      </c>
      <c r="H4457" s="24">
        <v>0</v>
      </c>
      <c r="I4457" s="24">
        <v>0</v>
      </c>
      <c r="J4457" s="24">
        <v>0</v>
      </c>
      <c r="K4457" s="24">
        <v>0</v>
      </c>
      <c r="L4457" s="24">
        <v>0</v>
      </c>
      <c r="M4457" s="24">
        <v>0</v>
      </c>
      <c r="N4457" s="24">
        <v>0</v>
      </c>
      <c r="O4457" s="24">
        <v>0</v>
      </c>
      <c r="P4457" s="24">
        <v>0</v>
      </c>
      <c r="Q4457" s="24">
        <v>0</v>
      </c>
      <c r="R4457" s="24">
        <v>0</v>
      </c>
      <c r="S4457" s="24">
        <v>0</v>
      </c>
      <c r="T4457" s="24">
        <v>0</v>
      </c>
      <c r="U4457" s="24">
        <v>0</v>
      </c>
      <c r="V4457" s="24">
        <v>0</v>
      </c>
      <c r="W4457" s="24">
        <v>0</v>
      </c>
      <c r="X4457" s="24"/>
      <c r="Y4457" s="24"/>
      <c r="Z4457" s="24"/>
      <c r="AA4457" s="24"/>
      <c r="AB4457" s="24"/>
      <c r="AC4457" s="24"/>
      <c r="AD4457" s="24"/>
      <c r="AE4457" s="24"/>
      <c r="AF4457" s="24"/>
      <c r="AG4457" s="24"/>
      <c r="AH4457" s="24"/>
      <c r="AI4457" s="24"/>
      <c r="AJ4457" s="24"/>
    </row>
    <row r="4458" spans="1:36" x14ac:dyDescent="0.2">
      <c r="A4458" s="27" t="str">
        <f t="shared" si="4640"/>
        <v>2T2007</v>
      </c>
      <c r="B4458" s="1">
        <f t="shared" si="4680"/>
        <v>54</v>
      </c>
      <c r="C4458" s="24">
        <f t="shared" si="4681"/>
        <v>38</v>
      </c>
      <c r="D4458" s="24">
        <f t="shared" ref="D4458:E4458" si="4692">+D4339</f>
        <v>0</v>
      </c>
      <c r="E4458" s="24">
        <f t="shared" si="4692"/>
        <v>0.405308772776306</v>
      </c>
      <c r="F4458" s="24">
        <f t="shared" si="4669"/>
        <v>38.5</v>
      </c>
      <c r="G4458" s="24">
        <v>0</v>
      </c>
      <c r="H4458" s="24">
        <v>0</v>
      </c>
      <c r="I4458" s="24">
        <v>0</v>
      </c>
      <c r="J4458" s="24">
        <v>0</v>
      </c>
      <c r="K4458" s="24">
        <v>0</v>
      </c>
      <c r="L4458" s="24">
        <v>0</v>
      </c>
      <c r="M4458" s="24">
        <v>0</v>
      </c>
      <c r="N4458" s="24">
        <v>0</v>
      </c>
      <c r="O4458" s="24">
        <v>0</v>
      </c>
      <c r="P4458" s="24">
        <v>0</v>
      </c>
      <c r="Q4458" s="24">
        <v>0</v>
      </c>
      <c r="R4458" s="24">
        <v>0</v>
      </c>
      <c r="S4458" s="24">
        <v>0</v>
      </c>
      <c r="T4458" s="24">
        <v>0</v>
      </c>
      <c r="U4458" s="24">
        <v>0</v>
      </c>
      <c r="V4458" s="24">
        <v>0</v>
      </c>
      <c r="W4458" s="24">
        <v>0</v>
      </c>
      <c r="X4458" s="24"/>
      <c r="Y4458" s="24"/>
      <c r="Z4458" s="24"/>
      <c r="AA4458" s="24"/>
      <c r="AB4458" s="24"/>
      <c r="AC4458" s="24"/>
      <c r="AD4458" s="24"/>
      <c r="AE4458" s="24"/>
      <c r="AF4458" s="24"/>
      <c r="AG4458" s="24"/>
      <c r="AH4458" s="24"/>
      <c r="AI4458" s="24"/>
      <c r="AJ4458" s="24"/>
    </row>
    <row r="4459" spans="1:36" x14ac:dyDescent="0.2">
      <c r="A4459" s="27" t="str">
        <f t="shared" si="4640"/>
        <v>3T2007</v>
      </c>
      <c r="B4459" s="1">
        <f t="shared" si="4680"/>
        <v>55</v>
      </c>
      <c r="C4459" s="24">
        <f t="shared" si="4681"/>
        <v>38</v>
      </c>
      <c r="D4459" s="24">
        <f t="shared" ref="D4459:E4459" si="4693">+D4340</f>
        <v>1.1583190620043</v>
      </c>
      <c r="E4459" s="24">
        <f t="shared" si="4693"/>
        <v>1.17123697320127</v>
      </c>
      <c r="F4459" s="24">
        <f t="shared" si="4669"/>
        <v>38.5</v>
      </c>
      <c r="G4459" s="24">
        <v>0</v>
      </c>
      <c r="H4459" s="24">
        <v>0</v>
      </c>
      <c r="I4459" s="24">
        <v>0</v>
      </c>
      <c r="J4459" s="24">
        <v>0</v>
      </c>
      <c r="K4459" s="24">
        <v>0</v>
      </c>
      <c r="L4459" s="24">
        <v>0</v>
      </c>
      <c r="M4459" s="24">
        <v>0</v>
      </c>
      <c r="N4459" s="24">
        <v>0</v>
      </c>
      <c r="O4459" s="24">
        <v>0</v>
      </c>
      <c r="P4459" s="24">
        <v>0</v>
      </c>
      <c r="Q4459" s="24">
        <v>0</v>
      </c>
      <c r="R4459" s="24">
        <v>0</v>
      </c>
      <c r="S4459" s="24">
        <v>0</v>
      </c>
      <c r="T4459" s="24">
        <v>0</v>
      </c>
      <c r="U4459" s="24">
        <v>0</v>
      </c>
      <c r="V4459" s="24">
        <v>0</v>
      </c>
      <c r="W4459" s="24">
        <v>0</v>
      </c>
      <c r="X4459" s="24"/>
      <c r="Y4459" s="24"/>
      <c r="Z4459" s="24"/>
      <c r="AA4459" s="24"/>
      <c r="AB4459" s="24"/>
      <c r="AC4459" s="24"/>
      <c r="AD4459" s="24"/>
      <c r="AE4459" s="24"/>
      <c r="AF4459" s="24"/>
      <c r="AG4459" s="24"/>
      <c r="AH4459" s="24"/>
      <c r="AI4459" s="24"/>
      <c r="AJ4459" s="24"/>
    </row>
    <row r="4460" spans="1:36" x14ac:dyDescent="0.2">
      <c r="A4460" s="27" t="str">
        <f t="shared" si="4640"/>
        <v>4T2007</v>
      </c>
      <c r="B4460" s="1">
        <f t="shared" si="4680"/>
        <v>56</v>
      </c>
      <c r="C4460" s="24">
        <f t="shared" si="4681"/>
        <v>38</v>
      </c>
      <c r="D4460" s="24">
        <f t="shared" ref="D4460:E4460" si="4694">+D4341</f>
        <v>-0.85805991367260703</v>
      </c>
      <c r="E4460" s="24">
        <f t="shared" si="4694"/>
        <v>1.6150000566095499</v>
      </c>
      <c r="F4460" s="24">
        <f t="shared" si="4669"/>
        <v>38.5</v>
      </c>
      <c r="G4460" s="24">
        <v>0</v>
      </c>
      <c r="H4460" s="24">
        <v>0</v>
      </c>
      <c r="I4460" s="24">
        <v>0</v>
      </c>
      <c r="J4460" s="24">
        <v>0</v>
      </c>
      <c r="K4460" s="24">
        <v>0</v>
      </c>
      <c r="L4460" s="24">
        <v>0</v>
      </c>
      <c r="M4460" s="24">
        <v>0</v>
      </c>
      <c r="N4460" s="24">
        <v>0</v>
      </c>
      <c r="O4460" s="24">
        <v>0</v>
      </c>
      <c r="P4460" s="24">
        <v>0</v>
      </c>
      <c r="Q4460" s="24">
        <v>0</v>
      </c>
      <c r="R4460" s="24">
        <v>0</v>
      </c>
      <c r="S4460" s="24">
        <v>0</v>
      </c>
      <c r="T4460" s="24">
        <v>0</v>
      </c>
      <c r="U4460" s="24">
        <v>0</v>
      </c>
      <c r="V4460" s="24">
        <v>0</v>
      </c>
      <c r="W4460" s="24">
        <v>0</v>
      </c>
      <c r="X4460" s="24"/>
      <c r="Y4460" s="24"/>
      <c r="Z4460" s="24"/>
      <c r="AA4460" s="24"/>
      <c r="AB4460" s="24"/>
      <c r="AC4460" s="24"/>
      <c r="AD4460" s="24"/>
      <c r="AE4460" s="24"/>
      <c r="AF4460" s="24"/>
      <c r="AG4460" s="24"/>
      <c r="AH4460" s="24"/>
      <c r="AI4460" s="24"/>
      <c r="AJ4460" s="24"/>
    </row>
    <row r="4461" spans="1:36" x14ac:dyDescent="0.2">
      <c r="A4461" s="27" t="str">
        <f t="shared" si="4640"/>
        <v>1T2008</v>
      </c>
      <c r="B4461" s="1">
        <f t="shared" si="4680"/>
        <v>57</v>
      </c>
      <c r="C4461" s="24">
        <f t="shared" si="4681"/>
        <v>38</v>
      </c>
      <c r="D4461" s="24">
        <f t="shared" ref="D4461:E4461" si="4695">+D4342</f>
        <v>1.6916522674741901</v>
      </c>
      <c r="E4461" s="24">
        <f t="shared" si="4695"/>
        <v>0.74562235328056303</v>
      </c>
      <c r="F4461" s="24">
        <f t="shared" si="4669"/>
        <v>38.5</v>
      </c>
      <c r="G4461" s="24">
        <v>0</v>
      </c>
      <c r="H4461" s="24">
        <v>0</v>
      </c>
      <c r="I4461" s="24">
        <v>0</v>
      </c>
      <c r="J4461" s="24">
        <v>0</v>
      </c>
      <c r="K4461" s="24">
        <v>0</v>
      </c>
      <c r="L4461" s="24">
        <v>0</v>
      </c>
      <c r="M4461" s="24">
        <v>0</v>
      </c>
      <c r="N4461" s="24">
        <v>0</v>
      </c>
      <c r="O4461" s="24">
        <v>0</v>
      </c>
      <c r="P4461" s="24">
        <v>0</v>
      </c>
      <c r="Q4461" s="24">
        <v>0</v>
      </c>
      <c r="R4461" s="24">
        <v>0</v>
      </c>
      <c r="S4461" s="24">
        <v>0</v>
      </c>
      <c r="T4461" s="24">
        <v>0</v>
      </c>
      <c r="U4461" s="24">
        <v>0</v>
      </c>
      <c r="V4461" s="24">
        <v>0</v>
      </c>
      <c r="W4461" s="24">
        <v>0</v>
      </c>
      <c r="X4461" s="24"/>
      <c r="Y4461" s="24"/>
      <c r="Z4461" s="24"/>
      <c r="AA4461" s="24"/>
      <c r="AB4461" s="24"/>
      <c r="AC4461" s="24"/>
      <c r="AD4461" s="24"/>
      <c r="AE4461" s="24"/>
      <c r="AF4461" s="24"/>
      <c r="AG4461" s="24"/>
      <c r="AH4461" s="24"/>
      <c r="AI4461" s="24"/>
      <c r="AJ4461" s="24"/>
    </row>
    <row r="4462" spans="1:36" x14ac:dyDescent="0.2">
      <c r="A4462" s="27" t="str">
        <f t="shared" si="4640"/>
        <v>2T2008</v>
      </c>
      <c r="B4462" s="1">
        <f t="shared" si="4680"/>
        <v>58</v>
      </c>
      <c r="C4462" s="24">
        <f t="shared" si="4681"/>
        <v>38</v>
      </c>
      <c r="D4462" s="24">
        <f t="shared" ref="D4462:E4462" si="4696">+D4343</f>
        <v>0</v>
      </c>
      <c r="E4462" s="24">
        <f t="shared" si="4696"/>
        <v>2.3272022816056799</v>
      </c>
      <c r="F4462" s="24">
        <f t="shared" si="4669"/>
        <v>38.5</v>
      </c>
      <c r="G4462" s="24">
        <v>0</v>
      </c>
      <c r="H4462" s="24">
        <v>0</v>
      </c>
      <c r="I4462" s="24">
        <v>0</v>
      </c>
      <c r="J4462" s="24">
        <v>0</v>
      </c>
      <c r="K4462" s="24">
        <v>0</v>
      </c>
      <c r="L4462" s="24">
        <v>0</v>
      </c>
      <c r="M4462" s="24">
        <v>0</v>
      </c>
      <c r="N4462" s="24">
        <v>0</v>
      </c>
      <c r="O4462" s="24">
        <v>0</v>
      </c>
      <c r="P4462" s="24">
        <v>0</v>
      </c>
      <c r="Q4462" s="24">
        <v>0</v>
      </c>
      <c r="R4462" s="24">
        <v>0</v>
      </c>
      <c r="S4462" s="24">
        <v>0</v>
      </c>
      <c r="T4462" s="24">
        <v>0</v>
      </c>
      <c r="U4462" s="24">
        <v>0</v>
      </c>
      <c r="V4462" s="24">
        <v>0</v>
      </c>
      <c r="W4462" s="24">
        <v>0</v>
      </c>
      <c r="X4462" s="24"/>
      <c r="Y4462" s="24"/>
      <c r="Z4462" s="24"/>
      <c r="AA4462" s="24"/>
      <c r="AB4462" s="24"/>
      <c r="AC4462" s="24"/>
      <c r="AD4462" s="24"/>
      <c r="AE4462" s="24"/>
      <c r="AF4462" s="24"/>
      <c r="AG4462" s="24"/>
      <c r="AH4462" s="24"/>
      <c r="AI4462" s="24"/>
      <c r="AJ4462" s="24"/>
    </row>
    <row r="4463" spans="1:36" x14ac:dyDescent="0.2">
      <c r="A4463" s="27" t="str">
        <f t="shared" si="4640"/>
        <v>3T2008</v>
      </c>
      <c r="B4463" s="1">
        <f t="shared" si="4680"/>
        <v>59</v>
      </c>
      <c r="C4463" s="24">
        <f t="shared" si="4681"/>
        <v>38</v>
      </c>
      <c r="D4463" s="24">
        <f t="shared" ref="D4463:E4463" si="4697">+D4344</f>
        <v>-0.781252857013223</v>
      </c>
      <c r="E4463" s="24">
        <f t="shared" si="4697"/>
        <v>-1.3523980801625499</v>
      </c>
      <c r="F4463" s="24">
        <f t="shared" si="4669"/>
        <v>39.5</v>
      </c>
      <c r="G4463" s="24">
        <v>0</v>
      </c>
      <c r="H4463" s="24">
        <v>0</v>
      </c>
      <c r="I4463" s="24">
        <v>0</v>
      </c>
      <c r="J4463" s="24">
        <v>0</v>
      </c>
      <c r="K4463" s="24">
        <v>0</v>
      </c>
      <c r="L4463" s="24">
        <v>0</v>
      </c>
      <c r="M4463" s="24">
        <v>0</v>
      </c>
      <c r="N4463" s="24">
        <v>0</v>
      </c>
      <c r="O4463" s="24">
        <v>0</v>
      </c>
      <c r="P4463" s="24">
        <v>0</v>
      </c>
      <c r="Q4463" s="24">
        <v>0</v>
      </c>
      <c r="R4463" s="24">
        <v>0</v>
      </c>
      <c r="S4463" s="24">
        <v>0</v>
      </c>
      <c r="T4463" s="24">
        <v>0</v>
      </c>
      <c r="U4463" s="24">
        <v>0</v>
      </c>
      <c r="V4463" s="24">
        <v>0</v>
      </c>
      <c r="W4463" s="24">
        <v>0</v>
      </c>
      <c r="X4463" s="24"/>
      <c r="Y4463" s="24"/>
      <c r="Z4463" s="24"/>
      <c r="AA4463" s="24"/>
      <c r="AB4463" s="24"/>
      <c r="AC4463" s="24"/>
      <c r="AD4463" s="24"/>
      <c r="AE4463" s="24"/>
      <c r="AF4463" s="24"/>
      <c r="AG4463" s="24"/>
      <c r="AH4463" s="24"/>
      <c r="AI4463" s="24"/>
      <c r="AJ4463" s="24"/>
    </row>
    <row r="4464" spans="1:36" x14ac:dyDescent="0.2">
      <c r="A4464" s="27" t="str">
        <f t="shared" si="4640"/>
        <v>4T2008</v>
      </c>
      <c r="B4464" s="1">
        <f t="shared" si="4680"/>
        <v>60</v>
      </c>
      <c r="C4464" s="24">
        <f t="shared" si="4681"/>
        <v>38</v>
      </c>
      <c r="D4464" s="24">
        <f t="shared" ref="D4464:E4464" si="4698">+D4345</f>
        <v>-7.4819019514848897</v>
      </c>
      <c r="E4464" s="24">
        <f t="shared" si="4698"/>
        <v>-6.4008906902715896</v>
      </c>
      <c r="F4464" s="24">
        <f t="shared" si="4669"/>
        <v>40</v>
      </c>
      <c r="G4464" s="24">
        <v>0</v>
      </c>
      <c r="H4464" s="24">
        <v>0</v>
      </c>
      <c r="I4464" s="24">
        <v>0</v>
      </c>
      <c r="J4464" s="24">
        <v>0</v>
      </c>
      <c r="K4464" s="24">
        <v>0</v>
      </c>
      <c r="L4464" s="24">
        <v>0</v>
      </c>
      <c r="M4464" s="24">
        <v>0</v>
      </c>
      <c r="N4464" s="24">
        <v>0</v>
      </c>
      <c r="O4464" s="24">
        <v>0</v>
      </c>
      <c r="P4464" s="24">
        <v>0</v>
      </c>
      <c r="Q4464" s="24">
        <v>0</v>
      </c>
      <c r="R4464" s="24">
        <v>0</v>
      </c>
      <c r="S4464" s="24">
        <v>0</v>
      </c>
      <c r="T4464" s="24">
        <v>0</v>
      </c>
      <c r="U4464" s="24">
        <v>0</v>
      </c>
      <c r="V4464" s="24">
        <v>0</v>
      </c>
      <c r="W4464" s="24">
        <v>0</v>
      </c>
      <c r="X4464" s="24"/>
      <c r="Y4464" s="24"/>
      <c r="Z4464" s="24"/>
      <c r="AA4464" s="24"/>
      <c r="AB4464" s="24"/>
      <c r="AC4464" s="24"/>
      <c r="AD4464" s="24"/>
      <c r="AE4464" s="24"/>
      <c r="AF4464" s="24"/>
      <c r="AG4464" s="24"/>
      <c r="AH4464" s="24"/>
      <c r="AI4464" s="24"/>
      <c r="AJ4464" s="24"/>
    </row>
    <row r="4465" spans="1:36" x14ac:dyDescent="0.2">
      <c r="A4465" s="27" t="str">
        <f t="shared" si="4640"/>
        <v>1T2009</v>
      </c>
      <c r="B4465" s="1">
        <f t="shared" si="4680"/>
        <v>61</v>
      </c>
      <c r="C4465" s="24">
        <f t="shared" si="4681"/>
        <v>38</v>
      </c>
      <c r="D4465" s="24">
        <f t="shared" ref="D4465:E4465" si="4699">+D4346</f>
        <v>1.8916825806926201</v>
      </c>
      <c r="E4465" s="24">
        <f t="shared" si="4699"/>
        <v>0.82628424558093305</v>
      </c>
      <c r="F4465" s="24">
        <f t="shared" si="4669"/>
        <v>40</v>
      </c>
      <c r="G4465" s="24">
        <v>0</v>
      </c>
      <c r="H4465" s="24">
        <v>0</v>
      </c>
      <c r="I4465" s="24">
        <v>0</v>
      </c>
      <c r="J4465" s="24">
        <v>0</v>
      </c>
      <c r="K4465" s="24">
        <v>0</v>
      </c>
      <c r="L4465" s="24">
        <v>0</v>
      </c>
      <c r="M4465" s="24">
        <v>0</v>
      </c>
      <c r="N4465" s="24">
        <v>0</v>
      </c>
      <c r="O4465" s="24">
        <v>0</v>
      </c>
      <c r="P4465" s="24">
        <v>0</v>
      </c>
      <c r="Q4465" s="24">
        <v>0</v>
      </c>
      <c r="R4465" s="24">
        <v>0</v>
      </c>
      <c r="S4465" s="24">
        <v>0</v>
      </c>
      <c r="T4465" s="24">
        <v>0</v>
      </c>
      <c r="U4465" s="24">
        <v>0</v>
      </c>
      <c r="V4465" s="24">
        <v>0</v>
      </c>
      <c r="W4465" s="24">
        <v>0</v>
      </c>
      <c r="X4465" s="24"/>
      <c r="Y4465" s="24"/>
      <c r="Z4465" s="24"/>
      <c r="AA4465" s="24"/>
      <c r="AB4465" s="24"/>
      <c r="AC4465" s="24"/>
      <c r="AD4465" s="24"/>
      <c r="AE4465" s="24"/>
      <c r="AF4465" s="24"/>
      <c r="AG4465" s="24"/>
      <c r="AH4465" s="24"/>
      <c r="AI4465" s="24"/>
      <c r="AJ4465" s="24"/>
    </row>
    <row r="4466" spans="1:36" x14ac:dyDescent="0.2">
      <c r="A4466" s="27" t="str">
        <f t="shared" si="4640"/>
        <v>2T2009</v>
      </c>
      <c r="B4466" s="1">
        <f t="shared" si="4680"/>
        <v>62</v>
      </c>
      <c r="C4466" s="24">
        <f t="shared" si="4681"/>
        <v>38</v>
      </c>
      <c r="D4466" s="24">
        <f t="shared" ref="D4466:E4466" si="4700">+D4347</f>
        <v>2.9147925830114501</v>
      </c>
      <c r="E4466" s="24">
        <f t="shared" si="4700"/>
        <v>2.8073976721671401</v>
      </c>
      <c r="F4466" s="24">
        <f t="shared" si="4669"/>
        <v>40</v>
      </c>
      <c r="G4466" s="24">
        <v>0</v>
      </c>
      <c r="H4466" s="24">
        <v>0</v>
      </c>
      <c r="I4466" s="24">
        <v>0</v>
      </c>
      <c r="J4466" s="24">
        <v>0</v>
      </c>
      <c r="K4466" s="24">
        <v>0</v>
      </c>
      <c r="L4466" s="24">
        <v>0</v>
      </c>
      <c r="M4466" s="24">
        <v>0</v>
      </c>
      <c r="N4466" s="24">
        <v>0</v>
      </c>
      <c r="O4466" s="24">
        <v>0</v>
      </c>
      <c r="P4466" s="24">
        <v>0</v>
      </c>
      <c r="Q4466" s="24">
        <v>0</v>
      </c>
      <c r="R4466" s="24">
        <v>0</v>
      </c>
      <c r="S4466" s="24">
        <v>0</v>
      </c>
      <c r="T4466" s="24">
        <v>0</v>
      </c>
      <c r="U4466" s="24">
        <v>0</v>
      </c>
      <c r="V4466" s="24">
        <v>0</v>
      </c>
      <c r="W4466" s="24">
        <v>0</v>
      </c>
      <c r="X4466" s="24"/>
      <c r="Y4466" s="24"/>
      <c r="Z4466" s="24"/>
      <c r="AA4466" s="24"/>
      <c r="AB4466" s="24"/>
      <c r="AC4466" s="24"/>
      <c r="AD4466" s="24"/>
      <c r="AE4466" s="24"/>
      <c r="AF4466" s="24"/>
      <c r="AG4466" s="24"/>
      <c r="AH4466" s="24"/>
      <c r="AI4466" s="24"/>
      <c r="AJ4466" s="24"/>
    </row>
    <row r="4467" spans="1:36" x14ac:dyDescent="0.2">
      <c r="A4467" s="27" t="str">
        <f t="shared" si="4640"/>
        <v>3T2009</v>
      </c>
      <c r="B4467" s="1">
        <f t="shared" si="4680"/>
        <v>63</v>
      </c>
      <c r="C4467" s="24">
        <f t="shared" si="4681"/>
        <v>38</v>
      </c>
      <c r="D4467" s="24">
        <f t="shared" ref="D4467:E4467" si="4701">+D4348</f>
        <v>0.72824216344834403</v>
      </c>
      <c r="E4467" s="24">
        <f t="shared" si="4701"/>
        <v>1.2665691614540699</v>
      </c>
      <c r="F4467" s="24">
        <f t="shared" si="4669"/>
        <v>40</v>
      </c>
      <c r="G4467" s="24">
        <v>0</v>
      </c>
      <c r="H4467" s="24">
        <v>0</v>
      </c>
      <c r="I4467" s="24">
        <v>0</v>
      </c>
      <c r="J4467" s="24">
        <v>0</v>
      </c>
      <c r="K4467" s="24">
        <v>0</v>
      </c>
      <c r="L4467" s="24">
        <v>0</v>
      </c>
      <c r="M4467" s="24">
        <v>0</v>
      </c>
      <c r="N4467" s="24">
        <v>0</v>
      </c>
      <c r="O4467" s="24">
        <v>0</v>
      </c>
      <c r="P4467" s="24">
        <v>0</v>
      </c>
      <c r="Q4467" s="24">
        <v>0</v>
      </c>
      <c r="R4467" s="24">
        <v>0</v>
      </c>
      <c r="S4467" s="24">
        <v>0</v>
      </c>
      <c r="T4467" s="24">
        <v>0</v>
      </c>
      <c r="U4467" s="24">
        <v>0</v>
      </c>
      <c r="V4467" s="24">
        <v>0</v>
      </c>
      <c r="W4467" s="24">
        <v>0</v>
      </c>
      <c r="X4467" s="24"/>
      <c r="Y4467" s="24"/>
      <c r="Z4467" s="24"/>
      <c r="AA4467" s="24"/>
      <c r="AB4467" s="24"/>
      <c r="AC4467" s="24"/>
      <c r="AD4467" s="24"/>
      <c r="AE4467" s="24"/>
      <c r="AF4467" s="24"/>
      <c r="AG4467" s="24"/>
      <c r="AH4467" s="24"/>
      <c r="AI4467" s="24"/>
      <c r="AJ4467" s="24"/>
    </row>
    <row r="4468" spans="1:36" x14ac:dyDescent="0.2">
      <c r="A4468" s="27" t="str">
        <f t="shared" si="4640"/>
        <v>4T2009</v>
      </c>
      <c r="B4468" s="1">
        <f t="shared" si="4680"/>
        <v>64</v>
      </c>
      <c r="C4468" s="24">
        <f t="shared" si="4681"/>
        <v>38</v>
      </c>
      <c r="D4468" s="24">
        <f t="shared" ref="D4468:E4468" si="4702">+D4349</f>
        <v>1.25395821036556</v>
      </c>
      <c r="E4468" s="24">
        <f t="shared" si="4702"/>
        <v>1.2214821938731799</v>
      </c>
      <c r="F4468" s="24">
        <f t="shared" si="4669"/>
        <v>42</v>
      </c>
      <c r="G4468" s="24">
        <v>0</v>
      </c>
      <c r="H4468" s="24">
        <v>0</v>
      </c>
      <c r="I4468" s="24">
        <v>0</v>
      </c>
      <c r="J4468" s="24">
        <v>0</v>
      </c>
      <c r="K4468" s="24">
        <v>0</v>
      </c>
      <c r="L4468" s="24">
        <v>0</v>
      </c>
      <c r="M4468" s="24">
        <v>0</v>
      </c>
      <c r="N4468" s="24">
        <v>0</v>
      </c>
      <c r="O4468" s="24">
        <v>0</v>
      </c>
      <c r="P4468" s="24">
        <v>0</v>
      </c>
      <c r="Q4468" s="24">
        <v>0</v>
      </c>
      <c r="R4468" s="24">
        <v>0</v>
      </c>
      <c r="S4468" s="24">
        <v>0</v>
      </c>
      <c r="T4468" s="24">
        <v>0</v>
      </c>
      <c r="U4468" s="24">
        <v>0</v>
      </c>
      <c r="V4468" s="24">
        <v>0</v>
      </c>
      <c r="W4468" s="24">
        <v>0</v>
      </c>
      <c r="X4468" s="24"/>
      <c r="Y4468" s="24"/>
      <c r="Z4468" s="24"/>
      <c r="AA4468" s="24"/>
      <c r="AB4468" s="24"/>
      <c r="AC4468" s="24"/>
      <c r="AD4468" s="24"/>
      <c r="AE4468" s="24"/>
      <c r="AF4468" s="24"/>
      <c r="AG4468" s="24"/>
      <c r="AH4468" s="24"/>
      <c r="AI4468" s="24"/>
      <c r="AJ4468" s="24"/>
    </row>
    <row r="4469" spans="1:36" x14ac:dyDescent="0.2">
      <c r="A4469" s="27" t="str">
        <f t="shared" si="4640"/>
        <v>1T2010</v>
      </c>
      <c r="B4469" s="1">
        <f t="shared" si="4680"/>
        <v>65</v>
      </c>
      <c r="C4469" s="24">
        <f t="shared" si="4681"/>
        <v>38</v>
      </c>
      <c r="D4469" s="24">
        <f t="shared" ref="D4469:E4469" si="4703">+D4350</f>
        <v>1.5264699227268801</v>
      </c>
      <c r="E4469" s="24">
        <f t="shared" si="4703"/>
        <v>0.85888121521730598</v>
      </c>
      <c r="F4469" s="24">
        <f t="shared" ref="F4469:F4500" si="4704">+BU66</f>
        <v>41.5</v>
      </c>
      <c r="G4469" s="24">
        <v>0</v>
      </c>
      <c r="H4469" s="24">
        <v>0</v>
      </c>
      <c r="I4469" s="24">
        <v>0</v>
      </c>
      <c r="J4469" s="24">
        <v>0</v>
      </c>
      <c r="K4469" s="24">
        <v>0</v>
      </c>
      <c r="L4469" s="24">
        <v>0</v>
      </c>
      <c r="M4469" s="24">
        <v>0</v>
      </c>
      <c r="N4469" s="24">
        <v>0</v>
      </c>
      <c r="O4469" s="24">
        <v>0</v>
      </c>
      <c r="P4469" s="24">
        <v>0</v>
      </c>
      <c r="Q4469" s="24">
        <v>0</v>
      </c>
      <c r="R4469" s="24">
        <v>0</v>
      </c>
      <c r="S4469" s="24">
        <v>0</v>
      </c>
      <c r="T4469" s="24">
        <v>0</v>
      </c>
      <c r="U4469" s="24">
        <v>0</v>
      </c>
      <c r="V4469" s="24">
        <v>0</v>
      </c>
      <c r="W4469" s="24">
        <v>0</v>
      </c>
      <c r="X4469" s="24"/>
      <c r="Y4469" s="24"/>
      <c r="Z4469" s="24"/>
      <c r="AA4469" s="24"/>
      <c r="AB4469" s="24"/>
      <c r="AC4469" s="24"/>
      <c r="AD4469" s="24"/>
      <c r="AE4469" s="24"/>
      <c r="AF4469" s="24"/>
      <c r="AG4469" s="24"/>
      <c r="AH4469" s="24"/>
      <c r="AI4469" s="24"/>
      <c r="AJ4469" s="24"/>
    </row>
    <row r="4470" spans="1:36" x14ac:dyDescent="0.2">
      <c r="A4470" s="27" t="str">
        <f t="shared" si="4640"/>
        <v>2T2010</v>
      </c>
      <c r="B4470" s="1">
        <f t="shared" si="4680"/>
        <v>66</v>
      </c>
      <c r="C4470" s="24">
        <f t="shared" si="4681"/>
        <v>38</v>
      </c>
      <c r="D4470" s="24">
        <f t="shared" ref="D4470:E4470" si="4705">+D4351</f>
        <v>0</v>
      </c>
      <c r="E4470" s="24">
        <f t="shared" si="4705"/>
        <v>-0.22503590679302801</v>
      </c>
      <c r="F4470" s="24">
        <f t="shared" si="4704"/>
        <v>40.5</v>
      </c>
      <c r="G4470" s="24">
        <v>0</v>
      </c>
      <c r="H4470" s="24">
        <v>0</v>
      </c>
      <c r="I4470" s="24">
        <v>0</v>
      </c>
      <c r="J4470" s="24">
        <v>0</v>
      </c>
      <c r="K4470" s="24">
        <v>0</v>
      </c>
      <c r="L4470" s="24">
        <v>0</v>
      </c>
      <c r="M4470" s="24">
        <v>0</v>
      </c>
      <c r="N4470" s="24">
        <v>0</v>
      </c>
      <c r="O4470" s="24">
        <v>0</v>
      </c>
      <c r="P4470" s="24">
        <v>0</v>
      </c>
      <c r="Q4470" s="24">
        <v>0</v>
      </c>
      <c r="R4470" s="24">
        <v>0</v>
      </c>
      <c r="S4470" s="24">
        <v>0</v>
      </c>
      <c r="T4470" s="24">
        <v>0</v>
      </c>
      <c r="U4470" s="24">
        <v>0</v>
      </c>
      <c r="V4470" s="24">
        <v>0</v>
      </c>
      <c r="W4470" s="24">
        <v>0</v>
      </c>
      <c r="X4470" s="24"/>
      <c r="Y4470" s="24"/>
      <c r="Z4470" s="24"/>
      <c r="AA4470" s="24"/>
      <c r="AB4470" s="24"/>
      <c r="AC4470" s="24"/>
      <c r="AD4470" s="24"/>
      <c r="AE4470" s="24"/>
      <c r="AF4470" s="24"/>
      <c r="AG4470" s="24"/>
      <c r="AH4470" s="24"/>
      <c r="AI4470" s="24"/>
      <c r="AJ4470" s="24"/>
    </row>
    <row r="4471" spans="1:36" x14ac:dyDescent="0.2">
      <c r="A4471" s="27" t="str">
        <f t="shared" si="4640"/>
        <v>3T2010</v>
      </c>
      <c r="B4471" s="1">
        <f t="shared" si="4680"/>
        <v>67</v>
      </c>
      <c r="C4471" s="24">
        <f t="shared" si="4681"/>
        <v>38</v>
      </c>
      <c r="D4471" s="24">
        <f t="shared" ref="D4471:E4471" si="4706">+D4352</f>
        <v>0</v>
      </c>
      <c r="E4471" s="24">
        <f t="shared" si="4706"/>
        <v>7.1556547990522301E-2</v>
      </c>
      <c r="F4471" s="24">
        <f t="shared" si="4704"/>
        <v>36.333333333333336</v>
      </c>
      <c r="G4471" s="24">
        <v>0</v>
      </c>
      <c r="H4471" s="24">
        <v>0</v>
      </c>
      <c r="I4471" s="24">
        <v>0</v>
      </c>
      <c r="J4471" s="24">
        <v>0</v>
      </c>
      <c r="K4471" s="24">
        <v>0</v>
      </c>
      <c r="L4471" s="24">
        <v>0</v>
      </c>
      <c r="M4471" s="24">
        <v>0</v>
      </c>
      <c r="N4471" s="24">
        <v>0</v>
      </c>
      <c r="O4471" s="24">
        <v>0</v>
      </c>
      <c r="P4471" s="24">
        <v>0</v>
      </c>
      <c r="Q4471" s="24">
        <v>0</v>
      </c>
      <c r="R4471" s="24">
        <v>0</v>
      </c>
      <c r="S4471" s="24">
        <v>0</v>
      </c>
      <c r="T4471" s="24">
        <v>0</v>
      </c>
      <c r="U4471" s="24">
        <v>0</v>
      </c>
      <c r="V4471" s="24">
        <v>0</v>
      </c>
      <c r="W4471" s="24">
        <v>0</v>
      </c>
      <c r="X4471" s="24"/>
      <c r="Y4471" s="24"/>
      <c r="Z4471" s="24"/>
      <c r="AA4471" s="24"/>
      <c r="AB4471" s="24"/>
      <c r="AC4471" s="24"/>
      <c r="AD4471" s="24"/>
      <c r="AE4471" s="24"/>
      <c r="AF4471" s="24"/>
      <c r="AG4471" s="24"/>
      <c r="AH4471" s="24"/>
      <c r="AI4471" s="24"/>
      <c r="AJ4471" s="24"/>
    </row>
    <row r="4472" spans="1:36" x14ac:dyDescent="0.2">
      <c r="A4472" s="27" t="str">
        <f t="shared" si="4640"/>
        <v>4T2010</v>
      </c>
      <c r="B4472" s="1">
        <f t="shared" si="4680"/>
        <v>68</v>
      </c>
      <c r="C4472" s="24">
        <f t="shared" si="4681"/>
        <v>38</v>
      </c>
      <c r="D4472" s="24">
        <f t="shared" ref="D4472:E4472" si="4707">+D4353</f>
        <v>0.57709455057403403</v>
      </c>
      <c r="E4472" s="24">
        <f t="shared" si="4707"/>
        <v>1.52190057472286</v>
      </c>
      <c r="F4472" s="24">
        <f t="shared" si="4704"/>
        <v>37.5</v>
      </c>
      <c r="G4472" s="24">
        <v>0</v>
      </c>
      <c r="H4472" s="24">
        <v>0</v>
      </c>
      <c r="I4472" s="24">
        <v>0</v>
      </c>
      <c r="J4472" s="24">
        <v>0</v>
      </c>
      <c r="K4472" s="24">
        <v>0</v>
      </c>
      <c r="L4472" s="24">
        <v>0</v>
      </c>
      <c r="M4472" s="24">
        <v>0</v>
      </c>
      <c r="N4472" s="24">
        <v>0</v>
      </c>
      <c r="O4472" s="24">
        <v>0</v>
      </c>
      <c r="P4472" s="24">
        <v>0</v>
      </c>
      <c r="Q4472" s="24">
        <v>0</v>
      </c>
      <c r="R4472" s="24">
        <v>0</v>
      </c>
      <c r="S4472" s="24">
        <v>0</v>
      </c>
      <c r="T4472" s="24">
        <v>0</v>
      </c>
      <c r="U4472" s="24">
        <v>0</v>
      </c>
      <c r="V4472" s="24">
        <v>0</v>
      </c>
      <c r="W4472" s="24">
        <v>0</v>
      </c>
      <c r="X4472" s="24"/>
      <c r="Y4472" s="24"/>
      <c r="Z4472" s="24"/>
      <c r="AA4472" s="24"/>
      <c r="AB4472" s="24"/>
      <c r="AC4472" s="24"/>
      <c r="AD4472" s="24"/>
      <c r="AE4472" s="24"/>
      <c r="AF4472" s="24"/>
      <c r="AG4472" s="24"/>
      <c r="AH4472" s="24"/>
      <c r="AI4472" s="24"/>
      <c r="AJ4472" s="24"/>
    </row>
    <row r="4473" spans="1:36" x14ac:dyDescent="0.2">
      <c r="A4473" s="27" t="str">
        <f t="shared" si="4640"/>
        <v>1T2011</v>
      </c>
      <c r="B4473" s="1">
        <f t="shared" si="4680"/>
        <v>69</v>
      </c>
      <c r="C4473" s="24">
        <f t="shared" si="4681"/>
        <v>38</v>
      </c>
      <c r="D4473" s="24">
        <f t="shared" ref="D4473:E4473" si="4708">+D4354</f>
        <v>0</v>
      </c>
      <c r="E4473" s="24">
        <f t="shared" si="4708"/>
        <v>0.84866801693425198</v>
      </c>
      <c r="F4473" s="24">
        <f t="shared" si="4704"/>
        <v>37.5</v>
      </c>
      <c r="G4473" s="24">
        <v>0</v>
      </c>
      <c r="H4473" s="24">
        <v>0</v>
      </c>
      <c r="I4473" s="24">
        <v>0</v>
      </c>
      <c r="J4473" s="24">
        <v>0</v>
      </c>
      <c r="K4473" s="24">
        <v>0</v>
      </c>
      <c r="L4473" s="24">
        <v>0</v>
      </c>
      <c r="M4473" s="24">
        <v>0</v>
      </c>
      <c r="N4473" s="24">
        <v>0</v>
      </c>
      <c r="O4473" s="24">
        <v>0</v>
      </c>
      <c r="P4473" s="24">
        <v>0</v>
      </c>
      <c r="Q4473" s="24">
        <v>0</v>
      </c>
      <c r="R4473" s="24">
        <v>0</v>
      </c>
      <c r="S4473" s="24">
        <v>0</v>
      </c>
      <c r="T4473" s="24">
        <v>0</v>
      </c>
      <c r="U4473" s="24">
        <v>0</v>
      </c>
      <c r="V4473" s="24">
        <v>0</v>
      </c>
      <c r="W4473" s="24">
        <v>0</v>
      </c>
      <c r="X4473" s="24"/>
      <c r="Y4473" s="24"/>
      <c r="Z4473" s="24"/>
      <c r="AA4473" s="24"/>
      <c r="AB4473" s="24"/>
      <c r="AC4473" s="24"/>
      <c r="AD4473" s="24"/>
      <c r="AE4473" s="24"/>
      <c r="AF4473" s="24"/>
      <c r="AG4473" s="24"/>
      <c r="AH4473" s="24"/>
      <c r="AI4473" s="24"/>
      <c r="AJ4473" s="24"/>
    </row>
    <row r="4474" spans="1:36" x14ac:dyDescent="0.2">
      <c r="A4474" s="27" t="str">
        <f t="shared" ref="A4474:A4523" si="4709">+A4355</f>
        <v>2T2011</v>
      </c>
      <c r="B4474" s="1">
        <f t="shared" si="4680"/>
        <v>70</v>
      </c>
      <c r="C4474" s="24">
        <f t="shared" si="4681"/>
        <v>38</v>
      </c>
      <c r="D4474" s="24">
        <f t="shared" ref="D4474:E4474" si="4710">+D4355</f>
        <v>1.50880506937407</v>
      </c>
      <c r="E4474" s="24">
        <f t="shared" si="4710"/>
        <v>0.81905085487964802</v>
      </c>
      <c r="F4474" s="24">
        <f t="shared" si="4704"/>
        <v>38</v>
      </c>
      <c r="G4474" s="24">
        <v>0</v>
      </c>
      <c r="H4474" s="24">
        <v>0</v>
      </c>
      <c r="I4474" s="24">
        <v>0</v>
      </c>
      <c r="J4474" s="24">
        <v>0</v>
      </c>
      <c r="K4474" s="24">
        <v>0</v>
      </c>
      <c r="L4474" s="24">
        <v>0</v>
      </c>
      <c r="M4474" s="24">
        <v>0</v>
      </c>
      <c r="N4474" s="24">
        <v>0</v>
      </c>
      <c r="O4474" s="24">
        <v>0</v>
      </c>
      <c r="P4474" s="24">
        <v>0</v>
      </c>
      <c r="Q4474" s="24">
        <v>0</v>
      </c>
      <c r="R4474" s="24">
        <v>0</v>
      </c>
      <c r="S4474" s="24">
        <v>0</v>
      </c>
      <c r="T4474" s="24">
        <v>0</v>
      </c>
      <c r="U4474" s="24">
        <v>0</v>
      </c>
      <c r="V4474" s="24">
        <v>0</v>
      </c>
      <c r="W4474" s="24">
        <v>0</v>
      </c>
      <c r="X4474" s="24"/>
      <c r="Y4474" s="24"/>
      <c r="Z4474" s="24"/>
      <c r="AA4474" s="24"/>
      <c r="AB4474" s="24"/>
      <c r="AC4474" s="24"/>
      <c r="AD4474" s="24"/>
      <c r="AE4474" s="24"/>
      <c r="AF4474" s="24"/>
      <c r="AG4474" s="24"/>
      <c r="AH4474" s="24"/>
      <c r="AI4474" s="24"/>
      <c r="AJ4474" s="24"/>
    </row>
    <row r="4475" spans="1:36" x14ac:dyDescent="0.2">
      <c r="A4475" s="27" t="str">
        <f t="shared" si="4709"/>
        <v>3T2011</v>
      </c>
      <c r="B4475" s="1">
        <f t="shared" si="4680"/>
        <v>71</v>
      </c>
      <c r="C4475" s="24">
        <f t="shared" si="4681"/>
        <v>38</v>
      </c>
      <c r="D4475" s="24">
        <f t="shared" ref="D4475:E4475" si="4711">+D4356</f>
        <v>0</v>
      </c>
      <c r="E4475" s="24">
        <f t="shared" si="4711"/>
        <v>-0.93123036539053095</v>
      </c>
      <c r="F4475" s="24">
        <f t="shared" si="4704"/>
        <v>39</v>
      </c>
      <c r="G4475" s="24">
        <v>0</v>
      </c>
      <c r="H4475" s="24">
        <v>0</v>
      </c>
      <c r="I4475" s="24">
        <v>0</v>
      </c>
      <c r="J4475" s="24">
        <v>0</v>
      </c>
      <c r="K4475" s="24">
        <v>0</v>
      </c>
      <c r="L4475" s="24">
        <v>0</v>
      </c>
      <c r="M4475" s="24">
        <v>0</v>
      </c>
      <c r="N4475" s="24">
        <v>0</v>
      </c>
      <c r="O4475" s="24">
        <v>0</v>
      </c>
      <c r="P4475" s="24">
        <v>0</v>
      </c>
      <c r="Q4475" s="24">
        <v>0</v>
      </c>
      <c r="R4475" s="24">
        <v>0</v>
      </c>
      <c r="S4475" s="24">
        <v>0</v>
      </c>
      <c r="T4475" s="24">
        <v>0</v>
      </c>
      <c r="U4475" s="24">
        <v>0</v>
      </c>
      <c r="V4475" s="24">
        <v>0</v>
      </c>
      <c r="W4475" s="24">
        <v>0</v>
      </c>
      <c r="X4475" s="24"/>
      <c r="Y4475" s="24"/>
      <c r="Z4475" s="24"/>
      <c r="AA4475" s="24"/>
      <c r="AB4475" s="24"/>
      <c r="AC4475" s="24"/>
      <c r="AD4475" s="24"/>
      <c r="AE4475" s="24"/>
      <c r="AF4475" s="24"/>
      <c r="AG4475" s="24"/>
      <c r="AH4475" s="24"/>
      <c r="AI4475" s="24"/>
      <c r="AJ4475" s="24"/>
    </row>
    <row r="4476" spans="1:36" x14ac:dyDescent="0.2">
      <c r="A4476" s="27" t="str">
        <f t="shared" si="4709"/>
        <v>4T2011</v>
      </c>
      <c r="B4476" s="1">
        <f t="shared" si="4680"/>
        <v>72</v>
      </c>
      <c r="C4476" s="24">
        <f t="shared" si="4681"/>
        <v>38</v>
      </c>
      <c r="D4476" s="24">
        <f t="shared" ref="D4476:E4476" si="4712">+D4357</f>
        <v>-4.9395727948556303</v>
      </c>
      <c r="E4476" s="24">
        <f t="shared" si="4712"/>
        <v>1.2546973373466199</v>
      </c>
      <c r="F4476" s="24">
        <f t="shared" si="4704"/>
        <v>39</v>
      </c>
      <c r="G4476" s="24">
        <v>0</v>
      </c>
      <c r="H4476" s="24">
        <v>0</v>
      </c>
      <c r="I4476" s="24">
        <v>0</v>
      </c>
      <c r="J4476" s="24">
        <v>0</v>
      </c>
      <c r="K4476" s="24">
        <v>0</v>
      </c>
      <c r="L4476" s="24">
        <v>0</v>
      </c>
      <c r="M4476" s="24">
        <v>0</v>
      </c>
      <c r="N4476" s="24">
        <v>0</v>
      </c>
      <c r="O4476" s="24">
        <v>0</v>
      </c>
      <c r="P4476" s="24">
        <v>0</v>
      </c>
      <c r="Q4476" s="24">
        <v>0</v>
      </c>
      <c r="R4476" s="24">
        <v>0</v>
      </c>
      <c r="S4476" s="24">
        <v>0</v>
      </c>
      <c r="T4476" s="24">
        <v>0</v>
      </c>
      <c r="U4476" s="24">
        <v>0</v>
      </c>
      <c r="V4476" s="24">
        <v>0</v>
      </c>
      <c r="W4476" s="24">
        <v>0</v>
      </c>
      <c r="X4476" s="24"/>
      <c r="Y4476" s="24"/>
      <c r="Z4476" s="24"/>
      <c r="AA4476" s="24"/>
      <c r="AB4476" s="24"/>
      <c r="AC4476" s="24"/>
      <c r="AD4476" s="24"/>
      <c r="AE4476" s="24"/>
      <c r="AF4476" s="24"/>
      <c r="AG4476" s="24"/>
      <c r="AH4476" s="24"/>
      <c r="AI4476" s="24"/>
      <c r="AJ4476" s="24"/>
    </row>
    <row r="4477" spans="1:36" x14ac:dyDescent="0.2">
      <c r="A4477" s="27" t="str">
        <f t="shared" si="4709"/>
        <v>1T2012</v>
      </c>
      <c r="B4477" s="1">
        <f t="shared" si="4680"/>
        <v>73</v>
      </c>
      <c r="C4477" s="24">
        <f t="shared" si="4681"/>
        <v>38</v>
      </c>
      <c r="D4477" s="24">
        <f t="shared" ref="D4477:E4477" si="4713">+D4358</f>
        <v>0</v>
      </c>
      <c r="E4477" s="24">
        <f t="shared" si="4713"/>
        <v>0.65421417228588896</v>
      </c>
      <c r="F4477" s="24">
        <f t="shared" si="4704"/>
        <v>39</v>
      </c>
      <c r="G4477" s="24">
        <v>0</v>
      </c>
      <c r="H4477" s="24">
        <v>0</v>
      </c>
      <c r="I4477" s="24">
        <v>0</v>
      </c>
      <c r="J4477" s="24">
        <v>0</v>
      </c>
      <c r="K4477" s="24">
        <v>0</v>
      </c>
      <c r="L4477" s="24">
        <v>0</v>
      </c>
      <c r="M4477" s="24">
        <v>0</v>
      </c>
      <c r="N4477" s="24">
        <v>0</v>
      </c>
      <c r="O4477" s="24">
        <v>0</v>
      </c>
      <c r="P4477" s="24">
        <v>0</v>
      </c>
      <c r="Q4477" s="24">
        <v>0</v>
      </c>
      <c r="R4477" s="24">
        <v>0</v>
      </c>
      <c r="S4477" s="24">
        <v>0</v>
      </c>
      <c r="T4477" s="24">
        <v>0</v>
      </c>
      <c r="U4477" s="24">
        <v>0</v>
      </c>
      <c r="V4477" s="24">
        <v>0</v>
      </c>
      <c r="W4477" s="24">
        <v>0</v>
      </c>
      <c r="X4477" s="24"/>
      <c r="Y4477" s="24"/>
      <c r="Z4477" s="24"/>
      <c r="AA4477" s="24"/>
      <c r="AB4477" s="24"/>
      <c r="AC4477" s="24"/>
      <c r="AD4477" s="24"/>
      <c r="AE4477" s="24"/>
      <c r="AF4477" s="24"/>
      <c r="AG4477" s="24"/>
      <c r="AH4477" s="24"/>
      <c r="AI4477" s="24"/>
      <c r="AJ4477" s="24"/>
    </row>
    <row r="4478" spans="1:36" x14ac:dyDescent="0.2">
      <c r="A4478" s="27" t="str">
        <f t="shared" si="4709"/>
        <v>2T2012</v>
      </c>
      <c r="B4478" s="1">
        <f t="shared" si="4680"/>
        <v>74</v>
      </c>
      <c r="C4478" s="24">
        <f t="shared" si="4681"/>
        <v>38</v>
      </c>
      <c r="D4478" s="24">
        <f t="shared" ref="D4478:E4478" si="4714">+D4359</f>
        <v>1.46292868189894</v>
      </c>
      <c r="E4478" s="24">
        <f t="shared" si="4714"/>
        <v>-0.33307964725935102</v>
      </c>
      <c r="F4478" s="24">
        <f t="shared" si="4704"/>
        <v>39</v>
      </c>
      <c r="G4478" s="24">
        <v>0</v>
      </c>
      <c r="H4478" s="24">
        <v>0</v>
      </c>
      <c r="I4478" s="24">
        <v>0</v>
      </c>
      <c r="J4478" s="24">
        <v>0</v>
      </c>
      <c r="K4478" s="24">
        <v>0</v>
      </c>
      <c r="L4478" s="24">
        <v>0</v>
      </c>
      <c r="M4478" s="24">
        <v>0</v>
      </c>
      <c r="N4478" s="24">
        <v>0</v>
      </c>
      <c r="O4478" s="24">
        <v>0</v>
      </c>
      <c r="P4478" s="24">
        <v>0</v>
      </c>
      <c r="Q4478" s="24">
        <v>0</v>
      </c>
      <c r="R4478" s="24">
        <v>0</v>
      </c>
      <c r="S4478" s="24">
        <v>0</v>
      </c>
      <c r="T4478" s="24">
        <v>0</v>
      </c>
      <c r="U4478" s="24">
        <v>0</v>
      </c>
      <c r="V4478" s="24">
        <v>0</v>
      </c>
      <c r="W4478" s="24">
        <v>0</v>
      </c>
      <c r="X4478" s="24"/>
      <c r="Y4478" s="24"/>
      <c r="Z4478" s="24"/>
      <c r="AA4478" s="24"/>
      <c r="AB4478" s="24"/>
      <c r="AC4478" s="24"/>
      <c r="AD4478" s="24"/>
      <c r="AE4478" s="24"/>
      <c r="AF4478" s="24"/>
      <c r="AG4478" s="24"/>
      <c r="AH4478" s="24"/>
      <c r="AI4478" s="24"/>
      <c r="AJ4478" s="24"/>
    </row>
    <row r="4479" spans="1:36" x14ac:dyDescent="0.2">
      <c r="A4479" s="27" t="str">
        <f t="shared" si="4709"/>
        <v>3T2012</v>
      </c>
      <c r="B4479" s="1">
        <f t="shared" si="4680"/>
        <v>75</v>
      </c>
      <c r="C4479" s="24">
        <f t="shared" si="4681"/>
        <v>38</v>
      </c>
      <c r="D4479" s="24">
        <f t="shared" ref="D4479:E4479" si="4715">+D4360</f>
        <v>0</v>
      </c>
      <c r="E4479" s="24">
        <f t="shared" si="4715"/>
        <v>0.43263298339937001</v>
      </c>
      <c r="F4479" s="24">
        <f t="shared" si="4704"/>
        <v>40.5</v>
      </c>
      <c r="G4479" s="24">
        <v>0</v>
      </c>
      <c r="H4479" s="24">
        <v>0</v>
      </c>
      <c r="I4479" s="24">
        <v>0</v>
      </c>
      <c r="J4479" s="24">
        <v>0</v>
      </c>
      <c r="K4479" s="24">
        <v>0</v>
      </c>
      <c r="L4479" s="24">
        <v>0</v>
      </c>
      <c r="M4479" s="24">
        <v>0</v>
      </c>
      <c r="N4479" s="24">
        <v>0</v>
      </c>
      <c r="O4479" s="24">
        <v>0</v>
      </c>
      <c r="P4479" s="24">
        <v>0</v>
      </c>
      <c r="Q4479" s="24">
        <v>0</v>
      </c>
      <c r="R4479" s="24">
        <v>0</v>
      </c>
      <c r="S4479" s="24">
        <v>0</v>
      </c>
      <c r="T4479" s="24">
        <v>0</v>
      </c>
      <c r="U4479" s="24">
        <v>0</v>
      </c>
      <c r="V4479" s="24">
        <v>0</v>
      </c>
      <c r="W4479" s="24">
        <v>0</v>
      </c>
      <c r="X4479" s="24"/>
      <c r="Y4479" s="24"/>
      <c r="Z4479" s="24"/>
      <c r="AA4479" s="24"/>
      <c r="AB4479" s="24"/>
      <c r="AC4479" s="24"/>
      <c r="AD4479" s="24"/>
      <c r="AE4479" s="24"/>
      <c r="AF4479" s="24"/>
      <c r="AG4479" s="24"/>
      <c r="AH4479" s="24"/>
      <c r="AI4479" s="24"/>
      <c r="AJ4479" s="24"/>
    </row>
    <row r="4480" spans="1:36" x14ac:dyDescent="0.2">
      <c r="A4480" s="27" t="str">
        <f t="shared" si="4709"/>
        <v>4T2012</v>
      </c>
      <c r="B4480" s="1">
        <f t="shared" si="4680"/>
        <v>76</v>
      </c>
      <c r="C4480" s="24">
        <f t="shared" si="4681"/>
        <v>38</v>
      </c>
      <c r="D4480" s="24">
        <f t="shared" ref="D4480:E4480" si="4716">+D4361</f>
        <v>0.966870412212396</v>
      </c>
      <c r="E4480" s="24">
        <f t="shared" si="4716"/>
        <v>0.198616478473678</v>
      </c>
      <c r="F4480" s="24">
        <f t="shared" si="4704"/>
        <v>43.5</v>
      </c>
      <c r="G4480" s="24">
        <v>0</v>
      </c>
      <c r="H4480" s="24">
        <v>0</v>
      </c>
      <c r="I4480" s="24">
        <v>0</v>
      </c>
      <c r="J4480" s="24">
        <v>0</v>
      </c>
      <c r="K4480" s="24">
        <v>0</v>
      </c>
      <c r="L4480" s="24">
        <v>0</v>
      </c>
      <c r="M4480" s="24">
        <v>0</v>
      </c>
      <c r="N4480" s="24">
        <v>0</v>
      </c>
      <c r="O4480" s="24">
        <v>0</v>
      </c>
      <c r="P4480" s="24">
        <v>0</v>
      </c>
      <c r="Q4480" s="24">
        <v>0</v>
      </c>
      <c r="R4480" s="24">
        <v>0</v>
      </c>
      <c r="S4480" s="24">
        <v>0</v>
      </c>
      <c r="T4480" s="24">
        <v>0</v>
      </c>
      <c r="U4480" s="24">
        <v>0</v>
      </c>
      <c r="V4480" s="24">
        <v>0</v>
      </c>
      <c r="W4480" s="24">
        <v>0</v>
      </c>
      <c r="X4480" s="24"/>
      <c r="Y4480" s="24"/>
      <c r="Z4480" s="24"/>
      <c r="AA4480" s="24"/>
      <c r="AB4480" s="24"/>
      <c r="AC4480" s="24"/>
      <c r="AD4480" s="24"/>
      <c r="AE4480" s="24"/>
      <c r="AF4480" s="24"/>
      <c r="AG4480" s="24"/>
      <c r="AH4480" s="24"/>
      <c r="AI4480" s="24"/>
      <c r="AJ4480" s="24"/>
    </row>
    <row r="4481" spans="1:36" x14ac:dyDescent="0.2">
      <c r="A4481" s="27" t="str">
        <f t="shared" si="4709"/>
        <v>1T2013</v>
      </c>
      <c r="B4481" s="1">
        <f t="shared" si="4680"/>
        <v>77</v>
      </c>
      <c r="C4481" s="24">
        <f t="shared" si="4681"/>
        <v>38</v>
      </c>
      <c r="D4481" s="24">
        <f t="shared" ref="D4481:E4481" si="4717">+D4362</f>
        <v>0</v>
      </c>
      <c r="E4481" s="24">
        <f t="shared" si="4717"/>
        <v>1.0157063670437101</v>
      </c>
      <c r="F4481" s="24">
        <f t="shared" si="4704"/>
        <v>43.5</v>
      </c>
      <c r="G4481" s="24">
        <v>0</v>
      </c>
      <c r="H4481" s="24">
        <v>0</v>
      </c>
      <c r="I4481" s="24">
        <v>0</v>
      </c>
      <c r="J4481" s="24">
        <v>0</v>
      </c>
      <c r="K4481" s="24">
        <v>0</v>
      </c>
      <c r="L4481" s="24">
        <v>0</v>
      </c>
      <c r="M4481" s="24">
        <v>0</v>
      </c>
      <c r="N4481" s="24">
        <v>0</v>
      </c>
      <c r="O4481" s="24">
        <v>0</v>
      </c>
      <c r="P4481" s="24">
        <v>0</v>
      </c>
      <c r="Q4481" s="24">
        <v>0</v>
      </c>
      <c r="R4481" s="24">
        <v>0</v>
      </c>
      <c r="S4481" s="24">
        <v>0</v>
      </c>
      <c r="T4481" s="24">
        <v>0</v>
      </c>
      <c r="U4481" s="24">
        <v>0</v>
      </c>
      <c r="V4481" s="24">
        <v>0</v>
      </c>
      <c r="W4481" s="24">
        <v>0</v>
      </c>
      <c r="X4481" s="24"/>
      <c r="Y4481" s="24"/>
      <c r="Z4481" s="24"/>
      <c r="AA4481" s="24"/>
      <c r="AB4481" s="24"/>
      <c r="AC4481" s="24"/>
      <c r="AD4481" s="24"/>
      <c r="AE4481" s="24"/>
      <c r="AF4481" s="24"/>
      <c r="AG4481" s="24"/>
      <c r="AH4481" s="24"/>
      <c r="AI4481" s="24"/>
      <c r="AJ4481" s="24"/>
    </row>
    <row r="4482" spans="1:36" x14ac:dyDescent="0.2">
      <c r="A4482" s="27" t="str">
        <f t="shared" si="4709"/>
        <v>2T2013</v>
      </c>
      <c r="B4482" s="1">
        <f t="shared" si="4680"/>
        <v>78</v>
      </c>
      <c r="C4482" s="24">
        <f t="shared" si="4681"/>
        <v>38</v>
      </c>
      <c r="D4482" s="24">
        <f t="shared" ref="D4482:E4482" si="4718">+D4363</f>
        <v>-1.3864135649145599</v>
      </c>
      <c r="E4482" s="24">
        <f t="shared" si="4718"/>
        <v>-0.336141071718221</v>
      </c>
      <c r="F4482" s="24">
        <f t="shared" si="4704"/>
        <v>43.5</v>
      </c>
      <c r="G4482" s="24">
        <v>0</v>
      </c>
      <c r="H4482" s="24">
        <v>0</v>
      </c>
      <c r="I4482" s="24">
        <v>0</v>
      </c>
      <c r="J4482" s="24">
        <v>0</v>
      </c>
      <c r="K4482" s="24">
        <v>0</v>
      </c>
      <c r="L4482" s="24">
        <v>0</v>
      </c>
      <c r="M4482" s="24">
        <v>0</v>
      </c>
      <c r="N4482" s="24">
        <v>0</v>
      </c>
      <c r="O4482" s="24">
        <v>0</v>
      </c>
      <c r="P4482" s="24">
        <v>0</v>
      </c>
      <c r="Q4482" s="24">
        <v>0</v>
      </c>
      <c r="R4482" s="24">
        <v>0</v>
      </c>
      <c r="S4482" s="24">
        <v>0</v>
      </c>
      <c r="T4482" s="24">
        <v>0</v>
      </c>
      <c r="U4482" s="24">
        <v>0</v>
      </c>
      <c r="V4482" s="24">
        <v>0</v>
      </c>
      <c r="W4482" s="24">
        <v>0</v>
      </c>
      <c r="X4482" s="24"/>
      <c r="Y4482" s="24"/>
      <c r="Z4482" s="24"/>
      <c r="AA4482" s="24"/>
      <c r="AB4482" s="24"/>
      <c r="AC4482" s="24"/>
      <c r="AD4482" s="24"/>
      <c r="AE4482" s="24"/>
      <c r="AF4482" s="24"/>
      <c r="AG4482" s="24"/>
      <c r="AH4482" s="24"/>
      <c r="AI4482" s="24"/>
      <c r="AJ4482" s="24"/>
    </row>
    <row r="4483" spans="1:36" x14ac:dyDescent="0.2">
      <c r="A4483" s="27" t="str">
        <f t="shared" si="4709"/>
        <v>3T2013</v>
      </c>
      <c r="B4483" s="1">
        <f t="shared" si="4680"/>
        <v>79</v>
      </c>
      <c r="C4483" s="24">
        <f t="shared" si="4681"/>
        <v>38</v>
      </c>
      <c r="D4483" s="24">
        <f t="shared" ref="D4483:E4483" si="4719">+D4364</f>
        <v>0</v>
      </c>
      <c r="E4483" s="24">
        <f t="shared" si="4719"/>
        <v>2.0081077287932998</v>
      </c>
      <c r="F4483" s="24">
        <f t="shared" si="4704"/>
        <v>43.166666666666664</v>
      </c>
      <c r="G4483" s="24">
        <v>0</v>
      </c>
      <c r="H4483" s="24">
        <v>0</v>
      </c>
      <c r="I4483" s="24">
        <v>0</v>
      </c>
      <c r="J4483" s="24">
        <v>0</v>
      </c>
      <c r="K4483" s="24">
        <v>0</v>
      </c>
      <c r="L4483" s="24">
        <v>0</v>
      </c>
      <c r="M4483" s="24">
        <v>0</v>
      </c>
      <c r="N4483" s="24">
        <v>0</v>
      </c>
      <c r="O4483" s="24">
        <v>0</v>
      </c>
      <c r="P4483" s="24">
        <v>0</v>
      </c>
      <c r="Q4483" s="24">
        <v>0</v>
      </c>
      <c r="R4483" s="24">
        <v>0</v>
      </c>
      <c r="S4483" s="24">
        <v>0</v>
      </c>
      <c r="T4483" s="24">
        <v>0</v>
      </c>
      <c r="U4483" s="24">
        <v>0</v>
      </c>
      <c r="V4483" s="24">
        <v>0</v>
      </c>
      <c r="W4483" s="24">
        <v>0</v>
      </c>
      <c r="X4483" s="24"/>
      <c r="Y4483" s="24"/>
      <c r="Z4483" s="24"/>
      <c r="AA4483" s="24"/>
      <c r="AB4483" s="24"/>
      <c r="AC4483" s="24"/>
      <c r="AD4483" s="24"/>
      <c r="AE4483" s="24"/>
      <c r="AF4483" s="24"/>
      <c r="AG4483" s="24"/>
      <c r="AH4483" s="24"/>
      <c r="AI4483" s="24"/>
      <c r="AJ4483" s="24"/>
    </row>
    <row r="4484" spans="1:36" x14ac:dyDescent="0.2">
      <c r="A4484" s="27" t="str">
        <f t="shared" si="4709"/>
        <v>4T2013</v>
      </c>
      <c r="B4484" s="1">
        <f t="shared" si="4680"/>
        <v>80</v>
      </c>
      <c r="C4484" s="24">
        <f t="shared" si="4681"/>
        <v>38</v>
      </c>
      <c r="D4484" s="24">
        <f t="shared" ref="D4484:E4484" si="4720">+D4365</f>
        <v>0.97894944087200497</v>
      </c>
      <c r="E4484" s="24">
        <f t="shared" si="4720"/>
        <v>-0.990680237202751</v>
      </c>
      <c r="F4484" s="24">
        <f t="shared" si="4704"/>
        <v>42.5</v>
      </c>
      <c r="G4484" s="24">
        <v>0</v>
      </c>
      <c r="H4484" s="24">
        <v>0</v>
      </c>
      <c r="I4484" s="24">
        <v>0</v>
      </c>
      <c r="J4484" s="24">
        <v>0</v>
      </c>
      <c r="K4484" s="24">
        <v>0</v>
      </c>
      <c r="L4484" s="24">
        <v>0</v>
      </c>
      <c r="M4484" s="24">
        <v>0</v>
      </c>
      <c r="N4484" s="24">
        <v>0</v>
      </c>
      <c r="O4484" s="24">
        <v>0</v>
      </c>
      <c r="P4484" s="24">
        <v>0</v>
      </c>
      <c r="Q4484" s="24">
        <v>0</v>
      </c>
      <c r="R4484" s="24">
        <v>0</v>
      </c>
      <c r="S4484" s="24">
        <v>0</v>
      </c>
      <c r="T4484" s="24">
        <v>0</v>
      </c>
      <c r="U4484" s="24">
        <v>0</v>
      </c>
      <c r="V4484" s="24">
        <v>0</v>
      </c>
      <c r="W4484" s="24">
        <v>0</v>
      </c>
      <c r="X4484" s="24"/>
      <c r="Y4484" s="24"/>
      <c r="Z4484" s="24"/>
      <c r="AA4484" s="24"/>
      <c r="AB4484" s="24"/>
      <c r="AC4484" s="24"/>
      <c r="AD4484" s="24"/>
      <c r="AE4484" s="24"/>
      <c r="AF4484" s="24"/>
      <c r="AG4484" s="24"/>
      <c r="AH4484" s="24"/>
      <c r="AI4484" s="24"/>
      <c r="AJ4484" s="24"/>
    </row>
    <row r="4485" spans="1:36" x14ac:dyDescent="0.2">
      <c r="A4485" s="27" t="str">
        <f t="shared" si="4709"/>
        <v>1T2014</v>
      </c>
      <c r="B4485" s="1">
        <f t="shared" si="4680"/>
        <v>81</v>
      </c>
      <c r="C4485" s="24">
        <f t="shared" si="4681"/>
        <v>38</v>
      </c>
      <c r="D4485" s="24">
        <f t="shared" ref="D4485:E4485" si="4721">+D4366</f>
        <v>0</v>
      </c>
      <c r="E4485" s="24">
        <f t="shared" si="4721"/>
        <v>1.41428924189184</v>
      </c>
      <c r="F4485" s="24">
        <f t="shared" si="4704"/>
        <v>42.5</v>
      </c>
      <c r="G4485" s="24">
        <v>0</v>
      </c>
      <c r="H4485" s="24">
        <v>0</v>
      </c>
      <c r="I4485" s="24">
        <v>0</v>
      </c>
      <c r="J4485" s="24">
        <v>0</v>
      </c>
      <c r="K4485" s="24">
        <v>0</v>
      </c>
      <c r="L4485" s="24">
        <v>0</v>
      </c>
      <c r="M4485" s="24">
        <v>0</v>
      </c>
      <c r="N4485" s="24">
        <v>0</v>
      </c>
      <c r="O4485" s="24">
        <v>0</v>
      </c>
      <c r="P4485" s="24">
        <v>0</v>
      </c>
      <c r="Q4485" s="24">
        <v>0</v>
      </c>
      <c r="R4485" s="24">
        <v>0</v>
      </c>
      <c r="S4485" s="24">
        <v>0</v>
      </c>
      <c r="T4485" s="24">
        <v>0</v>
      </c>
      <c r="U4485" s="24">
        <v>0</v>
      </c>
      <c r="V4485" s="24">
        <v>0</v>
      </c>
      <c r="W4485" s="24">
        <v>0</v>
      </c>
      <c r="X4485" s="24"/>
      <c r="Y4485" s="24"/>
      <c r="Z4485" s="24"/>
      <c r="AA4485" s="24"/>
      <c r="AB4485" s="24"/>
      <c r="AC4485" s="24"/>
      <c r="AD4485" s="24"/>
      <c r="AE4485" s="24"/>
      <c r="AF4485" s="24"/>
      <c r="AG4485" s="24"/>
      <c r="AH4485" s="24"/>
      <c r="AI4485" s="24"/>
      <c r="AJ4485" s="24"/>
    </row>
    <row r="4486" spans="1:36" x14ac:dyDescent="0.2">
      <c r="A4486" s="27" t="str">
        <f t="shared" si="4709"/>
        <v>2T2014</v>
      </c>
      <c r="B4486" s="1">
        <f t="shared" si="4680"/>
        <v>82</v>
      </c>
      <c r="C4486" s="24">
        <f t="shared" si="4681"/>
        <v>38</v>
      </c>
      <c r="D4486" s="24">
        <f t="shared" ref="D4486:E4486" si="4722">+D4367</f>
        <v>0.40145037019672902</v>
      </c>
      <c r="E4486" s="24">
        <f t="shared" si="4722"/>
        <v>2.5840881697803401E-2</v>
      </c>
      <c r="F4486" s="24">
        <f t="shared" si="4704"/>
        <v>42.5</v>
      </c>
      <c r="G4486" s="24">
        <v>0</v>
      </c>
      <c r="H4486" s="24">
        <v>0</v>
      </c>
      <c r="I4486" s="24">
        <v>0</v>
      </c>
      <c r="J4486" s="24">
        <v>0</v>
      </c>
      <c r="K4486" s="24">
        <v>0</v>
      </c>
      <c r="L4486" s="24">
        <v>0</v>
      </c>
      <c r="M4486" s="24">
        <v>0</v>
      </c>
      <c r="N4486" s="24">
        <v>0</v>
      </c>
      <c r="O4486" s="24">
        <v>0</v>
      </c>
      <c r="P4486" s="24">
        <v>0</v>
      </c>
      <c r="Q4486" s="24">
        <v>0</v>
      </c>
      <c r="R4486" s="24">
        <v>0</v>
      </c>
      <c r="S4486" s="24">
        <v>0</v>
      </c>
      <c r="T4486" s="24">
        <v>0</v>
      </c>
      <c r="U4486" s="24">
        <v>0</v>
      </c>
      <c r="V4486" s="24">
        <v>0</v>
      </c>
      <c r="W4486" s="24">
        <v>0</v>
      </c>
      <c r="X4486" s="24"/>
      <c r="Y4486" s="24"/>
      <c r="Z4486" s="24"/>
      <c r="AA4486" s="24"/>
      <c r="AB4486" s="24"/>
      <c r="AC4486" s="24"/>
      <c r="AD4486" s="24"/>
      <c r="AE4486" s="24"/>
      <c r="AF4486" s="24"/>
      <c r="AG4486" s="24"/>
      <c r="AH4486" s="24"/>
      <c r="AI4486" s="24"/>
      <c r="AJ4486" s="24"/>
    </row>
    <row r="4487" spans="1:36" x14ac:dyDescent="0.2">
      <c r="A4487" s="27" t="str">
        <f t="shared" si="4709"/>
        <v>3T2014</v>
      </c>
      <c r="B4487" s="1">
        <f t="shared" si="4680"/>
        <v>83</v>
      </c>
      <c r="C4487" s="24">
        <f t="shared" si="4681"/>
        <v>38</v>
      </c>
      <c r="D4487" s="24">
        <f t="shared" ref="D4487:E4487" si="4723">+D4368</f>
        <v>0</v>
      </c>
      <c r="E4487" s="24">
        <f t="shared" si="4723"/>
        <v>-0.220375602490373</v>
      </c>
      <c r="F4487" s="24">
        <f t="shared" si="4704"/>
        <v>42.5</v>
      </c>
      <c r="G4487" s="24">
        <v>0</v>
      </c>
      <c r="H4487" s="24">
        <v>0</v>
      </c>
      <c r="I4487" s="24">
        <v>0</v>
      </c>
      <c r="J4487" s="24">
        <v>0</v>
      </c>
      <c r="K4487" s="24">
        <v>0</v>
      </c>
      <c r="L4487" s="24">
        <v>0</v>
      </c>
      <c r="M4487" s="24">
        <v>0</v>
      </c>
      <c r="N4487" s="24">
        <v>0</v>
      </c>
      <c r="O4487" s="24">
        <v>0</v>
      </c>
      <c r="P4487" s="24">
        <v>0</v>
      </c>
      <c r="Q4487" s="24">
        <v>0</v>
      </c>
      <c r="R4487" s="24">
        <v>0</v>
      </c>
      <c r="S4487" s="24">
        <v>0</v>
      </c>
      <c r="T4487" s="24">
        <v>0</v>
      </c>
      <c r="U4487" s="24">
        <v>0</v>
      </c>
      <c r="V4487" s="24">
        <v>0</v>
      </c>
      <c r="W4487" s="24">
        <v>0</v>
      </c>
      <c r="X4487" s="24"/>
      <c r="Y4487" s="24"/>
      <c r="Z4487" s="24"/>
      <c r="AA4487" s="24"/>
      <c r="AB4487" s="24"/>
      <c r="AC4487" s="24"/>
      <c r="AD4487" s="24"/>
      <c r="AE4487" s="24"/>
      <c r="AF4487" s="24"/>
      <c r="AG4487" s="24"/>
      <c r="AH4487" s="24"/>
      <c r="AI4487" s="24"/>
      <c r="AJ4487" s="24"/>
    </row>
    <row r="4488" spans="1:36" x14ac:dyDescent="0.2">
      <c r="A4488" s="27" t="str">
        <f t="shared" si="4709"/>
        <v>4T2014</v>
      </c>
      <c r="B4488" s="1">
        <f t="shared" si="4680"/>
        <v>84</v>
      </c>
      <c r="C4488" s="24">
        <f t="shared" si="4681"/>
        <v>38</v>
      </c>
      <c r="D4488" s="24">
        <f t="shared" ref="D4488:E4488" si="4724">+D4369</f>
        <v>-9.8153166533733192</v>
      </c>
      <c r="E4488" s="24">
        <f t="shared" si="4724"/>
        <v>-2.1976634607352601</v>
      </c>
      <c r="F4488" s="24">
        <f t="shared" si="4704"/>
        <v>43</v>
      </c>
      <c r="G4488" s="24">
        <v>0</v>
      </c>
      <c r="H4488" s="24">
        <v>0</v>
      </c>
      <c r="I4488" s="24">
        <v>0</v>
      </c>
      <c r="J4488" s="24">
        <v>0</v>
      </c>
      <c r="K4488" s="24">
        <v>0</v>
      </c>
      <c r="L4488" s="24">
        <v>0</v>
      </c>
      <c r="M4488" s="24">
        <v>0</v>
      </c>
      <c r="N4488" s="24">
        <v>0</v>
      </c>
      <c r="O4488" s="24">
        <v>0</v>
      </c>
      <c r="P4488" s="24">
        <v>0</v>
      </c>
      <c r="Q4488" s="24">
        <v>0</v>
      </c>
      <c r="R4488" s="24">
        <v>0</v>
      </c>
      <c r="S4488" s="24">
        <v>0</v>
      </c>
      <c r="T4488" s="24">
        <v>0</v>
      </c>
      <c r="U4488" s="24">
        <v>0</v>
      </c>
      <c r="V4488" s="24">
        <v>0</v>
      </c>
      <c r="W4488" s="24">
        <v>0</v>
      </c>
      <c r="X4488" s="24"/>
      <c r="Y4488" s="24"/>
      <c r="Z4488" s="24"/>
      <c r="AA4488" s="24"/>
      <c r="AB4488" s="24"/>
      <c r="AC4488" s="24"/>
      <c r="AD4488" s="24"/>
      <c r="AE4488" s="24"/>
      <c r="AF4488" s="24"/>
      <c r="AG4488" s="24"/>
      <c r="AH4488" s="24"/>
      <c r="AI4488" s="24"/>
      <c r="AJ4488" s="24"/>
    </row>
    <row r="4489" spans="1:36" x14ac:dyDescent="0.2">
      <c r="A4489" s="27" t="str">
        <f t="shared" si="4709"/>
        <v>1T2015</v>
      </c>
      <c r="B4489" s="1">
        <f t="shared" si="4680"/>
        <v>85</v>
      </c>
      <c r="C4489" s="24">
        <f t="shared" si="4681"/>
        <v>38</v>
      </c>
      <c r="D4489" s="24">
        <f t="shared" ref="D4489:E4489" si="4725">+D4370</f>
        <v>0</v>
      </c>
      <c r="E4489" s="24">
        <f t="shared" si="4725"/>
        <v>-1.941907257644</v>
      </c>
      <c r="F4489" s="24">
        <f t="shared" si="4704"/>
        <v>43</v>
      </c>
      <c r="G4489" s="24">
        <v>0</v>
      </c>
      <c r="H4489" s="24">
        <v>0</v>
      </c>
      <c r="I4489" s="24">
        <v>0</v>
      </c>
      <c r="J4489" s="24">
        <v>0</v>
      </c>
      <c r="K4489" s="24">
        <v>0</v>
      </c>
      <c r="L4489" s="24">
        <v>0</v>
      </c>
      <c r="M4489" s="24">
        <v>0</v>
      </c>
      <c r="N4489" s="24">
        <v>0</v>
      </c>
      <c r="O4489" s="24">
        <v>0</v>
      </c>
      <c r="P4489" s="24">
        <v>0</v>
      </c>
      <c r="Q4489" s="24">
        <v>0</v>
      </c>
      <c r="R4489" s="24">
        <v>0</v>
      </c>
      <c r="S4489" s="24">
        <v>0</v>
      </c>
      <c r="T4489" s="24">
        <v>0</v>
      </c>
      <c r="U4489" s="24">
        <v>0</v>
      </c>
      <c r="V4489" s="24">
        <v>0</v>
      </c>
      <c r="W4489" s="24">
        <v>0</v>
      </c>
      <c r="X4489" s="24"/>
      <c r="Y4489" s="24"/>
      <c r="Z4489" s="24"/>
      <c r="AA4489" s="24"/>
      <c r="AB4489" s="24"/>
      <c r="AC4489" s="24"/>
      <c r="AD4489" s="24"/>
      <c r="AE4489" s="24"/>
      <c r="AF4489" s="24"/>
      <c r="AG4489" s="24"/>
      <c r="AH4489" s="24"/>
      <c r="AI4489" s="24"/>
      <c r="AJ4489" s="24"/>
    </row>
    <row r="4490" spans="1:36" x14ac:dyDescent="0.2">
      <c r="A4490" s="27" t="str">
        <f t="shared" si="4709"/>
        <v>2T2015</v>
      </c>
      <c r="B4490" s="1">
        <f t="shared" si="4680"/>
        <v>86</v>
      </c>
      <c r="C4490" s="24">
        <f t="shared" si="4681"/>
        <v>38</v>
      </c>
      <c r="D4490" s="24">
        <f t="shared" ref="D4490:E4490" si="4726">+D4371</f>
        <v>2.3770776019955902</v>
      </c>
      <c r="E4490" s="24">
        <f t="shared" si="4726"/>
        <v>1.07424983861993</v>
      </c>
      <c r="F4490" s="24">
        <f t="shared" si="4704"/>
        <v>43</v>
      </c>
      <c r="G4490" s="24">
        <v>0</v>
      </c>
      <c r="H4490" s="24">
        <v>0</v>
      </c>
      <c r="I4490" s="24">
        <v>0</v>
      </c>
      <c r="J4490" s="24">
        <v>0</v>
      </c>
      <c r="K4490" s="24">
        <v>0</v>
      </c>
      <c r="L4490" s="24">
        <v>0</v>
      </c>
      <c r="M4490" s="24">
        <v>0</v>
      </c>
      <c r="N4490" s="24">
        <v>0</v>
      </c>
      <c r="O4490" s="24">
        <v>0</v>
      </c>
      <c r="P4490" s="24">
        <v>0</v>
      </c>
      <c r="Q4490" s="24">
        <v>0</v>
      </c>
      <c r="R4490" s="24">
        <v>0</v>
      </c>
      <c r="S4490" s="24">
        <v>0</v>
      </c>
      <c r="T4490" s="24">
        <v>0</v>
      </c>
      <c r="U4490" s="24">
        <v>0</v>
      </c>
      <c r="V4490" s="24">
        <v>0</v>
      </c>
      <c r="W4490" s="24">
        <v>0</v>
      </c>
      <c r="X4490" s="24"/>
      <c r="Y4490" s="24"/>
      <c r="Z4490" s="24"/>
      <c r="AA4490" s="24"/>
      <c r="AB4490" s="24"/>
      <c r="AC4490" s="24"/>
      <c r="AD4490" s="24"/>
      <c r="AE4490" s="24"/>
      <c r="AF4490" s="24"/>
      <c r="AG4490" s="24"/>
      <c r="AH4490" s="24"/>
      <c r="AI4490" s="24"/>
      <c r="AJ4490" s="24"/>
    </row>
    <row r="4491" spans="1:36" x14ac:dyDescent="0.2">
      <c r="A4491" s="27" t="str">
        <f t="shared" si="4709"/>
        <v>3T2015</v>
      </c>
      <c r="B4491" s="1">
        <f t="shared" si="4680"/>
        <v>87</v>
      </c>
      <c r="C4491" s="24">
        <f t="shared" si="4681"/>
        <v>38</v>
      </c>
      <c r="D4491" s="24">
        <f t="shared" ref="D4491:E4491" si="4727">+D4372</f>
        <v>0</v>
      </c>
      <c r="E4491" s="24">
        <f t="shared" si="4727"/>
        <v>-2.5035103863713002</v>
      </c>
      <c r="F4491" s="24">
        <f t="shared" si="4704"/>
        <v>42.5</v>
      </c>
      <c r="G4491" s="24">
        <v>0</v>
      </c>
      <c r="H4491" s="24">
        <v>0</v>
      </c>
      <c r="I4491" s="24">
        <v>0</v>
      </c>
      <c r="J4491" s="24">
        <v>0</v>
      </c>
      <c r="K4491" s="24">
        <v>0</v>
      </c>
      <c r="L4491" s="24">
        <v>0</v>
      </c>
      <c r="M4491" s="24">
        <v>0</v>
      </c>
      <c r="N4491" s="24">
        <v>0</v>
      </c>
      <c r="O4491" s="24">
        <v>0</v>
      </c>
      <c r="P4491" s="24">
        <v>0</v>
      </c>
      <c r="Q4491" s="24">
        <v>0</v>
      </c>
      <c r="R4491" s="24">
        <v>0</v>
      </c>
      <c r="S4491" s="24">
        <v>0</v>
      </c>
      <c r="T4491" s="24">
        <v>0</v>
      </c>
      <c r="U4491" s="24">
        <v>0</v>
      </c>
      <c r="V4491" s="24">
        <v>0</v>
      </c>
      <c r="W4491" s="24">
        <v>0</v>
      </c>
      <c r="X4491" s="24"/>
      <c r="Y4491" s="24"/>
      <c r="Z4491" s="24"/>
      <c r="AA4491" s="24"/>
      <c r="AB4491" s="24"/>
      <c r="AC4491" s="24"/>
      <c r="AD4491" s="24"/>
      <c r="AE4491" s="24"/>
      <c r="AF4491" s="24"/>
      <c r="AG4491" s="24"/>
      <c r="AH4491" s="24"/>
      <c r="AI4491" s="24"/>
      <c r="AJ4491" s="24"/>
    </row>
    <row r="4492" spans="1:36" x14ac:dyDescent="0.2">
      <c r="A4492" s="27" t="str">
        <f t="shared" si="4709"/>
        <v>4T2015</v>
      </c>
      <c r="B4492" s="1">
        <f t="shared" si="4680"/>
        <v>88</v>
      </c>
      <c r="C4492" s="24">
        <f t="shared" si="4681"/>
        <v>38</v>
      </c>
      <c r="D4492" s="24">
        <f t="shared" ref="D4492:E4492" si="4728">+D4373</f>
        <v>-1.9920138602261499</v>
      </c>
      <c r="E4492" s="24">
        <f t="shared" si="4728"/>
        <v>-0.71756742547185504</v>
      </c>
      <c r="F4492" s="24">
        <f t="shared" si="4704"/>
        <v>41.5</v>
      </c>
      <c r="G4492" s="24">
        <v>0</v>
      </c>
      <c r="H4492" s="24">
        <v>0</v>
      </c>
      <c r="I4492" s="24">
        <v>0</v>
      </c>
      <c r="J4492" s="24">
        <v>0</v>
      </c>
      <c r="K4492" s="24">
        <v>0</v>
      </c>
      <c r="L4492" s="24">
        <v>0</v>
      </c>
      <c r="M4492" s="24">
        <v>0</v>
      </c>
      <c r="N4492" s="24">
        <v>0</v>
      </c>
      <c r="O4492" s="24">
        <v>0</v>
      </c>
      <c r="P4492" s="24">
        <v>0</v>
      </c>
      <c r="Q4492" s="24">
        <v>0</v>
      </c>
      <c r="R4492" s="24">
        <v>0</v>
      </c>
      <c r="S4492" s="24">
        <v>0</v>
      </c>
      <c r="T4492" s="24">
        <v>0</v>
      </c>
      <c r="U4492" s="24">
        <v>0</v>
      </c>
      <c r="V4492" s="24">
        <v>0</v>
      </c>
      <c r="W4492" s="24">
        <v>0</v>
      </c>
      <c r="X4492" s="24"/>
      <c r="Y4492" s="24"/>
      <c r="Z4492" s="24"/>
      <c r="AA4492" s="24"/>
      <c r="AB4492" s="24"/>
      <c r="AC4492" s="24"/>
      <c r="AD4492" s="24"/>
      <c r="AE4492" s="24"/>
      <c r="AF4492" s="24"/>
      <c r="AG4492" s="24"/>
      <c r="AH4492" s="24"/>
      <c r="AI4492" s="24"/>
      <c r="AJ4492" s="24"/>
    </row>
    <row r="4493" spans="1:36" x14ac:dyDescent="0.2">
      <c r="A4493" s="27" t="str">
        <f t="shared" si="4709"/>
        <v>1T2016</v>
      </c>
      <c r="B4493" s="1">
        <f t="shared" si="4680"/>
        <v>89</v>
      </c>
      <c r="C4493" s="24">
        <f t="shared" si="4681"/>
        <v>38</v>
      </c>
      <c r="D4493" s="24">
        <f t="shared" ref="D4493:E4493" si="4729">+D4374</f>
        <v>0</v>
      </c>
      <c r="E4493" s="24">
        <f t="shared" si="4729"/>
        <v>-1.6967444890160499</v>
      </c>
      <c r="F4493" s="24">
        <f t="shared" si="4704"/>
        <v>41.5</v>
      </c>
      <c r="G4493" s="24">
        <v>0</v>
      </c>
      <c r="H4493" s="24">
        <v>0</v>
      </c>
      <c r="I4493" s="24">
        <v>0</v>
      </c>
      <c r="J4493" s="24">
        <v>0</v>
      </c>
      <c r="K4493" s="24">
        <v>0</v>
      </c>
      <c r="L4493" s="24">
        <v>0</v>
      </c>
      <c r="M4493" s="24">
        <v>0</v>
      </c>
      <c r="N4493" s="24">
        <v>0</v>
      </c>
      <c r="O4493" s="24">
        <v>0</v>
      </c>
      <c r="P4493" s="24">
        <v>0</v>
      </c>
      <c r="Q4493" s="24">
        <v>0</v>
      </c>
      <c r="R4493" s="24">
        <v>0</v>
      </c>
      <c r="S4493" s="24">
        <v>0</v>
      </c>
      <c r="T4493" s="24">
        <v>0</v>
      </c>
      <c r="U4493" s="24">
        <v>0</v>
      </c>
      <c r="V4493" s="24">
        <v>0</v>
      </c>
      <c r="W4493" s="24">
        <v>0</v>
      </c>
      <c r="X4493" s="24"/>
      <c r="Y4493" s="24"/>
      <c r="Z4493" s="24"/>
      <c r="AA4493" s="24"/>
      <c r="AB4493" s="24"/>
      <c r="AC4493" s="24"/>
      <c r="AD4493" s="24"/>
      <c r="AE4493" s="24"/>
      <c r="AF4493" s="24"/>
      <c r="AG4493" s="24"/>
      <c r="AH4493" s="24"/>
      <c r="AI4493" s="24"/>
      <c r="AJ4493" s="24"/>
    </row>
    <row r="4494" spans="1:36" x14ac:dyDescent="0.2">
      <c r="A4494" s="27" t="str">
        <f t="shared" si="4709"/>
        <v>2T2016</v>
      </c>
      <c r="B4494" s="1">
        <f t="shared" si="4680"/>
        <v>90</v>
      </c>
      <c r="C4494" s="24">
        <f t="shared" si="4681"/>
        <v>38</v>
      </c>
      <c r="D4494" s="24">
        <f t="shared" ref="D4494:E4494" si="4730">+D4375</f>
        <v>0.55539812748169104</v>
      </c>
      <c r="E4494" s="24">
        <f t="shared" si="4730"/>
        <v>2.0109366516835698</v>
      </c>
      <c r="F4494" s="24">
        <f t="shared" si="4704"/>
        <v>39</v>
      </c>
      <c r="G4494" s="24">
        <v>0</v>
      </c>
      <c r="H4494" s="24">
        <v>0</v>
      </c>
      <c r="I4494" s="24">
        <v>0</v>
      </c>
      <c r="J4494" s="24">
        <v>0</v>
      </c>
      <c r="K4494" s="24">
        <v>0</v>
      </c>
      <c r="L4494" s="24">
        <v>0</v>
      </c>
      <c r="M4494" s="24">
        <v>0</v>
      </c>
      <c r="N4494" s="24">
        <v>0</v>
      </c>
      <c r="O4494" s="24">
        <v>0</v>
      </c>
      <c r="P4494" s="24">
        <v>0</v>
      </c>
      <c r="Q4494" s="24">
        <v>0</v>
      </c>
      <c r="R4494" s="24">
        <v>0</v>
      </c>
      <c r="S4494" s="24">
        <v>0</v>
      </c>
      <c r="T4494" s="24">
        <v>0</v>
      </c>
      <c r="U4494" s="24">
        <v>0</v>
      </c>
      <c r="V4494" s="24">
        <v>0</v>
      </c>
      <c r="W4494" s="24">
        <v>0</v>
      </c>
      <c r="X4494" s="24"/>
      <c r="Y4494" s="24"/>
      <c r="Z4494" s="24"/>
      <c r="AA4494" s="24"/>
      <c r="AB4494" s="24"/>
      <c r="AC4494" s="24"/>
      <c r="AD4494" s="24"/>
      <c r="AE4494" s="24"/>
      <c r="AF4494" s="24"/>
      <c r="AG4494" s="24"/>
      <c r="AH4494" s="24"/>
      <c r="AI4494" s="24"/>
      <c r="AJ4494" s="24"/>
    </row>
    <row r="4495" spans="1:36" x14ac:dyDescent="0.2">
      <c r="A4495" s="27" t="str">
        <f t="shared" si="4709"/>
        <v>3T2016</v>
      </c>
      <c r="B4495" s="1">
        <f t="shared" si="4680"/>
        <v>91</v>
      </c>
      <c r="C4495" s="24">
        <f t="shared" si="4681"/>
        <v>38</v>
      </c>
      <c r="D4495" s="24">
        <f t="shared" ref="D4495:E4495" si="4731">+D4376</f>
        <v>1.44480622245695</v>
      </c>
      <c r="E4495" s="24">
        <f t="shared" si="4731"/>
        <v>-2.0907480396023401</v>
      </c>
      <c r="F4495" s="24">
        <f t="shared" si="4704"/>
        <v>38.5</v>
      </c>
      <c r="G4495" s="24">
        <v>0</v>
      </c>
      <c r="H4495" s="24">
        <v>0</v>
      </c>
      <c r="I4495" s="24">
        <v>0</v>
      </c>
      <c r="J4495" s="24">
        <v>0</v>
      </c>
      <c r="K4495" s="24">
        <v>0</v>
      </c>
      <c r="L4495" s="24">
        <v>0</v>
      </c>
      <c r="M4495" s="24">
        <v>0</v>
      </c>
      <c r="N4495" s="24">
        <v>0</v>
      </c>
      <c r="O4495" s="24">
        <v>0</v>
      </c>
      <c r="P4495" s="24">
        <v>0</v>
      </c>
      <c r="Q4495" s="24">
        <v>0</v>
      </c>
      <c r="R4495" s="24">
        <v>0</v>
      </c>
      <c r="S4495" s="24">
        <v>0</v>
      </c>
      <c r="T4495" s="24">
        <v>0</v>
      </c>
      <c r="U4495" s="24">
        <v>0</v>
      </c>
      <c r="V4495" s="24">
        <v>0</v>
      </c>
      <c r="W4495" s="24">
        <v>0</v>
      </c>
      <c r="X4495" s="24"/>
      <c r="Y4495" s="24"/>
      <c r="Z4495" s="24"/>
      <c r="AA4495" s="24"/>
      <c r="AB4495" s="24"/>
      <c r="AC4495" s="24"/>
      <c r="AD4495" s="24"/>
      <c r="AE4495" s="24"/>
      <c r="AF4495" s="24"/>
      <c r="AG4495" s="24"/>
      <c r="AH4495" s="24"/>
      <c r="AI4495" s="24"/>
      <c r="AJ4495" s="24"/>
    </row>
    <row r="4496" spans="1:36" x14ac:dyDescent="0.2">
      <c r="A4496" s="27" t="str">
        <f t="shared" si="4709"/>
        <v>4T2016</v>
      </c>
      <c r="B4496" s="1">
        <f t="shared" si="4680"/>
        <v>92</v>
      </c>
      <c r="C4496" s="24">
        <f t="shared" si="4681"/>
        <v>38</v>
      </c>
      <c r="D4496" s="24">
        <f t="shared" ref="D4496:E4496" si="4732">+D4377</f>
        <v>9.8932254444604393</v>
      </c>
      <c r="E4496" s="24">
        <f t="shared" si="4732"/>
        <v>1.5372843994234899</v>
      </c>
      <c r="F4496" s="24">
        <f t="shared" si="4704"/>
        <v>37.5</v>
      </c>
      <c r="G4496" s="24">
        <v>0</v>
      </c>
      <c r="H4496" s="24">
        <v>0</v>
      </c>
      <c r="I4496" s="24">
        <v>0</v>
      </c>
      <c r="J4496" s="24">
        <v>0</v>
      </c>
      <c r="K4496" s="24">
        <v>0</v>
      </c>
      <c r="L4496" s="24">
        <v>0</v>
      </c>
      <c r="M4496" s="24">
        <v>0</v>
      </c>
      <c r="N4496" s="24">
        <v>0</v>
      </c>
      <c r="O4496" s="24">
        <v>0</v>
      </c>
      <c r="P4496" s="24">
        <v>0</v>
      </c>
      <c r="Q4496" s="24">
        <v>0</v>
      </c>
      <c r="R4496" s="24">
        <v>0</v>
      </c>
      <c r="S4496" s="24">
        <v>0</v>
      </c>
      <c r="T4496" s="24">
        <v>0</v>
      </c>
      <c r="U4496" s="24">
        <v>0</v>
      </c>
      <c r="V4496" s="24">
        <v>0</v>
      </c>
      <c r="W4496" s="24">
        <v>0</v>
      </c>
      <c r="X4496" s="24"/>
      <c r="Y4496" s="24"/>
      <c r="Z4496" s="24"/>
      <c r="AA4496" s="24"/>
      <c r="AB4496" s="24"/>
      <c r="AC4496" s="24"/>
      <c r="AD4496" s="24"/>
      <c r="AE4496" s="24"/>
      <c r="AF4496" s="24"/>
      <c r="AG4496" s="24"/>
      <c r="AH4496" s="24"/>
      <c r="AI4496" s="24"/>
      <c r="AJ4496" s="24"/>
    </row>
    <row r="4497" spans="1:36" x14ac:dyDescent="0.2">
      <c r="A4497" s="27" t="str">
        <f t="shared" si="4709"/>
        <v>1T2017</v>
      </c>
      <c r="B4497" s="1">
        <f t="shared" si="4680"/>
        <v>93</v>
      </c>
      <c r="C4497" s="24">
        <f t="shared" si="4681"/>
        <v>38</v>
      </c>
      <c r="D4497" s="24">
        <f t="shared" ref="D4497:E4497" si="4733">+D4378</f>
        <v>0</v>
      </c>
      <c r="E4497" s="24">
        <f t="shared" si="4733"/>
        <v>0.21451302959280799</v>
      </c>
      <c r="F4497" s="24">
        <f t="shared" si="4704"/>
        <v>38.333333333333336</v>
      </c>
      <c r="G4497" s="24">
        <v>0</v>
      </c>
      <c r="H4497" s="24">
        <v>0</v>
      </c>
      <c r="I4497" s="24">
        <v>0</v>
      </c>
      <c r="J4497" s="24">
        <v>0</v>
      </c>
      <c r="K4497" s="24">
        <v>0</v>
      </c>
      <c r="L4497" s="24">
        <v>0</v>
      </c>
      <c r="M4497" s="24">
        <v>0</v>
      </c>
      <c r="N4497" s="24">
        <v>0</v>
      </c>
      <c r="O4497" s="24">
        <v>0</v>
      </c>
      <c r="P4497" s="24">
        <v>0</v>
      </c>
      <c r="Q4497" s="24">
        <v>0</v>
      </c>
      <c r="R4497" s="24">
        <v>0</v>
      </c>
      <c r="S4497" s="24">
        <v>0</v>
      </c>
      <c r="T4497" s="24">
        <v>0</v>
      </c>
      <c r="U4497" s="24">
        <v>0</v>
      </c>
      <c r="V4497" s="24">
        <v>0</v>
      </c>
      <c r="W4497" s="24">
        <v>0</v>
      </c>
      <c r="X4497" s="24"/>
      <c r="Y4497" s="24"/>
      <c r="Z4497" s="24"/>
      <c r="AA4497" s="24"/>
      <c r="AB4497" s="24"/>
      <c r="AC4497" s="24"/>
      <c r="AD4497" s="24"/>
      <c r="AE4497" s="24"/>
      <c r="AF4497" s="24"/>
      <c r="AG4497" s="24"/>
      <c r="AH4497" s="24"/>
      <c r="AI4497" s="24"/>
      <c r="AJ4497" s="24"/>
    </row>
    <row r="4498" spans="1:36" x14ac:dyDescent="0.2">
      <c r="A4498" s="27" t="str">
        <f t="shared" si="4709"/>
        <v>2T2017</v>
      </c>
      <c r="B4498" s="1">
        <f t="shared" si="4680"/>
        <v>94</v>
      </c>
      <c r="C4498" s="24">
        <f t="shared" si="4681"/>
        <v>38</v>
      </c>
      <c r="D4498" s="24">
        <f t="shared" ref="D4498:E4498" si="4734">+D4379</f>
        <v>-4.4397937781488004</v>
      </c>
      <c r="E4498" s="24">
        <f t="shared" si="4734"/>
        <v>-1.43806093532163</v>
      </c>
      <c r="F4498" s="24">
        <f t="shared" si="4704"/>
        <v>40</v>
      </c>
      <c r="G4498" s="24">
        <v>0</v>
      </c>
      <c r="H4498" s="24">
        <v>0</v>
      </c>
      <c r="I4498" s="24">
        <v>0</v>
      </c>
      <c r="J4498" s="24">
        <v>0</v>
      </c>
      <c r="K4498" s="24">
        <v>0</v>
      </c>
      <c r="L4498" s="24">
        <v>0</v>
      </c>
      <c r="M4498" s="24">
        <v>0</v>
      </c>
      <c r="N4498" s="24">
        <v>0</v>
      </c>
      <c r="O4498" s="24">
        <v>0</v>
      </c>
      <c r="P4498" s="24">
        <v>0</v>
      </c>
      <c r="Q4498" s="24">
        <v>0</v>
      </c>
      <c r="R4498" s="24">
        <v>0</v>
      </c>
      <c r="S4498" s="24">
        <v>0</v>
      </c>
      <c r="T4498" s="24">
        <v>0</v>
      </c>
      <c r="U4498" s="24">
        <v>0</v>
      </c>
      <c r="V4498" s="24">
        <v>0</v>
      </c>
      <c r="W4498" s="24">
        <v>0</v>
      </c>
      <c r="X4498" s="24"/>
      <c r="Y4498" s="24"/>
      <c r="Z4498" s="24"/>
      <c r="AA4498" s="24"/>
      <c r="AB4498" s="24"/>
      <c r="AC4498" s="24"/>
      <c r="AD4498" s="24"/>
      <c r="AE4498" s="24"/>
      <c r="AF4498" s="24"/>
      <c r="AG4498" s="24"/>
      <c r="AH4498" s="24"/>
      <c r="AI4498" s="24"/>
      <c r="AJ4498" s="24"/>
    </row>
    <row r="4499" spans="1:36" x14ac:dyDescent="0.2">
      <c r="A4499" s="27" t="str">
        <f t="shared" si="4709"/>
        <v>3T2017</v>
      </c>
      <c r="B4499" s="1">
        <f t="shared" si="4680"/>
        <v>95</v>
      </c>
      <c r="C4499" s="24">
        <f t="shared" si="4681"/>
        <v>38</v>
      </c>
      <c r="D4499" s="24">
        <f t="shared" ref="D4499:E4499" si="4735">+D4380</f>
        <v>0</v>
      </c>
      <c r="E4499" s="24">
        <f t="shared" si="4735"/>
        <v>0.30263004842991298</v>
      </c>
      <c r="F4499" s="24">
        <f t="shared" si="4704"/>
        <v>40</v>
      </c>
      <c r="G4499" s="24">
        <v>0</v>
      </c>
      <c r="H4499" s="24">
        <v>0</v>
      </c>
      <c r="I4499" s="24">
        <v>0</v>
      </c>
      <c r="J4499" s="24">
        <v>0</v>
      </c>
      <c r="K4499" s="24">
        <v>0</v>
      </c>
      <c r="L4499" s="24">
        <v>0</v>
      </c>
      <c r="M4499" s="24">
        <v>0</v>
      </c>
      <c r="N4499" s="24">
        <v>0</v>
      </c>
      <c r="O4499" s="24">
        <v>0</v>
      </c>
      <c r="P4499" s="24">
        <v>0</v>
      </c>
      <c r="Q4499" s="24">
        <v>0</v>
      </c>
      <c r="R4499" s="24">
        <v>0</v>
      </c>
      <c r="S4499" s="24">
        <v>0</v>
      </c>
      <c r="T4499" s="24">
        <v>0</v>
      </c>
      <c r="U4499" s="24">
        <v>0</v>
      </c>
      <c r="V4499" s="24">
        <v>0</v>
      </c>
      <c r="W4499" s="24">
        <v>0</v>
      </c>
      <c r="X4499" s="24"/>
      <c r="Y4499" s="24"/>
      <c r="Z4499" s="24"/>
      <c r="AA4499" s="24"/>
      <c r="AB4499" s="24"/>
      <c r="AC4499" s="24"/>
      <c r="AD4499" s="24"/>
      <c r="AE4499" s="24"/>
      <c r="AF4499" s="24"/>
      <c r="AG4499" s="24"/>
      <c r="AH4499" s="24"/>
      <c r="AI4499" s="24"/>
      <c r="AJ4499" s="24"/>
    </row>
    <row r="4500" spans="1:36" x14ac:dyDescent="0.2">
      <c r="A4500" s="27" t="str">
        <f t="shared" si="4709"/>
        <v>4T2017</v>
      </c>
      <c r="B4500" s="1">
        <f t="shared" si="4680"/>
        <v>96</v>
      </c>
      <c r="C4500" s="24">
        <f t="shared" si="4681"/>
        <v>38</v>
      </c>
      <c r="D4500" s="24">
        <f t="shared" ref="D4500:E4500" si="4736">+D4381</f>
        <v>0.18937580629929901</v>
      </c>
      <c r="E4500" s="24">
        <f t="shared" si="4736"/>
        <v>0.66995920005624698</v>
      </c>
      <c r="F4500" s="24">
        <f t="shared" si="4704"/>
        <v>37.5</v>
      </c>
      <c r="G4500" s="24">
        <v>0</v>
      </c>
      <c r="H4500" s="24">
        <v>0</v>
      </c>
      <c r="I4500" s="24">
        <v>0</v>
      </c>
      <c r="J4500" s="24">
        <v>0</v>
      </c>
      <c r="K4500" s="24">
        <v>0</v>
      </c>
      <c r="L4500" s="24">
        <v>0</v>
      </c>
      <c r="M4500" s="24">
        <v>0</v>
      </c>
      <c r="N4500" s="24">
        <v>0</v>
      </c>
      <c r="O4500" s="24">
        <v>0</v>
      </c>
      <c r="P4500" s="24">
        <v>0</v>
      </c>
      <c r="Q4500" s="24">
        <v>0</v>
      </c>
      <c r="R4500" s="24">
        <v>0</v>
      </c>
      <c r="S4500" s="24">
        <v>0</v>
      </c>
      <c r="T4500" s="24">
        <v>0</v>
      </c>
      <c r="U4500" s="24">
        <v>0</v>
      </c>
      <c r="V4500" s="24">
        <v>0</v>
      </c>
      <c r="W4500" s="24">
        <v>0</v>
      </c>
      <c r="X4500" s="24"/>
      <c r="Y4500" s="24"/>
      <c r="Z4500" s="24"/>
      <c r="AA4500" s="24"/>
      <c r="AB4500" s="24"/>
      <c r="AC4500" s="24"/>
      <c r="AD4500" s="24"/>
      <c r="AE4500" s="24"/>
      <c r="AF4500" s="24"/>
      <c r="AG4500" s="24"/>
      <c r="AH4500" s="24"/>
      <c r="AI4500" s="24"/>
      <c r="AJ4500" s="24"/>
    </row>
    <row r="4501" spans="1:36" x14ac:dyDescent="0.2">
      <c r="A4501" s="27" t="str">
        <f t="shared" si="4709"/>
        <v>1T2018</v>
      </c>
      <c r="B4501" s="1">
        <f t="shared" si="4680"/>
        <v>97</v>
      </c>
      <c r="C4501" s="24">
        <f t="shared" si="4681"/>
        <v>38</v>
      </c>
      <c r="D4501" s="24">
        <f t="shared" ref="D4501:E4501" si="4737">+D4382</f>
        <v>0</v>
      </c>
      <c r="E4501" s="24">
        <f t="shared" si="4737"/>
        <v>0.36233286606139398</v>
      </c>
      <c r="F4501" s="24">
        <f t="shared" ref="F4501:F4523" si="4738">+BU98</f>
        <v>37.5</v>
      </c>
      <c r="G4501" s="24">
        <v>0</v>
      </c>
      <c r="H4501" s="24">
        <v>0</v>
      </c>
      <c r="I4501" s="24">
        <v>0</v>
      </c>
      <c r="J4501" s="24">
        <v>0</v>
      </c>
      <c r="K4501" s="24">
        <v>0</v>
      </c>
      <c r="L4501" s="24">
        <v>0</v>
      </c>
      <c r="M4501" s="24">
        <v>0</v>
      </c>
      <c r="N4501" s="24">
        <v>0</v>
      </c>
      <c r="O4501" s="24">
        <v>0</v>
      </c>
      <c r="P4501" s="24">
        <v>0</v>
      </c>
      <c r="Q4501" s="24">
        <v>0</v>
      </c>
      <c r="R4501" s="24">
        <v>0</v>
      </c>
      <c r="S4501" s="24">
        <v>0</v>
      </c>
      <c r="T4501" s="24">
        <v>0</v>
      </c>
      <c r="U4501" s="24">
        <v>0</v>
      </c>
      <c r="V4501" s="24">
        <v>0</v>
      </c>
      <c r="W4501" s="24">
        <v>0</v>
      </c>
      <c r="X4501" s="24"/>
      <c r="Y4501" s="24"/>
      <c r="Z4501" s="24"/>
      <c r="AA4501" s="24"/>
      <c r="AB4501" s="24"/>
      <c r="AC4501" s="24"/>
      <c r="AD4501" s="24"/>
      <c r="AE4501" s="24"/>
      <c r="AF4501" s="24"/>
      <c r="AG4501" s="24"/>
      <c r="AH4501" s="24"/>
      <c r="AI4501" s="24"/>
      <c r="AJ4501" s="24"/>
    </row>
    <row r="4502" spans="1:36" x14ac:dyDescent="0.2">
      <c r="A4502" s="27" t="str">
        <f t="shared" si="4709"/>
        <v>2T2018</v>
      </c>
      <c r="B4502" s="1">
        <f t="shared" si="4680"/>
        <v>98</v>
      </c>
      <c r="C4502" s="24">
        <f t="shared" si="4681"/>
        <v>38</v>
      </c>
      <c r="D4502" s="24">
        <f t="shared" ref="D4502:E4502" si="4739">+D4383</f>
        <v>-0.43935932486606599</v>
      </c>
      <c r="E4502" s="24">
        <f t="shared" si="4739"/>
        <v>0.82307089044248904</v>
      </c>
      <c r="F4502" s="24">
        <f t="shared" si="4738"/>
        <v>37.5</v>
      </c>
      <c r="G4502" s="24">
        <v>0</v>
      </c>
      <c r="H4502" s="24">
        <v>0</v>
      </c>
      <c r="I4502" s="24">
        <v>0</v>
      </c>
      <c r="J4502" s="24">
        <v>0</v>
      </c>
      <c r="K4502" s="24">
        <v>0</v>
      </c>
      <c r="L4502" s="24">
        <v>0</v>
      </c>
      <c r="M4502" s="24">
        <v>0</v>
      </c>
      <c r="N4502" s="24">
        <v>0</v>
      </c>
      <c r="O4502" s="24">
        <v>0</v>
      </c>
      <c r="P4502" s="24">
        <v>0</v>
      </c>
      <c r="Q4502" s="24">
        <v>0</v>
      </c>
      <c r="R4502" s="24">
        <v>0</v>
      </c>
      <c r="S4502" s="24">
        <v>0</v>
      </c>
      <c r="T4502" s="24">
        <v>0</v>
      </c>
      <c r="U4502" s="24">
        <v>0</v>
      </c>
      <c r="V4502" s="24">
        <v>0</v>
      </c>
      <c r="W4502" s="24">
        <v>0</v>
      </c>
      <c r="X4502" s="24"/>
      <c r="Y4502" s="24"/>
      <c r="Z4502" s="24"/>
      <c r="AA4502" s="24"/>
      <c r="AB4502" s="24"/>
      <c r="AC4502" s="24"/>
      <c r="AD4502" s="24"/>
      <c r="AE4502" s="24"/>
      <c r="AF4502" s="24"/>
      <c r="AG4502" s="24"/>
      <c r="AH4502" s="24"/>
      <c r="AI4502" s="24"/>
      <c r="AJ4502" s="24"/>
    </row>
    <row r="4503" spans="1:36" x14ac:dyDescent="0.2">
      <c r="A4503" s="27" t="str">
        <f t="shared" si="4709"/>
        <v>3T2018</v>
      </c>
      <c r="B4503" s="1">
        <f t="shared" si="4680"/>
        <v>99</v>
      </c>
      <c r="C4503" s="24">
        <f t="shared" si="4681"/>
        <v>38</v>
      </c>
      <c r="D4503" s="24">
        <f t="shared" ref="D4503:E4503" si="4740">+D4384</f>
        <v>0</v>
      </c>
      <c r="E4503" s="24">
        <f t="shared" si="4740"/>
        <v>0.14747519659568101</v>
      </c>
      <c r="F4503" s="24">
        <f t="shared" si="4738"/>
        <v>37.5</v>
      </c>
      <c r="G4503" s="24">
        <v>0</v>
      </c>
      <c r="H4503" s="24">
        <v>0</v>
      </c>
      <c r="I4503" s="24">
        <v>0</v>
      </c>
      <c r="J4503" s="24">
        <v>0</v>
      </c>
      <c r="K4503" s="24">
        <v>0</v>
      </c>
      <c r="L4503" s="24">
        <v>0</v>
      </c>
      <c r="M4503" s="24">
        <v>0</v>
      </c>
      <c r="N4503" s="24">
        <v>0</v>
      </c>
      <c r="O4503" s="24">
        <v>0</v>
      </c>
      <c r="P4503" s="24">
        <v>0</v>
      </c>
      <c r="Q4503" s="24">
        <v>0</v>
      </c>
      <c r="R4503" s="24">
        <v>0</v>
      </c>
      <c r="S4503" s="24">
        <v>0</v>
      </c>
      <c r="T4503" s="24">
        <v>0</v>
      </c>
      <c r="U4503" s="24">
        <v>0</v>
      </c>
      <c r="V4503" s="24">
        <v>0</v>
      </c>
      <c r="W4503" s="24">
        <v>0</v>
      </c>
      <c r="X4503" s="24"/>
      <c r="Y4503" s="24"/>
      <c r="Z4503" s="24"/>
      <c r="AA4503" s="24"/>
      <c r="AB4503" s="24"/>
      <c r="AC4503" s="24"/>
      <c r="AD4503" s="24"/>
      <c r="AE4503" s="24"/>
      <c r="AF4503" s="24"/>
      <c r="AG4503" s="24"/>
      <c r="AH4503" s="24"/>
      <c r="AI4503" s="24"/>
      <c r="AJ4503" s="24"/>
    </row>
    <row r="4504" spans="1:36" x14ac:dyDescent="0.2">
      <c r="A4504" s="27" t="str">
        <f t="shared" si="4709"/>
        <v>4T2018</v>
      </c>
      <c r="B4504" s="1">
        <f t="shared" si="4680"/>
        <v>100</v>
      </c>
      <c r="C4504" s="24">
        <f t="shared" si="4681"/>
        <v>38</v>
      </c>
      <c r="D4504" s="24">
        <f t="shared" ref="D4504:E4504" si="4741">+D4385</f>
        <v>2.0451518831184599</v>
      </c>
      <c r="E4504" s="24">
        <f t="shared" si="4741"/>
        <v>-1.9733574986869</v>
      </c>
      <c r="F4504" s="24">
        <f t="shared" si="4738"/>
        <v>36.5</v>
      </c>
      <c r="G4504" s="24">
        <v>0</v>
      </c>
      <c r="H4504" s="24">
        <v>0</v>
      </c>
      <c r="I4504" s="24">
        <v>0</v>
      </c>
      <c r="J4504" s="24">
        <v>0</v>
      </c>
      <c r="K4504" s="24">
        <v>0</v>
      </c>
      <c r="L4504" s="24">
        <v>0</v>
      </c>
      <c r="M4504" s="24">
        <v>0</v>
      </c>
      <c r="N4504" s="24">
        <v>0</v>
      </c>
      <c r="O4504" s="24">
        <v>0</v>
      </c>
      <c r="P4504" s="24">
        <v>0</v>
      </c>
      <c r="Q4504" s="24">
        <v>0</v>
      </c>
      <c r="R4504" s="24">
        <v>0</v>
      </c>
      <c r="S4504" s="24">
        <v>0</v>
      </c>
      <c r="T4504" s="24">
        <v>0</v>
      </c>
      <c r="U4504" s="24">
        <v>0</v>
      </c>
      <c r="V4504" s="24">
        <v>0</v>
      </c>
      <c r="W4504" s="24">
        <v>0</v>
      </c>
      <c r="X4504" s="24"/>
      <c r="Y4504" s="24"/>
      <c r="Z4504" s="24"/>
      <c r="AA4504" s="24"/>
      <c r="AB4504" s="24"/>
      <c r="AC4504" s="24"/>
      <c r="AD4504" s="24"/>
      <c r="AE4504" s="24"/>
      <c r="AF4504" s="24"/>
      <c r="AG4504" s="24"/>
      <c r="AH4504" s="24"/>
      <c r="AI4504" s="24"/>
      <c r="AJ4504" s="24"/>
    </row>
    <row r="4505" spans="1:36" x14ac:dyDescent="0.2">
      <c r="A4505" s="27" t="str">
        <f t="shared" si="4709"/>
        <v>1T2019</v>
      </c>
      <c r="B4505" s="1">
        <f t="shared" si="4680"/>
        <v>101</v>
      </c>
      <c r="C4505" s="24">
        <f t="shared" si="4681"/>
        <v>38</v>
      </c>
      <c r="D4505" s="24">
        <f t="shared" ref="D4505:E4505" si="4742">+D4386</f>
        <v>0</v>
      </c>
      <c r="E4505" s="24">
        <f t="shared" si="4742"/>
        <v>0.63502126498282196</v>
      </c>
      <c r="F4505" s="24">
        <f t="shared" si="4738"/>
        <v>36</v>
      </c>
      <c r="G4505" s="24">
        <v>0</v>
      </c>
      <c r="H4505" s="24">
        <v>0</v>
      </c>
      <c r="I4505" s="24">
        <v>0</v>
      </c>
      <c r="J4505" s="24">
        <v>0</v>
      </c>
      <c r="K4505" s="24">
        <v>0</v>
      </c>
      <c r="L4505" s="24">
        <v>0</v>
      </c>
      <c r="M4505" s="24">
        <v>0</v>
      </c>
      <c r="N4505" s="24">
        <v>0</v>
      </c>
      <c r="O4505" s="24">
        <v>0</v>
      </c>
      <c r="P4505" s="24">
        <v>0</v>
      </c>
      <c r="Q4505" s="24">
        <v>0</v>
      </c>
      <c r="R4505" s="24">
        <v>0</v>
      </c>
      <c r="S4505" s="24">
        <v>0</v>
      </c>
      <c r="T4505" s="24">
        <v>0</v>
      </c>
      <c r="U4505" s="24">
        <v>0</v>
      </c>
      <c r="V4505" s="24">
        <v>0</v>
      </c>
      <c r="W4505" s="24">
        <v>0</v>
      </c>
      <c r="X4505" s="24"/>
      <c r="Y4505" s="24"/>
      <c r="Z4505" s="24"/>
      <c r="AA4505" s="24"/>
      <c r="AB4505" s="24"/>
      <c r="AC4505" s="24"/>
      <c r="AD4505" s="24"/>
      <c r="AE4505" s="24"/>
      <c r="AF4505" s="24"/>
      <c r="AG4505" s="24"/>
      <c r="AH4505" s="24"/>
      <c r="AI4505" s="24"/>
      <c r="AJ4505" s="24"/>
    </row>
    <row r="4506" spans="1:36" x14ac:dyDescent="0.2">
      <c r="A4506" s="27" t="str">
        <f t="shared" si="4709"/>
        <v>2T2019</v>
      </c>
      <c r="B4506" s="1">
        <f t="shared" si="4680"/>
        <v>102</v>
      </c>
      <c r="C4506" s="24">
        <f t="shared" si="4681"/>
        <v>38</v>
      </c>
      <c r="D4506" s="24">
        <f t="shared" ref="D4506:E4506" si="4743">+D4387</f>
        <v>0</v>
      </c>
      <c r="E4506" s="24">
        <f t="shared" si="4743"/>
        <v>-1.30770784354</v>
      </c>
      <c r="F4506" s="24">
        <f t="shared" si="4738"/>
        <v>35.333333333333336</v>
      </c>
      <c r="G4506" s="24">
        <v>0</v>
      </c>
      <c r="H4506" s="24">
        <v>0</v>
      </c>
      <c r="I4506" s="24">
        <v>0</v>
      </c>
      <c r="J4506" s="24">
        <v>0</v>
      </c>
      <c r="K4506" s="24">
        <v>0</v>
      </c>
      <c r="L4506" s="24">
        <v>0</v>
      </c>
      <c r="M4506" s="24">
        <v>0</v>
      </c>
      <c r="N4506" s="24">
        <v>0</v>
      </c>
      <c r="O4506" s="24">
        <v>0</v>
      </c>
      <c r="P4506" s="24">
        <v>0</v>
      </c>
      <c r="Q4506" s="24">
        <v>0</v>
      </c>
      <c r="R4506" s="24">
        <v>0</v>
      </c>
      <c r="S4506" s="24">
        <v>0</v>
      </c>
      <c r="T4506" s="24">
        <v>0</v>
      </c>
      <c r="U4506" s="24">
        <v>0</v>
      </c>
      <c r="V4506" s="24">
        <v>0</v>
      </c>
      <c r="W4506" s="24">
        <v>0</v>
      </c>
      <c r="X4506" s="24"/>
      <c r="Y4506" s="24"/>
      <c r="Z4506" s="24"/>
      <c r="AA4506" s="24"/>
      <c r="AB4506" s="24"/>
      <c r="AC4506" s="24"/>
      <c r="AD4506" s="24"/>
      <c r="AE4506" s="24"/>
      <c r="AF4506" s="24"/>
      <c r="AG4506" s="24"/>
      <c r="AH4506" s="24"/>
      <c r="AI4506" s="24"/>
      <c r="AJ4506" s="24"/>
    </row>
    <row r="4507" spans="1:36" x14ac:dyDescent="0.2">
      <c r="A4507" s="27" t="str">
        <f t="shared" si="4709"/>
        <v>3T2019</v>
      </c>
      <c r="B4507" s="1">
        <f t="shared" si="4680"/>
        <v>103</v>
      </c>
      <c r="C4507" s="24">
        <f t="shared" si="4681"/>
        <v>38</v>
      </c>
      <c r="D4507" s="24">
        <f t="shared" ref="D4507:E4507" si="4744">+D4388</f>
        <v>-4.2745254114884297</v>
      </c>
      <c r="E4507" s="24">
        <f t="shared" si="4744"/>
        <v>-0.208110929484874</v>
      </c>
      <c r="F4507" s="24">
        <f t="shared" si="4738"/>
        <v>35.666666666666664</v>
      </c>
      <c r="G4507" s="24">
        <v>0</v>
      </c>
      <c r="H4507" s="24">
        <v>0</v>
      </c>
      <c r="I4507" s="24">
        <v>0</v>
      </c>
      <c r="J4507" s="24">
        <v>0</v>
      </c>
      <c r="K4507" s="24">
        <v>0</v>
      </c>
      <c r="L4507" s="24">
        <v>0</v>
      </c>
      <c r="M4507" s="24">
        <v>0</v>
      </c>
      <c r="N4507" s="24">
        <v>0</v>
      </c>
      <c r="O4507" s="24">
        <v>0</v>
      </c>
      <c r="P4507" s="24">
        <v>0</v>
      </c>
      <c r="Q4507" s="24">
        <v>0</v>
      </c>
      <c r="R4507" s="24">
        <v>0</v>
      </c>
      <c r="S4507" s="24">
        <v>0</v>
      </c>
      <c r="T4507" s="24">
        <v>0</v>
      </c>
      <c r="U4507" s="24">
        <v>0</v>
      </c>
      <c r="V4507" s="24">
        <v>0</v>
      </c>
      <c r="W4507" s="24">
        <v>0</v>
      </c>
      <c r="X4507" s="24"/>
      <c r="Y4507" s="24"/>
      <c r="Z4507" s="24"/>
      <c r="AA4507" s="24"/>
      <c r="AB4507" s="24"/>
      <c r="AC4507" s="24"/>
      <c r="AD4507" s="24"/>
      <c r="AE4507" s="24"/>
      <c r="AF4507" s="24"/>
      <c r="AG4507" s="24"/>
      <c r="AH4507" s="24"/>
      <c r="AI4507" s="24"/>
      <c r="AJ4507" s="24"/>
    </row>
    <row r="4508" spans="1:36" x14ac:dyDescent="0.2">
      <c r="A4508" s="27" t="str">
        <f t="shared" si="4709"/>
        <v>4T2019</v>
      </c>
      <c r="B4508" s="1">
        <f t="shared" si="4680"/>
        <v>104</v>
      </c>
      <c r="C4508" s="24">
        <f t="shared" si="4681"/>
        <v>38</v>
      </c>
      <c r="D4508" s="24">
        <f t="shared" ref="D4508:E4508" si="4745">+D4389</f>
        <v>1.06286985868839</v>
      </c>
      <c r="E4508" s="24">
        <f t="shared" si="4745"/>
        <v>-0.14841311678220101</v>
      </c>
      <c r="F4508" s="24">
        <f t="shared" si="4738"/>
        <v>37</v>
      </c>
      <c r="G4508" s="24">
        <v>0</v>
      </c>
      <c r="H4508" s="24">
        <v>0</v>
      </c>
      <c r="I4508" s="24">
        <v>0</v>
      </c>
      <c r="J4508" s="24">
        <v>0</v>
      </c>
      <c r="K4508" s="24">
        <v>0</v>
      </c>
      <c r="L4508" s="24">
        <v>0</v>
      </c>
      <c r="M4508" s="24">
        <v>0</v>
      </c>
      <c r="N4508" s="24">
        <v>0</v>
      </c>
      <c r="O4508" s="24">
        <v>0</v>
      </c>
      <c r="P4508" s="24">
        <v>0</v>
      </c>
      <c r="Q4508" s="24">
        <v>0</v>
      </c>
      <c r="R4508" s="24">
        <v>0</v>
      </c>
      <c r="S4508" s="24">
        <v>0</v>
      </c>
      <c r="T4508" s="24">
        <v>0</v>
      </c>
      <c r="U4508" s="24">
        <v>0</v>
      </c>
      <c r="V4508" s="24">
        <v>0</v>
      </c>
      <c r="W4508" s="24">
        <v>0</v>
      </c>
      <c r="X4508" s="24"/>
      <c r="Y4508" s="24"/>
      <c r="Z4508" s="24"/>
      <c r="AA4508" s="24"/>
      <c r="AB4508" s="24"/>
      <c r="AC4508" s="24"/>
      <c r="AD4508" s="24"/>
      <c r="AE4508" s="24"/>
      <c r="AF4508" s="24"/>
      <c r="AG4508" s="24"/>
      <c r="AH4508" s="24"/>
      <c r="AI4508" s="24"/>
      <c r="AJ4508" s="24"/>
    </row>
    <row r="4509" spans="1:36" x14ac:dyDescent="0.2">
      <c r="A4509" s="27" t="str">
        <f t="shared" si="4709"/>
        <v>1T2020</v>
      </c>
      <c r="B4509" s="1">
        <f t="shared" si="4680"/>
        <v>105</v>
      </c>
      <c r="C4509" s="24">
        <f t="shared" si="4681"/>
        <v>38</v>
      </c>
      <c r="D4509" s="24">
        <f t="shared" ref="D4509:E4509" si="4746">+D4390</f>
        <v>-8.0280190508804203</v>
      </c>
      <c r="E4509" s="24">
        <f t="shared" si="4746"/>
        <v>-5.1825320524099103</v>
      </c>
      <c r="F4509" s="24">
        <f t="shared" si="4738"/>
        <v>37</v>
      </c>
      <c r="G4509" s="24">
        <v>0</v>
      </c>
      <c r="H4509" s="24">
        <v>0</v>
      </c>
      <c r="I4509" s="24">
        <v>0</v>
      </c>
      <c r="J4509" s="24">
        <v>0</v>
      </c>
      <c r="K4509" s="24">
        <v>0</v>
      </c>
      <c r="L4509" s="24">
        <v>0</v>
      </c>
      <c r="M4509" s="24">
        <v>0</v>
      </c>
      <c r="N4509" s="24">
        <v>0</v>
      </c>
      <c r="O4509" s="24">
        <v>0</v>
      </c>
      <c r="P4509" s="24">
        <v>0</v>
      </c>
      <c r="Q4509" s="24">
        <v>0</v>
      </c>
      <c r="R4509" s="24">
        <v>0</v>
      </c>
      <c r="S4509" s="24">
        <v>0</v>
      </c>
      <c r="T4509" s="24">
        <v>0</v>
      </c>
      <c r="U4509" s="24">
        <v>0</v>
      </c>
      <c r="V4509" s="24">
        <v>0</v>
      </c>
      <c r="W4509" s="24">
        <v>0</v>
      </c>
      <c r="X4509" s="24"/>
      <c r="Y4509" s="24"/>
      <c r="Z4509" s="24"/>
      <c r="AA4509" s="24"/>
      <c r="AB4509" s="24"/>
      <c r="AC4509" s="24"/>
      <c r="AD4509" s="24"/>
      <c r="AE4509" s="24"/>
      <c r="AF4509" s="24"/>
      <c r="AG4509" s="24"/>
      <c r="AH4509" s="24"/>
      <c r="AI4509" s="24"/>
      <c r="AJ4509" s="24"/>
    </row>
    <row r="4510" spans="1:36" x14ac:dyDescent="0.2">
      <c r="A4510" s="27" t="str">
        <f t="shared" si="4709"/>
        <v>2T2020</v>
      </c>
      <c r="B4510" s="1">
        <f t="shared" si="4680"/>
        <v>106</v>
      </c>
      <c r="C4510" s="24">
        <f t="shared" si="4681"/>
        <v>38</v>
      </c>
      <c r="D4510" s="24">
        <f t="shared" ref="D4510:E4510" si="4747">+D4391</f>
        <v>-0.135748886289597</v>
      </c>
      <c r="E4510" s="24">
        <f t="shared" si="4747"/>
        <v>-1.1963218767763899</v>
      </c>
      <c r="F4510" s="24">
        <f t="shared" si="4738"/>
        <v>36.833333333333336</v>
      </c>
      <c r="G4510" s="24">
        <v>0</v>
      </c>
      <c r="H4510" s="24">
        <v>0</v>
      </c>
      <c r="I4510" s="24">
        <v>0</v>
      </c>
      <c r="J4510" s="24">
        <v>0</v>
      </c>
      <c r="K4510" s="24">
        <v>0</v>
      </c>
      <c r="L4510" s="24">
        <v>0</v>
      </c>
      <c r="M4510" s="24">
        <v>0</v>
      </c>
      <c r="N4510" s="24">
        <v>0</v>
      </c>
      <c r="O4510" s="24">
        <v>0</v>
      </c>
      <c r="P4510" s="24">
        <v>0</v>
      </c>
      <c r="Q4510" s="24">
        <v>0</v>
      </c>
      <c r="R4510" s="24">
        <v>0</v>
      </c>
      <c r="S4510" s="24">
        <v>0</v>
      </c>
      <c r="T4510" s="24">
        <v>0</v>
      </c>
      <c r="U4510" s="24">
        <v>0</v>
      </c>
      <c r="V4510" s="24">
        <v>0</v>
      </c>
      <c r="W4510" s="24">
        <v>0</v>
      </c>
      <c r="X4510" s="24"/>
      <c r="Y4510" s="24"/>
      <c r="Z4510" s="24"/>
      <c r="AA4510" s="24"/>
      <c r="AB4510" s="24"/>
      <c r="AC4510" s="24"/>
      <c r="AD4510" s="24"/>
      <c r="AE4510" s="24"/>
      <c r="AF4510" s="24"/>
      <c r="AG4510" s="24"/>
      <c r="AH4510" s="24"/>
      <c r="AI4510" s="24"/>
      <c r="AJ4510" s="24"/>
    </row>
    <row r="4511" spans="1:36" x14ac:dyDescent="0.2">
      <c r="A4511" s="27" t="str">
        <f t="shared" si="4709"/>
        <v>3T2020</v>
      </c>
      <c r="B4511" s="1">
        <f t="shared" si="4680"/>
        <v>107</v>
      </c>
      <c r="C4511" s="24">
        <f t="shared" si="4681"/>
        <v>38</v>
      </c>
      <c r="D4511" s="24">
        <f t="shared" ref="D4511:E4511" si="4748">+D4392</f>
        <v>0</v>
      </c>
      <c r="E4511" s="24">
        <f t="shared" si="4748"/>
        <v>3.3359264647687201</v>
      </c>
      <c r="F4511" s="24">
        <f t="shared" si="4738"/>
        <v>37</v>
      </c>
      <c r="G4511" s="24">
        <v>0</v>
      </c>
      <c r="H4511" s="24">
        <v>0</v>
      </c>
      <c r="I4511" s="24">
        <v>0</v>
      </c>
      <c r="J4511" s="24">
        <v>0</v>
      </c>
      <c r="K4511" s="24">
        <v>0</v>
      </c>
      <c r="L4511" s="24">
        <v>0</v>
      </c>
      <c r="M4511" s="24">
        <v>0</v>
      </c>
      <c r="N4511" s="24">
        <v>0</v>
      </c>
      <c r="O4511" s="24">
        <v>0</v>
      </c>
      <c r="P4511" s="24">
        <v>0</v>
      </c>
      <c r="Q4511" s="24">
        <v>0</v>
      </c>
      <c r="R4511" s="24">
        <v>0</v>
      </c>
      <c r="S4511" s="24">
        <v>0</v>
      </c>
      <c r="T4511" s="24">
        <v>0</v>
      </c>
      <c r="U4511" s="24">
        <v>0</v>
      </c>
      <c r="V4511" s="24">
        <v>0</v>
      </c>
      <c r="W4511" s="24">
        <v>0</v>
      </c>
      <c r="X4511" s="24"/>
      <c r="Y4511" s="24"/>
      <c r="Z4511" s="24"/>
      <c r="AA4511" s="24"/>
      <c r="AB4511" s="24"/>
      <c r="AC4511" s="24"/>
      <c r="AD4511" s="24"/>
      <c r="AE4511" s="24"/>
      <c r="AF4511" s="24"/>
      <c r="AG4511" s="24"/>
      <c r="AH4511" s="24"/>
      <c r="AI4511" s="24"/>
      <c r="AJ4511" s="24"/>
    </row>
    <row r="4512" spans="1:36" x14ac:dyDescent="0.2">
      <c r="A4512" s="27" t="str">
        <f t="shared" si="4709"/>
        <v>4T2020</v>
      </c>
      <c r="B4512" s="1">
        <f t="shared" ref="B4512:B4523" si="4749">+IF(B4511=119,1,B4511+1)</f>
        <v>108</v>
      </c>
      <c r="C4512" s="24">
        <f t="shared" ref="C4512:C4523" si="4750">+IF(B4511=119,C4511+1,C4511)</f>
        <v>38</v>
      </c>
      <c r="D4512" s="24">
        <f t="shared" ref="D4512:E4512" si="4751">+D4393</f>
        <v>0.53590080148143904</v>
      </c>
      <c r="E4512" s="24">
        <f t="shared" si="4751"/>
        <v>-1.9994673310211499</v>
      </c>
      <c r="F4512" s="24">
        <f t="shared" si="4738"/>
        <v>37</v>
      </c>
      <c r="G4512" s="24">
        <v>0</v>
      </c>
      <c r="H4512" s="24">
        <v>0</v>
      </c>
      <c r="I4512" s="24">
        <v>0</v>
      </c>
      <c r="J4512" s="24">
        <v>0</v>
      </c>
      <c r="K4512" s="24">
        <v>0</v>
      </c>
      <c r="L4512" s="24">
        <v>0</v>
      </c>
      <c r="M4512" s="24">
        <v>0</v>
      </c>
      <c r="N4512" s="24">
        <v>0</v>
      </c>
      <c r="O4512" s="24">
        <v>0</v>
      </c>
      <c r="P4512" s="24">
        <v>0</v>
      </c>
      <c r="Q4512" s="24">
        <v>0</v>
      </c>
      <c r="R4512" s="24">
        <v>0</v>
      </c>
      <c r="S4512" s="24">
        <v>0</v>
      </c>
      <c r="T4512" s="24">
        <v>0</v>
      </c>
      <c r="U4512" s="24">
        <v>0</v>
      </c>
      <c r="V4512" s="24">
        <v>0</v>
      </c>
      <c r="W4512" s="24">
        <v>0</v>
      </c>
      <c r="X4512" s="24"/>
      <c r="Y4512" s="24"/>
      <c r="Z4512" s="24"/>
      <c r="AA4512" s="24"/>
      <c r="AB4512" s="24"/>
      <c r="AC4512" s="24"/>
      <c r="AD4512" s="24"/>
      <c r="AE4512" s="24"/>
      <c r="AF4512" s="24"/>
      <c r="AG4512" s="24"/>
      <c r="AH4512" s="24"/>
      <c r="AI4512" s="24"/>
      <c r="AJ4512" s="24"/>
    </row>
    <row r="4513" spans="1:36" x14ac:dyDescent="0.2">
      <c r="A4513" s="27" t="str">
        <f t="shared" si="4709"/>
        <v>1T2021</v>
      </c>
      <c r="B4513" s="1">
        <f t="shared" si="4749"/>
        <v>109</v>
      </c>
      <c r="C4513" s="24">
        <f t="shared" si="4750"/>
        <v>38</v>
      </c>
      <c r="D4513" s="24">
        <f t="shared" ref="D4513:E4513" si="4752">+D4394</f>
        <v>7.3819932658693199</v>
      </c>
      <c r="E4513" s="24">
        <f t="shared" si="4752"/>
        <v>0.91014143890967503</v>
      </c>
      <c r="F4513" s="24">
        <f t="shared" si="4738"/>
        <v>37</v>
      </c>
      <c r="G4513" s="24">
        <v>0</v>
      </c>
      <c r="H4513" s="24">
        <v>0</v>
      </c>
      <c r="I4513" s="24">
        <v>0</v>
      </c>
      <c r="J4513" s="24">
        <v>0</v>
      </c>
      <c r="K4513" s="24">
        <v>0</v>
      </c>
      <c r="L4513" s="24">
        <v>0</v>
      </c>
      <c r="M4513" s="24">
        <v>0</v>
      </c>
      <c r="N4513" s="24">
        <v>0</v>
      </c>
      <c r="O4513" s="24">
        <v>0</v>
      </c>
      <c r="P4513" s="24">
        <v>0</v>
      </c>
      <c r="Q4513" s="24">
        <v>0</v>
      </c>
      <c r="R4513" s="24">
        <v>0</v>
      </c>
      <c r="S4513" s="24">
        <v>0</v>
      </c>
      <c r="T4513" s="24">
        <v>0</v>
      </c>
      <c r="U4513" s="24">
        <v>0</v>
      </c>
      <c r="V4513" s="24">
        <v>0</v>
      </c>
      <c r="W4513" s="24">
        <v>0</v>
      </c>
      <c r="X4513" s="24"/>
      <c r="Y4513" s="24"/>
      <c r="Z4513" s="24"/>
      <c r="AA4513" s="24"/>
      <c r="AB4513" s="24"/>
      <c r="AC4513" s="24"/>
      <c r="AD4513" s="24"/>
      <c r="AE4513" s="24"/>
      <c r="AF4513" s="24"/>
      <c r="AG4513" s="24"/>
      <c r="AH4513" s="24"/>
      <c r="AI4513" s="24"/>
      <c r="AJ4513" s="24"/>
    </row>
    <row r="4514" spans="1:36" x14ac:dyDescent="0.2">
      <c r="A4514" s="27" t="str">
        <f t="shared" si="4709"/>
        <v>2T2021</v>
      </c>
      <c r="B4514" s="1">
        <f t="shared" si="4749"/>
        <v>110</v>
      </c>
      <c r="C4514" s="24">
        <f t="shared" si="4750"/>
        <v>38</v>
      </c>
      <c r="D4514" s="24">
        <f t="shared" ref="D4514:E4514" si="4753">+D4395</f>
        <v>8.1977056531079704</v>
      </c>
      <c r="E4514" s="24">
        <f t="shared" si="4753"/>
        <v>0.32233004768269702</v>
      </c>
      <c r="F4514" s="24">
        <f t="shared" si="4738"/>
        <v>37</v>
      </c>
      <c r="G4514" s="24">
        <v>0</v>
      </c>
      <c r="H4514" s="24">
        <v>0</v>
      </c>
      <c r="I4514" s="24">
        <v>0</v>
      </c>
      <c r="J4514" s="24">
        <v>0</v>
      </c>
      <c r="K4514" s="24">
        <v>0</v>
      </c>
      <c r="L4514" s="24">
        <v>0</v>
      </c>
      <c r="M4514" s="24">
        <v>0</v>
      </c>
      <c r="N4514" s="24">
        <v>0</v>
      </c>
      <c r="O4514" s="24">
        <v>0</v>
      </c>
      <c r="P4514" s="24">
        <v>0</v>
      </c>
      <c r="Q4514" s="24">
        <v>0</v>
      </c>
      <c r="R4514" s="24">
        <v>0</v>
      </c>
      <c r="S4514" s="24">
        <v>0</v>
      </c>
      <c r="T4514" s="24">
        <v>0</v>
      </c>
      <c r="U4514" s="24">
        <v>0</v>
      </c>
      <c r="V4514" s="24">
        <v>0</v>
      </c>
      <c r="W4514" s="24">
        <v>0</v>
      </c>
      <c r="X4514" s="24"/>
      <c r="Y4514" s="24"/>
      <c r="Z4514" s="24"/>
      <c r="AA4514" s="24"/>
      <c r="AB4514" s="24"/>
      <c r="AC4514" s="24"/>
      <c r="AD4514" s="24"/>
      <c r="AE4514" s="24"/>
      <c r="AF4514" s="24"/>
      <c r="AG4514" s="24"/>
      <c r="AH4514" s="24"/>
      <c r="AI4514" s="24"/>
      <c r="AJ4514" s="24"/>
    </row>
    <row r="4515" spans="1:36" x14ac:dyDescent="0.2">
      <c r="A4515" s="27" t="str">
        <f t="shared" si="4709"/>
        <v>3T2021</v>
      </c>
      <c r="B4515" s="1">
        <f t="shared" si="4749"/>
        <v>111</v>
      </c>
      <c r="C4515" s="24">
        <f t="shared" si="4750"/>
        <v>38</v>
      </c>
      <c r="D4515" s="24">
        <f t="shared" ref="D4515:E4515" si="4754">+D4396</f>
        <v>-9.4854083709402293</v>
      </c>
      <c r="E4515" s="24">
        <f t="shared" si="4754"/>
        <v>0.50189472816714498</v>
      </c>
      <c r="F4515" s="24">
        <f t="shared" si="4738"/>
        <v>37</v>
      </c>
      <c r="G4515" s="24">
        <v>0</v>
      </c>
      <c r="H4515" s="24">
        <v>0</v>
      </c>
      <c r="I4515" s="24">
        <v>0</v>
      </c>
      <c r="J4515" s="24">
        <v>0</v>
      </c>
      <c r="K4515" s="24">
        <v>0</v>
      </c>
      <c r="L4515" s="24">
        <v>0</v>
      </c>
      <c r="M4515" s="24">
        <v>0</v>
      </c>
      <c r="N4515" s="24">
        <v>0</v>
      </c>
      <c r="O4515" s="24">
        <v>0</v>
      </c>
      <c r="P4515" s="24">
        <v>0</v>
      </c>
      <c r="Q4515" s="24">
        <v>0</v>
      </c>
      <c r="R4515" s="24">
        <v>0</v>
      </c>
      <c r="S4515" s="24">
        <v>0</v>
      </c>
      <c r="T4515" s="24">
        <v>0</v>
      </c>
      <c r="U4515" s="24">
        <v>0</v>
      </c>
      <c r="V4515" s="24">
        <v>0</v>
      </c>
      <c r="W4515" s="24">
        <v>0</v>
      </c>
      <c r="X4515" s="24"/>
      <c r="Y4515" s="24"/>
      <c r="Z4515" s="24"/>
      <c r="AA4515" s="24"/>
      <c r="AB4515" s="24"/>
      <c r="AC4515" s="24"/>
      <c r="AD4515" s="24"/>
      <c r="AE4515" s="24"/>
      <c r="AF4515" s="24"/>
      <c r="AG4515" s="24"/>
      <c r="AH4515" s="24"/>
      <c r="AI4515" s="24"/>
      <c r="AJ4515" s="24"/>
    </row>
    <row r="4516" spans="1:36" x14ac:dyDescent="0.2">
      <c r="A4516" s="27" t="str">
        <f t="shared" si="4709"/>
        <v>4T2021</v>
      </c>
      <c r="B4516" s="1">
        <f t="shared" si="4749"/>
        <v>112</v>
      </c>
      <c r="C4516" s="24">
        <f t="shared" si="4750"/>
        <v>38</v>
      </c>
      <c r="D4516" s="24">
        <f t="shared" ref="D4516:E4516" si="4755">+D4397</f>
        <v>2.9727590375341002</v>
      </c>
      <c r="E4516" s="24">
        <f t="shared" si="4755"/>
        <v>1.7490812409307801</v>
      </c>
      <c r="F4516" s="24">
        <f t="shared" si="4738"/>
        <v>36.833333333333336</v>
      </c>
      <c r="G4516" s="24">
        <v>0</v>
      </c>
      <c r="H4516" s="24">
        <v>0</v>
      </c>
      <c r="I4516" s="24">
        <v>0</v>
      </c>
      <c r="J4516" s="24">
        <v>0</v>
      </c>
      <c r="K4516" s="24">
        <v>0</v>
      </c>
      <c r="L4516" s="24">
        <v>0</v>
      </c>
      <c r="M4516" s="24">
        <v>0</v>
      </c>
      <c r="N4516" s="24">
        <v>0</v>
      </c>
      <c r="O4516" s="24">
        <v>0</v>
      </c>
      <c r="P4516" s="24">
        <v>0</v>
      </c>
      <c r="Q4516" s="24">
        <v>0</v>
      </c>
      <c r="R4516" s="24">
        <v>0</v>
      </c>
      <c r="S4516" s="24">
        <v>0</v>
      </c>
      <c r="T4516" s="24">
        <v>0</v>
      </c>
      <c r="U4516" s="24">
        <v>0</v>
      </c>
      <c r="V4516" s="24">
        <v>0</v>
      </c>
      <c r="W4516" s="24">
        <v>0</v>
      </c>
      <c r="X4516" s="24"/>
      <c r="Y4516" s="24"/>
      <c r="Z4516" s="24"/>
      <c r="AA4516" s="24"/>
      <c r="AB4516" s="24"/>
      <c r="AC4516" s="24"/>
      <c r="AD4516" s="24"/>
      <c r="AE4516" s="24"/>
      <c r="AF4516" s="24"/>
      <c r="AG4516" s="24"/>
      <c r="AH4516" s="24"/>
      <c r="AI4516" s="24"/>
      <c r="AJ4516" s="24"/>
    </row>
    <row r="4517" spans="1:36" x14ac:dyDescent="0.2">
      <c r="A4517" s="27" t="str">
        <f t="shared" si="4709"/>
        <v>1T2022</v>
      </c>
      <c r="B4517" s="1">
        <f t="shared" si="4749"/>
        <v>113</v>
      </c>
      <c r="C4517" s="24">
        <f t="shared" si="4750"/>
        <v>38</v>
      </c>
      <c r="D4517" s="24">
        <f t="shared" ref="D4517:E4517" si="4756">+D4398</f>
        <v>3.05900042488781</v>
      </c>
      <c r="E4517" s="24">
        <f t="shared" si="4756"/>
        <v>1.10485787432879</v>
      </c>
      <c r="F4517" s="24">
        <f t="shared" si="4738"/>
        <v>36.5</v>
      </c>
      <c r="G4517" s="24">
        <v>0</v>
      </c>
      <c r="H4517" s="24">
        <v>0</v>
      </c>
      <c r="I4517" s="24">
        <v>0</v>
      </c>
      <c r="J4517" s="24">
        <v>0</v>
      </c>
      <c r="K4517" s="24">
        <v>0</v>
      </c>
      <c r="L4517" s="24">
        <v>0</v>
      </c>
      <c r="M4517" s="24">
        <v>0</v>
      </c>
      <c r="N4517" s="24">
        <v>0</v>
      </c>
      <c r="O4517" s="24">
        <v>0</v>
      </c>
      <c r="P4517" s="24">
        <v>0</v>
      </c>
      <c r="Q4517" s="24">
        <v>0</v>
      </c>
      <c r="R4517" s="24">
        <v>0</v>
      </c>
      <c r="S4517" s="24">
        <v>0</v>
      </c>
      <c r="T4517" s="24">
        <v>0</v>
      </c>
      <c r="U4517" s="24">
        <v>0</v>
      </c>
      <c r="V4517" s="24">
        <v>0</v>
      </c>
      <c r="W4517" s="24">
        <v>0</v>
      </c>
      <c r="X4517" s="24"/>
      <c r="Y4517" s="24"/>
      <c r="Z4517" s="24"/>
      <c r="AA4517" s="24"/>
      <c r="AB4517" s="24"/>
      <c r="AC4517" s="24"/>
      <c r="AD4517" s="24"/>
      <c r="AE4517" s="24"/>
      <c r="AF4517" s="24"/>
      <c r="AG4517" s="24"/>
      <c r="AH4517" s="24"/>
      <c r="AI4517" s="24"/>
      <c r="AJ4517" s="24"/>
    </row>
    <row r="4518" spans="1:36" x14ac:dyDescent="0.2">
      <c r="A4518" s="27" t="str">
        <f t="shared" si="4709"/>
        <v>2T2022</v>
      </c>
      <c r="B4518" s="1">
        <f t="shared" si="4749"/>
        <v>114</v>
      </c>
      <c r="C4518" s="24">
        <f t="shared" si="4750"/>
        <v>38</v>
      </c>
      <c r="D4518" s="24">
        <f t="shared" ref="D4518:E4518" si="4757">+D4399</f>
        <v>-1.7359953242019499</v>
      </c>
      <c r="E4518" s="24">
        <f t="shared" si="4757"/>
        <v>0.72206857032793903</v>
      </c>
      <c r="F4518" s="24">
        <f t="shared" si="4738"/>
        <v>33.5</v>
      </c>
      <c r="G4518" s="24">
        <v>0</v>
      </c>
      <c r="H4518" s="24">
        <v>0</v>
      </c>
      <c r="I4518" s="24">
        <v>0</v>
      </c>
      <c r="J4518" s="24">
        <v>0</v>
      </c>
      <c r="K4518" s="24">
        <v>0</v>
      </c>
      <c r="L4518" s="24">
        <v>0</v>
      </c>
      <c r="M4518" s="24">
        <v>0</v>
      </c>
      <c r="N4518" s="24">
        <v>0</v>
      </c>
      <c r="O4518" s="24">
        <v>0</v>
      </c>
      <c r="P4518" s="24">
        <v>0</v>
      </c>
      <c r="Q4518" s="24">
        <v>0</v>
      </c>
      <c r="R4518" s="24">
        <v>0</v>
      </c>
      <c r="S4518" s="24">
        <v>0</v>
      </c>
      <c r="T4518" s="24">
        <v>0</v>
      </c>
      <c r="U4518" s="24">
        <v>0</v>
      </c>
      <c r="V4518" s="24">
        <v>0</v>
      </c>
      <c r="W4518" s="24">
        <v>0</v>
      </c>
      <c r="X4518" s="24"/>
      <c r="Y4518" s="24"/>
      <c r="Z4518" s="24"/>
      <c r="AA4518" s="24"/>
      <c r="AB4518" s="24"/>
      <c r="AC4518" s="24"/>
      <c r="AD4518" s="24"/>
      <c r="AE4518" s="24"/>
      <c r="AF4518" s="24"/>
      <c r="AG4518" s="24"/>
      <c r="AH4518" s="24"/>
      <c r="AI4518" s="24"/>
      <c r="AJ4518" s="24"/>
    </row>
    <row r="4519" spans="1:36" x14ac:dyDescent="0.2">
      <c r="A4519" s="27" t="str">
        <f t="shared" si="4709"/>
        <v>3T2022</v>
      </c>
      <c r="B4519" s="1">
        <f t="shared" si="4749"/>
        <v>115</v>
      </c>
      <c r="C4519" s="24">
        <f t="shared" si="4750"/>
        <v>38</v>
      </c>
      <c r="D4519" s="24">
        <f t="shared" ref="D4519:E4519" si="4758">+D4400</f>
        <v>-2.40115718259799</v>
      </c>
      <c r="E4519" s="24">
        <f t="shared" si="4758"/>
        <v>-0.91393888575854498</v>
      </c>
      <c r="F4519" s="24">
        <f t="shared" si="4738"/>
        <v>32</v>
      </c>
      <c r="G4519" s="24">
        <v>0</v>
      </c>
      <c r="H4519" s="24">
        <v>0</v>
      </c>
      <c r="I4519" s="24">
        <v>0</v>
      </c>
      <c r="J4519" s="24">
        <v>0</v>
      </c>
      <c r="K4519" s="24">
        <v>0</v>
      </c>
      <c r="L4519" s="24">
        <v>0</v>
      </c>
      <c r="M4519" s="24">
        <v>0</v>
      </c>
      <c r="N4519" s="24">
        <v>0</v>
      </c>
      <c r="O4519" s="24">
        <v>0</v>
      </c>
      <c r="P4519" s="24">
        <v>0</v>
      </c>
      <c r="Q4519" s="24">
        <v>0</v>
      </c>
      <c r="R4519" s="24">
        <v>0</v>
      </c>
      <c r="S4519" s="24">
        <v>0</v>
      </c>
      <c r="T4519" s="24">
        <v>0</v>
      </c>
      <c r="U4519" s="24">
        <v>0</v>
      </c>
      <c r="V4519" s="24">
        <v>0</v>
      </c>
      <c r="W4519" s="24">
        <v>0</v>
      </c>
      <c r="X4519" s="24"/>
      <c r="Y4519" s="24"/>
      <c r="Z4519" s="24"/>
      <c r="AA4519" s="24"/>
      <c r="AB4519" s="24"/>
      <c r="AC4519" s="24"/>
      <c r="AD4519" s="24"/>
      <c r="AE4519" s="24"/>
      <c r="AF4519" s="24"/>
      <c r="AG4519" s="24"/>
      <c r="AH4519" s="24"/>
      <c r="AI4519" s="24"/>
      <c r="AJ4519" s="24"/>
    </row>
    <row r="4520" spans="1:36" x14ac:dyDescent="0.2">
      <c r="A4520" s="27" t="str">
        <f t="shared" si="4709"/>
        <v>4T2022</v>
      </c>
      <c r="B4520" s="1">
        <f t="shared" si="4749"/>
        <v>116</v>
      </c>
      <c r="C4520" s="24">
        <f t="shared" si="4750"/>
        <v>38</v>
      </c>
      <c r="D4520" s="24">
        <f t="shared" ref="D4520:E4520" si="4759">+D4401</f>
        <v>-0.46787553020108702</v>
      </c>
      <c r="E4520" s="24">
        <f t="shared" si="4759"/>
        <v>-0.92051576376954602</v>
      </c>
      <c r="F4520" s="24">
        <f t="shared" si="4738"/>
        <v>32</v>
      </c>
      <c r="G4520" s="24">
        <v>0</v>
      </c>
      <c r="H4520" s="24">
        <v>0</v>
      </c>
      <c r="I4520" s="24">
        <v>0</v>
      </c>
      <c r="J4520" s="24">
        <v>0</v>
      </c>
      <c r="K4520" s="24">
        <v>0</v>
      </c>
      <c r="L4520" s="24">
        <v>0</v>
      </c>
      <c r="M4520" s="24">
        <v>0</v>
      </c>
      <c r="N4520" s="24">
        <v>0</v>
      </c>
      <c r="O4520" s="24">
        <v>0</v>
      </c>
      <c r="P4520" s="24">
        <v>0</v>
      </c>
      <c r="Q4520" s="24">
        <v>0</v>
      </c>
      <c r="R4520" s="24">
        <v>0</v>
      </c>
      <c r="S4520" s="24">
        <v>0</v>
      </c>
      <c r="T4520" s="24">
        <v>0</v>
      </c>
      <c r="U4520" s="24">
        <v>0</v>
      </c>
      <c r="V4520" s="24">
        <v>0</v>
      </c>
      <c r="W4520" s="24">
        <v>0</v>
      </c>
      <c r="X4520" s="24"/>
      <c r="Y4520" s="24"/>
      <c r="Z4520" s="24"/>
      <c r="AA4520" s="24"/>
      <c r="AB4520" s="24"/>
      <c r="AC4520" s="24"/>
      <c r="AD4520" s="24"/>
      <c r="AE4520" s="24"/>
      <c r="AF4520" s="24"/>
      <c r="AG4520" s="24"/>
      <c r="AH4520" s="24"/>
      <c r="AI4520" s="24"/>
      <c r="AJ4520" s="24"/>
    </row>
    <row r="4521" spans="1:36" x14ac:dyDescent="0.2">
      <c r="A4521" s="27" t="str">
        <f t="shared" si="4709"/>
        <v>1T2023</v>
      </c>
      <c r="B4521" s="1">
        <f t="shared" si="4749"/>
        <v>117</v>
      </c>
      <c r="C4521" s="24">
        <f t="shared" si="4750"/>
        <v>38</v>
      </c>
      <c r="D4521" s="24">
        <f t="shared" ref="D4521:E4521" si="4760">+D4402</f>
        <v>0</v>
      </c>
      <c r="E4521" s="24">
        <f t="shared" si="4760"/>
        <v>-9.6454036297318399E-2</v>
      </c>
      <c r="F4521" s="24">
        <f t="shared" si="4738"/>
        <v>32</v>
      </c>
      <c r="G4521" s="24">
        <v>0</v>
      </c>
      <c r="H4521" s="24">
        <v>0</v>
      </c>
      <c r="I4521" s="24">
        <v>0</v>
      </c>
      <c r="J4521" s="24">
        <v>0</v>
      </c>
      <c r="K4521" s="24">
        <v>0</v>
      </c>
      <c r="L4521" s="24">
        <v>0</v>
      </c>
      <c r="M4521" s="24">
        <v>0</v>
      </c>
      <c r="N4521" s="24">
        <v>0</v>
      </c>
      <c r="O4521" s="24">
        <v>0</v>
      </c>
      <c r="P4521" s="24">
        <v>0</v>
      </c>
      <c r="Q4521" s="24">
        <v>0</v>
      </c>
      <c r="R4521" s="24">
        <v>0</v>
      </c>
      <c r="S4521" s="24">
        <v>0</v>
      </c>
      <c r="T4521" s="24">
        <v>0</v>
      </c>
      <c r="U4521" s="24">
        <v>0</v>
      </c>
      <c r="V4521" s="24">
        <v>0</v>
      </c>
      <c r="W4521" s="24">
        <v>0</v>
      </c>
      <c r="X4521" s="24"/>
      <c r="Y4521" s="24"/>
      <c r="Z4521" s="24"/>
      <c r="AA4521" s="24"/>
      <c r="AB4521" s="24"/>
      <c r="AC4521" s="24"/>
      <c r="AD4521" s="24"/>
      <c r="AE4521" s="24"/>
      <c r="AF4521" s="24"/>
      <c r="AG4521" s="24"/>
      <c r="AH4521" s="24"/>
      <c r="AI4521" s="24"/>
      <c r="AJ4521" s="24"/>
    </row>
    <row r="4522" spans="1:36" x14ac:dyDescent="0.2">
      <c r="A4522" s="27" t="str">
        <f t="shared" si="4709"/>
        <v>2T2023</v>
      </c>
      <c r="B4522" s="1">
        <f t="shared" si="4749"/>
        <v>118</v>
      </c>
      <c r="C4522" s="24">
        <f t="shared" si="4750"/>
        <v>38</v>
      </c>
      <c r="D4522" s="24">
        <f t="shared" ref="D4522:E4522" si="4761">+D4403</f>
        <v>5.2547105352303198</v>
      </c>
      <c r="E4522" s="24">
        <f t="shared" si="4761"/>
        <v>-0.90752619773930998</v>
      </c>
      <c r="F4522" s="24">
        <f t="shared" si="4738"/>
        <v>36</v>
      </c>
      <c r="G4522" s="24">
        <v>0</v>
      </c>
      <c r="H4522" s="24">
        <v>0</v>
      </c>
      <c r="I4522" s="24">
        <v>0</v>
      </c>
      <c r="J4522" s="24">
        <v>0</v>
      </c>
      <c r="K4522" s="24">
        <v>0</v>
      </c>
      <c r="L4522" s="24">
        <v>0</v>
      </c>
      <c r="M4522" s="24">
        <v>0</v>
      </c>
      <c r="N4522" s="24">
        <v>0</v>
      </c>
      <c r="O4522" s="24">
        <v>0</v>
      </c>
      <c r="P4522" s="24">
        <v>0</v>
      </c>
      <c r="Q4522" s="24">
        <v>0</v>
      </c>
      <c r="R4522" s="24">
        <v>0</v>
      </c>
      <c r="S4522" s="24">
        <v>0</v>
      </c>
      <c r="T4522" s="24">
        <v>0</v>
      </c>
      <c r="U4522" s="24">
        <v>0</v>
      </c>
      <c r="V4522" s="24">
        <v>0</v>
      </c>
      <c r="W4522" s="24">
        <v>0</v>
      </c>
      <c r="X4522" s="24"/>
      <c r="Y4522" s="24"/>
      <c r="Z4522" s="24"/>
      <c r="AA4522" s="24"/>
      <c r="AB4522" s="24"/>
      <c r="AC4522" s="24"/>
      <c r="AD4522" s="24"/>
      <c r="AE4522" s="24"/>
      <c r="AF4522" s="24"/>
      <c r="AG4522" s="24"/>
      <c r="AH4522" s="24"/>
      <c r="AI4522" s="24"/>
      <c r="AJ4522" s="24"/>
    </row>
    <row r="4523" spans="1:36" x14ac:dyDescent="0.2">
      <c r="A4523" s="27" t="str">
        <f t="shared" si="4709"/>
        <v>3T2023</v>
      </c>
      <c r="B4523" s="1">
        <f t="shared" si="4749"/>
        <v>119</v>
      </c>
      <c r="C4523" s="24">
        <f t="shared" si="4750"/>
        <v>38</v>
      </c>
      <c r="D4523" s="24">
        <f t="shared" ref="D4523:E4523" si="4762">+D4404</f>
        <v>1.39946405036139</v>
      </c>
      <c r="E4523" s="24">
        <f t="shared" si="4762"/>
        <v>0.912524210071887</v>
      </c>
      <c r="F4523" s="24">
        <f t="shared" si="4738"/>
        <v>36</v>
      </c>
      <c r="G4523" s="24">
        <v>0</v>
      </c>
      <c r="H4523" s="24">
        <v>0</v>
      </c>
      <c r="I4523" s="24">
        <v>0</v>
      </c>
      <c r="J4523" s="24">
        <v>0</v>
      </c>
      <c r="K4523" s="24">
        <v>0</v>
      </c>
      <c r="L4523" s="24">
        <v>0</v>
      </c>
      <c r="M4523" s="24">
        <v>0</v>
      </c>
      <c r="N4523" s="24">
        <v>0</v>
      </c>
      <c r="O4523" s="24">
        <v>0</v>
      </c>
      <c r="P4523" s="24">
        <v>0</v>
      </c>
      <c r="Q4523" s="24">
        <v>0</v>
      </c>
      <c r="R4523" s="24">
        <v>0</v>
      </c>
      <c r="S4523" s="24">
        <v>0</v>
      </c>
      <c r="T4523" s="24">
        <v>0</v>
      </c>
      <c r="U4523" s="24">
        <v>0</v>
      </c>
      <c r="V4523" s="24">
        <v>0</v>
      </c>
      <c r="W4523" s="24">
        <v>0</v>
      </c>
      <c r="X4523" s="24"/>
      <c r="Y4523" s="24"/>
      <c r="Z4523" s="24"/>
      <c r="AA4523" s="24"/>
      <c r="AB4523" s="24"/>
      <c r="AC4523" s="24"/>
      <c r="AD4523" s="24"/>
      <c r="AE4523" s="24"/>
      <c r="AF4523" s="24"/>
      <c r="AG4523" s="24"/>
      <c r="AH4523" s="24"/>
      <c r="AI4523" s="24"/>
      <c r="AJ4523" s="24"/>
    </row>
    <row r="4524" spans="1:36" x14ac:dyDescent="0.2">
      <c r="A4524" s="27"/>
      <c r="B4524" s="1"/>
      <c r="C4524" s="24"/>
      <c r="D4524" s="24"/>
      <c r="E4524" s="24"/>
      <c r="F4524" s="24"/>
      <c r="G4524" s="24"/>
      <c r="H4524" s="24"/>
      <c r="I4524" s="24"/>
      <c r="J4524" s="24"/>
      <c r="K4524" s="24"/>
      <c r="L4524" s="24"/>
      <c r="M4524" s="24"/>
      <c r="N4524" s="24"/>
      <c r="O4524" s="24"/>
      <c r="P4524" s="24"/>
      <c r="Q4524" s="24"/>
      <c r="R4524" s="24"/>
      <c r="S4524" s="24"/>
      <c r="T4524" s="24"/>
      <c r="U4524" s="24"/>
      <c r="V4524" s="24"/>
      <c r="W4524" s="24"/>
      <c r="X4524" s="24"/>
      <c r="Y4524" s="24"/>
      <c r="Z4524" s="24"/>
      <c r="AA4524" s="24"/>
      <c r="AB4524" s="24"/>
      <c r="AC4524" s="24"/>
      <c r="AD4524" s="24"/>
      <c r="AE4524" s="24"/>
      <c r="AF4524" s="24"/>
      <c r="AG4524" s="24"/>
      <c r="AH4524" s="24"/>
      <c r="AI4524" s="24"/>
      <c r="AJ4524" s="24"/>
    </row>
    <row r="4525" spans="1:36" x14ac:dyDescent="0.2">
      <c r="A4525" s="27"/>
      <c r="B4525" s="1"/>
      <c r="C4525" s="24"/>
      <c r="D4525" s="24"/>
      <c r="E4525" s="24"/>
      <c r="F4525" s="24"/>
      <c r="G4525" s="24"/>
      <c r="H4525" s="24"/>
      <c r="I4525" s="24"/>
      <c r="J4525" s="24"/>
      <c r="K4525" s="24"/>
      <c r="L4525" s="24"/>
      <c r="M4525" s="24"/>
      <c r="N4525" s="24"/>
      <c r="O4525" s="24"/>
      <c r="P4525" s="24"/>
      <c r="Q4525" s="24"/>
      <c r="R4525" s="24"/>
      <c r="S4525" s="24"/>
      <c r="T4525" s="24"/>
      <c r="U4525" s="24"/>
      <c r="V4525" s="24"/>
      <c r="W4525" s="24"/>
      <c r="X4525" s="24"/>
      <c r="Y4525" s="24"/>
      <c r="Z4525" s="24"/>
      <c r="AA4525" s="24"/>
      <c r="AB4525" s="24"/>
      <c r="AC4525" s="24"/>
      <c r="AD4525" s="24"/>
      <c r="AE4525" s="24"/>
      <c r="AF4525" s="24"/>
      <c r="AG4525" s="24"/>
      <c r="AH4525" s="24"/>
      <c r="AI4525" s="24"/>
      <c r="AJ4525" s="24"/>
    </row>
    <row r="4526" spans="1:36" x14ac:dyDescent="0.2">
      <c r="B4526" s="1"/>
      <c r="C4526" s="1"/>
    </row>
    <row r="4527" spans="1:36" x14ac:dyDescent="0.2">
      <c r="B4527" s="1"/>
      <c r="C4527" s="1"/>
    </row>
    <row r="4528" spans="1:36" x14ac:dyDescent="0.2">
      <c r="B4528" s="1"/>
      <c r="C4528" s="1"/>
    </row>
    <row r="4529" spans="2:3" x14ac:dyDescent="0.2">
      <c r="B4529" s="1"/>
      <c r="C4529" s="1"/>
    </row>
    <row r="4530" spans="2:3" x14ac:dyDescent="0.2">
      <c r="B4530" s="1"/>
      <c r="C4530" s="1"/>
    </row>
    <row r="4531" spans="2:3" x14ac:dyDescent="0.2">
      <c r="B4531" s="1"/>
      <c r="C4531" s="1"/>
    </row>
    <row r="4532" spans="2:3" x14ac:dyDescent="0.2">
      <c r="B4532" s="1"/>
      <c r="C4532" s="1"/>
    </row>
    <row r="4533" spans="2:3" x14ac:dyDescent="0.2">
      <c r="B4533" s="1"/>
      <c r="C4533" s="1"/>
    </row>
    <row r="4534" spans="2:3" x14ac:dyDescent="0.2">
      <c r="B4534" s="1"/>
      <c r="C4534" s="1"/>
    </row>
    <row r="4535" spans="2:3" x14ac:dyDescent="0.2">
      <c r="B4535" s="1"/>
      <c r="C4535" s="1"/>
    </row>
    <row r="4536" spans="2:3" x14ac:dyDescent="0.2">
      <c r="B4536" s="1"/>
      <c r="C4536" s="1"/>
    </row>
    <row r="4537" spans="2:3" x14ac:dyDescent="0.2">
      <c r="B4537" s="1"/>
      <c r="C4537" s="1"/>
    </row>
    <row r="4538" spans="2:3" x14ac:dyDescent="0.2">
      <c r="B4538" s="1"/>
      <c r="C4538" s="1"/>
    </row>
    <row r="4539" spans="2:3" x14ac:dyDescent="0.2">
      <c r="B4539" s="1"/>
      <c r="C4539" s="1"/>
    </row>
    <row r="4540" spans="2:3" x14ac:dyDescent="0.2">
      <c r="B4540" s="1"/>
      <c r="C4540" s="1"/>
    </row>
    <row r="4541" spans="2:3" x14ac:dyDescent="0.2">
      <c r="B4541" s="1"/>
      <c r="C4541" s="1"/>
    </row>
    <row r="4542" spans="2:3" x14ac:dyDescent="0.2">
      <c r="B4542" s="1"/>
      <c r="C4542" s="1"/>
    </row>
    <row r="4543" spans="2:3" x14ac:dyDescent="0.2">
      <c r="B4543" s="1"/>
      <c r="C4543" s="1"/>
    </row>
    <row r="4544" spans="2:3" x14ac:dyDescent="0.2">
      <c r="B4544" s="1"/>
      <c r="C4544" s="1"/>
    </row>
    <row r="4545" spans="2:3" x14ac:dyDescent="0.2">
      <c r="B4545" s="1"/>
      <c r="C4545" s="1"/>
    </row>
    <row r="4546" spans="2:3" x14ac:dyDescent="0.2">
      <c r="B4546" s="1"/>
      <c r="C4546" s="1"/>
    </row>
    <row r="4547" spans="2:3" x14ac:dyDescent="0.2">
      <c r="B4547" s="1"/>
      <c r="C4547" s="1"/>
    </row>
    <row r="4548" spans="2:3" x14ac:dyDescent="0.2">
      <c r="B4548" s="1"/>
      <c r="C4548" s="1"/>
    </row>
    <row r="4549" spans="2:3" x14ac:dyDescent="0.2">
      <c r="B4549" s="1"/>
      <c r="C4549" s="1"/>
    </row>
    <row r="4550" spans="2:3" x14ac:dyDescent="0.2">
      <c r="B4550" s="1"/>
      <c r="C4550" s="1"/>
    </row>
    <row r="4551" spans="2:3" x14ac:dyDescent="0.2">
      <c r="B4551" s="1"/>
      <c r="C4551" s="1"/>
    </row>
    <row r="4552" spans="2:3" x14ac:dyDescent="0.2">
      <c r="B4552" s="1"/>
      <c r="C4552" s="1"/>
    </row>
    <row r="4553" spans="2:3" x14ac:dyDescent="0.2">
      <c r="B4553" s="1"/>
      <c r="C4553" s="1"/>
    </row>
    <row r="4554" spans="2:3" x14ac:dyDescent="0.2">
      <c r="B4554" s="1"/>
      <c r="C4554" s="1"/>
    </row>
    <row r="4555" spans="2:3" x14ac:dyDescent="0.2">
      <c r="B4555" s="1"/>
      <c r="C4555" s="1"/>
    </row>
    <row r="4556" spans="2:3" x14ac:dyDescent="0.2">
      <c r="B4556" s="1"/>
      <c r="C4556" s="1"/>
    </row>
    <row r="4557" spans="2:3" x14ac:dyDescent="0.2">
      <c r="B4557" s="1"/>
      <c r="C4557" s="1"/>
    </row>
    <row r="4558" spans="2:3" x14ac:dyDescent="0.2">
      <c r="B4558" s="1"/>
      <c r="C4558" s="1"/>
    </row>
    <row r="4559" spans="2:3" x14ac:dyDescent="0.2">
      <c r="B4559" s="1"/>
      <c r="C4559" s="1"/>
    </row>
    <row r="4560" spans="2:3" x14ac:dyDescent="0.2">
      <c r="B4560" s="1"/>
      <c r="C4560" s="1"/>
    </row>
    <row r="4561" spans="2:3" x14ac:dyDescent="0.2">
      <c r="B4561" s="1"/>
      <c r="C4561" s="1"/>
    </row>
    <row r="4562" spans="2:3" x14ac:dyDescent="0.2">
      <c r="B4562" s="1"/>
      <c r="C4562" s="1"/>
    </row>
    <row r="4563" spans="2:3" x14ac:dyDescent="0.2">
      <c r="B4563" s="1"/>
      <c r="C4563" s="1"/>
    </row>
    <row r="4564" spans="2:3" x14ac:dyDescent="0.2">
      <c r="B4564" s="1"/>
      <c r="C4564" s="1"/>
    </row>
    <row r="4565" spans="2:3" x14ac:dyDescent="0.2">
      <c r="B4565" s="1"/>
      <c r="C4565" s="1"/>
    </row>
    <row r="4566" spans="2:3" x14ac:dyDescent="0.2">
      <c r="B4566" s="1"/>
      <c r="C4566" s="1"/>
    </row>
    <row r="4567" spans="2:3" x14ac:dyDescent="0.2">
      <c r="B4567" s="1"/>
      <c r="C4567" s="1"/>
    </row>
    <row r="4568" spans="2:3" x14ac:dyDescent="0.2">
      <c r="B4568" s="1"/>
      <c r="C4568" s="1"/>
    </row>
    <row r="4569" spans="2:3" x14ac:dyDescent="0.2">
      <c r="B4569" s="1"/>
      <c r="C4569" s="1"/>
    </row>
    <row r="4570" spans="2:3" x14ac:dyDescent="0.2">
      <c r="B4570" s="1"/>
      <c r="C4570" s="1"/>
    </row>
    <row r="4571" spans="2:3" x14ac:dyDescent="0.2">
      <c r="B4571" s="1"/>
      <c r="C4571" s="1"/>
    </row>
    <row r="4572" spans="2:3" x14ac:dyDescent="0.2">
      <c r="B4572" s="1"/>
      <c r="C4572" s="1"/>
    </row>
    <row r="4573" spans="2:3" x14ac:dyDescent="0.2">
      <c r="B4573" s="1"/>
      <c r="C4573" s="1"/>
    </row>
    <row r="4574" spans="2:3" x14ac:dyDescent="0.2">
      <c r="B4574" s="1"/>
      <c r="C4574" s="1"/>
    </row>
    <row r="4575" spans="2:3" x14ac:dyDescent="0.2">
      <c r="B4575" s="1"/>
      <c r="C4575" s="1"/>
    </row>
    <row r="4576" spans="2:3" x14ac:dyDescent="0.2">
      <c r="B4576" s="1"/>
      <c r="C4576" s="1"/>
    </row>
    <row r="4577" spans="2:3" x14ac:dyDescent="0.2">
      <c r="B4577" s="1"/>
      <c r="C4577" s="1"/>
    </row>
    <row r="4578" spans="2:3" x14ac:dyDescent="0.2">
      <c r="B4578" s="1"/>
      <c r="C4578" s="1"/>
    </row>
    <row r="4579" spans="2:3" x14ac:dyDescent="0.2">
      <c r="B4579" s="1"/>
      <c r="C4579" s="1"/>
    </row>
    <row r="4580" spans="2:3" x14ac:dyDescent="0.2">
      <c r="B4580" s="1"/>
      <c r="C4580" s="1"/>
    </row>
    <row r="4581" spans="2:3" x14ac:dyDescent="0.2">
      <c r="B4581" s="1"/>
      <c r="C4581" s="1"/>
    </row>
    <row r="4582" spans="2:3" x14ac:dyDescent="0.2">
      <c r="B4582" s="1"/>
      <c r="C4582" s="1"/>
    </row>
    <row r="4583" spans="2:3" x14ac:dyDescent="0.2">
      <c r="B4583" s="1"/>
      <c r="C4583" s="1"/>
    </row>
    <row r="4584" spans="2:3" x14ac:dyDescent="0.2">
      <c r="B4584" s="1"/>
      <c r="C4584" s="1"/>
    </row>
    <row r="4585" spans="2:3" x14ac:dyDescent="0.2">
      <c r="B4585" s="1"/>
      <c r="C4585" s="1"/>
    </row>
    <row r="4586" spans="2:3" x14ac:dyDescent="0.2">
      <c r="B4586" s="1"/>
      <c r="C4586" s="1"/>
    </row>
    <row r="4587" spans="2:3" x14ac:dyDescent="0.2">
      <c r="B4587" s="1"/>
      <c r="C4587" s="1"/>
    </row>
    <row r="4588" spans="2:3" x14ac:dyDescent="0.2">
      <c r="B4588" s="1"/>
      <c r="C4588" s="1"/>
    </row>
    <row r="4589" spans="2:3" x14ac:dyDescent="0.2">
      <c r="B4589" s="1"/>
      <c r="C4589" s="1"/>
    </row>
    <row r="4590" spans="2:3" x14ac:dyDescent="0.2">
      <c r="B4590" s="1"/>
      <c r="C4590" s="1"/>
    </row>
    <row r="4591" spans="2:3" x14ac:dyDescent="0.2">
      <c r="B4591" s="1"/>
      <c r="C4591" s="1"/>
    </row>
    <row r="4592" spans="2:3" x14ac:dyDescent="0.2">
      <c r="B4592" s="1"/>
      <c r="C4592" s="1"/>
    </row>
    <row r="4593" spans="2:3" x14ac:dyDescent="0.2">
      <c r="B4593" s="1"/>
      <c r="C4593" s="1"/>
    </row>
    <row r="4594" spans="2:3" x14ac:dyDescent="0.2">
      <c r="B4594" s="1"/>
      <c r="C4594" s="1"/>
    </row>
    <row r="4595" spans="2:3" x14ac:dyDescent="0.2">
      <c r="B4595" s="1"/>
      <c r="C4595" s="1"/>
    </row>
    <row r="4596" spans="2:3" x14ac:dyDescent="0.2">
      <c r="B4596" s="1"/>
      <c r="C4596" s="1"/>
    </row>
    <row r="4597" spans="2:3" x14ac:dyDescent="0.2">
      <c r="B4597" s="1"/>
      <c r="C4597" s="1"/>
    </row>
    <row r="4598" spans="2:3" x14ac:dyDescent="0.2">
      <c r="B4598" s="1"/>
      <c r="C4598" s="1"/>
    </row>
    <row r="4599" spans="2:3" x14ac:dyDescent="0.2">
      <c r="B4599" s="1"/>
      <c r="C4599" s="1"/>
    </row>
    <row r="4600" spans="2:3" x14ac:dyDescent="0.2">
      <c r="B4600" s="1"/>
      <c r="C4600" s="1"/>
    </row>
    <row r="4601" spans="2:3" x14ac:dyDescent="0.2">
      <c r="B4601" s="1"/>
      <c r="C4601" s="1"/>
    </row>
    <row r="4602" spans="2:3" x14ac:dyDescent="0.2">
      <c r="B4602" s="1"/>
      <c r="C4602" s="1"/>
    </row>
    <row r="4603" spans="2:3" x14ac:dyDescent="0.2">
      <c r="B4603" s="1"/>
      <c r="C4603" s="1"/>
    </row>
    <row r="4604" spans="2:3" x14ac:dyDescent="0.2">
      <c r="B4604" s="1"/>
      <c r="C4604" s="1"/>
    </row>
    <row r="4605" spans="2:3" x14ac:dyDescent="0.2">
      <c r="B4605" s="1"/>
      <c r="C4605" s="1"/>
    </row>
    <row r="4606" spans="2:3" x14ac:dyDescent="0.2">
      <c r="B4606" s="1"/>
      <c r="C4606" s="1"/>
    </row>
    <row r="4607" spans="2:3" x14ac:dyDescent="0.2">
      <c r="B4607" s="1"/>
      <c r="C4607" s="1"/>
    </row>
    <row r="4608" spans="2:3" x14ac:dyDescent="0.2">
      <c r="B4608" s="1"/>
      <c r="C4608" s="1"/>
    </row>
    <row r="4609" spans="2:3" x14ac:dyDescent="0.2">
      <c r="B4609" s="1"/>
      <c r="C4609" s="1"/>
    </row>
    <row r="4610" spans="2:3" x14ac:dyDescent="0.2">
      <c r="B4610" s="1"/>
      <c r="C4610" s="1"/>
    </row>
    <row r="4611" spans="2:3" x14ac:dyDescent="0.2">
      <c r="B4611" s="1"/>
      <c r="C4611" s="1"/>
    </row>
    <row r="4612" spans="2:3" x14ac:dyDescent="0.2">
      <c r="B4612" s="1"/>
      <c r="C4612" s="1"/>
    </row>
    <row r="4613" spans="2:3" x14ac:dyDescent="0.2">
      <c r="B4613" s="1"/>
      <c r="C4613" s="1"/>
    </row>
    <row r="4614" spans="2:3" x14ac:dyDescent="0.2">
      <c r="B4614" s="1"/>
      <c r="C4614" s="1"/>
    </row>
    <row r="4615" spans="2:3" x14ac:dyDescent="0.2">
      <c r="B4615" s="1"/>
      <c r="C4615" s="1"/>
    </row>
    <row r="4616" spans="2:3" x14ac:dyDescent="0.2">
      <c r="B4616" s="1"/>
      <c r="C4616" s="1"/>
    </row>
    <row r="4617" spans="2:3" x14ac:dyDescent="0.2">
      <c r="B4617" s="1"/>
      <c r="C4617" s="1"/>
    </row>
    <row r="4618" spans="2:3" x14ac:dyDescent="0.2">
      <c r="B4618" s="1"/>
      <c r="C4618" s="1"/>
    </row>
    <row r="4619" spans="2:3" x14ac:dyDescent="0.2">
      <c r="B4619" s="1"/>
      <c r="C4619" s="1"/>
    </row>
    <row r="4620" spans="2:3" x14ac:dyDescent="0.2">
      <c r="B4620" s="1"/>
      <c r="C4620" s="1"/>
    </row>
    <row r="4621" spans="2:3" x14ac:dyDescent="0.2">
      <c r="B4621" s="1"/>
      <c r="C4621" s="1"/>
    </row>
    <row r="4622" spans="2:3" x14ac:dyDescent="0.2">
      <c r="B4622" s="1"/>
      <c r="C4622" s="1"/>
    </row>
    <row r="4623" spans="2:3" x14ac:dyDescent="0.2">
      <c r="B4623" s="1"/>
      <c r="C4623" s="1"/>
    </row>
    <row r="4624" spans="2:3" x14ac:dyDescent="0.2">
      <c r="B4624" s="1"/>
      <c r="C4624" s="1"/>
    </row>
    <row r="4625" spans="2:3" x14ac:dyDescent="0.2">
      <c r="B4625" s="1"/>
      <c r="C4625" s="1"/>
    </row>
    <row r="4626" spans="2:3" x14ac:dyDescent="0.2">
      <c r="B4626" s="1"/>
      <c r="C4626" s="1"/>
    </row>
    <row r="4627" spans="2:3" x14ac:dyDescent="0.2">
      <c r="B4627" s="1"/>
      <c r="C4627" s="1"/>
    </row>
    <row r="4628" spans="2:3" x14ac:dyDescent="0.2">
      <c r="B4628" s="1"/>
      <c r="C4628" s="1"/>
    </row>
    <row r="4629" spans="2:3" x14ac:dyDescent="0.2">
      <c r="B4629" s="1"/>
      <c r="C4629" s="1"/>
    </row>
    <row r="4630" spans="2:3" x14ac:dyDescent="0.2">
      <c r="B4630" s="1"/>
      <c r="C4630" s="1"/>
    </row>
    <row r="4631" spans="2:3" x14ac:dyDescent="0.2">
      <c r="B4631" s="1"/>
      <c r="C4631" s="1"/>
    </row>
    <row r="4632" spans="2:3" x14ac:dyDescent="0.2">
      <c r="B4632" s="1"/>
      <c r="C4632" s="1"/>
    </row>
    <row r="4633" spans="2:3" x14ac:dyDescent="0.2">
      <c r="B4633" s="1"/>
      <c r="C4633" s="1"/>
    </row>
    <row r="4634" spans="2:3" x14ac:dyDescent="0.2">
      <c r="B4634" s="1"/>
      <c r="C4634" s="1"/>
    </row>
    <row r="4635" spans="2:3" x14ac:dyDescent="0.2">
      <c r="B4635" s="1"/>
      <c r="C4635" s="1"/>
    </row>
    <row r="4636" spans="2:3" x14ac:dyDescent="0.2">
      <c r="B4636" s="1"/>
      <c r="C4636" s="1"/>
    </row>
    <row r="4637" spans="2:3" x14ac:dyDescent="0.2">
      <c r="B4637" s="1"/>
      <c r="C4637" s="1"/>
    </row>
    <row r="4638" spans="2:3" x14ac:dyDescent="0.2">
      <c r="B4638" s="1"/>
      <c r="C4638" s="1"/>
    </row>
    <row r="4639" spans="2:3" x14ac:dyDescent="0.2">
      <c r="B4639" s="1"/>
      <c r="C4639" s="1"/>
    </row>
    <row r="4640" spans="2:3" x14ac:dyDescent="0.2">
      <c r="B4640" s="1"/>
      <c r="C4640" s="1"/>
    </row>
    <row r="4641" spans="2:3" x14ac:dyDescent="0.2">
      <c r="B4641" s="1"/>
      <c r="C4641" s="1"/>
    </row>
    <row r="4642" spans="2:3" x14ac:dyDescent="0.2">
      <c r="B4642" s="1"/>
      <c r="C4642" s="1"/>
    </row>
    <row r="4643" spans="2:3" x14ac:dyDescent="0.2">
      <c r="B4643" s="1"/>
      <c r="C4643" s="1"/>
    </row>
    <row r="4644" spans="2:3" x14ac:dyDescent="0.2">
      <c r="B4644" s="1"/>
      <c r="C4644" s="1"/>
    </row>
    <row r="4645" spans="2:3" x14ac:dyDescent="0.2">
      <c r="B4645" s="1"/>
      <c r="C4645" s="1"/>
    </row>
    <row r="4646" spans="2:3" x14ac:dyDescent="0.2">
      <c r="B4646" s="1"/>
      <c r="C4646" s="1"/>
    </row>
    <row r="4647" spans="2:3" x14ac:dyDescent="0.2">
      <c r="B4647" s="1"/>
      <c r="C4647" s="1"/>
    </row>
    <row r="4648" spans="2:3" x14ac:dyDescent="0.2">
      <c r="B4648" s="1"/>
      <c r="C4648" s="1"/>
    </row>
    <row r="4649" spans="2:3" x14ac:dyDescent="0.2">
      <c r="B4649" s="1"/>
      <c r="C4649" s="1"/>
    </row>
    <row r="4650" spans="2:3" x14ac:dyDescent="0.2">
      <c r="B4650" s="1"/>
      <c r="C4650" s="1"/>
    </row>
    <row r="4651" spans="2:3" x14ac:dyDescent="0.2">
      <c r="B4651" s="1"/>
      <c r="C4651" s="1"/>
    </row>
    <row r="4652" spans="2:3" x14ac:dyDescent="0.2">
      <c r="B4652" s="1"/>
      <c r="C4652" s="1"/>
    </row>
    <row r="4653" spans="2:3" x14ac:dyDescent="0.2">
      <c r="B4653" s="1"/>
      <c r="C4653" s="1"/>
    </row>
    <row r="4654" spans="2:3" x14ac:dyDescent="0.2">
      <c r="B4654" s="1"/>
      <c r="C4654" s="1"/>
    </row>
    <row r="4655" spans="2:3" x14ac:dyDescent="0.2">
      <c r="B4655" s="1"/>
      <c r="C4655" s="1"/>
    </row>
    <row r="4656" spans="2:3" x14ac:dyDescent="0.2">
      <c r="B4656" s="1"/>
      <c r="C4656" s="1"/>
    </row>
    <row r="4657" spans="2:3" x14ac:dyDescent="0.2">
      <c r="B4657" s="1"/>
      <c r="C4657" s="1"/>
    </row>
    <row r="4658" spans="2:3" x14ac:dyDescent="0.2">
      <c r="B4658" s="1"/>
      <c r="C4658" s="1"/>
    </row>
    <row r="4659" spans="2:3" x14ac:dyDescent="0.2">
      <c r="B4659" s="1"/>
      <c r="C4659" s="1"/>
    </row>
    <row r="4660" spans="2:3" x14ac:dyDescent="0.2">
      <c r="B4660" s="1"/>
      <c r="C4660" s="1"/>
    </row>
    <row r="4661" spans="2:3" x14ac:dyDescent="0.2">
      <c r="B4661" s="1"/>
      <c r="C4661" s="1"/>
    </row>
    <row r="4662" spans="2:3" x14ac:dyDescent="0.2">
      <c r="B4662" s="1"/>
      <c r="C4662" s="1"/>
    </row>
    <row r="4663" spans="2:3" x14ac:dyDescent="0.2">
      <c r="B4663" s="1"/>
      <c r="C4663" s="1"/>
    </row>
    <row r="4664" spans="2:3" x14ac:dyDescent="0.2">
      <c r="B4664" s="1"/>
      <c r="C4664" s="1"/>
    </row>
    <row r="4665" spans="2:3" x14ac:dyDescent="0.2">
      <c r="B4665" s="1"/>
      <c r="C4665" s="1"/>
    </row>
    <row r="4666" spans="2:3" x14ac:dyDescent="0.2">
      <c r="B4666" s="1"/>
      <c r="C4666" s="1"/>
    </row>
    <row r="4667" spans="2:3" x14ac:dyDescent="0.2">
      <c r="B4667" s="1"/>
      <c r="C4667" s="1"/>
    </row>
    <row r="4668" spans="2:3" x14ac:dyDescent="0.2">
      <c r="B4668" s="1"/>
      <c r="C4668" s="1"/>
    </row>
    <row r="4669" spans="2:3" x14ac:dyDescent="0.2">
      <c r="B4669" s="1"/>
      <c r="C4669" s="1"/>
    </row>
    <row r="4670" spans="2:3" x14ac:dyDescent="0.2">
      <c r="B4670" s="1"/>
      <c r="C4670" s="1"/>
    </row>
    <row r="4671" spans="2:3" x14ac:dyDescent="0.2">
      <c r="B4671" s="1"/>
      <c r="C4671" s="1"/>
    </row>
    <row r="4672" spans="2:3" x14ac:dyDescent="0.2">
      <c r="B4672" s="1"/>
      <c r="C4672" s="1"/>
    </row>
    <row r="4673" spans="2:3" x14ac:dyDescent="0.2">
      <c r="B4673" s="1"/>
      <c r="C4673" s="1"/>
    </row>
    <row r="4674" spans="2:3" x14ac:dyDescent="0.2">
      <c r="B4674" s="1"/>
      <c r="C4674" s="1"/>
    </row>
    <row r="4675" spans="2:3" x14ac:dyDescent="0.2">
      <c r="B4675" s="1"/>
      <c r="C4675" s="1"/>
    </row>
    <row r="4676" spans="2:3" x14ac:dyDescent="0.2">
      <c r="B4676" s="1"/>
      <c r="C4676" s="1"/>
    </row>
    <row r="4677" spans="2:3" x14ac:dyDescent="0.2">
      <c r="B4677" s="1"/>
      <c r="C4677" s="1"/>
    </row>
    <row r="4678" spans="2:3" x14ac:dyDescent="0.2">
      <c r="B4678" s="1"/>
      <c r="C4678" s="1"/>
    </row>
    <row r="4679" spans="2:3" x14ac:dyDescent="0.2">
      <c r="B4679" s="1"/>
      <c r="C4679" s="1"/>
    </row>
    <row r="4680" spans="2:3" x14ac:dyDescent="0.2">
      <c r="B4680" s="1"/>
      <c r="C4680" s="1"/>
    </row>
    <row r="4681" spans="2:3" x14ac:dyDescent="0.2">
      <c r="B4681" s="1"/>
      <c r="C4681" s="1"/>
    </row>
    <row r="4682" spans="2:3" x14ac:dyDescent="0.2">
      <c r="B4682" s="1"/>
      <c r="C4682" s="1"/>
    </row>
    <row r="4683" spans="2:3" x14ac:dyDescent="0.2">
      <c r="B4683" s="1"/>
      <c r="C4683" s="1"/>
    </row>
    <row r="4684" spans="2:3" x14ac:dyDescent="0.2">
      <c r="B4684" s="1"/>
      <c r="C4684" s="1"/>
    </row>
    <row r="4685" spans="2:3" x14ac:dyDescent="0.2">
      <c r="B4685" s="1"/>
      <c r="C4685" s="1"/>
    </row>
    <row r="4686" spans="2:3" x14ac:dyDescent="0.2">
      <c r="B4686" s="1"/>
      <c r="C4686" s="1"/>
    </row>
    <row r="4687" spans="2:3" x14ac:dyDescent="0.2">
      <c r="B4687" s="1"/>
      <c r="C4687" s="1"/>
    </row>
    <row r="4688" spans="2:3" x14ac:dyDescent="0.2">
      <c r="B4688" s="1"/>
      <c r="C4688" s="1"/>
    </row>
    <row r="4689" spans="2:3" x14ac:dyDescent="0.2">
      <c r="B4689" s="1"/>
      <c r="C4689" s="1"/>
    </row>
    <row r="4690" spans="2:3" x14ac:dyDescent="0.2">
      <c r="B4690" s="1"/>
      <c r="C4690" s="1"/>
    </row>
    <row r="4691" spans="2:3" x14ac:dyDescent="0.2">
      <c r="B4691" s="1"/>
      <c r="C4691" s="1"/>
    </row>
    <row r="4692" spans="2:3" x14ac:dyDescent="0.2">
      <c r="B4692" s="1"/>
      <c r="C4692" s="1"/>
    </row>
    <row r="4693" spans="2:3" x14ac:dyDescent="0.2">
      <c r="B4693" s="1"/>
      <c r="C4693" s="1"/>
    </row>
    <row r="4694" spans="2:3" x14ac:dyDescent="0.2">
      <c r="B4694" s="1"/>
      <c r="C4694" s="1"/>
    </row>
    <row r="4695" spans="2:3" x14ac:dyDescent="0.2">
      <c r="B4695" s="1"/>
      <c r="C4695" s="1"/>
    </row>
    <row r="4696" spans="2:3" x14ac:dyDescent="0.2">
      <c r="B4696" s="1"/>
      <c r="C4696" s="1"/>
    </row>
    <row r="4697" spans="2:3" x14ac:dyDescent="0.2">
      <c r="B4697" s="1"/>
      <c r="C4697" s="1"/>
    </row>
    <row r="4698" spans="2:3" x14ac:dyDescent="0.2">
      <c r="B4698" s="1"/>
      <c r="C4698" s="1"/>
    </row>
    <row r="4699" spans="2:3" x14ac:dyDescent="0.2">
      <c r="B4699" s="1"/>
      <c r="C4699" s="1"/>
    </row>
    <row r="4700" spans="2:3" x14ac:dyDescent="0.2">
      <c r="B4700" s="1"/>
      <c r="C4700" s="1"/>
    </row>
    <row r="4701" spans="2:3" x14ac:dyDescent="0.2">
      <c r="B4701" s="1"/>
      <c r="C4701" s="1"/>
    </row>
    <row r="4702" spans="2:3" x14ac:dyDescent="0.2">
      <c r="B4702" s="1"/>
      <c r="C4702" s="1"/>
    </row>
    <row r="4703" spans="2:3" x14ac:dyDescent="0.2">
      <c r="B4703" s="1"/>
      <c r="C4703" s="1"/>
    </row>
    <row r="4704" spans="2:3" x14ac:dyDescent="0.2">
      <c r="B4704" s="1"/>
      <c r="C4704" s="1"/>
    </row>
    <row r="4705" spans="2:3" x14ac:dyDescent="0.2">
      <c r="B4705" s="1"/>
      <c r="C4705" s="1"/>
    </row>
    <row r="4706" spans="2:3" x14ac:dyDescent="0.2">
      <c r="B4706" s="1"/>
      <c r="C4706" s="1"/>
    </row>
    <row r="4707" spans="2:3" x14ac:dyDescent="0.2">
      <c r="B4707" s="1"/>
      <c r="C4707" s="1"/>
    </row>
    <row r="4708" spans="2:3" x14ac:dyDescent="0.2">
      <c r="B4708" s="1"/>
      <c r="C4708" s="1"/>
    </row>
    <row r="4709" spans="2:3" x14ac:dyDescent="0.2">
      <c r="B4709" s="1"/>
      <c r="C4709" s="1"/>
    </row>
    <row r="4710" spans="2:3" x14ac:dyDescent="0.2">
      <c r="B4710" s="1"/>
      <c r="C4710" s="1"/>
    </row>
    <row r="4711" spans="2:3" x14ac:dyDescent="0.2">
      <c r="B4711" s="1"/>
      <c r="C4711" s="1"/>
    </row>
    <row r="4712" spans="2:3" x14ac:dyDescent="0.2">
      <c r="B4712" s="1"/>
      <c r="C4712" s="1"/>
    </row>
    <row r="4713" spans="2:3" x14ac:dyDescent="0.2">
      <c r="B4713" s="1"/>
      <c r="C4713" s="1"/>
    </row>
    <row r="4714" spans="2:3" x14ac:dyDescent="0.2">
      <c r="B4714" s="1"/>
      <c r="C4714" s="1"/>
    </row>
    <row r="4715" spans="2:3" x14ac:dyDescent="0.2">
      <c r="B4715" s="1"/>
      <c r="C4715" s="1"/>
    </row>
    <row r="4716" spans="2:3" x14ac:dyDescent="0.2">
      <c r="B4716" s="1"/>
      <c r="C4716" s="1"/>
    </row>
    <row r="4717" spans="2:3" x14ac:dyDescent="0.2">
      <c r="B4717" s="1"/>
      <c r="C4717" s="1"/>
    </row>
    <row r="4718" spans="2:3" x14ac:dyDescent="0.2">
      <c r="B4718" s="1"/>
      <c r="C4718" s="1"/>
    </row>
    <row r="4719" spans="2:3" x14ac:dyDescent="0.2">
      <c r="B4719" s="1"/>
      <c r="C4719" s="1"/>
    </row>
    <row r="4720" spans="2:3" x14ac:dyDescent="0.2">
      <c r="B4720" s="1"/>
      <c r="C4720" s="1"/>
    </row>
    <row r="4721" spans="2:3" x14ac:dyDescent="0.2">
      <c r="B4721" s="1"/>
      <c r="C4721" s="1"/>
    </row>
    <row r="4722" spans="2:3" x14ac:dyDescent="0.2">
      <c r="B4722" s="1"/>
      <c r="C4722" s="1"/>
    </row>
    <row r="4723" spans="2:3" x14ac:dyDescent="0.2">
      <c r="B4723" s="1"/>
      <c r="C4723" s="1"/>
    </row>
    <row r="4724" spans="2:3" x14ac:dyDescent="0.2">
      <c r="B4724" s="1"/>
      <c r="C4724" s="1"/>
    </row>
    <row r="4725" spans="2:3" x14ac:dyDescent="0.2">
      <c r="B4725" s="1"/>
      <c r="C4725" s="1"/>
    </row>
    <row r="4726" spans="2:3" x14ac:dyDescent="0.2">
      <c r="B4726" s="1"/>
      <c r="C4726" s="1"/>
    </row>
    <row r="4727" spans="2:3" x14ac:dyDescent="0.2">
      <c r="B4727" s="1"/>
      <c r="C4727" s="1"/>
    </row>
    <row r="4728" spans="2:3" x14ac:dyDescent="0.2">
      <c r="B4728" s="1"/>
      <c r="C4728" s="1"/>
    </row>
    <row r="4729" spans="2:3" x14ac:dyDescent="0.2">
      <c r="B4729" s="1"/>
      <c r="C4729" s="1"/>
    </row>
    <row r="4730" spans="2:3" x14ac:dyDescent="0.2">
      <c r="B4730" s="1"/>
      <c r="C4730" s="1"/>
    </row>
    <row r="4731" spans="2:3" x14ac:dyDescent="0.2">
      <c r="B4731" s="1"/>
      <c r="C4731" s="1"/>
    </row>
    <row r="4732" spans="2:3" x14ac:dyDescent="0.2">
      <c r="B4732" s="1"/>
      <c r="C4732" s="1"/>
    </row>
    <row r="4733" spans="2:3" x14ac:dyDescent="0.2">
      <c r="B4733" s="1"/>
      <c r="C4733" s="1"/>
    </row>
    <row r="4734" spans="2:3" x14ac:dyDescent="0.2">
      <c r="B4734" s="1"/>
      <c r="C4734" s="1"/>
    </row>
    <row r="4735" spans="2:3" x14ac:dyDescent="0.2">
      <c r="B4735" s="1"/>
      <c r="C4735" s="1"/>
    </row>
    <row r="4736" spans="2:3" x14ac:dyDescent="0.2">
      <c r="B4736" s="1"/>
      <c r="C4736" s="1"/>
    </row>
    <row r="4737" spans="2:3" x14ac:dyDescent="0.2">
      <c r="B4737" s="1"/>
      <c r="C4737" s="1"/>
    </row>
    <row r="4738" spans="2:3" x14ac:dyDescent="0.2">
      <c r="B4738" s="1"/>
      <c r="C4738" s="1"/>
    </row>
    <row r="4739" spans="2:3" x14ac:dyDescent="0.2">
      <c r="B4739" s="1"/>
      <c r="C4739" s="1"/>
    </row>
    <row r="4740" spans="2:3" x14ac:dyDescent="0.2">
      <c r="B4740" s="1"/>
      <c r="C4740" s="1"/>
    </row>
    <row r="4741" spans="2:3" x14ac:dyDescent="0.2">
      <c r="B4741" s="1"/>
      <c r="C4741" s="1"/>
    </row>
    <row r="4742" spans="2:3" x14ac:dyDescent="0.2">
      <c r="B4742" s="1"/>
      <c r="C4742" s="1"/>
    </row>
    <row r="4743" spans="2:3" x14ac:dyDescent="0.2">
      <c r="B4743" s="1"/>
      <c r="C4743" s="1"/>
    </row>
    <row r="4744" spans="2:3" x14ac:dyDescent="0.2">
      <c r="B4744" s="1"/>
      <c r="C4744" s="1"/>
    </row>
    <row r="4745" spans="2:3" x14ac:dyDescent="0.2">
      <c r="B4745" s="1"/>
      <c r="C4745" s="1"/>
    </row>
    <row r="4746" spans="2:3" x14ac:dyDescent="0.2">
      <c r="B4746" s="1"/>
      <c r="C4746" s="1"/>
    </row>
    <row r="4747" spans="2:3" x14ac:dyDescent="0.2">
      <c r="B4747" s="1"/>
      <c r="C4747" s="1"/>
    </row>
    <row r="4748" spans="2:3" x14ac:dyDescent="0.2">
      <c r="B4748" s="1"/>
      <c r="C4748" s="1"/>
    </row>
    <row r="4749" spans="2:3" x14ac:dyDescent="0.2">
      <c r="B4749" s="1"/>
      <c r="C4749" s="1"/>
    </row>
    <row r="4750" spans="2:3" x14ac:dyDescent="0.2">
      <c r="B4750" s="1"/>
      <c r="C4750" s="1"/>
    </row>
    <row r="4751" spans="2:3" x14ac:dyDescent="0.2">
      <c r="B4751" s="1"/>
      <c r="C4751" s="1"/>
    </row>
    <row r="4752" spans="2:3" x14ac:dyDescent="0.2">
      <c r="B4752" s="1"/>
      <c r="C4752" s="1"/>
    </row>
    <row r="4753" spans="2:3" x14ac:dyDescent="0.2">
      <c r="B4753" s="1"/>
      <c r="C4753" s="1"/>
    </row>
    <row r="4754" spans="2:3" x14ac:dyDescent="0.2">
      <c r="B4754" s="1"/>
      <c r="C4754" s="1"/>
    </row>
    <row r="4755" spans="2:3" x14ac:dyDescent="0.2">
      <c r="B4755" s="1"/>
      <c r="C4755" s="1"/>
    </row>
    <row r="4756" spans="2:3" x14ac:dyDescent="0.2">
      <c r="B4756" s="1"/>
      <c r="C4756" s="1"/>
    </row>
    <row r="4757" spans="2:3" x14ac:dyDescent="0.2">
      <c r="B4757" s="1"/>
      <c r="C4757" s="1"/>
    </row>
    <row r="4758" spans="2:3" x14ac:dyDescent="0.2">
      <c r="B4758" s="1"/>
      <c r="C4758" s="1"/>
    </row>
    <row r="4759" spans="2:3" x14ac:dyDescent="0.2">
      <c r="B4759" s="1"/>
      <c r="C4759" s="1"/>
    </row>
    <row r="4760" spans="2:3" x14ac:dyDescent="0.2">
      <c r="B4760" s="1"/>
      <c r="C4760" s="1"/>
    </row>
    <row r="4761" spans="2:3" x14ac:dyDescent="0.2">
      <c r="B4761" s="1"/>
      <c r="C4761" s="1"/>
    </row>
    <row r="4762" spans="2:3" x14ac:dyDescent="0.2">
      <c r="B4762" s="1"/>
      <c r="C4762" s="1"/>
    </row>
    <row r="4763" spans="2:3" x14ac:dyDescent="0.2">
      <c r="B4763" s="1"/>
      <c r="C4763" s="1"/>
    </row>
    <row r="4764" spans="2:3" x14ac:dyDescent="0.2">
      <c r="B4764" s="1"/>
      <c r="C4764" s="1"/>
    </row>
    <row r="4765" spans="2:3" x14ac:dyDescent="0.2">
      <c r="B4765" s="1"/>
      <c r="C4765" s="1"/>
    </row>
    <row r="4766" spans="2:3" x14ac:dyDescent="0.2">
      <c r="B4766" s="1"/>
      <c r="C4766" s="1"/>
    </row>
    <row r="4767" spans="2:3" x14ac:dyDescent="0.2">
      <c r="B4767" s="1"/>
      <c r="C4767" s="1"/>
    </row>
    <row r="4768" spans="2:3" x14ac:dyDescent="0.2">
      <c r="B4768" s="1"/>
      <c r="C4768" s="1"/>
    </row>
    <row r="4769" spans="2:3" x14ac:dyDescent="0.2">
      <c r="B4769" s="1"/>
      <c r="C4769" s="1"/>
    </row>
    <row r="4770" spans="2:3" x14ac:dyDescent="0.2">
      <c r="B4770" s="1"/>
      <c r="C4770" s="1"/>
    </row>
    <row r="4771" spans="2:3" x14ac:dyDescent="0.2">
      <c r="B4771" s="1"/>
      <c r="C4771" s="1"/>
    </row>
    <row r="4772" spans="2:3" x14ac:dyDescent="0.2">
      <c r="B4772" s="1"/>
      <c r="C4772" s="1"/>
    </row>
    <row r="4773" spans="2:3" x14ac:dyDescent="0.2">
      <c r="B4773" s="1"/>
      <c r="C4773" s="1"/>
    </row>
    <row r="4774" spans="2:3" x14ac:dyDescent="0.2">
      <c r="B4774" s="1"/>
      <c r="C4774" s="1"/>
    </row>
    <row r="4775" spans="2:3" x14ac:dyDescent="0.2">
      <c r="B4775" s="1"/>
      <c r="C4775" s="1"/>
    </row>
    <row r="4776" spans="2:3" x14ac:dyDescent="0.2">
      <c r="B4776" s="1"/>
      <c r="C4776" s="1"/>
    </row>
    <row r="4777" spans="2:3" x14ac:dyDescent="0.2">
      <c r="B4777" s="1"/>
      <c r="C4777" s="1"/>
    </row>
    <row r="4778" spans="2:3" x14ac:dyDescent="0.2">
      <c r="B4778" s="1"/>
      <c r="C4778" s="1"/>
    </row>
    <row r="4779" spans="2:3" x14ac:dyDescent="0.2">
      <c r="B4779" s="1"/>
      <c r="C4779" s="1"/>
    </row>
    <row r="4780" spans="2:3" x14ac:dyDescent="0.2">
      <c r="B4780" s="1"/>
      <c r="C4780" s="1"/>
    </row>
    <row r="4781" spans="2:3" x14ac:dyDescent="0.2">
      <c r="B4781" s="1"/>
      <c r="C4781" s="1"/>
    </row>
    <row r="4782" spans="2:3" x14ac:dyDescent="0.2">
      <c r="B4782" s="1"/>
      <c r="C4782" s="1"/>
    </row>
    <row r="4783" spans="2:3" x14ac:dyDescent="0.2">
      <c r="B4783" s="1"/>
      <c r="C4783" s="1"/>
    </row>
    <row r="4784" spans="2:3" x14ac:dyDescent="0.2">
      <c r="B4784" s="1"/>
      <c r="C4784" s="1"/>
    </row>
    <row r="4785" spans="2:3" x14ac:dyDescent="0.2">
      <c r="B4785" s="1"/>
      <c r="C4785" s="1"/>
    </row>
    <row r="4786" spans="2:3" x14ac:dyDescent="0.2">
      <c r="B4786" s="1"/>
      <c r="C4786" s="1"/>
    </row>
    <row r="4787" spans="2:3" x14ac:dyDescent="0.2">
      <c r="B4787" s="1"/>
      <c r="C4787" s="1"/>
    </row>
    <row r="4788" spans="2:3" x14ac:dyDescent="0.2">
      <c r="B4788" s="1"/>
      <c r="C4788" s="1"/>
    </row>
    <row r="4789" spans="2:3" x14ac:dyDescent="0.2">
      <c r="B4789" s="1"/>
      <c r="C4789" s="1"/>
    </row>
    <row r="4790" spans="2:3" x14ac:dyDescent="0.2">
      <c r="B4790" s="1"/>
      <c r="C4790" s="1"/>
    </row>
    <row r="4791" spans="2:3" x14ac:dyDescent="0.2">
      <c r="B4791" s="1"/>
      <c r="C4791" s="1"/>
    </row>
    <row r="4792" spans="2:3" x14ac:dyDescent="0.2">
      <c r="B4792" s="1"/>
      <c r="C4792" s="1"/>
    </row>
    <row r="4793" spans="2:3" x14ac:dyDescent="0.2">
      <c r="B4793" s="1"/>
      <c r="C4793" s="1"/>
    </row>
    <row r="4794" spans="2:3" x14ac:dyDescent="0.2">
      <c r="B4794" s="1"/>
      <c r="C4794" s="1"/>
    </row>
    <row r="4795" spans="2:3" x14ac:dyDescent="0.2">
      <c r="B4795" s="1"/>
      <c r="C4795" s="1"/>
    </row>
    <row r="4796" spans="2:3" x14ac:dyDescent="0.2">
      <c r="B4796" s="1"/>
      <c r="C4796" s="1"/>
    </row>
    <row r="4797" spans="2:3" x14ac:dyDescent="0.2">
      <c r="B4797" s="1"/>
      <c r="C4797" s="1"/>
    </row>
    <row r="4798" spans="2:3" x14ac:dyDescent="0.2">
      <c r="B4798" s="1"/>
      <c r="C4798" s="1"/>
    </row>
    <row r="4799" spans="2:3" x14ac:dyDescent="0.2">
      <c r="B4799" s="1"/>
      <c r="C4799" s="1"/>
    </row>
    <row r="4800" spans="2:3" x14ac:dyDescent="0.2">
      <c r="B4800" s="1"/>
      <c r="C4800" s="1"/>
    </row>
    <row r="4801" spans="2:3" x14ac:dyDescent="0.2">
      <c r="B4801" s="1"/>
      <c r="C4801" s="1"/>
    </row>
    <row r="4802" spans="2:3" x14ac:dyDescent="0.2">
      <c r="B4802" s="1"/>
      <c r="C4802" s="1"/>
    </row>
    <row r="4803" spans="2:3" x14ac:dyDescent="0.2">
      <c r="B4803" s="1"/>
      <c r="C4803" s="1"/>
    </row>
    <row r="4804" spans="2:3" x14ac:dyDescent="0.2">
      <c r="B4804" s="1"/>
      <c r="C4804" s="1"/>
    </row>
    <row r="4805" spans="2:3" x14ac:dyDescent="0.2">
      <c r="B4805" s="1"/>
      <c r="C4805" s="1"/>
    </row>
    <row r="4806" spans="2:3" x14ac:dyDescent="0.2">
      <c r="B4806" s="1"/>
      <c r="C4806" s="1"/>
    </row>
    <row r="4807" spans="2:3" x14ac:dyDescent="0.2">
      <c r="B4807" s="1"/>
      <c r="C4807" s="1"/>
    </row>
    <row r="4808" spans="2:3" x14ac:dyDescent="0.2">
      <c r="B4808" s="1"/>
      <c r="C4808" s="1"/>
    </row>
    <row r="4809" spans="2:3" x14ac:dyDescent="0.2">
      <c r="B4809" s="1"/>
      <c r="C4809" s="1"/>
    </row>
    <row r="4810" spans="2:3" x14ac:dyDescent="0.2">
      <c r="B4810" s="1"/>
      <c r="C4810" s="1"/>
    </row>
    <row r="4811" spans="2:3" x14ac:dyDescent="0.2">
      <c r="B4811" s="1"/>
      <c r="C4811" s="1"/>
    </row>
    <row r="4812" spans="2:3" x14ac:dyDescent="0.2">
      <c r="B4812" s="1"/>
      <c r="C4812" s="1"/>
    </row>
    <row r="4813" spans="2:3" x14ac:dyDescent="0.2">
      <c r="B4813" s="1"/>
      <c r="C4813" s="1"/>
    </row>
    <row r="4814" spans="2:3" x14ac:dyDescent="0.2">
      <c r="B4814" s="1"/>
      <c r="C4814" s="1"/>
    </row>
    <row r="4815" spans="2:3" x14ac:dyDescent="0.2">
      <c r="B4815" s="1"/>
      <c r="C4815" s="1"/>
    </row>
    <row r="4816" spans="2:3" x14ac:dyDescent="0.2">
      <c r="B4816" s="1"/>
      <c r="C4816" s="1"/>
    </row>
    <row r="4817" spans="2:3" x14ac:dyDescent="0.2">
      <c r="B4817" s="1"/>
      <c r="C4817" s="1"/>
    </row>
    <row r="4818" spans="2:3" x14ac:dyDescent="0.2">
      <c r="B4818" s="1"/>
      <c r="C4818" s="1"/>
    </row>
    <row r="4819" spans="2:3" x14ac:dyDescent="0.2">
      <c r="B4819" s="1"/>
      <c r="C4819" s="1"/>
    </row>
    <row r="4820" spans="2:3" x14ac:dyDescent="0.2">
      <c r="B4820" s="1"/>
      <c r="C4820" s="1"/>
    </row>
    <row r="4821" spans="2:3" x14ac:dyDescent="0.2">
      <c r="B4821" s="1"/>
      <c r="C4821" s="1"/>
    </row>
    <row r="4822" spans="2:3" x14ac:dyDescent="0.2">
      <c r="B4822" s="1"/>
      <c r="C4822" s="1"/>
    </row>
    <row r="4823" spans="2:3" x14ac:dyDescent="0.2">
      <c r="B4823" s="1"/>
      <c r="C4823" s="1"/>
    </row>
    <row r="4824" spans="2:3" x14ac:dyDescent="0.2">
      <c r="B4824" s="1"/>
      <c r="C4824" s="1"/>
    </row>
    <row r="4825" spans="2:3" x14ac:dyDescent="0.2">
      <c r="B4825" s="1"/>
      <c r="C4825" s="1"/>
    </row>
    <row r="4826" spans="2:3" x14ac:dyDescent="0.2">
      <c r="B4826" s="1"/>
      <c r="C4826" s="1"/>
    </row>
    <row r="4827" spans="2:3" x14ac:dyDescent="0.2">
      <c r="B4827" s="1"/>
      <c r="C4827" s="1"/>
    </row>
    <row r="4828" spans="2:3" x14ac:dyDescent="0.2">
      <c r="B4828" s="1"/>
      <c r="C4828" s="1"/>
    </row>
    <row r="4829" spans="2:3" x14ac:dyDescent="0.2">
      <c r="B4829" s="1"/>
      <c r="C4829" s="1"/>
    </row>
    <row r="4830" spans="2:3" x14ac:dyDescent="0.2">
      <c r="B4830" s="1"/>
      <c r="C4830" s="1"/>
    </row>
    <row r="4831" spans="2:3" x14ac:dyDescent="0.2">
      <c r="B4831" s="1"/>
      <c r="C4831" s="1"/>
    </row>
    <row r="4832" spans="2:3" x14ac:dyDescent="0.2">
      <c r="B4832" s="1"/>
      <c r="C4832" s="1"/>
    </row>
    <row r="4833" spans="2:3" x14ac:dyDescent="0.2">
      <c r="B4833" s="1"/>
      <c r="C4833" s="1"/>
    </row>
    <row r="4834" spans="2:3" x14ac:dyDescent="0.2">
      <c r="B4834" s="1"/>
      <c r="C4834" s="1"/>
    </row>
    <row r="4835" spans="2:3" x14ac:dyDescent="0.2">
      <c r="B4835" s="1"/>
      <c r="C4835" s="1"/>
    </row>
    <row r="4836" spans="2:3" x14ac:dyDescent="0.2">
      <c r="B4836" s="1"/>
      <c r="C4836" s="1"/>
    </row>
    <row r="4837" spans="2:3" x14ac:dyDescent="0.2">
      <c r="B4837" s="1"/>
      <c r="C4837" s="1"/>
    </row>
    <row r="4838" spans="2:3" x14ac:dyDescent="0.2">
      <c r="B4838" s="1"/>
      <c r="C4838" s="1"/>
    </row>
    <row r="4839" spans="2:3" x14ac:dyDescent="0.2">
      <c r="B4839" s="1"/>
      <c r="C4839" s="1"/>
    </row>
    <row r="4840" spans="2:3" x14ac:dyDescent="0.2">
      <c r="B4840" s="1"/>
      <c r="C4840" s="1"/>
    </row>
    <row r="4841" spans="2:3" x14ac:dyDescent="0.2">
      <c r="B4841" s="1"/>
      <c r="C4841" s="1"/>
    </row>
    <row r="4842" spans="2:3" x14ac:dyDescent="0.2">
      <c r="B4842" s="1"/>
      <c r="C4842" s="1"/>
    </row>
    <row r="4843" spans="2:3" x14ac:dyDescent="0.2">
      <c r="B4843" s="1"/>
      <c r="C4843" s="1"/>
    </row>
    <row r="4844" spans="2:3" x14ac:dyDescent="0.2">
      <c r="B4844" s="1"/>
      <c r="C4844" s="1"/>
    </row>
    <row r="4845" spans="2:3" x14ac:dyDescent="0.2">
      <c r="B4845" s="1"/>
      <c r="C4845" s="1"/>
    </row>
    <row r="4846" spans="2:3" x14ac:dyDescent="0.2">
      <c r="B4846" s="1"/>
      <c r="C4846" s="1"/>
    </row>
    <row r="4847" spans="2:3" x14ac:dyDescent="0.2">
      <c r="B4847" s="1"/>
      <c r="C4847" s="1"/>
    </row>
    <row r="4848" spans="2:3" x14ac:dyDescent="0.2">
      <c r="B4848" s="1"/>
      <c r="C4848" s="1"/>
    </row>
    <row r="4849" spans="2:3" x14ac:dyDescent="0.2">
      <c r="B4849" s="1"/>
      <c r="C4849" s="1"/>
    </row>
    <row r="4850" spans="2:3" x14ac:dyDescent="0.2">
      <c r="B4850" s="1"/>
      <c r="C4850" s="1"/>
    </row>
    <row r="4851" spans="2:3" x14ac:dyDescent="0.2">
      <c r="B4851" s="1"/>
      <c r="C4851" s="1"/>
    </row>
    <row r="4852" spans="2:3" x14ac:dyDescent="0.2">
      <c r="B4852" s="1"/>
      <c r="C4852" s="1"/>
    </row>
    <row r="4853" spans="2:3" x14ac:dyDescent="0.2">
      <c r="B4853" s="1"/>
      <c r="C4853" s="1"/>
    </row>
    <row r="4854" spans="2:3" x14ac:dyDescent="0.2">
      <c r="B4854" s="1"/>
      <c r="C4854" s="1"/>
    </row>
    <row r="4855" spans="2:3" x14ac:dyDescent="0.2">
      <c r="B4855" s="1"/>
      <c r="C4855" s="1"/>
    </row>
    <row r="4856" spans="2:3" x14ac:dyDescent="0.2">
      <c r="B4856" s="1"/>
      <c r="C4856" s="1"/>
    </row>
    <row r="4857" spans="2:3" x14ac:dyDescent="0.2">
      <c r="B4857" s="1"/>
      <c r="C4857" s="1"/>
    </row>
    <row r="4858" spans="2:3" x14ac:dyDescent="0.2">
      <c r="B4858" s="1"/>
      <c r="C4858" s="1"/>
    </row>
    <row r="4859" spans="2:3" x14ac:dyDescent="0.2">
      <c r="B4859" s="1"/>
      <c r="C4859" s="1"/>
    </row>
    <row r="4860" spans="2:3" x14ac:dyDescent="0.2">
      <c r="B4860" s="1"/>
      <c r="C4860" s="1"/>
    </row>
    <row r="4861" spans="2:3" x14ac:dyDescent="0.2">
      <c r="B4861" s="1"/>
      <c r="C4861" s="1"/>
    </row>
    <row r="4862" spans="2:3" x14ac:dyDescent="0.2">
      <c r="B4862" s="1"/>
      <c r="C4862" s="1"/>
    </row>
    <row r="4863" spans="2:3" x14ac:dyDescent="0.2">
      <c r="B4863" s="1"/>
      <c r="C4863" s="1"/>
    </row>
    <row r="4864" spans="2:3" x14ac:dyDescent="0.2">
      <c r="B4864" s="1"/>
      <c r="C4864" s="1"/>
    </row>
    <row r="4865" spans="2:3" x14ac:dyDescent="0.2">
      <c r="B4865" s="1"/>
      <c r="C4865" s="1"/>
    </row>
    <row r="4866" spans="2:3" x14ac:dyDescent="0.2">
      <c r="B4866" s="1"/>
      <c r="C4866" s="1"/>
    </row>
    <row r="4867" spans="2:3" x14ac:dyDescent="0.2">
      <c r="B4867" s="1"/>
      <c r="C4867" s="1"/>
    </row>
    <row r="4868" spans="2:3" x14ac:dyDescent="0.2">
      <c r="B4868" s="1"/>
      <c r="C4868" s="1"/>
    </row>
    <row r="4869" spans="2:3" x14ac:dyDescent="0.2">
      <c r="B4869" s="1"/>
      <c r="C4869" s="1"/>
    </row>
    <row r="4870" spans="2:3" x14ac:dyDescent="0.2">
      <c r="B4870" s="1"/>
      <c r="C4870" s="1"/>
    </row>
    <row r="4871" spans="2:3" x14ac:dyDescent="0.2">
      <c r="B4871" s="1"/>
      <c r="C4871" s="1"/>
    </row>
    <row r="4872" spans="2:3" x14ac:dyDescent="0.2">
      <c r="B4872" s="1"/>
      <c r="C4872" s="1"/>
    </row>
    <row r="4873" spans="2:3" x14ac:dyDescent="0.2">
      <c r="B4873" s="1"/>
      <c r="C4873" s="1"/>
    </row>
    <row r="4874" spans="2:3" x14ac:dyDescent="0.2">
      <c r="B4874" s="1"/>
      <c r="C4874" s="1"/>
    </row>
    <row r="4875" spans="2:3" x14ac:dyDescent="0.2">
      <c r="B4875" s="1"/>
      <c r="C4875" s="1"/>
    </row>
    <row r="4876" spans="2:3" x14ac:dyDescent="0.2">
      <c r="B4876" s="1"/>
      <c r="C4876" s="1"/>
    </row>
    <row r="4877" spans="2:3" x14ac:dyDescent="0.2">
      <c r="B4877" s="1"/>
      <c r="C4877" s="1"/>
    </row>
    <row r="4878" spans="2:3" x14ac:dyDescent="0.2">
      <c r="B4878" s="1"/>
      <c r="C4878" s="1"/>
    </row>
    <row r="4879" spans="2:3" x14ac:dyDescent="0.2">
      <c r="B4879" s="1"/>
      <c r="C4879" s="1"/>
    </row>
    <row r="4880" spans="2:3" x14ac:dyDescent="0.2">
      <c r="B4880" s="1"/>
      <c r="C4880" s="1"/>
    </row>
    <row r="4881" spans="2:3" x14ac:dyDescent="0.2">
      <c r="B4881" s="1"/>
      <c r="C4881" s="1"/>
    </row>
    <row r="4882" spans="2:3" x14ac:dyDescent="0.2">
      <c r="B4882" s="1"/>
      <c r="C4882" s="1"/>
    </row>
    <row r="4883" spans="2:3" x14ac:dyDescent="0.2">
      <c r="B4883" s="1"/>
      <c r="C4883" s="1"/>
    </row>
    <row r="4884" spans="2:3" x14ac:dyDescent="0.2">
      <c r="B4884" s="1"/>
      <c r="C4884" s="1"/>
    </row>
    <row r="4885" spans="2:3" x14ac:dyDescent="0.2">
      <c r="B4885" s="1"/>
      <c r="C4885" s="1"/>
    </row>
    <row r="4886" spans="2:3" x14ac:dyDescent="0.2">
      <c r="B4886" s="1"/>
      <c r="C4886" s="1"/>
    </row>
    <row r="4887" spans="2:3" x14ac:dyDescent="0.2">
      <c r="B4887" s="1"/>
      <c r="C4887" s="1"/>
    </row>
    <row r="4888" spans="2:3" x14ac:dyDescent="0.2">
      <c r="B4888" s="1"/>
      <c r="C4888" s="1"/>
    </row>
    <row r="4889" spans="2:3" x14ac:dyDescent="0.2">
      <c r="B4889" s="1"/>
      <c r="C4889" s="1"/>
    </row>
    <row r="4890" spans="2:3" x14ac:dyDescent="0.2">
      <c r="B4890" s="1"/>
      <c r="C4890" s="1"/>
    </row>
    <row r="4891" spans="2:3" x14ac:dyDescent="0.2">
      <c r="B4891" s="1"/>
      <c r="C4891" s="1"/>
    </row>
    <row r="4892" spans="2:3" x14ac:dyDescent="0.2">
      <c r="B4892" s="1"/>
      <c r="C4892" s="1"/>
    </row>
    <row r="4893" spans="2:3" x14ac:dyDescent="0.2">
      <c r="B4893" s="1"/>
      <c r="C4893" s="1"/>
    </row>
    <row r="4894" spans="2:3" x14ac:dyDescent="0.2">
      <c r="B4894" s="1"/>
      <c r="C4894" s="1"/>
    </row>
    <row r="4895" spans="2:3" x14ac:dyDescent="0.2">
      <c r="B4895" s="1"/>
      <c r="C4895" s="1"/>
    </row>
    <row r="4896" spans="2:3" x14ac:dyDescent="0.2">
      <c r="B4896" s="1"/>
      <c r="C4896" s="1"/>
    </row>
    <row r="4897" spans="2:3" x14ac:dyDescent="0.2">
      <c r="B4897" s="1"/>
      <c r="C4897" s="1"/>
    </row>
    <row r="4898" spans="2:3" x14ac:dyDescent="0.2">
      <c r="B4898" s="1"/>
      <c r="C4898" s="1"/>
    </row>
    <row r="4899" spans="2:3" x14ac:dyDescent="0.2">
      <c r="B4899" s="1"/>
      <c r="C4899" s="1"/>
    </row>
    <row r="4900" spans="2:3" x14ac:dyDescent="0.2">
      <c r="B4900" s="1"/>
      <c r="C4900" s="1"/>
    </row>
    <row r="4901" spans="2:3" x14ac:dyDescent="0.2">
      <c r="B4901" s="1"/>
      <c r="C4901" s="1"/>
    </row>
    <row r="4902" spans="2:3" x14ac:dyDescent="0.2">
      <c r="B4902" s="1"/>
      <c r="C4902" s="1"/>
    </row>
    <row r="4903" spans="2:3" x14ac:dyDescent="0.2">
      <c r="B4903" s="1"/>
      <c r="C4903" s="1"/>
    </row>
    <row r="4904" spans="2:3" x14ac:dyDescent="0.2">
      <c r="B4904" s="1"/>
      <c r="C4904" s="1"/>
    </row>
    <row r="4905" spans="2:3" x14ac:dyDescent="0.2">
      <c r="B4905" s="1"/>
      <c r="C4905" s="1"/>
    </row>
    <row r="4906" spans="2:3" x14ac:dyDescent="0.2">
      <c r="B4906" s="1"/>
      <c r="C4906" s="1"/>
    </row>
    <row r="4907" spans="2:3" x14ac:dyDescent="0.2">
      <c r="B4907" s="1"/>
      <c r="C4907" s="1"/>
    </row>
    <row r="4908" spans="2:3" x14ac:dyDescent="0.2">
      <c r="B4908" s="1"/>
      <c r="C4908" s="1"/>
    </row>
    <row r="4909" spans="2:3" x14ac:dyDescent="0.2">
      <c r="B4909" s="1"/>
      <c r="C4909" s="1"/>
    </row>
    <row r="4910" spans="2:3" x14ac:dyDescent="0.2">
      <c r="B4910" s="1"/>
      <c r="C4910" s="1"/>
    </row>
    <row r="4911" spans="2:3" x14ac:dyDescent="0.2">
      <c r="B4911" s="1"/>
      <c r="C4911" s="1"/>
    </row>
    <row r="4912" spans="2:3" x14ac:dyDescent="0.2">
      <c r="B4912" s="1"/>
      <c r="C4912" s="1"/>
    </row>
    <row r="4913" spans="2:3" x14ac:dyDescent="0.2">
      <c r="B4913" s="1"/>
      <c r="C4913" s="1"/>
    </row>
    <row r="4914" spans="2:3" x14ac:dyDescent="0.2">
      <c r="B4914" s="1"/>
      <c r="C4914" s="1"/>
    </row>
    <row r="4915" spans="2:3" x14ac:dyDescent="0.2">
      <c r="B4915" s="1"/>
      <c r="C4915" s="1"/>
    </row>
    <row r="4916" spans="2:3" x14ac:dyDescent="0.2">
      <c r="B4916" s="1"/>
      <c r="C4916" s="1"/>
    </row>
    <row r="4917" spans="2:3" x14ac:dyDescent="0.2">
      <c r="B4917" s="1"/>
      <c r="C4917" s="1"/>
    </row>
    <row r="4918" spans="2:3" x14ac:dyDescent="0.2">
      <c r="B4918" s="1"/>
      <c r="C4918" s="1"/>
    </row>
    <row r="4919" spans="2:3" x14ac:dyDescent="0.2">
      <c r="B4919" s="1"/>
      <c r="C4919" s="1"/>
    </row>
    <row r="4920" spans="2:3" x14ac:dyDescent="0.2">
      <c r="B4920" s="1"/>
      <c r="C4920" s="1"/>
    </row>
    <row r="4921" spans="2:3" x14ac:dyDescent="0.2">
      <c r="B4921" s="1"/>
      <c r="C4921" s="1"/>
    </row>
    <row r="4922" spans="2:3" x14ac:dyDescent="0.2">
      <c r="B4922" s="1"/>
      <c r="C4922" s="1"/>
    </row>
    <row r="4923" spans="2:3" x14ac:dyDescent="0.2">
      <c r="B4923" s="1"/>
      <c r="C4923" s="1"/>
    </row>
    <row r="4924" spans="2:3" x14ac:dyDescent="0.2">
      <c r="B4924" s="1"/>
      <c r="C4924" s="1"/>
    </row>
    <row r="4925" spans="2:3" x14ac:dyDescent="0.2">
      <c r="B4925" s="1"/>
      <c r="C4925" s="1"/>
    </row>
    <row r="4926" spans="2:3" x14ac:dyDescent="0.2">
      <c r="B4926" s="1"/>
      <c r="C4926" s="1"/>
    </row>
    <row r="4927" spans="2:3" x14ac:dyDescent="0.2">
      <c r="B4927" s="1"/>
      <c r="C4927" s="1"/>
    </row>
    <row r="4928" spans="2:3" x14ac:dyDescent="0.2">
      <c r="B4928" s="1"/>
      <c r="C4928" s="1"/>
    </row>
    <row r="4929" spans="2:3" x14ac:dyDescent="0.2">
      <c r="B4929" s="1"/>
      <c r="C4929" s="1"/>
    </row>
    <row r="4930" spans="2:3" x14ac:dyDescent="0.2">
      <c r="B4930" s="1"/>
      <c r="C4930" s="1"/>
    </row>
    <row r="4931" spans="2:3" x14ac:dyDescent="0.2">
      <c r="B4931" s="1"/>
      <c r="C4931" s="1"/>
    </row>
    <row r="4932" spans="2:3" x14ac:dyDescent="0.2">
      <c r="B4932" s="1"/>
      <c r="C4932" s="1"/>
    </row>
    <row r="4933" spans="2:3" x14ac:dyDescent="0.2">
      <c r="B4933" s="1"/>
      <c r="C4933" s="1"/>
    </row>
    <row r="4934" spans="2:3" x14ac:dyDescent="0.2">
      <c r="B4934" s="1"/>
      <c r="C4934" s="1"/>
    </row>
    <row r="4935" spans="2:3" x14ac:dyDescent="0.2">
      <c r="B4935" s="1"/>
      <c r="C4935" s="1"/>
    </row>
    <row r="4936" spans="2:3" x14ac:dyDescent="0.2">
      <c r="B4936" s="1"/>
      <c r="C4936" s="1"/>
    </row>
    <row r="4937" spans="2:3" x14ac:dyDescent="0.2">
      <c r="B4937" s="1"/>
      <c r="C4937" s="1"/>
    </row>
    <row r="4938" spans="2:3" x14ac:dyDescent="0.2">
      <c r="B4938" s="1"/>
      <c r="C4938" s="1"/>
    </row>
    <row r="4939" spans="2:3" x14ac:dyDescent="0.2">
      <c r="B4939" s="1"/>
      <c r="C4939" s="1"/>
    </row>
    <row r="4940" spans="2:3" x14ac:dyDescent="0.2">
      <c r="B4940" s="1"/>
      <c r="C4940" s="1"/>
    </row>
    <row r="4941" spans="2:3" x14ac:dyDescent="0.2">
      <c r="B4941" s="1"/>
      <c r="C4941" s="1"/>
    </row>
    <row r="4942" spans="2:3" x14ac:dyDescent="0.2">
      <c r="B4942" s="1"/>
      <c r="C4942" s="1"/>
    </row>
    <row r="4943" spans="2:3" x14ac:dyDescent="0.2">
      <c r="B4943" s="1"/>
      <c r="C4943" s="1"/>
    </row>
    <row r="4944" spans="2:3" x14ac:dyDescent="0.2">
      <c r="B4944" s="1"/>
      <c r="C4944" s="1"/>
    </row>
    <row r="4945" spans="2:3" x14ac:dyDescent="0.2">
      <c r="B4945" s="1"/>
      <c r="C4945" s="1"/>
    </row>
    <row r="4946" spans="2:3" x14ac:dyDescent="0.2">
      <c r="B4946" s="1"/>
      <c r="C4946" s="1"/>
    </row>
    <row r="4947" spans="2:3" x14ac:dyDescent="0.2">
      <c r="B4947" s="1"/>
      <c r="C4947" s="1"/>
    </row>
    <row r="4948" spans="2:3" x14ac:dyDescent="0.2">
      <c r="B4948" s="1"/>
      <c r="C4948" s="1"/>
    </row>
    <row r="4949" spans="2:3" x14ac:dyDescent="0.2">
      <c r="B4949" s="1"/>
      <c r="C4949" s="1"/>
    </row>
    <row r="4950" spans="2:3" x14ac:dyDescent="0.2">
      <c r="B4950" s="1"/>
      <c r="C4950" s="1"/>
    </row>
    <row r="4951" spans="2:3" x14ac:dyDescent="0.2">
      <c r="B4951" s="1"/>
      <c r="C4951" s="1"/>
    </row>
    <row r="4952" spans="2:3" x14ac:dyDescent="0.2">
      <c r="B4952" s="1"/>
      <c r="C4952" s="1"/>
    </row>
    <row r="4953" spans="2:3" x14ac:dyDescent="0.2">
      <c r="B4953" s="1"/>
      <c r="C4953" s="1"/>
    </row>
    <row r="4954" spans="2:3" x14ac:dyDescent="0.2">
      <c r="B4954" s="1"/>
      <c r="C4954" s="1"/>
    </row>
    <row r="4955" spans="2:3" x14ac:dyDescent="0.2">
      <c r="B4955" s="1"/>
      <c r="C4955" s="1"/>
    </row>
    <row r="4956" spans="2:3" x14ac:dyDescent="0.2">
      <c r="B4956" s="1"/>
      <c r="C4956" s="1"/>
    </row>
    <row r="4957" spans="2:3" x14ac:dyDescent="0.2">
      <c r="B4957" s="1"/>
      <c r="C4957" s="1"/>
    </row>
    <row r="4958" spans="2:3" x14ac:dyDescent="0.2">
      <c r="B4958" s="1"/>
      <c r="C4958" s="1"/>
    </row>
    <row r="4959" spans="2:3" x14ac:dyDescent="0.2">
      <c r="B4959" s="1"/>
      <c r="C4959" s="1"/>
    </row>
    <row r="4960" spans="2:3" x14ac:dyDescent="0.2">
      <c r="B4960" s="1"/>
      <c r="C4960" s="1"/>
    </row>
    <row r="4961" spans="2:3" x14ac:dyDescent="0.2">
      <c r="B4961" s="1"/>
      <c r="C4961" s="1"/>
    </row>
    <row r="4962" spans="2:3" x14ac:dyDescent="0.2">
      <c r="B4962" s="1"/>
      <c r="C4962" s="1"/>
    </row>
    <row r="4963" spans="2:3" x14ac:dyDescent="0.2">
      <c r="B4963" s="1"/>
      <c r="C4963" s="1"/>
    </row>
    <row r="4964" spans="2:3" x14ac:dyDescent="0.2">
      <c r="B4964" s="1"/>
      <c r="C4964" s="1"/>
    </row>
    <row r="4965" spans="2:3" x14ac:dyDescent="0.2">
      <c r="B4965" s="1"/>
      <c r="C4965" s="1"/>
    </row>
    <row r="4966" spans="2:3" x14ac:dyDescent="0.2">
      <c r="B4966" s="1"/>
      <c r="C4966" s="1"/>
    </row>
    <row r="4967" spans="2:3" x14ac:dyDescent="0.2">
      <c r="B4967" s="1"/>
      <c r="C4967" s="1"/>
    </row>
    <row r="4968" spans="2:3" x14ac:dyDescent="0.2">
      <c r="B4968" s="1"/>
      <c r="C4968" s="1"/>
    </row>
    <row r="4969" spans="2:3" x14ac:dyDescent="0.2">
      <c r="B4969" s="1"/>
      <c r="C4969" s="1"/>
    </row>
    <row r="4970" spans="2:3" x14ac:dyDescent="0.2">
      <c r="B4970" s="1"/>
      <c r="C4970" s="1"/>
    </row>
    <row r="4971" spans="2:3" x14ac:dyDescent="0.2">
      <c r="B4971" s="1"/>
      <c r="C4971" s="1"/>
    </row>
    <row r="4972" spans="2:3" x14ac:dyDescent="0.2">
      <c r="B4972" s="1"/>
      <c r="C4972" s="1"/>
    </row>
    <row r="4973" spans="2:3" x14ac:dyDescent="0.2">
      <c r="B4973" s="1"/>
      <c r="C4973" s="1"/>
    </row>
    <row r="4974" spans="2:3" x14ac:dyDescent="0.2">
      <c r="B4974" s="1"/>
      <c r="C4974" s="1"/>
    </row>
    <row r="4975" spans="2:3" x14ac:dyDescent="0.2">
      <c r="B4975" s="1"/>
      <c r="C4975" s="1"/>
    </row>
    <row r="4976" spans="2:3" x14ac:dyDescent="0.2">
      <c r="B4976" s="1"/>
      <c r="C4976" s="1"/>
    </row>
    <row r="4977" spans="2:3" x14ac:dyDescent="0.2">
      <c r="B4977" s="1"/>
      <c r="C4977" s="1"/>
    </row>
    <row r="4978" spans="2:3" x14ac:dyDescent="0.2">
      <c r="B4978" s="1"/>
      <c r="C4978" s="1"/>
    </row>
    <row r="4979" spans="2:3" x14ac:dyDescent="0.2">
      <c r="B4979" s="1"/>
      <c r="C4979" s="1"/>
    </row>
    <row r="4980" spans="2:3" x14ac:dyDescent="0.2">
      <c r="B4980" s="1"/>
      <c r="C4980" s="1"/>
    </row>
    <row r="4981" spans="2:3" x14ac:dyDescent="0.2">
      <c r="B4981" s="1"/>
      <c r="C4981" s="1"/>
    </row>
    <row r="4982" spans="2:3" x14ac:dyDescent="0.2">
      <c r="B4982" s="1"/>
      <c r="C4982" s="1"/>
    </row>
    <row r="4983" spans="2:3" x14ac:dyDescent="0.2">
      <c r="B4983" s="1"/>
      <c r="C4983" s="1"/>
    </row>
    <row r="4984" spans="2:3" x14ac:dyDescent="0.2">
      <c r="B4984" s="1"/>
      <c r="C4984" s="1"/>
    </row>
    <row r="4985" spans="2:3" x14ac:dyDescent="0.2">
      <c r="B4985" s="1"/>
      <c r="C4985" s="1"/>
    </row>
    <row r="4986" spans="2:3" x14ac:dyDescent="0.2">
      <c r="B4986" s="1"/>
      <c r="C4986" s="1"/>
    </row>
    <row r="4987" spans="2:3" x14ac:dyDescent="0.2">
      <c r="B4987" s="1"/>
      <c r="C4987" s="1"/>
    </row>
    <row r="4988" spans="2:3" x14ac:dyDescent="0.2">
      <c r="B4988" s="1"/>
      <c r="C4988" s="1"/>
    </row>
    <row r="4989" spans="2:3" x14ac:dyDescent="0.2">
      <c r="B4989" s="1"/>
      <c r="C4989" s="1"/>
    </row>
    <row r="4990" spans="2:3" x14ac:dyDescent="0.2">
      <c r="B4990" s="1"/>
      <c r="C4990" s="1"/>
    </row>
    <row r="4991" spans="2:3" x14ac:dyDescent="0.2">
      <c r="B4991" s="1"/>
      <c r="C4991" s="1"/>
    </row>
    <row r="4992" spans="2:3" x14ac:dyDescent="0.2">
      <c r="B4992" s="1"/>
      <c r="C4992" s="1"/>
    </row>
    <row r="4993" spans="2:3" x14ac:dyDescent="0.2">
      <c r="B4993" s="1"/>
      <c r="C4993" s="1"/>
    </row>
    <row r="4994" spans="2:3" x14ac:dyDescent="0.2">
      <c r="B4994" s="1"/>
      <c r="C4994" s="1"/>
    </row>
    <row r="4995" spans="2:3" x14ac:dyDescent="0.2">
      <c r="B4995" s="1"/>
      <c r="C4995" s="1"/>
    </row>
    <row r="4996" spans="2:3" x14ac:dyDescent="0.2">
      <c r="B4996" s="1"/>
      <c r="C4996" s="1"/>
    </row>
    <row r="4997" spans="2:3" x14ac:dyDescent="0.2">
      <c r="B4997" s="1"/>
      <c r="C4997" s="1"/>
    </row>
    <row r="4998" spans="2:3" x14ac:dyDescent="0.2">
      <c r="B4998" s="1"/>
      <c r="C4998" s="1"/>
    </row>
    <row r="4999" spans="2:3" x14ac:dyDescent="0.2">
      <c r="B4999" s="1"/>
      <c r="C4999" s="1"/>
    </row>
    <row r="5000" spans="2:3" x14ac:dyDescent="0.2">
      <c r="B5000" s="1"/>
      <c r="C5000" s="1"/>
    </row>
    <row r="5001" spans="2:3" x14ac:dyDescent="0.2">
      <c r="B5001" s="1"/>
      <c r="C5001" s="1"/>
    </row>
    <row r="5002" spans="2:3" x14ac:dyDescent="0.2">
      <c r="B5002" s="1"/>
      <c r="C5002" s="1"/>
    </row>
    <row r="5003" spans="2:3" x14ac:dyDescent="0.2">
      <c r="B5003" s="1"/>
      <c r="C5003" s="1"/>
    </row>
    <row r="5004" spans="2:3" x14ac:dyDescent="0.2">
      <c r="B5004" s="1"/>
      <c r="C5004" s="1"/>
    </row>
    <row r="5005" spans="2:3" x14ac:dyDescent="0.2">
      <c r="B5005" s="1"/>
      <c r="C5005" s="1"/>
    </row>
    <row r="5006" spans="2:3" x14ac:dyDescent="0.2">
      <c r="B5006" s="1"/>
      <c r="C5006" s="1"/>
    </row>
    <row r="5007" spans="2:3" x14ac:dyDescent="0.2">
      <c r="B5007" s="1"/>
      <c r="C5007" s="1"/>
    </row>
    <row r="5008" spans="2:3" x14ac:dyDescent="0.2">
      <c r="B5008" s="1"/>
      <c r="C5008" s="1"/>
    </row>
    <row r="5009" spans="2:3" x14ac:dyDescent="0.2">
      <c r="B5009" s="1"/>
      <c r="C5009" s="1"/>
    </row>
    <row r="5010" spans="2:3" x14ac:dyDescent="0.2">
      <c r="B5010" s="1"/>
      <c r="C5010" s="1"/>
    </row>
    <row r="5011" spans="2:3" x14ac:dyDescent="0.2">
      <c r="B5011" s="1"/>
      <c r="C5011" s="1"/>
    </row>
    <row r="5012" spans="2:3" x14ac:dyDescent="0.2">
      <c r="B5012" s="1"/>
      <c r="C5012" s="1"/>
    </row>
    <row r="5013" spans="2:3" x14ac:dyDescent="0.2">
      <c r="B5013" s="1"/>
      <c r="C5013" s="1"/>
    </row>
    <row r="5014" spans="2:3" x14ac:dyDescent="0.2">
      <c r="B5014" s="1"/>
      <c r="C5014" s="1"/>
    </row>
    <row r="5015" spans="2:3" x14ac:dyDescent="0.2">
      <c r="B5015" s="1"/>
      <c r="C5015" s="1"/>
    </row>
    <row r="5016" spans="2:3" x14ac:dyDescent="0.2">
      <c r="B5016" s="1"/>
      <c r="C5016" s="1"/>
    </row>
    <row r="5017" spans="2:3" x14ac:dyDescent="0.2">
      <c r="B5017" s="1"/>
      <c r="C5017" s="1"/>
    </row>
    <row r="5018" spans="2:3" x14ac:dyDescent="0.2">
      <c r="B5018" s="1"/>
      <c r="C5018" s="1"/>
    </row>
    <row r="5019" spans="2:3" x14ac:dyDescent="0.2">
      <c r="B5019" s="1"/>
      <c r="C5019" s="1"/>
    </row>
    <row r="5020" spans="2:3" x14ac:dyDescent="0.2">
      <c r="B5020" s="1"/>
      <c r="C5020" s="1"/>
    </row>
    <row r="5021" spans="2:3" x14ac:dyDescent="0.2">
      <c r="B5021" s="1"/>
      <c r="C5021" s="1"/>
    </row>
    <row r="5022" spans="2:3" x14ac:dyDescent="0.2">
      <c r="B5022" s="1"/>
      <c r="C5022" s="1"/>
    </row>
    <row r="5023" spans="2:3" x14ac:dyDescent="0.2">
      <c r="B5023" s="1"/>
      <c r="C5023" s="1"/>
    </row>
    <row r="5024" spans="2:3" x14ac:dyDescent="0.2">
      <c r="B5024" s="1"/>
      <c r="C5024" s="1"/>
    </row>
    <row r="5025" spans="2:3" x14ac:dyDescent="0.2">
      <c r="B5025" s="1"/>
      <c r="C5025" s="1"/>
    </row>
    <row r="5026" spans="2:3" x14ac:dyDescent="0.2">
      <c r="B5026" s="1"/>
      <c r="C5026" s="1"/>
    </row>
    <row r="5027" spans="2:3" x14ac:dyDescent="0.2">
      <c r="B5027" s="1"/>
      <c r="C5027" s="1"/>
    </row>
    <row r="5028" spans="2:3" x14ac:dyDescent="0.2">
      <c r="B5028" s="1"/>
      <c r="C5028" s="1"/>
    </row>
    <row r="5029" spans="2:3" x14ac:dyDescent="0.2">
      <c r="B5029" s="1"/>
      <c r="C5029" s="1"/>
    </row>
    <row r="5030" spans="2:3" x14ac:dyDescent="0.2">
      <c r="B5030" s="1"/>
      <c r="C5030" s="1"/>
    </row>
    <row r="5031" spans="2:3" x14ac:dyDescent="0.2">
      <c r="B5031" s="1"/>
      <c r="C5031" s="1"/>
    </row>
    <row r="5032" spans="2:3" x14ac:dyDescent="0.2">
      <c r="B5032" s="1"/>
      <c r="C5032" s="1"/>
    </row>
    <row r="5033" spans="2:3" x14ac:dyDescent="0.2">
      <c r="B5033" s="1"/>
      <c r="C5033" s="1"/>
    </row>
    <row r="5034" spans="2:3" x14ac:dyDescent="0.2">
      <c r="B5034" s="1"/>
      <c r="C5034" s="1"/>
    </row>
    <row r="5035" spans="2:3" x14ac:dyDescent="0.2">
      <c r="B5035" s="1"/>
      <c r="C5035" s="1"/>
    </row>
    <row r="5036" spans="2:3" x14ac:dyDescent="0.2">
      <c r="B5036" s="1"/>
      <c r="C5036" s="1"/>
    </row>
    <row r="5037" spans="2:3" x14ac:dyDescent="0.2">
      <c r="B5037" s="1"/>
      <c r="C5037" s="1"/>
    </row>
    <row r="5038" spans="2:3" x14ac:dyDescent="0.2">
      <c r="B5038" s="1"/>
      <c r="C5038" s="1"/>
    </row>
    <row r="5039" spans="2:3" x14ac:dyDescent="0.2">
      <c r="B5039" s="1"/>
      <c r="C5039" s="1"/>
    </row>
    <row r="5040" spans="2:3" x14ac:dyDescent="0.2">
      <c r="B5040" s="1"/>
      <c r="C5040" s="1"/>
    </row>
    <row r="5041" spans="2:3" x14ac:dyDescent="0.2">
      <c r="B5041" s="1"/>
      <c r="C5041" s="1"/>
    </row>
    <row r="5042" spans="2:3" x14ac:dyDescent="0.2">
      <c r="B5042" s="1"/>
      <c r="C5042" s="1"/>
    </row>
    <row r="5043" spans="2:3" x14ac:dyDescent="0.2">
      <c r="B5043" s="1"/>
      <c r="C5043" s="1"/>
    </row>
    <row r="5044" spans="2:3" x14ac:dyDescent="0.2">
      <c r="B5044" s="1"/>
      <c r="C5044" s="1"/>
    </row>
    <row r="5045" spans="2:3" x14ac:dyDescent="0.2">
      <c r="B5045" s="1"/>
      <c r="C5045" s="1"/>
    </row>
    <row r="5046" spans="2:3" x14ac:dyDescent="0.2">
      <c r="B5046" s="1"/>
      <c r="C5046" s="1"/>
    </row>
    <row r="5047" spans="2:3" x14ac:dyDescent="0.2">
      <c r="B5047" s="1"/>
      <c r="C5047" s="1"/>
    </row>
    <row r="5048" spans="2:3" x14ac:dyDescent="0.2">
      <c r="B5048" s="1"/>
      <c r="C5048" s="1"/>
    </row>
    <row r="5049" spans="2:3" x14ac:dyDescent="0.2">
      <c r="B5049" s="1"/>
      <c r="C5049" s="1"/>
    </row>
    <row r="5050" spans="2:3" x14ac:dyDescent="0.2">
      <c r="B5050" s="1"/>
      <c r="C5050" s="1"/>
    </row>
    <row r="5051" spans="2:3" x14ac:dyDescent="0.2">
      <c r="B5051" s="1"/>
      <c r="C5051" s="1"/>
    </row>
    <row r="5052" spans="2:3" x14ac:dyDescent="0.2">
      <c r="B5052" s="1"/>
      <c r="C5052" s="1"/>
    </row>
    <row r="5053" spans="2:3" x14ac:dyDescent="0.2">
      <c r="B5053" s="1"/>
      <c r="C5053" s="1"/>
    </row>
    <row r="5054" spans="2:3" x14ac:dyDescent="0.2">
      <c r="B5054" s="1"/>
      <c r="C5054" s="1"/>
    </row>
    <row r="5055" spans="2:3" x14ac:dyDescent="0.2">
      <c r="B5055" s="1"/>
      <c r="C5055" s="1"/>
    </row>
    <row r="5056" spans="2:3" x14ac:dyDescent="0.2">
      <c r="B5056" s="1"/>
      <c r="C5056" s="1"/>
    </row>
    <row r="5057" spans="2:3" x14ac:dyDescent="0.2">
      <c r="B5057" s="1"/>
      <c r="C5057" s="1"/>
    </row>
    <row r="5058" spans="2:3" x14ac:dyDescent="0.2">
      <c r="B5058" s="1"/>
      <c r="C5058" s="1"/>
    </row>
    <row r="5059" spans="2:3" x14ac:dyDescent="0.2">
      <c r="B5059" s="1"/>
      <c r="C5059" s="1"/>
    </row>
    <row r="5060" spans="2:3" x14ac:dyDescent="0.2">
      <c r="B5060" s="1"/>
      <c r="C5060" s="1"/>
    </row>
    <row r="5061" spans="2:3" x14ac:dyDescent="0.2">
      <c r="B5061" s="1"/>
      <c r="C5061" s="1"/>
    </row>
    <row r="5062" spans="2:3" x14ac:dyDescent="0.2">
      <c r="B5062" s="1"/>
      <c r="C5062" s="1"/>
    </row>
    <row r="5063" spans="2:3" x14ac:dyDescent="0.2">
      <c r="B5063" s="1"/>
      <c r="C5063" s="1"/>
    </row>
    <row r="5064" spans="2:3" x14ac:dyDescent="0.2">
      <c r="B5064" s="1"/>
      <c r="C5064" s="1"/>
    </row>
    <row r="5065" spans="2:3" x14ac:dyDescent="0.2">
      <c r="B5065" s="1"/>
      <c r="C5065" s="1"/>
    </row>
    <row r="5066" spans="2:3" x14ac:dyDescent="0.2">
      <c r="B5066" s="1"/>
      <c r="C5066" s="1"/>
    </row>
    <row r="5067" spans="2:3" x14ac:dyDescent="0.2">
      <c r="B5067" s="1"/>
      <c r="C5067" s="1"/>
    </row>
    <row r="5068" spans="2:3" x14ac:dyDescent="0.2">
      <c r="B5068" s="1"/>
      <c r="C5068" s="1"/>
    </row>
    <row r="5069" spans="2:3" x14ac:dyDescent="0.2">
      <c r="B5069" s="1"/>
      <c r="C5069" s="1"/>
    </row>
    <row r="5070" spans="2:3" x14ac:dyDescent="0.2">
      <c r="B5070" s="1"/>
      <c r="C5070" s="1"/>
    </row>
    <row r="5071" spans="2:3" x14ac:dyDescent="0.2">
      <c r="B5071" s="1"/>
      <c r="C5071" s="1"/>
    </row>
    <row r="5072" spans="2:3" x14ac:dyDescent="0.2">
      <c r="B5072" s="1"/>
      <c r="C5072" s="1"/>
    </row>
    <row r="5073" spans="2:3" x14ac:dyDescent="0.2">
      <c r="B5073" s="1"/>
      <c r="C5073" s="1"/>
    </row>
    <row r="5074" spans="2:3" x14ac:dyDescent="0.2">
      <c r="B5074" s="1"/>
      <c r="C5074" s="1"/>
    </row>
    <row r="5075" spans="2:3" x14ac:dyDescent="0.2">
      <c r="B5075" s="1"/>
      <c r="C5075" s="1"/>
    </row>
    <row r="5076" spans="2:3" x14ac:dyDescent="0.2">
      <c r="B5076" s="1"/>
      <c r="C5076" s="1"/>
    </row>
    <row r="5077" spans="2:3" x14ac:dyDescent="0.2">
      <c r="B5077" s="1"/>
      <c r="C5077" s="1"/>
    </row>
    <row r="5078" spans="2:3" x14ac:dyDescent="0.2">
      <c r="B5078" s="1"/>
      <c r="C5078" s="1"/>
    </row>
    <row r="5079" spans="2:3" x14ac:dyDescent="0.2">
      <c r="B5079" s="1"/>
      <c r="C5079" s="1"/>
    </row>
    <row r="5080" spans="2:3" x14ac:dyDescent="0.2">
      <c r="B5080" s="1"/>
      <c r="C5080" s="1"/>
    </row>
    <row r="5081" spans="2:3" x14ac:dyDescent="0.2">
      <c r="B5081" s="1"/>
      <c r="C5081" s="1"/>
    </row>
    <row r="5082" spans="2:3" x14ac:dyDescent="0.2">
      <c r="B5082" s="1"/>
      <c r="C5082" s="1"/>
    </row>
    <row r="5083" spans="2:3" x14ac:dyDescent="0.2">
      <c r="B5083" s="1"/>
      <c r="C5083" s="1"/>
    </row>
    <row r="5084" spans="2:3" x14ac:dyDescent="0.2">
      <c r="B5084" s="1"/>
      <c r="C5084" s="1"/>
    </row>
    <row r="5085" spans="2:3" x14ac:dyDescent="0.2">
      <c r="B5085" s="1"/>
      <c r="C5085" s="1"/>
    </row>
    <row r="5086" spans="2:3" x14ac:dyDescent="0.2">
      <c r="B5086" s="1"/>
      <c r="C5086" s="1"/>
    </row>
    <row r="5087" spans="2:3" x14ac:dyDescent="0.2">
      <c r="B5087" s="1"/>
      <c r="C5087" s="1"/>
    </row>
    <row r="5088" spans="2:3" x14ac:dyDescent="0.2">
      <c r="B5088" s="1"/>
      <c r="C5088" s="1"/>
    </row>
    <row r="5089" spans="2:3" x14ac:dyDescent="0.2">
      <c r="B5089" s="1"/>
      <c r="C5089" s="1"/>
    </row>
    <row r="5090" spans="2:3" x14ac:dyDescent="0.2">
      <c r="B5090" s="1"/>
      <c r="C5090" s="1"/>
    </row>
    <row r="5091" spans="2:3" x14ac:dyDescent="0.2">
      <c r="B5091" s="1"/>
      <c r="C5091" s="1"/>
    </row>
    <row r="5092" spans="2:3" x14ac:dyDescent="0.2">
      <c r="B5092" s="1"/>
      <c r="C5092" s="1"/>
    </row>
    <row r="5093" spans="2:3" x14ac:dyDescent="0.2">
      <c r="B5093" s="1"/>
      <c r="C5093" s="1"/>
    </row>
    <row r="5094" spans="2:3" x14ac:dyDescent="0.2">
      <c r="B5094" s="1"/>
      <c r="C5094" s="1"/>
    </row>
    <row r="5095" spans="2:3" x14ac:dyDescent="0.2">
      <c r="B5095" s="1"/>
      <c r="C5095" s="1"/>
    </row>
    <row r="5096" spans="2:3" x14ac:dyDescent="0.2">
      <c r="B5096" s="1"/>
      <c r="C5096" s="1"/>
    </row>
    <row r="5097" spans="2:3" x14ac:dyDescent="0.2">
      <c r="B5097" s="1"/>
      <c r="C5097" s="1"/>
    </row>
    <row r="5098" spans="2:3" x14ac:dyDescent="0.2">
      <c r="B5098" s="1"/>
      <c r="C5098" s="1"/>
    </row>
    <row r="5099" spans="2:3" x14ac:dyDescent="0.2">
      <c r="B5099" s="1"/>
      <c r="C5099" s="1"/>
    </row>
    <row r="5100" spans="2:3" x14ac:dyDescent="0.2">
      <c r="B5100" s="1"/>
      <c r="C5100" s="1"/>
    </row>
    <row r="5101" spans="2:3" x14ac:dyDescent="0.2">
      <c r="B5101" s="1"/>
      <c r="C5101" s="1"/>
    </row>
    <row r="5102" spans="2:3" x14ac:dyDescent="0.2">
      <c r="B5102" s="1"/>
      <c r="C5102" s="1"/>
    </row>
    <row r="5103" spans="2:3" x14ac:dyDescent="0.2">
      <c r="B5103" s="1"/>
      <c r="C5103" s="1"/>
    </row>
    <row r="5104" spans="2:3" x14ac:dyDescent="0.2">
      <c r="B5104" s="1"/>
      <c r="C5104" s="1"/>
    </row>
    <row r="5105" spans="2:3" x14ac:dyDescent="0.2">
      <c r="B5105" s="1"/>
      <c r="C5105" s="1"/>
    </row>
    <row r="5106" spans="2:3" x14ac:dyDescent="0.2">
      <c r="B5106" s="1"/>
      <c r="C5106" s="1"/>
    </row>
    <row r="5107" spans="2:3" x14ac:dyDescent="0.2">
      <c r="B5107" s="1"/>
      <c r="C5107" s="1"/>
    </row>
    <row r="5108" spans="2:3" x14ac:dyDescent="0.2">
      <c r="B5108" s="1"/>
      <c r="C5108" s="1"/>
    </row>
    <row r="5109" spans="2:3" x14ac:dyDescent="0.2">
      <c r="B5109" s="1"/>
      <c r="C5109" s="1"/>
    </row>
    <row r="5110" spans="2:3" x14ac:dyDescent="0.2">
      <c r="B5110" s="1"/>
      <c r="C5110" s="1"/>
    </row>
    <row r="5111" spans="2:3" x14ac:dyDescent="0.2">
      <c r="B5111" s="1"/>
      <c r="C5111" s="1"/>
    </row>
    <row r="5112" spans="2:3" x14ac:dyDescent="0.2">
      <c r="B5112" s="1"/>
      <c r="C5112" s="1"/>
    </row>
    <row r="5113" spans="2:3" x14ac:dyDescent="0.2">
      <c r="B5113" s="1"/>
      <c r="C5113" s="1"/>
    </row>
    <row r="5114" spans="2:3" x14ac:dyDescent="0.2">
      <c r="B5114" s="1"/>
      <c r="C5114" s="1"/>
    </row>
    <row r="5115" spans="2:3" x14ac:dyDescent="0.2">
      <c r="B5115" s="1"/>
      <c r="C5115" s="1"/>
    </row>
    <row r="5116" spans="2:3" x14ac:dyDescent="0.2">
      <c r="B5116" s="1"/>
      <c r="C5116" s="1"/>
    </row>
    <row r="5117" spans="2:3" x14ac:dyDescent="0.2">
      <c r="B5117" s="1"/>
      <c r="C5117" s="1"/>
    </row>
    <row r="5118" spans="2:3" x14ac:dyDescent="0.2">
      <c r="B5118" s="1"/>
      <c r="C5118" s="1"/>
    </row>
    <row r="5119" spans="2:3" x14ac:dyDescent="0.2">
      <c r="B5119" s="1"/>
      <c r="C5119" s="1"/>
    </row>
    <row r="5120" spans="2:3" x14ac:dyDescent="0.2">
      <c r="B5120" s="1"/>
      <c r="C5120" s="1"/>
    </row>
    <row r="5121" spans="2:3" x14ac:dyDescent="0.2">
      <c r="B5121" s="1"/>
      <c r="C5121" s="1"/>
    </row>
    <row r="5122" spans="2:3" x14ac:dyDescent="0.2">
      <c r="B5122" s="1"/>
      <c r="C5122" s="1"/>
    </row>
    <row r="5123" spans="2:3" x14ac:dyDescent="0.2">
      <c r="B5123" s="1"/>
      <c r="C5123" s="1"/>
    </row>
    <row r="5124" spans="2:3" x14ac:dyDescent="0.2">
      <c r="B5124" s="1"/>
      <c r="C5124" s="1"/>
    </row>
    <row r="5125" spans="2:3" x14ac:dyDescent="0.2">
      <c r="B5125" s="1"/>
      <c r="C5125" s="1"/>
    </row>
    <row r="5126" spans="2:3" x14ac:dyDescent="0.2">
      <c r="B5126" s="1"/>
      <c r="C5126" s="1"/>
    </row>
    <row r="5127" spans="2:3" x14ac:dyDescent="0.2">
      <c r="B5127" s="1"/>
      <c r="C5127" s="1"/>
    </row>
    <row r="5128" spans="2:3" x14ac:dyDescent="0.2">
      <c r="B5128" s="1"/>
      <c r="C5128" s="1"/>
    </row>
    <row r="5129" spans="2:3" x14ac:dyDescent="0.2">
      <c r="B5129" s="1"/>
      <c r="C5129" s="1"/>
    </row>
    <row r="5130" spans="2:3" x14ac:dyDescent="0.2">
      <c r="B5130" s="1"/>
      <c r="C5130" s="1"/>
    </row>
    <row r="5131" spans="2:3" x14ac:dyDescent="0.2">
      <c r="B5131" s="1"/>
      <c r="C5131" s="1"/>
    </row>
    <row r="5132" spans="2:3" x14ac:dyDescent="0.2">
      <c r="B5132" s="1"/>
      <c r="C5132" s="1"/>
    </row>
    <row r="5133" spans="2:3" x14ac:dyDescent="0.2">
      <c r="B5133" s="1"/>
      <c r="C5133" s="1"/>
    </row>
    <row r="5134" spans="2:3" x14ac:dyDescent="0.2">
      <c r="B5134" s="1"/>
      <c r="C5134" s="1"/>
    </row>
    <row r="5135" spans="2:3" x14ac:dyDescent="0.2">
      <c r="B5135" s="1"/>
      <c r="C5135" s="1"/>
    </row>
    <row r="5136" spans="2:3" x14ac:dyDescent="0.2">
      <c r="B5136" s="1"/>
      <c r="C5136" s="1"/>
    </row>
    <row r="5137" spans="2:3" x14ac:dyDescent="0.2">
      <c r="B5137" s="1"/>
      <c r="C5137" s="1"/>
    </row>
    <row r="5138" spans="2:3" x14ac:dyDescent="0.2">
      <c r="B5138" s="1"/>
      <c r="C5138" s="1"/>
    </row>
    <row r="5139" spans="2:3" x14ac:dyDescent="0.2">
      <c r="B5139" s="1"/>
      <c r="C5139" s="1"/>
    </row>
    <row r="5140" spans="2:3" x14ac:dyDescent="0.2">
      <c r="B5140" s="1"/>
      <c r="C5140" s="1"/>
    </row>
    <row r="5141" spans="2:3" x14ac:dyDescent="0.2">
      <c r="B5141" s="1"/>
      <c r="C5141" s="1"/>
    </row>
    <row r="5142" spans="2:3" x14ac:dyDescent="0.2">
      <c r="B5142" s="1"/>
      <c r="C5142" s="1"/>
    </row>
    <row r="5143" spans="2:3" x14ac:dyDescent="0.2">
      <c r="B5143" s="1"/>
      <c r="C5143" s="1"/>
    </row>
    <row r="5144" spans="2:3" x14ac:dyDescent="0.2">
      <c r="B5144" s="1"/>
      <c r="C5144" s="1"/>
    </row>
    <row r="5145" spans="2:3" x14ac:dyDescent="0.2">
      <c r="B5145" s="1"/>
      <c r="C5145" s="1"/>
    </row>
    <row r="5146" spans="2:3" x14ac:dyDescent="0.2">
      <c r="B5146" s="1"/>
      <c r="C5146" s="1"/>
    </row>
    <row r="5147" spans="2:3" x14ac:dyDescent="0.2">
      <c r="B5147" s="1"/>
      <c r="C5147" s="1"/>
    </row>
    <row r="5148" spans="2:3" x14ac:dyDescent="0.2">
      <c r="B5148" s="1"/>
      <c r="C5148" s="1"/>
    </row>
    <row r="5149" spans="2:3" x14ac:dyDescent="0.2">
      <c r="B5149" s="1"/>
      <c r="C5149" s="1"/>
    </row>
    <row r="5150" spans="2:3" x14ac:dyDescent="0.2">
      <c r="B5150" s="1"/>
      <c r="C5150" s="1"/>
    </row>
    <row r="5151" spans="2:3" x14ac:dyDescent="0.2">
      <c r="B5151" s="1"/>
      <c r="C5151" s="1"/>
    </row>
    <row r="5152" spans="2:3" x14ac:dyDescent="0.2">
      <c r="B5152" s="1"/>
      <c r="C5152" s="1"/>
    </row>
    <row r="5153" spans="2:3" x14ac:dyDescent="0.2">
      <c r="B5153" s="1"/>
      <c r="C5153" s="1"/>
    </row>
    <row r="5154" spans="2:3" x14ac:dyDescent="0.2">
      <c r="B5154" s="1"/>
      <c r="C5154" s="1"/>
    </row>
    <row r="5155" spans="2:3" x14ac:dyDescent="0.2">
      <c r="B5155" s="1"/>
      <c r="C5155" s="1"/>
    </row>
    <row r="5156" spans="2:3" x14ac:dyDescent="0.2">
      <c r="B5156" s="1"/>
      <c r="C5156" s="1"/>
    </row>
    <row r="5157" spans="2:3" x14ac:dyDescent="0.2">
      <c r="B5157" s="1"/>
      <c r="C5157" s="1"/>
    </row>
    <row r="5158" spans="2:3" x14ac:dyDescent="0.2">
      <c r="B5158" s="1"/>
      <c r="C5158" s="1"/>
    </row>
    <row r="5159" spans="2:3" x14ac:dyDescent="0.2">
      <c r="B5159" s="1"/>
      <c r="C5159" s="1"/>
    </row>
    <row r="5160" spans="2:3" x14ac:dyDescent="0.2">
      <c r="B5160" s="1"/>
      <c r="C5160" s="1"/>
    </row>
    <row r="5161" spans="2:3" x14ac:dyDescent="0.2">
      <c r="B5161" s="1"/>
      <c r="C5161" s="1"/>
    </row>
    <row r="5162" spans="2:3" x14ac:dyDescent="0.2">
      <c r="B5162" s="1"/>
      <c r="C5162" s="1"/>
    </row>
    <row r="5163" spans="2:3" x14ac:dyDescent="0.2">
      <c r="B5163" s="1"/>
      <c r="C5163" s="1"/>
    </row>
    <row r="5164" spans="2:3" x14ac:dyDescent="0.2">
      <c r="B5164" s="1"/>
      <c r="C5164" s="1"/>
    </row>
    <row r="5165" spans="2:3" x14ac:dyDescent="0.2">
      <c r="B5165" s="1"/>
      <c r="C5165" s="1"/>
    </row>
    <row r="5166" spans="2:3" x14ac:dyDescent="0.2">
      <c r="B5166" s="1"/>
      <c r="C5166" s="1"/>
    </row>
    <row r="5167" spans="2:3" x14ac:dyDescent="0.2">
      <c r="B5167" s="1"/>
      <c r="C5167" s="1"/>
    </row>
    <row r="5168" spans="2:3" x14ac:dyDescent="0.2">
      <c r="B5168" s="1"/>
      <c r="C5168" s="1"/>
    </row>
    <row r="5169" spans="2:3" x14ac:dyDescent="0.2">
      <c r="B5169" s="1"/>
      <c r="C5169" s="1"/>
    </row>
    <row r="5170" spans="2:3" x14ac:dyDescent="0.2">
      <c r="B5170" s="1"/>
      <c r="C5170" s="1"/>
    </row>
    <row r="5171" spans="2:3" x14ac:dyDescent="0.2">
      <c r="B5171" s="1"/>
      <c r="C5171" s="1"/>
    </row>
    <row r="5172" spans="2:3" x14ac:dyDescent="0.2">
      <c r="B5172" s="1"/>
      <c r="C5172" s="1"/>
    </row>
    <row r="5173" spans="2:3" x14ac:dyDescent="0.2">
      <c r="B5173" s="1"/>
      <c r="C5173" s="1"/>
    </row>
    <row r="5174" spans="2:3" x14ac:dyDescent="0.2">
      <c r="B5174" s="1"/>
      <c r="C5174" s="1"/>
    </row>
    <row r="5175" spans="2:3" x14ac:dyDescent="0.2">
      <c r="B5175" s="1"/>
      <c r="C5175" s="1"/>
    </row>
    <row r="5176" spans="2:3" x14ac:dyDescent="0.2">
      <c r="B5176" s="1"/>
      <c r="C5176" s="1"/>
    </row>
    <row r="5177" spans="2:3" x14ac:dyDescent="0.2">
      <c r="B5177" s="1"/>
      <c r="C5177" s="1"/>
    </row>
    <row r="5178" spans="2:3" x14ac:dyDescent="0.2">
      <c r="B5178" s="1"/>
      <c r="C5178" s="1"/>
    </row>
    <row r="5179" spans="2:3" x14ac:dyDescent="0.2">
      <c r="B5179" s="1"/>
      <c r="C5179" s="1"/>
    </row>
    <row r="5180" spans="2:3" x14ac:dyDescent="0.2">
      <c r="B5180" s="1"/>
      <c r="C5180" s="1"/>
    </row>
    <row r="5181" spans="2:3" x14ac:dyDescent="0.2">
      <c r="B5181" s="1"/>
      <c r="C5181" s="1"/>
    </row>
    <row r="5182" spans="2:3" x14ac:dyDescent="0.2">
      <c r="B5182" s="1"/>
      <c r="C5182" s="1"/>
    </row>
    <row r="5183" spans="2:3" x14ac:dyDescent="0.2">
      <c r="B5183" s="1"/>
      <c r="C5183" s="1"/>
    </row>
    <row r="5184" spans="2:3" x14ac:dyDescent="0.2">
      <c r="B5184" s="1"/>
      <c r="C5184" s="1"/>
    </row>
    <row r="5185" spans="2:3" x14ac:dyDescent="0.2">
      <c r="B5185" s="1"/>
      <c r="C5185" s="1"/>
    </row>
    <row r="5186" spans="2:3" x14ac:dyDescent="0.2">
      <c r="B5186" s="1"/>
      <c r="C5186" s="1"/>
    </row>
    <row r="5187" spans="2:3" x14ac:dyDescent="0.2">
      <c r="B5187" s="1"/>
      <c r="C5187" s="1"/>
    </row>
    <row r="5188" spans="2:3" x14ac:dyDescent="0.2">
      <c r="B5188" s="1"/>
      <c r="C5188" s="1"/>
    </row>
    <row r="5189" spans="2:3" x14ac:dyDescent="0.2">
      <c r="B5189" s="1"/>
      <c r="C5189" s="1"/>
    </row>
    <row r="5190" spans="2:3" x14ac:dyDescent="0.2">
      <c r="B5190" s="1"/>
      <c r="C5190" s="1"/>
    </row>
    <row r="5191" spans="2:3" x14ac:dyDescent="0.2">
      <c r="B5191" s="1"/>
      <c r="C5191" s="1"/>
    </row>
    <row r="5192" spans="2:3" x14ac:dyDescent="0.2">
      <c r="B5192" s="1"/>
      <c r="C5192" s="1"/>
    </row>
    <row r="5193" spans="2:3" x14ac:dyDescent="0.2">
      <c r="B5193" s="1"/>
      <c r="C5193" s="1"/>
    </row>
    <row r="5194" spans="2:3" x14ac:dyDescent="0.2">
      <c r="B5194" s="1"/>
      <c r="C5194" s="1"/>
    </row>
    <row r="5195" spans="2:3" x14ac:dyDescent="0.2">
      <c r="B5195" s="1"/>
      <c r="C5195" s="1"/>
    </row>
    <row r="5196" spans="2:3" x14ac:dyDescent="0.2">
      <c r="B5196" s="1"/>
      <c r="C5196" s="1"/>
    </row>
    <row r="5197" spans="2:3" x14ac:dyDescent="0.2">
      <c r="B5197" s="1"/>
      <c r="C5197" s="1"/>
    </row>
    <row r="5198" spans="2:3" x14ac:dyDescent="0.2">
      <c r="B5198" s="1"/>
      <c r="C5198" s="1"/>
    </row>
    <row r="5199" spans="2:3" x14ac:dyDescent="0.2">
      <c r="B5199" s="1"/>
      <c r="C5199" s="1"/>
    </row>
    <row r="5200" spans="2:3" x14ac:dyDescent="0.2">
      <c r="B5200" s="1"/>
      <c r="C5200" s="1"/>
    </row>
    <row r="5201" spans="2:3" x14ac:dyDescent="0.2">
      <c r="B5201" s="1"/>
      <c r="C5201" s="1"/>
    </row>
    <row r="5202" spans="2:3" x14ac:dyDescent="0.2">
      <c r="B5202" s="1"/>
      <c r="C5202" s="1"/>
    </row>
    <row r="5203" spans="2:3" x14ac:dyDescent="0.2">
      <c r="B5203" s="1"/>
      <c r="C5203" s="1"/>
    </row>
    <row r="5204" spans="2:3" x14ac:dyDescent="0.2">
      <c r="B5204" s="1"/>
      <c r="C5204" s="1"/>
    </row>
    <row r="5205" spans="2:3" x14ac:dyDescent="0.2">
      <c r="B5205" s="1"/>
      <c r="C5205" s="1"/>
    </row>
    <row r="5206" spans="2:3" x14ac:dyDescent="0.2">
      <c r="B5206" s="1"/>
      <c r="C5206" s="1"/>
    </row>
    <row r="5207" spans="2:3" x14ac:dyDescent="0.2">
      <c r="B5207" s="1"/>
      <c r="C5207" s="1"/>
    </row>
    <row r="5208" spans="2:3" x14ac:dyDescent="0.2">
      <c r="B5208" s="1"/>
      <c r="C5208" s="1"/>
    </row>
    <row r="5209" spans="2:3" x14ac:dyDescent="0.2">
      <c r="B5209" s="1"/>
      <c r="C5209" s="1"/>
    </row>
    <row r="5210" spans="2:3" x14ac:dyDescent="0.2">
      <c r="B5210" s="1"/>
      <c r="C5210" s="1"/>
    </row>
    <row r="5211" spans="2:3" x14ac:dyDescent="0.2">
      <c r="B5211" s="1"/>
      <c r="C5211" s="1"/>
    </row>
    <row r="5212" spans="2:3" x14ac:dyDescent="0.2">
      <c r="B5212" s="1"/>
      <c r="C5212" s="1"/>
    </row>
    <row r="5213" spans="2:3" x14ac:dyDescent="0.2">
      <c r="B5213" s="1"/>
      <c r="C5213" s="1"/>
    </row>
    <row r="5214" spans="2:3" x14ac:dyDescent="0.2">
      <c r="B5214" s="1"/>
      <c r="C5214" s="1"/>
    </row>
    <row r="5215" spans="2:3" x14ac:dyDescent="0.2">
      <c r="B5215" s="1"/>
      <c r="C5215" s="1"/>
    </row>
    <row r="5216" spans="2:3" x14ac:dyDescent="0.2">
      <c r="B5216" s="1"/>
      <c r="C5216" s="1"/>
    </row>
    <row r="5217" spans="2:3" x14ac:dyDescent="0.2">
      <c r="B5217" s="1"/>
      <c r="C5217" s="1"/>
    </row>
    <row r="5218" spans="2:3" x14ac:dyDescent="0.2">
      <c r="B5218" s="1"/>
      <c r="C5218" s="1"/>
    </row>
    <row r="5219" spans="2:3" x14ac:dyDescent="0.2">
      <c r="B5219" s="1"/>
      <c r="C5219" s="1"/>
    </row>
    <row r="5220" spans="2:3" x14ac:dyDescent="0.2">
      <c r="B5220" s="1"/>
      <c r="C5220" s="1"/>
    </row>
    <row r="5221" spans="2:3" x14ac:dyDescent="0.2">
      <c r="B5221" s="1"/>
      <c r="C5221" s="1"/>
    </row>
    <row r="5222" spans="2:3" x14ac:dyDescent="0.2">
      <c r="B5222" s="1"/>
      <c r="C5222" s="1"/>
    </row>
    <row r="5223" spans="2:3" x14ac:dyDescent="0.2">
      <c r="B5223" s="1"/>
      <c r="C5223" s="1"/>
    </row>
    <row r="5224" spans="2:3" x14ac:dyDescent="0.2">
      <c r="B5224" s="1"/>
      <c r="C5224" s="1"/>
    </row>
    <row r="5225" spans="2:3" x14ac:dyDescent="0.2">
      <c r="B5225" s="1"/>
      <c r="C5225" s="1"/>
    </row>
    <row r="5226" spans="2:3" x14ac:dyDescent="0.2">
      <c r="B5226" s="1"/>
      <c r="C5226" s="1"/>
    </row>
    <row r="5227" spans="2:3" x14ac:dyDescent="0.2">
      <c r="B5227" s="1"/>
      <c r="C5227" s="1"/>
    </row>
    <row r="5228" spans="2:3" x14ac:dyDescent="0.2">
      <c r="B5228" s="1"/>
      <c r="C5228" s="1"/>
    </row>
    <row r="5229" spans="2:3" x14ac:dyDescent="0.2">
      <c r="B5229" s="1"/>
      <c r="C5229" s="1"/>
    </row>
    <row r="5230" spans="2:3" x14ac:dyDescent="0.2">
      <c r="B5230" s="1"/>
      <c r="C5230" s="1"/>
    </row>
    <row r="5231" spans="2:3" x14ac:dyDescent="0.2">
      <c r="B5231" s="1"/>
      <c r="C5231" s="1"/>
    </row>
    <row r="5232" spans="2:3" x14ac:dyDescent="0.2">
      <c r="B5232" s="1"/>
      <c r="C5232" s="1"/>
    </row>
    <row r="5233" spans="2:3" x14ac:dyDescent="0.2">
      <c r="B5233" s="1"/>
      <c r="C5233" s="1"/>
    </row>
    <row r="5234" spans="2:3" x14ac:dyDescent="0.2">
      <c r="B5234" s="1"/>
      <c r="C5234" s="1"/>
    </row>
    <row r="5235" spans="2:3" x14ac:dyDescent="0.2">
      <c r="B5235" s="1"/>
      <c r="C5235" s="1"/>
    </row>
    <row r="5236" spans="2:3" x14ac:dyDescent="0.2">
      <c r="B5236" s="1"/>
      <c r="C5236" s="1"/>
    </row>
    <row r="5237" spans="2:3" x14ac:dyDescent="0.2">
      <c r="B5237" s="1"/>
      <c r="C5237" s="1"/>
    </row>
    <row r="5238" spans="2:3" x14ac:dyDescent="0.2">
      <c r="B5238" s="1"/>
      <c r="C5238" s="1"/>
    </row>
    <row r="5239" spans="2:3" x14ac:dyDescent="0.2">
      <c r="B5239" s="1"/>
      <c r="C5239" s="1"/>
    </row>
    <row r="5240" spans="2:3" x14ac:dyDescent="0.2">
      <c r="B5240" s="1"/>
      <c r="C5240" s="1"/>
    </row>
    <row r="5241" spans="2:3" x14ac:dyDescent="0.2">
      <c r="B5241" s="1"/>
      <c r="C5241" s="1"/>
    </row>
    <row r="5242" spans="2:3" x14ac:dyDescent="0.2">
      <c r="B5242" s="1"/>
      <c r="C5242" s="1"/>
    </row>
    <row r="5243" spans="2:3" x14ac:dyDescent="0.2">
      <c r="B5243" s="1"/>
      <c r="C5243" s="1"/>
    </row>
    <row r="5244" spans="2:3" x14ac:dyDescent="0.2">
      <c r="B5244" s="1"/>
      <c r="C5244" s="1"/>
    </row>
    <row r="5245" spans="2:3" x14ac:dyDescent="0.2">
      <c r="B5245" s="1"/>
      <c r="C5245" s="1"/>
    </row>
    <row r="5246" spans="2:3" x14ac:dyDescent="0.2">
      <c r="B5246" s="1"/>
      <c r="C5246" s="1"/>
    </row>
    <row r="5247" spans="2:3" x14ac:dyDescent="0.2">
      <c r="B5247" s="1"/>
      <c r="C5247" s="1"/>
    </row>
    <row r="5248" spans="2:3" x14ac:dyDescent="0.2">
      <c r="B5248" s="1"/>
      <c r="C5248" s="1"/>
    </row>
    <row r="5249" spans="2:3" x14ac:dyDescent="0.2">
      <c r="B5249" s="1"/>
      <c r="C5249" s="1"/>
    </row>
    <row r="5250" spans="2:3" x14ac:dyDescent="0.2">
      <c r="B5250" s="1"/>
      <c r="C5250" s="1"/>
    </row>
    <row r="5251" spans="2:3" x14ac:dyDescent="0.2">
      <c r="B5251" s="1"/>
      <c r="C5251" s="1"/>
    </row>
    <row r="5252" spans="2:3" x14ac:dyDescent="0.2">
      <c r="B5252" s="1"/>
      <c r="C5252" s="1"/>
    </row>
    <row r="5253" spans="2:3" x14ac:dyDescent="0.2">
      <c r="B5253" s="1"/>
      <c r="C5253" s="1"/>
    </row>
    <row r="5254" spans="2:3" x14ac:dyDescent="0.2">
      <c r="B5254" s="1"/>
      <c r="C5254" s="1"/>
    </row>
    <row r="5255" spans="2:3" x14ac:dyDescent="0.2">
      <c r="B5255" s="1"/>
      <c r="C5255" s="1"/>
    </row>
    <row r="5256" spans="2:3" x14ac:dyDescent="0.2">
      <c r="B5256" s="1"/>
      <c r="C5256" s="1"/>
    </row>
    <row r="5257" spans="2:3" x14ac:dyDescent="0.2">
      <c r="B5257" s="1"/>
      <c r="C5257" s="1"/>
    </row>
    <row r="5258" spans="2:3" x14ac:dyDescent="0.2">
      <c r="B5258" s="1"/>
      <c r="C5258" s="1"/>
    </row>
    <row r="5259" spans="2:3" x14ac:dyDescent="0.2">
      <c r="B5259" s="1"/>
      <c r="C5259" s="1"/>
    </row>
    <row r="5260" spans="2:3" x14ac:dyDescent="0.2">
      <c r="B5260" s="1"/>
      <c r="C5260" s="1"/>
    </row>
    <row r="5261" spans="2:3" x14ac:dyDescent="0.2">
      <c r="B5261" s="1"/>
      <c r="C5261" s="1"/>
    </row>
    <row r="5262" spans="2:3" x14ac:dyDescent="0.2">
      <c r="B5262" s="1"/>
      <c r="C5262" s="1"/>
    </row>
    <row r="5263" spans="2:3" x14ac:dyDescent="0.2">
      <c r="B5263" s="1"/>
      <c r="C5263" s="1"/>
    </row>
    <row r="5264" spans="2:3" x14ac:dyDescent="0.2">
      <c r="B5264" s="1"/>
      <c r="C5264" s="1"/>
    </row>
    <row r="5265" spans="2:3" x14ac:dyDescent="0.2">
      <c r="B5265" s="1"/>
      <c r="C5265" s="1"/>
    </row>
    <row r="5266" spans="2:3" x14ac:dyDescent="0.2">
      <c r="B5266" s="1"/>
      <c r="C5266" s="1"/>
    </row>
    <row r="5267" spans="2:3" x14ac:dyDescent="0.2">
      <c r="B5267" s="1"/>
      <c r="C5267" s="1"/>
    </row>
    <row r="5268" spans="2:3" x14ac:dyDescent="0.2">
      <c r="B5268" s="1"/>
      <c r="C5268" s="1"/>
    </row>
    <row r="5269" spans="2:3" x14ac:dyDescent="0.2">
      <c r="B5269" s="1"/>
      <c r="C5269" s="1"/>
    </row>
    <row r="5270" spans="2:3" x14ac:dyDescent="0.2">
      <c r="B5270" s="1"/>
      <c r="C5270" s="1"/>
    </row>
    <row r="5271" spans="2:3" x14ac:dyDescent="0.2">
      <c r="B5271" s="1"/>
      <c r="C5271" s="1"/>
    </row>
    <row r="5272" spans="2:3" x14ac:dyDescent="0.2">
      <c r="B5272" s="1"/>
      <c r="C5272" s="1"/>
    </row>
    <row r="5273" spans="2:3" x14ac:dyDescent="0.2">
      <c r="B5273" s="1"/>
      <c r="C5273" s="1"/>
    </row>
    <row r="5274" spans="2:3" x14ac:dyDescent="0.2">
      <c r="B5274" s="1"/>
      <c r="C5274" s="1"/>
    </row>
    <row r="5275" spans="2:3" x14ac:dyDescent="0.2">
      <c r="B5275" s="1"/>
      <c r="C5275" s="1"/>
    </row>
    <row r="5276" spans="2:3" x14ac:dyDescent="0.2">
      <c r="B5276" s="1"/>
      <c r="C5276" s="1"/>
    </row>
    <row r="5277" spans="2:3" x14ac:dyDescent="0.2">
      <c r="B5277" s="1"/>
      <c r="C5277" s="1"/>
    </row>
    <row r="5278" spans="2:3" x14ac:dyDescent="0.2">
      <c r="B5278" s="1"/>
      <c r="C5278" s="1"/>
    </row>
    <row r="5279" spans="2:3" x14ac:dyDescent="0.2">
      <c r="B5279" s="1"/>
      <c r="C5279" s="1"/>
    </row>
    <row r="5280" spans="2:3" x14ac:dyDescent="0.2">
      <c r="B5280" s="1"/>
      <c r="C5280" s="1"/>
    </row>
    <row r="5281" spans="2:3" x14ac:dyDescent="0.2">
      <c r="B5281" s="1"/>
      <c r="C5281" s="1"/>
    </row>
    <row r="5282" spans="2:3" x14ac:dyDescent="0.2">
      <c r="B5282" s="1"/>
      <c r="C5282" s="1"/>
    </row>
    <row r="5283" spans="2:3" x14ac:dyDescent="0.2">
      <c r="B5283" s="1"/>
      <c r="C5283" s="1"/>
    </row>
    <row r="5284" spans="2:3" x14ac:dyDescent="0.2">
      <c r="B5284" s="1"/>
      <c r="C5284" s="1"/>
    </row>
    <row r="5285" spans="2:3" x14ac:dyDescent="0.2">
      <c r="B5285" s="1"/>
      <c r="C5285" s="1"/>
    </row>
    <row r="5286" spans="2:3" x14ac:dyDescent="0.2">
      <c r="B5286" s="1"/>
      <c r="C5286" s="1"/>
    </row>
    <row r="5287" spans="2:3" x14ac:dyDescent="0.2">
      <c r="B5287" s="1"/>
      <c r="C5287" s="1"/>
    </row>
    <row r="5288" spans="2:3" x14ac:dyDescent="0.2">
      <c r="B5288" s="1"/>
      <c r="C5288" s="1"/>
    </row>
    <row r="5289" spans="2:3" x14ac:dyDescent="0.2">
      <c r="B5289" s="1"/>
      <c r="C5289" s="1"/>
    </row>
    <row r="5290" spans="2:3" x14ac:dyDescent="0.2">
      <c r="B5290" s="1"/>
      <c r="C5290" s="1"/>
    </row>
    <row r="5291" spans="2:3" x14ac:dyDescent="0.2">
      <c r="B5291" s="1"/>
      <c r="C5291" s="1"/>
    </row>
    <row r="5292" spans="2:3" x14ac:dyDescent="0.2">
      <c r="B5292" s="1"/>
      <c r="C5292" s="1"/>
    </row>
    <row r="5293" spans="2:3" x14ac:dyDescent="0.2">
      <c r="B5293" s="1"/>
      <c r="C5293" s="1"/>
    </row>
    <row r="5294" spans="2:3" x14ac:dyDescent="0.2">
      <c r="B5294" s="1"/>
      <c r="C5294" s="1"/>
    </row>
    <row r="5295" spans="2:3" x14ac:dyDescent="0.2">
      <c r="B5295" s="1"/>
      <c r="C5295" s="1"/>
    </row>
    <row r="5296" spans="2:3" x14ac:dyDescent="0.2">
      <c r="B5296" s="1"/>
      <c r="C5296" s="1"/>
    </row>
    <row r="5297" spans="2:3" x14ac:dyDescent="0.2">
      <c r="B5297" s="1"/>
      <c r="C5297" s="1"/>
    </row>
    <row r="5298" spans="2:3" x14ac:dyDescent="0.2">
      <c r="B5298" s="1"/>
      <c r="C5298" s="1"/>
    </row>
    <row r="5299" spans="2:3" x14ac:dyDescent="0.2">
      <c r="B5299" s="1"/>
      <c r="C5299" s="1"/>
    </row>
    <row r="5300" spans="2:3" x14ac:dyDescent="0.2">
      <c r="B5300" s="1"/>
      <c r="C5300" s="1"/>
    </row>
    <row r="5301" spans="2:3" x14ac:dyDescent="0.2">
      <c r="B5301" s="1"/>
      <c r="C5301" s="1"/>
    </row>
    <row r="5302" spans="2:3" x14ac:dyDescent="0.2">
      <c r="B5302" s="1"/>
      <c r="C5302" s="1"/>
    </row>
    <row r="5303" spans="2:3" x14ac:dyDescent="0.2">
      <c r="B5303" s="1"/>
      <c r="C5303" s="1"/>
    </row>
    <row r="5304" spans="2:3" x14ac:dyDescent="0.2">
      <c r="B5304" s="1"/>
      <c r="C5304" s="1"/>
    </row>
    <row r="5305" spans="2:3" x14ac:dyDescent="0.2">
      <c r="B5305" s="1"/>
      <c r="C5305" s="1"/>
    </row>
    <row r="5306" spans="2:3" x14ac:dyDescent="0.2">
      <c r="B5306" s="1"/>
      <c r="C5306" s="1"/>
    </row>
    <row r="5307" spans="2:3" x14ac:dyDescent="0.2">
      <c r="B5307" s="1"/>
      <c r="C5307" s="1"/>
    </row>
    <row r="5308" spans="2:3" x14ac:dyDescent="0.2">
      <c r="B5308" s="1"/>
      <c r="C5308" s="1"/>
    </row>
    <row r="5309" spans="2:3" x14ac:dyDescent="0.2">
      <c r="B5309" s="1"/>
      <c r="C5309" s="1"/>
    </row>
    <row r="5310" spans="2:3" x14ac:dyDescent="0.2">
      <c r="B5310" s="1"/>
      <c r="C5310" s="1"/>
    </row>
    <row r="5311" spans="2:3" x14ac:dyDescent="0.2">
      <c r="B5311" s="1"/>
      <c r="C5311" s="1"/>
    </row>
    <row r="5312" spans="2:3" x14ac:dyDescent="0.2">
      <c r="B5312" s="1"/>
      <c r="C5312" s="1"/>
    </row>
    <row r="5313" spans="2:3" x14ac:dyDescent="0.2">
      <c r="B5313" s="1"/>
      <c r="C5313" s="1"/>
    </row>
    <row r="5314" spans="2:3" x14ac:dyDescent="0.2">
      <c r="B5314" s="1"/>
      <c r="C5314" s="1"/>
    </row>
    <row r="5315" spans="2:3" x14ac:dyDescent="0.2">
      <c r="B5315" s="1"/>
      <c r="C5315" s="1"/>
    </row>
    <row r="5316" spans="2:3" x14ac:dyDescent="0.2">
      <c r="B5316" s="1"/>
      <c r="C5316" s="1"/>
    </row>
    <row r="5317" spans="2:3" x14ac:dyDescent="0.2">
      <c r="B5317" s="1"/>
      <c r="C5317" s="1"/>
    </row>
    <row r="5318" spans="2:3" x14ac:dyDescent="0.2">
      <c r="B5318" s="1"/>
      <c r="C5318" s="1"/>
    </row>
    <row r="5319" spans="2:3" x14ac:dyDescent="0.2">
      <c r="B5319" s="1"/>
      <c r="C5319" s="1"/>
    </row>
    <row r="5320" spans="2:3" x14ac:dyDescent="0.2">
      <c r="B5320" s="1"/>
      <c r="C5320" s="1"/>
    </row>
    <row r="5321" spans="2:3" x14ac:dyDescent="0.2">
      <c r="B5321" s="1"/>
      <c r="C5321" s="1"/>
    </row>
    <row r="5322" spans="2:3" x14ac:dyDescent="0.2">
      <c r="B5322" s="1"/>
      <c r="C5322" s="1"/>
    </row>
    <row r="5323" spans="2:3" x14ac:dyDescent="0.2">
      <c r="B5323" s="1"/>
      <c r="C5323" s="1"/>
    </row>
    <row r="5324" spans="2:3" x14ac:dyDescent="0.2">
      <c r="B5324" s="1"/>
      <c r="C5324" s="1"/>
    </row>
    <row r="5325" spans="2:3" x14ac:dyDescent="0.2">
      <c r="B5325" s="1"/>
      <c r="C5325" s="1"/>
    </row>
    <row r="5326" spans="2:3" x14ac:dyDescent="0.2">
      <c r="B5326" s="1"/>
      <c r="C5326" s="1"/>
    </row>
    <row r="5327" spans="2:3" x14ac:dyDescent="0.2">
      <c r="B5327" s="1"/>
      <c r="C5327" s="1"/>
    </row>
    <row r="5328" spans="2:3" x14ac:dyDescent="0.2">
      <c r="B5328" s="1"/>
      <c r="C5328" s="1"/>
    </row>
    <row r="5329" spans="2:3" x14ac:dyDescent="0.2">
      <c r="B5329" s="1"/>
      <c r="C5329" s="1"/>
    </row>
    <row r="5330" spans="2:3" x14ac:dyDescent="0.2">
      <c r="B5330" s="1"/>
      <c r="C5330" s="1"/>
    </row>
    <row r="5331" spans="2:3" x14ac:dyDescent="0.2">
      <c r="B5331" s="1"/>
      <c r="C5331" s="1"/>
    </row>
    <row r="5332" spans="2:3" x14ac:dyDescent="0.2">
      <c r="B5332" s="1"/>
      <c r="C5332" s="1"/>
    </row>
    <row r="5333" spans="2:3" x14ac:dyDescent="0.2">
      <c r="B5333" s="1"/>
      <c r="C5333" s="1"/>
    </row>
    <row r="5334" spans="2:3" x14ac:dyDescent="0.2">
      <c r="B5334" s="1"/>
      <c r="C5334" s="1"/>
    </row>
    <row r="5335" spans="2:3" x14ac:dyDescent="0.2">
      <c r="B5335" s="1"/>
      <c r="C5335" s="1"/>
    </row>
    <row r="5336" spans="2:3" x14ac:dyDescent="0.2">
      <c r="B5336" s="1"/>
      <c r="C5336" s="1"/>
    </row>
    <row r="5337" spans="2:3" x14ac:dyDescent="0.2">
      <c r="B5337" s="1"/>
      <c r="C5337" s="1"/>
    </row>
    <row r="5338" spans="2:3" x14ac:dyDescent="0.2">
      <c r="B5338" s="1"/>
      <c r="C5338" s="1"/>
    </row>
    <row r="5339" spans="2:3" x14ac:dyDescent="0.2">
      <c r="B5339" s="1"/>
      <c r="C5339" s="1"/>
    </row>
    <row r="5340" spans="2:3" x14ac:dyDescent="0.2">
      <c r="B5340" s="1"/>
      <c r="C5340" s="1"/>
    </row>
    <row r="5341" spans="2:3" x14ac:dyDescent="0.2">
      <c r="B5341" s="1"/>
      <c r="C5341" s="1"/>
    </row>
    <row r="5342" spans="2:3" x14ac:dyDescent="0.2">
      <c r="B5342" s="1"/>
      <c r="C5342" s="1"/>
    </row>
    <row r="5343" spans="2:3" x14ac:dyDescent="0.2">
      <c r="B5343" s="1"/>
      <c r="C5343" s="1"/>
    </row>
    <row r="5344" spans="2:3" x14ac:dyDescent="0.2">
      <c r="B5344" s="1"/>
      <c r="C5344" s="1"/>
    </row>
    <row r="5345" spans="2:3" x14ac:dyDescent="0.2">
      <c r="B5345" s="1"/>
      <c r="C5345" s="1"/>
    </row>
    <row r="5346" spans="2:3" x14ac:dyDescent="0.2">
      <c r="B5346" s="1"/>
      <c r="C5346" s="1"/>
    </row>
    <row r="5347" spans="2:3" x14ac:dyDescent="0.2">
      <c r="B5347" s="1"/>
      <c r="C5347" s="1"/>
    </row>
    <row r="5348" spans="2:3" x14ac:dyDescent="0.2">
      <c r="B5348" s="1"/>
      <c r="C5348" s="1"/>
    </row>
    <row r="5349" spans="2:3" x14ac:dyDescent="0.2">
      <c r="B5349" s="1"/>
      <c r="C5349" s="1"/>
    </row>
    <row r="5350" spans="2:3" x14ac:dyDescent="0.2">
      <c r="B5350" s="1"/>
      <c r="C5350" s="1"/>
    </row>
    <row r="5351" spans="2:3" x14ac:dyDescent="0.2">
      <c r="B5351" s="1"/>
      <c r="C5351" s="1"/>
    </row>
    <row r="5352" spans="2:3" x14ac:dyDescent="0.2">
      <c r="B5352" s="1"/>
      <c r="C5352" s="1"/>
    </row>
    <row r="5353" spans="2:3" x14ac:dyDescent="0.2">
      <c r="B5353" s="1"/>
      <c r="C5353" s="1"/>
    </row>
    <row r="5354" spans="2:3" x14ac:dyDescent="0.2">
      <c r="B5354" s="1"/>
      <c r="C5354" s="1"/>
    </row>
    <row r="5355" spans="2:3" x14ac:dyDescent="0.2">
      <c r="B5355" s="1"/>
      <c r="C5355" s="1"/>
    </row>
    <row r="5356" spans="2:3" x14ac:dyDescent="0.2">
      <c r="B5356" s="1"/>
      <c r="C5356" s="1"/>
    </row>
    <row r="5357" spans="2:3" x14ac:dyDescent="0.2">
      <c r="B5357" s="1"/>
      <c r="C5357" s="1"/>
    </row>
    <row r="5358" spans="2:3" x14ac:dyDescent="0.2">
      <c r="B5358" s="1"/>
      <c r="C5358" s="1"/>
    </row>
    <row r="5359" spans="2:3" x14ac:dyDescent="0.2">
      <c r="B5359" s="1"/>
      <c r="C5359" s="1"/>
    </row>
    <row r="5360" spans="2:3" x14ac:dyDescent="0.2">
      <c r="B5360" s="1"/>
      <c r="C5360" s="1"/>
    </row>
    <row r="5361" spans="2:3" x14ac:dyDescent="0.2">
      <c r="B5361" s="1"/>
      <c r="C5361" s="1"/>
    </row>
    <row r="5362" spans="2:3" x14ac:dyDescent="0.2">
      <c r="B5362" s="1"/>
      <c r="C5362" s="1"/>
    </row>
    <row r="5363" spans="2:3" x14ac:dyDescent="0.2">
      <c r="B5363" s="1"/>
      <c r="C5363" s="1"/>
    </row>
    <row r="5364" spans="2:3" x14ac:dyDescent="0.2">
      <c r="B5364" s="1"/>
      <c r="C5364" s="1"/>
    </row>
    <row r="5365" spans="2:3" x14ac:dyDescent="0.2">
      <c r="B5365" s="1"/>
      <c r="C5365" s="1"/>
    </row>
    <row r="5366" spans="2:3" x14ac:dyDescent="0.2">
      <c r="B5366" s="1"/>
      <c r="C5366" s="1"/>
    </row>
    <row r="5367" spans="2:3" x14ac:dyDescent="0.2">
      <c r="B5367" s="1"/>
      <c r="C5367" s="1"/>
    </row>
    <row r="5368" spans="2:3" x14ac:dyDescent="0.2">
      <c r="B5368" s="1"/>
      <c r="C5368" s="1"/>
    </row>
    <row r="5369" spans="2:3" x14ac:dyDescent="0.2">
      <c r="B5369" s="1"/>
      <c r="C5369" s="1"/>
    </row>
    <row r="5370" spans="2:3" x14ac:dyDescent="0.2">
      <c r="B5370" s="1"/>
      <c r="C5370" s="1"/>
    </row>
    <row r="5371" spans="2:3" x14ac:dyDescent="0.2">
      <c r="B5371" s="1"/>
      <c r="C5371" s="1"/>
    </row>
    <row r="5372" spans="2:3" x14ac:dyDescent="0.2">
      <c r="B5372" s="1"/>
      <c r="C5372" s="1"/>
    </row>
    <row r="5373" spans="2:3" x14ac:dyDescent="0.2">
      <c r="B5373" s="1"/>
      <c r="C5373" s="1"/>
    </row>
    <row r="5374" spans="2:3" x14ac:dyDescent="0.2">
      <c r="B5374" s="1"/>
      <c r="C5374" s="1"/>
    </row>
    <row r="5375" spans="2:3" x14ac:dyDescent="0.2">
      <c r="B5375" s="1"/>
      <c r="C5375" s="1"/>
    </row>
    <row r="5376" spans="2:3" x14ac:dyDescent="0.2">
      <c r="B5376" s="1"/>
      <c r="C5376" s="1"/>
    </row>
    <row r="5377" spans="2:3" x14ac:dyDescent="0.2">
      <c r="B5377" s="1"/>
      <c r="C5377" s="1"/>
    </row>
    <row r="5378" spans="2:3" x14ac:dyDescent="0.2">
      <c r="B5378" s="1"/>
      <c r="C5378" s="1"/>
    </row>
    <row r="5379" spans="2:3" x14ac:dyDescent="0.2">
      <c r="B5379" s="1"/>
      <c r="C5379" s="1"/>
    </row>
    <row r="5380" spans="2:3" x14ac:dyDescent="0.2">
      <c r="B5380" s="1"/>
      <c r="C5380" s="1"/>
    </row>
    <row r="5381" spans="2:3" x14ac:dyDescent="0.2">
      <c r="B5381" s="1"/>
      <c r="C5381" s="1"/>
    </row>
    <row r="5382" spans="2:3" x14ac:dyDescent="0.2">
      <c r="B5382" s="1"/>
      <c r="C5382" s="1"/>
    </row>
    <row r="5383" spans="2:3" x14ac:dyDescent="0.2">
      <c r="B5383" s="1"/>
      <c r="C5383" s="1"/>
    </row>
    <row r="5384" spans="2:3" x14ac:dyDescent="0.2">
      <c r="B5384" s="1"/>
      <c r="C5384" s="1"/>
    </row>
    <row r="5385" spans="2:3" x14ac:dyDescent="0.2">
      <c r="B5385" s="1"/>
      <c r="C5385" s="1"/>
    </row>
    <row r="5386" spans="2:3" x14ac:dyDescent="0.2">
      <c r="B5386" s="1"/>
      <c r="C5386" s="1"/>
    </row>
    <row r="5387" spans="2:3" x14ac:dyDescent="0.2">
      <c r="B5387" s="1"/>
      <c r="C5387" s="1"/>
    </row>
    <row r="5388" spans="2:3" x14ac:dyDescent="0.2">
      <c r="B5388" s="1"/>
      <c r="C5388" s="1"/>
    </row>
    <row r="5389" spans="2:3" x14ac:dyDescent="0.2">
      <c r="B5389" s="1"/>
      <c r="C5389" s="1"/>
    </row>
    <row r="5390" spans="2:3" x14ac:dyDescent="0.2">
      <c r="B5390" s="1"/>
      <c r="C5390" s="1"/>
    </row>
    <row r="5391" spans="2:3" x14ac:dyDescent="0.2">
      <c r="B5391" s="1"/>
      <c r="C5391" s="1"/>
    </row>
    <row r="5392" spans="2:3" x14ac:dyDescent="0.2">
      <c r="B5392" s="1"/>
      <c r="C5392" s="1"/>
    </row>
    <row r="5393" spans="2:3" x14ac:dyDescent="0.2">
      <c r="B5393" s="1"/>
      <c r="C5393" s="1"/>
    </row>
    <row r="5394" spans="2:3" x14ac:dyDescent="0.2">
      <c r="B5394" s="1"/>
      <c r="C5394" s="1"/>
    </row>
    <row r="5395" spans="2:3" x14ac:dyDescent="0.2">
      <c r="B5395" s="1"/>
      <c r="C5395" s="1"/>
    </row>
    <row r="5396" spans="2:3" x14ac:dyDescent="0.2">
      <c r="B5396" s="1"/>
      <c r="C5396" s="1"/>
    </row>
    <row r="5397" spans="2:3" x14ac:dyDescent="0.2">
      <c r="B5397" s="1"/>
      <c r="C5397" s="1"/>
    </row>
    <row r="5398" spans="2:3" x14ac:dyDescent="0.2">
      <c r="B5398" s="1"/>
      <c r="C5398" s="1"/>
    </row>
    <row r="5399" spans="2:3" x14ac:dyDescent="0.2">
      <c r="B5399" s="1"/>
      <c r="C5399" s="1"/>
    </row>
    <row r="5400" spans="2:3" x14ac:dyDescent="0.2">
      <c r="B5400" s="1"/>
      <c r="C5400" s="1"/>
    </row>
    <row r="5401" spans="2:3" x14ac:dyDescent="0.2">
      <c r="B5401" s="1"/>
      <c r="C5401" s="1"/>
    </row>
    <row r="5402" spans="2:3" x14ac:dyDescent="0.2">
      <c r="B5402" s="1"/>
      <c r="C5402" s="1"/>
    </row>
    <row r="5403" spans="2:3" x14ac:dyDescent="0.2">
      <c r="B5403" s="1"/>
      <c r="C5403" s="1"/>
    </row>
    <row r="5404" spans="2:3" x14ac:dyDescent="0.2">
      <c r="B5404" s="1"/>
      <c r="C5404" s="1"/>
    </row>
    <row r="5405" spans="2:3" x14ac:dyDescent="0.2">
      <c r="B5405" s="1"/>
      <c r="C5405" s="1"/>
    </row>
    <row r="5406" spans="2:3" x14ac:dyDescent="0.2">
      <c r="B5406" s="1"/>
      <c r="C5406" s="1"/>
    </row>
    <row r="5407" spans="2:3" x14ac:dyDescent="0.2">
      <c r="B5407" s="1"/>
      <c r="C5407" s="1"/>
    </row>
    <row r="5408" spans="2:3" x14ac:dyDescent="0.2">
      <c r="B5408" s="1"/>
      <c r="C5408" s="1"/>
    </row>
    <row r="5409" spans="2:3" x14ac:dyDescent="0.2">
      <c r="B5409" s="1"/>
      <c r="C5409" s="1"/>
    </row>
    <row r="5410" spans="2:3" x14ac:dyDescent="0.2">
      <c r="B5410" s="1"/>
      <c r="C5410" s="1"/>
    </row>
    <row r="5411" spans="2:3" x14ac:dyDescent="0.2">
      <c r="B5411" s="1"/>
      <c r="C5411" s="1"/>
    </row>
    <row r="5412" spans="2:3" x14ac:dyDescent="0.2">
      <c r="B5412" s="1"/>
      <c r="C5412" s="1"/>
    </row>
    <row r="5413" spans="2:3" x14ac:dyDescent="0.2">
      <c r="B5413" s="1"/>
      <c r="C5413" s="1"/>
    </row>
    <row r="5414" spans="2:3" x14ac:dyDescent="0.2">
      <c r="B5414" s="1"/>
      <c r="C5414" s="1"/>
    </row>
    <row r="5415" spans="2:3" x14ac:dyDescent="0.2">
      <c r="B5415" s="1"/>
      <c r="C5415" s="1"/>
    </row>
    <row r="5416" spans="2:3" x14ac:dyDescent="0.2">
      <c r="B5416" s="1"/>
      <c r="C5416" s="1"/>
    </row>
    <row r="5417" spans="2:3" x14ac:dyDescent="0.2">
      <c r="B5417" s="1"/>
      <c r="C5417" s="1"/>
    </row>
    <row r="5418" spans="2:3" x14ac:dyDescent="0.2">
      <c r="B5418" s="1"/>
      <c r="C5418" s="1"/>
    </row>
    <row r="5419" spans="2:3" x14ac:dyDescent="0.2">
      <c r="B5419" s="1"/>
      <c r="C5419" s="1"/>
    </row>
    <row r="5420" spans="2:3" x14ac:dyDescent="0.2">
      <c r="B5420" s="1"/>
      <c r="C5420" s="1"/>
    </row>
    <row r="5421" spans="2:3" x14ac:dyDescent="0.2">
      <c r="B5421" s="1"/>
      <c r="C5421" s="1"/>
    </row>
    <row r="5422" spans="2:3" x14ac:dyDescent="0.2">
      <c r="B5422" s="1"/>
      <c r="C5422" s="1"/>
    </row>
    <row r="5423" spans="2:3" x14ac:dyDescent="0.2">
      <c r="B5423" s="1"/>
      <c r="C5423" s="1"/>
    </row>
    <row r="5424" spans="2:3" x14ac:dyDescent="0.2">
      <c r="B5424" s="1"/>
      <c r="C5424" s="1"/>
    </row>
    <row r="5425" spans="2:3" x14ac:dyDescent="0.2">
      <c r="B5425" s="1"/>
      <c r="C5425" s="1"/>
    </row>
    <row r="5426" spans="2:3" x14ac:dyDescent="0.2">
      <c r="B5426" s="1"/>
      <c r="C5426" s="1"/>
    </row>
    <row r="5427" spans="2:3" x14ac:dyDescent="0.2">
      <c r="B5427" s="1"/>
      <c r="C5427" s="1"/>
    </row>
    <row r="5428" spans="2:3" x14ac:dyDescent="0.2">
      <c r="B5428" s="1"/>
      <c r="C5428" s="1"/>
    </row>
    <row r="5429" spans="2:3" x14ac:dyDescent="0.2">
      <c r="B5429" s="1"/>
      <c r="C5429" s="1"/>
    </row>
    <row r="5430" spans="2:3" x14ac:dyDescent="0.2">
      <c r="B5430" s="1"/>
      <c r="C5430" s="1"/>
    </row>
    <row r="5431" spans="2:3" x14ac:dyDescent="0.2">
      <c r="B5431" s="1"/>
      <c r="C5431" s="1"/>
    </row>
    <row r="5432" spans="2:3" x14ac:dyDescent="0.2">
      <c r="B5432" s="1"/>
      <c r="C5432" s="1"/>
    </row>
    <row r="5433" spans="2:3" x14ac:dyDescent="0.2">
      <c r="B5433" s="1"/>
      <c r="C5433" s="1"/>
    </row>
    <row r="5434" spans="2:3" x14ac:dyDescent="0.2">
      <c r="B5434" s="1"/>
      <c r="C5434" s="1"/>
    </row>
    <row r="5435" spans="2:3" x14ac:dyDescent="0.2">
      <c r="B5435" s="1"/>
      <c r="C5435" s="1"/>
    </row>
    <row r="5436" spans="2:3" x14ac:dyDescent="0.2">
      <c r="B5436" s="1"/>
      <c r="C5436" s="1"/>
    </row>
    <row r="5437" spans="2:3" x14ac:dyDescent="0.2">
      <c r="B5437" s="1"/>
      <c r="C5437" s="1"/>
    </row>
    <row r="5438" spans="2:3" x14ac:dyDescent="0.2">
      <c r="B5438" s="1"/>
      <c r="C5438" s="1"/>
    </row>
    <row r="5439" spans="2:3" x14ac:dyDescent="0.2">
      <c r="B5439" s="1"/>
      <c r="C5439" s="1"/>
    </row>
    <row r="5440" spans="2:3" x14ac:dyDescent="0.2">
      <c r="B5440" s="1"/>
      <c r="C5440" s="1"/>
    </row>
    <row r="5441" spans="2:3" x14ac:dyDescent="0.2">
      <c r="B5441" s="1"/>
      <c r="C5441" s="1"/>
    </row>
    <row r="5442" spans="2:3" x14ac:dyDescent="0.2">
      <c r="B5442" s="1"/>
      <c r="C5442" s="1"/>
    </row>
    <row r="5443" spans="2:3" x14ac:dyDescent="0.2">
      <c r="B5443" s="1"/>
      <c r="C5443" s="1"/>
    </row>
    <row r="5444" spans="2:3" x14ac:dyDescent="0.2">
      <c r="B5444" s="1"/>
      <c r="C5444" s="1"/>
    </row>
    <row r="5445" spans="2:3" x14ac:dyDescent="0.2">
      <c r="B5445" s="1"/>
      <c r="C5445" s="1"/>
    </row>
    <row r="5446" spans="2:3" x14ac:dyDescent="0.2">
      <c r="B5446" s="1"/>
      <c r="C5446" s="1"/>
    </row>
    <row r="5447" spans="2:3" x14ac:dyDescent="0.2">
      <c r="B5447" s="1"/>
      <c r="C5447" s="1"/>
    </row>
    <row r="5448" spans="2:3" x14ac:dyDescent="0.2">
      <c r="B5448" s="1"/>
      <c r="C5448" s="1"/>
    </row>
    <row r="5449" spans="2:3" x14ac:dyDescent="0.2">
      <c r="B5449" s="1"/>
      <c r="C5449" s="1"/>
    </row>
    <row r="5450" spans="2:3" x14ac:dyDescent="0.2">
      <c r="B5450" s="1"/>
      <c r="C5450" s="1"/>
    </row>
    <row r="5451" spans="2:3" x14ac:dyDescent="0.2">
      <c r="B5451" s="1"/>
      <c r="C5451" s="1"/>
    </row>
    <row r="5452" spans="2:3" x14ac:dyDescent="0.2">
      <c r="B5452" s="1"/>
      <c r="C5452" s="1"/>
    </row>
    <row r="5453" spans="2:3" x14ac:dyDescent="0.2">
      <c r="B5453" s="1"/>
      <c r="C5453" s="1"/>
    </row>
    <row r="5454" spans="2:3" x14ac:dyDescent="0.2">
      <c r="B5454" s="1"/>
      <c r="C5454" s="1"/>
    </row>
    <row r="5455" spans="2:3" x14ac:dyDescent="0.2">
      <c r="B5455" s="1"/>
      <c r="C5455" s="1"/>
    </row>
    <row r="5456" spans="2:3" x14ac:dyDescent="0.2">
      <c r="B5456" s="1"/>
      <c r="C5456" s="1"/>
    </row>
    <row r="5457" spans="2:3" x14ac:dyDescent="0.2">
      <c r="B5457" s="1"/>
      <c r="C5457" s="1"/>
    </row>
    <row r="5458" spans="2:3" x14ac:dyDescent="0.2">
      <c r="B5458" s="1"/>
      <c r="C5458" s="1"/>
    </row>
    <row r="5459" spans="2:3" x14ac:dyDescent="0.2">
      <c r="B5459" s="1"/>
      <c r="C5459" s="1"/>
    </row>
    <row r="5460" spans="2:3" x14ac:dyDescent="0.2">
      <c r="B5460" s="1"/>
      <c r="C5460" s="1"/>
    </row>
    <row r="5461" spans="2:3" x14ac:dyDescent="0.2">
      <c r="B5461" s="1"/>
      <c r="C5461" s="1"/>
    </row>
    <row r="5462" spans="2:3" x14ac:dyDescent="0.2">
      <c r="B5462" s="1"/>
      <c r="C5462" s="1"/>
    </row>
    <row r="5463" spans="2:3" x14ac:dyDescent="0.2">
      <c r="B5463" s="1"/>
      <c r="C5463" s="1"/>
    </row>
    <row r="5464" spans="2:3" x14ac:dyDescent="0.2">
      <c r="B5464" s="1"/>
      <c r="C5464" s="1"/>
    </row>
    <row r="5465" spans="2:3" x14ac:dyDescent="0.2">
      <c r="B5465" s="1"/>
      <c r="C5465" s="1"/>
    </row>
    <row r="5466" spans="2:3" x14ac:dyDescent="0.2">
      <c r="B5466" s="1"/>
      <c r="C5466" s="1"/>
    </row>
    <row r="5467" spans="2:3" x14ac:dyDescent="0.2">
      <c r="B5467" s="1"/>
      <c r="C5467" s="1"/>
    </row>
    <row r="5468" spans="2:3" x14ac:dyDescent="0.2">
      <c r="B5468" s="1"/>
      <c r="C5468" s="1"/>
    </row>
    <row r="5469" spans="2:3" x14ac:dyDescent="0.2">
      <c r="B5469" s="1"/>
      <c r="C5469" s="1"/>
    </row>
    <row r="5470" spans="2:3" x14ac:dyDescent="0.2">
      <c r="B5470" s="1"/>
      <c r="C5470" s="1"/>
    </row>
    <row r="5471" spans="2:3" x14ac:dyDescent="0.2">
      <c r="B5471" s="1"/>
      <c r="C5471" s="1"/>
    </row>
    <row r="5472" spans="2:3" x14ac:dyDescent="0.2">
      <c r="B5472" s="1"/>
      <c r="C5472" s="1"/>
    </row>
    <row r="5473" spans="2:3" x14ac:dyDescent="0.2">
      <c r="B5473" s="1"/>
      <c r="C5473" s="1"/>
    </row>
    <row r="5474" spans="2:3" x14ac:dyDescent="0.2">
      <c r="B5474" s="1"/>
      <c r="C5474" s="1"/>
    </row>
    <row r="5475" spans="2:3" x14ac:dyDescent="0.2">
      <c r="B5475" s="1"/>
      <c r="C5475" s="1"/>
    </row>
    <row r="5476" spans="2:3" x14ac:dyDescent="0.2">
      <c r="B5476" s="1"/>
      <c r="C5476" s="1"/>
    </row>
    <row r="5477" spans="2:3" x14ac:dyDescent="0.2">
      <c r="B5477" s="1"/>
      <c r="C5477" s="1"/>
    </row>
    <row r="5478" spans="2:3" x14ac:dyDescent="0.2">
      <c r="B5478" s="1"/>
      <c r="C5478" s="1"/>
    </row>
    <row r="5479" spans="2:3" x14ac:dyDescent="0.2">
      <c r="B5479" s="1"/>
      <c r="C5479" s="1"/>
    </row>
    <row r="5480" spans="2:3" x14ac:dyDescent="0.2">
      <c r="B5480" s="1"/>
      <c r="C5480" s="1"/>
    </row>
    <row r="5481" spans="2:3" x14ac:dyDescent="0.2">
      <c r="B5481" s="1"/>
      <c r="C5481" s="1"/>
    </row>
    <row r="5482" spans="2:3" x14ac:dyDescent="0.2">
      <c r="B5482" s="1"/>
      <c r="C5482" s="1"/>
    </row>
    <row r="5483" spans="2:3" x14ac:dyDescent="0.2">
      <c r="B5483" s="1"/>
      <c r="C5483" s="1"/>
    </row>
    <row r="5484" spans="2:3" x14ac:dyDescent="0.2">
      <c r="B5484" s="1"/>
      <c r="C5484" s="1"/>
    </row>
    <row r="5485" spans="2:3" x14ac:dyDescent="0.2">
      <c r="B5485" s="1"/>
      <c r="C5485" s="1"/>
    </row>
    <row r="5486" spans="2:3" x14ac:dyDescent="0.2">
      <c r="B5486" s="1"/>
      <c r="C5486" s="1"/>
    </row>
    <row r="5487" spans="2:3" x14ac:dyDescent="0.2">
      <c r="B5487" s="1"/>
      <c r="C5487" s="1"/>
    </row>
    <row r="5488" spans="2:3" x14ac:dyDescent="0.2">
      <c r="B5488" s="1"/>
      <c r="C5488" s="1"/>
    </row>
    <row r="5489" spans="2:3" x14ac:dyDescent="0.2">
      <c r="B5489" s="1"/>
      <c r="C5489" s="1"/>
    </row>
    <row r="5490" spans="2:3" x14ac:dyDescent="0.2">
      <c r="B5490" s="1"/>
      <c r="C5490" s="1"/>
    </row>
    <row r="5491" spans="2:3" x14ac:dyDescent="0.2">
      <c r="B5491" s="1"/>
      <c r="C5491" s="1"/>
    </row>
    <row r="5492" spans="2:3" x14ac:dyDescent="0.2">
      <c r="B5492" s="1"/>
      <c r="C5492" s="1"/>
    </row>
    <row r="5493" spans="2:3" x14ac:dyDescent="0.2">
      <c r="B5493" s="1"/>
      <c r="C5493" s="1"/>
    </row>
    <row r="5494" spans="2:3" x14ac:dyDescent="0.2">
      <c r="B5494" s="1"/>
      <c r="C5494" s="1"/>
    </row>
    <row r="5495" spans="2:3" x14ac:dyDescent="0.2">
      <c r="B5495" s="1"/>
      <c r="C5495" s="1"/>
    </row>
    <row r="5496" spans="2:3" x14ac:dyDescent="0.2">
      <c r="B5496" s="1"/>
      <c r="C5496" s="1"/>
    </row>
    <row r="5497" spans="2:3" x14ac:dyDescent="0.2">
      <c r="B5497" s="1"/>
      <c r="C5497" s="1"/>
    </row>
    <row r="5498" spans="2:3" x14ac:dyDescent="0.2">
      <c r="B5498" s="1"/>
      <c r="C5498" s="1"/>
    </row>
    <row r="5499" spans="2:3" x14ac:dyDescent="0.2">
      <c r="B5499" s="1"/>
      <c r="C5499" s="1"/>
    </row>
    <row r="5500" spans="2:3" x14ac:dyDescent="0.2">
      <c r="B5500" s="1"/>
      <c r="C5500" s="1"/>
    </row>
    <row r="5501" spans="2:3" x14ac:dyDescent="0.2">
      <c r="B5501" s="1"/>
      <c r="C5501" s="1"/>
    </row>
    <row r="5502" spans="2:3" x14ac:dyDescent="0.2">
      <c r="B5502" s="1"/>
      <c r="C5502" s="1"/>
    </row>
    <row r="5503" spans="2:3" x14ac:dyDescent="0.2">
      <c r="B5503" s="1"/>
      <c r="C5503" s="1"/>
    </row>
    <row r="5504" spans="2:3" x14ac:dyDescent="0.2">
      <c r="B5504" s="1"/>
      <c r="C5504" s="1"/>
    </row>
    <row r="5505" spans="2:3" x14ac:dyDescent="0.2">
      <c r="B5505" s="1"/>
      <c r="C5505" s="1"/>
    </row>
    <row r="5506" spans="2:3" x14ac:dyDescent="0.2">
      <c r="B5506" s="1"/>
      <c r="C5506" s="1"/>
    </row>
    <row r="5507" spans="2:3" x14ac:dyDescent="0.2">
      <c r="B5507" s="1"/>
      <c r="C5507" s="1"/>
    </row>
    <row r="5508" spans="2:3" x14ac:dyDescent="0.2">
      <c r="B5508" s="1"/>
      <c r="C5508" s="1"/>
    </row>
    <row r="5509" spans="2:3" x14ac:dyDescent="0.2">
      <c r="B5509" s="1"/>
      <c r="C5509" s="1"/>
    </row>
    <row r="5510" spans="2:3" x14ac:dyDescent="0.2">
      <c r="B5510" s="1"/>
      <c r="C5510" s="1"/>
    </row>
    <row r="5511" spans="2:3" x14ac:dyDescent="0.2">
      <c r="B5511" s="1"/>
      <c r="C5511" s="1"/>
    </row>
    <row r="5512" spans="2:3" x14ac:dyDescent="0.2">
      <c r="B5512" s="1"/>
      <c r="C5512" s="1"/>
    </row>
    <row r="5513" spans="2:3" x14ac:dyDescent="0.2">
      <c r="B5513" s="1"/>
      <c r="C5513" s="1"/>
    </row>
    <row r="5514" spans="2:3" x14ac:dyDescent="0.2">
      <c r="B5514" s="1"/>
      <c r="C5514" s="1"/>
    </row>
    <row r="5515" spans="2:3" x14ac:dyDescent="0.2">
      <c r="B5515" s="1"/>
      <c r="C5515" s="1"/>
    </row>
    <row r="5516" spans="2:3" x14ac:dyDescent="0.2">
      <c r="B5516" s="1"/>
      <c r="C5516" s="1"/>
    </row>
    <row r="5517" spans="2:3" x14ac:dyDescent="0.2">
      <c r="B5517" s="1"/>
      <c r="C5517" s="1"/>
    </row>
    <row r="5518" spans="2:3" x14ac:dyDescent="0.2">
      <c r="B5518" s="1"/>
      <c r="C5518" s="1"/>
    </row>
    <row r="5519" spans="2:3" x14ac:dyDescent="0.2">
      <c r="B5519" s="1"/>
      <c r="C5519" s="1"/>
    </row>
    <row r="5520" spans="2:3" x14ac:dyDescent="0.2">
      <c r="B5520" s="1"/>
      <c r="C5520" s="1"/>
    </row>
    <row r="5521" spans="2:3" x14ac:dyDescent="0.2">
      <c r="B5521" s="1"/>
      <c r="C5521" s="1"/>
    </row>
    <row r="5522" spans="2:3" x14ac:dyDescent="0.2">
      <c r="B5522" s="1"/>
      <c r="C5522" s="1"/>
    </row>
    <row r="5523" spans="2:3" x14ac:dyDescent="0.2">
      <c r="B5523" s="1"/>
      <c r="C5523" s="1"/>
    </row>
    <row r="5524" spans="2:3" x14ac:dyDescent="0.2">
      <c r="B5524" s="1"/>
      <c r="C5524" s="1"/>
    </row>
    <row r="5525" spans="2:3" x14ac:dyDescent="0.2">
      <c r="B5525" s="1"/>
      <c r="C5525" s="1"/>
    </row>
    <row r="5526" spans="2:3" x14ac:dyDescent="0.2">
      <c r="B5526" s="1"/>
      <c r="C5526" s="1"/>
    </row>
    <row r="5527" spans="2:3" x14ac:dyDescent="0.2">
      <c r="B5527" s="1"/>
      <c r="C5527" s="1"/>
    </row>
    <row r="5528" spans="2:3" x14ac:dyDescent="0.2">
      <c r="B5528" s="1"/>
      <c r="C5528" s="1"/>
    </row>
    <row r="5529" spans="2:3" x14ac:dyDescent="0.2">
      <c r="B5529" s="1"/>
      <c r="C5529" s="1"/>
    </row>
    <row r="5530" spans="2:3" x14ac:dyDescent="0.2">
      <c r="B5530" s="1"/>
      <c r="C5530" s="1"/>
    </row>
    <row r="5531" spans="2:3" x14ac:dyDescent="0.2">
      <c r="B5531" s="1"/>
      <c r="C5531" s="1"/>
    </row>
    <row r="5532" spans="2:3" x14ac:dyDescent="0.2">
      <c r="B5532" s="1"/>
      <c r="C5532" s="1"/>
    </row>
    <row r="5533" spans="2:3" x14ac:dyDescent="0.2">
      <c r="B5533" s="1"/>
      <c r="C5533" s="1"/>
    </row>
    <row r="5534" spans="2:3" x14ac:dyDescent="0.2">
      <c r="B5534" s="1"/>
      <c r="C5534" s="1"/>
    </row>
    <row r="5535" spans="2:3" x14ac:dyDescent="0.2">
      <c r="B5535" s="1"/>
      <c r="C5535" s="1"/>
    </row>
    <row r="5536" spans="2:3" x14ac:dyDescent="0.2">
      <c r="B5536" s="1"/>
      <c r="C5536" s="1"/>
    </row>
    <row r="5537" spans="2:3" x14ac:dyDescent="0.2">
      <c r="B5537" s="1"/>
      <c r="C5537" s="1"/>
    </row>
    <row r="5538" spans="2:3" x14ac:dyDescent="0.2">
      <c r="B5538" s="1"/>
      <c r="C5538" s="1"/>
    </row>
    <row r="5539" spans="2:3" x14ac:dyDescent="0.2">
      <c r="B5539" s="1"/>
      <c r="C5539" s="1"/>
    </row>
    <row r="5540" spans="2:3" x14ac:dyDescent="0.2">
      <c r="B5540" s="1"/>
      <c r="C5540" s="1"/>
    </row>
    <row r="5541" spans="2:3" x14ac:dyDescent="0.2">
      <c r="B5541" s="1"/>
      <c r="C5541" s="1"/>
    </row>
    <row r="5542" spans="2:3" x14ac:dyDescent="0.2">
      <c r="B5542" s="1"/>
      <c r="C5542" s="1"/>
    </row>
    <row r="5543" spans="2:3" x14ac:dyDescent="0.2">
      <c r="B5543" s="1"/>
      <c r="C5543" s="1"/>
    </row>
    <row r="5544" spans="2:3" x14ac:dyDescent="0.2">
      <c r="B5544" s="1"/>
      <c r="C5544" s="1"/>
    </row>
    <row r="5545" spans="2:3" x14ac:dyDescent="0.2">
      <c r="B5545" s="1"/>
      <c r="C5545" s="1"/>
    </row>
    <row r="5546" spans="2:3" x14ac:dyDescent="0.2">
      <c r="B5546" s="1"/>
      <c r="C5546" s="1"/>
    </row>
    <row r="5547" spans="2:3" x14ac:dyDescent="0.2">
      <c r="B5547" s="1"/>
      <c r="C5547" s="1"/>
    </row>
    <row r="5548" spans="2:3" x14ac:dyDescent="0.2">
      <c r="B5548" s="1"/>
      <c r="C5548" s="1"/>
    </row>
    <row r="5549" spans="2:3" x14ac:dyDescent="0.2">
      <c r="B5549" s="1"/>
      <c r="C5549" s="1"/>
    </row>
    <row r="5550" spans="2:3" x14ac:dyDescent="0.2">
      <c r="B5550" s="1"/>
      <c r="C5550" s="1"/>
    </row>
    <row r="5551" spans="2:3" x14ac:dyDescent="0.2">
      <c r="B5551" s="1"/>
      <c r="C5551" s="1"/>
    </row>
    <row r="5552" spans="2:3" x14ac:dyDescent="0.2">
      <c r="B5552" s="1"/>
      <c r="C5552" s="1"/>
    </row>
    <row r="5553" spans="2:3" x14ac:dyDescent="0.2">
      <c r="B5553" s="1"/>
      <c r="C5553" s="1"/>
    </row>
    <row r="5554" spans="2:3" x14ac:dyDescent="0.2">
      <c r="B5554" s="1"/>
      <c r="C5554" s="1"/>
    </row>
    <row r="5555" spans="2:3" x14ac:dyDescent="0.2">
      <c r="B5555" s="1"/>
      <c r="C5555" s="1"/>
    </row>
    <row r="5556" spans="2:3" x14ac:dyDescent="0.2">
      <c r="B5556" s="1"/>
      <c r="C5556" s="1"/>
    </row>
    <row r="5557" spans="2:3" x14ac:dyDescent="0.2">
      <c r="B5557" s="1"/>
      <c r="C5557" s="1"/>
    </row>
    <row r="5558" spans="2:3" x14ac:dyDescent="0.2">
      <c r="B5558" s="1"/>
      <c r="C5558" s="1"/>
    </row>
    <row r="5559" spans="2:3" x14ac:dyDescent="0.2">
      <c r="B5559" s="1"/>
      <c r="C5559" s="1"/>
    </row>
    <row r="5560" spans="2:3" x14ac:dyDescent="0.2">
      <c r="B5560" s="1"/>
      <c r="C5560" s="1"/>
    </row>
    <row r="5561" spans="2:3" x14ac:dyDescent="0.2">
      <c r="B5561" s="1"/>
      <c r="C5561" s="1"/>
    </row>
    <row r="5562" spans="2:3" x14ac:dyDescent="0.2">
      <c r="B5562" s="1"/>
      <c r="C5562" s="1"/>
    </row>
    <row r="5563" spans="2:3" x14ac:dyDescent="0.2">
      <c r="B5563" s="1"/>
      <c r="C5563" s="1"/>
    </row>
    <row r="5564" spans="2:3" x14ac:dyDescent="0.2">
      <c r="B5564" s="1"/>
      <c r="C5564" s="1"/>
    </row>
    <row r="5565" spans="2:3" x14ac:dyDescent="0.2">
      <c r="B5565" s="1"/>
      <c r="C5565" s="1"/>
    </row>
    <row r="5566" spans="2:3" x14ac:dyDescent="0.2">
      <c r="B5566" s="1"/>
      <c r="C5566" s="1"/>
    </row>
    <row r="5567" spans="2:3" x14ac:dyDescent="0.2">
      <c r="B5567" s="1"/>
      <c r="C5567" s="1"/>
    </row>
    <row r="5568" spans="2:3" x14ac:dyDescent="0.2">
      <c r="B5568" s="1"/>
      <c r="C5568" s="1"/>
    </row>
    <row r="5569" spans="2:3" x14ac:dyDescent="0.2">
      <c r="B5569" s="1"/>
      <c r="C5569" s="1"/>
    </row>
    <row r="5570" spans="2:3" x14ac:dyDescent="0.2">
      <c r="B5570" s="1"/>
      <c r="C5570" s="1"/>
    </row>
    <row r="5571" spans="2:3" x14ac:dyDescent="0.2">
      <c r="B5571" s="1"/>
      <c r="C5571" s="1"/>
    </row>
    <row r="5572" spans="2:3" x14ac:dyDescent="0.2">
      <c r="B5572" s="1"/>
      <c r="C5572" s="1"/>
    </row>
    <row r="5573" spans="2:3" x14ac:dyDescent="0.2">
      <c r="B5573" s="1"/>
      <c r="C5573" s="1"/>
    </row>
    <row r="5574" spans="2:3" x14ac:dyDescent="0.2">
      <c r="B5574" s="1"/>
      <c r="C5574" s="1"/>
    </row>
    <row r="5575" spans="2:3" x14ac:dyDescent="0.2">
      <c r="B5575" s="1"/>
      <c r="C5575" s="1"/>
    </row>
    <row r="5576" spans="2:3" x14ac:dyDescent="0.2">
      <c r="B5576" s="1"/>
      <c r="C5576" s="1"/>
    </row>
    <row r="5577" spans="2:3" x14ac:dyDescent="0.2">
      <c r="B5577" s="1"/>
      <c r="C5577" s="1"/>
    </row>
    <row r="5578" spans="2:3" x14ac:dyDescent="0.2">
      <c r="B5578" s="1"/>
      <c r="C5578" s="1"/>
    </row>
    <row r="5579" spans="2:3" x14ac:dyDescent="0.2">
      <c r="B5579" s="1"/>
      <c r="C5579" s="1"/>
    </row>
    <row r="5580" spans="2:3" x14ac:dyDescent="0.2">
      <c r="B5580" s="1"/>
      <c r="C5580" s="1"/>
    </row>
    <row r="5581" spans="2:3" x14ac:dyDescent="0.2">
      <c r="B5581" s="1"/>
      <c r="C5581" s="1"/>
    </row>
    <row r="5582" spans="2:3" x14ac:dyDescent="0.2">
      <c r="B5582" s="1"/>
      <c r="C5582" s="1"/>
    </row>
    <row r="5583" spans="2:3" x14ac:dyDescent="0.2">
      <c r="B5583" s="1"/>
      <c r="C5583" s="1"/>
    </row>
    <row r="5584" spans="2:3" x14ac:dyDescent="0.2">
      <c r="B5584" s="1"/>
      <c r="C5584" s="1"/>
    </row>
    <row r="5585" spans="2:3" x14ac:dyDescent="0.2">
      <c r="B5585" s="1"/>
      <c r="C5585" s="1"/>
    </row>
    <row r="5586" spans="2:3" x14ac:dyDescent="0.2">
      <c r="B5586" s="1"/>
      <c r="C5586" s="1"/>
    </row>
    <row r="5587" spans="2:3" x14ac:dyDescent="0.2">
      <c r="B5587" s="1"/>
      <c r="C5587" s="1"/>
    </row>
    <row r="5588" spans="2:3" x14ac:dyDescent="0.2">
      <c r="B5588" s="1"/>
      <c r="C5588" s="1"/>
    </row>
    <row r="5589" spans="2:3" x14ac:dyDescent="0.2">
      <c r="B5589" s="1"/>
      <c r="C5589" s="1"/>
    </row>
    <row r="5590" spans="2:3" x14ac:dyDescent="0.2">
      <c r="B5590" s="1"/>
      <c r="C5590" s="1"/>
    </row>
    <row r="5591" spans="2:3" x14ac:dyDescent="0.2">
      <c r="B5591" s="1"/>
      <c r="C5591" s="1"/>
    </row>
    <row r="5592" spans="2:3" x14ac:dyDescent="0.2">
      <c r="B5592" s="1"/>
      <c r="C5592" s="1"/>
    </row>
    <row r="5593" spans="2:3" x14ac:dyDescent="0.2">
      <c r="B5593" s="1"/>
      <c r="C5593" s="1"/>
    </row>
    <row r="5594" spans="2:3" x14ac:dyDescent="0.2">
      <c r="B5594" s="1"/>
      <c r="C5594" s="1"/>
    </row>
    <row r="5595" spans="2:3" x14ac:dyDescent="0.2">
      <c r="B5595" s="1"/>
      <c r="C5595" s="1"/>
    </row>
    <row r="5596" spans="2:3" x14ac:dyDescent="0.2">
      <c r="B5596" s="1"/>
      <c r="C5596" s="1"/>
    </row>
    <row r="5597" spans="2:3" x14ac:dyDescent="0.2">
      <c r="B5597" s="1"/>
      <c r="C5597" s="1"/>
    </row>
    <row r="5598" spans="2:3" x14ac:dyDescent="0.2">
      <c r="B5598" s="1"/>
      <c r="C5598" s="1"/>
    </row>
    <row r="5599" spans="2:3" x14ac:dyDescent="0.2">
      <c r="B5599" s="1"/>
      <c r="C5599" s="1"/>
    </row>
    <row r="5600" spans="2:3" x14ac:dyDescent="0.2">
      <c r="B5600" s="1"/>
      <c r="C5600" s="1"/>
    </row>
    <row r="5601" spans="2:3" x14ac:dyDescent="0.2">
      <c r="B5601" s="1"/>
      <c r="C5601" s="1"/>
    </row>
    <row r="5602" spans="2:3" x14ac:dyDescent="0.2">
      <c r="B5602" s="1"/>
      <c r="C5602" s="1"/>
    </row>
    <row r="5603" spans="2:3" x14ac:dyDescent="0.2">
      <c r="B5603" s="1"/>
      <c r="C5603" s="1"/>
    </row>
    <row r="5604" spans="2:3" x14ac:dyDescent="0.2">
      <c r="B5604" s="1"/>
      <c r="C5604" s="1"/>
    </row>
    <row r="5605" spans="2:3" x14ac:dyDescent="0.2">
      <c r="B5605" s="1"/>
      <c r="C5605" s="1"/>
    </row>
    <row r="5606" spans="2:3" x14ac:dyDescent="0.2">
      <c r="B5606" s="1"/>
      <c r="C5606" s="1"/>
    </row>
    <row r="5607" spans="2:3" x14ac:dyDescent="0.2">
      <c r="B5607" s="1"/>
      <c r="C5607" s="1"/>
    </row>
    <row r="5608" spans="2:3" x14ac:dyDescent="0.2">
      <c r="B5608" s="1"/>
      <c r="C5608" s="1"/>
    </row>
    <row r="5609" spans="2:3" x14ac:dyDescent="0.2">
      <c r="B5609" s="1"/>
      <c r="C5609" s="1"/>
    </row>
    <row r="5610" spans="2:3" x14ac:dyDescent="0.2">
      <c r="B5610" s="1"/>
      <c r="C5610" s="1"/>
    </row>
    <row r="5611" spans="2:3" x14ac:dyDescent="0.2">
      <c r="B5611" s="1"/>
      <c r="C5611" s="1"/>
    </row>
    <row r="5612" spans="2:3" x14ac:dyDescent="0.2">
      <c r="B5612" s="1"/>
      <c r="C5612" s="1"/>
    </row>
    <row r="5613" spans="2:3" x14ac:dyDescent="0.2">
      <c r="B5613" s="1"/>
      <c r="C5613" s="1"/>
    </row>
    <row r="5614" spans="2:3" x14ac:dyDescent="0.2">
      <c r="B5614" s="1"/>
      <c r="C5614" s="1"/>
    </row>
    <row r="5615" spans="2:3" x14ac:dyDescent="0.2">
      <c r="B5615" s="1"/>
      <c r="C5615" s="1"/>
    </row>
    <row r="5616" spans="2:3" x14ac:dyDescent="0.2">
      <c r="B5616" s="1"/>
      <c r="C5616" s="1"/>
    </row>
    <row r="5617" spans="2:3" x14ac:dyDescent="0.2">
      <c r="B5617" s="1"/>
      <c r="C5617" s="1"/>
    </row>
    <row r="5618" spans="2:3" x14ac:dyDescent="0.2">
      <c r="B5618" s="1"/>
      <c r="C5618" s="1"/>
    </row>
    <row r="5619" spans="2:3" x14ac:dyDescent="0.2">
      <c r="B5619" s="1"/>
      <c r="C5619" s="1"/>
    </row>
    <row r="5620" spans="2:3" x14ac:dyDescent="0.2">
      <c r="B5620" s="1"/>
      <c r="C5620" s="1"/>
    </row>
    <row r="5621" spans="2:3" x14ac:dyDescent="0.2">
      <c r="B5621" s="1"/>
      <c r="C5621" s="1"/>
    </row>
    <row r="5622" spans="2:3" x14ac:dyDescent="0.2">
      <c r="B5622" s="1"/>
      <c r="C5622" s="1"/>
    </row>
    <row r="5623" spans="2:3" x14ac:dyDescent="0.2">
      <c r="B5623" s="1"/>
      <c r="C5623" s="1"/>
    </row>
    <row r="5624" spans="2:3" x14ac:dyDescent="0.2">
      <c r="B5624" s="1"/>
      <c r="C5624" s="1"/>
    </row>
    <row r="5625" spans="2:3" x14ac:dyDescent="0.2">
      <c r="B5625" s="1"/>
      <c r="C5625" s="1"/>
    </row>
    <row r="5626" spans="2:3" x14ac:dyDescent="0.2">
      <c r="B5626" s="1"/>
      <c r="C5626" s="1"/>
    </row>
    <row r="5627" spans="2:3" x14ac:dyDescent="0.2">
      <c r="B5627" s="1"/>
      <c r="C5627" s="1"/>
    </row>
    <row r="5628" spans="2:3" x14ac:dyDescent="0.2">
      <c r="B5628" s="1"/>
      <c r="C5628" s="1"/>
    </row>
    <row r="5629" spans="2:3" x14ac:dyDescent="0.2">
      <c r="B5629" s="1"/>
      <c r="C5629" s="1"/>
    </row>
    <row r="5630" spans="2:3" x14ac:dyDescent="0.2">
      <c r="B5630" s="1"/>
      <c r="C5630" s="1"/>
    </row>
    <row r="5631" spans="2:3" x14ac:dyDescent="0.2">
      <c r="B5631" s="1"/>
      <c r="C5631" s="1"/>
    </row>
    <row r="5632" spans="2:3" x14ac:dyDescent="0.2">
      <c r="B5632" s="1"/>
      <c r="C5632" s="1"/>
    </row>
    <row r="5633" spans="2:3" x14ac:dyDescent="0.2">
      <c r="B5633" s="1"/>
      <c r="C5633" s="1"/>
    </row>
    <row r="5634" spans="2:3" x14ac:dyDescent="0.2">
      <c r="B5634" s="1"/>
      <c r="C5634" s="1"/>
    </row>
    <row r="5635" spans="2:3" x14ac:dyDescent="0.2">
      <c r="B5635" s="1"/>
      <c r="C5635" s="1"/>
    </row>
    <row r="5636" spans="2:3" x14ac:dyDescent="0.2">
      <c r="B5636" s="1"/>
      <c r="C5636" s="1"/>
    </row>
    <row r="5637" spans="2:3" x14ac:dyDescent="0.2">
      <c r="B5637" s="1"/>
      <c r="C5637" s="1"/>
    </row>
    <row r="5638" spans="2:3" x14ac:dyDescent="0.2">
      <c r="B5638" s="1"/>
      <c r="C5638" s="1"/>
    </row>
    <row r="5639" spans="2:3" x14ac:dyDescent="0.2">
      <c r="B5639" s="1"/>
      <c r="C5639" s="1"/>
    </row>
    <row r="5640" spans="2:3" x14ac:dyDescent="0.2">
      <c r="B5640" s="1"/>
      <c r="C5640" s="1"/>
    </row>
    <row r="5641" spans="2:3" x14ac:dyDescent="0.2">
      <c r="B5641" s="1"/>
      <c r="C5641" s="1"/>
    </row>
    <row r="5642" spans="2:3" x14ac:dyDescent="0.2">
      <c r="B5642" s="1"/>
      <c r="C5642" s="1"/>
    </row>
    <row r="5643" spans="2:3" x14ac:dyDescent="0.2">
      <c r="B5643" s="1"/>
      <c r="C5643" s="1"/>
    </row>
    <row r="5644" spans="2:3" x14ac:dyDescent="0.2">
      <c r="B5644" s="1"/>
      <c r="C5644" s="1"/>
    </row>
    <row r="5645" spans="2:3" x14ac:dyDescent="0.2">
      <c r="B5645" s="1"/>
      <c r="C5645" s="1"/>
    </row>
    <row r="5646" spans="2:3" x14ac:dyDescent="0.2">
      <c r="B5646" s="1"/>
      <c r="C5646" s="1"/>
    </row>
    <row r="5647" spans="2:3" x14ac:dyDescent="0.2">
      <c r="B5647" s="1"/>
      <c r="C5647" s="1"/>
    </row>
    <row r="5648" spans="2:3" x14ac:dyDescent="0.2">
      <c r="B5648" s="1"/>
      <c r="C5648" s="1"/>
    </row>
    <row r="5649" spans="2:3" x14ac:dyDescent="0.2">
      <c r="B5649" s="1"/>
      <c r="C5649" s="1"/>
    </row>
    <row r="5650" spans="2:3" x14ac:dyDescent="0.2">
      <c r="B5650" s="1"/>
      <c r="C5650" s="1"/>
    </row>
    <row r="5651" spans="2:3" x14ac:dyDescent="0.2">
      <c r="B5651" s="1"/>
      <c r="C5651" s="1"/>
    </row>
    <row r="5652" spans="2:3" x14ac:dyDescent="0.2">
      <c r="B5652" s="1"/>
      <c r="C5652" s="1"/>
    </row>
    <row r="5653" spans="2:3" x14ac:dyDescent="0.2">
      <c r="B5653" s="1"/>
      <c r="C5653" s="1"/>
    </row>
    <row r="5654" spans="2:3" x14ac:dyDescent="0.2">
      <c r="B5654" s="1"/>
      <c r="C5654" s="1"/>
    </row>
    <row r="5655" spans="2:3" x14ac:dyDescent="0.2">
      <c r="B5655" s="1"/>
      <c r="C5655" s="1"/>
    </row>
    <row r="5656" spans="2:3" x14ac:dyDescent="0.2">
      <c r="B5656" s="1"/>
      <c r="C5656" s="1"/>
    </row>
    <row r="5657" spans="2:3" x14ac:dyDescent="0.2">
      <c r="B5657" s="1"/>
      <c r="C5657" s="1"/>
    </row>
    <row r="5658" spans="2:3" x14ac:dyDescent="0.2">
      <c r="B5658" s="1"/>
      <c r="C5658" s="1"/>
    </row>
    <row r="5659" spans="2:3" x14ac:dyDescent="0.2">
      <c r="B5659" s="1"/>
      <c r="C5659" s="1"/>
    </row>
    <row r="5660" spans="2:3" x14ac:dyDescent="0.2">
      <c r="B5660" s="1"/>
      <c r="C5660" s="1"/>
    </row>
    <row r="5661" spans="2:3" x14ac:dyDescent="0.2">
      <c r="B5661" s="1"/>
      <c r="C5661" s="1"/>
    </row>
    <row r="5662" spans="2:3" x14ac:dyDescent="0.2">
      <c r="B5662" s="1"/>
      <c r="C5662" s="1"/>
    </row>
    <row r="5663" spans="2:3" x14ac:dyDescent="0.2">
      <c r="B5663" s="1"/>
      <c r="C5663" s="1"/>
    </row>
    <row r="5664" spans="2:3" x14ac:dyDescent="0.2">
      <c r="B5664" s="1"/>
      <c r="C5664" s="1"/>
    </row>
    <row r="5665" spans="2:3" x14ac:dyDescent="0.2">
      <c r="B5665" s="1"/>
      <c r="C5665" s="1"/>
    </row>
    <row r="5666" spans="2:3" x14ac:dyDescent="0.2">
      <c r="B5666" s="1"/>
      <c r="C5666" s="1"/>
    </row>
    <row r="5667" spans="2:3" x14ac:dyDescent="0.2">
      <c r="B5667" s="1"/>
      <c r="C5667" s="1"/>
    </row>
    <row r="5668" spans="2:3" x14ac:dyDescent="0.2">
      <c r="B5668" s="1"/>
      <c r="C5668" s="1"/>
    </row>
    <row r="5669" spans="2:3" x14ac:dyDescent="0.2">
      <c r="B5669" s="1"/>
      <c r="C5669" s="1"/>
    </row>
    <row r="5670" spans="2:3" x14ac:dyDescent="0.2">
      <c r="B5670" s="1"/>
      <c r="C5670" s="1"/>
    </row>
    <row r="5671" spans="2:3" x14ac:dyDescent="0.2">
      <c r="B5671" s="1"/>
      <c r="C5671" s="1"/>
    </row>
    <row r="5672" spans="2:3" x14ac:dyDescent="0.2">
      <c r="B5672" s="1"/>
      <c r="C5672" s="1"/>
    </row>
    <row r="5673" spans="2:3" x14ac:dyDescent="0.2">
      <c r="B5673" s="1"/>
      <c r="C5673" s="1"/>
    </row>
    <row r="5674" spans="2:3" x14ac:dyDescent="0.2">
      <c r="B5674" s="1"/>
      <c r="C5674" s="1"/>
    </row>
    <row r="5675" spans="2:3" x14ac:dyDescent="0.2">
      <c r="B5675" s="1"/>
      <c r="C5675" s="1"/>
    </row>
    <row r="5676" spans="2:3" x14ac:dyDescent="0.2">
      <c r="B5676" s="1"/>
      <c r="C5676" s="1"/>
    </row>
    <row r="5677" spans="2:3" x14ac:dyDescent="0.2">
      <c r="B5677" s="1"/>
      <c r="C5677" s="1"/>
    </row>
    <row r="5678" spans="2:3" x14ac:dyDescent="0.2">
      <c r="B5678" s="1"/>
      <c r="C5678" s="1"/>
    </row>
    <row r="5679" spans="2:3" x14ac:dyDescent="0.2">
      <c r="B5679" s="1"/>
      <c r="C5679" s="1"/>
    </row>
    <row r="5680" spans="2:3" x14ac:dyDescent="0.2">
      <c r="B5680" s="1"/>
      <c r="C5680" s="1"/>
    </row>
    <row r="5681" spans="2:3" x14ac:dyDescent="0.2">
      <c r="B5681" s="1"/>
      <c r="C5681" s="1"/>
    </row>
    <row r="5682" spans="2:3" x14ac:dyDescent="0.2">
      <c r="B5682" s="1"/>
      <c r="C5682" s="1"/>
    </row>
    <row r="5683" spans="2:3" x14ac:dyDescent="0.2">
      <c r="B5683" s="1"/>
      <c r="C5683" s="1"/>
    </row>
    <row r="5684" spans="2:3" x14ac:dyDescent="0.2">
      <c r="B5684" s="1"/>
      <c r="C5684" s="1"/>
    </row>
    <row r="5685" spans="2:3" x14ac:dyDescent="0.2">
      <c r="B5685" s="1"/>
      <c r="C5685" s="1"/>
    </row>
    <row r="5686" spans="2:3" x14ac:dyDescent="0.2">
      <c r="B5686" s="1"/>
      <c r="C5686" s="1"/>
    </row>
    <row r="5687" spans="2:3" x14ac:dyDescent="0.2">
      <c r="B5687" s="1"/>
      <c r="C5687" s="1"/>
    </row>
    <row r="5688" spans="2:3" x14ac:dyDescent="0.2">
      <c r="B5688" s="1"/>
      <c r="C5688" s="1"/>
    </row>
    <row r="5689" spans="2:3" x14ac:dyDescent="0.2">
      <c r="B5689" s="1"/>
      <c r="C5689" s="1"/>
    </row>
    <row r="5690" spans="2:3" x14ac:dyDescent="0.2">
      <c r="B5690" s="1"/>
      <c r="C5690" s="1"/>
    </row>
    <row r="5691" spans="2:3" x14ac:dyDescent="0.2">
      <c r="B5691" s="1"/>
      <c r="C5691" s="1"/>
    </row>
    <row r="5692" spans="2:3" x14ac:dyDescent="0.2">
      <c r="B5692" s="1"/>
      <c r="C5692" s="1"/>
    </row>
    <row r="5693" spans="2:3" x14ac:dyDescent="0.2">
      <c r="B5693" s="1"/>
      <c r="C5693" s="1"/>
    </row>
    <row r="5694" spans="2:3" x14ac:dyDescent="0.2">
      <c r="B5694" s="1"/>
      <c r="C5694" s="1"/>
    </row>
    <row r="5695" spans="2:3" x14ac:dyDescent="0.2">
      <c r="B5695" s="1"/>
      <c r="C5695" s="1"/>
    </row>
    <row r="5696" spans="2:3" x14ac:dyDescent="0.2">
      <c r="B5696" s="1"/>
      <c r="C5696" s="1"/>
    </row>
    <row r="5697" spans="2:3" x14ac:dyDescent="0.2">
      <c r="B5697" s="1"/>
      <c r="C5697" s="1"/>
    </row>
    <row r="5698" spans="2:3" x14ac:dyDescent="0.2">
      <c r="B5698" s="1"/>
      <c r="C5698" s="1"/>
    </row>
    <row r="5699" spans="2:3" x14ac:dyDescent="0.2">
      <c r="B5699" s="1"/>
      <c r="C5699" s="1"/>
    </row>
    <row r="5700" spans="2:3" x14ac:dyDescent="0.2">
      <c r="B5700" s="1"/>
      <c r="C5700" s="1"/>
    </row>
    <row r="5701" spans="2:3" x14ac:dyDescent="0.2">
      <c r="B5701" s="1"/>
      <c r="C5701" s="1"/>
    </row>
    <row r="5702" spans="2:3" x14ac:dyDescent="0.2">
      <c r="B5702" s="1"/>
      <c r="C5702" s="1"/>
    </row>
    <row r="5703" spans="2:3" x14ac:dyDescent="0.2">
      <c r="B5703" s="1"/>
      <c r="C5703" s="1"/>
    </row>
    <row r="5704" spans="2:3" x14ac:dyDescent="0.2">
      <c r="B5704" s="1"/>
      <c r="C5704" s="1"/>
    </row>
    <row r="5705" spans="2:3" x14ac:dyDescent="0.2">
      <c r="B5705" s="1"/>
      <c r="C5705" s="1"/>
    </row>
    <row r="5706" spans="2:3" x14ac:dyDescent="0.2">
      <c r="B5706" s="1"/>
      <c r="C5706" s="1"/>
    </row>
    <row r="5707" spans="2:3" x14ac:dyDescent="0.2">
      <c r="B5707" s="1"/>
      <c r="C5707" s="1"/>
    </row>
    <row r="5708" spans="2:3" x14ac:dyDescent="0.2">
      <c r="B5708" s="1"/>
      <c r="C5708" s="1"/>
    </row>
    <row r="5709" spans="2:3" x14ac:dyDescent="0.2">
      <c r="B5709" s="1"/>
      <c r="C5709" s="1"/>
    </row>
    <row r="5710" spans="2:3" x14ac:dyDescent="0.2">
      <c r="B5710" s="1"/>
      <c r="C5710" s="1"/>
    </row>
    <row r="5711" spans="2:3" x14ac:dyDescent="0.2">
      <c r="B5711" s="1"/>
      <c r="C5711" s="1"/>
    </row>
    <row r="5712" spans="2:3" x14ac:dyDescent="0.2">
      <c r="B5712" s="1"/>
      <c r="C5712" s="1"/>
    </row>
    <row r="5713" spans="2:3" x14ac:dyDescent="0.2">
      <c r="B5713" s="1"/>
      <c r="C5713" s="1"/>
    </row>
    <row r="5714" spans="2:3" x14ac:dyDescent="0.2">
      <c r="B5714" s="1"/>
      <c r="C5714" s="1"/>
    </row>
    <row r="5715" spans="2:3" x14ac:dyDescent="0.2">
      <c r="B5715" s="1"/>
      <c r="C5715" s="1"/>
    </row>
    <row r="5716" spans="2:3" x14ac:dyDescent="0.2">
      <c r="B5716" s="1"/>
      <c r="C5716" s="1"/>
    </row>
    <row r="5717" spans="2:3" x14ac:dyDescent="0.2">
      <c r="B5717" s="1"/>
      <c r="C5717" s="1"/>
    </row>
    <row r="5718" spans="2:3" x14ac:dyDescent="0.2">
      <c r="B5718" s="1"/>
      <c r="C5718" s="1"/>
    </row>
    <row r="5719" spans="2:3" x14ac:dyDescent="0.2">
      <c r="B5719" s="1"/>
      <c r="C5719" s="1"/>
    </row>
    <row r="5720" spans="2:3" x14ac:dyDescent="0.2">
      <c r="B5720" s="1"/>
      <c r="C5720" s="1"/>
    </row>
    <row r="5721" spans="2:3" x14ac:dyDescent="0.2">
      <c r="B5721" s="1"/>
      <c r="C5721" s="1"/>
    </row>
    <row r="5722" spans="2:3" x14ac:dyDescent="0.2">
      <c r="B5722" s="1"/>
      <c r="C5722" s="1"/>
    </row>
    <row r="5723" spans="2:3" x14ac:dyDescent="0.2">
      <c r="B5723" s="1"/>
      <c r="C5723" s="1"/>
    </row>
    <row r="5724" spans="2:3" x14ac:dyDescent="0.2">
      <c r="B5724" s="1"/>
      <c r="C5724" s="1"/>
    </row>
    <row r="5725" spans="2:3" x14ac:dyDescent="0.2">
      <c r="B5725" s="1"/>
      <c r="C5725" s="1"/>
    </row>
    <row r="5726" spans="2:3" x14ac:dyDescent="0.2">
      <c r="B5726" s="1"/>
      <c r="C5726" s="1"/>
    </row>
    <row r="5727" spans="2:3" x14ac:dyDescent="0.2">
      <c r="B5727" s="1"/>
      <c r="C5727" s="1"/>
    </row>
    <row r="5728" spans="2:3" x14ac:dyDescent="0.2">
      <c r="B5728" s="1"/>
      <c r="C5728" s="1"/>
    </row>
    <row r="5729" spans="2:3" x14ac:dyDescent="0.2">
      <c r="B5729" s="1"/>
      <c r="C5729" s="1"/>
    </row>
    <row r="5730" spans="2:3" x14ac:dyDescent="0.2">
      <c r="B5730" s="1"/>
      <c r="C5730" s="1"/>
    </row>
    <row r="5731" spans="2:3" x14ac:dyDescent="0.2">
      <c r="B5731" s="1"/>
      <c r="C5731" s="1"/>
    </row>
    <row r="5732" spans="2:3" x14ac:dyDescent="0.2">
      <c r="B5732" s="1"/>
      <c r="C5732" s="1"/>
    </row>
    <row r="5733" spans="2:3" x14ac:dyDescent="0.2">
      <c r="B5733" s="1"/>
      <c r="C5733" s="1"/>
    </row>
    <row r="5734" spans="2:3" x14ac:dyDescent="0.2">
      <c r="B5734" s="1"/>
      <c r="C5734" s="1"/>
    </row>
    <row r="5735" spans="2:3" x14ac:dyDescent="0.2">
      <c r="B5735" s="1"/>
      <c r="C5735" s="1"/>
    </row>
    <row r="5736" spans="2:3" x14ac:dyDescent="0.2">
      <c r="B5736" s="1"/>
      <c r="C5736" s="1"/>
    </row>
    <row r="5737" spans="2:3" x14ac:dyDescent="0.2">
      <c r="B5737" s="1"/>
      <c r="C5737" s="1"/>
    </row>
    <row r="5738" spans="2:3" x14ac:dyDescent="0.2">
      <c r="B5738" s="1"/>
      <c r="C5738" s="1"/>
    </row>
    <row r="5739" spans="2:3" x14ac:dyDescent="0.2">
      <c r="B5739" s="1"/>
      <c r="C5739" s="1"/>
    </row>
    <row r="5740" spans="2:3" x14ac:dyDescent="0.2">
      <c r="B5740" s="1"/>
      <c r="C5740" s="1"/>
    </row>
    <row r="5741" spans="2:3" x14ac:dyDescent="0.2">
      <c r="B5741" s="1"/>
      <c r="C5741" s="1"/>
    </row>
    <row r="5742" spans="2:3" x14ac:dyDescent="0.2">
      <c r="B5742" s="1"/>
      <c r="C5742" s="1"/>
    </row>
    <row r="5743" spans="2:3" x14ac:dyDescent="0.2">
      <c r="B5743" s="1"/>
      <c r="C5743" s="1"/>
    </row>
    <row r="5744" spans="2:3" x14ac:dyDescent="0.2">
      <c r="B5744" s="1"/>
      <c r="C5744" s="1"/>
    </row>
    <row r="5745" spans="2:3" x14ac:dyDescent="0.2">
      <c r="B5745" s="1"/>
      <c r="C5745" s="1"/>
    </row>
    <row r="5746" spans="2:3" x14ac:dyDescent="0.2">
      <c r="B5746" s="1"/>
      <c r="C5746" s="1"/>
    </row>
    <row r="5747" spans="2:3" x14ac:dyDescent="0.2">
      <c r="B5747" s="1"/>
      <c r="C5747" s="1"/>
    </row>
    <row r="5748" spans="2:3" x14ac:dyDescent="0.2">
      <c r="B5748" s="1"/>
      <c r="C5748" s="1"/>
    </row>
    <row r="5749" spans="2:3" x14ac:dyDescent="0.2">
      <c r="B5749" s="1"/>
      <c r="C5749" s="1"/>
    </row>
    <row r="5750" spans="2:3" x14ac:dyDescent="0.2">
      <c r="B5750" s="1"/>
      <c r="C5750" s="1"/>
    </row>
    <row r="5751" spans="2:3" x14ac:dyDescent="0.2">
      <c r="B5751" s="1"/>
      <c r="C5751" s="1"/>
    </row>
    <row r="5752" spans="2:3" x14ac:dyDescent="0.2">
      <c r="B5752" s="1"/>
      <c r="C5752" s="1"/>
    </row>
    <row r="5753" spans="2:3" x14ac:dyDescent="0.2">
      <c r="B5753" s="1"/>
      <c r="C5753" s="1"/>
    </row>
    <row r="5754" spans="2:3" x14ac:dyDescent="0.2">
      <c r="B5754" s="1"/>
      <c r="C5754" s="1"/>
    </row>
    <row r="5755" spans="2:3" x14ac:dyDescent="0.2">
      <c r="B5755" s="1"/>
      <c r="C5755" s="1"/>
    </row>
    <row r="5756" spans="2:3" x14ac:dyDescent="0.2">
      <c r="B5756" s="1"/>
      <c r="C5756" s="1"/>
    </row>
    <row r="5757" spans="2:3" x14ac:dyDescent="0.2">
      <c r="B5757" s="1"/>
      <c r="C5757" s="1"/>
    </row>
    <row r="5758" spans="2:3" x14ac:dyDescent="0.2">
      <c r="B5758" s="1"/>
      <c r="C5758" s="1"/>
    </row>
    <row r="5759" spans="2:3" x14ac:dyDescent="0.2">
      <c r="B5759" s="1"/>
      <c r="C5759" s="1"/>
    </row>
    <row r="5760" spans="2:3" x14ac:dyDescent="0.2">
      <c r="B5760" s="1"/>
      <c r="C5760" s="1"/>
    </row>
    <row r="5761" spans="2:3" x14ac:dyDescent="0.2">
      <c r="B5761" s="1"/>
      <c r="C5761" s="1"/>
    </row>
    <row r="5762" spans="2:3" x14ac:dyDescent="0.2">
      <c r="B5762" s="1"/>
      <c r="C5762" s="1"/>
    </row>
    <row r="5763" spans="2:3" x14ac:dyDescent="0.2">
      <c r="B5763" s="1"/>
      <c r="C5763" s="1"/>
    </row>
    <row r="5764" spans="2:3" x14ac:dyDescent="0.2">
      <c r="B5764" s="1"/>
      <c r="C5764" s="1"/>
    </row>
    <row r="5765" spans="2:3" x14ac:dyDescent="0.2">
      <c r="B5765" s="1"/>
      <c r="C5765" s="1"/>
    </row>
    <row r="5766" spans="2:3" x14ac:dyDescent="0.2">
      <c r="B5766" s="1"/>
      <c r="C5766" s="1"/>
    </row>
    <row r="5767" spans="2:3" x14ac:dyDescent="0.2">
      <c r="B5767" s="1"/>
      <c r="C5767" s="1"/>
    </row>
    <row r="5768" spans="2:3" x14ac:dyDescent="0.2">
      <c r="B5768" s="1"/>
      <c r="C5768" s="1"/>
    </row>
    <row r="5769" spans="2:3" x14ac:dyDescent="0.2">
      <c r="B5769" s="1"/>
      <c r="C5769" s="1"/>
    </row>
    <row r="5770" spans="2:3" x14ac:dyDescent="0.2">
      <c r="B5770" s="1"/>
      <c r="C5770" s="1"/>
    </row>
    <row r="5771" spans="2:3" x14ac:dyDescent="0.2">
      <c r="B5771" s="1"/>
      <c r="C5771" s="1"/>
    </row>
    <row r="5772" spans="2:3" x14ac:dyDescent="0.2">
      <c r="B5772" s="1"/>
      <c r="C5772" s="1"/>
    </row>
    <row r="5773" spans="2:3" x14ac:dyDescent="0.2">
      <c r="B5773" s="1"/>
      <c r="C5773" s="1"/>
    </row>
    <row r="5774" spans="2:3" x14ac:dyDescent="0.2">
      <c r="B5774" s="1"/>
      <c r="C5774" s="1"/>
    </row>
    <row r="5775" spans="2:3" x14ac:dyDescent="0.2">
      <c r="B5775" s="1"/>
      <c r="C5775" s="1"/>
    </row>
    <row r="5776" spans="2:3" x14ac:dyDescent="0.2">
      <c r="B5776" s="1"/>
      <c r="C5776" s="1"/>
    </row>
    <row r="5777" spans="2:3" x14ac:dyDescent="0.2">
      <c r="B5777" s="1"/>
      <c r="C5777" s="1"/>
    </row>
    <row r="5778" spans="2:3" x14ac:dyDescent="0.2">
      <c r="B5778" s="1"/>
      <c r="C5778" s="1"/>
    </row>
    <row r="5779" spans="2:3" x14ac:dyDescent="0.2">
      <c r="B5779" s="1"/>
      <c r="C5779" s="1"/>
    </row>
    <row r="5780" spans="2:3" x14ac:dyDescent="0.2">
      <c r="B5780" s="1"/>
      <c r="C5780" s="1"/>
    </row>
    <row r="5781" spans="2:3" x14ac:dyDescent="0.2">
      <c r="B5781" s="1"/>
      <c r="C5781" s="1"/>
    </row>
    <row r="5782" spans="2:3" x14ac:dyDescent="0.2">
      <c r="B5782" s="1"/>
      <c r="C5782" s="1"/>
    </row>
    <row r="5783" spans="2:3" x14ac:dyDescent="0.2">
      <c r="B5783" s="1"/>
      <c r="C5783" s="1"/>
    </row>
    <row r="5784" spans="2:3" x14ac:dyDescent="0.2">
      <c r="B5784" s="1"/>
      <c r="C5784" s="1"/>
    </row>
    <row r="5785" spans="2:3" x14ac:dyDescent="0.2">
      <c r="B5785" s="1"/>
      <c r="C5785" s="1"/>
    </row>
    <row r="5786" spans="2:3" x14ac:dyDescent="0.2">
      <c r="B5786" s="1"/>
      <c r="C5786" s="1"/>
    </row>
    <row r="5787" spans="2:3" x14ac:dyDescent="0.2">
      <c r="B5787" s="1"/>
      <c r="C5787" s="1"/>
    </row>
    <row r="5788" spans="2:3" x14ac:dyDescent="0.2">
      <c r="B5788" s="1"/>
      <c r="C5788" s="1"/>
    </row>
    <row r="5789" spans="2:3" x14ac:dyDescent="0.2">
      <c r="B5789" s="1"/>
      <c r="C5789" s="1"/>
    </row>
    <row r="5790" spans="2:3" x14ac:dyDescent="0.2">
      <c r="B5790" s="1"/>
      <c r="C5790" s="1"/>
    </row>
    <row r="5791" spans="2:3" x14ac:dyDescent="0.2">
      <c r="B5791" s="1"/>
      <c r="C5791" s="1"/>
    </row>
    <row r="5792" spans="2:3" x14ac:dyDescent="0.2">
      <c r="B5792" s="1"/>
      <c r="C5792" s="1"/>
    </row>
    <row r="5793" spans="2:3" x14ac:dyDescent="0.2">
      <c r="B5793" s="1"/>
      <c r="C5793" s="1"/>
    </row>
    <row r="5794" spans="2:3" x14ac:dyDescent="0.2">
      <c r="B5794" s="1"/>
      <c r="C5794" s="1"/>
    </row>
    <row r="5795" spans="2:3" x14ac:dyDescent="0.2">
      <c r="B5795" s="1"/>
      <c r="C5795" s="1"/>
    </row>
    <row r="5796" spans="2:3" x14ac:dyDescent="0.2">
      <c r="B5796" s="1"/>
      <c r="C5796" s="1"/>
    </row>
    <row r="5797" spans="2:3" x14ac:dyDescent="0.2">
      <c r="B5797" s="1"/>
      <c r="C5797" s="1"/>
    </row>
    <row r="5798" spans="2:3" x14ac:dyDescent="0.2">
      <c r="B5798" s="1"/>
      <c r="C5798" s="1"/>
    </row>
    <row r="5799" spans="2:3" x14ac:dyDescent="0.2">
      <c r="B5799" s="1"/>
      <c r="C5799" s="1"/>
    </row>
    <row r="5800" spans="2:3" x14ac:dyDescent="0.2">
      <c r="B5800" s="1"/>
      <c r="C5800" s="1"/>
    </row>
    <row r="5801" spans="2:3" x14ac:dyDescent="0.2">
      <c r="B5801" s="1"/>
      <c r="C5801" s="1"/>
    </row>
    <row r="5802" spans="2:3" x14ac:dyDescent="0.2">
      <c r="B5802" s="1"/>
      <c r="C5802" s="1"/>
    </row>
    <row r="5803" spans="2:3" x14ac:dyDescent="0.2">
      <c r="B5803" s="1"/>
      <c r="C5803" s="1"/>
    </row>
    <row r="5804" spans="2:3" x14ac:dyDescent="0.2">
      <c r="B5804" s="1"/>
      <c r="C5804" s="1"/>
    </row>
    <row r="5805" spans="2:3" x14ac:dyDescent="0.2">
      <c r="B5805" s="1"/>
      <c r="C5805" s="1"/>
    </row>
    <row r="5806" spans="2:3" x14ac:dyDescent="0.2">
      <c r="B5806" s="1"/>
      <c r="C5806" s="1"/>
    </row>
    <row r="5807" spans="2:3" x14ac:dyDescent="0.2">
      <c r="B5807" s="1"/>
      <c r="C5807" s="1"/>
    </row>
    <row r="5808" spans="2:3" x14ac:dyDescent="0.2">
      <c r="B5808" s="1"/>
      <c r="C5808" s="1"/>
    </row>
    <row r="5809" spans="2:3" x14ac:dyDescent="0.2">
      <c r="B5809" s="1"/>
      <c r="C5809" s="1"/>
    </row>
    <row r="5810" spans="2:3" x14ac:dyDescent="0.2">
      <c r="B5810" s="1"/>
      <c r="C5810" s="1"/>
    </row>
    <row r="5811" spans="2:3" x14ac:dyDescent="0.2">
      <c r="B5811" s="1"/>
      <c r="C5811" s="1"/>
    </row>
    <row r="5812" spans="2:3" x14ac:dyDescent="0.2">
      <c r="B5812" s="1"/>
      <c r="C5812" s="1"/>
    </row>
    <row r="5813" spans="2:3" x14ac:dyDescent="0.2">
      <c r="B5813" s="1"/>
      <c r="C5813" s="1"/>
    </row>
    <row r="5814" spans="2:3" x14ac:dyDescent="0.2">
      <c r="B5814" s="1"/>
      <c r="C5814" s="1"/>
    </row>
    <row r="5815" spans="2:3" x14ac:dyDescent="0.2">
      <c r="B5815" s="1"/>
      <c r="C5815" s="1"/>
    </row>
    <row r="5816" spans="2:3" x14ac:dyDescent="0.2">
      <c r="B5816" s="1"/>
      <c r="C5816" s="1"/>
    </row>
    <row r="5817" spans="2:3" x14ac:dyDescent="0.2">
      <c r="B5817" s="1"/>
      <c r="C5817" s="1"/>
    </row>
    <row r="5818" spans="2:3" x14ac:dyDescent="0.2">
      <c r="B5818" s="1"/>
      <c r="C5818" s="1"/>
    </row>
    <row r="5819" spans="2:3" x14ac:dyDescent="0.2">
      <c r="B5819" s="1"/>
      <c r="C5819" s="1"/>
    </row>
    <row r="5820" spans="2:3" x14ac:dyDescent="0.2">
      <c r="B5820" s="1"/>
      <c r="C5820" s="1"/>
    </row>
    <row r="5821" spans="2:3" x14ac:dyDescent="0.2">
      <c r="B5821" s="1"/>
      <c r="C5821" s="1"/>
    </row>
    <row r="5822" spans="2:3" x14ac:dyDescent="0.2">
      <c r="B5822" s="1"/>
      <c r="C5822" s="1"/>
    </row>
    <row r="5823" spans="2:3" x14ac:dyDescent="0.2">
      <c r="B5823" s="1"/>
      <c r="C5823" s="1"/>
    </row>
    <row r="5824" spans="2:3" x14ac:dyDescent="0.2">
      <c r="B5824" s="1"/>
      <c r="C5824" s="1"/>
    </row>
    <row r="5825" spans="2:3" x14ac:dyDescent="0.2">
      <c r="B5825" s="1"/>
      <c r="C5825" s="1"/>
    </row>
    <row r="5826" spans="2:3" x14ac:dyDescent="0.2">
      <c r="B5826" s="1"/>
      <c r="C5826" s="1"/>
    </row>
    <row r="5827" spans="2:3" x14ac:dyDescent="0.2">
      <c r="B5827" s="1"/>
      <c r="C5827" s="1"/>
    </row>
    <row r="5828" spans="2:3" x14ac:dyDescent="0.2">
      <c r="B5828" s="1"/>
      <c r="C5828" s="1"/>
    </row>
    <row r="5829" spans="2:3" x14ac:dyDescent="0.2">
      <c r="B5829" s="1"/>
      <c r="C5829" s="1"/>
    </row>
    <row r="5830" spans="2:3" x14ac:dyDescent="0.2">
      <c r="B5830" s="1"/>
      <c r="C5830" s="1"/>
    </row>
    <row r="5831" spans="2:3" x14ac:dyDescent="0.2">
      <c r="B5831" s="1"/>
      <c r="C5831" s="1"/>
    </row>
    <row r="5832" spans="2:3" x14ac:dyDescent="0.2">
      <c r="B5832" s="1"/>
      <c r="C5832" s="1"/>
    </row>
    <row r="5833" spans="2:3" x14ac:dyDescent="0.2">
      <c r="B5833" s="1"/>
      <c r="C5833" s="1"/>
    </row>
    <row r="5834" spans="2:3" x14ac:dyDescent="0.2">
      <c r="B5834" s="1"/>
      <c r="C5834" s="1"/>
    </row>
    <row r="5835" spans="2:3" x14ac:dyDescent="0.2">
      <c r="B5835" s="1"/>
      <c r="C5835" s="1"/>
    </row>
    <row r="5836" spans="2:3" x14ac:dyDescent="0.2">
      <c r="B5836" s="1"/>
      <c r="C5836" s="1"/>
    </row>
    <row r="5837" spans="2:3" x14ac:dyDescent="0.2">
      <c r="B5837" s="1"/>
      <c r="C5837" s="1"/>
    </row>
    <row r="5838" spans="2:3" x14ac:dyDescent="0.2">
      <c r="B5838" s="1"/>
      <c r="C5838" s="1"/>
    </row>
    <row r="5839" spans="2:3" x14ac:dyDescent="0.2">
      <c r="B5839" s="1"/>
      <c r="C5839" s="1"/>
    </row>
    <row r="5840" spans="2:3" x14ac:dyDescent="0.2">
      <c r="B5840" s="1"/>
      <c r="C5840" s="1"/>
    </row>
    <row r="5841" spans="2:3" x14ac:dyDescent="0.2">
      <c r="B5841" s="1"/>
      <c r="C5841" s="1"/>
    </row>
    <row r="5842" spans="2:3" x14ac:dyDescent="0.2">
      <c r="B5842" s="1"/>
      <c r="C5842" s="1"/>
    </row>
    <row r="5843" spans="2:3" x14ac:dyDescent="0.2">
      <c r="B5843" s="1"/>
      <c r="C5843" s="1"/>
    </row>
    <row r="5844" spans="2:3" x14ac:dyDescent="0.2">
      <c r="B5844" s="1"/>
      <c r="C5844" s="1"/>
    </row>
    <row r="5845" spans="2:3" x14ac:dyDescent="0.2">
      <c r="B5845" s="1"/>
      <c r="C5845" s="1"/>
    </row>
    <row r="5846" spans="2:3" x14ac:dyDescent="0.2">
      <c r="B5846" s="1"/>
      <c r="C5846" s="1"/>
    </row>
    <row r="5847" spans="2:3" x14ac:dyDescent="0.2">
      <c r="B5847" s="1"/>
      <c r="C5847" s="1"/>
    </row>
    <row r="5848" spans="2:3" x14ac:dyDescent="0.2">
      <c r="B5848" s="1"/>
      <c r="C5848" s="1"/>
    </row>
    <row r="5849" spans="2:3" x14ac:dyDescent="0.2">
      <c r="B5849" s="1"/>
      <c r="C5849" s="1"/>
    </row>
    <row r="5850" spans="2:3" x14ac:dyDescent="0.2">
      <c r="B5850" s="1"/>
      <c r="C5850" s="1"/>
    </row>
    <row r="5851" spans="2:3" x14ac:dyDescent="0.2">
      <c r="B5851" s="1"/>
      <c r="C5851" s="1"/>
    </row>
    <row r="5852" spans="2:3" x14ac:dyDescent="0.2">
      <c r="B5852" s="1"/>
      <c r="C5852" s="1"/>
    </row>
    <row r="5853" spans="2:3" x14ac:dyDescent="0.2">
      <c r="B5853" s="1"/>
      <c r="C5853" s="1"/>
    </row>
    <row r="5854" spans="2:3" x14ac:dyDescent="0.2">
      <c r="B5854" s="1"/>
      <c r="C5854" s="1"/>
    </row>
    <row r="5855" spans="2:3" x14ac:dyDescent="0.2">
      <c r="B5855" s="1"/>
      <c r="C5855" s="1"/>
    </row>
    <row r="5856" spans="2:3" x14ac:dyDescent="0.2">
      <c r="B5856" s="1"/>
      <c r="C5856" s="1"/>
    </row>
    <row r="5857" spans="2:3" x14ac:dyDescent="0.2">
      <c r="B5857" s="1"/>
      <c r="C5857" s="1"/>
    </row>
    <row r="5858" spans="2:3" x14ac:dyDescent="0.2">
      <c r="B5858" s="1"/>
      <c r="C5858" s="1"/>
    </row>
    <row r="5859" spans="2:3" x14ac:dyDescent="0.2">
      <c r="B5859" s="1"/>
      <c r="C5859" s="1"/>
    </row>
    <row r="5860" spans="2:3" x14ac:dyDescent="0.2">
      <c r="B5860" s="1"/>
      <c r="C5860" s="1"/>
    </row>
    <row r="5861" spans="2:3" x14ac:dyDescent="0.2">
      <c r="B5861" s="1"/>
      <c r="C5861" s="1"/>
    </row>
    <row r="5862" spans="2:3" x14ac:dyDescent="0.2">
      <c r="B5862" s="1"/>
      <c r="C5862" s="1"/>
    </row>
    <row r="5863" spans="2:3" x14ac:dyDescent="0.2">
      <c r="B5863" s="1"/>
      <c r="C5863" s="1"/>
    </row>
    <row r="5864" spans="2:3" x14ac:dyDescent="0.2">
      <c r="B5864" s="1"/>
      <c r="C5864" s="1"/>
    </row>
    <row r="5865" spans="2:3" x14ac:dyDescent="0.2">
      <c r="B5865" s="1"/>
      <c r="C5865" s="1"/>
    </row>
    <row r="5866" spans="2:3" x14ac:dyDescent="0.2">
      <c r="B5866" s="1"/>
      <c r="C5866" s="1"/>
    </row>
    <row r="5867" spans="2:3" x14ac:dyDescent="0.2">
      <c r="B5867" s="1"/>
      <c r="C5867" s="1"/>
    </row>
    <row r="5868" spans="2:3" x14ac:dyDescent="0.2">
      <c r="B5868" s="1"/>
      <c r="C5868" s="1"/>
    </row>
    <row r="5869" spans="2:3" x14ac:dyDescent="0.2">
      <c r="B5869" s="1"/>
      <c r="C5869" s="1"/>
    </row>
    <row r="5870" spans="2:3" x14ac:dyDescent="0.2">
      <c r="B5870" s="1"/>
      <c r="C5870" s="1"/>
    </row>
    <row r="5871" spans="2:3" x14ac:dyDescent="0.2">
      <c r="B5871" s="1"/>
      <c r="C5871" s="1"/>
    </row>
    <row r="5872" spans="2:3" x14ac:dyDescent="0.2">
      <c r="B5872" s="1"/>
      <c r="C5872" s="1"/>
    </row>
    <row r="5873" spans="2:3" x14ac:dyDescent="0.2">
      <c r="B5873" s="1"/>
      <c r="C5873" s="1"/>
    </row>
    <row r="5874" spans="2:3" x14ac:dyDescent="0.2">
      <c r="B5874" s="1"/>
      <c r="C5874" s="1"/>
    </row>
    <row r="5875" spans="2:3" x14ac:dyDescent="0.2">
      <c r="B5875" s="1"/>
      <c r="C5875" s="1"/>
    </row>
    <row r="5876" spans="2:3" x14ac:dyDescent="0.2">
      <c r="B5876" s="1"/>
      <c r="C5876" s="1"/>
    </row>
    <row r="5877" spans="2:3" x14ac:dyDescent="0.2">
      <c r="B5877" s="1"/>
      <c r="C5877" s="1"/>
    </row>
    <row r="5878" spans="2:3" x14ac:dyDescent="0.2">
      <c r="B5878" s="1"/>
      <c r="C5878" s="1"/>
    </row>
    <row r="5879" spans="2:3" x14ac:dyDescent="0.2">
      <c r="B5879" s="1"/>
      <c r="C5879" s="1"/>
    </row>
    <row r="5880" spans="2:3" x14ac:dyDescent="0.2">
      <c r="B5880" s="1"/>
      <c r="C5880" s="1"/>
    </row>
    <row r="5881" spans="2:3" x14ac:dyDescent="0.2">
      <c r="B5881" s="1"/>
      <c r="C5881" s="1"/>
    </row>
    <row r="5882" spans="2:3" x14ac:dyDescent="0.2">
      <c r="B5882" s="1"/>
      <c r="C5882" s="1"/>
    </row>
    <row r="5883" spans="2:3" x14ac:dyDescent="0.2">
      <c r="B5883" s="1"/>
      <c r="C5883" s="1"/>
    </row>
    <row r="5884" spans="2:3" x14ac:dyDescent="0.2">
      <c r="B5884" s="1"/>
      <c r="C5884" s="1"/>
    </row>
    <row r="5885" spans="2:3" x14ac:dyDescent="0.2">
      <c r="B5885" s="1"/>
      <c r="C5885" s="1"/>
    </row>
    <row r="5886" spans="2:3" x14ac:dyDescent="0.2">
      <c r="B5886" s="1"/>
      <c r="C5886" s="1"/>
    </row>
    <row r="5887" spans="2:3" x14ac:dyDescent="0.2">
      <c r="B5887" s="1"/>
      <c r="C5887" s="1"/>
    </row>
    <row r="5888" spans="2:3" x14ac:dyDescent="0.2">
      <c r="B5888" s="1"/>
      <c r="C5888" s="1"/>
    </row>
    <row r="5889" spans="2:3" x14ac:dyDescent="0.2">
      <c r="B5889" s="1"/>
      <c r="C5889" s="1"/>
    </row>
    <row r="5890" spans="2:3" x14ac:dyDescent="0.2">
      <c r="B5890" s="1"/>
      <c r="C5890" s="1"/>
    </row>
    <row r="5891" spans="2:3" x14ac:dyDescent="0.2">
      <c r="B5891" s="1"/>
      <c r="C5891" s="1"/>
    </row>
    <row r="5892" spans="2:3" x14ac:dyDescent="0.2">
      <c r="B5892" s="1"/>
      <c r="C5892" s="1"/>
    </row>
    <row r="5893" spans="2:3" x14ac:dyDescent="0.2">
      <c r="B5893" s="1"/>
      <c r="C5893" s="1"/>
    </row>
    <row r="5894" spans="2:3" x14ac:dyDescent="0.2">
      <c r="B5894" s="1"/>
      <c r="C5894" s="1"/>
    </row>
    <row r="5895" spans="2:3" x14ac:dyDescent="0.2">
      <c r="B5895" s="1"/>
      <c r="C5895" s="1"/>
    </row>
    <row r="5896" spans="2:3" x14ac:dyDescent="0.2">
      <c r="B5896" s="1"/>
      <c r="C5896" s="1"/>
    </row>
    <row r="5897" spans="2:3" x14ac:dyDescent="0.2">
      <c r="B5897" s="1"/>
      <c r="C5897" s="1"/>
    </row>
    <row r="5898" spans="2:3" x14ac:dyDescent="0.2">
      <c r="B5898" s="1"/>
      <c r="C5898" s="1"/>
    </row>
    <row r="5899" spans="2:3" x14ac:dyDescent="0.2">
      <c r="B5899" s="1"/>
      <c r="C5899" s="1"/>
    </row>
    <row r="5900" spans="2:3" x14ac:dyDescent="0.2">
      <c r="B5900" s="1"/>
      <c r="C5900" s="1"/>
    </row>
    <row r="5901" spans="2:3" x14ac:dyDescent="0.2">
      <c r="B5901" s="1"/>
      <c r="C5901" s="1"/>
    </row>
    <row r="5902" spans="2:3" x14ac:dyDescent="0.2">
      <c r="B5902" s="1"/>
      <c r="C5902" s="1"/>
    </row>
    <row r="5903" spans="2:3" x14ac:dyDescent="0.2">
      <c r="B5903" s="1"/>
      <c r="C5903" s="1"/>
    </row>
    <row r="5904" spans="2:3" x14ac:dyDescent="0.2">
      <c r="B5904" s="1"/>
      <c r="C5904" s="1"/>
    </row>
    <row r="5905" spans="2:3" x14ac:dyDescent="0.2">
      <c r="B5905" s="1"/>
      <c r="C5905" s="1"/>
    </row>
    <row r="5906" spans="2:3" x14ac:dyDescent="0.2">
      <c r="B5906" s="1"/>
      <c r="C5906" s="1"/>
    </row>
    <row r="5907" spans="2:3" x14ac:dyDescent="0.2">
      <c r="B5907" s="1"/>
      <c r="C5907" s="1"/>
    </row>
    <row r="5908" spans="2:3" x14ac:dyDescent="0.2">
      <c r="B5908" s="1"/>
      <c r="C5908" s="1"/>
    </row>
    <row r="5909" spans="2:3" x14ac:dyDescent="0.2">
      <c r="B5909" s="1"/>
      <c r="C5909" s="1"/>
    </row>
    <row r="5910" spans="2:3" x14ac:dyDescent="0.2">
      <c r="B5910" s="1"/>
      <c r="C5910" s="1"/>
    </row>
    <row r="5911" spans="2:3" x14ac:dyDescent="0.2">
      <c r="B5911" s="1"/>
      <c r="C5911" s="1"/>
    </row>
    <row r="5912" spans="2:3" x14ac:dyDescent="0.2">
      <c r="B5912" s="1"/>
      <c r="C5912" s="1"/>
    </row>
    <row r="5913" spans="2:3" x14ac:dyDescent="0.2">
      <c r="B5913" s="1"/>
      <c r="C5913" s="1"/>
    </row>
    <row r="5914" spans="2:3" x14ac:dyDescent="0.2">
      <c r="B5914" s="1"/>
      <c r="C5914" s="1"/>
    </row>
    <row r="5915" spans="2:3" x14ac:dyDescent="0.2">
      <c r="B5915" s="1"/>
      <c r="C5915" s="1"/>
    </row>
    <row r="5916" spans="2:3" x14ac:dyDescent="0.2">
      <c r="B5916" s="1"/>
      <c r="C5916" s="1"/>
    </row>
    <row r="5917" spans="2:3" x14ac:dyDescent="0.2">
      <c r="B5917" s="1"/>
      <c r="C5917" s="1"/>
    </row>
    <row r="5918" spans="2:3" x14ac:dyDescent="0.2">
      <c r="B5918" s="1"/>
      <c r="C5918" s="1"/>
    </row>
    <row r="5919" spans="2:3" x14ac:dyDescent="0.2">
      <c r="B5919" s="1"/>
      <c r="C5919" s="1"/>
    </row>
    <row r="5920" spans="2:3" x14ac:dyDescent="0.2">
      <c r="B5920" s="1"/>
      <c r="C5920" s="1"/>
    </row>
    <row r="5921" spans="2:3" x14ac:dyDescent="0.2">
      <c r="B5921" s="1"/>
      <c r="C5921" s="1"/>
    </row>
    <row r="5922" spans="2:3" x14ac:dyDescent="0.2">
      <c r="B5922" s="1"/>
      <c r="C5922" s="1"/>
    </row>
    <row r="5923" spans="2:3" x14ac:dyDescent="0.2">
      <c r="B5923" s="1"/>
      <c r="C5923" s="1"/>
    </row>
    <row r="5924" spans="2:3" x14ac:dyDescent="0.2">
      <c r="B5924" s="1"/>
      <c r="C5924" s="1"/>
    </row>
    <row r="5925" spans="2:3" x14ac:dyDescent="0.2">
      <c r="B5925" s="1"/>
      <c r="C5925" s="1"/>
    </row>
    <row r="5926" spans="2:3" x14ac:dyDescent="0.2">
      <c r="B5926" s="1"/>
      <c r="C5926" s="1"/>
    </row>
    <row r="5927" spans="2:3" x14ac:dyDescent="0.2">
      <c r="B5927" s="1"/>
      <c r="C5927" s="1"/>
    </row>
    <row r="5928" spans="2:3" x14ac:dyDescent="0.2">
      <c r="B5928" s="1"/>
      <c r="C5928" s="1"/>
    </row>
    <row r="5929" spans="2:3" x14ac:dyDescent="0.2">
      <c r="B5929" s="1"/>
      <c r="C5929" s="1"/>
    </row>
    <row r="5930" spans="2:3" x14ac:dyDescent="0.2">
      <c r="B5930" s="1"/>
      <c r="C5930" s="1"/>
    </row>
    <row r="5931" spans="2:3" x14ac:dyDescent="0.2">
      <c r="B5931" s="1"/>
      <c r="C5931" s="1"/>
    </row>
    <row r="5932" spans="2:3" x14ac:dyDescent="0.2">
      <c r="B5932" s="1"/>
      <c r="C5932" s="1"/>
    </row>
    <row r="5933" spans="2:3" x14ac:dyDescent="0.2">
      <c r="B5933" s="1"/>
      <c r="C5933" s="1"/>
    </row>
    <row r="5934" spans="2:3" x14ac:dyDescent="0.2">
      <c r="B5934" s="1"/>
      <c r="C5934" s="1"/>
    </row>
    <row r="5935" spans="2:3" x14ac:dyDescent="0.2">
      <c r="B5935" s="1"/>
      <c r="C5935" s="1"/>
    </row>
    <row r="5936" spans="2:3" x14ac:dyDescent="0.2">
      <c r="B5936" s="1"/>
      <c r="C5936" s="1"/>
    </row>
    <row r="5937" spans="2:3" x14ac:dyDescent="0.2">
      <c r="B5937" s="1"/>
      <c r="C5937" s="1"/>
    </row>
    <row r="5938" spans="2:3" x14ac:dyDescent="0.2">
      <c r="B5938" s="1"/>
      <c r="C5938" s="1"/>
    </row>
    <row r="5939" spans="2:3" x14ac:dyDescent="0.2">
      <c r="B5939" s="1"/>
      <c r="C5939" s="1"/>
    </row>
    <row r="5940" spans="2:3" x14ac:dyDescent="0.2">
      <c r="B5940" s="1"/>
      <c r="C5940" s="1"/>
    </row>
    <row r="5941" spans="2:3" x14ac:dyDescent="0.2">
      <c r="B5941" s="1"/>
      <c r="C5941" s="1"/>
    </row>
    <row r="5942" spans="2:3" x14ac:dyDescent="0.2">
      <c r="B5942" s="1"/>
      <c r="C5942" s="1"/>
    </row>
    <row r="5943" spans="2:3" x14ac:dyDescent="0.2">
      <c r="B5943" s="1"/>
      <c r="C5943" s="1"/>
    </row>
    <row r="5944" spans="2:3" x14ac:dyDescent="0.2">
      <c r="B5944" s="1"/>
      <c r="C5944" s="1"/>
    </row>
    <row r="5945" spans="2:3" x14ac:dyDescent="0.2">
      <c r="B5945" s="1"/>
      <c r="C5945" s="1"/>
    </row>
    <row r="5946" spans="2:3" x14ac:dyDescent="0.2">
      <c r="B5946" s="1"/>
      <c r="C5946" s="1"/>
    </row>
    <row r="5947" spans="2:3" x14ac:dyDescent="0.2">
      <c r="B5947" s="1"/>
      <c r="C5947" s="1"/>
    </row>
    <row r="5948" spans="2:3" x14ac:dyDescent="0.2">
      <c r="B5948" s="1"/>
      <c r="C5948" s="1"/>
    </row>
    <row r="5949" spans="2:3" x14ac:dyDescent="0.2">
      <c r="B5949" s="1"/>
      <c r="C5949" s="1"/>
    </row>
    <row r="5950" spans="2:3" x14ac:dyDescent="0.2">
      <c r="B5950" s="1"/>
      <c r="C5950" s="1"/>
    </row>
    <row r="5951" spans="2:3" x14ac:dyDescent="0.2">
      <c r="B5951" s="1"/>
      <c r="C5951" s="1"/>
    </row>
    <row r="5952" spans="2:3" x14ac:dyDescent="0.2">
      <c r="B5952" s="1"/>
      <c r="C5952" s="1"/>
    </row>
    <row r="5953" spans="2:3" x14ac:dyDescent="0.2">
      <c r="B5953" s="1"/>
      <c r="C5953" s="1"/>
    </row>
    <row r="5954" spans="2:3" x14ac:dyDescent="0.2">
      <c r="B5954" s="1"/>
      <c r="C5954" s="1"/>
    </row>
    <row r="5955" spans="2:3" x14ac:dyDescent="0.2">
      <c r="B5955" s="1"/>
      <c r="C5955" s="1"/>
    </row>
    <row r="5956" spans="2:3" x14ac:dyDescent="0.2">
      <c r="B5956" s="1"/>
      <c r="C5956" s="1"/>
    </row>
    <row r="5957" spans="2:3" x14ac:dyDescent="0.2">
      <c r="B5957" s="1"/>
      <c r="C5957" s="1"/>
    </row>
    <row r="5958" spans="2:3" x14ac:dyDescent="0.2">
      <c r="B5958" s="1"/>
      <c r="C5958" s="1"/>
    </row>
    <row r="5959" spans="2:3" x14ac:dyDescent="0.2">
      <c r="B5959" s="1"/>
      <c r="C5959" s="1"/>
    </row>
    <row r="5960" spans="2:3" x14ac:dyDescent="0.2">
      <c r="B5960" s="1"/>
      <c r="C5960" s="1"/>
    </row>
    <row r="5961" spans="2:3" x14ac:dyDescent="0.2">
      <c r="B5961" s="1"/>
      <c r="C5961" s="1"/>
    </row>
    <row r="5962" spans="2:3" x14ac:dyDescent="0.2">
      <c r="B5962" s="1"/>
      <c r="C5962" s="1"/>
    </row>
    <row r="5963" spans="2:3" x14ac:dyDescent="0.2">
      <c r="B5963" s="1"/>
      <c r="C5963" s="1"/>
    </row>
    <row r="5964" spans="2:3" x14ac:dyDescent="0.2">
      <c r="B5964" s="1"/>
      <c r="C5964" s="1"/>
    </row>
    <row r="5965" spans="2:3" x14ac:dyDescent="0.2">
      <c r="B5965" s="1"/>
      <c r="C5965" s="1"/>
    </row>
    <row r="5966" spans="2:3" x14ac:dyDescent="0.2">
      <c r="B5966" s="1"/>
      <c r="C5966" s="1"/>
    </row>
    <row r="5967" spans="2:3" x14ac:dyDescent="0.2">
      <c r="B5967" s="1"/>
      <c r="C5967" s="1"/>
    </row>
    <row r="5968" spans="2:3" x14ac:dyDescent="0.2">
      <c r="B5968" s="1"/>
      <c r="C5968" s="1"/>
    </row>
    <row r="5969" spans="2:3" x14ac:dyDescent="0.2">
      <c r="B5969" s="1"/>
      <c r="C5969" s="1"/>
    </row>
    <row r="5970" spans="2:3" x14ac:dyDescent="0.2">
      <c r="B5970" s="1"/>
      <c r="C5970" s="1"/>
    </row>
    <row r="5971" spans="2:3" x14ac:dyDescent="0.2">
      <c r="B5971" s="1"/>
      <c r="C5971" s="1"/>
    </row>
    <row r="5972" spans="2:3" x14ac:dyDescent="0.2">
      <c r="B5972" s="1"/>
      <c r="C5972" s="1"/>
    </row>
    <row r="5973" spans="2:3" x14ac:dyDescent="0.2">
      <c r="B5973" s="1"/>
      <c r="C5973" s="1"/>
    </row>
    <row r="5974" spans="2:3" x14ac:dyDescent="0.2">
      <c r="B5974" s="1"/>
      <c r="C5974" s="1"/>
    </row>
    <row r="5975" spans="2:3" x14ac:dyDescent="0.2">
      <c r="B5975" s="1"/>
      <c r="C5975" s="1"/>
    </row>
    <row r="5976" spans="2:3" x14ac:dyDescent="0.2">
      <c r="B5976" s="1"/>
      <c r="C5976" s="1"/>
    </row>
    <row r="5977" spans="2:3" x14ac:dyDescent="0.2">
      <c r="B5977" s="1"/>
      <c r="C5977" s="1"/>
    </row>
    <row r="5978" spans="2:3" x14ac:dyDescent="0.2">
      <c r="B5978" s="1"/>
      <c r="C5978" s="1"/>
    </row>
    <row r="5979" spans="2:3" x14ac:dyDescent="0.2">
      <c r="B5979" s="1"/>
      <c r="C5979" s="1"/>
    </row>
    <row r="5980" spans="2:3" x14ac:dyDescent="0.2">
      <c r="B5980" s="1"/>
      <c r="C5980" s="1"/>
    </row>
    <row r="5981" spans="2:3" x14ac:dyDescent="0.2">
      <c r="B5981" s="1"/>
      <c r="C5981" s="1"/>
    </row>
    <row r="5982" spans="2:3" x14ac:dyDescent="0.2">
      <c r="B5982" s="1"/>
      <c r="C5982" s="1"/>
    </row>
    <row r="5983" spans="2:3" x14ac:dyDescent="0.2">
      <c r="B5983" s="1"/>
      <c r="C5983" s="1"/>
    </row>
    <row r="5984" spans="2:3" x14ac:dyDescent="0.2">
      <c r="B5984" s="1"/>
      <c r="C5984" s="1"/>
    </row>
    <row r="5985" spans="2:3" x14ac:dyDescent="0.2">
      <c r="B5985" s="1"/>
      <c r="C5985" s="1"/>
    </row>
    <row r="5986" spans="2:3" x14ac:dyDescent="0.2">
      <c r="B5986" s="1"/>
      <c r="C5986" s="1"/>
    </row>
    <row r="5987" spans="2:3" x14ac:dyDescent="0.2">
      <c r="B5987" s="1"/>
      <c r="C5987" s="1"/>
    </row>
    <row r="5988" spans="2:3" x14ac:dyDescent="0.2">
      <c r="B5988" s="1"/>
      <c r="C5988" s="1"/>
    </row>
    <row r="5989" spans="2:3" x14ac:dyDescent="0.2">
      <c r="B5989" s="1"/>
      <c r="C5989" s="1"/>
    </row>
    <row r="5990" spans="2:3" x14ac:dyDescent="0.2">
      <c r="B5990" s="1"/>
      <c r="C5990" s="1"/>
    </row>
    <row r="5991" spans="2:3" x14ac:dyDescent="0.2">
      <c r="B5991" s="1"/>
      <c r="C5991" s="1"/>
    </row>
    <row r="5992" spans="2:3" x14ac:dyDescent="0.2">
      <c r="B5992" s="1"/>
      <c r="C5992" s="1"/>
    </row>
    <row r="5993" spans="2:3" x14ac:dyDescent="0.2">
      <c r="B5993" s="1"/>
      <c r="C5993" s="1"/>
    </row>
    <row r="5994" spans="2:3" x14ac:dyDescent="0.2">
      <c r="B5994" s="1"/>
      <c r="C5994" s="1"/>
    </row>
    <row r="5995" spans="2:3" x14ac:dyDescent="0.2">
      <c r="B5995" s="1"/>
      <c r="C5995" s="1"/>
    </row>
    <row r="5996" spans="2:3" x14ac:dyDescent="0.2">
      <c r="B5996" s="1"/>
      <c r="C5996" s="1"/>
    </row>
    <row r="5997" spans="2:3" x14ac:dyDescent="0.2">
      <c r="B5997" s="1"/>
      <c r="C5997" s="1"/>
    </row>
    <row r="5998" spans="2:3" x14ac:dyDescent="0.2">
      <c r="B5998" s="1"/>
      <c r="C5998" s="1"/>
    </row>
    <row r="5999" spans="2:3" x14ac:dyDescent="0.2">
      <c r="B5999" s="1"/>
      <c r="C5999" s="1"/>
    </row>
    <row r="6000" spans="2:3" x14ac:dyDescent="0.2">
      <c r="B6000" s="1"/>
      <c r="C6000" s="1"/>
    </row>
    <row r="6001" spans="2:3" x14ac:dyDescent="0.2">
      <c r="B6001" s="1"/>
      <c r="C6001" s="1"/>
    </row>
    <row r="6002" spans="2:3" x14ac:dyDescent="0.2">
      <c r="B6002" s="1"/>
      <c r="C6002" s="1"/>
    </row>
    <row r="6003" spans="2:3" x14ac:dyDescent="0.2">
      <c r="B6003" s="1"/>
      <c r="C6003" s="1"/>
    </row>
    <row r="6004" spans="2:3" x14ac:dyDescent="0.2">
      <c r="B6004" s="1"/>
      <c r="C6004" s="1"/>
    </row>
    <row r="6005" spans="2:3" x14ac:dyDescent="0.2">
      <c r="B6005" s="1"/>
      <c r="C6005" s="1"/>
    </row>
    <row r="6006" spans="2:3" x14ac:dyDescent="0.2">
      <c r="B6006" s="1"/>
      <c r="C6006" s="1"/>
    </row>
    <row r="6007" spans="2:3" x14ac:dyDescent="0.2">
      <c r="B6007" s="1"/>
      <c r="C6007" s="1"/>
    </row>
    <row r="6008" spans="2:3" x14ac:dyDescent="0.2">
      <c r="B6008" s="1"/>
      <c r="C6008" s="1"/>
    </row>
    <row r="6009" spans="2:3" x14ac:dyDescent="0.2">
      <c r="B6009" s="1"/>
      <c r="C6009" s="1"/>
    </row>
    <row r="6010" spans="2:3" x14ac:dyDescent="0.2">
      <c r="B6010" s="1"/>
      <c r="C6010" s="1"/>
    </row>
    <row r="6011" spans="2:3" x14ac:dyDescent="0.2">
      <c r="B6011" s="1"/>
      <c r="C6011" s="1"/>
    </row>
    <row r="6012" spans="2:3" x14ac:dyDescent="0.2">
      <c r="B6012" s="1"/>
      <c r="C6012" s="1"/>
    </row>
    <row r="6013" spans="2:3" x14ac:dyDescent="0.2">
      <c r="B6013" s="1"/>
      <c r="C6013" s="1"/>
    </row>
    <row r="6014" spans="2:3" x14ac:dyDescent="0.2">
      <c r="B6014" s="1"/>
      <c r="C6014" s="1"/>
    </row>
    <row r="6015" spans="2:3" x14ac:dyDescent="0.2">
      <c r="B6015" s="1"/>
      <c r="C6015" s="1"/>
    </row>
    <row r="6016" spans="2:3" x14ac:dyDescent="0.2">
      <c r="B6016" s="1"/>
      <c r="C6016" s="1"/>
    </row>
    <row r="6017" spans="2:3" x14ac:dyDescent="0.2">
      <c r="B6017" s="1"/>
      <c r="C6017" s="1"/>
    </row>
    <row r="6018" spans="2:3" x14ac:dyDescent="0.2">
      <c r="B6018" s="1"/>
      <c r="C6018" s="1"/>
    </row>
    <row r="6019" spans="2:3" x14ac:dyDescent="0.2">
      <c r="B6019" s="1"/>
      <c r="C6019" s="1"/>
    </row>
    <row r="6020" spans="2:3" x14ac:dyDescent="0.2">
      <c r="B6020" s="1"/>
      <c r="C6020" s="1"/>
    </row>
    <row r="6021" spans="2:3" x14ac:dyDescent="0.2">
      <c r="B6021" s="1"/>
      <c r="C6021" s="1"/>
    </row>
    <row r="6022" spans="2:3" x14ac:dyDescent="0.2">
      <c r="B6022" s="1"/>
      <c r="C6022" s="1"/>
    </row>
    <row r="6023" spans="2:3" x14ac:dyDescent="0.2">
      <c r="B6023" s="1"/>
      <c r="C6023" s="1"/>
    </row>
    <row r="6024" spans="2:3" x14ac:dyDescent="0.2">
      <c r="B6024" s="1"/>
      <c r="C6024" s="1"/>
    </row>
    <row r="6025" spans="2:3" x14ac:dyDescent="0.2">
      <c r="B6025" s="1"/>
      <c r="C6025" s="1"/>
    </row>
    <row r="6026" spans="2:3" x14ac:dyDescent="0.2">
      <c r="B6026" s="1"/>
      <c r="C6026" s="1"/>
    </row>
    <row r="6027" spans="2:3" x14ac:dyDescent="0.2">
      <c r="B6027" s="1"/>
      <c r="C6027" s="1"/>
    </row>
    <row r="6028" spans="2:3" x14ac:dyDescent="0.2">
      <c r="B6028" s="1"/>
      <c r="C6028" s="1"/>
    </row>
    <row r="6029" spans="2:3" x14ac:dyDescent="0.2">
      <c r="B6029" s="1"/>
      <c r="C6029" s="1"/>
    </row>
    <row r="6030" spans="2:3" x14ac:dyDescent="0.2">
      <c r="B6030" s="1"/>
      <c r="C6030" s="1"/>
    </row>
    <row r="6031" spans="2:3" x14ac:dyDescent="0.2">
      <c r="B6031" s="1"/>
      <c r="C6031" s="1"/>
    </row>
    <row r="6032" spans="2:3" x14ac:dyDescent="0.2">
      <c r="B6032" s="1"/>
      <c r="C6032" s="1"/>
    </row>
    <row r="6033" spans="2:3" x14ac:dyDescent="0.2">
      <c r="B6033" s="1"/>
      <c r="C6033" s="1"/>
    </row>
    <row r="6034" spans="2:3" x14ac:dyDescent="0.2">
      <c r="B6034" s="1"/>
      <c r="C6034" s="1"/>
    </row>
    <row r="6035" spans="2:3" x14ac:dyDescent="0.2">
      <c r="B6035" s="1"/>
      <c r="C6035" s="1"/>
    </row>
    <row r="6036" spans="2:3" x14ac:dyDescent="0.2">
      <c r="B6036" s="1"/>
      <c r="C6036" s="1"/>
    </row>
    <row r="6037" spans="2:3" x14ac:dyDescent="0.2">
      <c r="B6037" s="1"/>
      <c r="C6037" s="1"/>
    </row>
    <row r="6038" spans="2:3" x14ac:dyDescent="0.2">
      <c r="B6038" s="1"/>
      <c r="C6038" s="1"/>
    </row>
    <row r="6039" spans="2:3" x14ac:dyDescent="0.2">
      <c r="B6039" s="1"/>
      <c r="C6039" s="1"/>
    </row>
    <row r="6040" spans="2:3" x14ac:dyDescent="0.2">
      <c r="B6040" s="1"/>
      <c r="C6040" s="1"/>
    </row>
    <row r="6041" spans="2:3" x14ac:dyDescent="0.2">
      <c r="B6041" s="1"/>
      <c r="C6041" s="1"/>
    </row>
    <row r="6042" spans="2:3" x14ac:dyDescent="0.2">
      <c r="B6042" s="1"/>
      <c r="C6042" s="1"/>
    </row>
    <row r="6043" spans="2:3" x14ac:dyDescent="0.2">
      <c r="B6043" s="1"/>
      <c r="C6043" s="1"/>
    </row>
    <row r="6044" spans="2:3" x14ac:dyDescent="0.2">
      <c r="B6044" s="1"/>
      <c r="C6044" s="1"/>
    </row>
    <row r="6045" spans="2:3" x14ac:dyDescent="0.2">
      <c r="B6045" s="1"/>
      <c r="C6045" s="1"/>
    </row>
    <row r="6046" spans="2:3" x14ac:dyDescent="0.2">
      <c r="B6046" s="1"/>
      <c r="C6046" s="1"/>
    </row>
    <row r="6047" spans="2:3" x14ac:dyDescent="0.2">
      <c r="B6047" s="1"/>
      <c r="C6047" s="1"/>
    </row>
    <row r="6048" spans="2:3" x14ac:dyDescent="0.2">
      <c r="B6048" s="1"/>
      <c r="C6048" s="1"/>
    </row>
    <row r="6049" spans="2:3" x14ac:dyDescent="0.2">
      <c r="B6049" s="1"/>
      <c r="C6049" s="1"/>
    </row>
    <row r="6050" spans="2:3" x14ac:dyDescent="0.2">
      <c r="B6050" s="1"/>
      <c r="C6050" s="1"/>
    </row>
    <row r="6051" spans="2:3" x14ac:dyDescent="0.2">
      <c r="B6051" s="1"/>
      <c r="C6051" s="1"/>
    </row>
    <row r="6052" spans="2:3" x14ac:dyDescent="0.2">
      <c r="B6052" s="1"/>
      <c r="C6052" s="1"/>
    </row>
    <row r="6053" spans="2:3" x14ac:dyDescent="0.2">
      <c r="B6053" s="1"/>
      <c r="C6053" s="1"/>
    </row>
    <row r="6054" spans="2:3" x14ac:dyDescent="0.2">
      <c r="B6054" s="1"/>
      <c r="C6054" s="1"/>
    </row>
    <row r="6055" spans="2:3" x14ac:dyDescent="0.2">
      <c r="B6055" s="1"/>
      <c r="C6055" s="1"/>
    </row>
    <row r="6056" spans="2:3" x14ac:dyDescent="0.2">
      <c r="B6056" s="1"/>
      <c r="C6056" s="1"/>
    </row>
    <row r="6057" spans="2:3" x14ac:dyDescent="0.2">
      <c r="B6057" s="1"/>
      <c r="C6057" s="1"/>
    </row>
    <row r="6058" spans="2:3" x14ac:dyDescent="0.2">
      <c r="B6058" s="1"/>
      <c r="C6058" s="1"/>
    </row>
    <row r="6059" spans="2:3" x14ac:dyDescent="0.2">
      <c r="B6059" s="1"/>
      <c r="C6059" s="1"/>
    </row>
    <row r="6060" spans="2:3" x14ac:dyDescent="0.2">
      <c r="B6060" s="1"/>
      <c r="C6060" s="1"/>
    </row>
    <row r="6061" spans="2:3" x14ac:dyDescent="0.2">
      <c r="B6061" s="1"/>
      <c r="C6061" s="1"/>
    </row>
    <row r="6062" spans="2:3" x14ac:dyDescent="0.2">
      <c r="B6062" s="1"/>
      <c r="C6062" s="1"/>
    </row>
    <row r="6063" spans="2:3" x14ac:dyDescent="0.2">
      <c r="B6063" s="1"/>
      <c r="C6063" s="1"/>
    </row>
    <row r="6064" spans="2:3" x14ac:dyDescent="0.2">
      <c r="B6064" s="1"/>
      <c r="C6064" s="1"/>
    </row>
    <row r="6065" spans="2:3" x14ac:dyDescent="0.2">
      <c r="B6065" s="1"/>
      <c r="C6065" s="1"/>
    </row>
    <row r="6066" spans="2:3" x14ac:dyDescent="0.2">
      <c r="B6066" s="1"/>
      <c r="C6066" s="1"/>
    </row>
    <row r="6067" spans="2:3" x14ac:dyDescent="0.2">
      <c r="B6067" s="1"/>
      <c r="C6067" s="1"/>
    </row>
    <row r="6068" spans="2:3" x14ac:dyDescent="0.2">
      <c r="B6068" s="1"/>
      <c r="C6068" s="1"/>
    </row>
    <row r="6069" spans="2:3" x14ac:dyDescent="0.2">
      <c r="B6069" s="1"/>
      <c r="C6069" s="1"/>
    </row>
    <row r="6070" spans="2:3" x14ac:dyDescent="0.2">
      <c r="B6070" s="1"/>
      <c r="C6070" s="1"/>
    </row>
    <row r="6071" spans="2:3" x14ac:dyDescent="0.2">
      <c r="B6071" s="1"/>
      <c r="C6071" s="1"/>
    </row>
    <row r="6072" spans="2:3" x14ac:dyDescent="0.2">
      <c r="B6072" s="1"/>
      <c r="C6072" s="1"/>
    </row>
    <row r="6073" spans="2:3" x14ac:dyDescent="0.2">
      <c r="B6073" s="1"/>
      <c r="C6073" s="1"/>
    </row>
    <row r="6074" spans="2:3" x14ac:dyDescent="0.2">
      <c r="B6074" s="1"/>
      <c r="C6074" s="1"/>
    </row>
    <row r="6075" spans="2:3" x14ac:dyDescent="0.2">
      <c r="B6075" s="1"/>
      <c r="C6075" s="1"/>
    </row>
    <row r="6076" spans="2:3" x14ac:dyDescent="0.2">
      <c r="B6076" s="1"/>
      <c r="C6076" s="1"/>
    </row>
    <row r="6077" spans="2:3" x14ac:dyDescent="0.2">
      <c r="B6077" s="1"/>
      <c r="C6077" s="1"/>
    </row>
    <row r="6078" spans="2:3" x14ac:dyDescent="0.2">
      <c r="B6078" s="1"/>
      <c r="C6078" s="1"/>
    </row>
    <row r="6079" spans="2:3" x14ac:dyDescent="0.2">
      <c r="B6079" s="1"/>
      <c r="C6079" s="1"/>
    </row>
    <row r="6080" spans="2:3" x14ac:dyDescent="0.2">
      <c r="B6080" s="1"/>
      <c r="C6080" s="1"/>
    </row>
    <row r="6081" spans="2:3" x14ac:dyDescent="0.2">
      <c r="B6081" s="1"/>
      <c r="C6081" s="1"/>
    </row>
    <row r="6082" spans="2:3" x14ac:dyDescent="0.2">
      <c r="B6082" s="1"/>
      <c r="C6082" s="1"/>
    </row>
    <row r="6083" spans="2:3" x14ac:dyDescent="0.2">
      <c r="B6083" s="1"/>
      <c r="C6083" s="1"/>
    </row>
    <row r="6084" spans="2:3" x14ac:dyDescent="0.2">
      <c r="B6084" s="1"/>
      <c r="C6084" s="1"/>
    </row>
    <row r="6085" spans="2:3" x14ac:dyDescent="0.2">
      <c r="B6085" s="1"/>
      <c r="C6085" s="1"/>
    </row>
    <row r="6086" spans="2:3" x14ac:dyDescent="0.2">
      <c r="B6086" s="1"/>
      <c r="C6086" s="1"/>
    </row>
    <row r="6087" spans="2:3" x14ac:dyDescent="0.2">
      <c r="B6087" s="1"/>
      <c r="C6087" s="1"/>
    </row>
    <row r="6088" spans="2:3" x14ac:dyDescent="0.2">
      <c r="B6088" s="1"/>
      <c r="C6088" s="1"/>
    </row>
    <row r="6089" spans="2:3" x14ac:dyDescent="0.2">
      <c r="B6089" s="1"/>
      <c r="C6089" s="1"/>
    </row>
    <row r="6090" spans="2:3" x14ac:dyDescent="0.2">
      <c r="B6090" s="1"/>
      <c r="C6090" s="1"/>
    </row>
    <row r="6091" spans="2:3" x14ac:dyDescent="0.2">
      <c r="B6091" s="1"/>
      <c r="C6091" s="1"/>
    </row>
    <row r="6092" spans="2:3" x14ac:dyDescent="0.2">
      <c r="B6092" s="1"/>
      <c r="C6092" s="1"/>
    </row>
    <row r="6093" spans="2:3" x14ac:dyDescent="0.2">
      <c r="B6093" s="1"/>
      <c r="C6093" s="1"/>
    </row>
    <row r="6094" spans="2:3" x14ac:dyDescent="0.2">
      <c r="B6094" s="1"/>
      <c r="C6094" s="1"/>
    </row>
    <row r="6095" spans="2:3" x14ac:dyDescent="0.2">
      <c r="B6095" s="1"/>
      <c r="C6095" s="1"/>
    </row>
    <row r="6096" spans="2:3" x14ac:dyDescent="0.2">
      <c r="B6096" s="1"/>
      <c r="C6096" s="1"/>
    </row>
    <row r="6097" spans="2:3" x14ac:dyDescent="0.2">
      <c r="B6097" s="1"/>
      <c r="C6097" s="1"/>
    </row>
    <row r="6098" spans="2:3" x14ac:dyDescent="0.2">
      <c r="B6098" s="1"/>
      <c r="C6098" s="1"/>
    </row>
    <row r="6099" spans="2:3" x14ac:dyDescent="0.2">
      <c r="B6099" s="1"/>
      <c r="C6099" s="1"/>
    </row>
    <row r="6100" spans="2:3" x14ac:dyDescent="0.2">
      <c r="B6100" s="1"/>
      <c r="C6100" s="1"/>
    </row>
    <row r="6101" spans="2:3" x14ac:dyDescent="0.2">
      <c r="B6101" s="1"/>
      <c r="C6101" s="1"/>
    </row>
    <row r="6102" spans="2:3" x14ac:dyDescent="0.2">
      <c r="B6102" s="1"/>
      <c r="C6102" s="1"/>
    </row>
    <row r="6103" spans="2:3" x14ac:dyDescent="0.2">
      <c r="B6103" s="1"/>
      <c r="C6103" s="1"/>
    </row>
    <row r="6104" spans="2:3" x14ac:dyDescent="0.2">
      <c r="B6104" s="1"/>
      <c r="C6104" s="1"/>
    </row>
    <row r="6105" spans="2:3" x14ac:dyDescent="0.2">
      <c r="B6105" s="1"/>
      <c r="C6105" s="1"/>
    </row>
    <row r="6106" spans="2:3" x14ac:dyDescent="0.2">
      <c r="B6106" s="1"/>
      <c r="C6106" s="1"/>
    </row>
    <row r="6107" spans="2:3" x14ac:dyDescent="0.2">
      <c r="B6107" s="1"/>
      <c r="C6107" s="1"/>
    </row>
    <row r="6108" spans="2:3" x14ac:dyDescent="0.2">
      <c r="B6108" s="1"/>
      <c r="C6108" s="1"/>
    </row>
    <row r="6109" spans="2:3" x14ac:dyDescent="0.2">
      <c r="B6109" s="1"/>
      <c r="C6109" s="1"/>
    </row>
    <row r="6110" spans="2:3" x14ac:dyDescent="0.2">
      <c r="B6110" s="1"/>
      <c r="C6110" s="1"/>
    </row>
    <row r="6111" spans="2:3" x14ac:dyDescent="0.2">
      <c r="B6111" s="1"/>
      <c r="C6111" s="1"/>
    </row>
    <row r="6112" spans="2:3" x14ac:dyDescent="0.2">
      <c r="B6112" s="1"/>
      <c r="C6112" s="1"/>
    </row>
    <row r="6113" spans="2:3" x14ac:dyDescent="0.2">
      <c r="B6113" s="1"/>
      <c r="C6113" s="1"/>
    </row>
    <row r="6114" spans="2:3" x14ac:dyDescent="0.2">
      <c r="B6114" s="1"/>
      <c r="C6114" s="1"/>
    </row>
    <row r="6115" spans="2:3" x14ac:dyDescent="0.2">
      <c r="B6115" s="1"/>
      <c r="C6115" s="1"/>
    </row>
    <row r="6116" spans="2:3" x14ac:dyDescent="0.2">
      <c r="B6116" s="1"/>
      <c r="C6116" s="1"/>
    </row>
    <row r="6117" spans="2:3" x14ac:dyDescent="0.2">
      <c r="B6117" s="1"/>
      <c r="C6117" s="1"/>
    </row>
    <row r="6118" spans="2:3" x14ac:dyDescent="0.2">
      <c r="B6118" s="1"/>
      <c r="C6118" s="1"/>
    </row>
    <row r="6119" spans="2:3" x14ac:dyDescent="0.2">
      <c r="B6119" s="1"/>
      <c r="C6119" s="1"/>
    </row>
    <row r="6120" spans="2:3" x14ac:dyDescent="0.2">
      <c r="B6120" s="1"/>
      <c r="C6120" s="1"/>
    </row>
    <row r="6121" spans="2:3" x14ac:dyDescent="0.2">
      <c r="B6121" s="1"/>
      <c r="C6121" s="1"/>
    </row>
    <row r="6122" spans="2:3" x14ac:dyDescent="0.2">
      <c r="B6122" s="1"/>
      <c r="C6122" s="1"/>
    </row>
    <row r="6123" spans="2:3" x14ac:dyDescent="0.2">
      <c r="B6123" s="1"/>
      <c r="C6123" s="1"/>
    </row>
    <row r="6124" spans="2:3" x14ac:dyDescent="0.2">
      <c r="B6124" s="1"/>
      <c r="C6124" s="1"/>
    </row>
    <row r="6125" spans="2:3" x14ac:dyDescent="0.2">
      <c r="B6125" s="1"/>
      <c r="C6125" s="1"/>
    </row>
    <row r="6126" spans="2:3" x14ac:dyDescent="0.2">
      <c r="B6126" s="1"/>
      <c r="C6126" s="1"/>
    </row>
    <row r="6127" spans="2:3" x14ac:dyDescent="0.2">
      <c r="B6127" s="1"/>
      <c r="C6127" s="1"/>
    </row>
    <row r="6128" spans="2:3" x14ac:dyDescent="0.2">
      <c r="B6128" s="1"/>
      <c r="C6128" s="1"/>
    </row>
    <row r="6129" spans="2:3" x14ac:dyDescent="0.2">
      <c r="B6129" s="1"/>
      <c r="C6129" s="1"/>
    </row>
    <row r="6130" spans="2:3" x14ac:dyDescent="0.2">
      <c r="B6130" s="1"/>
      <c r="C6130" s="1"/>
    </row>
    <row r="6131" spans="2:3" x14ac:dyDescent="0.2">
      <c r="B6131" s="1"/>
      <c r="C6131" s="1"/>
    </row>
    <row r="6132" spans="2:3" x14ac:dyDescent="0.2">
      <c r="B6132" s="1"/>
      <c r="C6132" s="1"/>
    </row>
    <row r="6133" spans="2:3" x14ac:dyDescent="0.2">
      <c r="B6133" s="1"/>
      <c r="C6133" s="1"/>
    </row>
    <row r="6134" spans="2:3" x14ac:dyDescent="0.2">
      <c r="B6134" s="1"/>
      <c r="C6134" s="1"/>
    </row>
    <row r="6135" spans="2:3" x14ac:dyDescent="0.2">
      <c r="B6135" s="1"/>
      <c r="C6135" s="1"/>
    </row>
    <row r="6136" spans="2:3" x14ac:dyDescent="0.2">
      <c r="B6136" s="1"/>
      <c r="C6136" s="1"/>
    </row>
    <row r="6137" spans="2:3" x14ac:dyDescent="0.2">
      <c r="B6137" s="1"/>
      <c r="C6137" s="1"/>
    </row>
    <row r="6138" spans="2:3" x14ac:dyDescent="0.2">
      <c r="B6138" s="1"/>
      <c r="C6138" s="1"/>
    </row>
    <row r="6139" spans="2:3" x14ac:dyDescent="0.2">
      <c r="B6139" s="1"/>
      <c r="C6139" s="1"/>
    </row>
    <row r="6140" spans="2:3" x14ac:dyDescent="0.2">
      <c r="B6140" s="1"/>
      <c r="C6140" s="1"/>
    </row>
    <row r="6141" spans="2:3" x14ac:dyDescent="0.2">
      <c r="B6141" s="1"/>
      <c r="C6141" s="1"/>
    </row>
    <row r="6142" spans="2:3" x14ac:dyDescent="0.2">
      <c r="B6142" s="1"/>
      <c r="C6142" s="1"/>
    </row>
    <row r="6143" spans="2:3" x14ac:dyDescent="0.2">
      <c r="B6143" s="1"/>
      <c r="C6143" s="1"/>
    </row>
    <row r="6144" spans="2:3" x14ac:dyDescent="0.2">
      <c r="B6144" s="1"/>
      <c r="C6144" s="1"/>
    </row>
    <row r="6145" spans="2:3" x14ac:dyDescent="0.2">
      <c r="B6145" s="1"/>
      <c r="C6145" s="1"/>
    </row>
    <row r="6146" spans="2:3" x14ac:dyDescent="0.2">
      <c r="B6146" s="1"/>
      <c r="C6146" s="1"/>
    </row>
    <row r="6147" spans="2:3" x14ac:dyDescent="0.2">
      <c r="B6147" s="1"/>
      <c r="C6147" s="1"/>
    </row>
    <row r="6148" spans="2:3" x14ac:dyDescent="0.2">
      <c r="B6148" s="1"/>
      <c r="C6148" s="1"/>
    </row>
    <row r="6149" spans="2:3" x14ac:dyDescent="0.2">
      <c r="B6149" s="1"/>
      <c r="C6149" s="1"/>
    </row>
    <row r="6150" spans="2:3" x14ac:dyDescent="0.2">
      <c r="B6150" s="1"/>
      <c r="C6150" s="1"/>
    </row>
    <row r="6151" spans="2:3" x14ac:dyDescent="0.2">
      <c r="B6151" s="1"/>
      <c r="C6151" s="1"/>
    </row>
    <row r="6152" spans="2:3" x14ac:dyDescent="0.2">
      <c r="B6152" s="1"/>
      <c r="C6152" s="1"/>
    </row>
    <row r="6153" spans="2:3" x14ac:dyDescent="0.2">
      <c r="B6153" s="1"/>
      <c r="C6153" s="1"/>
    </row>
    <row r="6154" spans="2:3" x14ac:dyDescent="0.2">
      <c r="B6154" s="1"/>
      <c r="C6154" s="1"/>
    </row>
    <row r="6155" spans="2:3" x14ac:dyDescent="0.2">
      <c r="B6155" s="1"/>
      <c r="C6155" s="1"/>
    </row>
    <row r="6156" spans="2:3" x14ac:dyDescent="0.2">
      <c r="B6156" s="1"/>
      <c r="C6156" s="1"/>
    </row>
    <row r="6157" spans="2:3" x14ac:dyDescent="0.2">
      <c r="B6157" s="1"/>
      <c r="C6157" s="1"/>
    </row>
    <row r="6158" spans="2:3" x14ac:dyDescent="0.2">
      <c r="B6158" s="1"/>
      <c r="C6158" s="1"/>
    </row>
    <row r="6159" spans="2:3" x14ac:dyDescent="0.2">
      <c r="B6159" s="1"/>
      <c r="C6159" s="1"/>
    </row>
    <row r="6160" spans="2:3" x14ac:dyDescent="0.2">
      <c r="B6160" s="1"/>
      <c r="C6160" s="1"/>
    </row>
    <row r="6161" spans="2:3" x14ac:dyDescent="0.2">
      <c r="B6161" s="1"/>
      <c r="C6161" s="1"/>
    </row>
    <row r="6162" spans="2:3" x14ac:dyDescent="0.2">
      <c r="B6162" s="1"/>
      <c r="C6162" s="1"/>
    </row>
    <row r="6163" spans="2:3" x14ac:dyDescent="0.2">
      <c r="B6163" s="1"/>
      <c r="C6163" s="1"/>
    </row>
    <row r="6164" spans="2:3" x14ac:dyDescent="0.2">
      <c r="B6164" s="1"/>
      <c r="C6164" s="1"/>
    </row>
    <row r="6165" spans="2:3" x14ac:dyDescent="0.2">
      <c r="B6165" s="1"/>
      <c r="C6165" s="1"/>
    </row>
    <row r="6166" spans="2:3" x14ac:dyDescent="0.2">
      <c r="B6166" s="1"/>
      <c r="C6166" s="1"/>
    </row>
    <row r="6167" spans="2:3" x14ac:dyDescent="0.2">
      <c r="B6167" s="1"/>
      <c r="C6167" s="1"/>
    </row>
    <row r="6168" spans="2:3" x14ac:dyDescent="0.2">
      <c r="B6168" s="1"/>
      <c r="C6168" s="1"/>
    </row>
    <row r="6169" spans="2:3" x14ac:dyDescent="0.2">
      <c r="B6169" s="1"/>
      <c r="C6169" s="1"/>
    </row>
    <row r="6170" spans="2:3" x14ac:dyDescent="0.2">
      <c r="B6170" s="1"/>
      <c r="C6170" s="1"/>
    </row>
    <row r="6171" spans="2:3" x14ac:dyDescent="0.2">
      <c r="B6171" s="1"/>
      <c r="C6171" s="1"/>
    </row>
    <row r="6172" spans="2:3" x14ac:dyDescent="0.2">
      <c r="B6172" s="1"/>
      <c r="C6172" s="1"/>
    </row>
    <row r="6173" spans="2:3" x14ac:dyDescent="0.2">
      <c r="B6173" s="1"/>
      <c r="C6173" s="1"/>
    </row>
    <row r="6174" spans="2:3" x14ac:dyDescent="0.2">
      <c r="B6174" s="1"/>
      <c r="C6174" s="1"/>
    </row>
    <row r="6175" spans="2:3" x14ac:dyDescent="0.2">
      <c r="B6175" s="1"/>
      <c r="C6175" s="1"/>
    </row>
    <row r="6176" spans="2:3" x14ac:dyDescent="0.2">
      <c r="B6176" s="1"/>
      <c r="C6176" s="1"/>
    </row>
    <row r="6177" spans="2:3" x14ac:dyDescent="0.2">
      <c r="B6177" s="1"/>
      <c r="C6177" s="1"/>
    </row>
    <row r="6178" spans="2:3" x14ac:dyDescent="0.2">
      <c r="B6178" s="1"/>
      <c r="C6178" s="1"/>
    </row>
    <row r="6179" spans="2:3" x14ac:dyDescent="0.2">
      <c r="B6179" s="1"/>
      <c r="C6179" s="1"/>
    </row>
    <row r="6180" spans="2:3" x14ac:dyDescent="0.2">
      <c r="B6180" s="1"/>
      <c r="C6180" s="1"/>
    </row>
    <row r="6181" spans="2:3" x14ac:dyDescent="0.2">
      <c r="B6181" s="1"/>
      <c r="C6181" s="1"/>
    </row>
    <row r="6182" spans="2:3" x14ac:dyDescent="0.2">
      <c r="B6182" s="1"/>
      <c r="C6182" s="1"/>
    </row>
    <row r="6183" spans="2:3" x14ac:dyDescent="0.2">
      <c r="B6183" s="1"/>
      <c r="C6183" s="1"/>
    </row>
    <row r="6184" spans="2:3" x14ac:dyDescent="0.2">
      <c r="B6184" s="1"/>
      <c r="C6184" s="1"/>
    </row>
    <row r="6185" spans="2:3" x14ac:dyDescent="0.2">
      <c r="B6185" s="1"/>
      <c r="C6185" s="1"/>
    </row>
    <row r="6186" spans="2:3" x14ac:dyDescent="0.2">
      <c r="B6186" s="1"/>
      <c r="C6186" s="1"/>
    </row>
    <row r="6187" spans="2:3" x14ac:dyDescent="0.2">
      <c r="B6187" s="1"/>
      <c r="C6187" s="1"/>
    </row>
    <row r="6188" spans="2:3" x14ac:dyDescent="0.2">
      <c r="B6188" s="1"/>
      <c r="C6188" s="1"/>
    </row>
    <row r="6189" spans="2:3" x14ac:dyDescent="0.2">
      <c r="B6189" s="1"/>
      <c r="C6189" s="1"/>
    </row>
    <row r="6190" spans="2:3" x14ac:dyDescent="0.2">
      <c r="B6190" s="1"/>
      <c r="C6190" s="1"/>
    </row>
    <row r="6191" spans="2:3" x14ac:dyDescent="0.2">
      <c r="B6191" s="1"/>
      <c r="C6191" s="1"/>
    </row>
    <row r="6192" spans="2:3" x14ac:dyDescent="0.2">
      <c r="B6192" s="1"/>
      <c r="C6192" s="1"/>
    </row>
    <row r="6193" spans="2:3" x14ac:dyDescent="0.2">
      <c r="B6193" s="1"/>
      <c r="C6193" s="1"/>
    </row>
    <row r="6194" spans="2:3" x14ac:dyDescent="0.2">
      <c r="B6194" s="1"/>
      <c r="C6194" s="1"/>
    </row>
    <row r="6195" spans="2:3" x14ac:dyDescent="0.2">
      <c r="B6195" s="1"/>
      <c r="C6195" s="1"/>
    </row>
    <row r="6196" spans="2:3" x14ac:dyDescent="0.2">
      <c r="B6196" s="1"/>
      <c r="C6196" s="1"/>
    </row>
    <row r="6197" spans="2:3" x14ac:dyDescent="0.2">
      <c r="B6197" s="1"/>
      <c r="C6197" s="1"/>
    </row>
    <row r="6198" spans="2:3" x14ac:dyDescent="0.2">
      <c r="B6198" s="1"/>
      <c r="C6198" s="1"/>
    </row>
    <row r="6199" spans="2:3" x14ac:dyDescent="0.2">
      <c r="B6199" s="1"/>
      <c r="C6199" s="1"/>
    </row>
    <row r="6200" spans="2:3" x14ac:dyDescent="0.2">
      <c r="B6200" s="1"/>
      <c r="C6200" s="1"/>
    </row>
    <row r="6201" spans="2:3" x14ac:dyDescent="0.2">
      <c r="B6201" s="1"/>
      <c r="C6201" s="1"/>
    </row>
    <row r="6202" spans="2:3" x14ac:dyDescent="0.2">
      <c r="B6202" s="1"/>
      <c r="C6202" s="1"/>
    </row>
    <row r="6203" spans="2:3" x14ac:dyDescent="0.2">
      <c r="B6203" s="1"/>
      <c r="C6203" s="1"/>
    </row>
    <row r="6204" spans="2:3" x14ac:dyDescent="0.2">
      <c r="B6204" s="1"/>
      <c r="C6204" s="1"/>
    </row>
    <row r="6205" spans="2:3" x14ac:dyDescent="0.2">
      <c r="B6205" s="1"/>
      <c r="C6205" s="1"/>
    </row>
    <row r="6206" spans="2:3" x14ac:dyDescent="0.2">
      <c r="B6206" s="1"/>
      <c r="C6206" s="1"/>
    </row>
    <row r="6207" spans="2:3" x14ac:dyDescent="0.2">
      <c r="B6207" s="1"/>
      <c r="C6207" s="1"/>
    </row>
    <row r="6208" spans="2:3" x14ac:dyDescent="0.2">
      <c r="B6208" s="1"/>
      <c r="C6208" s="1"/>
    </row>
    <row r="6209" spans="2:3" x14ac:dyDescent="0.2">
      <c r="B6209" s="1"/>
      <c r="C6209" s="1"/>
    </row>
    <row r="6210" spans="2:3" x14ac:dyDescent="0.2">
      <c r="B6210" s="1"/>
      <c r="C6210" s="1"/>
    </row>
    <row r="6211" spans="2:3" x14ac:dyDescent="0.2">
      <c r="B6211" s="1"/>
      <c r="C6211" s="1"/>
    </row>
    <row r="6212" spans="2:3" x14ac:dyDescent="0.2">
      <c r="B6212" s="1"/>
      <c r="C6212" s="1"/>
    </row>
    <row r="6213" spans="2:3" x14ac:dyDescent="0.2">
      <c r="B6213" s="1"/>
      <c r="C6213" s="1"/>
    </row>
    <row r="6214" spans="2:3" x14ac:dyDescent="0.2">
      <c r="B6214" s="1"/>
      <c r="C6214" s="1"/>
    </row>
    <row r="6215" spans="2:3" x14ac:dyDescent="0.2">
      <c r="B6215" s="1"/>
      <c r="C6215" s="1"/>
    </row>
    <row r="6216" spans="2:3" x14ac:dyDescent="0.2">
      <c r="B6216" s="1"/>
      <c r="C6216" s="1"/>
    </row>
    <row r="6217" spans="2:3" x14ac:dyDescent="0.2">
      <c r="B6217" s="1"/>
      <c r="C6217" s="1"/>
    </row>
    <row r="6218" spans="2:3" x14ac:dyDescent="0.2">
      <c r="B6218" s="1"/>
      <c r="C6218" s="1"/>
    </row>
    <row r="6219" spans="2:3" x14ac:dyDescent="0.2">
      <c r="B6219" s="1"/>
      <c r="C6219" s="1"/>
    </row>
    <row r="6220" spans="2:3" x14ac:dyDescent="0.2">
      <c r="B6220" s="1"/>
      <c r="C6220" s="1"/>
    </row>
    <row r="6221" spans="2:3" x14ac:dyDescent="0.2">
      <c r="B6221" s="1"/>
      <c r="C6221" s="1"/>
    </row>
    <row r="6222" spans="2:3" x14ac:dyDescent="0.2">
      <c r="B6222" s="1"/>
      <c r="C6222" s="1"/>
    </row>
    <row r="6223" spans="2:3" x14ac:dyDescent="0.2">
      <c r="B6223" s="1"/>
      <c r="C6223" s="1"/>
    </row>
    <row r="6224" spans="2:3" x14ac:dyDescent="0.2">
      <c r="B6224" s="1"/>
      <c r="C6224" s="1"/>
    </row>
    <row r="6225" spans="2:3" x14ac:dyDescent="0.2">
      <c r="B6225" s="1"/>
      <c r="C6225" s="1"/>
    </row>
    <row r="6226" spans="2:3" x14ac:dyDescent="0.2">
      <c r="B6226" s="1"/>
      <c r="C6226" s="1"/>
    </row>
    <row r="6227" spans="2:3" x14ac:dyDescent="0.2">
      <c r="B6227" s="1"/>
      <c r="C6227" s="1"/>
    </row>
    <row r="6228" spans="2:3" x14ac:dyDescent="0.2">
      <c r="B6228" s="1"/>
      <c r="C6228" s="1"/>
    </row>
    <row r="6229" spans="2:3" x14ac:dyDescent="0.2">
      <c r="B6229" s="1"/>
      <c r="C6229" s="1"/>
    </row>
    <row r="6230" spans="2:3" x14ac:dyDescent="0.2">
      <c r="B6230" s="1"/>
      <c r="C6230" s="1"/>
    </row>
    <row r="6231" spans="2:3" x14ac:dyDescent="0.2">
      <c r="B6231" s="1"/>
      <c r="C6231" s="1"/>
    </row>
    <row r="6232" spans="2:3" x14ac:dyDescent="0.2">
      <c r="B6232" s="1"/>
      <c r="C6232" s="1"/>
    </row>
    <row r="6233" spans="2:3" x14ac:dyDescent="0.2">
      <c r="B6233" s="1"/>
      <c r="C6233" s="1"/>
    </row>
    <row r="6234" spans="2:3" x14ac:dyDescent="0.2">
      <c r="B6234" s="1"/>
      <c r="C6234" s="1"/>
    </row>
    <row r="6235" spans="2:3" x14ac:dyDescent="0.2">
      <c r="B6235" s="1"/>
      <c r="C6235" s="1"/>
    </row>
    <row r="6236" spans="2:3" x14ac:dyDescent="0.2">
      <c r="B6236" s="1"/>
      <c r="C6236" s="1"/>
    </row>
    <row r="6237" spans="2:3" x14ac:dyDescent="0.2">
      <c r="B6237" s="1"/>
      <c r="C6237" s="1"/>
    </row>
    <row r="6238" spans="2:3" x14ac:dyDescent="0.2">
      <c r="B6238" s="1"/>
      <c r="C6238" s="1"/>
    </row>
    <row r="6239" spans="2:3" x14ac:dyDescent="0.2">
      <c r="B6239" s="1"/>
      <c r="C6239" s="1"/>
    </row>
    <row r="6240" spans="2:3" x14ac:dyDescent="0.2">
      <c r="B6240" s="1"/>
      <c r="C6240" s="1"/>
    </row>
    <row r="6241" spans="2:3" x14ac:dyDescent="0.2">
      <c r="B6241" s="1"/>
      <c r="C6241" s="1"/>
    </row>
    <row r="6242" spans="2:3" x14ac:dyDescent="0.2">
      <c r="B6242" s="1"/>
      <c r="C6242" s="1"/>
    </row>
    <row r="6243" spans="2:3" x14ac:dyDescent="0.2">
      <c r="B6243" s="1"/>
      <c r="C6243" s="1"/>
    </row>
    <row r="6244" spans="2:3" x14ac:dyDescent="0.2">
      <c r="B6244" s="1"/>
      <c r="C6244" s="1"/>
    </row>
    <row r="6245" spans="2:3" x14ac:dyDescent="0.2">
      <c r="B6245" s="1"/>
      <c r="C6245" s="1"/>
    </row>
    <row r="6246" spans="2:3" x14ac:dyDescent="0.2">
      <c r="B6246" s="1"/>
      <c r="C6246" s="1"/>
    </row>
    <row r="6247" spans="2:3" x14ac:dyDescent="0.2">
      <c r="B6247" s="1"/>
      <c r="C6247" s="1"/>
    </row>
    <row r="6248" spans="2:3" x14ac:dyDescent="0.2">
      <c r="B6248" s="1"/>
      <c r="C6248" s="1"/>
    </row>
    <row r="6249" spans="2:3" x14ac:dyDescent="0.2">
      <c r="B6249" s="1"/>
      <c r="C6249" s="1"/>
    </row>
    <row r="6250" spans="2:3" x14ac:dyDescent="0.2">
      <c r="B6250" s="1"/>
      <c r="C6250" s="1"/>
    </row>
    <row r="6251" spans="2:3" x14ac:dyDescent="0.2">
      <c r="B6251" s="1"/>
      <c r="C6251" s="1"/>
    </row>
    <row r="6252" spans="2:3" x14ac:dyDescent="0.2">
      <c r="B6252" s="1"/>
      <c r="C6252" s="1"/>
    </row>
    <row r="6253" spans="2:3" x14ac:dyDescent="0.2">
      <c r="B6253" s="1"/>
      <c r="C6253" s="1"/>
    </row>
    <row r="6254" spans="2:3" x14ac:dyDescent="0.2">
      <c r="B6254" s="1"/>
      <c r="C6254" s="1"/>
    </row>
    <row r="6255" spans="2:3" x14ac:dyDescent="0.2">
      <c r="B6255" s="1"/>
      <c r="C6255" s="1"/>
    </row>
    <row r="6256" spans="2:3" x14ac:dyDescent="0.2">
      <c r="B6256" s="1"/>
      <c r="C6256" s="1"/>
    </row>
    <row r="6257" spans="2:3" x14ac:dyDescent="0.2">
      <c r="B6257" s="1"/>
      <c r="C6257" s="1"/>
    </row>
    <row r="6258" spans="2:3" x14ac:dyDescent="0.2">
      <c r="B6258" s="1"/>
      <c r="C6258" s="1"/>
    </row>
    <row r="6259" spans="2:3" x14ac:dyDescent="0.2">
      <c r="B6259" s="1"/>
      <c r="C6259" s="1"/>
    </row>
    <row r="6260" spans="2:3" x14ac:dyDescent="0.2">
      <c r="B6260" s="1"/>
      <c r="C6260" s="1"/>
    </row>
    <row r="6261" spans="2:3" x14ac:dyDescent="0.2">
      <c r="B6261" s="1"/>
      <c r="C6261" s="1"/>
    </row>
    <row r="6262" spans="2:3" x14ac:dyDescent="0.2">
      <c r="B6262" s="1"/>
      <c r="C6262" s="1"/>
    </row>
    <row r="6263" spans="2:3" x14ac:dyDescent="0.2">
      <c r="B6263" s="1"/>
      <c r="C6263" s="1"/>
    </row>
    <row r="6264" spans="2:3" x14ac:dyDescent="0.2">
      <c r="B6264" s="1"/>
      <c r="C6264" s="1"/>
    </row>
    <row r="6265" spans="2:3" x14ac:dyDescent="0.2">
      <c r="B6265" s="1"/>
      <c r="C6265" s="1"/>
    </row>
    <row r="6266" spans="2:3" x14ac:dyDescent="0.2">
      <c r="B6266" s="1"/>
      <c r="C6266" s="1"/>
    </row>
    <row r="6267" spans="2:3" x14ac:dyDescent="0.2">
      <c r="B6267" s="1"/>
      <c r="C6267" s="1"/>
    </row>
    <row r="6268" spans="2:3" x14ac:dyDescent="0.2">
      <c r="B6268" s="1"/>
      <c r="C6268" s="1"/>
    </row>
    <row r="6269" spans="2:3" x14ac:dyDescent="0.2">
      <c r="B6269" s="1"/>
      <c r="C6269" s="1"/>
    </row>
    <row r="6270" spans="2:3" x14ac:dyDescent="0.2">
      <c r="B6270" s="1"/>
      <c r="C6270" s="1"/>
    </row>
    <row r="6271" spans="2:3" x14ac:dyDescent="0.2">
      <c r="B6271" s="1"/>
      <c r="C6271" s="1"/>
    </row>
    <row r="6272" spans="2:3" x14ac:dyDescent="0.2">
      <c r="B6272" s="1"/>
      <c r="C6272" s="1"/>
    </row>
    <row r="6273" spans="2:3" x14ac:dyDescent="0.2">
      <c r="B6273" s="1"/>
      <c r="C6273" s="1"/>
    </row>
    <row r="6274" spans="2:3" x14ac:dyDescent="0.2">
      <c r="B6274" s="1"/>
      <c r="C6274" s="1"/>
    </row>
    <row r="6275" spans="2:3" x14ac:dyDescent="0.2">
      <c r="B6275" s="1"/>
      <c r="C6275" s="1"/>
    </row>
    <row r="6276" spans="2:3" x14ac:dyDescent="0.2">
      <c r="B6276" s="1"/>
      <c r="C6276" s="1"/>
    </row>
    <row r="6277" spans="2:3" x14ac:dyDescent="0.2">
      <c r="B6277" s="1"/>
      <c r="C6277" s="1"/>
    </row>
    <row r="6278" spans="2:3" x14ac:dyDescent="0.2">
      <c r="B6278" s="1"/>
      <c r="C6278" s="1"/>
    </row>
    <row r="6279" spans="2:3" x14ac:dyDescent="0.2">
      <c r="B6279" s="1"/>
      <c r="C6279" s="1"/>
    </row>
    <row r="6280" spans="2:3" x14ac:dyDescent="0.2">
      <c r="B6280" s="1"/>
      <c r="C6280" s="1"/>
    </row>
    <row r="6281" spans="2:3" x14ac:dyDescent="0.2">
      <c r="B6281" s="1"/>
      <c r="C6281" s="1"/>
    </row>
    <row r="6282" spans="2:3" x14ac:dyDescent="0.2">
      <c r="B6282" s="1"/>
      <c r="C6282" s="1"/>
    </row>
    <row r="6283" spans="2:3" x14ac:dyDescent="0.2">
      <c r="B6283" s="1"/>
      <c r="C6283" s="1"/>
    </row>
    <row r="6284" spans="2:3" x14ac:dyDescent="0.2">
      <c r="B6284" s="1"/>
      <c r="C6284" s="1"/>
    </row>
    <row r="6285" spans="2:3" x14ac:dyDescent="0.2">
      <c r="B6285" s="1"/>
      <c r="C6285" s="1"/>
    </row>
    <row r="6286" spans="2:3" x14ac:dyDescent="0.2">
      <c r="B6286" s="1"/>
      <c r="C6286" s="1"/>
    </row>
    <row r="6287" spans="2:3" x14ac:dyDescent="0.2">
      <c r="B6287" s="1"/>
      <c r="C6287" s="1"/>
    </row>
    <row r="6288" spans="2:3" x14ac:dyDescent="0.2">
      <c r="B6288" s="1"/>
      <c r="C6288" s="1"/>
    </row>
    <row r="6289" spans="2:3" x14ac:dyDescent="0.2">
      <c r="B6289" s="1"/>
      <c r="C6289" s="1"/>
    </row>
    <row r="6290" spans="2:3" x14ac:dyDescent="0.2">
      <c r="B6290" s="1"/>
      <c r="C6290" s="1"/>
    </row>
    <row r="6291" spans="2:3" x14ac:dyDescent="0.2">
      <c r="B6291" s="1"/>
      <c r="C6291" s="1"/>
    </row>
    <row r="6292" spans="2:3" x14ac:dyDescent="0.2">
      <c r="B6292" s="1"/>
      <c r="C6292" s="1"/>
    </row>
    <row r="6293" spans="2:3" x14ac:dyDescent="0.2">
      <c r="B6293" s="1"/>
      <c r="C6293" s="1"/>
    </row>
    <row r="6294" spans="2:3" x14ac:dyDescent="0.2">
      <c r="B6294" s="1"/>
      <c r="C6294" s="1"/>
    </row>
    <row r="6295" spans="2:3" x14ac:dyDescent="0.2">
      <c r="B6295" s="1"/>
      <c r="C6295" s="1"/>
    </row>
    <row r="6296" spans="2:3" x14ac:dyDescent="0.2">
      <c r="B6296" s="1"/>
      <c r="C6296" s="1"/>
    </row>
    <row r="6297" spans="2:3" x14ac:dyDescent="0.2">
      <c r="B6297" s="1"/>
      <c r="C6297" s="1"/>
    </row>
    <row r="6298" spans="2:3" x14ac:dyDescent="0.2">
      <c r="B6298" s="1"/>
      <c r="C6298" s="1"/>
    </row>
    <row r="6299" spans="2:3" x14ac:dyDescent="0.2">
      <c r="B6299" s="1"/>
      <c r="C6299" s="1"/>
    </row>
    <row r="6300" spans="2:3" x14ac:dyDescent="0.2">
      <c r="B6300" s="1"/>
      <c r="C6300" s="1"/>
    </row>
    <row r="6301" spans="2:3" x14ac:dyDescent="0.2">
      <c r="B6301" s="1"/>
      <c r="C6301" s="1"/>
    </row>
    <row r="6302" spans="2:3" x14ac:dyDescent="0.2">
      <c r="B6302" s="1"/>
      <c r="C6302" s="1"/>
    </row>
    <row r="6303" spans="2:3" x14ac:dyDescent="0.2">
      <c r="B6303" s="1"/>
      <c r="C6303" s="1"/>
    </row>
    <row r="6304" spans="2:3" x14ac:dyDescent="0.2">
      <c r="B6304" s="1"/>
      <c r="C6304" s="1"/>
    </row>
    <row r="6305" spans="2:3" x14ac:dyDescent="0.2">
      <c r="B6305" s="1"/>
      <c r="C6305" s="1"/>
    </row>
    <row r="6306" spans="2:3" x14ac:dyDescent="0.2">
      <c r="B6306" s="1"/>
      <c r="C6306" s="1"/>
    </row>
    <row r="6307" spans="2:3" x14ac:dyDescent="0.2">
      <c r="B6307" s="1"/>
      <c r="C6307" s="1"/>
    </row>
    <row r="6308" spans="2:3" x14ac:dyDescent="0.2">
      <c r="B6308" s="1"/>
      <c r="C6308" s="1"/>
    </row>
    <row r="6309" spans="2:3" x14ac:dyDescent="0.2">
      <c r="B6309" s="1"/>
      <c r="C6309" s="1"/>
    </row>
    <row r="6310" spans="2:3" x14ac:dyDescent="0.2">
      <c r="B6310" s="1"/>
      <c r="C6310" s="1"/>
    </row>
    <row r="6311" spans="2:3" x14ac:dyDescent="0.2">
      <c r="B6311" s="1"/>
      <c r="C6311" s="1"/>
    </row>
    <row r="6312" spans="2:3" x14ac:dyDescent="0.2">
      <c r="B6312" s="1"/>
      <c r="C6312" s="1"/>
    </row>
    <row r="6313" spans="2:3" x14ac:dyDescent="0.2">
      <c r="B6313" s="1"/>
      <c r="C6313" s="1"/>
    </row>
    <row r="6314" spans="2:3" x14ac:dyDescent="0.2">
      <c r="B6314" s="1"/>
      <c r="C6314" s="1"/>
    </row>
    <row r="6315" spans="2:3" x14ac:dyDescent="0.2">
      <c r="B6315" s="1"/>
      <c r="C6315" s="1"/>
    </row>
    <row r="6316" spans="2:3" x14ac:dyDescent="0.2">
      <c r="B6316" s="1"/>
      <c r="C6316" s="1"/>
    </row>
    <row r="6317" spans="2:3" x14ac:dyDescent="0.2">
      <c r="B6317" s="1"/>
      <c r="C6317" s="1"/>
    </row>
    <row r="6318" spans="2:3" x14ac:dyDescent="0.2">
      <c r="B6318" s="1"/>
      <c r="C6318" s="1"/>
    </row>
    <row r="6319" spans="2:3" x14ac:dyDescent="0.2">
      <c r="B6319" s="1"/>
      <c r="C6319" s="1"/>
    </row>
    <row r="6320" spans="2:3" x14ac:dyDescent="0.2">
      <c r="B6320" s="1"/>
      <c r="C6320" s="1"/>
    </row>
    <row r="6321" spans="2:3" x14ac:dyDescent="0.2">
      <c r="B6321" s="1"/>
      <c r="C6321" s="1"/>
    </row>
    <row r="6322" spans="2:3" x14ac:dyDescent="0.2">
      <c r="B6322" s="1"/>
      <c r="C6322" s="1"/>
    </row>
    <row r="6323" spans="2:3" x14ac:dyDescent="0.2">
      <c r="B6323" s="1"/>
      <c r="C6323" s="1"/>
    </row>
    <row r="6324" spans="2:3" x14ac:dyDescent="0.2">
      <c r="B6324" s="1"/>
      <c r="C6324" s="1"/>
    </row>
    <row r="6325" spans="2:3" x14ac:dyDescent="0.2">
      <c r="B6325" s="1"/>
      <c r="C6325" s="1"/>
    </row>
    <row r="6326" spans="2:3" x14ac:dyDescent="0.2">
      <c r="B6326" s="1"/>
      <c r="C6326" s="1"/>
    </row>
    <row r="6327" spans="2:3" x14ac:dyDescent="0.2">
      <c r="B6327" s="1"/>
      <c r="C6327" s="1"/>
    </row>
    <row r="6328" spans="2:3" x14ac:dyDescent="0.2">
      <c r="B6328" s="1"/>
      <c r="C6328" s="1"/>
    </row>
    <row r="6329" spans="2:3" x14ac:dyDescent="0.2">
      <c r="B6329" s="1"/>
      <c r="C6329" s="1"/>
    </row>
    <row r="6330" spans="2:3" x14ac:dyDescent="0.2">
      <c r="B6330" s="1"/>
      <c r="C6330" s="1"/>
    </row>
    <row r="6331" spans="2:3" x14ac:dyDescent="0.2">
      <c r="B6331" s="1"/>
      <c r="C6331" s="1"/>
    </row>
    <row r="6332" spans="2:3" x14ac:dyDescent="0.2">
      <c r="B6332" s="1"/>
      <c r="C6332" s="1"/>
    </row>
    <row r="6333" spans="2:3" x14ac:dyDescent="0.2">
      <c r="B6333" s="1"/>
      <c r="C6333" s="1"/>
    </row>
    <row r="6334" spans="2:3" x14ac:dyDescent="0.2">
      <c r="B6334" s="1"/>
      <c r="C6334" s="1"/>
    </row>
    <row r="6335" spans="2:3" x14ac:dyDescent="0.2">
      <c r="B6335" s="1"/>
      <c r="C6335" s="1"/>
    </row>
    <row r="6336" spans="2:3" x14ac:dyDescent="0.2">
      <c r="B6336" s="1"/>
      <c r="C6336" s="1"/>
    </row>
    <row r="6337" spans="2:3" x14ac:dyDescent="0.2">
      <c r="B6337" s="1"/>
      <c r="C6337" s="1"/>
    </row>
    <row r="6338" spans="2:3" x14ac:dyDescent="0.2">
      <c r="B6338" s="1"/>
      <c r="C6338" s="1"/>
    </row>
    <row r="6339" spans="2:3" x14ac:dyDescent="0.2">
      <c r="B6339" s="1"/>
      <c r="C6339" s="1"/>
    </row>
    <row r="6340" spans="2:3" x14ac:dyDescent="0.2">
      <c r="B6340" s="1"/>
      <c r="C6340" s="1"/>
    </row>
    <row r="6341" spans="2:3" x14ac:dyDescent="0.2">
      <c r="B6341" s="1"/>
      <c r="C6341" s="1"/>
    </row>
    <row r="6342" spans="2:3" x14ac:dyDescent="0.2">
      <c r="B6342" s="1"/>
      <c r="C6342" s="1"/>
    </row>
    <row r="6343" spans="2:3" x14ac:dyDescent="0.2">
      <c r="B6343" s="1"/>
      <c r="C6343" s="1"/>
    </row>
    <row r="6344" spans="2:3" x14ac:dyDescent="0.2">
      <c r="B6344" s="1"/>
      <c r="C6344" s="1"/>
    </row>
    <row r="6345" spans="2:3" x14ac:dyDescent="0.2">
      <c r="B6345" s="1"/>
      <c r="C6345" s="1"/>
    </row>
    <row r="6346" spans="2:3" x14ac:dyDescent="0.2">
      <c r="B6346" s="1"/>
      <c r="C6346" s="1"/>
    </row>
    <row r="6347" spans="2:3" x14ac:dyDescent="0.2">
      <c r="B6347" s="1"/>
      <c r="C6347" s="1"/>
    </row>
    <row r="6348" spans="2:3" x14ac:dyDescent="0.2">
      <c r="B6348" s="1"/>
      <c r="C6348" s="1"/>
    </row>
    <row r="6349" spans="2:3" x14ac:dyDescent="0.2">
      <c r="B6349" s="1"/>
      <c r="C6349" s="1"/>
    </row>
    <row r="6350" spans="2:3" x14ac:dyDescent="0.2">
      <c r="B6350" s="1"/>
      <c r="C6350" s="1"/>
    </row>
    <row r="6351" spans="2:3" x14ac:dyDescent="0.2">
      <c r="B6351" s="1"/>
      <c r="C6351" s="1"/>
    </row>
    <row r="6352" spans="2:3" x14ac:dyDescent="0.2">
      <c r="B6352" s="1"/>
      <c r="C6352" s="1"/>
    </row>
    <row r="6353" spans="2:3" x14ac:dyDescent="0.2">
      <c r="B6353" s="1"/>
      <c r="C6353" s="1"/>
    </row>
    <row r="6354" spans="2:3" x14ac:dyDescent="0.2">
      <c r="B6354" s="1"/>
      <c r="C6354" s="1"/>
    </row>
    <row r="6355" spans="2:3" x14ac:dyDescent="0.2">
      <c r="B6355" s="1"/>
      <c r="C6355" s="1"/>
    </row>
    <row r="6356" spans="2:3" x14ac:dyDescent="0.2">
      <c r="B6356" s="1"/>
      <c r="C6356" s="1"/>
    </row>
    <row r="6357" spans="2:3" x14ac:dyDescent="0.2">
      <c r="B6357" s="1"/>
      <c r="C6357" s="1"/>
    </row>
    <row r="6358" spans="2:3" x14ac:dyDescent="0.2">
      <c r="B6358" s="1"/>
      <c r="C6358" s="1"/>
    </row>
    <row r="6359" spans="2:3" x14ac:dyDescent="0.2">
      <c r="B6359" s="1"/>
      <c r="C6359" s="1"/>
    </row>
    <row r="6360" spans="2:3" x14ac:dyDescent="0.2">
      <c r="B6360" s="1"/>
      <c r="C6360" s="1"/>
    </row>
    <row r="6361" spans="2:3" x14ac:dyDescent="0.2">
      <c r="B6361" s="1"/>
      <c r="C6361" s="1"/>
    </row>
    <row r="6362" spans="2:3" x14ac:dyDescent="0.2">
      <c r="B6362" s="1"/>
      <c r="C6362" s="1"/>
    </row>
    <row r="6363" spans="2:3" x14ac:dyDescent="0.2">
      <c r="B6363" s="1"/>
      <c r="C6363" s="1"/>
    </row>
    <row r="6364" spans="2:3" x14ac:dyDescent="0.2">
      <c r="B6364" s="1"/>
      <c r="C6364" s="1"/>
    </row>
    <row r="6365" spans="2:3" x14ac:dyDescent="0.2">
      <c r="B6365" s="1"/>
      <c r="C6365" s="1"/>
    </row>
    <row r="6366" spans="2:3" x14ac:dyDescent="0.2">
      <c r="B6366" s="1"/>
      <c r="C6366" s="1"/>
    </row>
    <row r="6367" spans="2:3" x14ac:dyDescent="0.2">
      <c r="B6367" s="1"/>
      <c r="C6367" s="1"/>
    </row>
    <row r="6368" spans="2:3" x14ac:dyDescent="0.2">
      <c r="B6368" s="1"/>
      <c r="C6368" s="1"/>
    </row>
    <row r="6369" spans="2:3" x14ac:dyDescent="0.2">
      <c r="B6369" s="1"/>
      <c r="C6369" s="1"/>
    </row>
    <row r="6370" spans="2:3" x14ac:dyDescent="0.2">
      <c r="B6370" s="1"/>
      <c r="C6370" s="1"/>
    </row>
    <row r="6371" spans="2:3" x14ac:dyDescent="0.2">
      <c r="B6371" s="1"/>
      <c r="C6371" s="1"/>
    </row>
    <row r="6372" spans="2:3" x14ac:dyDescent="0.2">
      <c r="B6372" s="1"/>
      <c r="C6372" s="1"/>
    </row>
    <row r="6373" spans="2:3" x14ac:dyDescent="0.2">
      <c r="B6373" s="1"/>
      <c r="C6373" s="1"/>
    </row>
    <row r="6374" spans="2:3" x14ac:dyDescent="0.2">
      <c r="B6374" s="1"/>
      <c r="C6374" s="1"/>
    </row>
    <row r="6375" spans="2:3" x14ac:dyDescent="0.2">
      <c r="B6375" s="1"/>
      <c r="C6375" s="1"/>
    </row>
    <row r="6376" spans="2:3" x14ac:dyDescent="0.2">
      <c r="B6376" s="1"/>
      <c r="C6376" s="1"/>
    </row>
    <row r="6377" spans="2:3" x14ac:dyDescent="0.2">
      <c r="B6377" s="1"/>
      <c r="C6377" s="1"/>
    </row>
    <row r="6378" spans="2:3" x14ac:dyDescent="0.2">
      <c r="B6378" s="1"/>
      <c r="C6378" s="1"/>
    </row>
    <row r="6379" spans="2:3" x14ac:dyDescent="0.2">
      <c r="B6379" s="1"/>
      <c r="C6379" s="1"/>
    </row>
    <row r="6380" spans="2:3" x14ac:dyDescent="0.2">
      <c r="B6380" s="1"/>
      <c r="C6380" s="1"/>
    </row>
    <row r="6381" spans="2:3" x14ac:dyDescent="0.2">
      <c r="B6381" s="1"/>
      <c r="C6381" s="1"/>
    </row>
    <row r="6382" spans="2:3" x14ac:dyDescent="0.2">
      <c r="B6382" s="1"/>
      <c r="C6382" s="1"/>
    </row>
    <row r="6383" spans="2:3" x14ac:dyDescent="0.2">
      <c r="B6383" s="1"/>
      <c r="C6383" s="1"/>
    </row>
    <row r="6384" spans="2:3" x14ac:dyDescent="0.2">
      <c r="B6384" s="1"/>
      <c r="C6384" s="1"/>
    </row>
    <row r="6385" spans="2:3" x14ac:dyDescent="0.2">
      <c r="B6385" s="1"/>
      <c r="C6385" s="1"/>
    </row>
    <row r="6386" spans="2:3" x14ac:dyDescent="0.2">
      <c r="B6386" s="1"/>
      <c r="C6386" s="1"/>
    </row>
    <row r="6387" spans="2:3" x14ac:dyDescent="0.2">
      <c r="B6387" s="1"/>
      <c r="C6387" s="1"/>
    </row>
    <row r="6388" spans="2:3" x14ac:dyDescent="0.2">
      <c r="B6388" s="1"/>
      <c r="C6388" s="1"/>
    </row>
    <row r="6389" spans="2:3" x14ac:dyDescent="0.2">
      <c r="B6389" s="1"/>
      <c r="C6389" s="1"/>
    </row>
    <row r="6390" spans="2:3" x14ac:dyDescent="0.2">
      <c r="B6390" s="1"/>
      <c r="C6390" s="1"/>
    </row>
    <row r="6391" spans="2:3" x14ac:dyDescent="0.2">
      <c r="B6391" s="1"/>
      <c r="C6391" s="1"/>
    </row>
    <row r="6392" spans="2:3" x14ac:dyDescent="0.2">
      <c r="B6392" s="1"/>
      <c r="C6392" s="1"/>
    </row>
    <row r="6393" spans="2:3" x14ac:dyDescent="0.2">
      <c r="B6393" s="1"/>
      <c r="C6393" s="1"/>
    </row>
    <row r="6394" spans="2:3" x14ac:dyDescent="0.2">
      <c r="B6394" s="1"/>
      <c r="C6394" s="1"/>
    </row>
    <row r="6395" spans="2:3" x14ac:dyDescent="0.2">
      <c r="B6395" s="1"/>
      <c r="C6395" s="1"/>
    </row>
    <row r="6396" spans="2:3" x14ac:dyDescent="0.2">
      <c r="B6396" s="1"/>
      <c r="C6396" s="1"/>
    </row>
    <row r="6397" spans="2:3" x14ac:dyDescent="0.2">
      <c r="B6397" s="1"/>
      <c r="C6397" s="1"/>
    </row>
    <row r="6398" spans="2:3" x14ac:dyDescent="0.2">
      <c r="B6398" s="1"/>
      <c r="C6398" s="1"/>
    </row>
    <row r="6399" spans="2:3" x14ac:dyDescent="0.2">
      <c r="B6399" s="1"/>
      <c r="C6399" s="1"/>
    </row>
    <row r="6400" spans="2:3" x14ac:dyDescent="0.2">
      <c r="B6400" s="1"/>
      <c r="C6400" s="1"/>
    </row>
    <row r="6401" spans="2:3" x14ac:dyDescent="0.2">
      <c r="B6401" s="1"/>
      <c r="C6401" s="1"/>
    </row>
    <row r="6402" spans="2:3" x14ac:dyDescent="0.2">
      <c r="B6402" s="1"/>
      <c r="C6402" s="1"/>
    </row>
    <row r="6403" spans="2:3" x14ac:dyDescent="0.2">
      <c r="B6403" s="1"/>
      <c r="C6403" s="1"/>
    </row>
    <row r="6404" spans="2:3" x14ac:dyDescent="0.2">
      <c r="B6404" s="1"/>
      <c r="C6404" s="1"/>
    </row>
    <row r="6405" spans="2:3" x14ac:dyDescent="0.2">
      <c r="B6405" s="1"/>
      <c r="C6405" s="1"/>
    </row>
    <row r="6406" spans="2:3" x14ac:dyDescent="0.2">
      <c r="B6406" s="1"/>
      <c r="C6406" s="1"/>
    </row>
    <row r="6407" spans="2:3" x14ac:dyDescent="0.2">
      <c r="B6407" s="1"/>
      <c r="C6407" s="1"/>
    </row>
    <row r="6408" spans="2:3" x14ac:dyDescent="0.2">
      <c r="B6408" s="1"/>
      <c r="C6408" s="1"/>
    </row>
    <row r="6409" spans="2:3" x14ac:dyDescent="0.2">
      <c r="B6409" s="1"/>
      <c r="C6409" s="1"/>
    </row>
    <row r="6410" spans="2:3" x14ac:dyDescent="0.2">
      <c r="B6410" s="1"/>
      <c r="C6410" s="1"/>
    </row>
    <row r="6411" spans="2:3" x14ac:dyDescent="0.2">
      <c r="B6411" s="1"/>
      <c r="C6411" s="1"/>
    </row>
    <row r="6412" spans="2:3" x14ac:dyDescent="0.2">
      <c r="B6412" s="1"/>
      <c r="C6412" s="1"/>
    </row>
    <row r="6413" spans="2:3" x14ac:dyDescent="0.2">
      <c r="B6413" s="1"/>
      <c r="C6413" s="1"/>
    </row>
    <row r="6414" spans="2:3" x14ac:dyDescent="0.2">
      <c r="B6414" s="1"/>
      <c r="C6414" s="1"/>
    </row>
    <row r="6415" spans="2:3" x14ac:dyDescent="0.2">
      <c r="B6415" s="1"/>
      <c r="C6415" s="1"/>
    </row>
    <row r="6416" spans="2:3" x14ac:dyDescent="0.2">
      <c r="B6416" s="1"/>
      <c r="C6416" s="1"/>
    </row>
    <row r="6417" spans="2:3" x14ac:dyDescent="0.2">
      <c r="B6417" s="1"/>
      <c r="C6417" s="1"/>
    </row>
    <row r="6418" spans="2:3" x14ac:dyDescent="0.2">
      <c r="B6418" s="1"/>
      <c r="C6418" s="1"/>
    </row>
    <row r="6419" spans="2:3" x14ac:dyDescent="0.2">
      <c r="B6419" s="1"/>
      <c r="C6419" s="1"/>
    </row>
    <row r="6420" spans="2:3" x14ac:dyDescent="0.2">
      <c r="B6420" s="1"/>
      <c r="C6420" s="1"/>
    </row>
    <row r="6421" spans="2:3" x14ac:dyDescent="0.2">
      <c r="B6421" s="1"/>
      <c r="C6421" s="1"/>
    </row>
    <row r="6422" spans="2:3" x14ac:dyDescent="0.2">
      <c r="B6422" s="1"/>
      <c r="C6422" s="1"/>
    </row>
    <row r="6423" spans="2:3" x14ac:dyDescent="0.2">
      <c r="B6423" s="1"/>
      <c r="C6423" s="1"/>
    </row>
    <row r="6424" spans="2:3" x14ac:dyDescent="0.2">
      <c r="B6424" s="1"/>
      <c r="C6424" s="1"/>
    </row>
    <row r="6425" spans="2:3" x14ac:dyDescent="0.2">
      <c r="B6425" s="1"/>
      <c r="C6425" s="1"/>
    </row>
    <row r="6426" spans="2:3" x14ac:dyDescent="0.2">
      <c r="B6426" s="1"/>
      <c r="C6426" s="1"/>
    </row>
    <row r="6427" spans="2:3" x14ac:dyDescent="0.2">
      <c r="B6427" s="1"/>
      <c r="C6427" s="1"/>
    </row>
    <row r="6428" spans="2:3" x14ac:dyDescent="0.2">
      <c r="B6428" s="1"/>
      <c r="C6428" s="1"/>
    </row>
    <row r="6429" spans="2:3" x14ac:dyDescent="0.2">
      <c r="B6429" s="1"/>
      <c r="C6429" s="1"/>
    </row>
    <row r="6430" spans="2:3" x14ac:dyDescent="0.2">
      <c r="B6430" s="1"/>
      <c r="C6430" s="1"/>
    </row>
    <row r="6431" spans="2:3" x14ac:dyDescent="0.2">
      <c r="B6431" s="1"/>
      <c r="C6431" s="1"/>
    </row>
    <row r="6432" spans="2:3" x14ac:dyDescent="0.2">
      <c r="B6432" s="1"/>
      <c r="C6432" s="1"/>
    </row>
    <row r="6433" spans="2:3" x14ac:dyDescent="0.2">
      <c r="B6433" s="1"/>
      <c r="C6433" s="1"/>
    </row>
    <row r="6434" spans="2:3" x14ac:dyDescent="0.2">
      <c r="B6434" s="1"/>
      <c r="C6434" s="1"/>
    </row>
    <row r="6435" spans="2:3" x14ac:dyDescent="0.2">
      <c r="B6435" s="1"/>
      <c r="C6435" s="1"/>
    </row>
    <row r="6436" spans="2:3" x14ac:dyDescent="0.2">
      <c r="B6436" s="1"/>
      <c r="C6436" s="1"/>
    </row>
    <row r="6437" spans="2:3" x14ac:dyDescent="0.2">
      <c r="B6437" s="1"/>
      <c r="C6437" s="1"/>
    </row>
    <row r="6438" spans="2:3" x14ac:dyDescent="0.2">
      <c r="B6438" s="1"/>
      <c r="C6438" s="1"/>
    </row>
    <row r="6439" spans="2:3" x14ac:dyDescent="0.2">
      <c r="B6439" s="1"/>
      <c r="C6439" s="1"/>
    </row>
    <row r="6440" spans="2:3" x14ac:dyDescent="0.2">
      <c r="B6440" s="1"/>
      <c r="C6440" s="1"/>
    </row>
    <row r="6441" spans="2:3" x14ac:dyDescent="0.2">
      <c r="B6441" s="1"/>
      <c r="C6441" s="1"/>
    </row>
    <row r="6442" spans="2:3" x14ac:dyDescent="0.2">
      <c r="B6442" s="1"/>
      <c r="C6442" s="1"/>
    </row>
    <row r="6443" spans="2:3" x14ac:dyDescent="0.2">
      <c r="B6443" s="1"/>
      <c r="C6443" s="1"/>
    </row>
    <row r="6444" spans="2:3" x14ac:dyDescent="0.2">
      <c r="B6444" s="1"/>
      <c r="C6444" s="1"/>
    </row>
    <row r="6445" spans="2:3" x14ac:dyDescent="0.2">
      <c r="B6445" s="1"/>
      <c r="C6445" s="1"/>
    </row>
    <row r="6446" spans="2:3" x14ac:dyDescent="0.2">
      <c r="B6446" s="1"/>
      <c r="C6446" s="1"/>
    </row>
    <row r="6447" spans="2:3" x14ac:dyDescent="0.2">
      <c r="B6447" s="1"/>
      <c r="C6447" s="1"/>
    </row>
    <row r="6448" spans="2:3" x14ac:dyDescent="0.2">
      <c r="B6448" s="1"/>
      <c r="C6448" s="1"/>
    </row>
    <row r="6449" spans="2:3" x14ac:dyDescent="0.2">
      <c r="B6449" s="1"/>
      <c r="C6449" s="1"/>
    </row>
    <row r="6450" spans="2:3" x14ac:dyDescent="0.2">
      <c r="B6450" s="1"/>
      <c r="C6450" s="1"/>
    </row>
    <row r="6451" spans="2:3" x14ac:dyDescent="0.2">
      <c r="B6451" s="1"/>
      <c r="C6451" s="1"/>
    </row>
    <row r="6452" spans="2:3" x14ac:dyDescent="0.2">
      <c r="B6452" s="1"/>
      <c r="C6452" s="1"/>
    </row>
    <row r="6453" spans="2:3" x14ac:dyDescent="0.2">
      <c r="B6453" s="1"/>
      <c r="C6453" s="1"/>
    </row>
    <row r="6454" spans="2:3" x14ac:dyDescent="0.2">
      <c r="B6454" s="1"/>
      <c r="C6454" s="1"/>
    </row>
    <row r="6455" spans="2:3" x14ac:dyDescent="0.2">
      <c r="B6455" s="1"/>
      <c r="C6455" s="1"/>
    </row>
    <row r="6456" spans="2:3" x14ac:dyDescent="0.2">
      <c r="B6456" s="1"/>
      <c r="C6456" s="1"/>
    </row>
    <row r="6457" spans="2:3" x14ac:dyDescent="0.2">
      <c r="B6457" s="1"/>
      <c r="C6457" s="1"/>
    </row>
    <row r="6458" spans="2:3" x14ac:dyDescent="0.2">
      <c r="B6458" s="1"/>
      <c r="C6458" s="1"/>
    </row>
    <row r="6459" spans="2:3" x14ac:dyDescent="0.2">
      <c r="B6459" s="1"/>
      <c r="C6459" s="1"/>
    </row>
    <row r="6460" spans="2:3" x14ac:dyDescent="0.2">
      <c r="B6460" s="1"/>
      <c r="C6460" s="1"/>
    </row>
    <row r="6461" spans="2:3" x14ac:dyDescent="0.2">
      <c r="B6461" s="1"/>
      <c r="C6461" s="1"/>
    </row>
    <row r="6462" spans="2:3" x14ac:dyDescent="0.2">
      <c r="B6462" s="1"/>
      <c r="C6462" s="1"/>
    </row>
    <row r="6463" spans="2:3" x14ac:dyDescent="0.2">
      <c r="B6463" s="1"/>
      <c r="C6463" s="1"/>
    </row>
    <row r="6464" spans="2:3" x14ac:dyDescent="0.2">
      <c r="B6464" s="1"/>
      <c r="C6464" s="1"/>
    </row>
    <row r="6465" spans="2:3" x14ac:dyDescent="0.2">
      <c r="B6465" s="1"/>
      <c r="C6465" s="1"/>
    </row>
    <row r="6466" spans="2:3" x14ac:dyDescent="0.2">
      <c r="B6466" s="1"/>
      <c r="C6466" s="1"/>
    </row>
    <row r="6467" spans="2:3" x14ac:dyDescent="0.2">
      <c r="B6467" s="1"/>
      <c r="C6467" s="1"/>
    </row>
    <row r="6468" spans="2:3" x14ac:dyDescent="0.2">
      <c r="B6468" s="1"/>
      <c r="C6468" s="1"/>
    </row>
    <row r="6469" spans="2:3" x14ac:dyDescent="0.2">
      <c r="B6469" s="1"/>
      <c r="C6469" s="1"/>
    </row>
    <row r="6470" spans="2:3" x14ac:dyDescent="0.2">
      <c r="B6470" s="1"/>
      <c r="C6470" s="1"/>
    </row>
    <row r="6471" spans="2:3" x14ac:dyDescent="0.2">
      <c r="B6471" s="1"/>
      <c r="C6471" s="1"/>
    </row>
    <row r="6472" spans="2:3" x14ac:dyDescent="0.2">
      <c r="B6472" s="1"/>
      <c r="C6472" s="1"/>
    </row>
    <row r="6473" spans="2:3" x14ac:dyDescent="0.2">
      <c r="B6473" s="1"/>
      <c r="C6473" s="1"/>
    </row>
    <row r="6474" spans="2:3" x14ac:dyDescent="0.2">
      <c r="B6474" s="1"/>
      <c r="C6474" s="1"/>
    </row>
    <row r="6475" spans="2:3" x14ac:dyDescent="0.2">
      <c r="B6475" s="1"/>
      <c r="C6475" s="1"/>
    </row>
    <row r="6476" spans="2:3" x14ac:dyDescent="0.2">
      <c r="B6476" s="1"/>
      <c r="C6476" s="1"/>
    </row>
    <row r="6477" spans="2:3" x14ac:dyDescent="0.2">
      <c r="B6477" s="1"/>
      <c r="C6477" s="1"/>
    </row>
    <row r="6478" spans="2:3" x14ac:dyDescent="0.2">
      <c r="B6478" s="1"/>
      <c r="C6478" s="1"/>
    </row>
    <row r="6479" spans="2:3" x14ac:dyDescent="0.2">
      <c r="B6479" s="1"/>
      <c r="C6479" s="1"/>
    </row>
    <row r="6480" spans="2:3" x14ac:dyDescent="0.2">
      <c r="B6480" s="1"/>
      <c r="C6480" s="1"/>
    </row>
    <row r="6481" spans="2:3" x14ac:dyDescent="0.2">
      <c r="B6481" s="1"/>
      <c r="C6481" s="1"/>
    </row>
    <row r="6482" spans="2:3" x14ac:dyDescent="0.2">
      <c r="B6482" s="1"/>
      <c r="C6482" s="1"/>
    </row>
    <row r="6483" spans="2:3" x14ac:dyDescent="0.2">
      <c r="B6483" s="1"/>
      <c r="C6483" s="1"/>
    </row>
    <row r="6484" spans="2:3" x14ac:dyDescent="0.2">
      <c r="B6484" s="1"/>
      <c r="C6484" s="1"/>
    </row>
    <row r="6485" spans="2:3" x14ac:dyDescent="0.2">
      <c r="B6485" s="1"/>
      <c r="C6485" s="1"/>
    </row>
    <row r="6486" spans="2:3" x14ac:dyDescent="0.2">
      <c r="B6486" s="1"/>
      <c r="C6486" s="1"/>
    </row>
    <row r="6487" spans="2:3" x14ac:dyDescent="0.2">
      <c r="B6487" s="1"/>
      <c r="C6487" s="1"/>
    </row>
    <row r="6488" spans="2:3" x14ac:dyDescent="0.2">
      <c r="B6488" s="1"/>
      <c r="C6488" s="1"/>
    </row>
    <row r="6489" spans="2:3" x14ac:dyDescent="0.2">
      <c r="B6489" s="1"/>
      <c r="C6489" s="1"/>
    </row>
    <row r="6490" spans="2:3" x14ac:dyDescent="0.2">
      <c r="B6490" s="1"/>
      <c r="C6490" s="1"/>
    </row>
    <row r="6491" spans="2:3" x14ac:dyDescent="0.2">
      <c r="B6491" s="1"/>
      <c r="C6491" s="1"/>
    </row>
    <row r="6492" spans="2:3" x14ac:dyDescent="0.2">
      <c r="B6492" s="1"/>
      <c r="C6492" s="1"/>
    </row>
    <row r="6493" spans="2:3" x14ac:dyDescent="0.2">
      <c r="B6493" s="1"/>
      <c r="C6493" s="1"/>
    </row>
    <row r="6494" spans="2:3" x14ac:dyDescent="0.2">
      <c r="B6494" s="1"/>
      <c r="C6494" s="1"/>
    </row>
    <row r="6495" spans="2:3" x14ac:dyDescent="0.2">
      <c r="B6495" s="1"/>
      <c r="C6495" s="1"/>
    </row>
    <row r="6496" spans="2:3" x14ac:dyDescent="0.2">
      <c r="B6496" s="1"/>
      <c r="C6496" s="1"/>
    </row>
    <row r="6497" spans="2:3" x14ac:dyDescent="0.2">
      <c r="B6497" s="1"/>
      <c r="C6497" s="1"/>
    </row>
    <row r="6498" spans="2:3" x14ac:dyDescent="0.2">
      <c r="B6498" s="1"/>
      <c r="C6498" s="1"/>
    </row>
    <row r="6499" spans="2:3" x14ac:dyDescent="0.2">
      <c r="B6499" s="1"/>
      <c r="C6499" s="1"/>
    </row>
    <row r="6500" spans="2:3" x14ac:dyDescent="0.2">
      <c r="B6500" s="1"/>
      <c r="C6500" s="1"/>
    </row>
    <row r="6501" spans="2:3" x14ac:dyDescent="0.2">
      <c r="B6501" s="1"/>
      <c r="C6501" s="1"/>
    </row>
    <row r="6502" spans="2:3" x14ac:dyDescent="0.2">
      <c r="B6502" s="1"/>
      <c r="C6502" s="1"/>
    </row>
    <row r="6503" spans="2:3" x14ac:dyDescent="0.2">
      <c r="B6503" s="1"/>
      <c r="C6503" s="1"/>
    </row>
    <row r="6504" spans="2:3" x14ac:dyDescent="0.2">
      <c r="B6504" s="1"/>
      <c r="C6504" s="1"/>
    </row>
    <row r="6505" spans="2:3" x14ac:dyDescent="0.2">
      <c r="B6505" s="1"/>
      <c r="C6505" s="1"/>
    </row>
    <row r="6506" spans="2:3" x14ac:dyDescent="0.2">
      <c r="B6506" s="1"/>
      <c r="C6506" s="1"/>
    </row>
    <row r="6507" spans="2:3" x14ac:dyDescent="0.2">
      <c r="B6507" s="1"/>
      <c r="C6507" s="1"/>
    </row>
    <row r="6508" spans="2:3" x14ac:dyDescent="0.2">
      <c r="B6508" s="1"/>
      <c r="C6508" s="1"/>
    </row>
    <row r="6509" spans="2:3" x14ac:dyDescent="0.2">
      <c r="B6509" s="1"/>
      <c r="C6509" s="1"/>
    </row>
    <row r="6510" spans="2:3" x14ac:dyDescent="0.2">
      <c r="B6510" s="1"/>
      <c r="C6510" s="1"/>
    </row>
    <row r="6511" spans="2:3" x14ac:dyDescent="0.2">
      <c r="B6511" s="1"/>
      <c r="C6511" s="1"/>
    </row>
    <row r="6512" spans="2:3" x14ac:dyDescent="0.2">
      <c r="B6512" s="1"/>
      <c r="C6512" s="1"/>
    </row>
    <row r="6513" spans="2:3" x14ac:dyDescent="0.2">
      <c r="B6513" s="1"/>
      <c r="C6513" s="1"/>
    </row>
    <row r="6514" spans="2:3" x14ac:dyDescent="0.2">
      <c r="B6514" s="1"/>
      <c r="C6514" s="1"/>
    </row>
    <row r="6515" spans="2:3" x14ac:dyDescent="0.2">
      <c r="B6515" s="1"/>
      <c r="C6515" s="1"/>
    </row>
    <row r="6516" spans="2:3" x14ac:dyDescent="0.2">
      <c r="B6516" s="1"/>
      <c r="C6516" s="1"/>
    </row>
    <row r="6517" spans="2:3" x14ac:dyDescent="0.2">
      <c r="B6517" s="1"/>
      <c r="C6517" s="1"/>
    </row>
    <row r="6518" spans="2:3" x14ac:dyDescent="0.2">
      <c r="B6518" s="1"/>
      <c r="C6518" s="1"/>
    </row>
    <row r="6519" spans="2:3" x14ac:dyDescent="0.2">
      <c r="B6519" s="1"/>
      <c r="C6519" s="1"/>
    </row>
    <row r="6520" spans="2:3" x14ac:dyDescent="0.2">
      <c r="B6520" s="1"/>
      <c r="C6520" s="1"/>
    </row>
    <row r="6521" spans="2:3" x14ac:dyDescent="0.2">
      <c r="B6521" s="1"/>
      <c r="C6521" s="1"/>
    </row>
    <row r="6522" spans="2:3" x14ac:dyDescent="0.2">
      <c r="B6522" s="1"/>
      <c r="C6522" s="1"/>
    </row>
    <row r="6523" spans="2:3" x14ac:dyDescent="0.2">
      <c r="B6523" s="1"/>
      <c r="C6523" s="1"/>
    </row>
    <row r="6524" spans="2:3" x14ac:dyDescent="0.2">
      <c r="B6524" s="1"/>
      <c r="C6524" s="1"/>
    </row>
    <row r="6525" spans="2:3" x14ac:dyDescent="0.2">
      <c r="B6525" s="1"/>
      <c r="C6525" s="1"/>
    </row>
    <row r="6526" spans="2:3" x14ac:dyDescent="0.2">
      <c r="B6526" s="1"/>
      <c r="C6526" s="1"/>
    </row>
    <row r="6527" spans="2:3" x14ac:dyDescent="0.2">
      <c r="B6527" s="1"/>
      <c r="C6527" s="1"/>
    </row>
    <row r="6528" spans="2:3" x14ac:dyDescent="0.2">
      <c r="B6528" s="1"/>
      <c r="C6528" s="1"/>
    </row>
    <row r="6529" spans="2:3" x14ac:dyDescent="0.2">
      <c r="B6529" s="1"/>
      <c r="C6529" s="1"/>
    </row>
    <row r="6530" spans="2:3" x14ac:dyDescent="0.2">
      <c r="B6530" s="1"/>
      <c r="C6530" s="1"/>
    </row>
    <row r="6531" spans="2:3" x14ac:dyDescent="0.2">
      <c r="B6531" s="1"/>
      <c r="C6531" s="1"/>
    </row>
    <row r="6532" spans="2:3" x14ac:dyDescent="0.2">
      <c r="B6532" s="1"/>
      <c r="C6532" s="1"/>
    </row>
    <row r="6533" spans="2:3" x14ac:dyDescent="0.2">
      <c r="B6533" s="1"/>
      <c r="C6533" s="1"/>
    </row>
    <row r="6534" spans="2:3" x14ac:dyDescent="0.2">
      <c r="B6534" s="1"/>
      <c r="C6534" s="1"/>
    </row>
    <row r="6535" spans="2:3" x14ac:dyDescent="0.2">
      <c r="B6535" s="1"/>
      <c r="C6535" s="1"/>
    </row>
    <row r="6536" spans="2:3" x14ac:dyDescent="0.2">
      <c r="B6536" s="1"/>
      <c r="C6536" s="1"/>
    </row>
    <row r="6537" spans="2:3" x14ac:dyDescent="0.2">
      <c r="B6537" s="1"/>
      <c r="C6537" s="1"/>
    </row>
    <row r="6538" spans="2:3" x14ac:dyDescent="0.2">
      <c r="B6538" s="1"/>
      <c r="C6538" s="1"/>
    </row>
    <row r="6539" spans="2:3" x14ac:dyDescent="0.2">
      <c r="B6539" s="1"/>
      <c r="C6539" s="1"/>
    </row>
    <row r="6540" spans="2:3" x14ac:dyDescent="0.2">
      <c r="B6540" s="1"/>
      <c r="C6540" s="1"/>
    </row>
    <row r="6541" spans="2:3" x14ac:dyDescent="0.2">
      <c r="B6541" s="1"/>
      <c r="C6541" s="1"/>
    </row>
    <row r="6542" spans="2:3" x14ac:dyDescent="0.2">
      <c r="B6542" s="1"/>
      <c r="C6542" s="1"/>
    </row>
    <row r="6543" spans="2:3" x14ac:dyDescent="0.2">
      <c r="B6543" s="1"/>
      <c r="C6543" s="1"/>
    </row>
    <row r="6544" spans="2:3" x14ac:dyDescent="0.2">
      <c r="B6544" s="1"/>
      <c r="C6544" s="1"/>
    </row>
    <row r="6545" spans="2:3" x14ac:dyDescent="0.2">
      <c r="B6545" s="1"/>
      <c r="C6545" s="1"/>
    </row>
    <row r="6546" spans="2:3" x14ac:dyDescent="0.2">
      <c r="B6546" s="1"/>
      <c r="C6546" s="1"/>
    </row>
    <row r="6547" spans="2:3" x14ac:dyDescent="0.2">
      <c r="B6547" s="1"/>
      <c r="C6547" s="1"/>
    </row>
    <row r="6548" spans="2:3" x14ac:dyDescent="0.2">
      <c r="B6548" s="1"/>
      <c r="C6548" s="1"/>
    </row>
    <row r="6549" spans="2:3" x14ac:dyDescent="0.2">
      <c r="B6549" s="1"/>
      <c r="C6549" s="1"/>
    </row>
    <row r="6550" spans="2:3" x14ac:dyDescent="0.2">
      <c r="B6550" s="1"/>
      <c r="C6550" s="1"/>
    </row>
    <row r="6551" spans="2:3" x14ac:dyDescent="0.2">
      <c r="B6551" s="1"/>
      <c r="C6551" s="1"/>
    </row>
    <row r="6552" spans="2:3" x14ac:dyDescent="0.2">
      <c r="B6552" s="1"/>
      <c r="C6552" s="1"/>
    </row>
    <row r="6553" spans="2:3" x14ac:dyDescent="0.2">
      <c r="B6553" s="1"/>
      <c r="C6553" s="1"/>
    </row>
    <row r="6554" spans="2:3" x14ac:dyDescent="0.2">
      <c r="B6554" s="1"/>
      <c r="C6554" s="1"/>
    </row>
    <row r="6555" spans="2:3" x14ac:dyDescent="0.2">
      <c r="B6555" s="1"/>
      <c r="C6555" s="1"/>
    </row>
    <row r="6556" spans="2:3" x14ac:dyDescent="0.2">
      <c r="B6556" s="1"/>
      <c r="C6556" s="1"/>
    </row>
    <row r="6557" spans="2:3" x14ac:dyDescent="0.2">
      <c r="B6557" s="1"/>
      <c r="C6557" s="1"/>
    </row>
    <row r="6558" spans="2:3" x14ac:dyDescent="0.2">
      <c r="B6558" s="1"/>
      <c r="C6558" s="1"/>
    </row>
    <row r="6559" spans="2:3" x14ac:dyDescent="0.2">
      <c r="B6559" s="1"/>
      <c r="C6559" s="1"/>
    </row>
    <row r="6560" spans="2:3" x14ac:dyDescent="0.2">
      <c r="B6560" s="1"/>
      <c r="C6560" s="1"/>
    </row>
    <row r="6561" spans="2:3" x14ac:dyDescent="0.2">
      <c r="B6561" s="1"/>
      <c r="C6561" s="1"/>
    </row>
    <row r="6562" spans="2:3" x14ac:dyDescent="0.2">
      <c r="B6562" s="1"/>
      <c r="C6562" s="1"/>
    </row>
    <row r="6563" spans="2:3" x14ac:dyDescent="0.2">
      <c r="B6563" s="1"/>
      <c r="C6563" s="1"/>
    </row>
    <row r="6564" spans="2:3" x14ac:dyDescent="0.2">
      <c r="B6564" s="1"/>
      <c r="C6564" s="1"/>
    </row>
    <row r="6565" spans="2:3" x14ac:dyDescent="0.2">
      <c r="B6565" s="1"/>
      <c r="C6565" s="1"/>
    </row>
    <row r="6566" spans="2:3" x14ac:dyDescent="0.2">
      <c r="B6566" s="1"/>
      <c r="C6566" s="1"/>
    </row>
    <row r="6567" spans="2:3" x14ac:dyDescent="0.2">
      <c r="B6567" s="1"/>
      <c r="C6567" s="1"/>
    </row>
    <row r="6568" spans="2:3" x14ac:dyDescent="0.2">
      <c r="B6568" s="1"/>
      <c r="C6568" s="1"/>
    </row>
    <row r="6569" spans="2:3" x14ac:dyDescent="0.2">
      <c r="B6569" s="1"/>
      <c r="C6569" s="1"/>
    </row>
    <row r="6570" spans="2:3" x14ac:dyDescent="0.2">
      <c r="B6570" s="1"/>
      <c r="C6570" s="1"/>
    </row>
    <row r="6571" spans="2:3" x14ac:dyDescent="0.2">
      <c r="B6571" s="1"/>
      <c r="C6571" s="1"/>
    </row>
    <row r="6572" spans="2:3" x14ac:dyDescent="0.2">
      <c r="B6572" s="1"/>
      <c r="C6572" s="1"/>
    </row>
    <row r="6573" spans="2:3" x14ac:dyDescent="0.2">
      <c r="B6573" s="1"/>
      <c r="C6573" s="1"/>
    </row>
    <row r="6574" spans="2:3" x14ac:dyDescent="0.2">
      <c r="B6574" s="1"/>
      <c r="C6574" s="1"/>
    </row>
    <row r="6575" spans="2:3" x14ac:dyDescent="0.2">
      <c r="B6575" s="1"/>
      <c r="C6575" s="1"/>
    </row>
    <row r="6576" spans="2:3" x14ac:dyDescent="0.2">
      <c r="B6576" s="1"/>
      <c r="C6576" s="1"/>
    </row>
    <row r="6577" spans="2:3" x14ac:dyDescent="0.2">
      <c r="B6577" s="1"/>
      <c r="C6577" s="1"/>
    </row>
    <row r="6578" spans="2:3" x14ac:dyDescent="0.2">
      <c r="B6578" s="1"/>
      <c r="C6578" s="1"/>
    </row>
    <row r="6579" spans="2:3" x14ac:dyDescent="0.2">
      <c r="B6579" s="1"/>
      <c r="C6579" s="1"/>
    </row>
    <row r="6580" spans="2:3" x14ac:dyDescent="0.2">
      <c r="B6580" s="1"/>
      <c r="C6580" s="1"/>
    </row>
    <row r="6581" spans="2:3" x14ac:dyDescent="0.2">
      <c r="B6581" s="1"/>
      <c r="C6581" s="1"/>
    </row>
    <row r="6582" spans="2:3" x14ac:dyDescent="0.2">
      <c r="B6582" s="1"/>
      <c r="C6582" s="1"/>
    </row>
    <row r="6583" spans="2:3" x14ac:dyDescent="0.2">
      <c r="B6583" s="1"/>
      <c r="C6583" s="1"/>
    </row>
    <row r="6584" spans="2:3" x14ac:dyDescent="0.2">
      <c r="B6584" s="1"/>
      <c r="C6584" s="1"/>
    </row>
    <row r="6585" spans="2:3" x14ac:dyDescent="0.2">
      <c r="B6585" s="1"/>
      <c r="C6585" s="1"/>
    </row>
    <row r="6586" spans="2:3" x14ac:dyDescent="0.2">
      <c r="B6586" s="1"/>
      <c r="C6586" s="1"/>
    </row>
    <row r="6587" spans="2:3" x14ac:dyDescent="0.2">
      <c r="B6587" s="1"/>
      <c r="C6587" s="1"/>
    </row>
    <row r="6588" spans="2:3" x14ac:dyDescent="0.2">
      <c r="B6588" s="1"/>
      <c r="C6588" s="1"/>
    </row>
    <row r="6589" spans="2:3" x14ac:dyDescent="0.2">
      <c r="B6589" s="1"/>
      <c r="C6589" s="1"/>
    </row>
    <row r="6590" spans="2:3" x14ac:dyDescent="0.2">
      <c r="B6590" s="1"/>
      <c r="C6590" s="1"/>
    </row>
    <row r="6591" spans="2:3" x14ac:dyDescent="0.2">
      <c r="B6591" s="1"/>
      <c r="C6591" s="1"/>
    </row>
    <row r="6592" spans="2:3" x14ac:dyDescent="0.2">
      <c r="B6592" s="1"/>
      <c r="C6592" s="1"/>
    </row>
    <row r="6593" spans="2:3" x14ac:dyDescent="0.2">
      <c r="B6593" s="1"/>
      <c r="C6593" s="1"/>
    </row>
    <row r="6594" spans="2:3" x14ac:dyDescent="0.2">
      <c r="B6594" s="1"/>
      <c r="C6594" s="1"/>
    </row>
    <row r="6595" spans="2:3" x14ac:dyDescent="0.2">
      <c r="B6595" s="1"/>
      <c r="C6595" s="1"/>
    </row>
    <row r="6596" spans="2:3" x14ac:dyDescent="0.2">
      <c r="B6596" s="1"/>
      <c r="C6596" s="1"/>
    </row>
    <row r="6597" spans="2:3" x14ac:dyDescent="0.2">
      <c r="B6597" s="1"/>
      <c r="C6597" s="1"/>
    </row>
    <row r="6598" spans="2:3" x14ac:dyDescent="0.2">
      <c r="B6598" s="1"/>
      <c r="C6598" s="1"/>
    </row>
    <row r="6599" spans="2:3" x14ac:dyDescent="0.2">
      <c r="B6599" s="1"/>
      <c r="C6599" s="1"/>
    </row>
    <row r="6600" spans="2:3" x14ac:dyDescent="0.2">
      <c r="B6600" s="1"/>
      <c r="C6600" s="1"/>
    </row>
    <row r="6601" spans="2:3" x14ac:dyDescent="0.2">
      <c r="B6601" s="1"/>
      <c r="C6601" s="1"/>
    </row>
    <row r="6602" spans="2:3" x14ac:dyDescent="0.2">
      <c r="B6602" s="1"/>
      <c r="C6602" s="1"/>
    </row>
    <row r="6603" spans="2:3" x14ac:dyDescent="0.2">
      <c r="B6603" s="1"/>
      <c r="C6603" s="1"/>
    </row>
    <row r="6604" spans="2:3" x14ac:dyDescent="0.2">
      <c r="B6604" s="1"/>
      <c r="C6604" s="1"/>
    </row>
    <row r="6605" spans="2:3" x14ac:dyDescent="0.2">
      <c r="B6605" s="1"/>
      <c r="C6605" s="1"/>
    </row>
    <row r="6606" spans="2:3" x14ac:dyDescent="0.2">
      <c r="B6606" s="1"/>
      <c r="C6606" s="1"/>
    </row>
    <row r="6607" spans="2:3" x14ac:dyDescent="0.2">
      <c r="B6607" s="1"/>
      <c r="C6607" s="1"/>
    </row>
    <row r="6608" spans="2:3" x14ac:dyDescent="0.2">
      <c r="B6608" s="1"/>
      <c r="C6608" s="1"/>
    </row>
    <row r="6609" spans="2:3" x14ac:dyDescent="0.2">
      <c r="B6609" s="1"/>
      <c r="C6609" s="1"/>
    </row>
    <row r="6610" spans="2:3" x14ac:dyDescent="0.2">
      <c r="B6610" s="1"/>
      <c r="C6610" s="1"/>
    </row>
    <row r="6611" spans="2:3" x14ac:dyDescent="0.2">
      <c r="B6611" s="1"/>
      <c r="C6611" s="1"/>
    </row>
    <row r="6612" spans="2:3" x14ac:dyDescent="0.2">
      <c r="B6612" s="1"/>
      <c r="C6612" s="1"/>
    </row>
    <row r="6613" spans="2:3" x14ac:dyDescent="0.2">
      <c r="B6613" s="1"/>
      <c r="C6613" s="1"/>
    </row>
    <row r="6614" spans="2:3" x14ac:dyDescent="0.2">
      <c r="B6614" s="1"/>
      <c r="C6614" s="1"/>
    </row>
    <row r="6615" spans="2:3" x14ac:dyDescent="0.2">
      <c r="B6615" s="1"/>
      <c r="C6615" s="1"/>
    </row>
    <row r="6616" spans="2:3" x14ac:dyDescent="0.2">
      <c r="B6616" s="1"/>
      <c r="C6616" s="1"/>
    </row>
    <row r="6617" spans="2:3" x14ac:dyDescent="0.2">
      <c r="B6617" s="1"/>
      <c r="C6617" s="1"/>
    </row>
    <row r="6618" spans="2:3" x14ac:dyDescent="0.2">
      <c r="B6618" s="1"/>
      <c r="C6618" s="1"/>
    </row>
    <row r="6619" spans="2:3" x14ac:dyDescent="0.2">
      <c r="B6619" s="1"/>
      <c r="C6619" s="1"/>
    </row>
    <row r="6620" spans="2:3" x14ac:dyDescent="0.2">
      <c r="B6620" s="1"/>
      <c r="C6620" s="1"/>
    </row>
    <row r="6621" spans="2:3" x14ac:dyDescent="0.2">
      <c r="B6621" s="1"/>
      <c r="C6621" s="1"/>
    </row>
    <row r="6622" spans="2:3" x14ac:dyDescent="0.2">
      <c r="B6622" s="1"/>
      <c r="C6622" s="1"/>
    </row>
    <row r="6623" spans="2:3" x14ac:dyDescent="0.2">
      <c r="B6623" s="1"/>
      <c r="C6623" s="1"/>
    </row>
    <row r="6624" spans="2:3" x14ac:dyDescent="0.2">
      <c r="B6624" s="1"/>
      <c r="C6624" s="1"/>
    </row>
    <row r="6625" spans="2:3" x14ac:dyDescent="0.2">
      <c r="B6625" s="1"/>
      <c r="C6625" s="1"/>
    </row>
    <row r="6626" spans="2:3" x14ac:dyDescent="0.2">
      <c r="B6626" s="1"/>
      <c r="C6626" s="1"/>
    </row>
    <row r="6627" spans="2:3" x14ac:dyDescent="0.2">
      <c r="B6627" s="1"/>
      <c r="C6627" s="1"/>
    </row>
    <row r="6628" spans="2:3" x14ac:dyDescent="0.2">
      <c r="B6628" s="1"/>
      <c r="C6628" s="1"/>
    </row>
    <row r="6629" spans="2:3" x14ac:dyDescent="0.2">
      <c r="B6629" s="1"/>
      <c r="C6629" s="1"/>
    </row>
    <row r="6630" spans="2:3" x14ac:dyDescent="0.2">
      <c r="B6630" s="1"/>
      <c r="C6630" s="1"/>
    </row>
    <row r="6631" spans="2:3" x14ac:dyDescent="0.2">
      <c r="B6631" s="1"/>
      <c r="C6631" s="1"/>
    </row>
    <row r="6632" spans="2:3" x14ac:dyDescent="0.2">
      <c r="B6632" s="1"/>
      <c r="C6632" s="1"/>
    </row>
    <row r="6633" spans="2:3" x14ac:dyDescent="0.2">
      <c r="B6633" s="1"/>
      <c r="C6633" s="1"/>
    </row>
    <row r="6634" spans="2:3" x14ac:dyDescent="0.2">
      <c r="B6634" s="1"/>
      <c r="C6634" s="1"/>
    </row>
    <row r="6635" spans="2:3" x14ac:dyDescent="0.2">
      <c r="B6635" s="1"/>
      <c r="C6635" s="1"/>
    </row>
    <row r="6636" spans="2:3" x14ac:dyDescent="0.2">
      <c r="B6636" s="1"/>
      <c r="C6636" s="1"/>
    </row>
    <row r="6637" spans="2:3" x14ac:dyDescent="0.2">
      <c r="B6637" s="1"/>
      <c r="C6637" s="1"/>
    </row>
    <row r="6638" spans="2:3" x14ac:dyDescent="0.2">
      <c r="B6638" s="1"/>
      <c r="C6638" s="1"/>
    </row>
    <row r="6639" spans="2:3" x14ac:dyDescent="0.2">
      <c r="B6639" s="1"/>
      <c r="C6639" s="1"/>
    </row>
    <row r="6640" spans="2:3" x14ac:dyDescent="0.2">
      <c r="B6640" s="1"/>
      <c r="C6640" s="1"/>
    </row>
    <row r="6641" spans="2:3" x14ac:dyDescent="0.2">
      <c r="B6641" s="1"/>
      <c r="C6641" s="1"/>
    </row>
    <row r="6642" spans="2:3" x14ac:dyDescent="0.2">
      <c r="B6642" s="1"/>
      <c r="C6642" s="1"/>
    </row>
    <row r="6643" spans="2:3" x14ac:dyDescent="0.2">
      <c r="B6643" s="1"/>
      <c r="C6643" s="1"/>
    </row>
    <row r="6644" spans="2:3" x14ac:dyDescent="0.2">
      <c r="B6644" s="1"/>
      <c r="C6644" s="1"/>
    </row>
    <row r="6645" spans="2:3" x14ac:dyDescent="0.2">
      <c r="B6645" s="1"/>
      <c r="C6645" s="1"/>
    </row>
    <row r="6646" spans="2:3" x14ac:dyDescent="0.2">
      <c r="B6646" s="1"/>
      <c r="C6646" s="1"/>
    </row>
    <row r="6647" spans="2:3" x14ac:dyDescent="0.2">
      <c r="B6647" s="1"/>
      <c r="C6647" s="1"/>
    </row>
    <row r="6648" spans="2:3" x14ac:dyDescent="0.2">
      <c r="B6648" s="1"/>
      <c r="C6648" s="1"/>
    </row>
    <row r="6649" spans="2:3" x14ac:dyDescent="0.2">
      <c r="B6649" s="1"/>
      <c r="C6649" s="1"/>
    </row>
    <row r="6650" spans="2:3" x14ac:dyDescent="0.2">
      <c r="B6650" s="1"/>
      <c r="C6650" s="1"/>
    </row>
    <row r="6651" spans="2:3" x14ac:dyDescent="0.2">
      <c r="B6651" s="1"/>
      <c r="C6651" s="1"/>
    </row>
    <row r="6652" spans="2:3" x14ac:dyDescent="0.2">
      <c r="B6652" s="1"/>
      <c r="C6652" s="1"/>
    </row>
    <row r="6653" spans="2:3" x14ac:dyDescent="0.2">
      <c r="B6653" s="1"/>
      <c r="C6653" s="1"/>
    </row>
    <row r="6654" spans="2:3" x14ac:dyDescent="0.2">
      <c r="B6654" s="1"/>
      <c r="C6654" s="1"/>
    </row>
    <row r="6655" spans="2:3" x14ac:dyDescent="0.2">
      <c r="B6655" s="1"/>
      <c r="C6655" s="1"/>
    </row>
    <row r="6656" spans="2:3" x14ac:dyDescent="0.2">
      <c r="B6656" s="1"/>
      <c r="C6656" s="1"/>
    </row>
    <row r="6657" spans="2:3" x14ac:dyDescent="0.2">
      <c r="B6657" s="1"/>
      <c r="C6657" s="1"/>
    </row>
    <row r="6658" spans="2:3" x14ac:dyDescent="0.2">
      <c r="B6658" s="1"/>
      <c r="C6658" s="1"/>
    </row>
    <row r="6659" spans="2:3" x14ac:dyDescent="0.2">
      <c r="B6659" s="1"/>
      <c r="C6659" s="1"/>
    </row>
    <row r="6660" spans="2:3" x14ac:dyDescent="0.2">
      <c r="B6660" s="1"/>
      <c r="C6660" s="1"/>
    </row>
    <row r="6661" spans="2:3" x14ac:dyDescent="0.2">
      <c r="B6661" s="1"/>
      <c r="C6661" s="1"/>
    </row>
    <row r="6662" spans="2:3" x14ac:dyDescent="0.2">
      <c r="B6662" s="1"/>
      <c r="C6662" s="1"/>
    </row>
    <row r="6663" spans="2:3" x14ac:dyDescent="0.2">
      <c r="B6663" s="1"/>
      <c r="C6663" s="1"/>
    </row>
    <row r="6664" spans="2:3" x14ac:dyDescent="0.2">
      <c r="B6664" s="1"/>
      <c r="C6664" s="1"/>
    </row>
    <row r="6665" spans="2:3" x14ac:dyDescent="0.2">
      <c r="B6665" s="1"/>
      <c r="C6665" s="1"/>
    </row>
    <row r="6666" spans="2:3" x14ac:dyDescent="0.2">
      <c r="B6666" s="1"/>
      <c r="C6666" s="1"/>
    </row>
    <row r="6667" spans="2:3" x14ac:dyDescent="0.2">
      <c r="B6667" s="1"/>
      <c r="C6667" s="1"/>
    </row>
    <row r="6668" spans="2:3" x14ac:dyDescent="0.2">
      <c r="B6668" s="1"/>
      <c r="C6668" s="1"/>
    </row>
    <row r="6669" spans="2:3" x14ac:dyDescent="0.2">
      <c r="B6669" s="1"/>
      <c r="C6669" s="1"/>
    </row>
    <row r="6670" spans="2:3" x14ac:dyDescent="0.2">
      <c r="B6670" s="1"/>
      <c r="C6670" s="1"/>
    </row>
    <row r="6671" spans="2:3" x14ac:dyDescent="0.2">
      <c r="B6671" s="1"/>
      <c r="C6671" s="1"/>
    </row>
    <row r="6672" spans="2:3" x14ac:dyDescent="0.2">
      <c r="B6672" s="1"/>
      <c r="C6672" s="1"/>
    </row>
    <row r="6673" spans="2:3" x14ac:dyDescent="0.2">
      <c r="B6673" s="1"/>
      <c r="C6673" s="1"/>
    </row>
    <row r="6674" spans="2:3" x14ac:dyDescent="0.2">
      <c r="B6674" s="1"/>
      <c r="C6674" s="1"/>
    </row>
    <row r="6675" spans="2:3" x14ac:dyDescent="0.2">
      <c r="B6675" s="1"/>
      <c r="C6675" s="1"/>
    </row>
    <row r="6676" spans="2:3" x14ac:dyDescent="0.2">
      <c r="B6676" s="1"/>
      <c r="C6676" s="1"/>
    </row>
    <row r="6677" spans="2:3" x14ac:dyDescent="0.2">
      <c r="B6677" s="1"/>
      <c r="C6677" s="1"/>
    </row>
    <row r="6678" spans="2:3" x14ac:dyDescent="0.2">
      <c r="B6678" s="1"/>
      <c r="C6678" s="1"/>
    </row>
    <row r="6679" spans="2:3" x14ac:dyDescent="0.2">
      <c r="B6679" s="1"/>
      <c r="C6679" s="1"/>
    </row>
    <row r="6680" spans="2:3" x14ac:dyDescent="0.2">
      <c r="B6680" s="1"/>
      <c r="C6680" s="1"/>
    </row>
    <row r="6681" spans="2:3" x14ac:dyDescent="0.2">
      <c r="B6681" s="1"/>
      <c r="C6681" s="1"/>
    </row>
    <row r="6682" spans="2:3" x14ac:dyDescent="0.2">
      <c r="B6682" s="1"/>
      <c r="C6682" s="1"/>
    </row>
    <row r="6683" spans="2:3" x14ac:dyDescent="0.2">
      <c r="B6683" s="1"/>
      <c r="C6683" s="1"/>
    </row>
    <row r="6684" spans="2:3" x14ac:dyDescent="0.2">
      <c r="B6684" s="1"/>
      <c r="C6684" s="1"/>
    </row>
    <row r="6685" spans="2:3" x14ac:dyDescent="0.2">
      <c r="B6685" s="1"/>
      <c r="C6685" s="1"/>
    </row>
    <row r="6686" spans="2:3" x14ac:dyDescent="0.2">
      <c r="B6686" s="1"/>
      <c r="C6686" s="1"/>
    </row>
    <row r="6687" spans="2:3" x14ac:dyDescent="0.2">
      <c r="B6687" s="1"/>
      <c r="C6687" s="1"/>
    </row>
    <row r="6688" spans="2:3" x14ac:dyDescent="0.2">
      <c r="B6688" s="1"/>
      <c r="C6688" s="1"/>
    </row>
    <row r="6689" spans="2:3" x14ac:dyDescent="0.2">
      <c r="B6689" s="1"/>
      <c r="C6689" s="1"/>
    </row>
    <row r="6690" spans="2:3" x14ac:dyDescent="0.2">
      <c r="B6690" s="1"/>
      <c r="C6690" s="1"/>
    </row>
    <row r="6691" spans="2:3" x14ac:dyDescent="0.2">
      <c r="B6691" s="1"/>
      <c r="C6691" s="1"/>
    </row>
    <row r="6692" spans="2:3" x14ac:dyDescent="0.2">
      <c r="B6692" s="1"/>
      <c r="C6692" s="1"/>
    </row>
    <row r="6693" spans="2:3" x14ac:dyDescent="0.2">
      <c r="B6693" s="1"/>
      <c r="C6693" s="1"/>
    </row>
    <row r="6694" spans="2:3" x14ac:dyDescent="0.2">
      <c r="B6694" s="1"/>
      <c r="C6694" s="1"/>
    </row>
    <row r="6695" spans="2:3" x14ac:dyDescent="0.2">
      <c r="B6695" s="1"/>
      <c r="C6695" s="1"/>
    </row>
    <row r="6696" spans="2:3" x14ac:dyDescent="0.2">
      <c r="B6696" s="1"/>
      <c r="C6696" s="1"/>
    </row>
    <row r="6697" spans="2:3" x14ac:dyDescent="0.2">
      <c r="B6697" s="1"/>
      <c r="C6697" s="1"/>
    </row>
    <row r="6698" spans="2:3" x14ac:dyDescent="0.2">
      <c r="B6698" s="1"/>
      <c r="C6698" s="1"/>
    </row>
    <row r="6699" spans="2:3" x14ac:dyDescent="0.2">
      <c r="B6699" s="1"/>
      <c r="C6699" s="1"/>
    </row>
    <row r="6700" spans="2:3" x14ac:dyDescent="0.2">
      <c r="B6700" s="1"/>
      <c r="C6700" s="1"/>
    </row>
    <row r="6701" spans="2:3" x14ac:dyDescent="0.2">
      <c r="B6701" s="1"/>
      <c r="C6701" s="1"/>
    </row>
    <row r="6702" spans="2:3" x14ac:dyDescent="0.2">
      <c r="B6702" s="1"/>
      <c r="C6702" s="1"/>
    </row>
    <row r="6703" spans="2:3" x14ac:dyDescent="0.2">
      <c r="B6703" s="1"/>
      <c r="C6703" s="1"/>
    </row>
    <row r="6704" spans="2:3" x14ac:dyDescent="0.2">
      <c r="B6704" s="1"/>
      <c r="C6704" s="1"/>
    </row>
    <row r="6705" spans="2:3" x14ac:dyDescent="0.2">
      <c r="B6705" s="1"/>
      <c r="C6705" s="1"/>
    </row>
    <row r="6706" spans="2:3" x14ac:dyDescent="0.2">
      <c r="B6706" s="1"/>
      <c r="C6706" s="1"/>
    </row>
    <row r="6707" spans="2:3" x14ac:dyDescent="0.2">
      <c r="B6707" s="1"/>
      <c r="C6707" s="1"/>
    </row>
    <row r="6708" spans="2:3" x14ac:dyDescent="0.2">
      <c r="B6708" s="1"/>
      <c r="C6708" s="1"/>
    </row>
    <row r="6709" spans="2:3" x14ac:dyDescent="0.2">
      <c r="B6709" s="1"/>
      <c r="C6709" s="1"/>
    </row>
    <row r="6710" spans="2:3" x14ac:dyDescent="0.2">
      <c r="B6710" s="1"/>
      <c r="C6710" s="1"/>
    </row>
    <row r="6711" spans="2:3" x14ac:dyDescent="0.2">
      <c r="B6711" s="1"/>
      <c r="C6711" s="1"/>
    </row>
    <row r="6712" spans="2:3" x14ac:dyDescent="0.2">
      <c r="B6712" s="1"/>
      <c r="C6712" s="1"/>
    </row>
    <row r="6713" spans="2:3" x14ac:dyDescent="0.2">
      <c r="B6713" s="1"/>
      <c r="C6713" s="1"/>
    </row>
    <row r="6714" spans="2:3" x14ac:dyDescent="0.2">
      <c r="B6714" s="1"/>
      <c r="C6714" s="1"/>
    </row>
    <row r="6715" spans="2:3" x14ac:dyDescent="0.2">
      <c r="B6715" s="1"/>
      <c r="C6715" s="1"/>
    </row>
    <row r="6716" spans="2:3" x14ac:dyDescent="0.2">
      <c r="B6716" s="1"/>
      <c r="C6716" s="1"/>
    </row>
    <row r="6717" spans="2:3" x14ac:dyDescent="0.2">
      <c r="B6717" s="1"/>
      <c r="C6717" s="1"/>
    </row>
    <row r="6718" spans="2:3" x14ac:dyDescent="0.2">
      <c r="B6718" s="1"/>
      <c r="C6718" s="1"/>
    </row>
    <row r="6719" spans="2:3" x14ac:dyDescent="0.2">
      <c r="B6719" s="1"/>
      <c r="C6719" s="1"/>
    </row>
    <row r="6720" spans="2:3" x14ac:dyDescent="0.2">
      <c r="B6720" s="1"/>
      <c r="C6720" s="1"/>
    </row>
    <row r="6721" spans="2:3" x14ac:dyDescent="0.2">
      <c r="B6721" s="1"/>
      <c r="C6721" s="1"/>
    </row>
    <row r="6722" spans="2:3" x14ac:dyDescent="0.2">
      <c r="B6722" s="1"/>
      <c r="C6722" s="1"/>
    </row>
    <row r="6723" spans="2:3" x14ac:dyDescent="0.2">
      <c r="B6723" s="1"/>
      <c r="C6723" s="1"/>
    </row>
    <row r="6724" spans="2:3" x14ac:dyDescent="0.2">
      <c r="B6724" s="1"/>
      <c r="C6724" s="1"/>
    </row>
    <row r="6725" spans="2:3" x14ac:dyDescent="0.2">
      <c r="B6725" s="1"/>
      <c r="C6725" s="1"/>
    </row>
    <row r="6726" spans="2:3" x14ac:dyDescent="0.2">
      <c r="B6726" s="1"/>
      <c r="C6726" s="1"/>
    </row>
    <row r="6727" spans="2:3" x14ac:dyDescent="0.2">
      <c r="B6727" s="1"/>
      <c r="C6727" s="1"/>
    </row>
    <row r="6728" spans="2:3" x14ac:dyDescent="0.2">
      <c r="B6728" s="1"/>
      <c r="C6728" s="1"/>
    </row>
    <row r="6729" spans="2:3" x14ac:dyDescent="0.2">
      <c r="B6729" s="1"/>
      <c r="C6729" s="1"/>
    </row>
    <row r="6730" spans="2:3" x14ac:dyDescent="0.2">
      <c r="B6730" s="1"/>
      <c r="C6730" s="1"/>
    </row>
    <row r="6731" spans="2:3" x14ac:dyDescent="0.2">
      <c r="B6731" s="1"/>
      <c r="C6731" s="1"/>
    </row>
    <row r="6732" spans="2:3" x14ac:dyDescent="0.2">
      <c r="B6732" s="1"/>
      <c r="C6732" s="1"/>
    </row>
    <row r="6733" spans="2:3" x14ac:dyDescent="0.2">
      <c r="B6733" s="1"/>
      <c r="C6733" s="1"/>
    </row>
    <row r="6734" spans="2:3" x14ac:dyDescent="0.2">
      <c r="B6734" s="1"/>
      <c r="C6734" s="1"/>
    </row>
    <row r="6735" spans="2:3" x14ac:dyDescent="0.2">
      <c r="B6735" s="1"/>
      <c r="C6735" s="1"/>
    </row>
    <row r="6736" spans="2:3" x14ac:dyDescent="0.2">
      <c r="B6736" s="1"/>
      <c r="C6736" s="1"/>
    </row>
    <row r="6737" spans="2:3" x14ac:dyDescent="0.2">
      <c r="B6737" s="1"/>
      <c r="C6737" s="1"/>
    </row>
    <row r="6738" spans="2:3" x14ac:dyDescent="0.2">
      <c r="B6738" s="1"/>
      <c r="C6738" s="1"/>
    </row>
    <row r="6739" spans="2:3" x14ac:dyDescent="0.2">
      <c r="B6739" s="1"/>
      <c r="C6739" s="1"/>
    </row>
    <row r="6740" spans="2:3" x14ac:dyDescent="0.2">
      <c r="B6740" s="1"/>
      <c r="C6740" s="1"/>
    </row>
    <row r="6741" spans="2:3" x14ac:dyDescent="0.2">
      <c r="B6741" s="1"/>
      <c r="C6741" s="1"/>
    </row>
    <row r="6742" spans="2:3" x14ac:dyDescent="0.2">
      <c r="B6742" s="1"/>
      <c r="C6742" s="1"/>
    </row>
    <row r="6743" spans="2:3" x14ac:dyDescent="0.2">
      <c r="B6743" s="1"/>
      <c r="C6743" s="1"/>
    </row>
    <row r="6744" spans="2:3" x14ac:dyDescent="0.2">
      <c r="B6744" s="1"/>
      <c r="C6744" s="1"/>
    </row>
    <row r="6745" spans="2:3" x14ac:dyDescent="0.2">
      <c r="B6745" s="1"/>
      <c r="C6745" s="1"/>
    </row>
    <row r="6746" spans="2:3" x14ac:dyDescent="0.2">
      <c r="B6746" s="1"/>
      <c r="C6746" s="1"/>
    </row>
    <row r="6747" spans="2:3" x14ac:dyDescent="0.2">
      <c r="B6747" s="1"/>
      <c r="C6747" s="1"/>
    </row>
    <row r="6748" spans="2:3" x14ac:dyDescent="0.2">
      <c r="B6748" s="1"/>
      <c r="C6748" s="1"/>
    </row>
    <row r="6749" spans="2:3" x14ac:dyDescent="0.2">
      <c r="B6749" s="1"/>
      <c r="C6749" s="1"/>
    </row>
    <row r="6750" spans="2:3" x14ac:dyDescent="0.2">
      <c r="B6750" s="1"/>
      <c r="C6750" s="1"/>
    </row>
    <row r="6751" spans="2:3" x14ac:dyDescent="0.2">
      <c r="B6751" s="1"/>
      <c r="C6751" s="1"/>
    </row>
    <row r="6752" spans="2:3" x14ac:dyDescent="0.2">
      <c r="B6752" s="1"/>
      <c r="C6752" s="1"/>
    </row>
    <row r="6753" spans="2:3" x14ac:dyDescent="0.2">
      <c r="B6753" s="1"/>
      <c r="C6753" s="1"/>
    </row>
    <row r="6754" spans="2:3" x14ac:dyDescent="0.2">
      <c r="B6754" s="1"/>
      <c r="C6754" s="1"/>
    </row>
    <row r="6755" spans="2:3" x14ac:dyDescent="0.2">
      <c r="B6755" s="1"/>
      <c r="C6755" s="1"/>
    </row>
    <row r="6756" spans="2:3" x14ac:dyDescent="0.2">
      <c r="B6756" s="1"/>
      <c r="C6756" s="1"/>
    </row>
    <row r="6757" spans="2:3" x14ac:dyDescent="0.2">
      <c r="B6757" s="1"/>
      <c r="C6757" s="1"/>
    </row>
    <row r="6758" spans="2:3" x14ac:dyDescent="0.2">
      <c r="B6758" s="1"/>
      <c r="C6758" s="1"/>
    </row>
    <row r="6759" spans="2:3" x14ac:dyDescent="0.2">
      <c r="B6759" s="1"/>
      <c r="C6759" s="1"/>
    </row>
    <row r="6760" spans="2:3" x14ac:dyDescent="0.2">
      <c r="B6760" s="1"/>
      <c r="C6760" s="1"/>
    </row>
    <row r="6761" spans="2:3" x14ac:dyDescent="0.2">
      <c r="B6761" s="1"/>
      <c r="C6761" s="1"/>
    </row>
    <row r="6762" spans="2:3" x14ac:dyDescent="0.2">
      <c r="B6762" s="1"/>
      <c r="C6762" s="1"/>
    </row>
    <row r="6763" spans="2:3" x14ac:dyDescent="0.2">
      <c r="B6763" s="1"/>
      <c r="C6763" s="1"/>
    </row>
    <row r="6764" spans="2:3" x14ac:dyDescent="0.2">
      <c r="B6764" s="1"/>
      <c r="C6764" s="1"/>
    </row>
    <row r="6765" spans="2:3" x14ac:dyDescent="0.2">
      <c r="B6765" s="1"/>
      <c r="C6765" s="1"/>
    </row>
    <row r="6766" spans="2:3" x14ac:dyDescent="0.2">
      <c r="B6766" s="1"/>
      <c r="C6766" s="1"/>
    </row>
    <row r="6767" spans="2:3" x14ac:dyDescent="0.2">
      <c r="B6767" s="1"/>
      <c r="C6767" s="1"/>
    </row>
    <row r="6768" spans="2:3" x14ac:dyDescent="0.2">
      <c r="B6768" s="1"/>
      <c r="C6768" s="1"/>
    </row>
    <row r="6769" spans="2:3" x14ac:dyDescent="0.2">
      <c r="B6769" s="1"/>
      <c r="C6769" s="1"/>
    </row>
    <row r="6770" spans="2:3" x14ac:dyDescent="0.2">
      <c r="B6770" s="1"/>
      <c r="C6770" s="1"/>
    </row>
    <row r="6771" spans="2:3" x14ac:dyDescent="0.2">
      <c r="B6771" s="1"/>
      <c r="C6771" s="1"/>
    </row>
    <row r="6772" spans="2:3" x14ac:dyDescent="0.2">
      <c r="B6772" s="1"/>
      <c r="C6772" s="1"/>
    </row>
    <row r="6773" spans="2:3" x14ac:dyDescent="0.2">
      <c r="B6773" s="1"/>
      <c r="C6773" s="1"/>
    </row>
    <row r="6774" spans="2:3" x14ac:dyDescent="0.2">
      <c r="B6774" s="1"/>
      <c r="C6774" s="1"/>
    </row>
    <row r="6775" spans="2:3" x14ac:dyDescent="0.2">
      <c r="B6775" s="1"/>
      <c r="C6775" s="1"/>
    </row>
    <row r="6776" spans="2:3" x14ac:dyDescent="0.2">
      <c r="B6776" s="1"/>
      <c r="C6776" s="1"/>
    </row>
    <row r="6777" spans="2:3" x14ac:dyDescent="0.2">
      <c r="B6777" s="1"/>
      <c r="C6777" s="1"/>
    </row>
    <row r="6778" spans="2:3" x14ac:dyDescent="0.2">
      <c r="B6778" s="1"/>
      <c r="C6778" s="1"/>
    </row>
    <row r="6779" spans="2:3" x14ac:dyDescent="0.2">
      <c r="B6779" s="1"/>
      <c r="C6779" s="1"/>
    </row>
    <row r="6780" spans="2:3" x14ac:dyDescent="0.2">
      <c r="B6780" s="1"/>
      <c r="C6780" s="1"/>
    </row>
    <row r="6781" spans="2:3" x14ac:dyDescent="0.2">
      <c r="B6781" s="1"/>
      <c r="C6781" s="1"/>
    </row>
    <row r="6782" spans="2:3" x14ac:dyDescent="0.2">
      <c r="B6782" s="1"/>
      <c r="C6782" s="1"/>
    </row>
    <row r="6783" spans="2:3" x14ac:dyDescent="0.2">
      <c r="B6783" s="1"/>
      <c r="C6783" s="1"/>
    </row>
    <row r="6784" spans="2:3" x14ac:dyDescent="0.2">
      <c r="B6784" s="1"/>
      <c r="C6784" s="1"/>
    </row>
    <row r="6785" spans="2:3" x14ac:dyDescent="0.2">
      <c r="B6785" s="1"/>
      <c r="C6785" s="1"/>
    </row>
    <row r="6786" spans="2:3" x14ac:dyDescent="0.2">
      <c r="B6786" s="1"/>
      <c r="C6786" s="1"/>
    </row>
    <row r="6787" spans="2:3" x14ac:dyDescent="0.2">
      <c r="B6787" s="1"/>
      <c r="C6787" s="1"/>
    </row>
    <row r="6788" spans="2:3" x14ac:dyDescent="0.2">
      <c r="B6788" s="1"/>
      <c r="C6788" s="1"/>
    </row>
    <row r="6789" spans="2:3" x14ac:dyDescent="0.2">
      <c r="B6789" s="1"/>
      <c r="C6789" s="1"/>
    </row>
    <row r="6790" spans="2:3" x14ac:dyDescent="0.2">
      <c r="B6790" s="1"/>
      <c r="C6790" s="1"/>
    </row>
    <row r="6791" spans="2:3" x14ac:dyDescent="0.2">
      <c r="B6791" s="1"/>
      <c r="C6791" s="1"/>
    </row>
    <row r="6792" spans="2:3" x14ac:dyDescent="0.2">
      <c r="B6792" s="1"/>
      <c r="C6792" s="1"/>
    </row>
    <row r="6793" spans="2:3" x14ac:dyDescent="0.2">
      <c r="B6793" s="1"/>
      <c r="C6793" s="1"/>
    </row>
    <row r="6794" spans="2:3" x14ac:dyDescent="0.2">
      <c r="B6794" s="1"/>
      <c r="C6794" s="1"/>
    </row>
    <row r="6795" spans="2:3" x14ac:dyDescent="0.2">
      <c r="B6795" s="1"/>
      <c r="C6795" s="1"/>
    </row>
    <row r="6796" spans="2:3" x14ac:dyDescent="0.2">
      <c r="B6796" s="1"/>
      <c r="C6796" s="1"/>
    </row>
    <row r="6797" spans="2:3" x14ac:dyDescent="0.2">
      <c r="B6797" s="1"/>
      <c r="C6797" s="1"/>
    </row>
    <row r="6798" spans="2:3" x14ac:dyDescent="0.2">
      <c r="B6798" s="1"/>
      <c r="C6798" s="1"/>
    </row>
    <row r="6799" spans="2:3" x14ac:dyDescent="0.2">
      <c r="B6799" s="1"/>
      <c r="C6799" s="1"/>
    </row>
    <row r="6800" spans="2:3" x14ac:dyDescent="0.2">
      <c r="B6800" s="1"/>
      <c r="C6800" s="1"/>
    </row>
    <row r="6801" spans="2:3" x14ac:dyDescent="0.2">
      <c r="B6801" s="1"/>
      <c r="C6801" s="1"/>
    </row>
    <row r="6802" spans="2:3" x14ac:dyDescent="0.2">
      <c r="B6802" s="1"/>
      <c r="C6802" s="1"/>
    </row>
    <row r="6803" spans="2:3" x14ac:dyDescent="0.2">
      <c r="B6803" s="1"/>
      <c r="C6803" s="1"/>
    </row>
    <row r="6804" spans="2:3" x14ac:dyDescent="0.2">
      <c r="B6804" s="1"/>
      <c r="C6804" s="1"/>
    </row>
    <row r="6805" spans="2:3" x14ac:dyDescent="0.2">
      <c r="B6805" s="1"/>
      <c r="C6805" s="1"/>
    </row>
    <row r="6806" spans="2:3" x14ac:dyDescent="0.2">
      <c r="B6806" s="1"/>
      <c r="C6806" s="1"/>
    </row>
    <row r="6807" spans="2:3" x14ac:dyDescent="0.2">
      <c r="B6807" s="1"/>
      <c r="C6807" s="1"/>
    </row>
    <row r="6808" spans="2:3" x14ac:dyDescent="0.2">
      <c r="B6808" s="1"/>
      <c r="C6808" s="1"/>
    </row>
    <row r="6809" spans="2:3" x14ac:dyDescent="0.2">
      <c r="B6809" s="1"/>
      <c r="C6809" s="1"/>
    </row>
    <row r="6810" spans="2:3" x14ac:dyDescent="0.2">
      <c r="B6810" s="1"/>
      <c r="C6810" s="1"/>
    </row>
    <row r="6811" spans="2:3" x14ac:dyDescent="0.2">
      <c r="B6811" s="1"/>
      <c r="C6811" s="1"/>
    </row>
    <row r="6812" spans="2:3" x14ac:dyDescent="0.2">
      <c r="B6812" s="1"/>
      <c r="C6812" s="1"/>
    </row>
    <row r="6813" spans="2:3" x14ac:dyDescent="0.2">
      <c r="B6813" s="1"/>
      <c r="C6813" s="1"/>
    </row>
    <row r="6814" spans="2:3" x14ac:dyDescent="0.2">
      <c r="B6814" s="1"/>
      <c r="C6814" s="1"/>
    </row>
    <row r="6815" spans="2:3" x14ac:dyDescent="0.2">
      <c r="B6815" s="1"/>
      <c r="C6815" s="1"/>
    </row>
    <row r="6816" spans="2:3" x14ac:dyDescent="0.2">
      <c r="B6816" s="1"/>
      <c r="C6816" s="1"/>
    </row>
    <row r="6817" spans="2:3" x14ac:dyDescent="0.2">
      <c r="B6817" s="1"/>
      <c r="C6817" s="1"/>
    </row>
    <row r="6818" spans="2:3" x14ac:dyDescent="0.2">
      <c r="B6818" s="1"/>
      <c r="C6818" s="1"/>
    </row>
    <row r="6819" spans="2:3" x14ac:dyDescent="0.2">
      <c r="B6819" s="1"/>
      <c r="C6819" s="1"/>
    </row>
    <row r="6820" spans="2:3" x14ac:dyDescent="0.2">
      <c r="B6820" s="1"/>
      <c r="C6820" s="1"/>
    </row>
    <row r="6821" spans="2:3" x14ac:dyDescent="0.2">
      <c r="B6821" s="1"/>
      <c r="C6821" s="1"/>
    </row>
    <row r="6822" spans="2:3" x14ac:dyDescent="0.2">
      <c r="B6822" s="1"/>
      <c r="C6822" s="1"/>
    </row>
    <row r="6823" spans="2:3" x14ac:dyDescent="0.2">
      <c r="B6823" s="1"/>
      <c r="C6823" s="1"/>
    </row>
    <row r="6824" spans="2:3" x14ac:dyDescent="0.2">
      <c r="B6824" s="1"/>
      <c r="C6824" s="1"/>
    </row>
    <row r="6825" spans="2:3" x14ac:dyDescent="0.2">
      <c r="B6825" s="1"/>
      <c r="C6825" s="1"/>
    </row>
    <row r="6826" spans="2:3" x14ac:dyDescent="0.2">
      <c r="B6826" s="1"/>
      <c r="C6826" s="1"/>
    </row>
    <row r="6827" spans="2:3" x14ac:dyDescent="0.2">
      <c r="B6827" s="1"/>
      <c r="C6827" s="1"/>
    </row>
    <row r="6828" spans="2:3" x14ac:dyDescent="0.2">
      <c r="B6828" s="1"/>
      <c r="C6828" s="1"/>
    </row>
    <row r="6829" spans="2:3" x14ac:dyDescent="0.2">
      <c r="B6829" s="1"/>
      <c r="C6829" s="1"/>
    </row>
    <row r="6830" spans="2:3" x14ac:dyDescent="0.2">
      <c r="B6830" s="1"/>
      <c r="C6830" s="1"/>
    </row>
    <row r="6831" spans="2:3" x14ac:dyDescent="0.2">
      <c r="B6831" s="1"/>
      <c r="C6831" s="1"/>
    </row>
    <row r="6832" spans="2:3" x14ac:dyDescent="0.2">
      <c r="B6832" s="1"/>
      <c r="C6832" s="1"/>
    </row>
    <row r="6833" spans="2:3" x14ac:dyDescent="0.2">
      <c r="B6833" s="1"/>
      <c r="C6833" s="1"/>
    </row>
    <row r="6834" spans="2:3" x14ac:dyDescent="0.2">
      <c r="B6834" s="1"/>
      <c r="C6834" s="1"/>
    </row>
    <row r="6835" spans="2:3" x14ac:dyDescent="0.2">
      <c r="B6835" s="1"/>
      <c r="C6835" s="1"/>
    </row>
    <row r="6836" spans="2:3" x14ac:dyDescent="0.2">
      <c r="B6836" s="1"/>
      <c r="C6836" s="1"/>
    </row>
    <row r="6837" spans="2:3" x14ac:dyDescent="0.2">
      <c r="B6837" s="1"/>
      <c r="C6837" s="1"/>
    </row>
    <row r="6838" spans="2:3" x14ac:dyDescent="0.2">
      <c r="B6838" s="1"/>
      <c r="C6838" s="1"/>
    </row>
    <row r="6839" spans="2:3" x14ac:dyDescent="0.2">
      <c r="B6839" s="1"/>
      <c r="C6839" s="1"/>
    </row>
    <row r="6840" spans="2:3" x14ac:dyDescent="0.2">
      <c r="B6840" s="1"/>
      <c r="C6840" s="1"/>
    </row>
    <row r="6841" spans="2:3" x14ac:dyDescent="0.2">
      <c r="B6841" s="1"/>
      <c r="C6841" s="1"/>
    </row>
    <row r="6842" spans="2:3" x14ac:dyDescent="0.2">
      <c r="B6842" s="1"/>
      <c r="C6842" s="1"/>
    </row>
    <row r="6843" spans="2:3" x14ac:dyDescent="0.2">
      <c r="B6843" s="1"/>
      <c r="C6843" s="1"/>
    </row>
    <row r="6844" spans="2:3" x14ac:dyDescent="0.2">
      <c r="B6844" s="1"/>
      <c r="C6844" s="1"/>
    </row>
    <row r="6845" spans="2:3" x14ac:dyDescent="0.2">
      <c r="B6845" s="1"/>
      <c r="C6845" s="1"/>
    </row>
    <row r="6846" spans="2:3" x14ac:dyDescent="0.2">
      <c r="B6846" s="1"/>
      <c r="C6846" s="1"/>
    </row>
    <row r="6847" spans="2:3" x14ac:dyDescent="0.2">
      <c r="B6847" s="1"/>
      <c r="C6847" s="1"/>
    </row>
    <row r="6848" spans="2:3" x14ac:dyDescent="0.2">
      <c r="B6848" s="1"/>
      <c r="C6848" s="1"/>
    </row>
    <row r="6849" spans="2:3" x14ac:dyDescent="0.2">
      <c r="B6849" s="1"/>
      <c r="C6849" s="1"/>
    </row>
    <row r="6850" spans="2:3" x14ac:dyDescent="0.2">
      <c r="B6850" s="1"/>
      <c r="C6850" s="1"/>
    </row>
    <row r="6851" spans="2:3" x14ac:dyDescent="0.2">
      <c r="B6851" s="1"/>
      <c r="C6851" s="1"/>
    </row>
    <row r="6852" spans="2:3" x14ac:dyDescent="0.2">
      <c r="B6852" s="1"/>
      <c r="C6852" s="1"/>
    </row>
    <row r="6853" spans="2:3" x14ac:dyDescent="0.2">
      <c r="B6853" s="1"/>
      <c r="C6853" s="1"/>
    </row>
    <row r="6854" spans="2:3" x14ac:dyDescent="0.2">
      <c r="B6854" s="1"/>
      <c r="C6854" s="1"/>
    </row>
    <row r="6855" spans="2:3" x14ac:dyDescent="0.2">
      <c r="B6855" s="1"/>
      <c r="C6855" s="1"/>
    </row>
    <row r="6856" spans="2:3" x14ac:dyDescent="0.2">
      <c r="B6856" s="1"/>
      <c r="C6856" s="1"/>
    </row>
    <row r="6857" spans="2:3" x14ac:dyDescent="0.2">
      <c r="B6857" s="1"/>
      <c r="C6857" s="1"/>
    </row>
    <row r="6858" spans="2:3" x14ac:dyDescent="0.2">
      <c r="B6858" s="1"/>
      <c r="C6858" s="1"/>
    </row>
    <row r="6859" spans="2:3" x14ac:dyDescent="0.2">
      <c r="B6859" s="1"/>
      <c r="C6859" s="1"/>
    </row>
    <row r="6860" spans="2:3" x14ac:dyDescent="0.2">
      <c r="B6860" s="1"/>
      <c r="C6860" s="1"/>
    </row>
    <row r="6861" spans="2:3" x14ac:dyDescent="0.2">
      <c r="B6861" s="1"/>
      <c r="C6861" s="1"/>
    </row>
    <row r="6862" spans="2:3" x14ac:dyDescent="0.2">
      <c r="B6862" s="1"/>
      <c r="C6862" s="1"/>
    </row>
    <row r="6863" spans="2:3" x14ac:dyDescent="0.2">
      <c r="B6863" s="1"/>
      <c r="C6863" s="1"/>
    </row>
    <row r="6864" spans="2:3" x14ac:dyDescent="0.2">
      <c r="B6864" s="1"/>
      <c r="C6864" s="1"/>
    </row>
    <row r="6865" spans="2:3" x14ac:dyDescent="0.2">
      <c r="B6865" s="1"/>
      <c r="C6865" s="1"/>
    </row>
    <row r="6866" spans="2:3" x14ac:dyDescent="0.2">
      <c r="B6866" s="1"/>
      <c r="C6866" s="1"/>
    </row>
    <row r="6867" spans="2:3" x14ac:dyDescent="0.2">
      <c r="B6867" s="1"/>
      <c r="C6867" s="1"/>
    </row>
    <row r="6868" spans="2:3" x14ac:dyDescent="0.2">
      <c r="B6868" s="1"/>
      <c r="C6868" s="1"/>
    </row>
    <row r="6869" spans="2:3" x14ac:dyDescent="0.2">
      <c r="B6869" s="1"/>
      <c r="C6869" s="1"/>
    </row>
    <row r="6870" spans="2:3" x14ac:dyDescent="0.2">
      <c r="B6870" s="1"/>
      <c r="C6870" s="1"/>
    </row>
    <row r="6871" spans="2:3" x14ac:dyDescent="0.2">
      <c r="B6871" s="1"/>
      <c r="C6871" s="1"/>
    </row>
    <row r="6872" spans="2:3" x14ac:dyDescent="0.2">
      <c r="B6872" s="1"/>
      <c r="C6872" s="1"/>
    </row>
    <row r="6873" spans="2:3" x14ac:dyDescent="0.2">
      <c r="B6873" s="1"/>
      <c r="C6873" s="1"/>
    </row>
    <row r="6874" spans="2:3" x14ac:dyDescent="0.2">
      <c r="B6874" s="1"/>
      <c r="C6874" s="1"/>
    </row>
    <row r="6875" spans="2:3" x14ac:dyDescent="0.2">
      <c r="B6875" s="1"/>
      <c r="C6875" s="1"/>
    </row>
    <row r="6876" spans="2:3" x14ac:dyDescent="0.2">
      <c r="B6876" s="1"/>
      <c r="C6876" s="1"/>
    </row>
    <row r="6877" spans="2:3" x14ac:dyDescent="0.2">
      <c r="B6877" s="1"/>
      <c r="C6877" s="1"/>
    </row>
    <row r="6878" spans="2:3" x14ac:dyDescent="0.2">
      <c r="B6878" s="1"/>
      <c r="C6878" s="1"/>
    </row>
    <row r="6879" spans="2:3" x14ac:dyDescent="0.2">
      <c r="B6879" s="1"/>
      <c r="C6879" s="1"/>
    </row>
    <row r="6880" spans="2:3" x14ac:dyDescent="0.2">
      <c r="B6880" s="1"/>
      <c r="C6880" s="1"/>
    </row>
    <row r="6881" spans="2:3" x14ac:dyDescent="0.2">
      <c r="B6881" s="1"/>
      <c r="C6881" s="1"/>
    </row>
    <row r="6882" spans="2:3" x14ac:dyDescent="0.2">
      <c r="B6882" s="1"/>
      <c r="C6882" s="1"/>
    </row>
    <row r="6883" spans="2:3" x14ac:dyDescent="0.2">
      <c r="B6883" s="1"/>
      <c r="C6883" s="1"/>
    </row>
    <row r="6884" spans="2:3" x14ac:dyDescent="0.2">
      <c r="B6884" s="1"/>
      <c r="C6884" s="1"/>
    </row>
    <row r="6885" spans="2:3" x14ac:dyDescent="0.2">
      <c r="B6885" s="1"/>
      <c r="C6885" s="1"/>
    </row>
    <row r="6886" spans="2:3" x14ac:dyDescent="0.2">
      <c r="B6886" s="1"/>
      <c r="C6886" s="1"/>
    </row>
    <row r="6887" spans="2:3" x14ac:dyDescent="0.2">
      <c r="B6887" s="1"/>
      <c r="C6887" s="1"/>
    </row>
    <row r="6888" spans="2:3" x14ac:dyDescent="0.2">
      <c r="B6888" s="1"/>
      <c r="C6888" s="1"/>
    </row>
    <row r="6889" spans="2:3" x14ac:dyDescent="0.2">
      <c r="B6889" s="1"/>
      <c r="C6889" s="1"/>
    </row>
    <row r="6890" spans="2:3" x14ac:dyDescent="0.2">
      <c r="B6890" s="1"/>
      <c r="C6890" s="1"/>
    </row>
    <row r="6891" spans="2:3" x14ac:dyDescent="0.2">
      <c r="B6891" s="1"/>
      <c r="C6891" s="1"/>
    </row>
    <row r="6892" spans="2:3" x14ac:dyDescent="0.2">
      <c r="B6892" s="1"/>
      <c r="C6892" s="1"/>
    </row>
    <row r="6893" spans="2:3" x14ac:dyDescent="0.2">
      <c r="B6893" s="1"/>
      <c r="C6893" s="1"/>
    </row>
    <row r="6894" spans="2:3" x14ac:dyDescent="0.2">
      <c r="B6894" s="1"/>
      <c r="C6894" s="1"/>
    </row>
    <row r="6895" spans="2:3" x14ac:dyDescent="0.2">
      <c r="B6895" s="1"/>
      <c r="C6895" s="1"/>
    </row>
    <row r="6896" spans="2:3" x14ac:dyDescent="0.2">
      <c r="B6896" s="1"/>
      <c r="C6896" s="1"/>
    </row>
    <row r="6897" spans="2:3" x14ac:dyDescent="0.2">
      <c r="B6897" s="1"/>
      <c r="C6897" s="1"/>
    </row>
    <row r="6898" spans="2:3" x14ac:dyDescent="0.2">
      <c r="B6898" s="1"/>
      <c r="C6898" s="1"/>
    </row>
    <row r="6899" spans="2:3" x14ac:dyDescent="0.2">
      <c r="B6899" s="1"/>
      <c r="C6899" s="1"/>
    </row>
    <row r="6900" spans="2:3" x14ac:dyDescent="0.2">
      <c r="B6900" s="1"/>
      <c r="C6900" s="1"/>
    </row>
    <row r="6901" spans="2:3" x14ac:dyDescent="0.2">
      <c r="B6901" s="1"/>
      <c r="C6901" s="1"/>
    </row>
    <row r="6902" spans="2:3" x14ac:dyDescent="0.2">
      <c r="B6902" s="1"/>
      <c r="C6902" s="1"/>
    </row>
    <row r="6903" spans="2:3" x14ac:dyDescent="0.2">
      <c r="B6903" s="1"/>
      <c r="C6903" s="1"/>
    </row>
    <row r="6904" spans="2:3" x14ac:dyDescent="0.2">
      <c r="B6904" s="1"/>
      <c r="C6904" s="1"/>
    </row>
    <row r="6905" spans="2:3" x14ac:dyDescent="0.2">
      <c r="B6905" s="1"/>
      <c r="C6905" s="1"/>
    </row>
    <row r="6906" spans="2:3" x14ac:dyDescent="0.2">
      <c r="B6906" s="1"/>
      <c r="C6906" s="1"/>
    </row>
    <row r="6907" spans="2:3" x14ac:dyDescent="0.2">
      <c r="B6907" s="1"/>
      <c r="C6907" s="1"/>
    </row>
    <row r="6908" spans="2:3" x14ac:dyDescent="0.2">
      <c r="B6908" s="1"/>
      <c r="C6908" s="1"/>
    </row>
    <row r="6909" spans="2:3" x14ac:dyDescent="0.2">
      <c r="B6909" s="1"/>
      <c r="C6909" s="1"/>
    </row>
    <row r="6910" spans="2:3" x14ac:dyDescent="0.2">
      <c r="B6910" s="1"/>
      <c r="C6910" s="1"/>
    </row>
    <row r="6911" spans="2:3" x14ac:dyDescent="0.2">
      <c r="B6911" s="1"/>
      <c r="C6911" s="1"/>
    </row>
    <row r="6912" spans="2:3" x14ac:dyDescent="0.2">
      <c r="B6912" s="1"/>
      <c r="C6912" s="1"/>
    </row>
    <row r="6913" spans="2:3" x14ac:dyDescent="0.2">
      <c r="B6913" s="1"/>
      <c r="C6913" s="1"/>
    </row>
    <row r="6914" spans="2:3" x14ac:dyDescent="0.2">
      <c r="B6914" s="1"/>
      <c r="C6914" s="1"/>
    </row>
    <row r="6915" spans="2:3" x14ac:dyDescent="0.2">
      <c r="B6915" s="1"/>
      <c r="C6915" s="1"/>
    </row>
    <row r="6916" spans="2:3" x14ac:dyDescent="0.2">
      <c r="B6916" s="1"/>
      <c r="C6916" s="1"/>
    </row>
    <row r="6917" spans="2:3" x14ac:dyDescent="0.2">
      <c r="B6917" s="1"/>
      <c r="C6917" s="1"/>
    </row>
    <row r="6918" spans="2:3" x14ac:dyDescent="0.2">
      <c r="B6918" s="1"/>
      <c r="C6918" s="1"/>
    </row>
    <row r="6919" spans="2:3" x14ac:dyDescent="0.2">
      <c r="B6919" s="1"/>
      <c r="C6919" s="1"/>
    </row>
    <row r="6920" spans="2:3" x14ac:dyDescent="0.2">
      <c r="B6920" s="1"/>
      <c r="C6920" s="1"/>
    </row>
    <row r="6921" spans="2:3" x14ac:dyDescent="0.2">
      <c r="B6921" s="1"/>
      <c r="C6921" s="1"/>
    </row>
    <row r="6922" spans="2:3" x14ac:dyDescent="0.2">
      <c r="B6922" s="1"/>
      <c r="C6922" s="1"/>
    </row>
    <row r="6923" spans="2:3" x14ac:dyDescent="0.2">
      <c r="B6923" s="1"/>
      <c r="C6923" s="1"/>
    </row>
    <row r="6924" spans="2:3" x14ac:dyDescent="0.2">
      <c r="B6924" s="1"/>
      <c r="C6924" s="1"/>
    </row>
    <row r="6925" spans="2:3" x14ac:dyDescent="0.2">
      <c r="B6925" s="1"/>
      <c r="C6925" s="1"/>
    </row>
    <row r="6926" spans="2:3" x14ac:dyDescent="0.2">
      <c r="B6926" s="1"/>
      <c r="C6926" s="1"/>
    </row>
    <row r="6927" spans="2:3" x14ac:dyDescent="0.2">
      <c r="B6927" s="1"/>
      <c r="C6927" s="1"/>
    </row>
    <row r="6928" spans="2:3" x14ac:dyDescent="0.2">
      <c r="B6928" s="1"/>
      <c r="C6928" s="1"/>
    </row>
    <row r="6929" spans="2:3" x14ac:dyDescent="0.2">
      <c r="B6929" s="1"/>
      <c r="C6929" s="1"/>
    </row>
    <row r="6930" spans="2:3" x14ac:dyDescent="0.2">
      <c r="B6930" s="1"/>
      <c r="C6930" s="1"/>
    </row>
    <row r="6931" spans="2:3" x14ac:dyDescent="0.2">
      <c r="B6931" s="1"/>
      <c r="C6931" s="1"/>
    </row>
    <row r="6932" spans="2:3" x14ac:dyDescent="0.2">
      <c r="B6932" s="1"/>
      <c r="C6932" s="1"/>
    </row>
    <row r="6933" spans="2:3" x14ac:dyDescent="0.2">
      <c r="B6933" s="1"/>
      <c r="C6933" s="1"/>
    </row>
    <row r="6934" spans="2:3" x14ac:dyDescent="0.2">
      <c r="B6934" s="1"/>
      <c r="C6934" s="1"/>
    </row>
    <row r="6935" spans="2:3" x14ac:dyDescent="0.2">
      <c r="B6935" s="1"/>
      <c r="C6935" s="1"/>
    </row>
    <row r="6936" spans="2:3" x14ac:dyDescent="0.2">
      <c r="B6936" s="1"/>
      <c r="C6936" s="1"/>
    </row>
    <row r="6937" spans="2:3" x14ac:dyDescent="0.2">
      <c r="B6937" s="1"/>
      <c r="C6937" s="1"/>
    </row>
    <row r="6938" spans="2:3" x14ac:dyDescent="0.2">
      <c r="B6938" s="1"/>
      <c r="C6938" s="1"/>
    </row>
    <row r="6939" spans="2:3" x14ac:dyDescent="0.2">
      <c r="B6939" s="1"/>
      <c r="C6939" s="1"/>
    </row>
    <row r="6940" spans="2:3" x14ac:dyDescent="0.2">
      <c r="B6940" s="1"/>
      <c r="C6940" s="1"/>
    </row>
    <row r="6941" spans="2:3" x14ac:dyDescent="0.2">
      <c r="B6941" s="1"/>
      <c r="C6941" s="1"/>
    </row>
    <row r="6942" spans="2:3" x14ac:dyDescent="0.2">
      <c r="B6942" s="1"/>
      <c r="C6942" s="1"/>
    </row>
    <row r="6943" spans="2:3" x14ac:dyDescent="0.2">
      <c r="B6943" s="1"/>
      <c r="C6943" s="1"/>
    </row>
    <row r="6944" spans="2:3" x14ac:dyDescent="0.2">
      <c r="B6944" s="1"/>
      <c r="C6944" s="1"/>
    </row>
    <row r="6945" spans="2:3" x14ac:dyDescent="0.2">
      <c r="B6945" s="1"/>
      <c r="C6945" s="1"/>
    </row>
    <row r="6946" spans="2:3" x14ac:dyDescent="0.2">
      <c r="B6946" s="1"/>
      <c r="C6946" s="1"/>
    </row>
    <row r="6947" spans="2:3" x14ac:dyDescent="0.2">
      <c r="B6947" s="1"/>
      <c r="C6947" s="1"/>
    </row>
    <row r="6948" spans="2:3" x14ac:dyDescent="0.2">
      <c r="B6948" s="1"/>
      <c r="C6948" s="1"/>
    </row>
    <row r="6949" spans="2:3" x14ac:dyDescent="0.2">
      <c r="B6949" s="1"/>
      <c r="C6949" s="1"/>
    </row>
    <row r="6950" spans="2:3" x14ac:dyDescent="0.2">
      <c r="B6950" s="1"/>
      <c r="C6950" s="1"/>
    </row>
    <row r="6951" spans="2:3" x14ac:dyDescent="0.2">
      <c r="B6951" s="1"/>
      <c r="C6951" s="1"/>
    </row>
    <row r="6952" spans="2:3" x14ac:dyDescent="0.2">
      <c r="B6952" s="1"/>
      <c r="C6952" s="1"/>
    </row>
    <row r="6953" spans="2:3" x14ac:dyDescent="0.2">
      <c r="B6953" s="1"/>
      <c r="C6953" s="1"/>
    </row>
    <row r="6954" spans="2:3" x14ac:dyDescent="0.2">
      <c r="B6954" s="1"/>
      <c r="C6954" s="1"/>
    </row>
    <row r="6955" spans="2:3" x14ac:dyDescent="0.2">
      <c r="B6955" s="1"/>
      <c r="C6955" s="1"/>
    </row>
    <row r="6956" spans="2:3" x14ac:dyDescent="0.2">
      <c r="B6956" s="1"/>
      <c r="C6956" s="1"/>
    </row>
    <row r="6957" spans="2:3" x14ac:dyDescent="0.2">
      <c r="B6957" s="1"/>
      <c r="C6957" s="1"/>
    </row>
    <row r="6958" spans="2:3" x14ac:dyDescent="0.2">
      <c r="B6958" s="1"/>
      <c r="C6958" s="1"/>
    </row>
    <row r="6959" spans="2:3" x14ac:dyDescent="0.2">
      <c r="B6959" s="1"/>
      <c r="C6959" s="1"/>
    </row>
    <row r="6960" spans="2:3" x14ac:dyDescent="0.2">
      <c r="B6960" s="1"/>
      <c r="C6960" s="1"/>
    </row>
    <row r="6961" spans="2:3" x14ac:dyDescent="0.2">
      <c r="B6961" s="1"/>
      <c r="C6961" s="1"/>
    </row>
    <row r="6962" spans="2:3" x14ac:dyDescent="0.2">
      <c r="B6962" s="1"/>
      <c r="C6962" s="1"/>
    </row>
    <row r="6963" spans="2:3" x14ac:dyDescent="0.2">
      <c r="B6963" s="1"/>
      <c r="C6963" s="1"/>
    </row>
    <row r="6964" spans="2:3" x14ac:dyDescent="0.2">
      <c r="B6964" s="1"/>
      <c r="C6964" s="1"/>
    </row>
    <row r="6965" spans="2:3" x14ac:dyDescent="0.2">
      <c r="B6965" s="1"/>
      <c r="C6965" s="1"/>
    </row>
    <row r="6966" spans="2:3" x14ac:dyDescent="0.2">
      <c r="B6966" s="1"/>
      <c r="C6966" s="1"/>
    </row>
    <row r="6967" spans="2:3" x14ac:dyDescent="0.2">
      <c r="B6967" s="1"/>
      <c r="C6967" s="1"/>
    </row>
    <row r="6968" spans="2:3" x14ac:dyDescent="0.2">
      <c r="B6968" s="1"/>
      <c r="C6968" s="1"/>
    </row>
    <row r="6969" spans="2:3" x14ac:dyDescent="0.2">
      <c r="B6969" s="1"/>
      <c r="C6969" s="1"/>
    </row>
    <row r="6970" spans="2:3" x14ac:dyDescent="0.2">
      <c r="B6970" s="1"/>
      <c r="C6970" s="1"/>
    </row>
    <row r="6971" spans="2:3" x14ac:dyDescent="0.2">
      <c r="B6971" s="1"/>
      <c r="C6971" s="1"/>
    </row>
    <row r="6972" spans="2:3" x14ac:dyDescent="0.2">
      <c r="B6972" s="1"/>
      <c r="C6972" s="1"/>
    </row>
    <row r="6973" spans="2:3" x14ac:dyDescent="0.2">
      <c r="B6973" s="1"/>
      <c r="C6973" s="1"/>
    </row>
    <row r="6974" spans="2:3" x14ac:dyDescent="0.2">
      <c r="B6974" s="1"/>
      <c r="C6974" s="1"/>
    </row>
    <row r="6975" spans="2:3" x14ac:dyDescent="0.2">
      <c r="B6975" s="1"/>
      <c r="C6975" s="1"/>
    </row>
    <row r="6976" spans="2:3" x14ac:dyDescent="0.2">
      <c r="B6976" s="1"/>
      <c r="C6976" s="1"/>
    </row>
    <row r="6977" spans="2:3" x14ac:dyDescent="0.2">
      <c r="B6977" s="1"/>
      <c r="C6977" s="1"/>
    </row>
    <row r="6978" spans="2:3" x14ac:dyDescent="0.2">
      <c r="B6978" s="1"/>
      <c r="C6978" s="1"/>
    </row>
    <row r="6979" spans="2:3" x14ac:dyDescent="0.2">
      <c r="B6979" s="1"/>
      <c r="C6979" s="1"/>
    </row>
    <row r="6980" spans="2:3" x14ac:dyDescent="0.2">
      <c r="B6980" s="1"/>
      <c r="C6980" s="1"/>
    </row>
    <row r="6981" spans="2:3" x14ac:dyDescent="0.2">
      <c r="B6981" s="1"/>
      <c r="C6981" s="1"/>
    </row>
    <row r="6982" spans="2:3" x14ac:dyDescent="0.2">
      <c r="B6982" s="1"/>
      <c r="C6982" s="1"/>
    </row>
    <row r="6983" spans="2:3" x14ac:dyDescent="0.2">
      <c r="B6983" s="1"/>
      <c r="C6983" s="1"/>
    </row>
    <row r="6984" spans="2:3" x14ac:dyDescent="0.2">
      <c r="B6984" s="1"/>
      <c r="C6984" s="1"/>
    </row>
    <row r="6985" spans="2:3" x14ac:dyDescent="0.2">
      <c r="B6985" s="1"/>
      <c r="C6985" s="1"/>
    </row>
    <row r="6986" spans="2:3" x14ac:dyDescent="0.2">
      <c r="B6986" s="1"/>
      <c r="C6986" s="1"/>
    </row>
    <row r="6987" spans="2:3" x14ac:dyDescent="0.2">
      <c r="B6987" s="1"/>
      <c r="C6987" s="1"/>
    </row>
    <row r="6988" spans="2:3" x14ac:dyDescent="0.2">
      <c r="B6988" s="1"/>
      <c r="C6988" s="1"/>
    </row>
    <row r="6989" spans="2:3" x14ac:dyDescent="0.2">
      <c r="B6989" s="1"/>
      <c r="C6989" s="1"/>
    </row>
    <row r="6990" spans="2:3" x14ac:dyDescent="0.2">
      <c r="B6990" s="1"/>
      <c r="C6990" s="1"/>
    </row>
    <row r="6991" spans="2:3" x14ac:dyDescent="0.2">
      <c r="B6991" s="1"/>
      <c r="C6991" s="1"/>
    </row>
    <row r="6992" spans="2:3" x14ac:dyDescent="0.2">
      <c r="B6992" s="1"/>
      <c r="C6992" s="1"/>
    </row>
    <row r="6993" spans="2:3" x14ac:dyDescent="0.2">
      <c r="B6993" s="1"/>
      <c r="C6993" s="1"/>
    </row>
    <row r="6994" spans="2:3" x14ac:dyDescent="0.2">
      <c r="B6994" s="1"/>
      <c r="C6994" s="1"/>
    </row>
    <row r="6995" spans="2:3" x14ac:dyDescent="0.2">
      <c r="B6995" s="1"/>
      <c r="C6995" s="1"/>
    </row>
    <row r="6996" spans="2:3" x14ac:dyDescent="0.2">
      <c r="B6996" s="1"/>
      <c r="C6996" s="1"/>
    </row>
    <row r="6997" spans="2:3" x14ac:dyDescent="0.2">
      <c r="B6997" s="1"/>
      <c r="C6997" s="1"/>
    </row>
    <row r="6998" spans="2:3" x14ac:dyDescent="0.2">
      <c r="B6998" s="1"/>
      <c r="C6998" s="1"/>
    </row>
    <row r="6999" spans="2:3" x14ac:dyDescent="0.2">
      <c r="B6999" s="1"/>
      <c r="C6999" s="1"/>
    </row>
    <row r="7000" spans="2:3" x14ac:dyDescent="0.2">
      <c r="B7000" s="1"/>
      <c r="C7000" s="1"/>
    </row>
    <row r="7001" spans="2:3" x14ac:dyDescent="0.2">
      <c r="B7001" s="1"/>
      <c r="C7001" s="1"/>
    </row>
    <row r="7002" spans="2:3" x14ac:dyDescent="0.2">
      <c r="B7002" s="1"/>
      <c r="C7002" s="1"/>
    </row>
    <row r="7003" spans="2:3" x14ac:dyDescent="0.2">
      <c r="B7003" s="1"/>
      <c r="C7003" s="1"/>
    </row>
    <row r="7004" spans="2:3" x14ac:dyDescent="0.2">
      <c r="B7004" s="1"/>
      <c r="C7004" s="1"/>
    </row>
    <row r="7005" spans="2:3" x14ac:dyDescent="0.2">
      <c r="B7005" s="1"/>
      <c r="C7005" s="1"/>
    </row>
    <row r="7006" spans="2:3" x14ac:dyDescent="0.2">
      <c r="B7006" s="1"/>
      <c r="C7006" s="1"/>
    </row>
    <row r="7007" spans="2:3" x14ac:dyDescent="0.2">
      <c r="B7007" s="1"/>
      <c r="C7007" s="1"/>
    </row>
    <row r="7008" spans="2:3" x14ac:dyDescent="0.2">
      <c r="B7008" s="1"/>
      <c r="C7008" s="1"/>
    </row>
    <row r="7009" spans="2:3" x14ac:dyDescent="0.2">
      <c r="B7009" s="1"/>
      <c r="C7009" s="1"/>
    </row>
    <row r="7010" spans="2:3" x14ac:dyDescent="0.2">
      <c r="B7010" s="1"/>
      <c r="C7010" s="1"/>
    </row>
    <row r="7011" spans="2:3" x14ac:dyDescent="0.2">
      <c r="B7011" s="1"/>
      <c r="C7011" s="1"/>
    </row>
    <row r="7012" spans="2:3" x14ac:dyDescent="0.2">
      <c r="B7012" s="1"/>
      <c r="C7012" s="1"/>
    </row>
    <row r="7013" spans="2:3" x14ac:dyDescent="0.2">
      <c r="B7013" s="1"/>
      <c r="C7013" s="1"/>
    </row>
    <row r="7014" spans="2:3" x14ac:dyDescent="0.2">
      <c r="B7014" s="1"/>
      <c r="C7014" s="1"/>
    </row>
    <row r="7015" spans="2:3" x14ac:dyDescent="0.2">
      <c r="B7015" s="1"/>
      <c r="C7015" s="1"/>
    </row>
    <row r="7016" spans="2:3" x14ac:dyDescent="0.2">
      <c r="B7016" s="1"/>
      <c r="C7016" s="1"/>
    </row>
    <row r="7017" spans="2:3" x14ac:dyDescent="0.2">
      <c r="B7017" s="1"/>
      <c r="C7017" s="1"/>
    </row>
    <row r="7018" spans="2:3" x14ac:dyDescent="0.2">
      <c r="B7018" s="1"/>
      <c r="C7018" s="1"/>
    </row>
    <row r="7019" spans="2:3" x14ac:dyDescent="0.2">
      <c r="B7019" s="1"/>
      <c r="C7019" s="1"/>
    </row>
    <row r="7020" spans="2:3" x14ac:dyDescent="0.2">
      <c r="B7020" s="1"/>
      <c r="C7020" s="1"/>
    </row>
    <row r="7021" spans="2:3" x14ac:dyDescent="0.2">
      <c r="B7021" s="1"/>
      <c r="C7021" s="1"/>
    </row>
    <row r="7022" spans="2:3" x14ac:dyDescent="0.2">
      <c r="B7022" s="1"/>
      <c r="C7022" s="1"/>
    </row>
    <row r="7023" spans="2:3" x14ac:dyDescent="0.2">
      <c r="B7023" s="1"/>
      <c r="C7023" s="1"/>
    </row>
    <row r="7024" spans="2:3" x14ac:dyDescent="0.2">
      <c r="B7024" s="1"/>
      <c r="C7024" s="1"/>
    </row>
    <row r="7025" spans="2:3" x14ac:dyDescent="0.2">
      <c r="B7025" s="1"/>
      <c r="C7025" s="1"/>
    </row>
    <row r="7026" spans="2:3" x14ac:dyDescent="0.2">
      <c r="B7026" s="1"/>
      <c r="C7026" s="1"/>
    </row>
    <row r="7027" spans="2:3" x14ac:dyDescent="0.2">
      <c r="B7027" s="1"/>
      <c r="C7027" s="1"/>
    </row>
    <row r="7028" spans="2:3" x14ac:dyDescent="0.2">
      <c r="B7028" s="1"/>
      <c r="C7028" s="1"/>
    </row>
    <row r="7029" spans="2:3" x14ac:dyDescent="0.2">
      <c r="B7029" s="1"/>
      <c r="C7029" s="1"/>
    </row>
    <row r="7030" spans="2:3" x14ac:dyDescent="0.2">
      <c r="B7030" s="1"/>
      <c r="C7030" s="1"/>
    </row>
    <row r="7031" spans="2:3" x14ac:dyDescent="0.2">
      <c r="B7031" s="1"/>
      <c r="C7031" s="1"/>
    </row>
    <row r="7032" spans="2:3" x14ac:dyDescent="0.2">
      <c r="B7032" s="1"/>
      <c r="C7032" s="1"/>
    </row>
    <row r="7033" spans="2:3" x14ac:dyDescent="0.2">
      <c r="B7033" s="1"/>
      <c r="C7033" s="1"/>
    </row>
    <row r="7034" spans="2:3" x14ac:dyDescent="0.2">
      <c r="B7034" s="1"/>
      <c r="C7034" s="1"/>
    </row>
    <row r="7035" spans="2:3" x14ac:dyDescent="0.2">
      <c r="B7035" s="1"/>
      <c r="C7035" s="1"/>
    </row>
    <row r="7036" spans="2:3" x14ac:dyDescent="0.2">
      <c r="B7036" s="1"/>
      <c r="C7036" s="1"/>
    </row>
    <row r="7037" spans="2:3" x14ac:dyDescent="0.2">
      <c r="B7037" s="1"/>
      <c r="C7037" s="1"/>
    </row>
    <row r="7038" spans="2:3" x14ac:dyDescent="0.2">
      <c r="B7038" s="1"/>
      <c r="C7038" s="1"/>
    </row>
    <row r="7039" spans="2:3" x14ac:dyDescent="0.2">
      <c r="B7039" s="1"/>
      <c r="C7039" s="1"/>
    </row>
    <row r="7040" spans="2:3" x14ac:dyDescent="0.2">
      <c r="B7040" s="1"/>
      <c r="C7040" s="1"/>
    </row>
    <row r="7041" spans="2:3" x14ac:dyDescent="0.2">
      <c r="B7041" s="1"/>
      <c r="C7041" s="1"/>
    </row>
    <row r="7042" spans="2:3" x14ac:dyDescent="0.2">
      <c r="B7042" s="1"/>
      <c r="C7042" s="1"/>
    </row>
    <row r="7043" spans="2:3" x14ac:dyDescent="0.2">
      <c r="B7043" s="1"/>
      <c r="C7043" s="1"/>
    </row>
    <row r="7044" spans="2:3" x14ac:dyDescent="0.2">
      <c r="B7044" s="1"/>
      <c r="C7044" s="1"/>
    </row>
    <row r="7045" spans="2:3" x14ac:dyDescent="0.2">
      <c r="B7045" s="1"/>
      <c r="C7045" s="1"/>
    </row>
    <row r="7046" spans="2:3" x14ac:dyDescent="0.2">
      <c r="B7046" s="1"/>
      <c r="C7046" s="1"/>
    </row>
    <row r="7047" spans="2:3" x14ac:dyDescent="0.2">
      <c r="B7047" s="1"/>
      <c r="C7047" s="1"/>
    </row>
    <row r="7048" spans="2:3" x14ac:dyDescent="0.2">
      <c r="B7048" s="1"/>
      <c r="C7048" s="1"/>
    </row>
    <row r="7049" spans="2:3" x14ac:dyDescent="0.2">
      <c r="B7049" s="1"/>
      <c r="C7049" s="1"/>
    </row>
    <row r="7050" spans="2:3" x14ac:dyDescent="0.2">
      <c r="B7050" s="1"/>
      <c r="C7050" s="1"/>
    </row>
    <row r="7051" spans="2:3" x14ac:dyDescent="0.2">
      <c r="B7051" s="1"/>
      <c r="C7051" s="1"/>
    </row>
    <row r="7052" spans="2:3" x14ac:dyDescent="0.2">
      <c r="B7052" s="1"/>
      <c r="C7052" s="1"/>
    </row>
    <row r="7053" spans="2:3" x14ac:dyDescent="0.2">
      <c r="B7053" s="1"/>
      <c r="C7053" s="1"/>
    </row>
    <row r="7054" spans="2:3" x14ac:dyDescent="0.2">
      <c r="B7054" s="1"/>
      <c r="C7054" s="1"/>
    </row>
    <row r="7055" spans="2:3" x14ac:dyDescent="0.2">
      <c r="B7055" s="1"/>
      <c r="C7055" s="1"/>
    </row>
    <row r="7056" spans="2:3" x14ac:dyDescent="0.2">
      <c r="B7056" s="1"/>
      <c r="C7056" s="1"/>
    </row>
    <row r="7057" spans="2:3" x14ac:dyDescent="0.2">
      <c r="B7057" s="1"/>
      <c r="C7057" s="1"/>
    </row>
    <row r="7058" spans="2:3" x14ac:dyDescent="0.2">
      <c r="B7058" s="1"/>
      <c r="C7058" s="1"/>
    </row>
    <row r="7059" spans="2:3" x14ac:dyDescent="0.2">
      <c r="B7059" s="1"/>
      <c r="C7059" s="1"/>
    </row>
    <row r="7060" spans="2:3" x14ac:dyDescent="0.2">
      <c r="B7060" s="1"/>
      <c r="C7060" s="1"/>
    </row>
    <row r="7061" spans="2:3" x14ac:dyDescent="0.2">
      <c r="B7061" s="1"/>
      <c r="C7061" s="1"/>
    </row>
    <row r="7062" spans="2:3" x14ac:dyDescent="0.2">
      <c r="B7062" s="1"/>
      <c r="C7062" s="1"/>
    </row>
    <row r="7063" spans="2:3" x14ac:dyDescent="0.2">
      <c r="B7063" s="1"/>
      <c r="C7063" s="1"/>
    </row>
    <row r="7064" spans="2:3" x14ac:dyDescent="0.2">
      <c r="B7064" s="1"/>
      <c r="C7064" s="1"/>
    </row>
    <row r="7065" spans="2:3" x14ac:dyDescent="0.2">
      <c r="B7065" s="1"/>
      <c r="C7065" s="1"/>
    </row>
    <row r="7066" spans="2:3" x14ac:dyDescent="0.2">
      <c r="B7066" s="1"/>
      <c r="C7066" s="1"/>
    </row>
    <row r="7067" spans="2:3" x14ac:dyDescent="0.2">
      <c r="B7067" s="1"/>
      <c r="C7067" s="1"/>
    </row>
    <row r="7068" spans="2:3" x14ac:dyDescent="0.2">
      <c r="B7068" s="1"/>
      <c r="C7068" s="1"/>
    </row>
    <row r="7069" spans="2:3" x14ac:dyDescent="0.2">
      <c r="B7069" s="1"/>
      <c r="C7069" s="1"/>
    </row>
    <row r="7070" spans="2:3" x14ac:dyDescent="0.2">
      <c r="B7070" s="1"/>
      <c r="C7070" s="1"/>
    </row>
    <row r="7071" spans="2:3" x14ac:dyDescent="0.2">
      <c r="B7071" s="1"/>
      <c r="C7071" s="1"/>
    </row>
    <row r="7072" spans="2:3" x14ac:dyDescent="0.2">
      <c r="B7072" s="1"/>
      <c r="C7072" s="1"/>
    </row>
    <row r="7073" spans="2:3" x14ac:dyDescent="0.2">
      <c r="B7073" s="1"/>
      <c r="C7073" s="1"/>
    </row>
    <row r="7074" spans="2:3" x14ac:dyDescent="0.2">
      <c r="B7074" s="1"/>
      <c r="C7074" s="1"/>
    </row>
    <row r="7075" spans="2:3" x14ac:dyDescent="0.2">
      <c r="B7075" s="1"/>
      <c r="C7075" s="1"/>
    </row>
    <row r="7076" spans="2:3" x14ac:dyDescent="0.2">
      <c r="B7076" s="1"/>
      <c r="C7076" s="1"/>
    </row>
    <row r="7077" spans="2:3" x14ac:dyDescent="0.2">
      <c r="B7077" s="1"/>
      <c r="C7077" s="1"/>
    </row>
    <row r="7078" spans="2:3" x14ac:dyDescent="0.2">
      <c r="B7078" s="1"/>
      <c r="C7078" s="1"/>
    </row>
    <row r="7079" spans="2:3" x14ac:dyDescent="0.2">
      <c r="B7079" s="1"/>
      <c r="C7079" s="1"/>
    </row>
    <row r="7080" spans="2:3" x14ac:dyDescent="0.2">
      <c r="B7080" s="1"/>
      <c r="C7080" s="1"/>
    </row>
    <row r="7081" spans="2:3" x14ac:dyDescent="0.2">
      <c r="B7081" s="1"/>
      <c r="C7081" s="1"/>
    </row>
    <row r="7082" spans="2:3" x14ac:dyDescent="0.2">
      <c r="B7082" s="1"/>
      <c r="C7082" s="1"/>
    </row>
    <row r="7083" spans="2:3" x14ac:dyDescent="0.2">
      <c r="B7083" s="1"/>
      <c r="C7083" s="1"/>
    </row>
    <row r="7084" spans="2:3" x14ac:dyDescent="0.2">
      <c r="B7084" s="1"/>
      <c r="C7084" s="1"/>
    </row>
    <row r="7085" spans="2:3" x14ac:dyDescent="0.2">
      <c r="B7085" s="1"/>
      <c r="C7085" s="1"/>
    </row>
    <row r="7086" spans="2:3" x14ac:dyDescent="0.2">
      <c r="B7086" s="1"/>
      <c r="C7086" s="1"/>
    </row>
    <row r="7087" spans="2:3" x14ac:dyDescent="0.2">
      <c r="B7087" s="1"/>
      <c r="C7087" s="1"/>
    </row>
    <row r="7088" spans="2:3" x14ac:dyDescent="0.2">
      <c r="B7088" s="1"/>
      <c r="C7088" s="1"/>
    </row>
    <row r="7089" spans="2:3" x14ac:dyDescent="0.2">
      <c r="B7089" s="1"/>
      <c r="C7089" s="1"/>
    </row>
    <row r="7090" spans="2:3" x14ac:dyDescent="0.2">
      <c r="B7090" s="1"/>
      <c r="C7090" s="1"/>
    </row>
    <row r="7091" spans="2:3" x14ac:dyDescent="0.2">
      <c r="B7091" s="1"/>
      <c r="C7091" s="1"/>
    </row>
    <row r="7092" spans="2:3" x14ac:dyDescent="0.2">
      <c r="B7092" s="1"/>
      <c r="C7092" s="1"/>
    </row>
    <row r="7093" spans="2:3" x14ac:dyDescent="0.2">
      <c r="B7093" s="1"/>
      <c r="C7093" s="1"/>
    </row>
    <row r="7094" spans="2:3" x14ac:dyDescent="0.2">
      <c r="B7094" s="1"/>
      <c r="C7094" s="1"/>
    </row>
    <row r="7095" spans="2:3" x14ac:dyDescent="0.2">
      <c r="B7095" s="1"/>
      <c r="C7095" s="1"/>
    </row>
    <row r="7096" spans="2:3" x14ac:dyDescent="0.2">
      <c r="B7096" s="1"/>
      <c r="C7096" s="1"/>
    </row>
    <row r="7097" spans="2:3" x14ac:dyDescent="0.2">
      <c r="B7097" s="1"/>
      <c r="C7097" s="1"/>
    </row>
    <row r="7098" spans="2:3" x14ac:dyDescent="0.2">
      <c r="B7098" s="1"/>
      <c r="C7098" s="1"/>
    </row>
    <row r="7099" spans="2:3" x14ac:dyDescent="0.2">
      <c r="B7099" s="1"/>
      <c r="C7099" s="1"/>
    </row>
    <row r="7100" spans="2:3" x14ac:dyDescent="0.2">
      <c r="B7100" s="1"/>
      <c r="C7100" s="1"/>
    </row>
    <row r="7101" spans="2:3" x14ac:dyDescent="0.2">
      <c r="B7101" s="1"/>
      <c r="C7101" s="1"/>
    </row>
    <row r="7102" spans="2:3" x14ac:dyDescent="0.2">
      <c r="B7102" s="1"/>
      <c r="C7102" s="1"/>
    </row>
    <row r="7103" spans="2:3" x14ac:dyDescent="0.2">
      <c r="B7103" s="1"/>
      <c r="C7103" s="1"/>
    </row>
    <row r="7104" spans="2:3" x14ac:dyDescent="0.2">
      <c r="B7104" s="1"/>
      <c r="C7104" s="1"/>
    </row>
    <row r="7105" spans="2:3" x14ac:dyDescent="0.2">
      <c r="B7105" s="1"/>
      <c r="C7105" s="1"/>
    </row>
    <row r="7106" spans="2:3" x14ac:dyDescent="0.2">
      <c r="B7106" s="1"/>
      <c r="C7106" s="1"/>
    </row>
    <row r="7107" spans="2:3" x14ac:dyDescent="0.2">
      <c r="B7107" s="1"/>
      <c r="C7107" s="1"/>
    </row>
    <row r="7108" spans="2:3" x14ac:dyDescent="0.2">
      <c r="B7108" s="1"/>
      <c r="C7108" s="1"/>
    </row>
    <row r="7109" spans="2:3" x14ac:dyDescent="0.2">
      <c r="B7109" s="1"/>
      <c r="C7109" s="1"/>
    </row>
    <row r="7110" spans="2:3" x14ac:dyDescent="0.2">
      <c r="B7110" s="1"/>
      <c r="C7110" s="1"/>
    </row>
    <row r="7111" spans="2:3" x14ac:dyDescent="0.2">
      <c r="B7111" s="1"/>
      <c r="C7111" s="1"/>
    </row>
    <row r="7112" spans="2:3" x14ac:dyDescent="0.2">
      <c r="B7112" s="1"/>
      <c r="C7112" s="1"/>
    </row>
    <row r="7113" spans="2:3" x14ac:dyDescent="0.2">
      <c r="B7113" s="1"/>
      <c r="C7113" s="1"/>
    </row>
    <row r="7114" spans="2:3" x14ac:dyDescent="0.2">
      <c r="B7114" s="1"/>
      <c r="C7114" s="1"/>
    </row>
    <row r="7115" spans="2:3" x14ac:dyDescent="0.2">
      <c r="B7115" s="1"/>
      <c r="C7115" s="1"/>
    </row>
    <row r="7116" spans="2:3" x14ac:dyDescent="0.2">
      <c r="B7116" s="1"/>
      <c r="C7116" s="1"/>
    </row>
    <row r="7117" spans="2:3" x14ac:dyDescent="0.2">
      <c r="B7117" s="1"/>
      <c r="C7117" s="1"/>
    </row>
    <row r="7118" spans="2:3" x14ac:dyDescent="0.2">
      <c r="B7118" s="1"/>
      <c r="C7118" s="1"/>
    </row>
    <row r="7119" spans="2:3" x14ac:dyDescent="0.2">
      <c r="B7119" s="1"/>
      <c r="C7119" s="1"/>
    </row>
    <row r="7120" spans="2:3" x14ac:dyDescent="0.2">
      <c r="B7120" s="1"/>
      <c r="C7120" s="1"/>
    </row>
    <row r="7121" spans="2:3" x14ac:dyDescent="0.2">
      <c r="B7121" s="1"/>
      <c r="C7121" s="1"/>
    </row>
    <row r="7122" spans="2:3" x14ac:dyDescent="0.2">
      <c r="B7122" s="1"/>
      <c r="C7122" s="1"/>
    </row>
    <row r="7123" spans="2:3" x14ac:dyDescent="0.2">
      <c r="B7123" s="1"/>
      <c r="C7123" s="1"/>
    </row>
    <row r="7124" spans="2:3" x14ac:dyDescent="0.2">
      <c r="B7124" s="1"/>
      <c r="C7124" s="1"/>
    </row>
    <row r="7125" spans="2:3" x14ac:dyDescent="0.2">
      <c r="B7125" s="1"/>
      <c r="C7125" s="1"/>
    </row>
    <row r="7126" spans="2:3" x14ac:dyDescent="0.2">
      <c r="B7126" s="1"/>
      <c r="C7126" s="1"/>
    </row>
    <row r="7127" spans="2:3" x14ac:dyDescent="0.2">
      <c r="B7127" s="1"/>
      <c r="C7127" s="1"/>
    </row>
    <row r="7128" spans="2:3" x14ac:dyDescent="0.2">
      <c r="B7128" s="1"/>
      <c r="C7128" s="1"/>
    </row>
    <row r="7129" spans="2:3" x14ac:dyDescent="0.2">
      <c r="B7129" s="1"/>
      <c r="C7129" s="1"/>
    </row>
    <row r="7130" spans="2:3" x14ac:dyDescent="0.2">
      <c r="B7130" s="1"/>
      <c r="C7130" s="1"/>
    </row>
    <row r="7131" spans="2:3" x14ac:dyDescent="0.2">
      <c r="B7131" s="1"/>
      <c r="C7131" s="1"/>
    </row>
    <row r="7132" spans="2:3" x14ac:dyDescent="0.2">
      <c r="B7132" s="1"/>
      <c r="C7132" s="1"/>
    </row>
    <row r="7133" spans="2:3" x14ac:dyDescent="0.2">
      <c r="B7133" s="1"/>
      <c r="C7133" s="1"/>
    </row>
    <row r="7134" spans="2:3" x14ac:dyDescent="0.2">
      <c r="B7134" s="1"/>
      <c r="C7134" s="1"/>
    </row>
    <row r="7135" spans="2:3" x14ac:dyDescent="0.2">
      <c r="B7135" s="1"/>
      <c r="C7135" s="1"/>
    </row>
    <row r="7136" spans="2:3" x14ac:dyDescent="0.2">
      <c r="B7136" s="1"/>
      <c r="C7136" s="1"/>
    </row>
    <row r="7137" spans="2:3" x14ac:dyDescent="0.2">
      <c r="B7137" s="1"/>
      <c r="C7137" s="1"/>
    </row>
    <row r="7138" spans="2:3" x14ac:dyDescent="0.2">
      <c r="B7138" s="1"/>
      <c r="C7138" s="1"/>
    </row>
    <row r="7139" spans="2:3" x14ac:dyDescent="0.2">
      <c r="B7139" s="1"/>
      <c r="C7139" s="1"/>
    </row>
    <row r="7140" spans="2:3" x14ac:dyDescent="0.2">
      <c r="B7140" s="1"/>
      <c r="C7140" s="1"/>
    </row>
    <row r="7141" spans="2:3" x14ac:dyDescent="0.2">
      <c r="B7141" s="1"/>
      <c r="C7141" s="1"/>
    </row>
    <row r="7142" spans="2:3" x14ac:dyDescent="0.2">
      <c r="B7142" s="1"/>
      <c r="C7142" s="1"/>
    </row>
    <row r="7143" spans="2:3" x14ac:dyDescent="0.2">
      <c r="B7143" s="1"/>
      <c r="C7143" s="1"/>
    </row>
    <row r="7144" spans="2:3" x14ac:dyDescent="0.2">
      <c r="B7144" s="1"/>
      <c r="C7144" s="1"/>
    </row>
    <row r="7145" spans="2:3" x14ac:dyDescent="0.2">
      <c r="B7145" s="1"/>
      <c r="C7145" s="1"/>
    </row>
    <row r="7146" spans="2:3" x14ac:dyDescent="0.2">
      <c r="B7146" s="1"/>
      <c r="C7146" s="1"/>
    </row>
    <row r="7147" spans="2:3" x14ac:dyDescent="0.2">
      <c r="B7147" s="1"/>
      <c r="C7147" s="1"/>
    </row>
    <row r="7148" spans="2:3" x14ac:dyDescent="0.2">
      <c r="B7148" s="1"/>
      <c r="C7148" s="1"/>
    </row>
    <row r="7149" spans="2:3" x14ac:dyDescent="0.2">
      <c r="B7149" s="1"/>
      <c r="C7149" s="1"/>
    </row>
    <row r="7150" spans="2:3" x14ac:dyDescent="0.2">
      <c r="B7150" s="1"/>
      <c r="C7150" s="1"/>
    </row>
    <row r="7151" spans="2:3" x14ac:dyDescent="0.2">
      <c r="B7151" s="1"/>
      <c r="C7151" s="1"/>
    </row>
    <row r="7152" spans="2:3" x14ac:dyDescent="0.2">
      <c r="B7152" s="1"/>
      <c r="C7152" s="1"/>
    </row>
    <row r="7153" spans="2:3" x14ac:dyDescent="0.2">
      <c r="B7153" s="1"/>
      <c r="C7153" s="1"/>
    </row>
    <row r="7154" spans="2:3" x14ac:dyDescent="0.2">
      <c r="B7154" s="1"/>
      <c r="C7154" s="1"/>
    </row>
    <row r="7155" spans="2:3" x14ac:dyDescent="0.2">
      <c r="B7155" s="1"/>
      <c r="C7155" s="1"/>
    </row>
    <row r="7156" spans="2:3" x14ac:dyDescent="0.2">
      <c r="B7156" s="1"/>
      <c r="C7156" s="1"/>
    </row>
    <row r="7157" spans="2:3" x14ac:dyDescent="0.2">
      <c r="B7157" s="1"/>
      <c r="C7157" s="1"/>
    </row>
    <row r="7158" spans="2:3" x14ac:dyDescent="0.2">
      <c r="B7158" s="1"/>
      <c r="C7158" s="1"/>
    </row>
    <row r="7159" spans="2:3" x14ac:dyDescent="0.2">
      <c r="B7159" s="1"/>
      <c r="C7159" s="1"/>
    </row>
    <row r="7160" spans="2:3" x14ac:dyDescent="0.2">
      <c r="B7160" s="1"/>
      <c r="C7160" s="1"/>
    </row>
    <row r="7161" spans="2:3" x14ac:dyDescent="0.2">
      <c r="B7161" s="1"/>
      <c r="C7161" s="1"/>
    </row>
    <row r="7162" spans="2:3" x14ac:dyDescent="0.2">
      <c r="B7162" s="1"/>
      <c r="C7162" s="1"/>
    </row>
    <row r="7163" spans="2:3" x14ac:dyDescent="0.2">
      <c r="B7163" s="1"/>
      <c r="C7163" s="1"/>
    </row>
    <row r="7164" spans="2:3" x14ac:dyDescent="0.2">
      <c r="B7164" s="1"/>
      <c r="C7164" s="1"/>
    </row>
    <row r="7165" spans="2:3" x14ac:dyDescent="0.2">
      <c r="B7165" s="1"/>
      <c r="C7165" s="1"/>
    </row>
    <row r="7166" spans="2:3" x14ac:dyDescent="0.2">
      <c r="B7166" s="1"/>
      <c r="C7166" s="1"/>
    </row>
    <row r="7167" spans="2:3" x14ac:dyDescent="0.2">
      <c r="B7167" s="1"/>
      <c r="C7167" s="1"/>
    </row>
    <row r="7168" spans="2:3" x14ac:dyDescent="0.2">
      <c r="B7168" s="1"/>
      <c r="C7168" s="1"/>
    </row>
    <row r="7169" spans="2:3" x14ac:dyDescent="0.2">
      <c r="B7169" s="1"/>
      <c r="C7169" s="1"/>
    </row>
    <row r="7170" spans="2:3" x14ac:dyDescent="0.2">
      <c r="B7170" s="1"/>
      <c r="C7170" s="1"/>
    </row>
    <row r="7171" spans="2:3" x14ac:dyDescent="0.2">
      <c r="B7171" s="1"/>
      <c r="C7171" s="1"/>
    </row>
    <row r="7172" spans="2:3" x14ac:dyDescent="0.2">
      <c r="B7172" s="1"/>
      <c r="C7172" s="1"/>
    </row>
    <row r="7173" spans="2:3" x14ac:dyDescent="0.2">
      <c r="B7173" s="1"/>
      <c r="C7173" s="1"/>
    </row>
    <row r="7174" spans="2:3" x14ac:dyDescent="0.2">
      <c r="B7174" s="1"/>
      <c r="C7174" s="1"/>
    </row>
    <row r="7175" spans="2:3" x14ac:dyDescent="0.2">
      <c r="B7175" s="1"/>
      <c r="C7175" s="1"/>
    </row>
    <row r="7176" spans="2:3" x14ac:dyDescent="0.2">
      <c r="B7176" s="1"/>
      <c r="C7176" s="1"/>
    </row>
    <row r="7177" spans="2:3" x14ac:dyDescent="0.2">
      <c r="B7177" s="1"/>
      <c r="C7177" s="1"/>
    </row>
    <row r="7178" spans="2:3" x14ac:dyDescent="0.2">
      <c r="B7178" s="1"/>
      <c r="C7178" s="1"/>
    </row>
    <row r="7179" spans="2:3" x14ac:dyDescent="0.2">
      <c r="B7179" s="1"/>
      <c r="C7179" s="1"/>
    </row>
    <row r="7180" spans="2:3" x14ac:dyDescent="0.2">
      <c r="B7180" s="1"/>
      <c r="C7180" s="1"/>
    </row>
    <row r="7181" spans="2:3" x14ac:dyDescent="0.2">
      <c r="B7181" s="1"/>
      <c r="C7181" s="1"/>
    </row>
    <row r="7182" spans="2:3" x14ac:dyDescent="0.2">
      <c r="B7182" s="1"/>
      <c r="C7182" s="1"/>
    </row>
    <row r="7183" spans="2:3" x14ac:dyDescent="0.2">
      <c r="B7183" s="1"/>
      <c r="C7183" s="1"/>
    </row>
    <row r="7184" spans="2:3" x14ac:dyDescent="0.2">
      <c r="B7184" s="1"/>
      <c r="C7184" s="1"/>
    </row>
    <row r="7185" spans="2:3" x14ac:dyDescent="0.2">
      <c r="B7185" s="1"/>
      <c r="C7185" s="1"/>
    </row>
    <row r="7186" spans="2:3" x14ac:dyDescent="0.2">
      <c r="B7186" s="1"/>
      <c r="C7186" s="1"/>
    </row>
    <row r="7187" spans="2:3" x14ac:dyDescent="0.2">
      <c r="B7187" s="1"/>
      <c r="C7187" s="1"/>
    </row>
    <row r="7188" spans="2:3" x14ac:dyDescent="0.2">
      <c r="B7188" s="1"/>
      <c r="C7188" s="1"/>
    </row>
    <row r="7189" spans="2:3" x14ac:dyDescent="0.2">
      <c r="B7189" s="1"/>
      <c r="C7189" s="1"/>
    </row>
    <row r="7190" spans="2:3" x14ac:dyDescent="0.2">
      <c r="B7190" s="1"/>
      <c r="C7190" s="1"/>
    </row>
    <row r="7191" spans="2:3" x14ac:dyDescent="0.2">
      <c r="B7191" s="1"/>
      <c r="C7191" s="1"/>
    </row>
    <row r="7192" spans="2:3" x14ac:dyDescent="0.2">
      <c r="B7192" s="1"/>
      <c r="C7192" s="1"/>
    </row>
    <row r="7193" spans="2:3" x14ac:dyDescent="0.2">
      <c r="B7193" s="1"/>
      <c r="C7193" s="1"/>
    </row>
    <row r="7194" spans="2:3" x14ac:dyDescent="0.2">
      <c r="B7194" s="1"/>
      <c r="C7194" s="1"/>
    </row>
    <row r="7195" spans="2:3" x14ac:dyDescent="0.2">
      <c r="B7195" s="1"/>
      <c r="C7195" s="1"/>
    </row>
    <row r="7196" spans="2:3" x14ac:dyDescent="0.2">
      <c r="B7196" s="1"/>
      <c r="C7196" s="1"/>
    </row>
    <row r="7197" spans="2:3" x14ac:dyDescent="0.2">
      <c r="B7197" s="1"/>
      <c r="C7197" s="1"/>
    </row>
    <row r="7198" spans="2:3" x14ac:dyDescent="0.2">
      <c r="B7198" s="1"/>
      <c r="C7198" s="1"/>
    </row>
    <row r="7199" spans="2:3" x14ac:dyDescent="0.2">
      <c r="B7199" s="1"/>
      <c r="C7199" s="1"/>
    </row>
    <row r="7200" spans="2:3" x14ac:dyDescent="0.2">
      <c r="B7200" s="1"/>
      <c r="C7200" s="1"/>
    </row>
    <row r="7201" spans="2:3" x14ac:dyDescent="0.2">
      <c r="B7201" s="1"/>
      <c r="C7201" s="1"/>
    </row>
    <row r="7202" spans="2:3" x14ac:dyDescent="0.2">
      <c r="B7202" s="1"/>
      <c r="C7202" s="1"/>
    </row>
    <row r="7203" spans="2:3" x14ac:dyDescent="0.2">
      <c r="B7203" s="1"/>
      <c r="C7203" s="1"/>
    </row>
    <row r="7204" spans="2:3" x14ac:dyDescent="0.2">
      <c r="B7204" s="1"/>
      <c r="C7204" s="1"/>
    </row>
    <row r="7205" spans="2:3" x14ac:dyDescent="0.2">
      <c r="B7205" s="1"/>
      <c r="C7205" s="1"/>
    </row>
    <row r="7206" spans="2:3" x14ac:dyDescent="0.2">
      <c r="B7206" s="1"/>
      <c r="C7206" s="1"/>
    </row>
    <row r="7207" spans="2:3" x14ac:dyDescent="0.2">
      <c r="B7207" s="1"/>
      <c r="C7207" s="1"/>
    </row>
    <row r="7208" spans="2:3" x14ac:dyDescent="0.2">
      <c r="B7208" s="1"/>
      <c r="C7208" s="1"/>
    </row>
    <row r="7209" spans="2:3" x14ac:dyDescent="0.2">
      <c r="B7209" s="1"/>
      <c r="C7209" s="1"/>
    </row>
    <row r="7210" spans="2:3" x14ac:dyDescent="0.2">
      <c r="B7210" s="1"/>
      <c r="C7210" s="1"/>
    </row>
    <row r="7211" spans="2:3" x14ac:dyDescent="0.2">
      <c r="B7211" s="1"/>
      <c r="C7211" s="1"/>
    </row>
    <row r="7212" spans="2:3" x14ac:dyDescent="0.2">
      <c r="B7212" s="1"/>
      <c r="C7212" s="1"/>
    </row>
    <row r="7213" spans="2:3" x14ac:dyDescent="0.2">
      <c r="B7213" s="1"/>
      <c r="C7213" s="1"/>
    </row>
    <row r="7214" spans="2:3" x14ac:dyDescent="0.2">
      <c r="B7214" s="1"/>
      <c r="C7214" s="1"/>
    </row>
    <row r="7215" spans="2:3" x14ac:dyDescent="0.2">
      <c r="B7215" s="1"/>
      <c r="C7215" s="1"/>
    </row>
    <row r="7216" spans="2:3" x14ac:dyDescent="0.2">
      <c r="B7216" s="1"/>
      <c r="C7216" s="1"/>
    </row>
    <row r="7217" spans="2:3" x14ac:dyDescent="0.2">
      <c r="B7217" s="1"/>
      <c r="C7217" s="1"/>
    </row>
    <row r="7218" spans="2:3" x14ac:dyDescent="0.2">
      <c r="B7218" s="1"/>
      <c r="C7218" s="1"/>
    </row>
    <row r="7219" spans="2:3" x14ac:dyDescent="0.2">
      <c r="B7219" s="1"/>
      <c r="C7219" s="1"/>
    </row>
    <row r="7220" spans="2:3" x14ac:dyDescent="0.2">
      <c r="B7220" s="1"/>
      <c r="C7220" s="1"/>
    </row>
    <row r="7221" spans="2:3" x14ac:dyDescent="0.2">
      <c r="B7221" s="1"/>
      <c r="C7221" s="1"/>
    </row>
    <row r="7222" spans="2:3" x14ac:dyDescent="0.2">
      <c r="B7222" s="1"/>
      <c r="C7222" s="1"/>
    </row>
    <row r="7223" spans="2:3" x14ac:dyDescent="0.2">
      <c r="B7223" s="1"/>
      <c r="C7223" s="1"/>
    </row>
    <row r="7224" spans="2:3" x14ac:dyDescent="0.2">
      <c r="B7224" s="1"/>
      <c r="C7224" s="1"/>
    </row>
    <row r="7225" spans="2:3" x14ac:dyDescent="0.2">
      <c r="B7225" s="1"/>
      <c r="C7225" s="1"/>
    </row>
    <row r="7226" spans="2:3" x14ac:dyDescent="0.2">
      <c r="B7226" s="1"/>
      <c r="C7226" s="1"/>
    </row>
    <row r="7227" spans="2:3" x14ac:dyDescent="0.2">
      <c r="B7227" s="1"/>
      <c r="C7227" s="1"/>
    </row>
    <row r="7228" spans="2:3" x14ac:dyDescent="0.2">
      <c r="B7228" s="1"/>
      <c r="C7228" s="1"/>
    </row>
    <row r="7229" spans="2:3" x14ac:dyDescent="0.2">
      <c r="B7229" s="1"/>
      <c r="C7229" s="1"/>
    </row>
    <row r="7230" spans="2:3" x14ac:dyDescent="0.2">
      <c r="B7230" s="1"/>
      <c r="C7230" s="1"/>
    </row>
    <row r="7231" spans="2:3" x14ac:dyDescent="0.2">
      <c r="B7231" s="1"/>
      <c r="C7231" s="1"/>
    </row>
    <row r="7232" spans="2:3" x14ac:dyDescent="0.2">
      <c r="B7232" s="1"/>
      <c r="C7232" s="1"/>
    </row>
    <row r="7233" spans="2:3" x14ac:dyDescent="0.2">
      <c r="B7233" s="1"/>
      <c r="C7233" s="1"/>
    </row>
    <row r="7234" spans="2:3" x14ac:dyDescent="0.2">
      <c r="B7234" s="1"/>
      <c r="C7234" s="1"/>
    </row>
    <row r="7235" spans="2:3" x14ac:dyDescent="0.2">
      <c r="B7235" s="1"/>
      <c r="C7235" s="1"/>
    </row>
    <row r="7236" spans="2:3" x14ac:dyDescent="0.2">
      <c r="B7236" s="1"/>
      <c r="C7236" s="1"/>
    </row>
    <row r="7237" spans="2:3" x14ac:dyDescent="0.2">
      <c r="B7237" s="1"/>
      <c r="C7237" s="1"/>
    </row>
    <row r="7238" spans="2:3" x14ac:dyDescent="0.2">
      <c r="B7238" s="1"/>
      <c r="C7238" s="1"/>
    </row>
    <row r="7239" spans="2:3" x14ac:dyDescent="0.2">
      <c r="B7239" s="1"/>
      <c r="C7239" s="1"/>
    </row>
    <row r="7240" spans="2:3" x14ac:dyDescent="0.2">
      <c r="B7240" s="1"/>
      <c r="C7240" s="1"/>
    </row>
    <row r="7241" spans="2:3" x14ac:dyDescent="0.2">
      <c r="B7241" s="1"/>
      <c r="C7241" s="1"/>
    </row>
    <row r="7242" spans="2:3" x14ac:dyDescent="0.2">
      <c r="B7242" s="1"/>
      <c r="C7242" s="1"/>
    </row>
    <row r="7243" spans="2:3" x14ac:dyDescent="0.2">
      <c r="B7243" s="1"/>
      <c r="C7243" s="1"/>
    </row>
    <row r="7244" spans="2:3" x14ac:dyDescent="0.2">
      <c r="B7244" s="1"/>
      <c r="C7244" s="1"/>
    </row>
    <row r="7245" spans="2:3" x14ac:dyDescent="0.2">
      <c r="B7245" s="1"/>
      <c r="C7245" s="1"/>
    </row>
    <row r="7246" spans="2:3" x14ac:dyDescent="0.2">
      <c r="B7246" s="1"/>
      <c r="C7246" s="1"/>
    </row>
    <row r="7247" spans="2:3" x14ac:dyDescent="0.2">
      <c r="B7247" s="1"/>
      <c r="C7247" s="1"/>
    </row>
    <row r="7248" spans="2:3" x14ac:dyDescent="0.2">
      <c r="B7248" s="1"/>
      <c r="C7248" s="1"/>
    </row>
    <row r="7249" spans="2:3" x14ac:dyDescent="0.2">
      <c r="B7249" s="1"/>
      <c r="C7249" s="1"/>
    </row>
    <row r="7250" spans="2:3" x14ac:dyDescent="0.2">
      <c r="B7250" s="1"/>
      <c r="C7250" s="1"/>
    </row>
    <row r="7251" spans="2:3" x14ac:dyDescent="0.2">
      <c r="B7251" s="1"/>
      <c r="C7251" s="1"/>
    </row>
    <row r="7252" spans="2:3" x14ac:dyDescent="0.2">
      <c r="B7252" s="1"/>
      <c r="C7252" s="1"/>
    </row>
    <row r="7253" spans="2:3" x14ac:dyDescent="0.2">
      <c r="B7253" s="1"/>
      <c r="C7253" s="1"/>
    </row>
    <row r="7254" spans="2:3" x14ac:dyDescent="0.2">
      <c r="B7254" s="1"/>
      <c r="C7254" s="1"/>
    </row>
    <row r="7255" spans="2:3" x14ac:dyDescent="0.2">
      <c r="B7255" s="1"/>
      <c r="C7255" s="1"/>
    </row>
    <row r="7256" spans="2:3" x14ac:dyDescent="0.2">
      <c r="B7256" s="1"/>
      <c r="C7256" s="1"/>
    </row>
    <row r="7257" spans="2:3" x14ac:dyDescent="0.2">
      <c r="B7257" s="1"/>
      <c r="C7257" s="1"/>
    </row>
    <row r="7258" spans="2:3" x14ac:dyDescent="0.2">
      <c r="B7258" s="1"/>
      <c r="C7258" s="1"/>
    </row>
    <row r="7259" spans="2:3" x14ac:dyDescent="0.2">
      <c r="B7259" s="1"/>
      <c r="C7259" s="1"/>
    </row>
    <row r="7260" spans="2:3" x14ac:dyDescent="0.2">
      <c r="B7260" s="1"/>
      <c r="C7260" s="1"/>
    </row>
    <row r="7261" spans="2:3" x14ac:dyDescent="0.2">
      <c r="B7261" s="1"/>
      <c r="C7261" s="1"/>
    </row>
    <row r="7262" spans="2:3" x14ac:dyDescent="0.2">
      <c r="B7262" s="1"/>
      <c r="C7262" s="1"/>
    </row>
    <row r="7263" spans="2:3" x14ac:dyDescent="0.2">
      <c r="B7263" s="1"/>
      <c r="C7263" s="1"/>
    </row>
    <row r="7264" spans="2:3" x14ac:dyDescent="0.2">
      <c r="B7264" s="1"/>
      <c r="C7264" s="1"/>
    </row>
    <row r="7265" spans="2:3" x14ac:dyDescent="0.2">
      <c r="B7265" s="1"/>
      <c r="C7265" s="1"/>
    </row>
    <row r="7266" spans="2:3" x14ac:dyDescent="0.2">
      <c r="B7266" s="1"/>
      <c r="C7266" s="1"/>
    </row>
    <row r="7267" spans="2:3" x14ac:dyDescent="0.2">
      <c r="B7267" s="1"/>
      <c r="C7267" s="1"/>
    </row>
    <row r="7268" spans="2:3" x14ac:dyDescent="0.2">
      <c r="B7268" s="1"/>
      <c r="C7268" s="1"/>
    </row>
    <row r="7269" spans="2:3" x14ac:dyDescent="0.2">
      <c r="B7269" s="1"/>
      <c r="C7269" s="1"/>
    </row>
    <row r="7270" spans="2:3" x14ac:dyDescent="0.2">
      <c r="B7270" s="1"/>
      <c r="C7270" s="1"/>
    </row>
    <row r="7271" spans="2:3" x14ac:dyDescent="0.2">
      <c r="B7271" s="1"/>
      <c r="C7271" s="1"/>
    </row>
    <row r="7272" spans="2:3" x14ac:dyDescent="0.2">
      <c r="B7272" s="1"/>
      <c r="C7272" s="1"/>
    </row>
    <row r="7273" spans="2:3" x14ac:dyDescent="0.2">
      <c r="B7273" s="1"/>
      <c r="C7273" s="1"/>
    </row>
    <row r="7274" spans="2:3" x14ac:dyDescent="0.2">
      <c r="B7274" s="1"/>
      <c r="C7274" s="1"/>
    </row>
    <row r="7275" spans="2:3" x14ac:dyDescent="0.2">
      <c r="B7275" s="1"/>
      <c r="C7275" s="1"/>
    </row>
    <row r="7276" spans="2:3" x14ac:dyDescent="0.2">
      <c r="B7276" s="1"/>
      <c r="C7276" s="1"/>
    </row>
    <row r="7277" spans="2:3" x14ac:dyDescent="0.2">
      <c r="B7277" s="1"/>
      <c r="C7277" s="1"/>
    </row>
    <row r="7278" spans="2:3" x14ac:dyDescent="0.2">
      <c r="B7278" s="1"/>
      <c r="C7278" s="1"/>
    </row>
    <row r="7279" spans="2:3" x14ac:dyDescent="0.2">
      <c r="B7279" s="1"/>
      <c r="C7279" s="1"/>
    </row>
    <row r="7280" spans="2:3" x14ac:dyDescent="0.2">
      <c r="B7280" s="1"/>
      <c r="C7280" s="1"/>
    </row>
    <row r="7281" spans="2:3" x14ac:dyDescent="0.2">
      <c r="B7281" s="1"/>
      <c r="C7281" s="1"/>
    </row>
    <row r="7282" spans="2:3" x14ac:dyDescent="0.2">
      <c r="B7282" s="1"/>
      <c r="C7282" s="1"/>
    </row>
    <row r="7283" spans="2:3" x14ac:dyDescent="0.2">
      <c r="B7283" s="1"/>
      <c r="C7283" s="1"/>
    </row>
    <row r="7284" spans="2:3" x14ac:dyDescent="0.2">
      <c r="B7284" s="1"/>
      <c r="C7284" s="1"/>
    </row>
    <row r="7285" spans="2:3" x14ac:dyDescent="0.2">
      <c r="B7285" s="1"/>
      <c r="C7285" s="1"/>
    </row>
    <row r="7286" spans="2:3" x14ac:dyDescent="0.2">
      <c r="B7286" s="1"/>
      <c r="C7286" s="1"/>
    </row>
    <row r="7287" spans="2:3" x14ac:dyDescent="0.2">
      <c r="B7287" s="1"/>
      <c r="C7287" s="1"/>
    </row>
    <row r="7288" spans="2:3" x14ac:dyDescent="0.2">
      <c r="B7288" s="1"/>
      <c r="C7288" s="1"/>
    </row>
    <row r="7289" spans="2:3" x14ac:dyDescent="0.2">
      <c r="B7289" s="1"/>
      <c r="C7289" s="1"/>
    </row>
    <row r="7290" spans="2:3" x14ac:dyDescent="0.2">
      <c r="B7290" s="1"/>
      <c r="C7290" s="1"/>
    </row>
    <row r="7291" spans="2:3" x14ac:dyDescent="0.2">
      <c r="B7291" s="1"/>
      <c r="C7291" s="1"/>
    </row>
    <row r="7292" spans="2:3" x14ac:dyDescent="0.2">
      <c r="B7292" s="1"/>
      <c r="C7292" s="1"/>
    </row>
    <row r="7293" spans="2:3" x14ac:dyDescent="0.2">
      <c r="B7293" s="1"/>
      <c r="C7293" s="1"/>
    </row>
    <row r="7294" spans="2:3" x14ac:dyDescent="0.2">
      <c r="B7294" s="1"/>
      <c r="C7294" s="1"/>
    </row>
    <row r="7295" spans="2:3" x14ac:dyDescent="0.2">
      <c r="B7295" s="1"/>
      <c r="C7295" s="1"/>
    </row>
    <row r="7296" spans="2:3" x14ac:dyDescent="0.2">
      <c r="B7296" s="1"/>
      <c r="C7296" s="1"/>
    </row>
    <row r="7297" spans="2:3" x14ac:dyDescent="0.2">
      <c r="B7297" s="1"/>
      <c r="C7297" s="1"/>
    </row>
    <row r="7298" spans="2:3" x14ac:dyDescent="0.2">
      <c r="B7298" s="1"/>
      <c r="C7298" s="1"/>
    </row>
    <row r="7299" spans="2:3" x14ac:dyDescent="0.2">
      <c r="B7299" s="1"/>
      <c r="C7299" s="1"/>
    </row>
    <row r="7300" spans="2:3" x14ac:dyDescent="0.2">
      <c r="B7300" s="1"/>
      <c r="C7300" s="1"/>
    </row>
    <row r="7301" spans="2:3" x14ac:dyDescent="0.2">
      <c r="B7301" s="1"/>
      <c r="C7301" s="1"/>
    </row>
    <row r="7302" spans="2:3" x14ac:dyDescent="0.2">
      <c r="B7302" s="1"/>
      <c r="C7302" s="1"/>
    </row>
    <row r="7303" spans="2:3" x14ac:dyDescent="0.2">
      <c r="B7303" s="1"/>
      <c r="C7303" s="1"/>
    </row>
    <row r="7304" spans="2:3" x14ac:dyDescent="0.2">
      <c r="B7304" s="1"/>
      <c r="C7304" s="1"/>
    </row>
    <row r="7305" spans="2:3" x14ac:dyDescent="0.2">
      <c r="B7305" s="1"/>
      <c r="C7305" s="1"/>
    </row>
    <row r="7306" spans="2:3" x14ac:dyDescent="0.2">
      <c r="B7306" s="1"/>
      <c r="C7306" s="1"/>
    </row>
    <row r="7307" spans="2:3" x14ac:dyDescent="0.2">
      <c r="B7307" s="1"/>
      <c r="C7307" s="1"/>
    </row>
    <row r="7308" spans="2:3" x14ac:dyDescent="0.2">
      <c r="B7308" s="1"/>
      <c r="C7308" s="1"/>
    </row>
    <row r="7309" spans="2:3" x14ac:dyDescent="0.2">
      <c r="B7309" s="1"/>
      <c r="C7309" s="1"/>
    </row>
    <row r="7310" spans="2:3" x14ac:dyDescent="0.2">
      <c r="B7310" s="1"/>
      <c r="C7310" s="1"/>
    </row>
    <row r="7311" spans="2:3" x14ac:dyDescent="0.2">
      <c r="B7311" s="1"/>
      <c r="C7311" s="1"/>
    </row>
    <row r="7312" spans="2:3" x14ac:dyDescent="0.2">
      <c r="B7312" s="1"/>
      <c r="C7312" s="1"/>
    </row>
    <row r="7313" spans="2:3" x14ac:dyDescent="0.2">
      <c r="B7313" s="1"/>
      <c r="C7313" s="1"/>
    </row>
    <row r="7314" spans="2:3" x14ac:dyDescent="0.2">
      <c r="B7314" s="1"/>
      <c r="C7314" s="1"/>
    </row>
    <row r="7315" spans="2:3" x14ac:dyDescent="0.2">
      <c r="B7315" s="1"/>
      <c r="C7315" s="1"/>
    </row>
    <row r="7316" spans="2:3" x14ac:dyDescent="0.2">
      <c r="B7316" s="1"/>
      <c r="C7316" s="1"/>
    </row>
    <row r="7317" spans="2:3" x14ac:dyDescent="0.2">
      <c r="B7317" s="1"/>
      <c r="C7317" s="1"/>
    </row>
    <row r="7318" spans="2:3" x14ac:dyDescent="0.2">
      <c r="B7318" s="1"/>
      <c r="C7318" s="1"/>
    </row>
    <row r="7319" spans="2:3" x14ac:dyDescent="0.2">
      <c r="B7319" s="1"/>
      <c r="C7319" s="1"/>
    </row>
    <row r="7320" spans="2:3" x14ac:dyDescent="0.2">
      <c r="B7320" s="1"/>
      <c r="C7320" s="1"/>
    </row>
    <row r="7321" spans="2:3" x14ac:dyDescent="0.2">
      <c r="B7321" s="1"/>
      <c r="C7321" s="1"/>
    </row>
    <row r="7322" spans="2:3" x14ac:dyDescent="0.2">
      <c r="B7322" s="1"/>
      <c r="C7322" s="1"/>
    </row>
    <row r="7323" spans="2:3" x14ac:dyDescent="0.2">
      <c r="B7323" s="1"/>
      <c r="C7323" s="1"/>
    </row>
    <row r="7324" spans="2:3" x14ac:dyDescent="0.2">
      <c r="B7324" s="1"/>
      <c r="C7324" s="1"/>
    </row>
    <row r="7325" spans="2:3" x14ac:dyDescent="0.2">
      <c r="B7325" s="1"/>
      <c r="C7325" s="1"/>
    </row>
    <row r="7326" spans="2:3" x14ac:dyDescent="0.2">
      <c r="B7326" s="1"/>
      <c r="C7326" s="1"/>
    </row>
    <row r="7327" spans="2:3" x14ac:dyDescent="0.2">
      <c r="B7327" s="1"/>
      <c r="C7327" s="1"/>
    </row>
    <row r="7328" spans="2:3" x14ac:dyDescent="0.2">
      <c r="B7328" s="1"/>
      <c r="C7328" s="1"/>
    </row>
    <row r="7329" spans="2:3" x14ac:dyDescent="0.2">
      <c r="B7329" s="1"/>
      <c r="C7329" s="1"/>
    </row>
    <row r="7330" spans="2:3" x14ac:dyDescent="0.2">
      <c r="B7330" s="1"/>
      <c r="C7330" s="1"/>
    </row>
    <row r="7331" spans="2:3" x14ac:dyDescent="0.2">
      <c r="B7331" s="1"/>
      <c r="C7331" s="1"/>
    </row>
    <row r="7332" spans="2:3" x14ac:dyDescent="0.2">
      <c r="B7332" s="1"/>
      <c r="C7332" s="1"/>
    </row>
    <row r="7333" spans="2:3" x14ac:dyDescent="0.2">
      <c r="B7333" s="1"/>
      <c r="C7333" s="1"/>
    </row>
    <row r="7334" spans="2:3" x14ac:dyDescent="0.2">
      <c r="B7334" s="1"/>
      <c r="C7334" s="1"/>
    </row>
    <row r="7335" spans="2:3" x14ac:dyDescent="0.2">
      <c r="B7335" s="1"/>
      <c r="C7335" s="1"/>
    </row>
    <row r="7336" spans="2:3" x14ac:dyDescent="0.2">
      <c r="B7336" s="1"/>
      <c r="C7336" s="1"/>
    </row>
    <row r="7337" spans="2:3" x14ac:dyDescent="0.2">
      <c r="B7337" s="1"/>
      <c r="C7337" s="1"/>
    </row>
    <row r="7338" spans="2:3" x14ac:dyDescent="0.2">
      <c r="B7338" s="1"/>
      <c r="C7338" s="1"/>
    </row>
    <row r="7339" spans="2:3" x14ac:dyDescent="0.2">
      <c r="B7339" s="1"/>
      <c r="C7339" s="1"/>
    </row>
    <row r="7340" spans="2:3" x14ac:dyDescent="0.2">
      <c r="B7340" s="1"/>
      <c r="C7340" s="1"/>
    </row>
    <row r="7341" spans="2:3" x14ac:dyDescent="0.2">
      <c r="B7341" s="1"/>
      <c r="C7341" s="1"/>
    </row>
    <row r="7342" spans="2:3" x14ac:dyDescent="0.2">
      <c r="B7342" s="1"/>
      <c r="C7342" s="1"/>
    </row>
    <row r="7343" spans="2:3" x14ac:dyDescent="0.2">
      <c r="B7343" s="1"/>
      <c r="C7343" s="1"/>
    </row>
    <row r="7344" spans="2:3" x14ac:dyDescent="0.2">
      <c r="B7344" s="1"/>
      <c r="C7344" s="1"/>
    </row>
    <row r="7345" spans="2:3" x14ac:dyDescent="0.2">
      <c r="B7345" s="1"/>
      <c r="C7345" s="1"/>
    </row>
    <row r="7346" spans="2:3" x14ac:dyDescent="0.2">
      <c r="B7346" s="1"/>
      <c r="C7346" s="1"/>
    </row>
    <row r="7347" spans="2:3" x14ac:dyDescent="0.2">
      <c r="B7347" s="1"/>
      <c r="C7347" s="1"/>
    </row>
    <row r="7348" spans="2:3" x14ac:dyDescent="0.2">
      <c r="B7348" s="1"/>
      <c r="C7348" s="1"/>
    </row>
    <row r="7349" spans="2:3" x14ac:dyDescent="0.2">
      <c r="B7349" s="1"/>
      <c r="C7349" s="1"/>
    </row>
    <row r="7350" spans="2:3" x14ac:dyDescent="0.2">
      <c r="B7350" s="1"/>
      <c r="C7350" s="1"/>
    </row>
    <row r="7351" spans="2:3" x14ac:dyDescent="0.2">
      <c r="B7351" s="1"/>
      <c r="C7351" s="1"/>
    </row>
    <row r="7352" spans="2:3" x14ac:dyDescent="0.2">
      <c r="B7352" s="1"/>
      <c r="C7352" s="1"/>
    </row>
    <row r="7353" spans="2:3" x14ac:dyDescent="0.2">
      <c r="B7353" s="1"/>
      <c r="C7353" s="1"/>
    </row>
    <row r="7354" spans="2:3" x14ac:dyDescent="0.2">
      <c r="B7354" s="1"/>
      <c r="C7354" s="1"/>
    </row>
    <row r="7355" spans="2:3" x14ac:dyDescent="0.2">
      <c r="B7355" s="1"/>
      <c r="C7355" s="1"/>
    </row>
    <row r="7356" spans="2:3" x14ac:dyDescent="0.2">
      <c r="B7356" s="1"/>
      <c r="C7356" s="1"/>
    </row>
    <row r="7357" spans="2:3" x14ac:dyDescent="0.2">
      <c r="B7357" s="1"/>
      <c r="C7357" s="1"/>
    </row>
    <row r="7358" spans="2:3" x14ac:dyDescent="0.2">
      <c r="B7358" s="1"/>
      <c r="C7358" s="1"/>
    </row>
    <row r="7359" spans="2:3" x14ac:dyDescent="0.2">
      <c r="B7359" s="1"/>
      <c r="C7359" s="1"/>
    </row>
    <row r="7360" spans="2:3" x14ac:dyDescent="0.2">
      <c r="B7360" s="1"/>
      <c r="C7360" s="1"/>
    </row>
    <row r="7361" spans="2:3" x14ac:dyDescent="0.2">
      <c r="B7361" s="1"/>
      <c r="C7361" s="1"/>
    </row>
    <row r="7362" spans="2:3" x14ac:dyDescent="0.2">
      <c r="B7362" s="1"/>
      <c r="C7362" s="1"/>
    </row>
    <row r="7363" spans="2:3" x14ac:dyDescent="0.2">
      <c r="B7363" s="1"/>
      <c r="C7363" s="1"/>
    </row>
    <row r="7364" spans="2:3" x14ac:dyDescent="0.2">
      <c r="B7364" s="1"/>
      <c r="C7364" s="1"/>
    </row>
    <row r="7365" spans="2:3" x14ac:dyDescent="0.2">
      <c r="B7365" s="1"/>
      <c r="C7365" s="1"/>
    </row>
    <row r="7366" spans="2:3" x14ac:dyDescent="0.2">
      <c r="B7366" s="1"/>
      <c r="C7366" s="1"/>
    </row>
    <row r="7367" spans="2:3" x14ac:dyDescent="0.2">
      <c r="B7367" s="1"/>
      <c r="C7367" s="1"/>
    </row>
    <row r="7368" spans="2:3" x14ac:dyDescent="0.2">
      <c r="B7368" s="1"/>
      <c r="C7368" s="1"/>
    </row>
    <row r="7369" spans="2:3" x14ac:dyDescent="0.2">
      <c r="B7369" s="1"/>
      <c r="C7369" s="1"/>
    </row>
    <row r="7370" spans="2:3" x14ac:dyDescent="0.2">
      <c r="B7370" s="1"/>
      <c r="C7370" s="1"/>
    </row>
    <row r="7371" spans="2:3" x14ac:dyDescent="0.2">
      <c r="B7371" s="1"/>
      <c r="C7371" s="1"/>
    </row>
    <row r="7372" spans="2:3" x14ac:dyDescent="0.2">
      <c r="B7372" s="1"/>
      <c r="C7372" s="1"/>
    </row>
    <row r="7373" spans="2:3" x14ac:dyDescent="0.2">
      <c r="B7373" s="1"/>
      <c r="C7373" s="1"/>
    </row>
    <row r="7374" spans="2:3" x14ac:dyDescent="0.2">
      <c r="B7374" s="1"/>
      <c r="C7374" s="1"/>
    </row>
    <row r="7375" spans="2:3" x14ac:dyDescent="0.2">
      <c r="B7375" s="1"/>
      <c r="C7375" s="1"/>
    </row>
    <row r="7376" spans="2:3" x14ac:dyDescent="0.2">
      <c r="B7376" s="1"/>
      <c r="C7376" s="1"/>
    </row>
    <row r="7377" spans="2:3" x14ac:dyDescent="0.2">
      <c r="B7377" s="1"/>
      <c r="C7377" s="1"/>
    </row>
    <row r="7378" spans="2:3" x14ac:dyDescent="0.2">
      <c r="B7378" s="1"/>
      <c r="C7378" s="1"/>
    </row>
    <row r="7379" spans="2:3" x14ac:dyDescent="0.2">
      <c r="B7379" s="1"/>
      <c r="C7379" s="1"/>
    </row>
    <row r="7380" spans="2:3" x14ac:dyDescent="0.2">
      <c r="B7380" s="1"/>
      <c r="C7380" s="1"/>
    </row>
    <row r="7381" spans="2:3" x14ac:dyDescent="0.2">
      <c r="B7381" s="1"/>
      <c r="C7381" s="1"/>
    </row>
    <row r="7382" spans="2:3" x14ac:dyDescent="0.2">
      <c r="B7382" s="1"/>
      <c r="C7382" s="1"/>
    </row>
    <row r="7383" spans="2:3" x14ac:dyDescent="0.2">
      <c r="B7383" s="1"/>
      <c r="C7383" s="1"/>
    </row>
    <row r="7384" spans="2:3" x14ac:dyDescent="0.2">
      <c r="B7384" s="1"/>
      <c r="C7384" s="1"/>
    </row>
    <row r="7385" spans="2:3" x14ac:dyDescent="0.2">
      <c r="B7385" s="1"/>
      <c r="C7385" s="1"/>
    </row>
    <row r="7386" spans="2:3" x14ac:dyDescent="0.2">
      <c r="B7386" s="1"/>
      <c r="C7386" s="1"/>
    </row>
    <row r="7387" spans="2:3" x14ac:dyDescent="0.2">
      <c r="B7387" s="1"/>
      <c r="C7387" s="1"/>
    </row>
    <row r="7388" spans="2:3" x14ac:dyDescent="0.2">
      <c r="B7388" s="1"/>
      <c r="C7388" s="1"/>
    </row>
    <row r="7389" spans="2:3" x14ac:dyDescent="0.2">
      <c r="B7389" s="1"/>
      <c r="C7389" s="1"/>
    </row>
    <row r="7390" spans="2:3" x14ac:dyDescent="0.2">
      <c r="B7390" s="1"/>
      <c r="C7390" s="1"/>
    </row>
    <row r="7391" spans="2:3" x14ac:dyDescent="0.2">
      <c r="B7391" s="1"/>
      <c r="C7391" s="1"/>
    </row>
    <row r="7392" spans="2:3" x14ac:dyDescent="0.2">
      <c r="B7392" s="1"/>
      <c r="C7392" s="1"/>
    </row>
    <row r="7393" spans="2:3" x14ac:dyDescent="0.2">
      <c r="B7393" s="1"/>
      <c r="C7393" s="1"/>
    </row>
    <row r="7394" spans="2:3" x14ac:dyDescent="0.2">
      <c r="B7394" s="1"/>
      <c r="C7394" s="1"/>
    </row>
    <row r="7395" spans="2:3" x14ac:dyDescent="0.2">
      <c r="B7395" s="1"/>
      <c r="C7395" s="1"/>
    </row>
    <row r="7396" spans="2:3" x14ac:dyDescent="0.2">
      <c r="B7396" s="1"/>
      <c r="C7396" s="1"/>
    </row>
    <row r="7397" spans="2:3" x14ac:dyDescent="0.2">
      <c r="B7397" s="1"/>
      <c r="C7397" s="1"/>
    </row>
    <row r="7398" spans="2:3" x14ac:dyDescent="0.2">
      <c r="B7398" s="1"/>
      <c r="C7398" s="1"/>
    </row>
    <row r="7399" spans="2:3" x14ac:dyDescent="0.2">
      <c r="B7399" s="1"/>
      <c r="C7399" s="1"/>
    </row>
    <row r="7400" spans="2:3" x14ac:dyDescent="0.2">
      <c r="B7400" s="1"/>
      <c r="C7400" s="1"/>
    </row>
    <row r="7401" spans="2:3" x14ac:dyDescent="0.2">
      <c r="B7401" s="1"/>
      <c r="C7401" s="1"/>
    </row>
    <row r="7402" spans="2:3" x14ac:dyDescent="0.2">
      <c r="B7402" s="1"/>
      <c r="C7402" s="1"/>
    </row>
    <row r="7403" spans="2:3" x14ac:dyDescent="0.2">
      <c r="B7403" s="1"/>
      <c r="C7403" s="1"/>
    </row>
    <row r="7404" spans="2:3" x14ac:dyDescent="0.2">
      <c r="B7404" s="1"/>
      <c r="C7404" s="1"/>
    </row>
    <row r="7405" spans="2:3" x14ac:dyDescent="0.2">
      <c r="B7405" s="1"/>
      <c r="C7405" s="1"/>
    </row>
    <row r="7406" spans="2:3" x14ac:dyDescent="0.2">
      <c r="B7406" s="1"/>
      <c r="C7406" s="1"/>
    </row>
    <row r="7407" spans="2:3" x14ac:dyDescent="0.2">
      <c r="B7407" s="1"/>
      <c r="C7407" s="1"/>
    </row>
    <row r="7408" spans="2:3" x14ac:dyDescent="0.2">
      <c r="B7408" s="1"/>
      <c r="C7408" s="1"/>
    </row>
    <row r="7409" spans="2:3" x14ac:dyDescent="0.2">
      <c r="B7409" s="1"/>
      <c r="C7409" s="1"/>
    </row>
    <row r="7410" spans="2:3" x14ac:dyDescent="0.2">
      <c r="B7410" s="1"/>
      <c r="C7410" s="1"/>
    </row>
    <row r="7411" spans="2:3" x14ac:dyDescent="0.2">
      <c r="B7411" s="1"/>
      <c r="C7411" s="1"/>
    </row>
    <row r="7412" spans="2:3" x14ac:dyDescent="0.2">
      <c r="B7412" s="1"/>
      <c r="C7412" s="1"/>
    </row>
    <row r="7413" spans="2:3" x14ac:dyDescent="0.2">
      <c r="B7413" s="1"/>
      <c r="C7413" s="1"/>
    </row>
    <row r="7414" spans="2:3" x14ac:dyDescent="0.2">
      <c r="B7414" s="1"/>
      <c r="C7414" s="1"/>
    </row>
    <row r="7415" spans="2:3" x14ac:dyDescent="0.2">
      <c r="B7415" s="1"/>
      <c r="C7415" s="1"/>
    </row>
    <row r="7416" spans="2:3" x14ac:dyDescent="0.2">
      <c r="B7416" s="1"/>
      <c r="C7416" s="1"/>
    </row>
    <row r="7417" spans="2:3" x14ac:dyDescent="0.2">
      <c r="B7417" s="1"/>
      <c r="C7417" s="1"/>
    </row>
    <row r="7418" spans="2:3" x14ac:dyDescent="0.2">
      <c r="B7418" s="1"/>
      <c r="C7418" s="1"/>
    </row>
    <row r="7419" spans="2:3" x14ac:dyDescent="0.2">
      <c r="B7419" s="1"/>
      <c r="C7419" s="1"/>
    </row>
    <row r="7420" spans="2:3" x14ac:dyDescent="0.2">
      <c r="B7420" s="1"/>
      <c r="C7420" s="1"/>
    </row>
    <row r="7421" spans="2:3" x14ac:dyDescent="0.2">
      <c r="B7421" s="1"/>
      <c r="C7421" s="1"/>
    </row>
    <row r="7422" spans="2:3" x14ac:dyDescent="0.2">
      <c r="B7422" s="1"/>
      <c r="C7422" s="1"/>
    </row>
    <row r="7423" spans="2:3" x14ac:dyDescent="0.2">
      <c r="B7423" s="1"/>
      <c r="C7423" s="1"/>
    </row>
    <row r="7424" spans="2:3" x14ac:dyDescent="0.2">
      <c r="B7424" s="1"/>
      <c r="C7424" s="1"/>
    </row>
    <row r="7425" spans="2:3" x14ac:dyDescent="0.2">
      <c r="B7425" s="1"/>
      <c r="C7425" s="1"/>
    </row>
    <row r="7426" spans="2:3" x14ac:dyDescent="0.2">
      <c r="B7426" s="1"/>
      <c r="C7426" s="1"/>
    </row>
    <row r="7427" spans="2:3" x14ac:dyDescent="0.2">
      <c r="B7427" s="1"/>
      <c r="C7427" s="1"/>
    </row>
    <row r="7428" spans="2:3" x14ac:dyDescent="0.2">
      <c r="B7428" s="1"/>
      <c r="C7428" s="1"/>
    </row>
    <row r="7429" spans="2:3" x14ac:dyDescent="0.2">
      <c r="B7429" s="1"/>
      <c r="C7429" s="1"/>
    </row>
    <row r="7430" spans="2:3" x14ac:dyDescent="0.2">
      <c r="B7430" s="1"/>
      <c r="C7430" s="1"/>
    </row>
    <row r="7431" spans="2:3" x14ac:dyDescent="0.2">
      <c r="B7431" s="1"/>
      <c r="C7431" s="1"/>
    </row>
    <row r="7432" spans="2:3" x14ac:dyDescent="0.2">
      <c r="B7432" s="1"/>
      <c r="C7432" s="1"/>
    </row>
    <row r="7433" spans="2:3" x14ac:dyDescent="0.2">
      <c r="B7433" s="1"/>
      <c r="C7433" s="1"/>
    </row>
    <row r="7434" spans="2:3" x14ac:dyDescent="0.2">
      <c r="B7434" s="1"/>
      <c r="C7434" s="1"/>
    </row>
    <row r="7435" spans="2:3" x14ac:dyDescent="0.2">
      <c r="B7435" s="1"/>
      <c r="C7435" s="1"/>
    </row>
    <row r="7436" spans="2:3" x14ac:dyDescent="0.2">
      <c r="B7436" s="1"/>
      <c r="C7436" s="1"/>
    </row>
    <row r="7437" spans="2:3" x14ac:dyDescent="0.2">
      <c r="B7437" s="1"/>
      <c r="C7437" s="1"/>
    </row>
    <row r="7438" spans="2:3" x14ac:dyDescent="0.2">
      <c r="B7438" s="1"/>
      <c r="C7438" s="1"/>
    </row>
    <row r="7439" spans="2:3" x14ac:dyDescent="0.2">
      <c r="B7439" s="1"/>
      <c r="C7439" s="1"/>
    </row>
    <row r="7440" spans="2:3" x14ac:dyDescent="0.2">
      <c r="B7440" s="1"/>
      <c r="C7440" s="1"/>
    </row>
    <row r="7441" spans="2:3" x14ac:dyDescent="0.2">
      <c r="B7441" s="1"/>
      <c r="C7441" s="1"/>
    </row>
    <row r="7442" spans="2:3" x14ac:dyDescent="0.2">
      <c r="B7442" s="1"/>
      <c r="C7442" s="1"/>
    </row>
    <row r="7443" spans="2:3" x14ac:dyDescent="0.2">
      <c r="B7443" s="1"/>
      <c r="C7443" s="1"/>
    </row>
    <row r="7444" spans="2:3" x14ac:dyDescent="0.2">
      <c r="B7444" s="1"/>
      <c r="C7444" s="1"/>
    </row>
    <row r="7445" spans="2:3" x14ac:dyDescent="0.2">
      <c r="B7445" s="1"/>
      <c r="C7445" s="1"/>
    </row>
    <row r="7446" spans="2:3" x14ac:dyDescent="0.2">
      <c r="B7446" s="1"/>
      <c r="C7446" s="1"/>
    </row>
    <row r="7447" spans="2:3" x14ac:dyDescent="0.2">
      <c r="B7447" s="1"/>
      <c r="C7447" s="1"/>
    </row>
    <row r="7448" spans="2:3" x14ac:dyDescent="0.2">
      <c r="B7448" s="1"/>
      <c r="C7448" s="1"/>
    </row>
    <row r="7449" spans="2:3" x14ac:dyDescent="0.2">
      <c r="B7449" s="1"/>
      <c r="C7449" s="1"/>
    </row>
    <row r="7450" spans="2:3" x14ac:dyDescent="0.2">
      <c r="B7450" s="1"/>
      <c r="C7450" s="1"/>
    </row>
    <row r="7451" spans="2:3" x14ac:dyDescent="0.2">
      <c r="B7451" s="1"/>
      <c r="C7451" s="1"/>
    </row>
    <row r="7452" spans="2:3" x14ac:dyDescent="0.2">
      <c r="B7452" s="1"/>
      <c r="C7452" s="1"/>
    </row>
    <row r="7453" spans="2:3" x14ac:dyDescent="0.2">
      <c r="B7453" s="1"/>
      <c r="C7453" s="1"/>
    </row>
    <row r="7454" spans="2:3" x14ac:dyDescent="0.2">
      <c r="B7454" s="1"/>
      <c r="C7454" s="1"/>
    </row>
    <row r="7455" spans="2:3" x14ac:dyDescent="0.2">
      <c r="B7455" s="1"/>
      <c r="C7455" s="1"/>
    </row>
    <row r="7456" spans="2:3" x14ac:dyDescent="0.2">
      <c r="B7456" s="1"/>
      <c r="C7456" s="1"/>
    </row>
    <row r="7457" spans="2:3" x14ac:dyDescent="0.2">
      <c r="B7457" s="1"/>
      <c r="C7457" s="1"/>
    </row>
    <row r="7458" spans="2:3" x14ac:dyDescent="0.2">
      <c r="B7458" s="1"/>
      <c r="C7458" s="1"/>
    </row>
    <row r="7459" spans="2:3" x14ac:dyDescent="0.2">
      <c r="B7459" s="1"/>
      <c r="C7459" s="1"/>
    </row>
    <row r="7460" spans="2:3" x14ac:dyDescent="0.2">
      <c r="B7460" s="1"/>
      <c r="C7460" s="1"/>
    </row>
    <row r="7461" spans="2:3" x14ac:dyDescent="0.2">
      <c r="B7461" s="1"/>
      <c r="C7461" s="1"/>
    </row>
    <row r="7462" spans="2:3" x14ac:dyDescent="0.2">
      <c r="B7462" s="1"/>
      <c r="C7462" s="1"/>
    </row>
    <row r="7463" spans="2:3" x14ac:dyDescent="0.2">
      <c r="B7463" s="1"/>
      <c r="C7463" s="1"/>
    </row>
    <row r="7464" spans="2:3" x14ac:dyDescent="0.2">
      <c r="B7464" s="1"/>
      <c r="C7464" s="1"/>
    </row>
    <row r="7465" spans="2:3" x14ac:dyDescent="0.2">
      <c r="B7465" s="1"/>
      <c r="C7465" s="1"/>
    </row>
    <row r="7466" spans="2:3" x14ac:dyDescent="0.2">
      <c r="B7466" s="1"/>
      <c r="C7466" s="1"/>
    </row>
    <row r="7467" spans="2:3" x14ac:dyDescent="0.2">
      <c r="B7467" s="1"/>
      <c r="C7467" s="1"/>
    </row>
    <row r="7468" spans="2:3" x14ac:dyDescent="0.2">
      <c r="B7468" s="1"/>
      <c r="C7468" s="1"/>
    </row>
    <row r="7469" spans="2:3" x14ac:dyDescent="0.2">
      <c r="B7469" s="1"/>
      <c r="C7469" s="1"/>
    </row>
    <row r="7470" spans="2:3" x14ac:dyDescent="0.2">
      <c r="B7470" s="1"/>
      <c r="C7470" s="1"/>
    </row>
    <row r="7471" spans="2:3" x14ac:dyDescent="0.2">
      <c r="B7471" s="1"/>
      <c r="C7471" s="1"/>
    </row>
    <row r="7472" spans="2:3" x14ac:dyDescent="0.2">
      <c r="B7472" s="1"/>
      <c r="C7472" s="1"/>
    </row>
    <row r="7473" spans="2:3" x14ac:dyDescent="0.2">
      <c r="B7473" s="1"/>
      <c r="C7473" s="1"/>
    </row>
    <row r="7474" spans="2:3" x14ac:dyDescent="0.2">
      <c r="B7474" s="1"/>
      <c r="C7474" s="1"/>
    </row>
    <row r="7475" spans="2:3" x14ac:dyDescent="0.2">
      <c r="B7475" s="1"/>
      <c r="C7475" s="1"/>
    </row>
    <row r="7476" spans="2:3" x14ac:dyDescent="0.2">
      <c r="B7476" s="1"/>
      <c r="C7476" s="1"/>
    </row>
    <row r="7477" spans="2:3" x14ac:dyDescent="0.2">
      <c r="B7477" s="1"/>
      <c r="C7477" s="1"/>
    </row>
    <row r="7478" spans="2:3" x14ac:dyDescent="0.2">
      <c r="B7478" s="1"/>
      <c r="C7478" s="1"/>
    </row>
    <row r="7479" spans="2:3" x14ac:dyDescent="0.2">
      <c r="B7479" s="1"/>
      <c r="C7479" s="1"/>
    </row>
    <row r="7480" spans="2:3" x14ac:dyDescent="0.2">
      <c r="B7480" s="1"/>
      <c r="C7480" s="1"/>
    </row>
    <row r="7481" spans="2:3" x14ac:dyDescent="0.2">
      <c r="B7481" s="1"/>
      <c r="C7481" s="1"/>
    </row>
    <row r="7482" spans="2:3" x14ac:dyDescent="0.2">
      <c r="B7482" s="1"/>
      <c r="C7482" s="1"/>
    </row>
    <row r="7483" spans="2:3" x14ac:dyDescent="0.2">
      <c r="B7483" s="1"/>
      <c r="C7483" s="1"/>
    </row>
    <row r="7484" spans="2:3" x14ac:dyDescent="0.2">
      <c r="B7484" s="1"/>
      <c r="C7484" s="1"/>
    </row>
    <row r="7485" spans="2:3" x14ac:dyDescent="0.2">
      <c r="B7485" s="1"/>
      <c r="C7485" s="1"/>
    </row>
    <row r="7486" spans="2:3" x14ac:dyDescent="0.2">
      <c r="B7486" s="1"/>
      <c r="C7486" s="1"/>
    </row>
    <row r="7487" spans="2:3" x14ac:dyDescent="0.2">
      <c r="B7487" s="1"/>
      <c r="C7487" s="1"/>
    </row>
    <row r="7488" spans="2:3" x14ac:dyDescent="0.2">
      <c r="B7488" s="1"/>
      <c r="C7488" s="1"/>
    </row>
    <row r="7489" spans="2:3" x14ac:dyDescent="0.2">
      <c r="B7489" s="1"/>
      <c r="C7489" s="1"/>
    </row>
    <row r="7490" spans="2:3" x14ac:dyDescent="0.2">
      <c r="B7490" s="1"/>
      <c r="C7490" s="1"/>
    </row>
    <row r="7491" spans="2:3" x14ac:dyDescent="0.2">
      <c r="B7491" s="1"/>
      <c r="C7491" s="1"/>
    </row>
    <row r="7492" spans="2:3" x14ac:dyDescent="0.2">
      <c r="B7492" s="1"/>
      <c r="C7492" s="1"/>
    </row>
    <row r="7493" spans="2:3" x14ac:dyDescent="0.2">
      <c r="B7493" s="1"/>
      <c r="C7493" s="1"/>
    </row>
    <row r="7494" spans="2:3" x14ac:dyDescent="0.2">
      <c r="B7494" s="1"/>
      <c r="C7494" s="1"/>
    </row>
    <row r="7495" spans="2:3" x14ac:dyDescent="0.2">
      <c r="B7495" s="1"/>
      <c r="C7495" s="1"/>
    </row>
    <row r="7496" spans="2:3" x14ac:dyDescent="0.2">
      <c r="B7496" s="1"/>
      <c r="C7496" s="1"/>
    </row>
    <row r="7497" spans="2:3" x14ac:dyDescent="0.2">
      <c r="B7497" s="1"/>
      <c r="C7497" s="1"/>
    </row>
    <row r="7498" spans="2:3" x14ac:dyDescent="0.2">
      <c r="B7498" s="1"/>
      <c r="C7498" s="1"/>
    </row>
    <row r="7499" spans="2:3" x14ac:dyDescent="0.2">
      <c r="B7499" s="1"/>
      <c r="C7499" s="1"/>
    </row>
    <row r="7500" spans="2:3" x14ac:dyDescent="0.2">
      <c r="B7500" s="1"/>
      <c r="C7500" s="1"/>
    </row>
    <row r="7501" spans="2:3" x14ac:dyDescent="0.2">
      <c r="B7501" s="1"/>
      <c r="C7501" s="1"/>
    </row>
    <row r="7502" spans="2:3" x14ac:dyDescent="0.2">
      <c r="B7502" s="1"/>
      <c r="C7502" s="1"/>
    </row>
    <row r="7503" spans="2:3" x14ac:dyDescent="0.2">
      <c r="B7503" s="1"/>
      <c r="C7503" s="1"/>
    </row>
    <row r="7504" spans="2:3" x14ac:dyDescent="0.2">
      <c r="B7504" s="1"/>
      <c r="C7504" s="1"/>
    </row>
    <row r="7505" spans="2:3" x14ac:dyDescent="0.2">
      <c r="B7505" s="1"/>
      <c r="C7505" s="1"/>
    </row>
    <row r="7506" spans="2:3" x14ac:dyDescent="0.2">
      <c r="B7506" s="1"/>
      <c r="C7506" s="1"/>
    </row>
    <row r="7507" spans="2:3" x14ac:dyDescent="0.2">
      <c r="B7507" s="1"/>
      <c r="C7507" s="1"/>
    </row>
    <row r="7508" spans="2:3" x14ac:dyDescent="0.2">
      <c r="B7508" s="1"/>
      <c r="C7508" s="1"/>
    </row>
    <row r="7509" spans="2:3" x14ac:dyDescent="0.2">
      <c r="B7509" s="1"/>
      <c r="C7509" s="1"/>
    </row>
    <row r="7510" spans="2:3" x14ac:dyDescent="0.2">
      <c r="B7510" s="1"/>
      <c r="C7510" s="1"/>
    </row>
    <row r="7511" spans="2:3" x14ac:dyDescent="0.2">
      <c r="B7511" s="1"/>
      <c r="C7511" s="1"/>
    </row>
    <row r="7512" spans="2:3" x14ac:dyDescent="0.2">
      <c r="B7512" s="1"/>
      <c r="C7512" s="1"/>
    </row>
    <row r="7513" spans="2:3" x14ac:dyDescent="0.2">
      <c r="B7513" s="1"/>
      <c r="C7513" s="1"/>
    </row>
    <row r="7514" spans="2:3" x14ac:dyDescent="0.2">
      <c r="B7514" s="1"/>
      <c r="C7514" s="1"/>
    </row>
    <row r="7515" spans="2:3" x14ac:dyDescent="0.2">
      <c r="B7515" s="1"/>
      <c r="C7515" s="1"/>
    </row>
    <row r="7516" spans="2:3" x14ac:dyDescent="0.2">
      <c r="B7516" s="1"/>
      <c r="C7516" s="1"/>
    </row>
    <row r="7517" spans="2:3" x14ac:dyDescent="0.2">
      <c r="B7517" s="1"/>
      <c r="C7517" s="1"/>
    </row>
    <row r="7518" spans="2:3" x14ac:dyDescent="0.2">
      <c r="B7518" s="1"/>
      <c r="C7518" s="1"/>
    </row>
    <row r="7519" spans="2:3" x14ac:dyDescent="0.2">
      <c r="B7519" s="1"/>
      <c r="C7519" s="1"/>
    </row>
    <row r="7520" spans="2:3" x14ac:dyDescent="0.2">
      <c r="B7520" s="1"/>
      <c r="C7520" s="1"/>
    </row>
    <row r="7521" spans="2:3" x14ac:dyDescent="0.2">
      <c r="B7521" s="1"/>
      <c r="C7521" s="1"/>
    </row>
    <row r="7522" spans="2:3" x14ac:dyDescent="0.2">
      <c r="B7522" s="1"/>
      <c r="C7522" s="1"/>
    </row>
    <row r="7523" spans="2:3" x14ac:dyDescent="0.2">
      <c r="B7523" s="1"/>
      <c r="C7523" s="1"/>
    </row>
    <row r="7524" spans="2:3" x14ac:dyDescent="0.2">
      <c r="B7524" s="1"/>
      <c r="C7524" s="1"/>
    </row>
    <row r="7525" spans="2:3" x14ac:dyDescent="0.2">
      <c r="B7525" s="1"/>
      <c r="C7525" s="1"/>
    </row>
    <row r="7526" spans="2:3" x14ac:dyDescent="0.2">
      <c r="B7526" s="1"/>
      <c r="C7526" s="1"/>
    </row>
    <row r="7527" spans="2:3" x14ac:dyDescent="0.2">
      <c r="B7527" s="1"/>
      <c r="C7527" s="1"/>
    </row>
    <row r="7528" spans="2:3" x14ac:dyDescent="0.2">
      <c r="B7528" s="1"/>
      <c r="C7528" s="1"/>
    </row>
    <row r="7529" spans="2:3" x14ac:dyDescent="0.2">
      <c r="B7529" s="1"/>
      <c r="C7529" s="1"/>
    </row>
    <row r="7530" spans="2:3" x14ac:dyDescent="0.2">
      <c r="B7530" s="1"/>
      <c r="C7530" s="1"/>
    </row>
    <row r="7531" spans="2:3" x14ac:dyDescent="0.2">
      <c r="B7531" s="1"/>
      <c r="C7531" s="1"/>
    </row>
    <row r="7532" spans="2:3" x14ac:dyDescent="0.2">
      <c r="B7532" s="1"/>
      <c r="C7532" s="1"/>
    </row>
    <row r="7533" spans="2:3" x14ac:dyDescent="0.2">
      <c r="B7533" s="1"/>
      <c r="C7533" s="1"/>
    </row>
    <row r="7534" spans="2:3" x14ac:dyDescent="0.2">
      <c r="B7534" s="1"/>
      <c r="C7534" s="1"/>
    </row>
    <row r="7535" spans="2:3" x14ac:dyDescent="0.2">
      <c r="B7535" s="1"/>
      <c r="C7535" s="1"/>
    </row>
    <row r="7536" spans="2:3" x14ac:dyDescent="0.2">
      <c r="B7536" s="1"/>
      <c r="C7536" s="1"/>
    </row>
    <row r="7537" spans="2:3" x14ac:dyDescent="0.2">
      <c r="B7537" s="1"/>
      <c r="C7537" s="1"/>
    </row>
    <row r="7538" spans="2:3" x14ac:dyDescent="0.2">
      <c r="B7538" s="1"/>
      <c r="C7538" s="1"/>
    </row>
    <row r="7539" spans="2:3" x14ac:dyDescent="0.2">
      <c r="B7539" s="1"/>
      <c r="C7539" s="1"/>
    </row>
    <row r="7540" spans="2:3" x14ac:dyDescent="0.2">
      <c r="B7540" s="1"/>
      <c r="C7540" s="1"/>
    </row>
    <row r="7541" spans="2:3" x14ac:dyDescent="0.2">
      <c r="B7541" s="1"/>
      <c r="C7541" s="1"/>
    </row>
    <row r="7542" spans="2:3" x14ac:dyDescent="0.2">
      <c r="B7542" s="1"/>
      <c r="C7542" s="1"/>
    </row>
    <row r="7543" spans="2:3" x14ac:dyDescent="0.2">
      <c r="B7543" s="1"/>
      <c r="C7543" s="1"/>
    </row>
    <row r="7544" spans="2:3" x14ac:dyDescent="0.2">
      <c r="B7544" s="1"/>
      <c r="C7544" s="1"/>
    </row>
    <row r="7545" spans="2:3" x14ac:dyDescent="0.2">
      <c r="B7545" s="1"/>
      <c r="C7545" s="1"/>
    </row>
    <row r="7546" spans="2:3" x14ac:dyDescent="0.2">
      <c r="B7546" s="1"/>
      <c r="C7546" s="1"/>
    </row>
    <row r="7547" spans="2:3" x14ac:dyDescent="0.2">
      <c r="B7547" s="1"/>
      <c r="C7547" s="1"/>
    </row>
    <row r="7548" spans="2:3" x14ac:dyDescent="0.2">
      <c r="B7548" s="1"/>
      <c r="C7548" s="1"/>
    </row>
    <row r="7549" spans="2:3" x14ac:dyDescent="0.2">
      <c r="B7549" s="1"/>
      <c r="C7549" s="1"/>
    </row>
    <row r="7550" spans="2:3" x14ac:dyDescent="0.2">
      <c r="B7550" s="1"/>
      <c r="C7550" s="1"/>
    </row>
    <row r="7551" spans="2:3" x14ac:dyDescent="0.2">
      <c r="B7551" s="1"/>
      <c r="C7551" s="1"/>
    </row>
    <row r="7552" spans="2:3" x14ac:dyDescent="0.2">
      <c r="B7552" s="1"/>
      <c r="C7552" s="1"/>
    </row>
    <row r="7553" spans="2:3" x14ac:dyDescent="0.2">
      <c r="B7553" s="1"/>
      <c r="C7553" s="1"/>
    </row>
    <row r="7554" spans="2:3" x14ac:dyDescent="0.2">
      <c r="B7554" s="1"/>
      <c r="C7554" s="1"/>
    </row>
    <row r="7555" spans="2:3" x14ac:dyDescent="0.2">
      <c r="B7555" s="1"/>
      <c r="C7555" s="1"/>
    </row>
    <row r="7556" spans="2:3" x14ac:dyDescent="0.2">
      <c r="B7556" s="1"/>
      <c r="C7556" s="1"/>
    </row>
    <row r="7557" spans="2:3" x14ac:dyDescent="0.2">
      <c r="B7557" s="1"/>
      <c r="C7557" s="1"/>
    </row>
    <row r="7558" spans="2:3" x14ac:dyDescent="0.2">
      <c r="B7558" s="1"/>
      <c r="C7558" s="1"/>
    </row>
    <row r="7559" spans="2:3" x14ac:dyDescent="0.2">
      <c r="B7559" s="1"/>
      <c r="C7559" s="1"/>
    </row>
    <row r="7560" spans="2:3" x14ac:dyDescent="0.2">
      <c r="B7560" s="1"/>
      <c r="C7560" s="1"/>
    </row>
    <row r="7561" spans="2:3" x14ac:dyDescent="0.2">
      <c r="B7561" s="1"/>
      <c r="C7561" s="1"/>
    </row>
    <row r="7562" spans="2:3" x14ac:dyDescent="0.2">
      <c r="B7562" s="1"/>
      <c r="C7562" s="1"/>
    </row>
    <row r="7563" spans="2:3" x14ac:dyDescent="0.2">
      <c r="B7563" s="1"/>
      <c r="C7563" s="1"/>
    </row>
    <row r="7564" spans="2:3" x14ac:dyDescent="0.2">
      <c r="B7564" s="1"/>
      <c r="C7564" s="1"/>
    </row>
    <row r="7565" spans="2:3" x14ac:dyDescent="0.2">
      <c r="B7565" s="1"/>
      <c r="C7565" s="1"/>
    </row>
    <row r="7566" spans="2:3" x14ac:dyDescent="0.2">
      <c r="B7566" s="1"/>
      <c r="C7566" s="1"/>
    </row>
    <row r="7567" spans="2:3" x14ac:dyDescent="0.2">
      <c r="B7567" s="1"/>
      <c r="C7567" s="1"/>
    </row>
    <row r="7568" spans="2:3" x14ac:dyDescent="0.2">
      <c r="B7568" s="1"/>
      <c r="C7568" s="1"/>
    </row>
    <row r="7569" spans="2:3" x14ac:dyDescent="0.2">
      <c r="B7569" s="1"/>
      <c r="C7569" s="1"/>
    </row>
    <row r="7570" spans="2:3" x14ac:dyDescent="0.2">
      <c r="B7570" s="1"/>
      <c r="C7570" s="1"/>
    </row>
    <row r="7571" spans="2:3" x14ac:dyDescent="0.2">
      <c r="B7571" s="1"/>
      <c r="C7571" s="1"/>
    </row>
    <row r="7572" spans="2:3" x14ac:dyDescent="0.2">
      <c r="B7572" s="1"/>
      <c r="C7572" s="1"/>
    </row>
    <row r="7573" spans="2:3" x14ac:dyDescent="0.2">
      <c r="B7573" s="1"/>
      <c r="C7573" s="1"/>
    </row>
    <row r="7574" spans="2:3" x14ac:dyDescent="0.2">
      <c r="B7574" s="1"/>
      <c r="C7574" s="1"/>
    </row>
    <row r="7575" spans="2:3" x14ac:dyDescent="0.2">
      <c r="B7575" s="1"/>
      <c r="C7575" s="1"/>
    </row>
    <row r="7576" spans="2:3" x14ac:dyDescent="0.2">
      <c r="B7576" s="1"/>
      <c r="C7576" s="1"/>
    </row>
    <row r="7577" spans="2:3" x14ac:dyDescent="0.2">
      <c r="B7577" s="1"/>
      <c r="C7577" s="1"/>
    </row>
    <row r="7578" spans="2:3" x14ac:dyDescent="0.2">
      <c r="B7578" s="1"/>
      <c r="C7578" s="1"/>
    </row>
    <row r="7579" spans="2:3" x14ac:dyDescent="0.2">
      <c r="B7579" s="1"/>
      <c r="C7579" s="1"/>
    </row>
    <row r="7580" spans="2:3" x14ac:dyDescent="0.2">
      <c r="B7580" s="1"/>
      <c r="C7580" s="1"/>
    </row>
    <row r="7581" spans="2:3" x14ac:dyDescent="0.2">
      <c r="B7581" s="1"/>
      <c r="C7581" s="1"/>
    </row>
    <row r="7582" spans="2:3" x14ac:dyDescent="0.2">
      <c r="B7582" s="1"/>
      <c r="C7582" s="1"/>
    </row>
    <row r="7583" spans="2:3" x14ac:dyDescent="0.2">
      <c r="B7583" s="1"/>
      <c r="C7583" s="1"/>
    </row>
    <row r="7584" spans="2:3" x14ac:dyDescent="0.2">
      <c r="B7584" s="1"/>
      <c r="C7584" s="1"/>
    </row>
    <row r="7585" spans="2:3" x14ac:dyDescent="0.2">
      <c r="B7585" s="1"/>
      <c r="C7585" s="1"/>
    </row>
    <row r="7586" spans="2:3" x14ac:dyDescent="0.2">
      <c r="B7586" s="1"/>
      <c r="C7586" s="1"/>
    </row>
    <row r="7587" spans="2:3" x14ac:dyDescent="0.2">
      <c r="B7587" s="1"/>
      <c r="C7587" s="1"/>
    </row>
    <row r="7588" spans="2:3" x14ac:dyDescent="0.2">
      <c r="B7588" s="1"/>
      <c r="C7588" s="1"/>
    </row>
    <row r="7589" spans="2:3" x14ac:dyDescent="0.2">
      <c r="B7589" s="1"/>
      <c r="C7589" s="1"/>
    </row>
    <row r="7590" spans="2:3" x14ac:dyDescent="0.2">
      <c r="B7590" s="1"/>
      <c r="C7590" s="1"/>
    </row>
    <row r="7591" spans="2:3" x14ac:dyDescent="0.2">
      <c r="B7591" s="1"/>
      <c r="C7591" s="1"/>
    </row>
    <row r="7592" spans="2:3" x14ac:dyDescent="0.2">
      <c r="B7592" s="1"/>
      <c r="C7592" s="1"/>
    </row>
    <row r="7593" spans="2:3" x14ac:dyDescent="0.2">
      <c r="B7593" s="1"/>
      <c r="C7593" s="1"/>
    </row>
    <row r="7594" spans="2:3" x14ac:dyDescent="0.2">
      <c r="B7594" s="1"/>
      <c r="C7594" s="1"/>
    </row>
    <row r="7595" spans="2:3" x14ac:dyDescent="0.2">
      <c r="B7595" s="1"/>
      <c r="C7595" s="1"/>
    </row>
    <row r="7596" spans="2:3" x14ac:dyDescent="0.2">
      <c r="B7596" s="1"/>
      <c r="C7596" s="1"/>
    </row>
    <row r="7597" spans="2:3" x14ac:dyDescent="0.2">
      <c r="B7597" s="1"/>
      <c r="C7597" s="1"/>
    </row>
    <row r="7598" spans="2:3" x14ac:dyDescent="0.2">
      <c r="B7598" s="1"/>
      <c r="C7598" s="1"/>
    </row>
    <row r="7599" spans="2:3" x14ac:dyDescent="0.2">
      <c r="B7599" s="1"/>
      <c r="C7599" s="1"/>
    </row>
    <row r="7600" spans="2:3" x14ac:dyDescent="0.2">
      <c r="B7600" s="1"/>
      <c r="C7600" s="1"/>
    </row>
    <row r="7601" spans="2:3" x14ac:dyDescent="0.2">
      <c r="B7601" s="1"/>
      <c r="C7601" s="1"/>
    </row>
    <row r="7602" spans="2:3" x14ac:dyDescent="0.2">
      <c r="B7602" s="1"/>
      <c r="C7602" s="1"/>
    </row>
    <row r="7603" spans="2:3" x14ac:dyDescent="0.2">
      <c r="B7603" s="1"/>
      <c r="C7603" s="1"/>
    </row>
    <row r="7604" spans="2:3" x14ac:dyDescent="0.2">
      <c r="B7604" s="1"/>
      <c r="C7604" s="1"/>
    </row>
    <row r="7605" spans="2:3" x14ac:dyDescent="0.2">
      <c r="B7605" s="1"/>
      <c r="C7605" s="1"/>
    </row>
    <row r="7606" spans="2:3" x14ac:dyDescent="0.2">
      <c r="B7606" s="1"/>
      <c r="C7606" s="1"/>
    </row>
    <row r="7607" spans="2:3" x14ac:dyDescent="0.2">
      <c r="B7607" s="1"/>
      <c r="C7607" s="1"/>
    </row>
    <row r="7608" spans="2:3" x14ac:dyDescent="0.2">
      <c r="B7608" s="1"/>
      <c r="C7608" s="1"/>
    </row>
    <row r="7609" spans="2:3" x14ac:dyDescent="0.2">
      <c r="B7609" s="1"/>
      <c r="C7609" s="1"/>
    </row>
    <row r="7610" spans="2:3" x14ac:dyDescent="0.2">
      <c r="B7610" s="1"/>
      <c r="C7610" s="1"/>
    </row>
    <row r="7611" spans="2:3" x14ac:dyDescent="0.2">
      <c r="B7611" s="1"/>
      <c r="C7611" s="1"/>
    </row>
    <row r="7612" spans="2:3" x14ac:dyDescent="0.2">
      <c r="B7612" s="1"/>
      <c r="C7612" s="1"/>
    </row>
    <row r="7613" spans="2:3" x14ac:dyDescent="0.2">
      <c r="B7613" s="1"/>
      <c r="C7613" s="1"/>
    </row>
    <row r="7614" spans="2:3" x14ac:dyDescent="0.2">
      <c r="B7614" s="1"/>
      <c r="C7614" s="1"/>
    </row>
    <row r="7615" spans="2:3" x14ac:dyDescent="0.2">
      <c r="B7615" s="1"/>
      <c r="C7615" s="1"/>
    </row>
    <row r="7616" spans="2:3" x14ac:dyDescent="0.2">
      <c r="B7616" s="1"/>
      <c r="C7616" s="1"/>
    </row>
    <row r="7617" spans="2:3" x14ac:dyDescent="0.2">
      <c r="B7617" s="1"/>
      <c r="C7617" s="1"/>
    </row>
    <row r="7618" spans="2:3" x14ac:dyDescent="0.2">
      <c r="B7618" s="1"/>
      <c r="C7618" s="1"/>
    </row>
    <row r="7619" spans="2:3" x14ac:dyDescent="0.2">
      <c r="B7619" s="1"/>
      <c r="C7619" s="1"/>
    </row>
    <row r="7620" spans="2:3" x14ac:dyDescent="0.2">
      <c r="B7620" s="1"/>
      <c r="C7620" s="1"/>
    </row>
    <row r="7621" spans="2:3" x14ac:dyDescent="0.2">
      <c r="B7621" s="1"/>
      <c r="C7621" s="1"/>
    </row>
    <row r="7622" spans="2:3" x14ac:dyDescent="0.2">
      <c r="B7622" s="1"/>
      <c r="C7622" s="1"/>
    </row>
    <row r="7623" spans="2:3" x14ac:dyDescent="0.2">
      <c r="B7623" s="1"/>
      <c r="C7623" s="1"/>
    </row>
    <row r="7624" spans="2:3" x14ac:dyDescent="0.2">
      <c r="B7624" s="1"/>
      <c r="C7624" s="1"/>
    </row>
    <row r="7625" spans="2:3" x14ac:dyDescent="0.2">
      <c r="B7625" s="1"/>
      <c r="C7625" s="1"/>
    </row>
    <row r="7626" spans="2:3" x14ac:dyDescent="0.2">
      <c r="B7626" s="1"/>
      <c r="C7626" s="1"/>
    </row>
    <row r="7627" spans="2:3" x14ac:dyDescent="0.2">
      <c r="B7627" s="1"/>
      <c r="C7627" s="1"/>
    </row>
    <row r="7628" spans="2:3" x14ac:dyDescent="0.2">
      <c r="B7628" s="1"/>
      <c r="C7628" s="1"/>
    </row>
    <row r="7629" spans="2:3" x14ac:dyDescent="0.2">
      <c r="B7629" s="1"/>
      <c r="C7629" s="1"/>
    </row>
    <row r="7630" spans="2:3" x14ac:dyDescent="0.2">
      <c r="B7630" s="1"/>
      <c r="C7630" s="1"/>
    </row>
    <row r="7631" spans="2:3" x14ac:dyDescent="0.2">
      <c r="B7631" s="1"/>
      <c r="C7631" s="1"/>
    </row>
    <row r="7632" spans="2:3" x14ac:dyDescent="0.2">
      <c r="B7632" s="1"/>
      <c r="C7632" s="1"/>
    </row>
    <row r="7633" spans="2:3" x14ac:dyDescent="0.2">
      <c r="B7633" s="1"/>
      <c r="C7633" s="1"/>
    </row>
    <row r="7634" spans="2:3" x14ac:dyDescent="0.2">
      <c r="B7634" s="1"/>
      <c r="C7634" s="1"/>
    </row>
    <row r="7635" spans="2:3" x14ac:dyDescent="0.2">
      <c r="B7635" s="1"/>
      <c r="C7635" s="1"/>
    </row>
    <row r="7636" spans="2:3" x14ac:dyDescent="0.2">
      <c r="B7636" s="1"/>
      <c r="C7636" s="1"/>
    </row>
    <row r="7637" spans="2:3" x14ac:dyDescent="0.2">
      <c r="B7637" s="1"/>
      <c r="C7637" s="1"/>
    </row>
    <row r="7638" spans="2:3" x14ac:dyDescent="0.2">
      <c r="B7638" s="1"/>
      <c r="C7638" s="1"/>
    </row>
    <row r="7639" spans="2:3" x14ac:dyDescent="0.2">
      <c r="B7639" s="1"/>
      <c r="C7639" s="1"/>
    </row>
    <row r="7640" spans="2:3" x14ac:dyDescent="0.2">
      <c r="B7640" s="1"/>
      <c r="C7640" s="1"/>
    </row>
    <row r="7641" spans="2:3" x14ac:dyDescent="0.2">
      <c r="B7641" s="1"/>
      <c r="C7641" s="1"/>
    </row>
    <row r="7642" spans="2:3" x14ac:dyDescent="0.2">
      <c r="B7642" s="1"/>
      <c r="C7642" s="1"/>
    </row>
    <row r="7643" spans="2:3" x14ac:dyDescent="0.2">
      <c r="B7643" s="1"/>
      <c r="C7643" s="1"/>
    </row>
    <row r="7644" spans="2:3" x14ac:dyDescent="0.2">
      <c r="B7644" s="1"/>
      <c r="C7644" s="1"/>
    </row>
    <row r="7645" spans="2:3" x14ac:dyDescent="0.2">
      <c r="B7645" s="1"/>
      <c r="C7645" s="1"/>
    </row>
    <row r="7646" spans="2:3" x14ac:dyDescent="0.2">
      <c r="B7646" s="1"/>
      <c r="C7646" s="1"/>
    </row>
    <row r="7647" spans="2:3" x14ac:dyDescent="0.2">
      <c r="B7647" s="1"/>
      <c r="C7647" s="1"/>
    </row>
    <row r="7648" spans="2:3" x14ac:dyDescent="0.2">
      <c r="B7648" s="1"/>
      <c r="C7648" s="1"/>
    </row>
    <row r="7649" spans="2:3" x14ac:dyDescent="0.2">
      <c r="B7649" s="1"/>
      <c r="C7649" s="1"/>
    </row>
    <row r="7650" spans="2:3" x14ac:dyDescent="0.2">
      <c r="B7650" s="1"/>
      <c r="C7650" s="1"/>
    </row>
    <row r="7651" spans="2:3" x14ac:dyDescent="0.2">
      <c r="B7651" s="1"/>
      <c r="C7651" s="1"/>
    </row>
    <row r="7652" spans="2:3" x14ac:dyDescent="0.2">
      <c r="B7652" s="1"/>
      <c r="C7652" s="1"/>
    </row>
    <row r="7653" spans="2:3" x14ac:dyDescent="0.2">
      <c r="B7653" s="1"/>
      <c r="C7653" s="1"/>
    </row>
    <row r="7654" spans="2:3" x14ac:dyDescent="0.2">
      <c r="B7654" s="1"/>
      <c r="C7654" s="1"/>
    </row>
    <row r="7655" spans="2:3" x14ac:dyDescent="0.2">
      <c r="B7655" s="1"/>
      <c r="C7655" s="1"/>
    </row>
    <row r="7656" spans="2:3" x14ac:dyDescent="0.2">
      <c r="B7656" s="1"/>
      <c r="C7656" s="1"/>
    </row>
    <row r="7657" spans="2:3" x14ac:dyDescent="0.2">
      <c r="B7657" s="1"/>
      <c r="C7657" s="1"/>
    </row>
    <row r="7658" spans="2:3" x14ac:dyDescent="0.2">
      <c r="B7658" s="1"/>
      <c r="C7658" s="1"/>
    </row>
    <row r="7659" spans="2:3" x14ac:dyDescent="0.2">
      <c r="B7659" s="1"/>
      <c r="C7659" s="1"/>
    </row>
    <row r="7660" spans="2:3" x14ac:dyDescent="0.2">
      <c r="B7660" s="1"/>
      <c r="C7660" s="1"/>
    </row>
    <row r="7661" spans="2:3" x14ac:dyDescent="0.2">
      <c r="B7661" s="1"/>
      <c r="C7661" s="1"/>
    </row>
    <row r="7662" spans="2:3" x14ac:dyDescent="0.2">
      <c r="B7662" s="1"/>
      <c r="C7662" s="1"/>
    </row>
    <row r="7663" spans="2:3" x14ac:dyDescent="0.2">
      <c r="B7663" s="1"/>
      <c r="C7663" s="1"/>
    </row>
    <row r="7664" spans="2:3" x14ac:dyDescent="0.2">
      <c r="B7664" s="1"/>
      <c r="C7664" s="1"/>
    </row>
    <row r="7665" spans="2:3" x14ac:dyDescent="0.2">
      <c r="B7665" s="1"/>
      <c r="C7665" s="1"/>
    </row>
    <row r="7666" spans="2:3" x14ac:dyDescent="0.2">
      <c r="B7666" s="1"/>
      <c r="C7666" s="1"/>
    </row>
    <row r="7667" spans="2:3" x14ac:dyDescent="0.2">
      <c r="B7667" s="1"/>
      <c r="C7667" s="1"/>
    </row>
    <row r="7668" spans="2:3" x14ac:dyDescent="0.2">
      <c r="B7668" s="1"/>
      <c r="C7668" s="1"/>
    </row>
    <row r="7669" spans="2:3" x14ac:dyDescent="0.2">
      <c r="B7669" s="1"/>
      <c r="C7669" s="1"/>
    </row>
    <row r="7670" spans="2:3" x14ac:dyDescent="0.2">
      <c r="B7670" s="1"/>
      <c r="C7670" s="1"/>
    </row>
    <row r="7671" spans="2:3" x14ac:dyDescent="0.2">
      <c r="B7671" s="1"/>
      <c r="C7671" s="1"/>
    </row>
    <row r="7672" spans="2:3" x14ac:dyDescent="0.2">
      <c r="B7672" s="1"/>
      <c r="C7672" s="1"/>
    </row>
    <row r="7673" spans="2:3" x14ac:dyDescent="0.2">
      <c r="B7673" s="1"/>
      <c r="C7673" s="1"/>
    </row>
    <row r="7674" spans="2:3" x14ac:dyDescent="0.2">
      <c r="B7674" s="1"/>
      <c r="C7674" s="1"/>
    </row>
    <row r="7675" spans="2:3" x14ac:dyDescent="0.2">
      <c r="B7675" s="1"/>
      <c r="C7675" s="1"/>
    </row>
    <row r="7676" spans="2:3" x14ac:dyDescent="0.2">
      <c r="B7676" s="1"/>
      <c r="C7676" s="1"/>
    </row>
    <row r="7677" spans="2:3" x14ac:dyDescent="0.2">
      <c r="B7677" s="1"/>
      <c r="C7677" s="1"/>
    </row>
    <row r="7678" spans="2:3" x14ac:dyDescent="0.2">
      <c r="B7678" s="1"/>
      <c r="C7678" s="1"/>
    </row>
    <row r="7679" spans="2:3" x14ac:dyDescent="0.2">
      <c r="B7679" s="1"/>
      <c r="C7679" s="1"/>
    </row>
    <row r="7680" spans="2:3" x14ac:dyDescent="0.2">
      <c r="B7680" s="1"/>
      <c r="C7680" s="1"/>
    </row>
    <row r="7681" spans="2:3" x14ac:dyDescent="0.2">
      <c r="B7681" s="1"/>
      <c r="C7681" s="1"/>
    </row>
    <row r="7682" spans="2:3" x14ac:dyDescent="0.2">
      <c r="B7682" s="1"/>
      <c r="C7682" s="1"/>
    </row>
    <row r="7683" spans="2:3" x14ac:dyDescent="0.2">
      <c r="B7683" s="1"/>
      <c r="C7683" s="1"/>
    </row>
    <row r="7684" spans="2:3" x14ac:dyDescent="0.2">
      <c r="B7684" s="1"/>
      <c r="C7684" s="1"/>
    </row>
    <row r="7685" spans="2:3" x14ac:dyDescent="0.2">
      <c r="B7685" s="1"/>
      <c r="C7685" s="1"/>
    </row>
    <row r="7686" spans="2:3" x14ac:dyDescent="0.2">
      <c r="B7686" s="1"/>
      <c r="C7686" s="1"/>
    </row>
    <row r="7687" spans="2:3" x14ac:dyDescent="0.2">
      <c r="B7687" s="1"/>
      <c r="C7687" s="1"/>
    </row>
    <row r="7688" spans="2:3" x14ac:dyDescent="0.2">
      <c r="B7688" s="1"/>
      <c r="C7688" s="1"/>
    </row>
    <row r="7689" spans="2:3" x14ac:dyDescent="0.2">
      <c r="B7689" s="1"/>
      <c r="C7689" s="1"/>
    </row>
    <row r="7690" spans="2:3" x14ac:dyDescent="0.2">
      <c r="B7690" s="1"/>
      <c r="C7690" s="1"/>
    </row>
    <row r="7691" spans="2:3" x14ac:dyDescent="0.2">
      <c r="B7691" s="1"/>
      <c r="C7691" s="1"/>
    </row>
    <row r="7692" spans="2:3" x14ac:dyDescent="0.2">
      <c r="B7692" s="1"/>
      <c r="C7692" s="1"/>
    </row>
    <row r="7693" spans="2:3" x14ac:dyDescent="0.2">
      <c r="B7693" s="1"/>
      <c r="C7693" s="1"/>
    </row>
    <row r="7694" spans="2:3" x14ac:dyDescent="0.2">
      <c r="B7694" s="1"/>
      <c r="C7694" s="1"/>
    </row>
    <row r="7695" spans="2:3" x14ac:dyDescent="0.2">
      <c r="B7695" s="1"/>
      <c r="C7695" s="1"/>
    </row>
    <row r="7696" spans="2:3" x14ac:dyDescent="0.2">
      <c r="B7696" s="1"/>
      <c r="C7696" s="1"/>
    </row>
    <row r="7697" spans="2:3" x14ac:dyDescent="0.2">
      <c r="B7697" s="1"/>
      <c r="C7697" s="1"/>
    </row>
    <row r="7698" spans="2:3" x14ac:dyDescent="0.2">
      <c r="B7698" s="1"/>
      <c r="C7698" s="1"/>
    </row>
    <row r="7699" spans="2:3" x14ac:dyDescent="0.2">
      <c r="B7699" s="1"/>
      <c r="C7699" s="1"/>
    </row>
    <row r="7700" spans="2:3" x14ac:dyDescent="0.2">
      <c r="B7700" s="1"/>
      <c r="C7700" s="1"/>
    </row>
    <row r="7701" spans="2:3" x14ac:dyDescent="0.2">
      <c r="B7701" s="1"/>
      <c r="C7701" s="1"/>
    </row>
    <row r="7702" spans="2:3" x14ac:dyDescent="0.2">
      <c r="B7702" s="1"/>
      <c r="C7702" s="1"/>
    </row>
    <row r="7703" spans="2:3" x14ac:dyDescent="0.2">
      <c r="B7703" s="1"/>
      <c r="C7703" s="1"/>
    </row>
    <row r="7704" spans="2:3" x14ac:dyDescent="0.2">
      <c r="B7704" s="1"/>
      <c r="C7704" s="1"/>
    </row>
    <row r="7705" spans="2:3" x14ac:dyDescent="0.2">
      <c r="B7705" s="1"/>
      <c r="C7705" s="1"/>
    </row>
    <row r="7706" spans="2:3" x14ac:dyDescent="0.2">
      <c r="B7706" s="1"/>
      <c r="C7706" s="1"/>
    </row>
    <row r="7707" spans="2:3" x14ac:dyDescent="0.2">
      <c r="B7707" s="1"/>
      <c r="C7707" s="1"/>
    </row>
    <row r="7708" spans="2:3" x14ac:dyDescent="0.2">
      <c r="B7708" s="1"/>
      <c r="C7708" s="1"/>
    </row>
    <row r="7709" spans="2:3" x14ac:dyDescent="0.2">
      <c r="B7709" s="1"/>
      <c r="C7709" s="1"/>
    </row>
    <row r="7710" spans="2:3" x14ac:dyDescent="0.2">
      <c r="B7710" s="1"/>
      <c r="C7710" s="1"/>
    </row>
    <row r="7711" spans="2:3" x14ac:dyDescent="0.2">
      <c r="B7711" s="1"/>
      <c r="C7711" s="1"/>
    </row>
    <row r="7712" spans="2:3" x14ac:dyDescent="0.2">
      <c r="B7712" s="1"/>
      <c r="C7712" s="1"/>
    </row>
    <row r="7713" spans="2:3" x14ac:dyDescent="0.2">
      <c r="B7713" s="1"/>
      <c r="C7713" s="1"/>
    </row>
    <row r="7714" spans="2:3" x14ac:dyDescent="0.2">
      <c r="B7714" s="1"/>
      <c r="C7714" s="1"/>
    </row>
    <row r="7715" spans="2:3" x14ac:dyDescent="0.2">
      <c r="B7715" s="1"/>
      <c r="C7715" s="1"/>
    </row>
    <row r="7716" spans="2:3" x14ac:dyDescent="0.2">
      <c r="B7716" s="1"/>
      <c r="C7716" s="1"/>
    </row>
    <row r="7717" spans="2:3" x14ac:dyDescent="0.2">
      <c r="B7717" s="1"/>
      <c r="C7717" s="1"/>
    </row>
    <row r="7718" spans="2:3" x14ac:dyDescent="0.2">
      <c r="B7718" s="1"/>
      <c r="C7718" s="1"/>
    </row>
    <row r="7719" spans="2:3" x14ac:dyDescent="0.2">
      <c r="B7719" s="1"/>
      <c r="C7719" s="1"/>
    </row>
    <row r="7720" spans="2:3" x14ac:dyDescent="0.2">
      <c r="B7720" s="1"/>
      <c r="C7720" s="1"/>
    </row>
    <row r="7721" spans="2:3" x14ac:dyDescent="0.2">
      <c r="B7721" s="1"/>
      <c r="C7721" s="1"/>
    </row>
    <row r="7722" spans="2:3" x14ac:dyDescent="0.2">
      <c r="B7722" s="1"/>
      <c r="C7722" s="1"/>
    </row>
    <row r="7723" spans="2:3" x14ac:dyDescent="0.2">
      <c r="B7723" s="1"/>
      <c r="C7723" s="1"/>
    </row>
    <row r="7724" spans="2:3" x14ac:dyDescent="0.2">
      <c r="B7724" s="1"/>
      <c r="C7724" s="1"/>
    </row>
    <row r="7725" spans="2:3" x14ac:dyDescent="0.2">
      <c r="B7725" s="1"/>
      <c r="C7725" s="1"/>
    </row>
    <row r="7726" spans="2:3" x14ac:dyDescent="0.2">
      <c r="B7726" s="1"/>
      <c r="C7726" s="1"/>
    </row>
    <row r="7727" spans="2:3" x14ac:dyDescent="0.2">
      <c r="B7727" s="1"/>
      <c r="C7727" s="1"/>
    </row>
    <row r="7728" spans="2:3" x14ac:dyDescent="0.2">
      <c r="B7728" s="1"/>
      <c r="C7728" s="1"/>
    </row>
    <row r="7729" spans="2:3" x14ac:dyDescent="0.2">
      <c r="B7729" s="1"/>
      <c r="C7729" s="1"/>
    </row>
    <row r="7730" spans="2:3" x14ac:dyDescent="0.2">
      <c r="B7730" s="1"/>
      <c r="C7730" s="1"/>
    </row>
    <row r="7731" spans="2:3" x14ac:dyDescent="0.2">
      <c r="B7731" s="1"/>
      <c r="C7731" s="1"/>
    </row>
    <row r="7732" spans="2:3" x14ac:dyDescent="0.2">
      <c r="B7732" s="1"/>
      <c r="C7732" s="1"/>
    </row>
    <row r="7733" spans="2:3" x14ac:dyDescent="0.2">
      <c r="B7733" s="1"/>
      <c r="C7733" s="1"/>
    </row>
    <row r="7734" spans="2:3" x14ac:dyDescent="0.2">
      <c r="B7734" s="1"/>
      <c r="C7734" s="1"/>
    </row>
    <row r="7735" spans="2:3" x14ac:dyDescent="0.2">
      <c r="B7735" s="1"/>
      <c r="C7735" s="1"/>
    </row>
    <row r="7736" spans="2:3" x14ac:dyDescent="0.2">
      <c r="B7736" s="1"/>
      <c r="C7736" s="1"/>
    </row>
    <row r="7737" spans="2:3" x14ac:dyDescent="0.2">
      <c r="B7737" s="1"/>
      <c r="C7737" s="1"/>
    </row>
    <row r="7738" spans="2:3" x14ac:dyDescent="0.2">
      <c r="B7738" s="1"/>
      <c r="C7738" s="1"/>
    </row>
    <row r="7739" spans="2:3" x14ac:dyDescent="0.2">
      <c r="B7739" s="1"/>
      <c r="C7739" s="1"/>
    </row>
    <row r="7740" spans="2:3" x14ac:dyDescent="0.2">
      <c r="B7740" s="1"/>
      <c r="C7740" s="1"/>
    </row>
    <row r="7741" spans="2:3" x14ac:dyDescent="0.2">
      <c r="B7741" s="1"/>
      <c r="C7741" s="1"/>
    </row>
    <row r="7742" spans="2:3" x14ac:dyDescent="0.2">
      <c r="B7742" s="1"/>
      <c r="C7742" s="1"/>
    </row>
    <row r="7743" spans="2:3" x14ac:dyDescent="0.2">
      <c r="B7743" s="1"/>
      <c r="C7743" s="1"/>
    </row>
    <row r="7744" spans="2:3" x14ac:dyDescent="0.2">
      <c r="B7744" s="1"/>
      <c r="C7744" s="1"/>
    </row>
    <row r="7745" spans="2:3" x14ac:dyDescent="0.2">
      <c r="B7745" s="1"/>
      <c r="C7745" s="1"/>
    </row>
    <row r="7746" spans="2:3" x14ac:dyDescent="0.2">
      <c r="B7746" s="1"/>
      <c r="C7746" s="1"/>
    </row>
    <row r="7747" spans="2:3" x14ac:dyDescent="0.2">
      <c r="B7747" s="1"/>
      <c r="C7747" s="1"/>
    </row>
    <row r="7748" spans="2:3" x14ac:dyDescent="0.2">
      <c r="B7748" s="1"/>
      <c r="C7748" s="1"/>
    </row>
    <row r="7749" spans="2:3" x14ac:dyDescent="0.2">
      <c r="B7749" s="1"/>
      <c r="C7749" s="1"/>
    </row>
    <row r="7750" spans="2:3" x14ac:dyDescent="0.2">
      <c r="B7750" s="1"/>
      <c r="C7750" s="1"/>
    </row>
    <row r="7751" spans="2:3" x14ac:dyDescent="0.2">
      <c r="B7751" s="1"/>
      <c r="C7751" s="1"/>
    </row>
    <row r="7752" spans="2:3" x14ac:dyDescent="0.2">
      <c r="B7752" s="1"/>
      <c r="C7752" s="1"/>
    </row>
    <row r="7753" spans="2:3" x14ac:dyDescent="0.2">
      <c r="B7753" s="1"/>
      <c r="C7753" s="1"/>
    </row>
    <row r="7754" spans="2:3" x14ac:dyDescent="0.2">
      <c r="B7754" s="1"/>
      <c r="C7754" s="1"/>
    </row>
    <row r="7755" spans="2:3" x14ac:dyDescent="0.2">
      <c r="B7755" s="1"/>
      <c r="C7755" s="1"/>
    </row>
    <row r="7756" spans="2:3" x14ac:dyDescent="0.2">
      <c r="B7756" s="1"/>
      <c r="C7756" s="1"/>
    </row>
    <row r="7757" spans="2:3" x14ac:dyDescent="0.2">
      <c r="B7757" s="1"/>
      <c r="C7757" s="1"/>
    </row>
    <row r="7758" spans="2:3" x14ac:dyDescent="0.2">
      <c r="B7758" s="1"/>
      <c r="C7758" s="1"/>
    </row>
    <row r="7759" spans="2:3" x14ac:dyDescent="0.2">
      <c r="B7759" s="1"/>
      <c r="C7759" s="1"/>
    </row>
    <row r="7760" spans="2:3" x14ac:dyDescent="0.2">
      <c r="B7760" s="1"/>
      <c r="C7760" s="1"/>
    </row>
    <row r="7761" spans="2:3" x14ac:dyDescent="0.2">
      <c r="B7761" s="1"/>
      <c r="C7761" s="1"/>
    </row>
    <row r="7762" spans="2:3" x14ac:dyDescent="0.2">
      <c r="B7762" s="1"/>
      <c r="C7762" s="1"/>
    </row>
    <row r="7763" spans="2:3" x14ac:dyDescent="0.2">
      <c r="B7763" s="1"/>
      <c r="C7763" s="1"/>
    </row>
    <row r="7764" spans="2:3" x14ac:dyDescent="0.2">
      <c r="B7764" s="1"/>
      <c r="C7764" s="1"/>
    </row>
    <row r="7765" spans="2:3" x14ac:dyDescent="0.2">
      <c r="B7765" s="1"/>
      <c r="C7765" s="1"/>
    </row>
    <row r="7766" spans="2:3" x14ac:dyDescent="0.2">
      <c r="B7766" s="1"/>
      <c r="C7766" s="1"/>
    </row>
    <row r="7767" spans="2:3" x14ac:dyDescent="0.2">
      <c r="B7767" s="1"/>
      <c r="C7767" s="1"/>
    </row>
    <row r="7768" spans="2:3" x14ac:dyDescent="0.2">
      <c r="B7768" s="1"/>
      <c r="C7768" s="1"/>
    </row>
    <row r="7769" spans="2:3" x14ac:dyDescent="0.2">
      <c r="B7769" s="1"/>
      <c r="C7769" s="1"/>
    </row>
    <row r="7770" spans="2:3" x14ac:dyDescent="0.2">
      <c r="B7770" s="1"/>
      <c r="C7770" s="1"/>
    </row>
    <row r="7771" spans="2:3" x14ac:dyDescent="0.2">
      <c r="B7771" s="1"/>
      <c r="C7771" s="1"/>
    </row>
    <row r="7772" spans="2:3" x14ac:dyDescent="0.2">
      <c r="B7772" s="1"/>
      <c r="C7772" s="1"/>
    </row>
    <row r="7773" spans="2:3" x14ac:dyDescent="0.2">
      <c r="B7773" s="1"/>
      <c r="C7773" s="1"/>
    </row>
    <row r="7774" spans="2:3" x14ac:dyDescent="0.2">
      <c r="B7774" s="1"/>
      <c r="C7774" s="1"/>
    </row>
    <row r="7775" spans="2:3" x14ac:dyDescent="0.2">
      <c r="B7775" s="1"/>
      <c r="C7775" s="1"/>
    </row>
    <row r="7776" spans="2:3" x14ac:dyDescent="0.2">
      <c r="B7776" s="1"/>
      <c r="C7776" s="1"/>
    </row>
    <row r="7777" spans="2:3" x14ac:dyDescent="0.2">
      <c r="B7777" s="1"/>
      <c r="C7777" s="1"/>
    </row>
    <row r="7778" spans="2:3" x14ac:dyDescent="0.2">
      <c r="B7778" s="1"/>
      <c r="C7778" s="1"/>
    </row>
    <row r="7779" spans="2:3" x14ac:dyDescent="0.2">
      <c r="B7779" s="1"/>
      <c r="C7779" s="1"/>
    </row>
    <row r="7780" spans="2:3" x14ac:dyDescent="0.2">
      <c r="B7780" s="1"/>
      <c r="C7780" s="1"/>
    </row>
    <row r="7781" spans="2:3" x14ac:dyDescent="0.2">
      <c r="B7781" s="1"/>
      <c r="C7781" s="1"/>
    </row>
    <row r="7782" spans="2:3" x14ac:dyDescent="0.2">
      <c r="B7782" s="1"/>
      <c r="C7782" s="1"/>
    </row>
    <row r="7783" spans="2:3" x14ac:dyDescent="0.2">
      <c r="B7783" s="1"/>
      <c r="C7783" s="1"/>
    </row>
    <row r="7784" spans="2:3" x14ac:dyDescent="0.2">
      <c r="B7784" s="1"/>
      <c r="C7784" s="1"/>
    </row>
    <row r="7785" spans="2:3" x14ac:dyDescent="0.2">
      <c r="B7785" s="1"/>
      <c r="C7785" s="1"/>
    </row>
    <row r="7786" spans="2:3" x14ac:dyDescent="0.2">
      <c r="B7786" s="1"/>
      <c r="C7786" s="1"/>
    </row>
    <row r="7787" spans="2:3" x14ac:dyDescent="0.2">
      <c r="B7787" s="1"/>
      <c r="C7787" s="1"/>
    </row>
    <row r="7788" spans="2:3" x14ac:dyDescent="0.2">
      <c r="B7788" s="1"/>
      <c r="C7788" s="1"/>
    </row>
    <row r="7789" spans="2:3" x14ac:dyDescent="0.2">
      <c r="B7789" s="1"/>
      <c r="C7789" s="1"/>
    </row>
    <row r="7790" spans="2:3" x14ac:dyDescent="0.2">
      <c r="B7790" s="1"/>
      <c r="C7790" s="1"/>
    </row>
    <row r="7791" spans="2:3" x14ac:dyDescent="0.2">
      <c r="B7791" s="1"/>
      <c r="C7791" s="1"/>
    </row>
    <row r="7792" spans="2:3" x14ac:dyDescent="0.2">
      <c r="B7792" s="1"/>
      <c r="C7792" s="1"/>
    </row>
    <row r="7793" spans="2:3" x14ac:dyDescent="0.2">
      <c r="B7793" s="1"/>
      <c r="C7793" s="1"/>
    </row>
    <row r="7794" spans="2:3" x14ac:dyDescent="0.2">
      <c r="B7794" s="1"/>
      <c r="C7794" s="1"/>
    </row>
    <row r="7795" spans="2:3" x14ac:dyDescent="0.2">
      <c r="B7795" s="1"/>
      <c r="C7795" s="1"/>
    </row>
    <row r="7796" spans="2:3" x14ac:dyDescent="0.2">
      <c r="B7796" s="1"/>
      <c r="C7796" s="1"/>
    </row>
    <row r="7797" spans="2:3" x14ac:dyDescent="0.2">
      <c r="B7797" s="1"/>
      <c r="C7797" s="1"/>
    </row>
    <row r="7798" spans="2:3" x14ac:dyDescent="0.2">
      <c r="B7798" s="1"/>
      <c r="C7798" s="1"/>
    </row>
    <row r="7799" spans="2:3" x14ac:dyDescent="0.2">
      <c r="B7799" s="1"/>
      <c r="C7799" s="1"/>
    </row>
    <row r="7800" spans="2:3" x14ac:dyDescent="0.2">
      <c r="B7800" s="1"/>
      <c r="C7800" s="1"/>
    </row>
    <row r="7801" spans="2:3" x14ac:dyDescent="0.2">
      <c r="B7801" s="1"/>
      <c r="C7801" s="1"/>
    </row>
    <row r="7802" spans="2:3" x14ac:dyDescent="0.2">
      <c r="B7802" s="1"/>
      <c r="C7802" s="1"/>
    </row>
    <row r="7803" spans="2:3" x14ac:dyDescent="0.2">
      <c r="B7803" s="1"/>
      <c r="C7803" s="1"/>
    </row>
    <row r="7804" spans="2:3" x14ac:dyDescent="0.2">
      <c r="B7804" s="1"/>
      <c r="C7804" s="1"/>
    </row>
    <row r="7805" spans="2:3" x14ac:dyDescent="0.2">
      <c r="B7805" s="1"/>
      <c r="C7805" s="1"/>
    </row>
    <row r="7806" spans="2:3" x14ac:dyDescent="0.2">
      <c r="B7806" s="1"/>
      <c r="C7806" s="1"/>
    </row>
    <row r="7807" spans="2:3" x14ac:dyDescent="0.2">
      <c r="B7807" s="1"/>
      <c r="C7807" s="1"/>
    </row>
    <row r="7808" spans="2:3" x14ac:dyDescent="0.2">
      <c r="B7808" s="1"/>
      <c r="C7808" s="1"/>
    </row>
    <row r="7809" spans="2:3" x14ac:dyDescent="0.2">
      <c r="B7809" s="1"/>
      <c r="C7809" s="1"/>
    </row>
    <row r="7810" spans="2:3" x14ac:dyDescent="0.2">
      <c r="B7810" s="1"/>
      <c r="C7810" s="1"/>
    </row>
    <row r="7811" spans="2:3" x14ac:dyDescent="0.2">
      <c r="B7811" s="1"/>
      <c r="C7811" s="1"/>
    </row>
    <row r="7812" spans="2:3" x14ac:dyDescent="0.2">
      <c r="B7812" s="1"/>
      <c r="C7812" s="1"/>
    </row>
    <row r="7813" spans="2:3" x14ac:dyDescent="0.2">
      <c r="B7813" s="1"/>
      <c r="C7813" s="1"/>
    </row>
    <row r="7814" spans="2:3" x14ac:dyDescent="0.2">
      <c r="B7814" s="1"/>
      <c r="C7814" s="1"/>
    </row>
    <row r="7815" spans="2:3" x14ac:dyDescent="0.2">
      <c r="B7815" s="1"/>
      <c r="C7815" s="1"/>
    </row>
    <row r="7816" spans="2:3" x14ac:dyDescent="0.2">
      <c r="B7816" s="1"/>
      <c r="C7816" s="1"/>
    </row>
    <row r="7817" spans="2:3" x14ac:dyDescent="0.2">
      <c r="B7817" s="1"/>
      <c r="C7817" s="1"/>
    </row>
    <row r="7818" spans="2:3" x14ac:dyDescent="0.2">
      <c r="B7818" s="1"/>
      <c r="C7818" s="1"/>
    </row>
    <row r="7819" spans="2:3" x14ac:dyDescent="0.2">
      <c r="B7819" s="1"/>
      <c r="C7819" s="1"/>
    </row>
    <row r="7820" spans="2:3" x14ac:dyDescent="0.2">
      <c r="B7820" s="1"/>
      <c r="C7820" s="1"/>
    </row>
    <row r="7821" spans="2:3" x14ac:dyDescent="0.2">
      <c r="B7821" s="1"/>
      <c r="C7821" s="1"/>
    </row>
    <row r="7822" spans="2:3" x14ac:dyDescent="0.2">
      <c r="B7822" s="1"/>
      <c r="C7822" s="1"/>
    </row>
    <row r="7823" spans="2:3" x14ac:dyDescent="0.2">
      <c r="B7823" s="1"/>
      <c r="C7823" s="1"/>
    </row>
    <row r="7824" spans="2:3" x14ac:dyDescent="0.2">
      <c r="B7824" s="1"/>
      <c r="C7824" s="1"/>
    </row>
    <row r="7825" spans="2:3" x14ac:dyDescent="0.2">
      <c r="B7825" s="1"/>
      <c r="C7825" s="1"/>
    </row>
    <row r="7826" spans="2:3" x14ac:dyDescent="0.2">
      <c r="B7826" s="1"/>
      <c r="C7826" s="1"/>
    </row>
    <row r="7827" spans="2:3" x14ac:dyDescent="0.2">
      <c r="B7827" s="1"/>
      <c r="C7827" s="1"/>
    </row>
    <row r="7828" spans="2:3" x14ac:dyDescent="0.2">
      <c r="B7828" s="1"/>
      <c r="C7828" s="1"/>
    </row>
    <row r="7829" spans="2:3" x14ac:dyDescent="0.2">
      <c r="B7829" s="1"/>
      <c r="C7829" s="1"/>
    </row>
    <row r="7830" spans="2:3" x14ac:dyDescent="0.2">
      <c r="B7830" s="1"/>
      <c r="C7830" s="1"/>
    </row>
    <row r="7831" spans="2:3" x14ac:dyDescent="0.2">
      <c r="B7831" s="1"/>
      <c r="C7831" s="1"/>
    </row>
    <row r="7832" spans="2:3" x14ac:dyDescent="0.2">
      <c r="B7832" s="1"/>
      <c r="C7832" s="1"/>
    </row>
    <row r="7833" spans="2:3" x14ac:dyDescent="0.2">
      <c r="B7833" s="1"/>
      <c r="C7833" s="1"/>
    </row>
    <row r="7834" spans="2:3" x14ac:dyDescent="0.2">
      <c r="B7834" s="1"/>
      <c r="C7834" s="1"/>
    </row>
    <row r="7835" spans="2:3" x14ac:dyDescent="0.2">
      <c r="B7835" s="1"/>
      <c r="C7835" s="1"/>
    </row>
    <row r="7836" spans="2:3" x14ac:dyDescent="0.2">
      <c r="B7836" s="1"/>
      <c r="C7836" s="1"/>
    </row>
    <row r="7837" spans="2:3" x14ac:dyDescent="0.2">
      <c r="B7837" s="1"/>
      <c r="C7837" s="1"/>
    </row>
    <row r="7838" spans="2:3" x14ac:dyDescent="0.2">
      <c r="B7838" s="1"/>
      <c r="C7838" s="1"/>
    </row>
    <row r="7839" spans="2:3" x14ac:dyDescent="0.2">
      <c r="B7839" s="1"/>
      <c r="C7839" s="1"/>
    </row>
    <row r="7840" spans="2:3" x14ac:dyDescent="0.2">
      <c r="B7840" s="1"/>
      <c r="C7840" s="1"/>
    </row>
    <row r="7841" spans="2:3" x14ac:dyDescent="0.2">
      <c r="B7841" s="1"/>
      <c r="C7841" s="1"/>
    </row>
    <row r="7842" spans="2:3" x14ac:dyDescent="0.2">
      <c r="B7842" s="1"/>
      <c r="C7842" s="1"/>
    </row>
    <row r="7843" spans="2:3" x14ac:dyDescent="0.2">
      <c r="B7843" s="1"/>
      <c r="C7843" s="1"/>
    </row>
    <row r="7844" spans="2:3" x14ac:dyDescent="0.2">
      <c r="B7844" s="1"/>
      <c r="C7844" s="1"/>
    </row>
    <row r="7845" spans="2:3" x14ac:dyDescent="0.2">
      <c r="B7845" s="1"/>
      <c r="C7845" s="1"/>
    </row>
    <row r="7846" spans="2:3" x14ac:dyDescent="0.2">
      <c r="B7846" s="1"/>
      <c r="C7846" s="1"/>
    </row>
    <row r="7847" spans="2:3" x14ac:dyDescent="0.2">
      <c r="B7847" s="1"/>
      <c r="C7847" s="1"/>
    </row>
    <row r="7848" spans="2:3" x14ac:dyDescent="0.2">
      <c r="B7848" s="1"/>
      <c r="C7848" s="1"/>
    </row>
    <row r="7849" spans="2:3" x14ac:dyDescent="0.2">
      <c r="B7849" s="1"/>
      <c r="C7849" s="1"/>
    </row>
    <row r="7850" spans="2:3" x14ac:dyDescent="0.2">
      <c r="B7850" s="1"/>
      <c r="C7850" s="1"/>
    </row>
    <row r="7851" spans="2:3" x14ac:dyDescent="0.2">
      <c r="B7851" s="1"/>
      <c r="C7851" s="1"/>
    </row>
    <row r="7852" spans="2:3" x14ac:dyDescent="0.2">
      <c r="B7852" s="1"/>
      <c r="C7852" s="1"/>
    </row>
    <row r="7853" spans="2:3" x14ac:dyDescent="0.2">
      <c r="B7853" s="1"/>
      <c r="C7853" s="1"/>
    </row>
    <row r="7854" spans="2:3" x14ac:dyDescent="0.2">
      <c r="B7854" s="1"/>
      <c r="C7854" s="1"/>
    </row>
    <row r="7855" spans="2:3" x14ac:dyDescent="0.2">
      <c r="B7855" s="1"/>
      <c r="C7855" s="1"/>
    </row>
    <row r="7856" spans="2:3" x14ac:dyDescent="0.2">
      <c r="B7856" s="1"/>
      <c r="C7856" s="1"/>
    </row>
    <row r="7857" spans="2:3" x14ac:dyDescent="0.2">
      <c r="B7857" s="1"/>
      <c r="C7857" s="1"/>
    </row>
    <row r="7858" spans="2:3" x14ac:dyDescent="0.2">
      <c r="B7858" s="1"/>
      <c r="C7858" s="1"/>
    </row>
    <row r="7859" spans="2:3" x14ac:dyDescent="0.2">
      <c r="B7859" s="1"/>
      <c r="C7859" s="1"/>
    </row>
    <row r="7860" spans="2:3" x14ac:dyDescent="0.2">
      <c r="B7860" s="1"/>
      <c r="C7860" s="1"/>
    </row>
    <row r="7861" spans="2:3" x14ac:dyDescent="0.2">
      <c r="B7861" s="1"/>
      <c r="C7861" s="1"/>
    </row>
    <row r="7862" spans="2:3" x14ac:dyDescent="0.2">
      <c r="B7862" s="1"/>
      <c r="C7862" s="1"/>
    </row>
    <row r="7863" spans="2:3" x14ac:dyDescent="0.2">
      <c r="B7863" s="1"/>
      <c r="C7863" s="1"/>
    </row>
    <row r="7864" spans="2:3" x14ac:dyDescent="0.2">
      <c r="B7864" s="1"/>
      <c r="C7864" s="1"/>
    </row>
    <row r="7865" spans="2:3" x14ac:dyDescent="0.2">
      <c r="B7865" s="1"/>
      <c r="C7865" s="1"/>
    </row>
    <row r="7866" spans="2:3" x14ac:dyDescent="0.2">
      <c r="B7866" s="1"/>
      <c r="C7866" s="1"/>
    </row>
    <row r="7867" spans="2:3" x14ac:dyDescent="0.2">
      <c r="B7867" s="1"/>
      <c r="C7867" s="1"/>
    </row>
    <row r="7868" spans="2:3" x14ac:dyDescent="0.2">
      <c r="B7868" s="1"/>
      <c r="C7868" s="1"/>
    </row>
    <row r="7869" spans="2:3" x14ac:dyDescent="0.2">
      <c r="B7869" s="1"/>
      <c r="C7869" s="1"/>
    </row>
    <row r="7870" spans="2:3" x14ac:dyDescent="0.2">
      <c r="B7870" s="1"/>
      <c r="C7870" s="1"/>
    </row>
    <row r="7871" spans="2:3" x14ac:dyDescent="0.2">
      <c r="B7871" s="1"/>
      <c r="C7871" s="1"/>
    </row>
    <row r="7872" spans="2:3" x14ac:dyDescent="0.2">
      <c r="B7872" s="1"/>
      <c r="C7872" s="1"/>
    </row>
    <row r="7873" spans="2:3" x14ac:dyDescent="0.2">
      <c r="B7873" s="1"/>
      <c r="C7873" s="1"/>
    </row>
    <row r="7874" spans="2:3" x14ac:dyDescent="0.2">
      <c r="B7874" s="1"/>
      <c r="C7874" s="1"/>
    </row>
    <row r="7875" spans="2:3" x14ac:dyDescent="0.2">
      <c r="B7875" s="1"/>
      <c r="C7875" s="1"/>
    </row>
    <row r="7876" spans="2:3" x14ac:dyDescent="0.2">
      <c r="B7876" s="1"/>
      <c r="C7876" s="1"/>
    </row>
    <row r="7877" spans="2:3" x14ac:dyDescent="0.2">
      <c r="B7877" s="1"/>
      <c r="C7877" s="1"/>
    </row>
    <row r="7878" spans="2:3" x14ac:dyDescent="0.2">
      <c r="B7878" s="1"/>
      <c r="C7878" s="1"/>
    </row>
    <row r="7879" spans="2:3" x14ac:dyDescent="0.2">
      <c r="B7879" s="1"/>
      <c r="C7879" s="1"/>
    </row>
    <row r="7880" spans="2:3" x14ac:dyDescent="0.2">
      <c r="B7880" s="1"/>
      <c r="C7880" s="1"/>
    </row>
    <row r="7881" spans="2:3" x14ac:dyDescent="0.2">
      <c r="B7881" s="1"/>
      <c r="C7881" s="1"/>
    </row>
    <row r="7882" spans="2:3" x14ac:dyDescent="0.2">
      <c r="B7882" s="1"/>
      <c r="C7882" s="1"/>
    </row>
    <row r="7883" spans="2:3" x14ac:dyDescent="0.2">
      <c r="B7883" s="1"/>
      <c r="C7883" s="1"/>
    </row>
    <row r="7884" spans="2:3" x14ac:dyDescent="0.2">
      <c r="B7884" s="1"/>
      <c r="C7884" s="1"/>
    </row>
    <row r="7885" spans="2:3" x14ac:dyDescent="0.2">
      <c r="B7885" s="1"/>
      <c r="C7885" s="1"/>
    </row>
    <row r="7886" spans="2:3" x14ac:dyDescent="0.2">
      <c r="B7886" s="1"/>
      <c r="C7886" s="1"/>
    </row>
    <row r="7887" spans="2:3" x14ac:dyDescent="0.2">
      <c r="B7887" s="1"/>
      <c r="C7887" s="1"/>
    </row>
    <row r="7888" spans="2:3" x14ac:dyDescent="0.2">
      <c r="B7888" s="1"/>
      <c r="C7888" s="1"/>
    </row>
    <row r="7889" spans="2:3" x14ac:dyDescent="0.2">
      <c r="B7889" s="1"/>
      <c r="C7889" s="1"/>
    </row>
    <row r="7890" spans="2:3" x14ac:dyDescent="0.2">
      <c r="B7890" s="1"/>
      <c r="C7890" s="1"/>
    </row>
    <row r="7891" spans="2:3" x14ac:dyDescent="0.2">
      <c r="B7891" s="1"/>
      <c r="C7891" s="1"/>
    </row>
    <row r="7892" spans="2:3" x14ac:dyDescent="0.2">
      <c r="B7892" s="1"/>
      <c r="C7892" s="1"/>
    </row>
    <row r="7893" spans="2:3" x14ac:dyDescent="0.2">
      <c r="B7893" s="1"/>
      <c r="C7893" s="1"/>
    </row>
    <row r="7894" spans="2:3" x14ac:dyDescent="0.2">
      <c r="B7894" s="1"/>
      <c r="C7894" s="1"/>
    </row>
    <row r="7895" spans="2:3" x14ac:dyDescent="0.2">
      <c r="B7895" s="1"/>
      <c r="C7895" s="1"/>
    </row>
    <row r="7896" spans="2:3" x14ac:dyDescent="0.2">
      <c r="B7896" s="1"/>
      <c r="C7896" s="1"/>
    </row>
    <row r="7897" spans="2:3" x14ac:dyDescent="0.2">
      <c r="B7897" s="1"/>
      <c r="C7897" s="1"/>
    </row>
    <row r="7898" spans="2:3" x14ac:dyDescent="0.2">
      <c r="B7898" s="1"/>
      <c r="C7898" s="1"/>
    </row>
    <row r="7899" spans="2:3" x14ac:dyDescent="0.2">
      <c r="B7899" s="1"/>
      <c r="C7899" s="1"/>
    </row>
    <row r="7900" spans="2:3" x14ac:dyDescent="0.2">
      <c r="B7900" s="1"/>
      <c r="C7900" s="1"/>
    </row>
    <row r="7901" spans="2:3" x14ac:dyDescent="0.2">
      <c r="B7901" s="1"/>
      <c r="C7901" s="1"/>
    </row>
    <row r="7902" spans="2:3" x14ac:dyDescent="0.2">
      <c r="B7902" s="1"/>
      <c r="C7902" s="1"/>
    </row>
    <row r="7903" spans="2:3" x14ac:dyDescent="0.2">
      <c r="B7903" s="1"/>
      <c r="C7903" s="1"/>
    </row>
    <row r="7904" spans="2:3" x14ac:dyDescent="0.2">
      <c r="B7904" s="1"/>
      <c r="C7904" s="1"/>
    </row>
    <row r="7905" spans="2:3" x14ac:dyDescent="0.2">
      <c r="B7905" s="1"/>
      <c r="C7905" s="1"/>
    </row>
    <row r="7906" spans="2:3" x14ac:dyDescent="0.2">
      <c r="B7906" s="1"/>
      <c r="C7906" s="1"/>
    </row>
    <row r="7907" spans="2:3" x14ac:dyDescent="0.2">
      <c r="B7907" s="1"/>
      <c r="C7907" s="1"/>
    </row>
    <row r="7908" spans="2:3" x14ac:dyDescent="0.2">
      <c r="B7908" s="1"/>
      <c r="C7908" s="1"/>
    </row>
    <row r="7909" spans="2:3" x14ac:dyDescent="0.2">
      <c r="B7909" s="1"/>
      <c r="C7909" s="1"/>
    </row>
    <row r="7910" spans="2:3" x14ac:dyDescent="0.2">
      <c r="B7910" s="1"/>
      <c r="C7910" s="1"/>
    </row>
    <row r="7911" spans="2:3" x14ac:dyDescent="0.2">
      <c r="B7911" s="1"/>
      <c r="C7911" s="1"/>
    </row>
    <row r="7912" spans="2:3" x14ac:dyDescent="0.2">
      <c r="B7912" s="1"/>
      <c r="C7912" s="1"/>
    </row>
    <row r="7913" spans="2:3" x14ac:dyDescent="0.2">
      <c r="B7913" s="1"/>
      <c r="C7913" s="1"/>
    </row>
    <row r="7914" spans="2:3" x14ac:dyDescent="0.2">
      <c r="B7914" s="1"/>
      <c r="C7914" s="1"/>
    </row>
    <row r="7915" spans="2:3" x14ac:dyDescent="0.2">
      <c r="B7915" s="1"/>
      <c r="C7915" s="1"/>
    </row>
    <row r="7916" spans="2:3" x14ac:dyDescent="0.2">
      <c r="B7916" s="1"/>
      <c r="C7916" s="1"/>
    </row>
    <row r="7917" spans="2:3" x14ac:dyDescent="0.2">
      <c r="B7917" s="1"/>
      <c r="C7917" s="1"/>
    </row>
    <row r="7918" spans="2:3" x14ac:dyDescent="0.2">
      <c r="B7918" s="1"/>
      <c r="C7918" s="1"/>
    </row>
    <row r="7919" spans="2:3" x14ac:dyDescent="0.2">
      <c r="B7919" s="1"/>
      <c r="C7919" s="1"/>
    </row>
    <row r="7920" spans="2:3" x14ac:dyDescent="0.2">
      <c r="B7920" s="1"/>
      <c r="C7920" s="1"/>
    </row>
    <row r="7921" spans="2:3" x14ac:dyDescent="0.2">
      <c r="B7921" s="1"/>
      <c r="C7921" s="1"/>
    </row>
    <row r="7922" spans="2:3" x14ac:dyDescent="0.2">
      <c r="B7922" s="1"/>
      <c r="C7922" s="1"/>
    </row>
    <row r="7923" spans="2:3" x14ac:dyDescent="0.2">
      <c r="B7923" s="1"/>
      <c r="C7923" s="1"/>
    </row>
    <row r="7924" spans="2:3" x14ac:dyDescent="0.2">
      <c r="B7924" s="1"/>
      <c r="C7924" s="1"/>
    </row>
    <row r="7925" spans="2:3" x14ac:dyDescent="0.2">
      <c r="B7925" s="1"/>
      <c r="C7925" s="1"/>
    </row>
    <row r="7926" spans="2:3" x14ac:dyDescent="0.2">
      <c r="B7926" s="1"/>
      <c r="C7926" s="1"/>
    </row>
    <row r="7927" spans="2:3" x14ac:dyDescent="0.2">
      <c r="B7927" s="1"/>
      <c r="C7927" s="1"/>
    </row>
    <row r="7928" spans="2:3" x14ac:dyDescent="0.2">
      <c r="B7928" s="1"/>
      <c r="C7928" s="1"/>
    </row>
    <row r="7929" spans="2:3" x14ac:dyDescent="0.2">
      <c r="B7929" s="1"/>
      <c r="C7929" s="1"/>
    </row>
    <row r="7930" spans="2:3" x14ac:dyDescent="0.2">
      <c r="B7930" s="1"/>
      <c r="C7930" s="1"/>
    </row>
    <row r="7931" spans="2:3" x14ac:dyDescent="0.2">
      <c r="B7931" s="1"/>
      <c r="C7931" s="1"/>
    </row>
    <row r="7932" spans="2:3" x14ac:dyDescent="0.2">
      <c r="B7932" s="1"/>
      <c r="C7932" s="1"/>
    </row>
    <row r="7933" spans="2:3" x14ac:dyDescent="0.2">
      <c r="B7933" s="1"/>
      <c r="C7933" s="1"/>
    </row>
    <row r="7934" spans="2:3" x14ac:dyDescent="0.2">
      <c r="B7934" s="1"/>
      <c r="C7934" s="1"/>
    </row>
    <row r="7935" spans="2:3" x14ac:dyDescent="0.2">
      <c r="B7935" s="1"/>
      <c r="C7935" s="1"/>
    </row>
    <row r="7936" spans="2:3" x14ac:dyDescent="0.2">
      <c r="B7936" s="1"/>
      <c r="C7936" s="1"/>
    </row>
    <row r="7937" spans="2:3" x14ac:dyDescent="0.2">
      <c r="B7937" s="1"/>
      <c r="C7937" s="1"/>
    </row>
    <row r="7938" spans="2:3" x14ac:dyDescent="0.2">
      <c r="B7938" s="1"/>
      <c r="C7938" s="1"/>
    </row>
    <row r="7939" spans="2:3" x14ac:dyDescent="0.2">
      <c r="B7939" s="1"/>
      <c r="C7939" s="1"/>
    </row>
    <row r="7940" spans="2:3" x14ac:dyDescent="0.2">
      <c r="B7940" s="1"/>
      <c r="C7940" s="1"/>
    </row>
    <row r="7941" spans="2:3" x14ac:dyDescent="0.2">
      <c r="B7941" s="1"/>
      <c r="C7941" s="1"/>
    </row>
    <row r="7942" spans="2:3" x14ac:dyDescent="0.2">
      <c r="B7942" s="1"/>
      <c r="C7942" s="1"/>
    </row>
    <row r="7943" spans="2:3" x14ac:dyDescent="0.2">
      <c r="B7943" s="1"/>
      <c r="C7943" s="1"/>
    </row>
    <row r="7944" spans="2:3" x14ac:dyDescent="0.2">
      <c r="B7944" s="1"/>
      <c r="C7944" s="1"/>
    </row>
    <row r="7945" spans="2:3" x14ac:dyDescent="0.2">
      <c r="B7945" s="1"/>
      <c r="C7945" s="1"/>
    </row>
    <row r="7946" spans="2:3" x14ac:dyDescent="0.2">
      <c r="B7946" s="1"/>
      <c r="C7946" s="1"/>
    </row>
    <row r="7947" spans="2:3" x14ac:dyDescent="0.2">
      <c r="B7947" s="1"/>
      <c r="C7947" s="1"/>
    </row>
    <row r="7948" spans="2:3" x14ac:dyDescent="0.2">
      <c r="B7948" s="1"/>
      <c r="C7948" s="1"/>
    </row>
    <row r="7949" spans="2:3" x14ac:dyDescent="0.2">
      <c r="B7949" s="1"/>
      <c r="C7949" s="1"/>
    </row>
    <row r="7950" spans="2:3" x14ac:dyDescent="0.2">
      <c r="B7950" s="1"/>
      <c r="C7950" s="1"/>
    </row>
    <row r="7951" spans="2:3" x14ac:dyDescent="0.2">
      <c r="B7951" s="1"/>
      <c r="C7951" s="1"/>
    </row>
    <row r="7952" spans="2:3" x14ac:dyDescent="0.2">
      <c r="B7952" s="1"/>
      <c r="C7952" s="1"/>
    </row>
    <row r="7953" spans="2:3" x14ac:dyDescent="0.2">
      <c r="B7953" s="1"/>
      <c r="C7953" s="1"/>
    </row>
    <row r="7954" spans="2:3" x14ac:dyDescent="0.2">
      <c r="B7954" s="1"/>
      <c r="C7954" s="1"/>
    </row>
    <row r="7955" spans="2:3" x14ac:dyDescent="0.2">
      <c r="B7955" s="1"/>
      <c r="C7955" s="1"/>
    </row>
    <row r="7956" spans="2:3" x14ac:dyDescent="0.2">
      <c r="B7956" s="1"/>
      <c r="C7956" s="1"/>
    </row>
    <row r="7957" spans="2:3" x14ac:dyDescent="0.2">
      <c r="B7957" s="1"/>
      <c r="C7957" s="1"/>
    </row>
    <row r="7958" spans="2:3" x14ac:dyDescent="0.2">
      <c r="B7958" s="1"/>
      <c r="C7958" s="1"/>
    </row>
    <row r="7959" spans="2:3" x14ac:dyDescent="0.2">
      <c r="B7959" s="1"/>
      <c r="C7959" s="1"/>
    </row>
    <row r="7960" spans="2:3" x14ac:dyDescent="0.2">
      <c r="B7960" s="1"/>
      <c r="C7960" s="1"/>
    </row>
    <row r="7961" spans="2:3" x14ac:dyDescent="0.2">
      <c r="B7961" s="1"/>
      <c r="C7961" s="1"/>
    </row>
    <row r="7962" spans="2:3" x14ac:dyDescent="0.2">
      <c r="B7962" s="1"/>
      <c r="C7962" s="1"/>
    </row>
    <row r="7963" spans="2:3" x14ac:dyDescent="0.2">
      <c r="B7963" s="1"/>
      <c r="C7963" s="1"/>
    </row>
    <row r="7964" spans="2:3" x14ac:dyDescent="0.2">
      <c r="B7964" s="1"/>
      <c r="C7964" s="1"/>
    </row>
    <row r="7965" spans="2:3" x14ac:dyDescent="0.2">
      <c r="B7965" s="1"/>
      <c r="C7965" s="1"/>
    </row>
    <row r="7966" spans="2:3" x14ac:dyDescent="0.2">
      <c r="B7966" s="1"/>
      <c r="C7966" s="1"/>
    </row>
    <row r="7967" spans="2:3" x14ac:dyDescent="0.2">
      <c r="B7967" s="1"/>
      <c r="C7967" s="1"/>
    </row>
    <row r="7968" spans="2:3" x14ac:dyDescent="0.2">
      <c r="B7968" s="1"/>
      <c r="C7968" s="1"/>
    </row>
    <row r="7969" spans="2:3" x14ac:dyDescent="0.2">
      <c r="B7969" s="1"/>
      <c r="C7969" s="1"/>
    </row>
    <row r="7970" spans="2:3" x14ac:dyDescent="0.2">
      <c r="B7970" s="1"/>
      <c r="C7970" s="1"/>
    </row>
    <row r="7971" spans="2:3" x14ac:dyDescent="0.2">
      <c r="B7971" s="1"/>
      <c r="C7971" s="1"/>
    </row>
    <row r="7972" spans="2:3" x14ac:dyDescent="0.2">
      <c r="B7972" s="1"/>
      <c r="C7972" s="1"/>
    </row>
    <row r="7973" spans="2:3" x14ac:dyDescent="0.2">
      <c r="B7973" s="1"/>
      <c r="C7973" s="1"/>
    </row>
    <row r="7974" spans="2:3" x14ac:dyDescent="0.2">
      <c r="B7974" s="1"/>
      <c r="C7974" s="1"/>
    </row>
    <row r="7975" spans="2:3" x14ac:dyDescent="0.2">
      <c r="B7975" s="1"/>
      <c r="C7975" s="1"/>
    </row>
    <row r="7976" spans="2:3" x14ac:dyDescent="0.2">
      <c r="B7976" s="1"/>
      <c r="C7976" s="1"/>
    </row>
    <row r="7977" spans="2:3" x14ac:dyDescent="0.2">
      <c r="B7977" s="1"/>
      <c r="C7977" s="1"/>
    </row>
    <row r="7978" spans="2:3" x14ac:dyDescent="0.2">
      <c r="B7978" s="1"/>
      <c r="C7978" s="1"/>
    </row>
    <row r="7979" spans="2:3" x14ac:dyDescent="0.2">
      <c r="B7979" s="1"/>
      <c r="C7979" s="1"/>
    </row>
    <row r="7980" spans="2:3" x14ac:dyDescent="0.2">
      <c r="B7980" s="1"/>
      <c r="C7980" s="1"/>
    </row>
    <row r="7981" spans="2:3" x14ac:dyDescent="0.2">
      <c r="B7981" s="1"/>
      <c r="C7981" s="1"/>
    </row>
    <row r="7982" spans="2:3" x14ac:dyDescent="0.2">
      <c r="B7982" s="1"/>
      <c r="C7982" s="1"/>
    </row>
    <row r="7983" spans="2:3" x14ac:dyDescent="0.2">
      <c r="B7983" s="1"/>
      <c r="C7983" s="1"/>
    </row>
    <row r="7984" spans="2:3" x14ac:dyDescent="0.2">
      <c r="B7984" s="1"/>
      <c r="C7984" s="1"/>
    </row>
    <row r="7985" spans="2:3" x14ac:dyDescent="0.2">
      <c r="B7985" s="1"/>
      <c r="C7985" s="1"/>
    </row>
    <row r="7986" spans="2:3" x14ac:dyDescent="0.2">
      <c r="B7986" s="1"/>
      <c r="C7986" s="1"/>
    </row>
    <row r="7987" spans="2:3" x14ac:dyDescent="0.2">
      <c r="B7987" s="1"/>
      <c r="C7987" s="1"/>
    </row>
    <row r="7988" spans="2:3" x14ac:dyDescent="0.2">
      <c r="B7988" s="1"/>
      <c r="C7988" s="1"/>
    </row>
    <row r="7989" spans="2:3" x14ac:dyDescent="0.2">
      <c r="B7989" s="1"/>
      <c r="C7989" s="1"/>
    </row>
    <row r="7990" spans="2:3" x14ac:dyDescent="0.2">
      <c r="B7990" s="1"/>
      <c r="C7990" s="1"/>
    </row>
    <row r="7991" spans="2:3" x14ac:dyDescent="0.2">
      <c r="B7991" s="1"/>
      <c r="C7991" s="1"/>
    </row>
    <row r="7992" spans="2:3" x14ac:dyDescent="0.2">
      <c r="B7992" s="1"/>
      <c r="C7992" s="1"/>
    </row>
    <row r="7993" spans="2:3" x14ac:dyDescent="0.2">
      <c r="B7993" s="1"/>
      <c r="C7993" s="1"/>
    </row>
    <row r="7994" spans="2:3" x14ac:dyDescent="0.2">
      <c r="B7994" s="1"/>
      <c r="C7994" s="1"/>
    </row>
    <row r="7995" spans="2:3" x14ac:dyDescent="0.2">
      <c r="B7995" s="1"/>
      <c r="C7995" s="1"/>
    </row>
    <row r="7996" spans="2:3" x14ac:dyDescent="0.2">
      <c r="B7996" s="1"/>
      <c r="C7996" s="1"/>
    </row>
    <row r="7997" spans="2:3" x14ac:dyDescent="0.2">
      <c r="B7997" s="1"/>
      <c r="C7997" s="1"/>
    </row>
    <row r="7998" spans="2:3" x14ac:dyDescent="0.2">
      <c r="B7998" s="1"/>
      <c r="C7998" s="1"/>
    </row>
    <row r="7999" spans="2:3" x14ac:dyDescent="0.2">
      <c r="B7999" s="1"/>
      <c r="C7999" s="1"/>
    </row>
    <row r="8000" spans="2:3" x14ac:dyDescent="0.2">
      <c r="B8000" s="1"/>
      <c r="C8000" s="1"/>
    </row>
    <row r="8001" spans="2:3" x14ac:dyDescent="0.2">
      <c r="B8001" s="1"/>
      <c r="C8001" s="1"/>
    </row>
    <row r="8002" spans="2:3" x14ac:dyDescent="0.2">
      <c r="B8002" s="1"/>
      <c r="C8002" s="1"/>
    </row>
    <row r="8003" spans="2:3" x14ac:dyDescent="0.2">
      <c r="B8003" s="1"/>
      <c r="C8003" s="1"/>
    </row>
    <row r="8004" spans="2:3" x14ac:dyDescent="0.2">
      <c r="B8004" s="1"/>
      <c r="C8004" s="1"/>
    </row>
    <row r="8005" spans="2:3" x14ac:dyDescent="0.2">
      <c r="B8005" s="1"/>
      <c r="C8005" s="1"/>
    </row>
    <row r="8006" spans="2:3" x14ac:dyDescent="0.2">
      <c r="B8006" s="1"/>
      <c r="C8006" s="1"/>
    </row>
    <row r="8007" spans="2:3" x14ac:dyDescent="0.2">
      <c r="B8007" s="1"/>
      <c r="C8007" s="1"/>
    </row>
    <row r="8008" spans="2:3" x14ac:dyDescent="0.2">
      <c r="B8008" s="1"/>
      <c r="C8008" s="1"/>
    </row>
    <row r="8009" spans="2:3" x14ac:dyDescent="0.2">
      <c r="B8009" s="1"/>
      <c r="C8009" s="1"/>
    </row>
    <row r="8010" spans="2:3" x14ac:dyDescent="0.2">
      <c r="B8010" s="1"/>
      <c r="C8010" s="1"/>
    </row>
    <row r="8011" spans="2:3" x14ac:dyDescent="0.2">
      <c r="B8011" s="1"/>
      <c r="C8011" s="1"/>
    </row>
    <row r="8012" spans="2:3" x14ac:dyDescent="0.2">
      <c r="B8012" s="1"/>
      <c r="C8012" s="1"/>
    </row>
    <row r="8013" spans="2:3" x14ac:dyDescent="0.2">
      <c r="B8013" s="1"/>
      <c r="C8013" s="1"/>
    </row>
    <row r="8014" spans="2:3" x14ac:dyDescent="0.2">
      <c r="B8014" s="1"/>
      <c r="C8014" s="1"/>
    </row>
    <row r="8015" spans="2:3" x14ac:dyDescent="0.2">
      <c r="B8015" s="1"/>
      <c r="C8015" s="1"/>
    </row>
    <row r="8016" spans="2:3" x14ac:dyDescent="0.2">
      <c r="B8016" s="1"/>
      <c r="C8016" s="1"/>
    </row>
    <row r="8017" spans="2:3" x14ac:dyDescent="0.2">
      <c r="B8017" s="1"/>
      <c r="C8017" s="1"/>
    </row>
    <row r="8018" spans="2:3" x14ac:dyDescent="0.2">
      <c r="B8018" s="1"/>
      <c r="C8018" s="1"/>
    </row>
    <row r="8019" spans="2:3" x14ac:dyDescent="0.2">
      <c r="B8019" s="1"/>
      <c r="C8019" s="1"/>
    </row>
    <row r="8020" spans="2:3" x14ac:dyDescent="0.2">
      <c r="B8020" s="1"/>
      <c r="C8020" s="1"/>
    </row>
    <row r="8021" spans="2:3" x14ac:dyDescent="0.2">
      <c r="B8021" s="1"/>
      <c r="C8021" s="1"/>
    </row>
    <row r="8022" spans="2:3" x14ac:dyDescent="0.2">
      <c r="B8022" s="1"/>
      <c r="C8022" s="1"/>
    </row>
    <row r="8023" spans="2:3" x14ac:dyDescent="0.2">
      <c r="B8023" s="1"/>
      <c r="C8023" s="1"/>
    </row>
    <row r="8024" spans="2:3" x14ac:dyDescent="0.2">
      <c r="B8024" s="1"/>
      <c r="C8024" s="1"/>
    </row>
    <row r="8025" spans="2:3" x14ac:dyDescent="0.2">
      <c r="B8025" s="1"/>
      <c r="C8025" s="1"/>
    </row>
    <row r="8026" spans="2:3" x14ac:dyDescent="0.2">
      <c r="B8026" s="1"/>
      <c r="C8026" s="1"/>
    </row>
    <row r="8027" spans="2:3" x14ac:dyDescent="0.2">
      <c r="B8027" s="1"/>
      <c r="C8027" s="1"/>
    </row>
    <row r="8028" spans="2:3" x14ac:dyDescent="0.2">
      <c r="B8028" s="1"/>
      <c r="C8028" s="1"/>
    </row>
    <row r="8029" spans="2:3" x14ac:dyDescent="0.2">
      <c r="B8029" s="1"/>
      <c r="C8029" s="1"/>
    </row>
    <row r="8030" spans="2:3" x14ac:dyDescent="0.2">
      <c r="B8030" s="1"/>
      <c r="C8030" s="1"/>
    </row>
    <row r="8031" spans="2:3" x14ac:dyDescent="0.2">
      <c r="B8031" s="1"/>
      <c r="C8031" s="1"/>
    </row>
    <row r="8032" spans="2:3" x14ac:dyDescent="0.2">
      <c r="B8032" s="1"/>
      <c r="C8032" s="1"/>
    </row>
    <row r="8033" spans="2:3" x14ac:dyDescent="0.2">
      <c r="B8033" s="1"/>
      <c r="C8033" s="1"/>
    </row>
    <row r="8034" spans="2:3" x14ac:dyDescent="0.2">
      <c r="B8034" s="1"/>
      <c r="C8034" s="1"/>
    </row>
    <row r="8035" spans="2:3" x14ac:dyDescent="0.2">
      <c r="B8035" s="1"/>
      <c r="C8035" s="1"/>
    </row>
    <row r="8036" spans="2:3" x14ac:dyDescent="0.2">
      <c r="B8036" s="1"/>
      <c r="C8036" s="1"/>
    </row>
    <row r="8037" spans="2:3" x14ac:dyDescent="0.2">
      <c r="B8037" s="1"/>
      <c r="C8037" s="1"/>
    </row>
    <row r="8038" spans="2:3" x14ac:dyDescent="0.2">
      <c r="B8038" s="1"/>
      <c r="C8038" s="1"/>
    </row>
    <row r="8039" spans="2:3" x14ac:dyDescent="0.2">
      <c r="B8039" s="1"/>
      <c r="C8039" s="1"/>
    </row>
    <row r="8040" spans="2:3" x14ac:dyDescent="0.2">
      <c r="B8040" s="1"/>
      <c r="C8040" s="1"/>
    </row>
    <row r="8041" spans="2:3" x14ac:dyDescent="0.2">
      <c r="B8041" s="1"/>
      <c r="C8041" s="1"/>
    </row>
    <row r="8042" spans="2:3" x14ac:dyDescent="0.2">
      <c r="B8042" s="1"/>
      <c r="C8042" s="1"/>
    </row>
    <row r="8043" spans="2:3" x14ac:dyDescent="0.2">
      <c r="B8043" s="1"/>
      <c r="C8043" s="1"/>
    </row>
    <row r="8044" spans="2:3" x14ac:dyDescent="0.2">
      <c r="B8044" s="1"/>
      <c r="C8044" s="1"/>
    </row>
    <row r="8045" spans="2:3" x14ac:dyDescent="0.2">
      <c r="B8045" s="1"/>
      <c r="C8045" s="1"/>
    </row>
    <row r="8046" spans="2:3" x14ac:dyDescent="0.2">
      <c r="B8046" s="1"/>
      <c r="C8046" s="1"/>
    </row>
    <row r="8047" spans="2:3" x14ac:dyDescent="0.2">
      <c r="B8047" s="1"/>
      <c r="C8047" s="1"/>
    </row>
    <row r="8048" spans="2:3" x14ac:dyDescent="0.2">
      <c r="B8048" s="1"/>
      <c r="C8048" s="1"/>
    </row>
    <row r="8049" spans="2:3" x14ac:dyDescent="0.2">
      <c r="B8049" s="1"/>
      <c r="C8049" s="1"/>
    </row>
    <row r="8050" spans="2:3" x14ac:dyDescent="0.2">
      <c r="B8050" s="1"/>
      <c r="C8050" s="1"/>
    </row>
    <row r="8051" spans="2:3" x14ac:dyDescent="0.2">
      <c r="B8051" s="1"/>
      <c r="C8051" s="1"/>
    </row>
    <row r="8052" spans="2:3" x14ac:dyDescent="0.2">
      <c r="B8052" s="1"/>
      <c r="C8052" s="1"/>
    </row>
    <row r="8053" spans="2:3" x14ac:dyDescent="0.2">
      <c r="B8053" s="1"/>
      <c r="C8053" s="1"/>
    </row>
    <row r="8054" spans="2:3" x14ac:dyDescent="0.2">
      <c r="B8054" s="1"/>
      <c r="C8054" s="1"/>
    </row>
    <row r="8055" spans="2:3" x14ac:dyDescent="0.2">
      <c r="B8055" s="1"/>
      <c r="C8055" s="1"/>
    </row>
    <row r="8056" spans="2:3" x14ac:dyDescent="0.2">
      <c r="B8056" s="1"/>
      <c r="C8056" s="1"/>
    </row>
    <row r="8057" spans="2:3" x14ac:dyDescent="0.2">
      <c r="B8057" s="1"/>
      <c r="C8057" s="1"/>
    </row>
    <row r="8058" spans="2:3" x14ac:dyDescent="0.2">
      <c r="B8058" s="1"/>
      <c r="C8058" s="1"/>
    </row>
    <row r="8059" spans="2:3" x14ac:dyDescent="0.2">
      <c r="B8059" s="1"/>
      <c r="C8059" s="1"/>
    </row>
    <row r="8060" spans="2:3" x14ac:dyDescent="0.2">
      <c r="B8060" s="1"/>
      <c r="C8060" s="1"/>
    </row>
    <row r="8061" spans="2:3" x14ac:dyDescent="0.2">
      <c r="B8061" s="1"/>
      <c r="C8061" s="1"/>
    </row>
    <row r="8062" spans="2:3" x14ac:dyDescent="0.2">
      <c r="B8062" s="1"/>
      <c r="C8062" s="1"/>
    </row>
    <row r="8063" spans="2:3" x14ac:dyDescent="0.2">
      <c r="B8063" s="1"/>
      <c r="C8063" s="1"/>
    </row>
    <row r="8064" spans="2:3" x14ac:dyDescent="0.2">
      <c r="B8064" s="1"/>
      <c r="C8064" s="1"/>
    </row>
    <row r="8065" spans="2:3" x14ac:dyDescent="0.2">
      <c r="B8065" s="1"/>
      <c r="C8065" s="1"/>
    </row>
    <row r="8066" spans="2:3" x14ac:dyDescent="0.2">
      <c r="B8066" s="1"/>
      <c r="C8066" s="1"/>
    </row>
    <row r="8067" spans="2:3" x14ac:dyDescent="0.2">
      <c r="B8067" s="1"/>
      <c r="C8067" s="1"/>
    </row>
    <row r="8068" spans="2:3" x14ac:dyDescent="0.2">
      <c r="B8068" s="1"/>
      <c r="C8068" s="1"/>
    </row>
    <row r="8069" spans="2:3" x14ac:dyDescent="0.2">
      <c r="B8069" s="1"/>
      <c r="C8069" s="1"/>
    </row>
    <row r="8070" spans="2:3" x14ac:dyDescent="0.2">
      <c r="B8070" s="1"/>
      <c r="C8070" s="1"/>
    </row>
    <row r="8071" spans="2:3" x14ac:dyDescent="0.2">
      <c r="B8071" s="1"/>
      <c r="C8071" s="1"/>
    </row>
    <row r="8072" spans="2:3" x14ac:dyDescent="0.2">
      <c r="B8072" s="1"/>
      <c r="C8072" s="1"/>
    </row>
    <row r="8073" spans="2:3" x14ac:dyDescent="0.2">
      <c r="B8073" s="1"/>
      <c r="C8073" s="1"/>
    </row>
    <row r="8074" spans="2:3" x14ac:dyDescent="0.2">
      <c r="B8074" s="1"/>
      <c r="C8074" s="1"/>
    </row>
    <row r="8075" spans="2:3" x14ac:dyDescent="0.2">
      <c r="B8075" s="1"/>
      <c r="C8075" s="1"/>
    </row>
    <row r="8076" spans="2:3" x14ac:dyDescent="0.2">
      <c r="B8076" s="1"/>
      <c r="C8076" s="1"/>
    </row>
    <row r="8077" spans="2:3" x14ac:dyDescent="0.2">
      <c r="B8077" s="1"/>
      <c r="C8077" s="1"/>
    </row>
    <row r="8078" spans="2:3" x14ac:dyDescent="0.2">
      <c r="B8078" s="1"/>
      <c r="C8078" s="1"/>
    </row>
    <row r="8079" spans="2:3" x14ac:dyDescent="0.2">
      <c r="B8079" s="1"/>
      <c r="C8079" s="1"/>
    </row>
    <row r="8080" spans="2:3" x14ac:dyDescent="0.2">
      <c r="B8080" s="1"/>
      <c r="C8080" s="1"/>
    </row>
    <row r="8081" spans="2:3" x14ac:dyDescent="0.2">
      <c r="B8081" s="1"/>
      <c r="C8081" s="1"/>
    </row>
    <row r="8082" spans="2:3" x14ac:dyDescent="0.2">
      <c r="B8082" s="1"/>
      <c r="C8082" s="1"/>
    </row>
    <row r="8083" spans="2:3" x14ac:dyDescent="0.2">
      <c r="B8083" s="1"/>
      <c r="C8083" s="1"/>
    </row>
    <row r="8084" spans="2:3" x14ac:dyDescent="0.2">
      <c r="B8084" s="1"/>
      <c r="C8084" s="1"/>
    </row>
    <row r="8085" spans="2:3" x14ac:dyDescent="0.2">
      <c r="B8085" s="1"/>
      <c r="C8085" s="1"/>
    </row>
    <row r="8086" spans="2:3" x14ac:dyDescent="0.2">
      <c r="B8086" s="1"/>
      <c r="C8086" s="1"/>
    </row>
    <row r="8087" spans="2:3" x14ac:dyDescent="0.2">
      <c r="B8087" s="1"/>
      <c r="C8087" s="1"/>
    </row>
    <row r="8088" spans="2:3" x14ac:dyDescent="0.2">
      <c r="B8088" s="1"/>
      <c r="C8088" s="1"/>
    </row>
    <row r="8089" spans="2:3" x14ac:dyDescent="0.2">
      <c r="B8089" s="1"/>
      <c r="C8089" s="1"/>
    </row>
    <row r="8090" spans="2:3" x14ac:dyDescent="0.2">
      <c r="B8090" s="1"/>
      <c r="C8090" s="1"/>
    </row>
    <row r="8091" spans="2:3" x14ac:dyDescent="0.2">
      <c r="B8091" s="1"/>
      <c r="C8091" s="1"/>
    </row>
    <row r="8092" spans="2:3" x14ac:dyDescent="0.2">
      <c r="B8092" s="1"/>
      <c r="C8092" s="1"/>
    </row>
    <row r="8093" spans="2:3" x14ac:dyDescent="0.2">
      <c r="B8093" s="1"/>
      <c r="C8093" s="1"/>
    </row>
    <row r="8094" spans="2:3" x14ac:dyDescent="0.2">
      <c r="B8094" s="1"/>
      <c r="C8094" s="1"/>
    </row>
    <row r="8095" spans="2:3" x14ac:dyDescent="0.2">
      <c r="B8095" s="1"/>
      <c r="C8095" s="1"/>
    </row>
    <row r="8096" spans="2:3" x14ac:dyDescent="0.2">
      <c r="B8096" s="1"/>
      <c r="C8096" s="1"/>
    </row>
    <row r="8097" spans="2:3" x14ac:dyDescent="0.2">
      <c r="B8097" s="1"/>
      <c r="C8097" s="1"/>
    </row>
    <row r="8098" spans="2:3" x14ac:dyDescent="0.2">
      <c r="B8098" s="1"/>
      <c r="C8098" s="1"/>
    </row>
    <row r="8099" spans="2:3" x14ac:dyDescent="0.2">
      <c r="B8099" s="1"/>
      <c r="C8099" s="1"/>
    </row>
    <row r="8100" spans="2:3" x14ac:dyDescent="0.2">
      <c r="B8100" s="1"/>
      <c r="C8100" s="1"/>
    </row>
    <row r="8101" spans="2:3" x14ac:dyDescent="0.2">
      <c r="B8101" s="1"/>
      <c r="C8101" s="1"/>
    </row>
    <row r="8102" spans="2:3" x14ac:dyDescent="0.2">
      <c r="B8102" s="1"/>
      <c r="C8102" s="1"/>
    </row>
    <row r="8103" spans="2:3" x14ac:dyDescent="0.2">
      <c r="B8103" s="1"/>
      <c r="C8103" s="1"/>
    </row>
    <row r="8104" spans="2:3" x14ac:dyDescent="0.2">
      <c r="B8104" s="1"/>
      <c r="C8104" s="1"/>
    </row>
    <row r="8105" spans="2:3" x14ac:dyDescent="0.2">
      <c r="B8105" s="1"/>
      <c r="C8105" s="1"/>
    </row>
    <row r="8106" spans="2:3" x14ac:dyDescent="0.2">
      <c r="B8106" s="1"/>
      <c r="C8106" s="1"/>
    </row>
    <row r="8107" spans="2:3" x14ac:dyDescent="0.2">
      <c r="B8107" s="1"/>
      <c r="C8107" s="1"/>
    </row>
    <row r="8108" spans="2:3" x14ac:dyDescent="0.2">
      <c r="B8108" s="1"/>
      <c r="C8108" s="1"/>
    </row>
    <row r="8109" spans="2:3" x14ac:dyDescent="0.2">
      <c r="B8109" s="1"/>
      <c r="C8109" s="1"/>
    </row>
    <row r="8110" spans="2:3" x14ac:dyDescent="0.2">
      <c r="B8110" s="1"/>
      <c r="C8110" s="1"/>
    </row>
    <row r="8111" spans="2:3" x14ac:dyDescent="0.2">
      <c r="B8111" s="1"/>
      <c r="C8111" s="1"/>
    </row>
    <row r="8112" spans="2:3" x14ac:dyDescent="0.2">
      <c r="B8112" s="1"/>
      <c r="C8112" s="1"/>
    </row>
    <row r="8113" spans="2:3" x14ac:dyDescent="0.2">
      <c r="B8113" s="1"/>
      <c r="C8113" s="1"/>
    </row>
    <row r="8114" spans="2:3" x14ac:dyDescent="0.2">
      <c r="B8114" s="1"/>
      <c r="C8114" s="1"/>
    </row>
    <row r="8115" spans="2:3" x14ac:dyDescent="0.2">
      <c r="B8115" s="1"/>
      <c r="C8115" s="1"/>
    </row>
    <row r="8116" spans="2:3" x14ac:dyDescent="0.2">
      <c r="B8116" s="1"/>
      <c r="C8116" s="1"/>
    </row>
    <row r="8117" spans="2:3" x14ac:dyDescent="0.2">
      <c r="B8117" s="1"/>
      <c r="C8117" s="1"/>
    </row>
    <row r="8118" spans="2:3" x14ac:dyDescent="0.2">
      <c r="B8118" s="1"/>
      <c r="C8118" s="1"/>
    </row>
    <row r="8119" spans="2:3" x14ac:dyDescent="0.2">
      <c r="B8119" s="1"/>
      <c r="C8119" s="1"/>
    </row>
    <row r="8120" spans="2:3" x14ac:dyDescent="0.2">
      <c r="B8120" s="1"/>
      <c r="C8120" s="1"/>
    </row>
    <row r="8121" spans="2:3" x14ac:dyDescent="0.2">
      <c r="B8121" s="1"/>
      <c r="C8121" s="1"/>
    </row>
    <row r="8122" spans="2:3" x14ac:dyDescent="0.2">
      <c r="B8122" s="1"/>
      <c r="C8122" s="1"/>
    </row>
    <row r="8123" spans="2:3" x14ac:dyDescent="0.2">
      <c r="B8123" s="1"/>
      <c r="C8123" s="1"/>
    </row>
    <row r="8124" spans="2:3" x14ac:dyDescent="0.2">
      <c r="B8124" s="1"/>
      <c r="C8124" s="1"/>
    </row>
    <row r="8125" spans="2:3" x14ac:dyDescent="0.2">
      <c r="B8125" s="1"/>
      <c r="C8125" s="1"/>
    </row>
    <row r="8126" spans="2:3" x14ac:dyDescent="0.2">
      <c r="B8126" s="1"/>
      <c r="C8126" s="1"/>
    </row>
    <row r="8127" spans="2:3" x14ac:dyDescent="0.2">
      <c r="B8127" s="1"/>
      <c r="C8127" s="1"/>
    </row>
    <row r="8128" spans="2:3" x14ac:dyDescent="0.2">
      <c r="B8128" s="1"/>
      <c r="C8128" s="1"/>
    </row>
    <row r="8129" spans="2:3" x14ac:dyDescent="0.2">
      <c r="B8129" s="1"/>
      <c r="C8129" s="1"/>
    </row>
    <row r="8130" spans="2:3" x14ac:dyDescent="0.2">
      <c r="B8130" s="1"/>
      <c r="C8130" s="1"/>
    </row>
    <row r="8131" spans="2:3" x14ac:dyDescent="0.2">
      <c r="B8131" s="1"/>
      <c r="C8131" s="1"/>
    </row>
    <row r="8132" spans="2:3" x14ac:dyDescent="0.2">
      <c r="B8132" s="1"/>
      <c r="C8132" s="1"/>
    </row>
    <row r="8133" spans="2:3" x14ac:dyDescent="0.2">
      <c r="B8133" s="1"/>
      <c r="C8133" s="1"/>
    </row>
    <row r="8134" spans="2:3" x14ac:dyDescent="0.2">
      <c r="B8134" s="1"/>
      <c r="C8134" s="1"/>
    </row>
    <row r="8135" spans="2:3" x14ac:dyDescent="0.2">
      <c r="B8135" s="1"/>
      <c r="C8135" s="1"/>
    </row>
    <row r="8136" spans="2:3" x14ac:dyDescent="0.2">
      <c r="B8136" s="1"/>
      <c r="C8136" s="1"/>
    </row>
    <row r="8137" spans="2:3" x14ac:dyDescent="0.2">
      <c r="B8137" s="1"/>
      <c r="C8137" s="1"/>
    </row>
    <row r="8138" spans="2:3" x14ac:dyDescent="0.2">
      <c r="B8138" s="1"/>
      <c r="C8138" s="1"/>
    </row>
    <row r="8139" spans="2:3" x14ac:dyDescent="0.2">
      <c r="B8139" s="1"/>
      <c r="C8139" s="1"/>
    </row>
    <row r="8140" spans="2:3" x14ac:dyDescent="0.2">
      <c r="B8140" s="1"/>
      <c r="C8140" s="1"/>
    </row>
    <row r="8141" spans="2:3" x14ac:dyDescent="0.2">
      <c r="B8141" s="1"/>
      <c r="C8141" s="1"/>
    </row>
    <row r="8142" spans="2:3" x14ac:dyDescent="0.2">
      <c r="B8142" s="1"/>
      <c r="C8142" s="1"/>
    </row>
    <row r="8143" spans="2:3" x14ac:dyDescent="0.2">
      <c r="B8143" s="1"/>
      <c r="C8143" s="1"/>
    </row>
    <row r="8144" spans="2:3" x14ac:dyDescent="0.2">
      <c r="B8144" s="1"/>
      <c r="C8144" s="1"/>
    </row>
    <row r="8145" spans="2:3" x14ac:dyDescent="0.2">
      <c r="B8145" s="1"/>
      <c r="C8145" s="1"/>
    </row>
    <row r="8146" spans="2:3" x14ac:dyDescent="0.2">
      <c r="B8146" s="1"/>
      <c r="C8146" s="1"/>
    </row>
    <row r="8147" spans="2:3" x14ac:dyDescent="0.2">
      <c r="B8147" s="1"/>
      <c r="C8147" s="1"/>
    </row>
    <row r="8148" spans="2:3" x14ac:dyDescent="0.2">
      <c r="B8148" s="1"/>
      <c r="C8148" s="1"/>
    </row>
    <row r="8149" spans="2:3" x14ac:dyDescent="0.2">
      <c r="B8149" s="1"/>
      <c r="C8149" s="1"/>
    </row>
    <row r="8150" spans="2:3" x14ac:dyDescent="0.2">
      <c r="B8150" s="1"/>
      <c r="C8150" s="1"/>
    </row>
    <row r="8151" spans="2:3" x14ac:dyDescent="0.2">
      <c r="B8151" s="1"/>
      <c r="C8151" s="1"/>
    </row>
    <row r="8152" spans="2:3" x14ac:dyDescent="0.2">
      <c r="B8152" s="1"/>
      <c r="C8152" s="1"/>
    </row>
    <row r="8153" spans="2:3" x14ac:dyDescent="0.2">
      <c r="B8153" s="1"/>
      <c r="C8153" s="1"/>
    </row>
    <row r="8154" spans="2:3" x14ac:dyDescent="0.2">
      <c r="B8154" s="1"/>
      <c r="C8154" s="1"/>
    </row>
    <row r="8155" spans="2:3" x14ac:dyDescent="0.2">
      <c r="B8155" s="1"/>
      <c r="C8155" s="1"/>
    </row>
    <row r="8156" spans="2:3" x14ac:dyDescent="0.2">
      <c r="B8156" s="1"/>
      <c r="C8156" s="1"/>
    </row>
    <row r="8157" spans="2:3" x14ac:dyDescent="0.2">
      <c r="B8157" s="1"/>
      <c r="C8157" s="1"/>
    </row>
    <row r="8158" spans="2:3" x14ac:dyDescent="0.2">
      <c r="B8158" s="1"/>
      <c r="C8158" s="1"/>
    </row>
    <row r="8159" spans="2:3" x14ac:dyDescent="0.2">
      <c r="B8159" s="1"/>
      <c r="C8159" s="1"/>
    </row>
    <row r="8160" spans="2:3" x14ac:dyDescent="0.2">
      <c r="B8160" s="1"/>
      <c r="C8160" s="1"/>
    </row>
    <row r="8161" spans="2:3" x14ac:dyDescent="0.2">
      <c r="B8161" s="1"/>
      <c r="C8161" s="1"/>
    </row>
    <row r="8162" spans="2:3" x14ac:dyDescent="0.2">
      <c r="B8162" s="1"/>
      <c r="C8162" s="1"/>
    </row>
    <row r="8163" spans="2:3" x14ac:dyDescent="0.2">
      <c r="B8163" s="1"/>
      <c r="C8163" s="1"/>
    </row>
    <row r="8164" spans="2:3" x14ac:dyDescent="0.2">
      <c r="B8164" s="1"/>
      <c r="C8164" s="1"/>
    </row>
    <row r="8165" spans="2:3" x14ac:dyDescent="0.2">
      <c r="B8165" s="1"/>
      <c r="C8165" s="1"/>
    </row>
    <row r="8166" spans="2:3" x14ac:dyDescent="0.2">
      <c r="B8166" s="1"/>
      <c r="C8166" s="1"/>
    </row>
    <row r="8167" spans="2:3" x14ac:dyDescent="0.2">
      <c r="B8167" s="1"/>
      <c r="C8167" s="1"/>
    </row>
    <row r="8168" spans="2:3" x14ac:dyDescent="0.2">
      <c r="B8168" s="1"/>
      <c r="C8168" s="1"/>
    </row>
    <row r="8169" spans="2:3" x14ac:dyDescent="0.2">
      <c r="B8169" s="1"/>
      <c r="C8169" s="1"/>
    </row>
    <row r="8170" spans="2:3" x14ac:dyDescent="0.2">
      <c r="B8170" s="1"/>
      <c r="C8170" s="1"/>
    </row>
    <row r="8171" spans="2:3" x14ac:dyDescent="0.2">
      <c r="B8171" s="1"/>
      <c r="C8171" s="1"/>
    </row>
    <row r="8172" spans="2:3" x14ac:dyDescent="0.2">
      <c r="B8172" s="1"/>
      <c r="C8172" s="1"/>
    </row>
    <row r="8173" spans="2:3" x14ac:dyDescent="0.2">
      <c r="B8173" s="1"/>
      <c r="C8173" s="1"/>
    </row>
    <row r="8174" spans="2:3" x14ac:dyDescent="0.2">
      <c r="B8174" s="1"/>
      <c r="C8174" s="1"/>
    </row>
    <row r="8175" spans="2:3" x14ac:dyDescent="0.2">
      <c r="B8175" s="1"/>
      <c r="C8175" s="1"/>
    </row>
    <row r="8176" spans="2:3" x14ac:dyDescent="0.2">
      <c r="B8176" s="1"/>
      <c r="C8176" s="1"/>
    </row>
    <row r="8177" spans="2:3" x14ac:dyDescent="0.2">
      <c r="B8177" s="1"/>
      <c r="C8177" s="1"/>
    </row>
    <row r="8178" spans="2:3" x14ac:dyDescent="0.2">
      <c r="B8178" s="1"/>
      <c r="C8178" s="1"/>
    </row>
    <row r="8179" spans="2:3" x14ac:dyDescent="0.2">
      <c r="B8179" s="1"/>
      <c r="C8179" s="1"/>
    </row>
    <row r="8180" spans="2:3" x14ac:dyDescent="0.2">
      <c r="B8180" s="1"/>
      <c r="C8180" s="1"/>
    </row>
    <row r="8181" spans="2:3" x14ac:dyDescent="0.2">
      <c r="B8181" s="1"/>
      <c r="C8181" s="1"/>
    </row>
    <row r="8182" spans="2:3" x14ac:dyDescent="0.2">
      <c r="B8182" s="1"/>
      <c r="C8182" s="1"/>
    </row>
    <row r="8183" spans="2:3" x14ac:dyDescent="0.2">
      <c r="B8183" s="1"/>
      <c r="C8183" s="1"/>
    </row>
    <row r="8184" spans="2:3" x14ac:dyDescent="0.2">
      <c r="B8184" s="1"/>
      <c r="C8184" s="1"/>
    </row>
    <row r="8185" spans="2:3" x14ac:dyDescent="0.2">
      <c r="B8185" s="1"/>
      <c r="C8185" s="1"/>
    </row>
    <row r="8186" spans="2:3" x14ac:dyDescent="0.2">
      <c r="B8186" s="1"/>
      <c r="C8186" s="1"/>
    </row>
    <row r="8187" spans="2:3" x14ac:dyDescent="0.2">
      <c r="B8187" s="1"/>
      <c r="C8187" s="1"/>
    </row>
    <row r="8188" spans="2:3" x14ac:dyDescent="0.2">
      <c r="B8188" s="1"/>
      <c r="C8188" s="1"/>
    </row>
    <row r="8189" spans="2:3" x14ac:dyDescent="0.2">
      <c r="B8189" s="1"/>
      <c r="C8189" s="1"/>
    </row>
    <row r="8190" spans="2:3" x14ac:dyDescent="0.2">
      <c r="B8190" s="1"/>
      <c r="C8190" s="1"/>
    </row>
    <row r="8191" spans="2:3" x14ac:dyDescent="0.2">
      <c r="B8191" s="1"/>
      <c r="C8191" s="1"/>
    </row>
    <row r="8192" spans="2:3" x14ac:dyDescent="0.2">
      <c r="B8192" s="1"/>
      <c r="C8192" s="1"/>
    </row>
    <row r="8193" spans="2:3" x14ac:dyDescent="0.2">
      <c r="B8193" s="1"/>
      <c r="C8193" s="1"/>
    </row>
    <row r="8194" spans="2:3" x14ac:dyDescent="0.2">
      <c r="B8194" s="1"/>
      <c r="C8194" s="1"/>
    </row>
    <row r="8195" spans="2:3" x14ac:dyDescent="0.2">
      <c r="B8195" s="1"/>
      <c r="C8195" s="1"/>
    </row>
    <row r="8196" spans="2:3" x14ac:dyDescent="0.2">
      <c r="B8196" s="1"/>
      <c r="C8196" s="1"/>
    </row>
    <row r="8197" spans="2:3" x14ac:dyDescent="0.2">
      <c r="B8197" s="1"/>
      <c r="C8197" s="1"/>
    </row>
    <row r="8198" spans="2:3" x14ac:dyDescent="0.2">
      <c r="B8198" s="1"/>
      <c r="C8198" s="1"/>
    </row>
    <row r="8199" spans="2:3" x14ac:dyDescent="0.2">
      <c r="B8199" s="1"/>
      <c r="C8199" s="1"/>
    </row>
    <row r="8200" spans="2:3" x14ac:dyDescent="0.2">
      <c r="B8200" s="1"/>
      <c r="C8200" s="1"/>
    </row>
    <row r="8201" spans="2:3" x14ac:dyDescent="0.2">
      <c r="B8201" s="1"/>
      <c r="C8201" s="1"/>
    </row>
    <row r="8202" spans="2:3" x14ac:dyDescent="0.2">
      <c r="B8202" s="1"/>
      <c r="C8202" s="1"/>
    </row>
    <row r="8203" spans="2:3" x14ac:dyDescent="0.2">
      <c r="B8203" s="1"/>
      <c r="C8203" s="1"/>
    </row>
    <row r="8204" spans="2:3" x14ac:dyDescent="0.2">
      <c r="B8204" s="1"/>
      <c r="C8204" s="1"/>
    </row>
    <row r="8205" spans="2:3" x14ac:dyDescent="0.2">
      <c r="B8205" s="1"/>
      <c r="C8205" s="1"/>
    </row>
    <row r="8206" spans="2:3" x14ac:dyDescent="0.2">
      <c r="B8206" s="1"/>
      <c r="C8206" s="1"/>
    </row>
    <row r="8207" spans="2:3" x14ac:dyDescent="0.2">
      <c r="B8207" s="1"/>
      <c r="C8207" s="1"/>
    </row>
    <row r="8208" spans="2:3" x14ac:dyDescent="0.2">
      <c r="B8208" s="1"/>
      <c r="C8208" s="1"/>
    </row>
    <row r="8209" spans="2:3" x14ac:dyDescent="0.2">
      <c r="B8209" s="1"/>
      <c r="C8209" s="1"/>
    </row>
    <row r="8210" spans="2:3" x14ac:dyDescent="0.2">
      <c r="B8210" s="1"/>
      <c r="C8210" s="1"/>
    </row>
    <row r="8211" spans="2:3" x14ac:dyDescent="0.2">
      <c r="B8211" s="1"/>
      <c r="C8211" s="1"/>
    </row>
    <row r="8212" spans="2:3" x14ac:dyDescent="0.2">
      <c r="B8212" s="1"/>
      <c r="C8212" s="1"/>
    </row>
    <row r="8213" spans="2:3" x14ac:dyDescent="0.2">
      <c r="B8213" s="1"/>
      <c r="C8213" s="1"/>
    </row>
    <row r="8214" spans="2:3" x14ac:dyDescent="0.2">
      <c r="B8214" s="1"/>
      <c r="C8214" s="1"/>
    </row>
    <row r="8215" spans="2:3" x14ac:dyDescent="0.2">
      <c r="B8215" s="1"/>
      <c r="C8215" s="1"/>
    </row>
    <row r="8216" spans="2:3" x14ac:dyDescent="0.2">
      <c r="B8216" s="1"/>
      <c r="C8216" s="1"/>
    </row>
    <row r="8217" spans="2:3" x14ac:dyDescent="0.2">
      <c r="B8217" s="1"/>
      <c r="C8217" s="1"/>
    </row>
    <row r="8218" spans="2:3" x14ac:dyDescent="0.2">
      <c r="B8218" s="1"/>
      <c r="C8218" s="1"/>
    </row>
    <row r="8219" spans="2:3" x14ac:dyDescent="0.2">
      <c r="B8219" s="1"/>
      <c r="C8219" s="1"/>
    </row>
    <row r="8220" spans="2:3" x14ac:dyDescent="0.2">
      <c r="B8220" s="1"/>
      <c r="C8220" s="1"/>
    </row>
    <row r="8221" spans="2:3" x14ac:dyDescent="0.2">
      <c r="B8221" s="1"/>
      <c r="C8221" s="1"/>
    </row>
    <row r="8222" spans="2:3" x14ac:dyDescent="0.2">
      <c r="B8222" s="1"/>
      <c r="C8222" s="1"/>
    </row>
    <row r="8223" spans="2:3" x14ac:dyDescent="0.2">
      <c r="B8223" s="1"/>
      <c r="C8223" s="1"/>
    </row>
    <row r="8224" spans="2:3" x14ac:dyDescent="0.2">
      <c r="B8224" s="1"/>
      <c r="C8224" s="1"/>
    </row>
    <row r="8225" spans="2:3" x14ac:dyDescent="0.2">
      <c r="B8225" s="1"/>
      <c r="C8225" s="1"/>
    </row>
    <row r="8226" spans="2:3" x14ac:dyDescent="0.2">
      <c r="B8226" s="1"/>
      <c r="C8226" s="1"/>
    </row>
    <row r="8227" spans="2:3" x14ac:dyDescent="0.2">
      <c r="B8227" s="1"/>
      <c r="C8227" s="1"/>
    </row>
    <row r="8228" spans="2:3" x14ac:dyDescent="0.2">
      <c r="B8228" s="1"/>
      <c r="C8228" s="1"/>
    </row>
    <row r="8229" spans="2:3" x14ac:dyDescent="0.2">
      <c r="B8229" s="1"/>
      <c r="C8229" s="1"/>
    </row>
    <row r="8230" spans="2:3" x14ac:dyDescent="0.2">
      <c r="B8230" s="1"/>
      <c r="C8230" s="1"/>
    </row>
    <row r="8231" spans="2:3" x14ac:dyDescent="0.2">
      <c r="B8231" s="1"/>
      <c r="C8231" s="1"/>
    </row>
    <row r="8232" spans="2:3" x14ac:dyDescent="0.2">
      <c r="B8232" s="1"/>
      <c r="C8232" s="1"/>
    </row>
    <row r="8233" spans="2:3" x14ac:dyDescent="0.2">
      <c r="B8233" s="1"/>
      <c r="C8233" s="1"/>
    </row>
    <row r="8234" spans="2:3" x14ac:dyDescent="0.2">
      <c r="B8234" s="1"/>
      <c r="C8234" s="1"/>
    </row>
    <row r="8235" spans="2:3" x14ac:dyDescent="0.2">
      <c r="B8235" s="1"/>
      <c r="C8235" s="1"/>
    </row>
    <row r="8236" spans="2:3" x14ac:dyDescent="0.2">
      <c r="B8236" s="1"/>
      <c r="C8236" s="1"/>
    </row>
    <row r="8237" spans="2:3" x14ac:dyDescent="0.2">
      <c r="B8237" s="1"/>
      <c r="C8237" s="1"/>
    </row>
    <row r="8238" spans="2:3" x14ac:dyDescent="0.2">
      <c r="B8238" s="1"/>
      <c r="C8238" s="1"/>
    </row>
    <row r="8239" spans="2:3" x14ac:dyDescent="0.2">
      <c r="B8239" s="1"/>
      <c r="C8239" s="1"/>
    </row>
    <row r="8240" spans="2:3" x14ac:dyDescent="0.2">
      <c r="B8240" s="1"/>
      <c r="C8240" s="1"/>
    </row>
    <row r="8241" spans="2:3" x14ac:dyDescent="0.2">
      <c r="B8241" s="1"/>
      <c r="C8241" s="1"/>
    </row>
    <row r="8242" spans="2:3" x14ac:dyDescent="0.2">
      <c r="B8242" s="1"/>
      <c r="C8242" s="1"/>
    </row>
    <row r="8243" spans="2:3" x14ac:dyDescent="0.2">
      <c r="B8243" s="1"/>
      <c r="C8243" s="1"/>
    </row>
    <row r="8244" spans="2:3" x14ac:dyDescent="0.2">
      <c r="B8244" s="1"/>
      <c r="C8244" s="1"/>
    </row>
    <row r="8245" spans="2:3" x14ac:dyDescent="0.2">
      <c r="B8245" s="1"/>
      <c r="C8245" s="1"/>
    </row>
    <row r="8246" spans="2:3" x14ac:dyDescent="0.2">
      <c r="B8246" s="1"/>
      <c r="C8246" s="1"/>
    </row>
    <row r="8247" spans="2:3" x14ac:dyDescent="0.2">
      <c r="B8247" s="1"/>
      <c r="C8247" s="1"/>
    </row>
    <row r="8248" spans="2:3" x14ac:dyDescent="0.2">
      <c r="B8248" s="1"/>
      <c r="C8248" s="1"/>
    </row>
    <row r="8249" spans="2:3" x14ac:dyDescent="0.2">
      <c r="B8249" s="1"/>
      <c r="C8249" s="1"/>
    </row>
    <row r="8250" spans="2:3" x14ac:dyDescent="0.2">
      <c r="B8250" s="1"/>
      <c r="C8250" s="1"/>
    </row>
    <row r="8251" spans="2:3" x14ac:dyDescent="0.2">
      <c r="B8251" s="1"/>
      <c r="C8251" s="1"/>
    </row>
    <row r="8252" spans="2:3" x14ac:dyDescent="0.2">
      <c r="B8252" s="1"/>
      <c r="C8252" s="1"/>
    </row>
    <row r="8253" spans="2:3" x14ac:dyDescent="0.2">
      <c r="B8253" s="1"/>
      <c r="C8253" s="1"/>
    </row>
    <row r="8254" spans="2:3" x14ac:dyDescent="0.2">
      <c r="B8254" s="1"/>
      <c r="C8254" s="1"/>
    </row>
    <row r="8255" spans="2:3" x14ac:dyDescent="0.2">
      <c r="B8255" s="1"/>
      <c r="C8255" s="1"/>
    </row>
    <row r="8256" spans="2:3" x14ac:dyDescent="0.2">
      <c r="B8256" s="1"/>
      <c r="C8256" s="1"/>
    </row>
    <row r="8257" spans="2:3" x14ac:dyDescent="0.2">
      <c r="B8257" s="1"/>
      <c r="C8257" s="1"/>
    </row>
    <row r="8258" spans="2:3" x14ac:dyDescent="0.2">
      <c r="B8258" s="1"/>
      <c r="C8258" s="1"/>
    </row>
    <row r="8259" spans="2:3" x14ac:dyDescent="0.2">
      <c r="B8259" s="1"/>
      <c r="C8259" s="1"/>
    </row>
    <row r="8260" spans="2:3" x14ac:dyDescent="0.2">
      <c r="B8260" s="1"/>
      <c r="C8260" s="1"/>
    </row>
    <row r="8261" spans="2:3" x14ac:dyDescent="0.2">
      <c r="B8261" s="1"/>
      <c r="C8261" s="1"/>
    </row>
    <row r="8262" spans="2:3" x14ac:dyDescent="0.2">
      <c r="B8262" s="1"/>
      <c r="C8262" s="1"/>
    </row>
    <row r="8263" spans="2:3" x14ac:dyDescent="0.2">
      <c r="B8263" s="1"/>
      <c r="C8263" s="1"/>
    </row>
    <row r="8264" spans="2:3" x14ac:dyDescent="0.2">
      <c r="B8264" s="1"/>
      <c r="C8264" s="1"/>
    </row>
    <row r="8265" spans="2:3" x14ac:dyDescent="0.2">
      <c r="B8265" s="1"/>
      <c r="C8265" s="1"/>
    </row>
    <row r="8266" spans="2:3" x14ac:dyDescent="0.2">
      <c r="B8266" s="1"/>
      <c r="C8266" s="1"/>
    </row>
    <row r="8267" spans="2:3" x14ac:dyDescent="0.2">
      <c r="B8267" s="1"/>
      <c r="C8267" s="1"/>
    </row>
    <row r="8268" spans="2:3" x14ac:dyDescent="0.2">
      <c r="B8268" s="1"/>
      <c r="C8268" s="1"/>
    </row>
    <row r="8269" spans="2:3" x14ac:dyDescent="0.2">
      <c r="B8269" s="1"/>
      <c r="C8269" s="1"/>
    </row>
    <row r="8270" spans="2:3" x14ac:dyDescent="0.2">
      <c r="B8270" s="1"/>
      <c r="C8270" s="1"/>
    </row>
    <row r="8271" spans="2:3" x14ac:dyDescent="0.2">
      <c r="B8271" s="1"/>
      <c r="C8271" s="1"/>
    </row>
    <row r="8272" spans="2:3" x14ac:dyDescent="0.2">
      <c r="B8272" s="1"/>
      <c r="C8272" s="1"/>
    </row>
    <row r="8273" spans="2:3" x14ac:dyDescent="0.2">
      <c r="B8273" s="1"/>
      <c r="C8273" s="1"/>
    </row>
    <row r="8274" spans="2:3" x14ac:dyDescent="0.2">
      <c r="B8274" s="1"/>
      <c r="C8274" s="1"/>
    </row>
    <row r="8275" spans="2:3" x14ac:dyDescent="0.2">
      <c r="B8275" s="1"/>
      <c r="C8275" s="1"/>
    </row>
    <row r="8276" spans="2:3" x14ac:dyDescent="0.2">
      <c r="B8276" s="1"/>
      <c r="C8276" s="1"/>
    </row>
    <row r="8277" spans="2:3" x14ac:dyDescent="0.2">
      <c r="B8277" s="1"/>
      <c r="C8277" s="1"/>
    </row>
    <row r="8278" spans="2:3" x14ac:dyDescent="0.2">
      <c r="B8278" s="1"/>
      <c r="C8278" s="1"/>
    </row>
    <row r="8279" spans="2:3" x14ac:dyDescent="0.2">
      <c r="B8279" s="1"/>
      <c r="C8279" s="1"/>
    </row>
    <row r="8280" spans="2:3" x14ac:dyDescent="0.2">
      <c r="B8280" s="1"/>
      <c r="C8280" s="1"/>
    </row>
    <row r="8281" spans="2:3" x14ac:dyDescent="0.2">
      <c r="B8281" s="1"/>
      <c r="C8281" s="1"/>
    </row>
    <row r="8282" spans="2:3" x14ac:dyDescent="0.2">
      <c r="B8282" s="1"/>
      <c r="C8282" s="1"/>
    </row>
    <row r="8283" spans="2:3" x14ac:dyDescent="0.2">
      <c r="B8283" s="1"/>
      <c r="C8283" s="1"/>
    </row>
    <row r="8284" spans="2:3" x14ac:dyDescent="0.2">
      <c r="B8284" s="1"/>
      <c r="C8284" s="1"/>
    </row>
    <row r="8285" spans="2:3" x14ac:dyDescent="0.2">
      <c r="B8285" s="1"/>
      <c r="C8285" s="1"/>
    </row>
    <row r="8286" spans="2:3" x14ac:dyDescent="0.2">
      <c r="B8286" s="1"/>
      <c r="C8286" s="1"/>
    </row>
    <row r="8287" spans="2:3" x14ac:dyDescent="0.2">
      <c r="B8287" s="1"/>
      <c r="C8287" s="1"/>
    </row>
    <row r="8288" spans="2:3" x14ac:dyDescent="0.2">
      <c r="B8288" s="1"/>
      <c r="C8288" s="1"/>
    </row>
    <row r="8289" spans="2:3" x14ac:dyDescent="0.2">
      <c r="B8289" s="1"/>
      <c r="C8289" s="1"/>
    </row>
    <row r="8290" spans="2:3" x14ac:dyDescent="0.2">
      <c r="B8290" s="1"/>
      <c r="C8290" s="1"/>
    </row>
    <row r="8291" spans="2:3" x14ac:dyDescent="0.2">
      <c r="B8291" s="1"/>
      <c r="C8291" s="1"/>
    </row>
    <row r="8292" spans="2:3" x14ac:dyDescent="0.2">
      <c r="B8292" s="1"/>
      <c r="C8292" s="1"/>
    </row>
    <row r="8293" spans="2:3" x14ac:dyDescent="0.2">
      <c r="B8293" s="1"/>
      <c r="C8293" s="1"/>
    </row>
    <row r="8294" spans="2:3" x14ac:dyDescent="0.2">
      <c r="B8294" s="1"/>
      <c r="C8294" s="1"/>
    </row>
    <row r="8295" spans="2:3" x14ac:dyDescent="0.2">
      <c r="B8295" s="1"/>
      <c r="C8295" s="1"/>
    </row>
    <row r="8296" spans="2:3" x14ac:dyDescent="0.2">
      <c r="B8296" s="1"/>
      <c r="C8296" s="1"/>
    </row>
    <row r="8297" spans="2:3" x14ac:dyDescent="0.2">
      <c r="B8297" s="1"/>
      <c r="C8297" s="1"/>
    </row>
    <row r="8298" spans="2:3" x14ac:dyDescent="0.2">
      <c r="B8298" s="1"/>
      <c r="C8298" s="1"/>
    </row>
    <row r="8299" spans="2:3" x14ac:dyDescent="0.2">
      <c r="B8299" s="1"/>
      <c r="C8299" s="1"/>
    </row>
    <row r="8300" spans="2:3" x14ac:dyDescent="0.2">
      <c r="B8300" s="1"/>
      <c r="C8300" s="1"/>
    </row>
    <row r="8301" spans="2:3" x14ac:dyDescent="0.2">
      <c r="B8301" s="1"/>
      <c r="C8301" s="1"/>
    </row>
    <row r="8302" spans="2:3" x14ac:dyDescent="0.2">
      <c r="B8302" s="1"/>
      <c r="C8302" s="1"/>
    </row>
    <row r="8303" spans="2:3" x14ac:dyDescent="0.2">
      <c r="B8303" s="1"/>
      <c r="C8303" s="1"/>
    </row>
    <row r="8304" spans="2:3" x14ac:dyDescent="0.2">
      <c r="B8304" s="1"/>
      <c r="C8304" s="1"/>
    </row>
    <row r="8305" spans="2:3" x14ac:dyDescent="0.2">
      <c r="B8305" s="1"/>
      <c r="C8305" s="1"/>
    </row>
    <row r="8306" spans="2:3" x14ac:dyDescent="0.2">
      <c r="B8306" s="1"/>
      <c r="C8306" s="1"/>
    </row>
    <row r="8307" spans="2:3" x14ac:dyDescent="0.2">
      <c r="B8307" s="1"/>
      <c r="C8307" s="1"/>
    </row>
    <row r="8308" spans="2:3" x14ac:dyDescent="0.2">
      <c r="B8308" s="1"/>
      <c r="C8308" s="1"/>
    </row>
    <row r="8309" spans="2:3" x14ac:dyDescent="0.2">
      <c r="B8309" s="1"/>
      <c r="C8309" s="1"/>
    </row>
    <row r="8310" spans="2:3" x14ac:dyDescent="0.2">
      <c r="B8310" s="1"/>
      <c r="C8310" s="1"/>
    </row>
    <row r="8311" spans="2:3" x14ac:dyDescent="0.2">
      <c r="B8311" s="1"/>
      <c r="C8311" s="1"/>
    </row>
    <row r="8312" spans="2:3" x14ac:dyDescent="0.2">
      <c r="B8312" s="1"/>
      <c r="C8312" s="1"/>
    </row>
    <row r="8313" spans="2:3" x14ac:dyDescent="0.2">
      <c r="B8313" s="1"/>
      <c r="C8313" s="1"/>
    </row>
    <row r="8314" spans="2:3" x14ac:dyDescent="0.2">
      <c r="B8314" s="1"/>
      <c r="C8314" s="1"/>
    </row>
    <row r="8315" spans="2:3" x14ac:dyDescent="0.2">
      <c r="B8315" s="1"/>
      <c r="C8315" s="1"/>
    </row>
    <row r="8316" spans="2:3" x14ac:dyDescent="0.2">
      <c r="B8316" s="1"/>
      <c r="C8316" s="1"/>
    </row>
    <row r="8317" spans="2:3" x14ac:dyDescent="0.2">
      <c r="B8317" s="1"/>
      <c r="C8317" s="1"/>
    </row>
    <row r="8318" spans="2:3" x14ac:dyDescent="0.2">
      <c r="B8318" s="1"/>
      <c r="C8318" s="1"/>
    </row>
    <row r="8319" spans="2:3" x14ac:dyDescent="0.2">
      <c r="B8319" s="1"/>
      <c r="C8319" s="1"/>
    </row>
    <row r="8320" spans="2:3" x14ac:dyDescent="0.2">
      <c r="B8320" s="1"/>
      <c r="C8320" s="1"/>
    </row>
    <row r="8321" spans="2:3" x14ac:dyDescent="0.2">
      <c r="B8321" s="1"/>
      <c r="C8321" s="1"/>
    </row>
    <row r="8322" spans="2:3" x14ac:dyDescent="0.2">
      <c r="B8322" s="1"/>
      <c r="C8322" s="1"/>
    </row>
    <row r="8323" spans="2:3" x14ac:dyDescent="0.2">
      <c r="B8323" s="1"/>
      <c r="C8323" s="1"/>
    </row>
    <row r="8324" spans="2:3" x14ac:dyDescent="0.2">
      <c r="B8324" s="1"/>
      <c r="C8324" s="1"/>
    </row>
    <row r="8325" spans="2:3" x14ac:dyDescent="0.2">
      <c r="B8325" s="1"/>
      <c r="C8325" s="1"/>
    </row>
    <row r="8326" spans="2:3" x14ac:dyDescent="0.2">
      <c r="B8326" s="1"/>
      <c r="C8326" s="1"/>
    </row>
    <row r="8327" spans="2:3" x14ac:dyDescent="0.2">
      <c r="B8327" s="1"/>
      <c r="C8327" s="1"/>
    </row>
    <row r="8328" spans="2:3" x14ac:dyDescent="0.2">
      <c r="B8328" s="1"/>
      <c r="C8328" s="1"/>
    </row>
    <row r="8329" spans="2:3" x14ac:dyDescent="0.2">
      <c r="B8329" s="1"/>
      <c r="C8329" s="1"/>
    </row>
    <row r="8330" spans="2:3" x14ac:dyDescent="0.2">
      <c r="B8330" s="1"/>
      <c r="C8330" s="1"/>
    </row>
    <row r="8331" spans="2:3" x14ac:dyDescent="0.2">
      <c r="B8331" s="1"/>
      <c r="C8331" s="1"/>
    </row>
    <row r="8332" spans="2:3" x14ac:dyDescent="0.2">
      <c r="B8332" s="1"/>
      <c r="C8332" s="1"/>
    </row>
    <row r="8333" spans="2:3" x14ac:dyDescent="0.2">
      <c r="B8333" s="1"/>
      <c r="C8333" s="1"/>
    </row>
    <row r="8334" spans="2:3" x14ac:dyDescent="0.2">
      <c r="B8334" s="1"/>
      <c r="C8334" s="1"/>
    </row>
    <row r="8335" spans="2:3" x14ac:dyDescent="0.2">
      <c r="B8335" s="1"/>
      <c r="C8335" s="1"/>
    </row>
    <row r="8336" spans="2:3" x14ac:dyDescent="0.2">
      <c r="B8336" s="1"/>
      <c r="C8336" s="1"/>
    </row>
    <row r="8337" spans="2:3" x14ac:dyDescent="0.2">
      <c r="B8337" s="1"/>
      <c r="C8337" s="1"/>
    </row>
    <row r="8338" spans="2:3" x14ac:dyDescent="0.2">
      <c r="B8338" s="1"/>
      <c r="C8338" s="1"/>
    </row>
    <row r="8339" spans="2:3" x14ac:dyDescent="0.2">
      <c r="B8339" s="1"/>
      <c r="C8339" s="1"/>
    </row>
    <row r="8340" spans="2:3" x14ac:dyDescent="0.2">
      <c r="B8340" s="1"/>
      <c r="C8340" s="1"/>
    </row>
    <row r="8341" spans="2:3" x14ac:dyDescent="0.2">
      <c r="B8341" s="1"/>
      <c r="C8341" s="1"/>
    </row>
    <row r="8342" spans="2:3" x14ac:dyDescent="0.2">
      <c r="B8342" s="1"/>
      <c r="C8342" s="1"/>
    </row>
    <row r="8343" spans="2:3" x14ac:dyDescent="0.2">
      <c r="B8343" s="1"/>
      <c r="C8343" s="1"/>
    </row>
    <row r="8344" spans="2:3" x14ac:dyDescent="0.2">
      <c r="B8344" s="1"/>
      <c r="C8344" s="1"/>
    </row>
    <row r="8345" spans="2:3" x14ac:dyDescent="0.2">
      <c r="B8345" s="1"/>
      <c r="C8345" s="1"/>
    </row>
    <row r="8346" spans="2:3" x14ac:dyDescent="0.2">
      <c r="B8346" s="1"/>
      <c r="C8346" s="1"/>
    </row>
    <row r="8347" spans="2:3" x14ac:dyDescent="0.2">
      <c r="B8347" s="1"/>
      <c r="C8347" s="1"/>
    </row>
    <row r="8348" spans="2:3" x14ac:dyDescent="0.2">
      <c r="B8348" s="1"/>
      <c r="C8348" s="1"/>
    </row>
    <row r="8349" spans="2:3" x14ac:dyDescent="0.2">
      <c r="B8349" s="1"/>
      <c r="C8349" s="1"/>
    </row>
    <row r="8350" spans="2:3" x14ac:dyDescent="0.2">
      <c r="B8350" s="1"/>
      <c r="C8350" s="1"/>
    </row>
    <row r="8351" spans="2:3" x14ac:dyDescent="0.2">
      <c r="B8351" s="1"/>
      <c r="C8351" s="1"/>
    </row>
    <row r="8352" spans="2:3" x14ac:dyDescent="0.2">
      <c r="B8352" s="1"/>
      <c r="C8352" s="1"/>
    </row>
    <row r="8353" spans="2:3" x14ac:dyDescent="0.2">
      <c r="B8353" s="1"/>
      <c r="C8353" s="1"/>
    </row>
    <row r="8354" spans="2:3" x14ac:dyDescent="0.2">
      <c r="B8354" s="1"/>
      <c r="C8354" s="1"/>
    </row>
    <row r="8355" spans="2:3" x14ac:dyDescent="0.2">
      <c r="B8355" s="1"/>
      <c r="C8355" s="1"/>
    </row>
    <row r="8356" spans="2:3" x14ac:dyDescent="0.2">
      <c r="B8356" s="1"/>
      <c r="C8356" s="1"/>
    </row>
    <row r="8357" spans="2:3" x14ac:dyDescent="0.2">
      <c r="B8357" s="1"/>
      <c r="C8357" s="1"/>
    </row>
    <row r="8358" spans="2:3" x14ac:dyDescent="0.2">
      <c r="B8358" s="1"/>
      <c r="C8358" s="1"/>
    </row>
    <row r="8359" spans="2:3" x14ac:dyDescent="0.2">
      <c r="B8359" s="1"/>
      <c r="C8359" s="1"/>
    </row>
    <row r="8360" spans="2:3" x14ac:dyDescent="0.2">
      <c r="B8360" s="1"/>
      <c r="C8360" s="1"/>
    </row>
    <row r="8361" spans="2:3" x14ac:dyDescent="0.2">
      <c r="B8361" s="1"/>
      <c r="C8361" s="1"/>
    </row>
    <row r="8362" spans="2:3" x14ac:dyDescent="0.2">
      <c r="B8362" s="1"/>
      <c r="C8362" s="1"/>
    </row>
    <row r="8363" spans="2:3" x14ac:dyDescent="0.2">
      <c r="B8363" s="1"/>
      <c r="C8363" s="1"/>
    </row>
    <row r="8364" spans="2:3" x14ac:dyDescent="0.2">
      <c r="B8364" s="1"/>
      <c r="C8364" s="1"/>
    </row>
    <row r="8365" spans="2:3" x14ac:dyDescent="0.2">
      <c r="B8365" s="1"/>
      <c r="C8365" s="1"/>
    </row>
    <row r="8366" spans="2:3" x14ac:dyDescent="0.2">
      <c r="B8366" s="1"/>
      <c r="C8366" s="1"/>
    </row>
    <row r="8367" spans="2:3" x14ac:dyDescent="0.2">
      <c r="B8367" s="1"/>
      <c r="C8367" s="1"/>
    </row>
    <row r="8368" spans="2:3" x14ac:dyDescent="0.2">
      <c r="B8368" s="1"/>
      <c r="C8368" s="1"/>
    </row>
    <row r="8369" spans="2:3" x14ac:dyDescent="0.2">
      <c r="B8369" s="1"/>
      <c r="C8369" s="1"/>
    </row>
    <row r="8370" spans="2:3" x14ac:dyDescent="0.2">
      <c r="B8370" s="1"/>
      <c r="C8370" s="1"/>
    </row>
    <row r="8371" spans="2:3" x14ac:dyDescent="0.2">
      <c r="B8371" s="1"/>
      <c r="C8371" s="1"/>
    </row>
    <row r="8372" spans="2:3" x14ac:dyDescent="0.2">
      <c r="B8372" s="1"/>
      <c r="C8372" s="1"/>
    </row>
    <row r="8373" spans="2:3" x14ac:dyDescent="0.2">
      <c r="B8373" s="1"/>
      <c r="C8373" s="1"/>
    </row>
    <row r="8374" spans="2:3" x14ac:dyDescent="0.2">
      <c r="B8374" s="1"/>
      <c r="C8374" s="1"/>
    </row>
    <row r="8375" spans="2:3" x14ac:dyDescent="0.2">
      <c r="B8375" s="1"/>
      <c r="C8375" s="1"/>
    </row>
    <row r="8376" spans="2:3" x14ac:dyDescent="0.2">
      <c r="B8376" s="1"/>
      <c r="C8376" s="1"/>
    </row>
    <row r="8377" spans="2:3" x14ac:dyDescent="0.2">
      <c r="B8377" s="1"/>
      <c r="C8377" s="1"/>
    </row>
    <row r="8378" spans="2:3" x14ac:dyDescent="0.2">
      <c r="B8378" s="1"/>
      <c r="C8378" s="1"/>
    </row>
    <row r="8379" spans="2:3" x14ac:dyDescent="0.2">
      <c r="B8379" s="1"/>
      <c r="C8379" s="1"/>
    </row>
    <row r="8380" spans="2:3" x14ac:dyDescent="0.2">
      <c r="B8380" s="1"/>
      <c r="C8380" s="1"/>
    </row>
    <row r="8381" spans="2:3" x14ac:dyDescent="0.2">
      <c r="B8381" s="1"/>
      <c r="C8381" s="1"/>
    </row>
    <row r="8382" spans="2:3" x14ac:dyDescent="0.2">
      <c r="B8382" s="1"/>
      <c r="C8382" s="1"/>
    </row>
    <row r="8383" spans="2:3" x14ac:dyDescent="0.2">
      <c r="B8383" s="1"/>
      <c r="C8383" s="1"/>
    </row>
    <row r="8384" spans="2:3" x14ac:dyDescent="0.2">
      <c r="B8384" s="1"/>
      <c r="C8384" s="1"/>
    </row>
    <row r="8385" spans="2:3" x14ac:dyDescent="0.2">
      <c r="B8385" s="1"/>
      <c r="C8385" s="1"/>
    </row>
    <row r="8386" spans="2:3" x14ac:dyDescent="0.2">
      <c r="B8386" s="1"/>
      <c r="C8386" s="1"/>
    </row>
    <row r="8387" spans="2:3" x14ac:dyDescent="0.2">
      <c r="B8387" s="1"/>
      <c r="C8387" s="1"/>
    </row>
    <row r="8388" spans="2:3" x14ac:dyDescent="0.2">
      <c r="B8388" s="1"/>
      <c r="C8388" s="1"/>
    </row>
    <row r="8389" spans="2:3" x14ac:dyDescent="0.2">
      <c r="B8389" s="1"/>
      <c r="C8389" s="1"/>
    </row>
    <row r="8390" spans="2:3" x14ac:dyDescent="0.2">
      <c r="B8390" s="1"/>
      <c r="C8390" s="1"/>
    </row>
    <row r="8391" spans="2:3" x14ac:dyDescent="0.2">
      <c r="B8391" s="1"/>
      <c r="C8391" s="1"/>
    </row>
    <row r="8392" spans="2:3" x14ac:dyDescent="0.2">
      <c r="B8392" s="1"/>
      <c r="C8392" s="1"/>
    </row>
    <row r="8393" spans="2:3" x14ac:dyDescent="0.2">
      <c r="B8393" s="1"/>
      <c r="C8393" s="1"/>
    </row>
    <row r="8394" spans="2:3" x14ac:dyDescent="0.2">
      <c r="B8394" s="1"/>
      <c r="C8394" s="1"/>
    </row>
    <row r="8395" spans="2:3" x14ac:dyDescent="0.2">
      <c r="B8395" s="1"/>
      <c r="C8395" s="1"/>
    </row>
    <row r="8396" spans="2:3" x14ac:dyDescent="0.2">
      <c r="B8396" s="1"/>
      <c r="C8396" s="1"/>
    </row>
    <row r="8397" spans="2:3" x14ac:dyDescent="0.2">
      <c r="B8397" s="1"/>
      <c r="C8397" s="1"/>
    </row>
    <row r="8398" spans="2:3" x14ac:dyDescent="0.2">
      <c r="B8398" s="1"/>
      <c r="C8398" s="1"/>
    </row>
    <row r="8399" spans="2:3" x14ac:dyDescent="0.2">
      <c r="B8399" s="1"/>
      <c r="C8399" s="1"/>
    </row>
    <row r="8400" spans="2:3" x14ac:dyDescent="0.2">
      <c r="B8400" s="1"/>
      <c r="C8400" s="1"/>
    </row>
    <row r="8401" spans="2:3" x14ac:dyDescent="0.2">
      <c r="B8401" s="1"/>
      <c r="C8401" s="1"/>
    </row>
    <row r="8402" spans="2:3" x14ac:dyDescent="0.2">
      <c r="B8402" s="1"/>
      <c r="C8402" s="1"/>
    </row>
    <row r="8403" spans="2:3" x14ac:dyDescent="0.2">
      <c r="B8403" s="1"/>
      <c r="C8403" s="1"/>
    </row>
    <row r="8404" spans="2:3" x14ac:dyDescent="0.2">
      <c r="B8404" s="1"/>
      <c r="C8404" s="1"/>
    </row>
    <row r="8405" spans="2:3" x14ac:dyDescent="0.2">
      <c r="B8405" s="1"/>
      <c r="C8405" s="1"/>
    </row>
    <row r="8406" spans="2:3" x14ac:dyDescent="0.2">
      <c r="B8406" s="1"/>
      <c r="C8406" s="1"/>
    </row>
    <row r="8407" spans="2:3" x14ac:dyDescent="0.2">
      <c r="B8407" s="1"/>
      <c r="C8407" s="1"/>
    </row>
    <row r="8408" spans="2:3" x14ac:dyDescent="0.2">
      <c r="B8408" s="1"/>
      <c r="C8408" s="1"/>
    </row>
    <row r="8409" spans="2:3" x14ac:dyDescent="0.2">
      <c r="B8409" s="1"/>
      <c r="C8409" s="1"/>
    </row>
    <row r="8410" spans="2:3" x14ac:dyDescent="0.2">
      <c r="B8410" s="1"/>
      <c r="C8410" s="1"/>
    </row>
    <row r="8411" spans="2:3" x14ac:dyDescent="0.2">
      <c r="B8411" s="1"/>
      <c r="C8411" s="1"/>
    </row>
    <row r="8412" spans="2:3" x14ac:dyDescent="0.2">
      <c r="B8412" s="1"/>
      <c r="C8412" s="1"/>
    </row>
    <row r="8413" spans="2:3" x14ac:dyDescent="0.2">
      <c r="B8413" s="1"/>
      <c r="C8413" s="1"/>
    </row>
    <row r="8414" spans="2:3" x14ac:dyDescent="0.2">
      <c r="B8414" s="1"/>
      <c r="C8414" s="1"/>
    </row>
    <row r="8415" spans="2:3" x14ac:dyDescent="0.2">
      <c r="B8415" s="1"/>
      <c r="C8415" s="1"/>
    </row>
    <row r="8416" spans="2:3" x14ac:dyDescent="0.2">
      <c r="B8416" s="1"/>
      <c r="C8416" s="1"/>
    </row>
    <row r="8417" spans="2:3" x14ac:dyDescent="0.2">
      <c r="B8417" s="1"/>
      <c r="C8417" s="1"/>
    </row>
    <row r="8418" spans="2:3" x14ac:dyDescent="0.2">
      <c r="B8418" s="1"/>
      <c r="C8418" s="1"/>
    </row>
    <row r="8419" spans="2:3" x14ac:dyDescent="0.2">
      <c r="B8419" s="1"/>
      <c r="C8419" s="1"/>
    </row>
    <row r="8420" spans="2:3" x14ac:dyDescent="0.2">
      <c r="B8420" s="1"/>
      <c r="C8420" s="1"/>
    </row>
    <row r="8421" spans="2:3" x14ac:dyDescent="0.2">
      <c r="B8421" s="1"/>
      <c r="C8421" s="1"/>
    </row>
    <row r="8422" spans="2:3" x14ac:dyDescent="0.2">
      <c r="B8422" s="1"/>
      <c r="C8422" s="1"/>
    </row>
    <row r="8423" spans="2:3" x14ac:dyDescent="0.2">
      <c r="B8423" s="1"/>
      <c r="C8423" s="1"/>
    </row>
    <row r="8424" spans="2:3" x14ac:dyDescent="0.2">
      <c r="B8424" s="1"/>
      <c r="C8424" s="1"/>
    </row>
    <row r="8425" spans="2:3" x14ac:dyDescent="0.2">
      <c r="B8425" s="1"/>
      <c r="C8425" s="1"/>
    </row>
    <row r="8426" spans="2:3" x14ac:dyDescent="0.2">
      <c r="B8426" s="1"/>
      <c r="C8426" s="1"/>
    </row>
    <row r="8427" spans="2:3" x14ac:dyDescent="0.2">
      <c r="B8427" s="1"/>
      <c r="C8427" s="1"/>
    </row>
    <row r="8428" spans="2:3" x14ac:dyDescent="0.2">
      <c r="B8428" s="1"/>
      <c r="C8428" s="1"/>
    </row>
    <row r="8429" spans="2:3" x14ac:dyDescent="0.2">
      <c r="B8429" s="1"/>
      <c r="C8429" s="1"/>
    </row>
    <row r="8430" spans="2:3" x14ac:dyDescent="0.2">
      <c r="B8430" s="1"/>
      <c r="C8430" s="1"/>
    </row>
    <row r="8431" spans="2:3" x14ac:dyDescent="0.2">
      <c r="B8431" s="1"/>
      <c r="C8431" s="1"/>
    </row>
    <row r="8432" spans="2:3" x14ac:dyDescent="0.2">
      <c r="B8432" s="1"/>
      <c r="C8432" s="1"/>
    </row>
    <row r="8433" spans="2:3" x14ac:dyDescent="0.2">
      <c r="B8433" s="1"/>
      <c r="C8433" s="1"/>
    </row>
    <row r="8434" spans="2:3" x14ac:dyDescent="0.2">
      <c r="B8434" s="1"/>
      <c r="C8434" s="1"/>
    </row>
    <row r="8435" spans="2:3" x14ac:dyDescent="0.2">
      <c r="B8435" s="1"/>
      <c r="C8435" s="1"/>
    </row>
    <row r="8436" spans="2:3" x14ac:dyDescent="0.2">
      <c r="B8436" s="1"/>
      <c r="C8436" s="1"/>
    </row>
    <row r="8437" spans="2:3" x14ac:dyDescent="0.2">
      <c r="B8437" s="1"/>
      <c r="C8437" s="1"/>
    </row>
    <row r="8438" spans="2:3" x14ac:dyDescent="0.2">
      <c r="B8438" s="1"/>
      <c r="C8438" s="1"/>
    </row>
    <row r="8439" spans="2:3" x14ac:dyDescent="0.2">
      <c r="B8439" s="1"/>
      <c r="C8439" s="1"/>
    </row>
    <row r="8440" spans="2:3" x14ac:dyDescent="0.2">
      <c r="B8440" s="1"/>
      <c r="C8440" s="1"/>
    </row>
    <row r="8441" spans="2:3" x14ac:dyDescent="0.2">
      <c r="B8441" s="1"/>
      <c r="C8441" s="1"/>
    </row>
    <row r="8442" spans="2:3" x14ac:dyDescent="0.2">
      <c r="B8442" s="1"/>
      <c r="C8442" s="1"/>
    </row>
    <row r="8443" spans="2:3" x14ac:dyDescent="0.2">
      <c r="B8443" s="1"/>
      <c r="C8443" s="1"/>
    </row>
    <row r="8444" spans="2:3" x14ac:dyDescent="0.2">
      <c r="B8444" s="1"/>
      <c r="C8444" s="1"/>
    </row>
    <row r="8445" spans="2:3" x14ac:dyDescent="0.2">
      <c r="B8445" s="1"/>
      <c r="C8445" s="1"/>
    </row>
    <row r="8446" spans="2:3" x14ac:dyDescent="0.2">
      <c r="B8446" s="1"/>
      <c r="C8446" s="1"/>
    </row>
    <row r="8447" spans="2:3" x14ac:dyDescent="0.2">
      <c r="B8447" s="1"/>
      <c r="C8447" s="1"/>
    </row>
    <row r="8448" spans="2:3" x14ac:dyDescent="0.2">
      <c r="B8448" s="1"/>
      <c r="C8448" s="1"/>
    </row>
    <row r="8449" spans="2:3" x14ac:dyDescent="0.2">
      <c r="B8449" s="1"/>
      <c r="C8449" s="1"/>
    </row>
    <row r="8450" spans="2:3" x14ac:dyDescent="0.2">
      <c r="B8450" s="1"/>
      <c r="C8450" s="1"/>
    </row>
    <row r="8451" spans="2:3" x14ac:dyDescent="0.2">
      <c r="B8451" s="1"/>
      <c r="C8451" s="1"/>
    </row>
    <row r="8452" spans="2:3" x14ac:dyDescent="0.2">
      <c r="B8452" s="1"/>
      <c r="C8452" s="1"/>
    </row>
    <row r="8453" spans="2:3" x14ac:dyDescent="0.2">
      <c r="B8453" s="1"/>
      <c r="C8453" s="1"/>
    </row>
    <row r="8454" spans="2:3" x14ac:dyDescent="0.2">
      <c r="B8454" s="1"/>
      <c r="C8454" s="1"/>
    </row>
    <row r="8455" spans="2:3" x14ac:dyDescent="0.2">
      <c r="B8455" s="1"/>
      <c r="C8455" s="1"/>
    </row>
    <row r="8456" spans="2:3" x14ac:dyDescent="0.2">
      <c r="B8456" s="1"/>
      <c r="C8456" s="1"/>
    </row>
    <row r="8457" spans="2:3" x14ac:dyDescent="0.2">
      <c r="B8457" s="1"/>
      <c r="C8457" s="1"/>
    </row>
    <row r="8458" spans="2:3" x14ac:dyDescent="0.2">
      <c r="B8458" s="1"/>
      <c r="C8458" s="1"/>
    </row>
    <row r="8459" spans="2:3" x14ac:dyDescent="0.2">
      <c r="B8459" s="1"/>
      <c r="C8459" s="1"/>
    </row>
    <row r="8460" spans="2:3" x14ac:dyDescent="0.2">
      <c r="B8460" s="1"/>
      <c r="C8460" s="1"/>
    </row>
    <row r="8461" spans="2:3" x14ac:dyDescent="0.2">
      <c r="B8461" s="1"/>
      <c r="C8461" s="1"/>
    </row>
    <row r="8462" spans="2:3" x14ac:dyDescent="0.2">
      <c r="B8462" s="1"/>
      <c r="C8462" s="1"/>
    </row>
    <row r="8463" spans="2:3" x14ac:dyDescent="0.2">
      <c r="B8463" s="1"/>
      <c r="C8463" s="1"/>
    </row>
    <row r="8464" spans="2:3" x14ac:dyDescent="0.2">
      <c r="B8464" s="1"/>
      <c r="C8464" s="1"/>
    </row>
    <row r="8465" spans="2:3" x14ac:dyDescent="0.2">
      <c r="B8465" s="1"/>
      <c r="C8465" s="1"/>
    </row>
    <row r="8466" spans="2:3" x14ac:dyDescent="0.2">
      <c r="B8466" s="1"/>
      <c r="C8466" s="1"/>
    </row>
    <row r="8467" spans="2:3" x14ac:dyDescent="0.2">
      <c r="B8467" s="1"/>
      <c r="C8467" s="1"/>
    </row>
    <row r="8468" spans="2:3" x14ac:dyDescent="0.2">
      <c r="B8468" s="1"/>
      <c r="C8468" s="1"/>
    </row>
    <row r="8469" spans="2:3" x14ac:dyDescent="0.2">
      <c r="B8469" s="1"/>
      <c r="C8469" s="1"/>
    </row>
    <row r="8470" spans="2:3" x14ac:dyDescent="0.2">
      <c r="B8470" s="1"/>
      <c r="C8470" s="1"/>
    </row>
    <row r="8471" spans="2:3" x14ac:dyDescent="0.2">
      <c r="B8471" s="1"/>
      <c r="C8471" s="1"/>
    </row>
    <row r="8472" spans="2:3" x14ac:dyDescent="0.2">
      <c r="B8472" s="1"/>
      <c r="C8472" s="1"/>
    </row>
    <row r="8473" spans="2:3" x14ac:dyDescent="0.2">
      <c r="B8473" s="1"/>
      <c r="C8473" s="1"/>
    </row>
    <row r="8474" spans="2:3" x14ac:dyDescent="0.2">
      <c r="B8474" s="1"/>
      <c r="C8474" s="1"/>
    </row>
    <row r="8475" spans="2:3" x14ac:dyDescent="0.2">
      <c r="B8475" s="1"/>
      <c r="C8475" s="1"/>
    </row>
    <row r="8476" spans="2:3" x14ac:dyDescent="0.2">
      <c r="B8476" s="1"/>
      <c r="C8476" s="1"/>
    </row>
    <row r="8477" spans="2:3" x14ac:dyDescent="0.2">
      <c r="B8477" s="1"/>
      <c r="C8477" s="1"/>
    </row>
    <row r="8478" spans="2:3" x14ac:dyDescent="0.2">
      <c r="B8478" s="1"/>
      <c r="C8478" s="1"/>
    </row>
    <row r="8479" spans="2:3" x14ac:dyDescent="0.2">
      <c r="B8479" s="1"/>
      <c r="C8479" s="1"/>
    </row>
    <row r="8480" spans="2:3" x14ac:dyDescent="0.2">
      <c r="B8480" s="1"/>
      <c r="C8480" s="1"/>
    </row>
    <row r="8481" spans="2:3" x14ac:dyDescent="0.2">
      <c r="B8481" s="1"/>
      <c r="C8481" s="1"/>
    </row>
    <row r="8482" spans="2:3" x14ac:dyDescent="0.2">
      <c r="B8482" s="1"/>
      <c r="C8482" s="1"/>
    </row>
    <row r="8483" spans="2:3" x14ac:dyDescent="0.2">
      <c r="B8483" s="1"/>
      <c r="C8483" s="1"/>
    </row>
    <row r="8484" spans="2:3" x14ac:dyDescent="0.2">
      <c r="B8484" s="1"/>
      <c r="C8484" s="1"/>
    </row>
    <row r="8485" spans="2:3" x14ac:dyDescent="0.2">
      <c r="B8485" s="1"/>
      <c r="C8485" s="1"/>
    </row>
    <row r="8486" spans="2:3" x14ac:dyDescent="0.2">
      <c r="B8486" s="1"/>
      <c r="C8486" s="1"/>
    </row>
    <row r="8487" spans="2:3" x14ac:dyDescent="0.2">
      <c r="B8487" s="1"/>
      <c r="C8487" s="1"/>
    </row>
    <row r="8488" spans="2:3" x14ac:dyDescent="0.2">
      <c r="B8488" s="1"/>
      <c r="C8488" s="1"/>
    </row>
    <row r="8489" spans="2:3" x14ac:dyDescent="0.2">
      <c r="B8489" s="1"/>
      <c r="C8489" s="1"/>
    </row>
    <row r="8490" spans="2:3" x14ac:dyDescent="0.2">
      <c r="B8490" s="1"/>
      <c r="C8490" s="1"/>
    </row>
    <row r="8491" spans="2:3" x14ac:dyDescent="0.2">
      <c r="B8491" s="1"/>
      <c r="C8491" s="1"/>
    </row>
    <row r="8492" spans="2:3" x14ac:dyDescent="0.2">
      <c r="B8492" s="1"/>
      <c r="C8492" s="1"/>
    </row>
    <row r="8493" spans="2:3" x14ac:dyDescent="0.2">
      <c r="B8493" s="1"/>
      <c r="C8493" s="1"/>
    </row>
    <row r="8494" spans="2:3" x14ac:dyDescent="0.2">
      <c r="B8494" s="1"/>
      <c r="C8494" s="1"/>
    </row>
    <row r="8495" spans="2:3" x14ac:dyDescent="0.2">
      <c r="B8495" s="1"/>
      <c r="C8495" s="1"/>
    </row>
    <row r="8496" spans="2:3" x14ac:dyDescent="0.2">
      <c r="B8496" s="1"/>
      <c r="C8496" s="1"/>
    </row>
    <row r="8497" spans="2:3" x14ac:dyDescent="0.2">
      <c r="B8497" s="1"/>
      <c r="C8497" s="1"/>
    </row>
    <row r="8498" spans="2:3" x14ac:dyDescent="0.2">
      <c r="B8498" s="1"/>
      <c r="C8498" s="1"/>
    </row>
    <row r="8499" spans="2:3" x14ac:dyDescent="0.2">
      <c r="B8499" s="1"/>
      <c r="C8499" s="1"/>
    </row>
    <row r="8500" spans="2:3" x14ac:dyDescent="0.2">
      <c r="B8500" s="1"/>
      <c r="C8500" s="1"/>
    </row>
    <row r="8501" spans="2:3" x14ac:dyDescent="0.2">
      <c r="B8501" s="1"/>
      <c r="C8501" s="1"/>
    </row>
    <row r="8502" spans="2:3" x14ac:dyDescent="0.2">
      <c r="B8502" s="1"/>
      <c r="C8502" s="1"/>
    </row>
    <row r="8503" spans="2:3" x14ac:dyDescent="0.2">
      <c r="B8503" s="1"/>
      <c r="C8503" s="1"/>
    </row>
    <row r="8504" spans="2:3" x14ac:dyDescent="0.2">
      <c r="B8504" s="1"/>
      <c r="C8504" s="1"/>
    </row>
    <row r="8505" spans="2:3" x14ac:dyDescent="0.2">
      <c r="B8505" s="1"/>
      <c r="C8505" s="1"/>
    </row>
    <row r="8506" spans="2:3" x14ac:dyDescent="0.2">
      <c r="B8506" s="1"/>
      <c r="C8506" s="1"/>
    </row>
    <row r="8507" spans="2:3" x14ac:dyDescent="0.2">
      <c r="B8507" s="1"/>
      <c r="C8507" s="1"/>
    </row>
    <row r="8508" spans="2:3" x14ac:dyDescent="0.2">
      <c r="B8508" s="1"/>
      <c r="C8508" s="1"/>
    </row>
    <row r="8509" spans="2:3" x14ac:dyDescent="0.2">
      <c r="B8509" s="1"/>
      <c r="C8509" s="1"/>
    </row>
    <row r="8510" spans="2:3" x14ac:dyDescent="0.2">
      <c r="B8510" s="1"/>
      <c r="C8510" s="1"/>
    </row>
    <row r="8511" spans="2:3" x14ac:dyDescent="0.2">
      <c r="B8511" s="1"/>
      <c r="C8511" s="1"/>
    </row>
    <row r="8512" spans="2:3" x14ac:dyDescent="0.2">
      <c r="B8512" s="1"/>
      <c r="C8512" s="1"/>
    </row>
    <row r="8513" spans="2:3" x14ac:dyDescent="0.2">
      <c r="B8513" s="1"/>
      <c r="C8513" s="1"/>
    </row>
    <row r="8514" spans="2:3" x14ac:dyDescent="0.2">
      <c r="B8514" s="1"/>
      <c r="C8514" s="1"/>
    </row>
    <row r="8515" spans="2:3" x14ac:dyDescent="0.2">
      <c r="B8515" s="1"/>
      <c r="C8515" s="1"/>
    </row>
    <row r="8516" spans="2:3" x14ac:dyDescent="0.2">
      <c r="B8516" s="1"/>
      <c r="C8516" s="1"/>
    </row>
    <row r="8517" spans="2:3" x14ac:dyDescent="0.2">
      <c r="B8517" s="1"/>
      <c r="C8517" s="1"/>
    </row>
    <row r="8518" spans="2:3" x14ac:dyDescent="0.2">
      <c r="B8518" s="1"/>
      <c r="C8518" s="1"/>
    </row>
    <row r="8519" spans="2:3" x14ac:dyDescent="0.2">
      <c r="B8519" s="1"/>
      <c r="C8519" s="1"/>
    </row>
    <row r="8520" spans="2:3" x14ac:dyDescent="0.2">
      <c r="B8520" s="1"/>
      <c r="C8520" s="1"/>
    </row>
    <row r="8521" spans="2:3" x14ac:dyDescent="0.2">
      <c r="B8521" s="1"/>
      <c r="C8521" s="1"/>
    </row>
    <row r="8522" spans="2:3" x14ac:dyDescent="0.2">
      <c r="B8522" s="1"/>
      <c r="C8522" s="1"/>
    </row>
    <row r="8523" spans="2:3" x14ac:dyDescent="0.2">
      <c r="B8523" s="1"/>
      <c r="C8523" s="1"/>
    </row>
    <row r="8524" spans="2:3" x14ac:dyDescent="0.2">
      <c r="B8524" s="1"/>
      <c r="C8524" s="1"/>
    </row>
    <row r="8525" spans="2:3" x14ac:dyDescent="0.2">
      <c r="B8525" s="1"/>
      <c r="C8525" s="1"/>
    </row>
    <row r="8526" spans="2:3" x14ac:dyDescent="0.2">
      <c r="B8526" s="1"/>
      <c r="C8526" s="1"/>
    </row>
    <row r="8527" spans="2:3" x14ac:dyDescent="0.2">
      <c r="B8527" s="1"/>
      <c r="C8527" s="1"/>
    </row>
    <row r="8528" spans="2:3" x14ac:dyDescent="0.2">
      <c r="B8528" s="1"/>
      <c r="C8528" s="1"/>
    </row>
    <row r="8529" spans="2:3" x14ac:dyDescent="0.2">
      <c r="B8529" s="1"/>
      <c r="C8529" s="1"/>
    </row>
    <row r="8530" spans="2:3" x14ac:dyDescent="0.2">
      <c r="B8530" s="1"/>
      <c r="C8530" s="1"/>
    </row>
    <row r="8531" spans="2:3" x14ac:dyDescent="0.2">
      <c r="B8531" s="1"/>
      <c r="C8531" s="1"/>
    </row>
    <row r="8532" spans="2:3" x14ac:dyDescent="0.2">
      <c r="B8532" s="1"/>
      <c r="C8532" s="1"/>
    </row>
    <row r="8533" spans="2:3" x14ac:dyDescent="0.2">
      <c r="B8533" s="1"/>
      <c r="C8533" s="1"/>
    </row>
    <row r="8534" spans="2:3" x14ac:dyDescent="0.2">
      <c r="B8534" s="1"/>
      <c r="C8534" s="1"/>
    </row>
    <row r="8535" spans="2:3" x14ac:dyDescent="0.2">
      <c r="B8535" s="1"/>
      <c r="C8535" s="1"/>
    </row>
    <row r="8536" spans="2:3" x14ac:dyDescent="0.2">
      <c r="B8536" s="1"/>
      <c r="C8536" s="1"/>
    </row>
    <row r="8537" spans="2:3" x14ac:dyDescent="0.2">
      <c r="B8537" s="1"/>
      <c r="C8537" s="1"/>
    </row>
    <row r="8538" spans="2:3" x14ac:dyDescent="0.2">
      <c r="B8538" s="1"/>
      <c r="C8538" s="1"/>
    </row>
    <row r="8539" spans="2:3" x14ac:dyDescent="0.2">
      <c r="B8539" s="1"/>
      <c r="C8539" s="1"/>
    </row>
    <row r="8540" spans="2:3" x14ac:dyDescent="0.2">
      <c r="B8540" s="1"/>
      <c r="C8540" s="1"/>
    </row>
    <row r="8541" spans="2:3" x14ac:dyDescent="0.2">
      <c r="B8541" s="1"/>
      <c r="C8541" s="1"/>
    </row>
    <row r="8542" spans="2:3" x14ac:dyDescent="0.2">
      <c r="B8542" s="1"/>
      <c r="C8542" s="1"/>
    </row>
    <row r="8543" spans="2:3" x14ac:dyDescent="0.2">
      <c r="B8543" s="1"/>
      <c r="C8543" s="1"/>
    </row>
    <row r="8544" spans="2:3" x14ac:dyDescent="0.2">
      <c r="B8544" s="1"/>
      <c r="C8544" s="1"/>
    </row>
    <row r="8545" spans="2:3" x14ac:dyDescent="0.2">
      <c r="B8545" s="1"/>
      <c r="C8545" s="1"/>
    </row>
    <row r="8546" spans="2:3" x14ac:dyDescent="0.2">
      <c r="B8546" s="1"/>
      <c r="C8546" s="1"/>
    </row>
    <row r="8547" spans="2:3" x14ac:dyDescent="0.2">
      <c r="B8547" s="1"/>
      <c r="C8547" s="1"/>
    </row>
    <row r="8548" spans="2:3" x14ac:dyDescent="0.2">
      <c r="B8548" s="1"/>
      <c r="C8548" s="1"/>
    </row>
    <row r="8549" spans="2:3" x14ac:dyDescent="0.2">
      <c r="B8549" s="1"/>
      <c r="C8549" s="1"/>
    </row>
    <row r="8550" spans="2:3" x14ac:dyDescent="0.2">
      <c r="B8550" s="1"/>
      <c r="C8550" s="1"/>
    </row>
    <row r="8551" spans="2:3" x14ac:dyDescent="0.2">
      <c r="B8551" s="1"/>
      <c r="C8551" s="1"/>
    </row>
    <row r="8552" spans="2:3" x14ac:dyDescent="0.2">
      <c r="B8552" s="1"/>
      <c r="C8552" s="1"/>
    </row>
    <row r="8553" spans="2:3" x14ac:dyDescent="0.2">
      <c r="B8553" s="1"/>
      <c r="C8553" s="1"/>
    </row>
    <row r="8554" spans="2:3" x14ac:dyDescent="0.2">
      <c r="B8554" s="1"/>
      <c r="C8554" s="1"/>
    </row>
    <row r="8555" spans="2:3" x14ac:dyDescent="0.2">
      <c r="B8555" s="1"/>
      <c r="C8555" s="1"/>
    </row>
    <row r="8556" spans="2:3" x14ac:dyDescent="0.2">
      <c r="B8556" s="1"/>
      <c r="C8556" s="1"/>
    </row>
    <row r="8557" spans="2:3" x14ac:dyDescent="0.2">
      <c r="B8557" s="1"/>
      <c r="C8557" s="1"/>
    </row>
    <row r="8558" spans="2:3" x14ac:dyDescent="0.2">
      <c r="B8558" s="1"/>
      <c r="C8558" s="1"/>
    </row>
    <row r="8559" spans="2:3" x14ac:dyDescent="0.2">
      <c r="B8559" s="1"/>
      <c r="C8559" s="1"/>
    </row>
    <row r="8560" spans="2:3" x14ac:dyDescent="0.2">
      <c r="B8560" s="1"/>
      <c r="C8560" s="1"/>
    </row>
    <row r="8561" spans="2:3" x14ac:dyDescent="0.2">
      <c r="B8561" s="1"/>
      <c r="C8561" s="1"/>
    </row>
    <row r="8562" spans="2:3" x14ac:dyDescent="0.2">
      <c r="B8562" s="1"/>
      <c r="C8562" s="1"/>
    </row>
    <row r="8563" spans="2:3" x14ac:dyDescent="0.2">
      <c r="B8563" s="1"/>
      <c r="C8563" s="1"/>
    </row>
    <row r="8564" spans="2:3" x14ac:dyDescent="0.2">
      <c r="B8564" s="1"/>
      <c r="C8564" s="1"/>
    </row>
    <row r="8565" spans="2:3" x14ac:dyDescent="0.2">
      <c r="B8565" s="1"/>
      <c r="C8565" s="1"/>
    </row>
    <row r="8566" spans="2:3" x14ac:dyDescent="0.2">
      <c r="B8566" s="1"/>
      <c r="C8566" s="1"/>
    </row>
    <row r="8567" spans="2:3" x14ac:dyDescent="0.2">
      <c r="B8567" s="1"/>
      <c r="C8567" s="1"/>
    </row>
    <row r="8568" spans="2:3" x14ac:dyDescent="0.2">
      <c r="B8568" s="1"/>
      <c r="C8568" s="1"/>
    </row>
    <row r="8569" spans="2:3" x14ac:dyDescent="0.2">
      <c r="B8569" s="1"/>
      <c r="C8569" s="1"/>
    </row>
    <row r="8570" spans="2:3" x14ac:dyDescent="0.2">
      <c r="B8570" s="1"/>
      <c r="C8570" s="1"/>
    </row>
    <row r="8571" spans="2:3" x14ac:dyDescent="0.2">
      <c r="B8571" s="1"/>
      <c r="C8571" s="1"/>
    </row>
    <row r="8572" spans="2:3" x14ac:dyDescent="0.2">
      <c r="B8572" s="1"/>
      <c r="C8572" s="1"/>
    </row>
    <row r="8573" spans="2:3" x14ac:dyDescent="0.2">
      <c r="B8573" s="1"/>
      <c r="C8573" s="1"/>
    </row>
    <row r="8574" spans="2:3" x14ac:dyDescent="0.2">
      <c r="B8574" s="1"/>
      <c r="C8574" s="1"/>
    </row>
    <row r="8575" spans="2:3" x14ac:dyDescent="0.2">
      <c r="B8575" s="1"/>
      <c r="C8575" s="1"/>
    </row>
    <row r="8576" spans="2:3" x14ac:dyDescent="0.2">
      <c r="B8576" s="1"/>
      <c r="C8576" s="1"/>
    </row>
    <row r="8577" spans="2:3" x14ac:dyDescent="0.2">
      <c r="B8577" s="1"/>
      <c r="C8577" s="1"/>
    </row>
    <row r="8578" spans="2:3" x14ac:dyDescent="0.2">
      <c r="B8578" s="1"/>
      <c r="C8578" s="1"/>
    </row>
    <row r="8579" spans="2:3" x14ac:dyDescent="0.2">
      <c r="B8579" s="1"/>
      <c r="C8579" s="1"/>
    </row>
    <row r="8580" spans="2:3" x14ac:dyDescent="0.2">
      <c r="B8580" s="1"/>
      <c r="C8580" s="1"/>
    </row>
    <row r="8581" spans="2:3" x14ac:dyDescent="0.2">
      <c r="B8581" s="1"/>
      <c r="C8581" s="1"/>
    </row>
    <row r="8582" spans="2:3" x14ac:dyDescent="0.2">
      <c r="B8582" s="1"/>
      <c r="C8582" s="1"/>
    </row>
    <row r="8583" spans="2:3" x14ac:dyDescent="0.2">
      <c r="B8583" s="1"/>
      <c r="C8583" s="1"/>
    </row>
    <row r="8584" spans="2:3" x14ac:dyDescent="0.2">
      <c r="B8584" s="1"/>
      <c r="C8584" s="1"/>
    </row>
    <row r="8585" spans="2:3" x14ac:dyDescent="0.2">
      <c r="B8585" s="1"/>
      <c r="C8585" s="1"/>
    </row>
    <row r="8586" spans="2:3" x14ac:dyDescent="0.2">
      <c r="B8586" s="1"/>
      <c r="C8586" s="1"/>
    </row>
    <row r="8587" spans="2:3" x14ac:dyDescent="0.2">
      <c r="B8587" s="1"/>
      <c r="C8587" s="1"/>
    </row>
    <row r="8588" spans="2:3" x14ac:dyDescent="0.2">
      <c r="B8588" s="1"/>
      <c r="C8588" s="1"/>
    </row>
    <row r="8589" spans="2:3" x14ac:dyDescent="0.2">
      <c r="B8589" s="1"/>
      <c r="C8589" s="1"/>
    </row>
    <row r="8590" spans="2:3" x14ac:dyDescent="0.2">
      <c r="B8590" s="1"/>
      <c r="C8590" s="1"/>
    </row>
    <row r="8591" spans="2:3" x14ac:dyDescent="0.2">
      <c r="B8591" s="1"/>
      <c r="C8591" s="1"/>
    </row>
    <row r="8592" spans="2:3" x14ac:dyDescent="0.2">
      <c r="B8592" s="1"/>
      <c r="C8592" s="1"/>
    </row>
    <row r="8593" spans="2:3" x14ac:dyDescent="0.2">
      <c r="B8593" s="1"/>
      <c r="C8593" s="1"/>
    </row>
    <row r="8594" spans="2:3" x14ac:dyDescent="0.2">
      <c r="B8594" s="1"/>
      <c r="C8594" s="1"/>
    </row>
    <row r="8595" spans="2:3" x14ac:dyDescent="0.2">
      <c r="B8595" s="1"/>
      <c r="C8595" s="1"/>
    </row>
    <row r="8596" spans="2:3" x14ac:dyDescent="0.2">
      <c r="B8596" s="1"/>
      <c r="C8596" s="1"/>
    </row>
    <row r="8597" spans="2:3" x14ac:dyDescent="0.2">
      <c r="B8597" s="1"/>
      <c r="C8597" s="1"/>
    </row>
    <row r="8598" spans="2:3" x14ac:dyDescent="0.2">
      <c r="B8598" s="1"/>
      <c r="C8598" s="1"/>
    </row>
    <row r="8599" spans="2:3" x14ac:dyDescent="0.2">
      <c r="B8599" s="1"/>
      <c r="C8599" s="1"/>
    </row>
    <row r="8600" spans="2:3" x14ac:dyDescent="0.2">
      <c r="B8600" s="1"/>
      <c r="C8600" s="1"/>
    </row>
    <row r="8601" spans="2:3" x14ac:dyDescent="0.2">
      <c r="B8601" s="1"/>
      <c r="C8601" s="1"/>
    </row>
    <row r="8602" spans="2:3" x14ac:dyDescent="0.2">
      <c r="B8602" s="1"/>
      <c r="C8602" s="1"/>
    </row>
    <row r="8603" spans="2:3" x14ac:dyDescent="0.2">
      <c r="B8603" s="1"/>
      <c r="C8603" s="1"/>
    </row>
    <row r="8604" spans="2:3" x14ac:dyDescent="0.2">
      <c r="B8604" s="1"/>
      <c r="C8604" s="1"/>
    </row>
    <row r="8605" spans="2:3" x14ac:dyDescent="0.2">
      <c r="B8605" s="1"/>
      <c r="C8605" s="1"/>
    </row>
    <row r="8606" spans="2:3" x14ac:dyDescent="0.2">
      <c r="B8606" s="1"/>
      <c r="C8606" s="1"/>
    </row>
    <row r="8607" spans="2:3" x14ac:dyDescent="0.2">
      <c r="B8607" s="1"/>
      <c r="C8607" s="1"/>
    </row>
    <row r="8608" spans="2:3" x14ac:dyDescent="0.2">
      <c r="B8608" s="1"/>
      <c r="C8608" s="1"/>
    </row>
    <row r="8609" spans="2:3" x14ac:dyDescent="0.2">
      <c r="B8609" s="1"/>
      <c r="C8609" s="1"/>
    </row>
    <row r="8610" spans="2:3" x14ac:dyDescent="0.2">
      <c r="B8610" s="1"/>
      <c r="C8610" s="1"/>
    </row>
    <row r="8611" spans="2:3" x14ac:dyDescent="0.2">
      <c r="B8611" s="1"/>
      <c r="C8611" s="1"/>
    </row>
    <row r="8612" spans="2:3" x14ac:dyDescent="0.2">
      <c r="B8612" s="1"/>
      <c r="C8612" s="1"/>
    </row>
    <row r="8613" spans="2:3" x14ac:dyDescent="0.2">
      <c r="B8613" s="1"/>
      <c r="C8613" s="1"/>
    </row>
    <row r="8614" spans="2:3" x14ac:dyDescent="0.2">
      <c r="B8614" s="1"/>
      <c r="C8614" s="1"/>
    </row>
    <row r="8615" spans="2:3" x14ac:dyDescent="0.2">
      <c r="B8615" s="1"/>
      <c r="C8615" s="1"/>
    </row>
    <row r="8616" spans="2:3" x14ac:dyDescent="0.2">
      <c r="B8616" s="1"/>
      <c r="C8616" s="1"/>
    </row>
    <row r="8617" spans="2:3" x14ac:dyDescent="0.2">
      <c r="B8617" s="1"/>
      <c r="C8617" s="1"/>
    </row>
    <row r="8618" spans="2:3" x14ac:dyDescent="0.2">
      <c r="B8618" s="1"/>
      <c r="C8618" s="1"/>
    </row>
    <row r="8619" spans="2:3" x14ac:dyDescent="0.2">
      <c r="B8619" s="1"/>
      <c r="C8619" s="1"/>
    </row>
    <row r="8620" spans="2:3" x14ac:dyDescent="0.2">
      <c r="B8620" s="1"/>
      <c r="C8620" s="1"/>
    </row>
    <row r="8621" spans="2:3" x14ac:dyDescent="0.2">
      <c r="B8621" s="1"/>
      <c r="C8621" s="1"/>
    </row>
    <row r="8622" spans="2:3" x14ac:dyDescent="0.2">
      <c r="B8622" s="1"/>
      <c r="C8622" s="1"/>
    </row>
    <row r="8623" spans="2:3" x14ac:dyDescent="0.2">
      <c r="B8623" s="1"/>
      <c r="C8623" s="1"/>
    </row>
    <row r="8624" spans="2:3" x14ac:dyDescent="0.2">
      <c r="B8624" s="1"/>
      <c r="C8624" s="1"/>
    </row>
    <row r="8625" spans="2:3" x14ac:dyDescent="0.2">
      <c r="B8625" s="1"/>
      <c r="C8625" s="1"/>
    </row>
    <row r="8626" spans="2:3" x14ac:dyDescent="0.2">
      <c r="B8626" s="1"/>
      <c r="C8626" s="1"/>
    </row>
    <row r="8627" spans="2:3" x14ac:dyDescent="0.2">
      <c r="B8627" s="1"/>
      <c r="C8627" s="1"/>
    </row>
    <row r="8628" spans="2:3" x14ac:dyDescent="0.2">
      <c r="B8628" s="1"/>
      <c r="C8628" s="1"/>
    </row>
    <row r="8629" spans="2:3" x14ac:dyDescent="0.2">
      <c r="B8629" s="1"/>
      <c r="C8629" s="1"/>
    </row>
    <row r="8630" spans="2:3" x14ac:dyDescent="0.2">
      <c r="B8630" s="1"/>
      <c r="C8630" s="1"/>
    </row>
    <row r="8631" spans="2:3" x14ac:dyDescent="0.2">
      <c r="B8631" s="1"/>
      <c r="C8631" s="1"/>
    </row>
    <row r="8632" spans="2:3" x14ac:dyDescent="0.2">
      <c r="B8632" s="1"/>
      <c r="C8632" s="1"/>
    </row>
    <row r="8633" spans="2:3" x14ac:dyDescent="0.2">
      <c r="B8633" s="1"/>
      <c r="C8633" s="1"/>
    </row>
    <row r="8634" spans="2:3" x14ac:dyDescent="0.2">
      <c r="B8634" s="1"/>
      <c r="C8634" s="1"/>
    </row>
    <row r="8635" spans="2:3" x14ac:dyDescent="0.2">
      <c r="B8635" s="1"/>
      <c r="C8635" s="1"/>
    </row>
    <row r="8636" spans="2:3" x14ac:dyDescent="0.2">
      <c r="B8636" s="1"/>
      <c r="C8636" s="1"/>
    </row>
    <row r="8637" spans="2:3" x14ac:dyDescent="0.2">
      <c r="B8637" s="1"/>
      <c r="C8637" s="1"/>
    </row>
    <row r="8638" spans="2:3" x14ac:dyDescent="0.2">
      <c r="B8638" s="1"/>
      <c r="C8638" s="1"/>
    </row>
    <row r="8639" spans="2:3" x14ac:dyDescent="0.2">
      <c r="B8639" s="1"/>
      <c r="C8639" s="1"/>
    </row>
    <row r="8640" spans="2:3" x14ac:dyDescent="0.2">
      <c r="B8640" s="1"/>
      <c r="C8640" s="1"/>
    </row>
    <row r="8641" spans="2:3" x14ac:dyDescent="0.2">
      <c r="B8641" s="1"/>
      <c r="C8641" s="1"/>
    </row>
    <row r="8642" spans="2:3" x14ac:dyDescent="0.2">
      <c r="B8642" s="1"/>
      <c r="C8642" s="1"/>
    </row>
    <row r="8643" spans="2:3" x14ac:dyDescent="0.2">
      <c r="B8643" s="1"/>
      <c r="C8643" s="1"/>
    </row>
    <row r="8644" spans="2:3" x14ac:dyDescent="0.2">
      <c r="B8644" s="1"/>
      <c r="C8644" s="1"/>
    </row>
    <row r="8645" spans="2:3" x14ac:dyDescent="0.2">
      <c r="B8645" s="1"/>
      <c r="C8645" s="1"/>
    </row>
    <row r="8646" spans="2:3" x14ac:dyDescent="0.2">
      <c r="B8646" s="1"/>
      <c r="C8646" s="1"/>
    </row>
    <row r="8647" spans="2:3" x14ac:dyDescent="0.2">
      <c r="B8647" s="1"/>
      <c r="C8647" s="1"/>
    </row>
    <row r="8648" spans="2:3" x14ac:dyDescent="0.2">
      <c r="B8648" s="1"/>
      <c r="C8648" s="1"/>
    </row>
    <row r="8649" spans="2:3" x14ac:dyDescent="0.2">
      <c r="B8649" s="1"/>
      <c r="C8649" s="1"/>
    </row>
    <row r="8650" spans="2:3" x14ac:dyDescent="0.2">
      <c r="B8650" s="1"/>
      <c r="C8650" s="1"/>
    </row>
    <row r="8651" spans="2:3" x14ac:dyDescent="0.2">
      <c r="B8651" s="1"/>
      <c r="C8651" s="1"/>
    </row>
    <row r="8652" spans="2:3" x14ac:dyDescent="0.2">
      <c r="B8652" s="1"/>
      <c r="C8652" s="1"/>
    </row>
    <row r="8653" spans="2:3" x14ac:dyDescent="0.2">
      <c r="B8653" s="1"/>
      <c r="C8653" s="1"/>
    </row>
    <row r="8654" spans="2:3" x14ac:dyDescent="0.2">
      <c r="B8654" s="1"/>
      <c r="C8654" s="1"/>
    </row>
    <row r="8655" spans="2:3" x14ac:dyDescent="0.2">
      <c r="B8655" s="1"/>
      <c r="C8655" s="1"/>
    </row>
    <row r="8656" spans="2:3" x14ac:dyDescent="0.2">
      <c r="B8656" s="1"/>
      <c r="C8656" s="1"/>
    </row>
    <row r="8657" spans="2:3" x14ac:dyDescent="0.2">
      <c r="B8657" s="1"/>
      <c r="C8657" s="1"/>
    </row>
    <row r="8658" spans="2:3" x14ac:dyDescent="0.2">
      <c r="B8658" s="1"/>
      <c r="C8658" s="1"/>
    </row>
    <row r="8659" spans="2:3" x14ac:dyDescent="0.2">
      <c r="B8659" s="1"/>
      <c r="C8659" s="1"/>
    </row>
    <row r="8660" spans="2:3" x14ac:dyDescent="0.2">
      <c r="B8660" s="1"/>
      <c r="C8660" s="1"/>
    </row>
    <row r="8661" spans="2:3" x14ac:dyDescent="0.2">
      <c r="B8661" s="1"/>
      <c r="C8661" s="1"/>
    </row>
    <row r="8662" spans="2:3" x14ac:dyDescent="0.2">
      <c r="B8662" s="1"/>
      <c r="C8662" s="1"/>
    </row>
    <row r="8663" spans="2:3" x14ac:dyDescent="0.2">
      <c r="B8663" s="1"/>
      <c r="C8663" s="1"/>
    </row>
    <row r="8664" spans="2:3" x14ac:dyDescent="0.2">
      <c r="B8664" s="1"/>
      <c r="C8664" s="1"/>
    </row>
    <row r="8665" spans="2:3" x14ac:dyDescent="0.2">
      <c r="B8665" s="1"/>
      <c r="C8665" s="1"/>
    </row>
    <row r="8666" spans="2:3" x14ac:dyDescent="0.2">
      <c r="B8666" s="1"/>
      <c r="C8666" s="1"/>
    </row>
    <row r="8667" spans="2:3" x14ac:dyDescent="0.2">
      <c r="B8667" s="1"/>
      <c r="C8667" s="1"/>
    </row>
    <row r="8668" spans="2:3" x14ac:dyDescent="0.2">
      <c r="B8668" s="1"/>
      <c r="C8668" s="1"/>
    </row>
    <row r="8669" spans="2:3" x14ac:dyDescent="0.2">
      <c r="B8669" s="1"/>
      <c r="C8669" s="1"/>
    </row>
    <row r="8670" spans="2:3" x14ac:dyDescent="0.2">
      <c r="B8670" s="1"/>
      <c r="C8670" s="1"/>
    </row>
    <row r="8671" spans="2:3" x14ac:dyDescent="0.2">
      <c r="B8671" s="1"/>
      <c r="C8671" s="1"/>
    </row>
    <row r="8672" spans="2:3" x14ac:dyDescent="0.2">
      <c r="B8672" s="1"/>
      <c r="C8672" s="1"/>
    </row>
    <row r="8673" spans="2:3" x14ac:dyDescent="0.2">
      <c r="B8673" s="1"/>
      <c r="C8673" s="1"/>
    </row>
    <row r="8674" spans="2:3" x14ac:dyDescent="0.2">
      <c r="B8674" s="1"/>
      <c r="C8674" s="1"/>
    </row>
    <row r="8675" spans="2:3" x14ac:dyDescent="0.2">
      <c r="B8675" s="1"/>
      <c r="C8675" s="1"/>
    </row>
    <row r="8676" spans="2:3" x14ac:dyDescent="0.2">
      <c r="B8676" s="1"/>
      <c r="C8676" s="1"/>
    </row>
    <row r="8677" spans="2:3" x14ac:dyDescent="0.2">
      <c r="B8677" s="1"/>
      <c r="C8677" s="1"/>
    </row>
    <row r="8678" spans="2:3" x14ac:dyDescent="0.2">
      <c r="B8678" s="1"/>
      <c r="C8678" s="1"/>
    </row>
    <row r="8679" spans="2:3" x14ac:dyDescent="0.2">
      <c r="B8679" s="1"/>
      <c r="C8679" s="1"/>
    </row>
    <row r="8680" spans="2:3" x14ac:dyDescent="0.2">
      <c r="B8680" s="1"/>
      <c r="C8680" s="1"/>
    </row>
    <row r="8681" spans="2:3" x14ac:dyDescent="0.2">
      <c r="B8681" s="1"/>
      <c r="C8681" s="1"/>
    </row>
    <row r="8682" spans="2:3" x14ac:dyDescent="0.2">
      <c r="B8682" s="1"/>
      <c r="C8682" s="1"/>
    </row>
    <row r="8683" spans="2:3" x14ac:dyDescent="0.2">
      <c r="B8683" s="1"/>
      <c r="C8683" s="1"/>
    </row>
    <row r="8684" spans="2:3" x14ac:dyDescent="0.2">
      <c r="B8684" s="1"/>
      <c r="C8684" s="1"/>
    </row>
    <row r="8685" spans="2:3" x14ac:dyDescent="0.2">
      <c r="B8685" s="1"/>
      <c r="C8685" s="1"/>
    </row>
    <row r="8686" spans="2:3" x14ac:dyDescent="0.2">
      <c r="B8686" s="1"/>
      <c r="C8686" s="1"/>
    </row>
    <row r="8687" spans="2:3" x14ac:dyDescent="0.2">
      <c r="B8687" s="1"/>
      <c r="C8687" s="1"/>
    </row>
    <row r="8688" spans="2:3" x14ac:dyDescent="0.2">
      <c r="B8688" s="1"/>
      <c r="C8688" s="1"/>
    </row>
    <row r="8689" spans="2:3" x14ac:dyDescent="0.2">
      <c r="B8689" s="1"/>
      <c r="C8689" s="1"/>
    </row>
    <row r="8690" spans="2:3" x14ac:dyDescent="0.2">
      <c r="B8690" s="1"/>
      <c r="C8690" s="1"/>
    </row>
    <row r="8691" spans="2:3" x14ac:dyDescent="0.2">
      <c r="B8691" s="1"/>
      <c r="C8691" s="1"/>
    </row>
    <row r="8692" spans="2:3" x14ac:dyDescent="0.2">
      <c r="B8692" s="1"/>
      <c r="C8692" s="1"/>
    </row>
    <row r="8693" spans="2:3" x14ac:dyDescent="0.2">
      <c r="B8693" s="1"/>
      <c r="C8693" s="1"/>
    </row>
    <row r="8694" spans="2:3" x14ac:dyDescent="0.2">
      <c r="B8694" s="1"/>
      <c r="C8694" s="1"/>
    </row>
    <row r="8695" spans="2:3" x14ac:dyDescent="0.2">
      <c r="B8695" s="1"/>
      <c r="C8695" s="1"/>
    </row>
    <row r="8696" spans="2:3" x14ac:dyDescent="0.2">
      <c r="B8696" s="1"/>
      <c r="C8696" s="1"/>
    </row>
    <row r="8697" spans="2:3" x14ac:dyDescent="0.2">
      <c r="B8697" s="1"/>
      <c r="C8697" s="1"/>
    </row>
    <row r="8698" spans="2:3" x14ac:dyDescent="0.2">
      <c r="B8698" s="1"/>
      <c r="C8698" s="1"/>
    </row>
    <row r="8699" spans="2:3" x14ac:dyDescent="0.2">
      <c r="B8699" s="1"/>
      <c r="C8699" s="1"/>
    </row>
    <row r="8700" spans="2:3" x14ac:dyDescent="0.2">
      <c r="B8700" s="1"/>
      <c r="C8700" s="1"/>
    </row>
    <row r="8701" spans="2:3" x14ac:dyDescent="0.2">
      <c r="B8701" s="1"/>
      <c r="C8701" s="1"/>
    </row>
    <row r="8702" spans="2:3" x14ac:dyDescent="0.2">
      <c r="B8702" s="1"/>
      <c r="C8702" s="1"/>
    </row>
    <row r="8703" spans="2:3" x14ac:dyDescent="0.2">
      <c r="B8703" s="1"/>
      <c r="C8703" s="1"/>
    </row>
    <row r="8704" spans="2:3" x14ac:dyDescent="0.2">
      <c r="B8704" s="1"/>
      <c r="C8704" s="1"/>
    </row>
    <row r="8705" spans="2:3" x14ac:dyDescent="0.2">
      <c r="B8705" s="1"/>
      <c r="C8705" s="1"/>
    </row>
    <row r="8706" spans="2:3" x14ac:dyDescent="0.2">
      <c r="B8706" s="1"/>
      <c r="C8706" s="1"/>
    </row>
    <row r="8707" spans="2:3" x14ac:dyDescent="0.2">
      <c r="B8707" s="1"/>
      <c r="C8707" s="1"/>
    </row>
    <row r="8708" spans="2:3" x14ac:dyDescent="0.2">
      <c r="B8708" s="1"/>
      <c r="C8708" s="1"/>
    </row>
    <row r="8709" spans="2:3" x14ac:dyDescent="0.2">
      <c r="B8709" s="1"/>
      <c r="C8709" s="1"/>
    </row>
    <row r="8710" spans="2:3" x14ac:dyDescent="0.2">
      <c r="B8710" s="1"/>
      <c r="C8710" s="1"/>
    </row>
    <row r="8711" spans="2:3" x14ac:dyDescent="0.2">
      <c r="B8711" s="1"/>
      <c r="C8711" s="1"/>
    </row>
    <row r="8712" spans="2:3" x14ac:dyDescent="0.2">
      <c r="B8712" s="1"/>
      <c r="C8712" s="1"/>
    </row>
    <row r="8713" spans="2:3" x14ac:dyDescent="0.2">
      <c r="B8713" s="1"/>
      <c r="C8713" s="1"/>
    </row>
    <row r="8714" spans="2:3" x14ac:dyDescent="0.2">
      <c r="B8714" s="1"/>
      <c r="C8714" s="1"/>
    </row>
    <row r="8715" spans="2:3" x14ac:dyDescent="0.2">
      <c r="B8715" s="1"/>
      <c r="C8715" s="1"/>
    </row>
    <row r="8716" spans="2:3" x14ac:dyDescent="0.2">
      <c r="B8716" s="1"/>
      <c r="C8716" s="1"/>
    </row>
    <row r="8717" spans="2:3" x14ac:dyDescent="0.2">
      <c r="B8717" s="1"/>
      <c r="C8717" s="1"/>
    </row>
    <row r="8718" spans="2:3" x14ac:dyDescent="0.2">
      <c r="B8718" s="1"/>
      <c r="C8718" s="1"/>
    </row>
    <row r="8719" spans="2:3" x14ac:dyDescent="0.2">
      <c r="B8719" s="1"/>
      <c r="C8719" s="1"/>
    </row>
    <row r="8720" spans="2:3" x14ac:dyDescent="0.2">
      <c r="B8720" s="1"/>
      <c r="C8720" s="1"/>
    </row>
    <row r="8721" spans="2:3" x14ac:dyDescent="0.2">
      <c r="B8721" s="1"/>
      <c r="C8721" s="1"/>
    </row>
    <row r="8722" spans="2:3" x14ac:dyDescent="0.2">
      <c r="B8722" s="1"/>
      <c r="C8722" s="1"/>
    </row>
    <row r="8723" spans="2:3" x14ac:dyDescent="0.2">
      <c r="B8723" s="1"/>
      <c r="C8723" s="1"/>
    </row>
    <row r="8724" spans="2:3" x14ac:dyDescent="0.2">
      <c r="B8724" s="1"/>
      <c r="C8724" s="1"/>
    </row>
    <row r="8725" spans="2:3" x14ac:dyDescent="0.2">
      <c r="B8725" s="1"/>
      <c r="C8725" s="1"/>
    </row>
    <row r="8726" spans="2:3" x14ac:dyDescent="0.2">
      <c r="B8726" s="1"/>
      <c r="C8726" s="1"/>
    </row>
    <row r="8727" spans="2:3" x14ac:dyDescent="0.2">
      <c r="B8727" s="1"/>
      <c r="C8727" s="1"/>
    </row>
    <row r="8728" spans="2:3" x14ac:dyDescent="0.2">
      <c r="B8728" s="1"/>
      <c r="C8728" s="1"/>
    </row>
    <row r="8729" spans="2:3" x14ac:dyDescent="0.2">
      <c r="B8729" s="1"/>
      <c r="C8729" s="1"/>
    </row>
    <row r="8730" spans="2:3" x14ac:dyDescent="0.2">
      <c r="B8730" s="1"/>
      <c r="C8730" s="1"/>
    </row>
    <row r="8731" spans="2:3" x14ac:dyDescent="0.2">
      <c r="B8731" s="1"/>
      <c r="C8731" s="1"/>
    </row>
    <row r="8732" spans="2:3" x14ac:dyDescent="0.2">
      <c r="B8732" s="1"/>
      <c r="C8732" s="1"/>
    </row>
    <row r="8733" spans="2:3" x14ac:dyDescent="0.2">
      <c r="B8733" s="1"/>
      <c r="C8733" s="1"/>
    </row>
    <row r="8734" spans="2:3" x14ac:dyDescent="0.2">
      <c r="B8734" s="1"/>
      <c r="C8734" s="1"/>
    </row>
    <row r="8735" spans="2:3" x14ac:dyDescent="0.2">
      <c r="B8735" s="1"/>
      <c r="C8735" s="1"/>
    </row>
    <row r="8736" spans="2:3" x14ac:dyDescent="0.2">
      <c r="B8736" s="1"/>
      <c r="C8736" s="1"/>
    </row>
    <row r="8737" spans="2:3" x14ac:dyDescent="0.2">
      <c r="B8737" s="1"/>
      <c r="C8737" s="1"/>
    </row>
    <row r="8738" spans="2:3" x14ac:dyDescent="0.2">
      <c r="B8738" s="1"/>
      <c r="C8738" s="1"/>
    </row>
    <row r="8739" spans="2:3" x14ac:dyDescent="0.2">
      <c r="B8739" s="1"/>
      <c r="C8739" s="1"/>
    </row>
    <row r="8740" spans="2:3" x14ac:dyDescent="0.2">
      <c r="B8740" s="1"/>
      <c r="C8740" s="1"/>
    </row>
    <row r="8741" spans="2:3" x14ac:dyDescent="0.2">
      <c r="B8741" s="1"/>
      <c r="C8741" s="1"/>
    </row>
    <row r="8742" spans="2:3" x14ac:dyDescent="0.2">
      <c r="B8742" s="1"/>
      <c r="C8742" s="1"/>
    </row>
    <row r="8743" spans="2:3" x14ac:dyDescent="0.2">
      <c r="B8743" s="1"/>
      <c r="C8743" s="1"/>
    </row>
    <row r="8744" spans="2:3" x14ac:dyDescent="0.2">
      <c r="B8744" s="1"/>
      <c r="C8744" s="1"/>
    </row>
    <row r="8745" spans="2:3" x14ac:dyDescent="0.2">
      <c r="B8745" s="1"/>
      <c r="C8745" s="1"/>
    </row>
    <row r="8746" spans="2:3" x14ac:dyDescent="0.2">
      <c r="B8746" s="1"/>
      <c r="C8746" s="1"/>
    </row>
    <row r="8747" spans="2:3" x14ac:dyDescent="0.2">
      <c r="B8747" s="1"/>
      <c r="C8747" s="1"/>
    </row>
    <row r="8748" spans="2:3" x14ac:dyDescent="0.2">
      <c r="B8748" s="1"/>
      <c r="C8748" s="1"/>
    </row>
    <row r="8749" spans="2:3" x14ac:dyDescent="0.2">
      <c r="B8749" s="1"/>
      <c r="C8749" s="1"/>
    </row>
    <row r="8750" spans="2:3" x14ac:dyDescent="0.2">
      <c r="B8750" s="1"/>
      <c r="C8750" s="1"/>
    </row>
    <row r="8751" spans="2:3" x14ac:dyDescent="0.2">
      <c r="B8751" s="1"/>
      <c r="C8751" s="1"/>
    </row>
    <row r="8752" spans="2:3" x14ac:dyDescent="0.2">
      <c r="B8752" s="1"/>
      <c r="C8752" s="1"/>
    </row>
    <row r="8753" spans="2:3" x14ac:dyDescent="0.2">
      <c r="B8753" s="1"/>
      <c r="C8753" s="1"/>
    </row>
    <row r="8754" spans="2:3" x14ac:dyDescent="0.2">
      <c r="B8754" s="1"/>
      <c r="C8754" s="1"/>
    </row>
    <row r="8755" spans="2:3" x14ac:dyDescent="0.2">
      <c r="B8755" s="1"/>
      <c r="C8755" s="1"/>
    </row>
    <row r="8756" spans="2:3" x14ac:dyDescent="0.2">
      <c r="B8756" s="1"/>
      <c r="C8756" s="1"/>
    </row>
    <row r="8757" spans="2:3" x14ac:dyDescent="0.2">
      <c r="B8757" s="1"/>
      <c r="C8757" s="1"/>
    </row>
    <row r="8758" spans="2:3" x14ac:dyDescent="0.2">
      <c r="B8758" s="1"/>
      <c r="C8758" s="1"/>
    </row>
    <row r="8759" spans="2:3" x14ac:dyDescent="0.2">
      <c r="B8759" s="1"/>
      <c r="C8759" s="1"/>
    </row>
    <row r="8760" spans="2:3" x14ac:dyDescent="0.2">
      <c r="B8760" s="1"/>
      <c r="C8760" s="1"/>
    </row>
    <row r="8761" spans="2:3" x14ac:dyDescent="0.2">
      <c r="B8761" s="1"/>
      <c r="C8761" s="1"/>
    </row>
    <row r="8762" spans="2:3" x14ac:dyDescent="0.2">
      <c r="B8762" s="1"/>
      <c r="C8762" s="1"/>
    </row>
    <row r="8763" spans="2:3" x14ac:dyDescent="0.2">
      <c r="B8763" s="1"/>
      <c r="C8763" s="1"/>
    </row>
    <row r="8764" spans="2:3" x14ac:dyDescent="0.2">
      <c r="B8764" s="1"/>
      <c r="C8764" s="1"/>
    </row>
    <row r="8765" spans="2:3" x14ac:dyDescent="0.2">
      <c r="B8765" s="1"/>
      <c r="C8765" s="1"/>
    </row>
    <row r="8766" spans="2:3" x14ac:dyDescent="0.2">
      <c r="B8766" s="1"/>
      <c r="C8766" s="1"/>
    </row>
    <row r="8767" spans="2:3" x14ac:dyDescent="0.2">
      <c r="B8767" s="1"/>
      <c r="C8767" s="1"/>
    </row>
    <row r="8768" spans="2:3" x14ac:dyDescent="0.2">
      <c r="B8768" s="1"/>
      <c r="C8768" s="1"/>
    </row>
    <row r="8769" spans="2:3" x14ac:dyDescent="0.2">
      <c r="B8769" s="1"/>
      <c r="C8769" s="1"/>
    </row>
    <row r="8770" spans="2:3" x14ac:dyDescent="0.2">
      <c r="B8770" s="1"/>
      <c r="C8770" s="1"/>
    </row>
    <row r="8771" spans="2:3" x14ac:dyDescent="0.2">
      <c r="B8771" s="1"/>
      <c r="C8771" s="1"/>
    </row>
    <row r="8772" spans="2:3" x14ac:dyDescent="0.2">
      <c r="B8772" s="1"/>
      <c r="C8772" s="1"/>
    </row>
    <row r="8773" spans="2:3" x14ac:dyDescent="0.2">
      <c r="B8773" s="1"/>
      <c r="C8773" s="1"/>
    </row>
    <row r="8774" spans="2:3" x14ac:dyDescent="0.2">
      <c r="B8774" s="1"/>
      <c r="C8774" s="1"/>
    </row>
    <row r="8775" spans="2:3" x14ac:dyDescent="0.2">
      <c r="B8775" s="1"/>
      <c r="C8775" s="1"/>
    </row>
    <row r="8776" spans="2:3" x14ac:dyDescent="0.2">
      <c r="B8776" s="1"/>
      <c r="C8776" s="1"/>
    </row>
    <row r="8777" spans="2:3" x14ac:dyDescent="0.2">
      <c r="B8777" s="1"/>
      <c r="C8777" s="1"/>
    </row>
    <row r="8778" spans="2:3" x14ac:dyDescent="0.2">
      <c r="B8778" s="1"/>
      <c r="C8778" s="1"/>
    </row>
    <row r="8779" spans="2:3" x14ac:dyDescent="0.2">
      <c r="B8779" s="1"/>
      <c r="C8779" s="1"/>
    </row>
    <row r="8780" spans="2:3" x14ac:dyDescent="0.2">
      <c r="B8780" s="1"/>
      <c r="C8780" s="1"/>
    </row>
    <row r="8781" spans="2:3" x14ac:dyDescent="0.2">
      <c r="B8781" s="1"/>
      <c r="C8781" s="1"/>
    </row>
    <row r="8782" spans="2:3" x14ac:dyDescent="0.2">
      <c r="B8782" s="1"/>
      <c r="C8782" s="1"/>
    </row>
    <row r="8783" spans="2:3" x14ac:dyDescent="0.2">
      <c r="B8783" s="1"/>
      <c r="C8783" s="1"/>
    </row>
    <row r="8784" spans="2:3" x14ac:dyDescent="0.2">
      <c r="B8784" s="1"/>
      <c r="C8784" s="1"/>
    </row>
    <row r="8785" spans="2:3" x14ac:dyDescent="0.2">
      <c r="B8785" s="1"/>
      <c r="C8785" s="1"/>
    </row>
    <row r="8786" spans="2:3" x14ac:dyDescent="0.2">
      <c r="B8786" s="1"/>
      <c r="C8786" s="1"/>
    </row>
    <row r="8787" spans="2:3" x14ac:dyDescent="0.2">
      <c r="B8787" s="1"/>
      <c r="C8787" s="1"/>
    </row>
    <row r="8788" spans="2:3" x14ac:dyDescent="0.2">
      <c r="B8788" s="1"/>
      <c r="C8788" s="1"/>
    </row>
    <row r="8789" spans="2:3" x14ac:dyDescent="0.2">
      <c r="B8789" s="1"/>
      <c r="C8789" s="1"/>
    </row>
    <row r="8790" spans="2:3" x14ac:dyDescent="0.2">
      <c r="B8790" s="1"/>
      <c r="C8790" s="1"/>
    </row>
    <row r="8791" spans="2:3" x14ac:dyDescent="0.2">
      <c r="B8791" s="1"/>
      <c r="C8791" s="1"/>
    </row>
    <row r="8792" spans="2:3" x14ac:dyDescent="0.2">
      <c r="B8792" s="1"/>
      <c r="C8792" s="1"/>
    </row>
    <row r="8793" spans="2:3" x14ac:dyDescent="0.2">
      <c r="B8793" s="1"/>
      <c r="C8793" s="1"/>
    </row>
    <row r="8794" spans="2:3" x14ac:dyDescent="0.2">
      <c r="B8794" s="1"/>
      <c r="C8794" s="1"/>
    </row>
    <row r="8795" spans="2:3" x14ac:dyDescent="0.2">
      <c r="B8795" s="1"/>
      <c r="C8795" s="1"/>
    </row>
    <row r="8796" spans="2:3" x14ac:dyDescent="0.2">
      <c r="B8796" s="1"/>
      <c r="C8796" s="1"/>
    </row>
    <row r="8797" spans="2:3" x14ac:dyDescent="0.2">
      <c r="B8797" s="1"/>
      <c r="C8797" s="1"/>
    </row>
    <row r="8798" spans="2:3" x14ac:dyDescent="0.2">
      <c r="B8798" s="1"/>
      <c r="C8798" s="1"/>
    </row>
    <row r="8799" spans="2:3" x14ac:dyDescent="0.2">
      <c r="B8799" s="1"/>
      <c r="C8799" s="1"/>
    </row>
    <row r="8800" spans="2:3" x14ac:dyDescent="0.2">
      <c r="B8800" s="1"/>
      <c r="C8800" s="1"/>
    </row>
    <row r="8801" spans="2:3" x14ac:dyDescent="0.2">
      <c r="B8801" s="1"/>
      <c r="C8801" s="1"/>
    </row>
    <row r="8802" spans="2:3" x14ac:dyDescent="0.2">
      <c r="B8802" s="1"/>
      <c r="C8802" s="1"/>
    </row>
    <row r="8803" spans="2:3" x14ac:dyDescent="0.2">
      <c r="B8803" s="1"/>
      <c r="C8803" s="1"/>
    </row>
    <row r="8804" spans="2:3" x14ac:dyDescent="0.2">
      <c r="B8804" s="1"/>
      <c r="C8804" s="1"/>
    </row>
    <row r="8805" spans="2:3" x14ac:dyDescent="0.2">
      <c r="B8805" s="1"/>
      <c r="C8805" s="1"/>
    </row>
    <row r="8806" spans="2:3" x14ac:dyDescent="0.2">
      <c r="B8806" s="1"/>
      <c r="C8806" s="1"/>
    </row>
    <row r="8807" spans="2:3" x14ac:dyDescent="0.2">
      <c r="B8807" s="1"/>
      <c r="C8807" s="1"/>
    </row>
    <row r="8808" spans="2:3" x14ac:dyDescent="0.2">
      <c r="B8808" s="1"/>
      <c r="C8808" s="1"/>
    </row>
    <row r="8809" spans="2:3" x14ac:dyDescent="0.2">
      <c r="B8809" s="1"/>
      <c r="C8809" s="1"/>
    </row>
    <row r="8810" spans="2:3" x14ac:dyDescent="0.2">
      <c r="B8810" s="1"/>
      <c r="C8810" s="1"/>
    </row>
    <row r="8811" spans="2:3" x14ac:dyDescent="0.2">
      <c r="B8811" s="1"/>
      <c r="C8811" s="1"/>
    </row>
    <row r="8812" spans="2:3" x14ac:dyDescent="0.2">
      <c r="B8812" s="1"/>
      <c r="C8812" s="1"/>
    </row>
    <row r="8813" spans="2:3" x14ac:dyDescent="0.2">
      <c r="B8813" s="1"/>
      <c r="C8813" s="1"/>
    </row>
    <row r="8814" spans="2:3" x14ac:dyDescent="0.2">
      <c r="B8814" s="1"/>
      <c r="C8814" s="1"/>
    </row>
    <row r="8815" spans="2:3" x14ac:dyDescent="0.2">
      <c r="B8815" s="1"/>
      <c r="C8815" s="1"/>
    </row>
    <row r="8816" spans="2:3" x14ac:dyDescent="0.2">
      <c r="B8816" s="1"/>
      <c r="C8816" s="1"/>
    </row>
    <row r="8817" spans="2:3" x14ac:dyDescent="0.2">
      <c r="B8817" s="1"/>
      <c r="C8817" s="1"/>
    </row>
    <row r="8818" spans="2:3" x14ac:dyDescent="0.2">
      <c r="B8818" s="1"/>
      <c r="C8818" s="1"/>
    </row>
    <row r="8819" spans="2:3" x14ac:dyDescent="0.2">
      <c r="B8819" s="1"/>
      <c r="C8819" s="1"/>
    </row>
    <row r="8820" spans="2:3" x14ac:dyDescent="0.2">
      <c r="B8820" s="1"/>
      <c r="C8820" s="1"/>
    </row>
    <row r="8821" spans="2:3" x14ac:dyDescent="0.2">
      <c r="B8821" s="1"/>
      <c r="C8821" s="1"/>
    </row>
    <row r="8822" spans="2:3" x14ac:dyDescent="0.2">
      <c r="B8822" s="1"/>
      <c r="C8822" s="1"/>
    </row>
    <row r="8823" spans="2:3" x14ac:dyDescent="0.2">
      <c r="B8823" s="1"/>
      <c r="C8823" s="1"/>
    </row>
    <row r="8824" spans="2:3" x14ac:dyDescent="0.2">
      <c r="B8824" s="1"/>
      <c r="C8824" s="1"/>
    </row>
    <row r="8825" spans="2:3" x14ac:dyDescent="0.2">
      <c r="B8825" s="1"/>
      <c r="C8825" s="1"/>
    </row>
    <row r="8826" spans="2:3" x14ac:dyDescent="0.2">
      <c r="B8826" s="1"/>
      <c r="C8826" s="1"/>
    </row>
    <row r="8827" spans="2:3" x14ac:dyDescent="0.2">
      <c r="B8827" s="1"/>
      <c r="C8827" s="1"/>
    </row>
    <row r="8828" spans="2:3" x14ac:dyDescent="0.2">
      <c r="B8828" s="1"/>
      <c r="C8828" s="1"/>
    </row>
    <row r="8829" spans="2:3" x14ac:dyDescent="0.2">
      <c r="B8829" s="1"/>
      <c r="C8829" s="1"/>
    </row>
    <row r="8830" spans="2:3" x14ac:dyDescent="0.2">
      <c r="B8830" s="1"/>
      <c r="C8830" s="1"/>
    </row>
    <row r="8831" spans="2:3" x14ac:dyDescent="0.2">
      <c r="B8831" s="1"/>
      <c r="C8831" s="1"/>
    </row>
    <row r="8832" spans="2:3" x14ac:dyDescent="0.2">
      <c r="B8832" s="1"/>
      <c r="C8832" s="1"/>
    </row>
    <row r="8833" spans="2:3" x14ac:dyDescent="0.2">
      <c r="B8833" s="1"/>
      <c r="C8833" s="1"/>
    </row>
    <row r="8834" spans="2:3" x14ac:dyDescent="0.2">
      <c r="B8834" s="1"/>
      <c r="C8834" s="1"/>
    </row>
    <row r="8835" spans="2:3" x14ac:dyDescent="0.2">
      <c r="B8835" s="1"/>
      <c r="C8835" s="1"/>
    </row>
    <row r="8836" spans="2:3" x14ac:dyDescent="0.2">
      <c r="B8836" s="1"/>
      <c r="C8836" s="1"/>
    </row>
    <row r="8837" spans="2:3" x14ac:dyDescent="0.2">
      <c r="B8837" s="1"/>
      <c r="C8837" s="1"/>
    </row>
    <row r="8838" spans="2:3" x14ac:dyDescent="0.2">
      <c r="B8838" s="1"/>
      <c r="C8838" s="1"/>
    </row>
    <row r="8839" spans="2:3" x14ac:dyDescent="0.2">
      <c r="B8839" s="1"/>
      <c r="C8839" s="1"/>
    </row>
    <row r="8840" spans="2:3" x14ac:dyDescent="0.2">
      <c r="B8840" s="1"/>
      <c r="C8840" s="1"/>
    </row>
    <row r="8841" spans="2:3" x14ac:dyDescent="0.2">
      <c r="B8841" s="1"/>
      <c r="C8841" s="1"/>
    </row>
    <row r="8842" spans="2:3" x14ac:dyDescent="0.2">
      <c r="B8842" s="1"/>
      <c r="C8842" s="1"/>
    </row>
    <row r="8843" spans="2:3" x14ac:dyDescent="0.2">
      <c r="B8843" s="1"/>
      <c r="C8843" s="1"/>
    </row>
    <row r="8844" spans="2:3" x14ac:dyDescent="0.2">
      <c r="B8844" s="1"/>
      <c r="C8844" s="1"/>
    </row>
    <row r="8845" spans="2:3" x14ac:dyDescent="0.2">
      <c r="B8845" s="1"/>
      <c r="C8845" s="1"/>
    </row>
    <row r="8846" spans="2:3" x14ac:dyDescent="0.2">
      <c r="B8846" s="1"/>
      <c r="C8846" s="1"/>
    </row>
    <row r="8847" spans="2:3" x14ac:dyDescent="0.2">
      <c r="B8847" s="1"/>
      <c r="C8847" s="1"/>
    </row>
    <row r="8848" spans="2:3" x14ac:dyDescent="0.2">
      <c r="B8848" s="1"/>
      <c r="C8848" s="1"/>
    </row>
    <row r="8849" spans="2:3" x14ac:dyDescent="0.2">
      <c r="B8849" s="1"/>
      <c r="C8849" s="1"/>
    </row>
    <row r="8850" spans="2:3" x14ac:dyDescent="0.2">
      <c r="B8850" s="1"/>
      <c r="C8850" s="1"/>
    </row>
    <row r="8851" spans="2:3" x14ac:dyDescent="0.2">
      <c r="B8851" s="1"/>
      <c r="C8851" s="1"/>
    </row>
    <row r="8852" spans="2:3" x14ac:dyDescent="0.2">
      <c r="B8852" s="1"/>
      <c r="C8852" s="1"/>
    </row>
    <row r="8853" spans="2:3" x14ac:dyDescent="0.2">
      <c r="B8853" s="1"/>
      <c r="C8853" s="1"/>
    </row>
    <row r="8854" spans="2:3" x14ac:dyDescent="0.2">
      <c r="B8854" s="1"/>
      <c r="C8854" s="1"/>
    </row>
    <row r="8855" spans="2:3" x14ac:dyDescent="0.2">
      <c r="B8855" s="1"/>
      <c r="C8855" s="1"/>
    </row>
    <row r="8856" spans="2:3" x14ac:dyDescent="0.2">
      <c r="B8856" s="1"/>
      <c r="C8856" s="1"/>
    </row>
    <row r="8857" spans="2:3" x14ac:dyDescent="0.2">
      <c r="B8857" s="1"/>
      <c r="C8857" s="1"/>
    </row>
    <row r="8858" spans="2:3" x14ac:dyDescent="0.2">
      <c r="B8858" s="1"/>
      <c r="C8858" s="1"/>
    </row>
    <row r="8859" spans="2:3" x14ac:dyDescent="0.2">
      <c r="B8859" s="1"/>
      <c r="C8859" s="1"/>
    </row>
    <row r="8860" spans="2:3" x14ac:dyDescent="0.2">
      <c r="B8860" s="1"/>
      <c r="C8860" s="1"/>
    </row>
    <row r="8861" spans="2:3" x14ac:dyDescent="0.2">
      <c r="B8861" s="1"/>
      <c r="C8861" s="1"/>
    </row>
    <row r="8862" spans="2:3" x14ac:dyDescent="0.2">
      <c r="B8862" s="1"/>
      <c r="C8862" s="1"/>
    </row>
    <row r="8863" spans="2:3" x14ac:dyDescent="0.2">
      <c r="B8863" s="1"/>
      <c r="C8863" s="1"/>
    </row>
    <row r="8864" spans="2:3" x14ac:dyDescent="0.2">
      <c r="B8864" s="1"/>
      <c r="C8864" s="1"/>
    </row>
    <row r="8865" spans="2:3" x14ac:dyDescent="0.2">
      <c r="B8865" s="1"/>
      <c r="C8865" s="1"/>
    </row>
    <row r="8866" spans="2:3" x14ac:dyDescent="0.2">
      <c r="B8866" s="1"/>
      <c r="C8866" s="1"/>
    </row>
    <row r="8867" spans="2:3" x14ac:dyDescent="0.2">
      <c r="B8867" s="1"/>
      <c r="C8867" s="1"/>
    </row>
    <row r="8868" spans="2:3" x14ac:dyDescent="0.2">
      <c r="B8868" s="1"/>
      <c r="C8868" s="1"/>
    </row>
    <row r="8869" spans="2:3" x14ac:dyDescent="0.2">
      <c r="B8869" s="1"/>
      <c r="C8869" s="1"/>
    </row>
    <row r="8870" spans="2:3" x14ac:dyDescent="0.2">
      <c r="B8870" s="1"/>
      <c r="C8870" s="1"/>
    </row>
    <row r="8871" spans="2:3" x14ac:dyDescent="0.2">
      <c r="B8871" s="1"/>
      <c r="C8871" s="1"/>
    </row>
    <row r="8872" spans="2:3" x14ac:dyDescent="0.2">
      <c r="B8872" s="1"/>
      <c r="C8872" s="1"/>
    </row>
    <row r="8873" spans="2:3" x14ac:dyDescent="0.2">
      <c r="B8873" s="1"/>
      <c r="C8873" s="1"/>
    </row>
    <row r="8874" spans="2:3" x14ac:dyDescent="0.2">
      <c r="B8874" s="1"/>
      <c r="C8874" s="1"/>
    </row>
    <row r="8875" spans="2:3" x14ac:dyDescent="0.2">
      <c r="B8875" s="1"/>
      <c r="C8875" s="1"/>
    </row>
    <row r="8876" spans="2:3" x14ac:dyDescent="0.2">
      <c r="B8876" s="1"/>
      <c r="C8876" s="1"/>
    </row>
    <row r="8877" spans="2:3" x14ac:dyDescent="0.2">
      <c r="B8877" s="1"/>
      <c r="C8877" s="1"/>
    </row>
    <row r="8878" spans="2:3" x14ac:dyDescent="0.2">
      <c r="B8878" s="1"/>
      <c r="C8878" s="1"/>
    </row>
    <row r="8879" spans="2:3" x14ac:dyDescent="0.2">
      <c r="B8879" s="1"/>
      <c r="C8879" s="1"/>
    </row>
    <row r="8880" spans="2:3" x14ac:dyDescent="0.2">
      <c r="B8880" s="1"/>
      <c r="C8880" s="1"/>
    </row>
    <row r="8881" spans="2:3" x14ac:dyDescent="0.2">
      <c r="B8881" s="1"/>
      <c r="C8881" s="1"/>
    </row>
    <row r="8882" spans="2:3" x14ac:dyDescent="0.2">
      <c r="B8882" s="1"/>
      <c r="C8882" s="1"/>
    </row>
    <row r="8883" spans="2:3" x14ac:dyDescent="0.2">
      <c r="B8883" s="1"/>
      <c r="C8883" s="1"/>
    </row>
    <row r="8884" spans="2:3" x14ac:dyDescent="0.2">
      <c r="B8884" s="1"/>
      <c r="C8884" s="1"/>
    </row>
    <row r="8885" spans="2:3" x14ac:dyDescent="0.2">
      <c r="B8885" s="1"/>
      <c r="C8885" s="1"/>
    </row>
    <row r="8886" spans="2:3" x14ac:dyDescent="0.2">
      <c r="B8886" s="1"/>
      <c r="C8886" s="1"/>
    </row>
    <row r="8887" spans="2:3" x14ac:dyDescent="0.2">
      <c r="B8887" s="1"/>
      <c r="C8887" s="1"/>
    </row>
    <row r="8888" spans="2:3" x14ac:dyDescent="0.2">
      <c r="B8888" s="1"/>
      <c r="C8888" s="1"/>
    </row>
    <row r="8889" spans="2:3" x14ac:dyDescent="0.2">
      <c r="B8889" s="1"/>
      <c r="C8889" s="1"/>
    </row>
    <row r="8890" spans="2:3" x14ac:dyDescent="0.2">
      <c r="B8890" s="1"/>
      <c r="C8890" s="1"/>
    </row>
    <row r="8891" spans="2:3" x14ac:dyDescent="0.2">
      <c r="B8891" s="1"/>
      <c r="C8891" s="1"/>
    </row>
    <row r="8892" spans="2:3" x14ac:dyDescent="0.2">
      <c r="B8892" s="1"/>
      <c r="C8892" s="1"/>
    </row>
    <row r="8893" spans="2:3" x14ac:dyDescent="0.2">
      <c r="B8893" s="1"/>
      <c r="C8893" s="1"/>
    </row>
    <row r="8894" spans="2:3" x14ac:dyDescent="0.2">
      <c r="B8894" s="1"/>
      <c r="C8894" s="1"/>
    </row>
    <row r="8895" spans="2:3" x14ac:dyDescent="0.2">
      <c r="B8895" s="1"/>
      <c r="C8895" s="1"/>
    </row>
    <row r="8896" spans="2:3" x14ac:dyDescent="0.2">
      <c r="B8896" s="1"/>
      <c r="C8896" s="1"/>
    </row>
    <row r="8897" spans="2:3" x14ac:dyDescent="0.2">
      <c r="B8897" s="1"/>
      <c r="C8897" s="1"/>
    </row>
    <row r="8898" spans="2:3" x14ac:dyDescent="0.2">
      <c r="B8898" s="1"/>
      <c r="C8898" s="1"/>
    </row>
    <row r="8899" spans="2:3" x14ac:dyDescent="0.2">
      <c r="B8899" s="1"/>
      <c r="C8899" s="1"/>
    </row>
    <row r="8900" spans="2:3" x14ac:dyDescent="0.2">
      <c r="B8900" s="1"/>
      <c r="C8900" s="1"/>
    </row>
    <row r="8901" spans="2:3" x14ac:dyDescent="0.2">
      <c r="B8901" s="1"/>
      <c r="C8901" s="1"/>
    </row>
    <row r="8902" spans="2:3" x14ac:dyDescent="0.2">
      <c r="B8902" s="1"/>
      <c r="C8902" s="1"/>
    </row>
    <row r="8903" spans="2:3" x14ac:dyDescent="0.2">
      <c r="B8903" s="1"/>
      <c r="C8903" s="1"/>
    </row>
    <row r="8904" spans="2:3" x14ac:dyDescent="0.2">
      <c r="B8904" s="1"/>
      <c r="C8904" s="1"/>
    </row>
    <row r="8905" spans="2:3" x14ac:dyDescent="0.2">
      <c r="B8905" s="1"/>
      <c r="C8905" s="1"/>
    </row>
    <row r="8906" spans="2:3" x14ac:dyDescent="0.2">
      <c r="B8906" s="1"/>
      <c r="C8906" s="1"/>
    </row>
    <row r="8907" spans="2:3" x14ac:dyDescent="0.2">
      <c r="B8907" s="1"/>
      <c r="C8907" s="1"/>
    </row>
    <row r="8908" spans="2:3" x14ac:dyDescent="0.2">
      <c r="B8908" s="1"/>
      <c r="C8908" s="1"/>
    </row>
    <row r="8909" spans="2:3" x14ac:dyDescent="0.2">
      <c r="B8909" s="1"/>
      <c r="C8909" s="1"/>
    </row>
    <row r="8910" spans="2:3" x14ac:dyDescent="0.2">
      <c r="B8910" s="1"/>
      <c r="C8910" s="1"/>
    </row>
    <row r="8911" spans="2:3" x14ac:dyDescent="0.2">
      <c r="B8911" s="1"/>
      <c r="C8911" s="1"/>
    </row>
    <row r="8912" spans="2:3" x14ac:dyDescent="0.2">
      <c r="B8912" s="1"/>
      <c r="C8912" s="1"/>
    </row>
    <row r="8913" spans="2:3" x14ac:dyDescent="0.2">
      <c r="B8913" s="1"/>
      <c r="C8913" s="1"/>
    </row>
    <row r="8914" spans="2:3" x14ac:dyDescent="0.2">
      <c r="B8914" s="1"/>
      <c r="C8914" s="1"/>
    </row>
    <row r="8915" spans="2:3" x14ac:dyDescent="0.2">
      <c r="B8915" s="1"/>
      <c r="C8915" s="1"/>
    </row>
    <row r="8916" spans="2:3" x14ac:dyDescent="0.2">
      <c r="B8916" s="1"/>
      <c r="C8916" s="1"/>
    </row>
    <row r="8917" spans="2:3" x14ac:dyDescent="0.2">
      <c r="B8917" s="1"/>
      <c r="C8917" s="1"/>
    </row>
    <row r="8918" spans="2:3" x14ac:dyDescent="0.2">
      <c r="B8918" s="1"/>
      <c r="C8918" s="1"/>
    </row>
    <row r="8919" spans="2:3" x14ac:dyDescent="0.2">
      <c r="B8919" s="1"/>
      <c r="C8919" s="1"/>
    </row>
    <row r="8920" spans="2:3" x14ac:dyDescent="0.2">
      <c r="B8920" s="1"/>
      <c r="C8920" s="1"/>
    </row>
    <row r="8921" spans="2:3" x14ac:dyDescent="0.2">
      <c r="B8921" s="1"/>
      <c r="C8921" s="1"/>
    </row>
    <row r="8922" spans="2:3" x14ac:dyDescent="0.2">
      <c r="B8922" s="1"/>
      <c r="C8922" s="1"/>
    </row>
    <row r="8923" spans="2:3" x14ac:dyDescent="0.2">
      <c r="B8923" s="1"/>
      <c r="C8923" s="1"/>
    </row>
    <row r="8924" spans="2:3" x14ac:dyDescent="0.2">
      <c r="B8924" s="1"/>
      <c r="C8924" s="1"/>
    </row>
    <row r="8925" spans="2:3" x14ac:dyDescent="0.2">
      <c r="B8925" s="1"/>
      <c r="C8925" s="1"/>
    </row>
    <row r="8926" spans="2:3" x14ac:dyDescent="0.2">
      <c r="B8926" s="1"/>
      <c r="C8926" s="1"/>
    </row>
    <row r="8927" spans="2:3" x14ac:dyDescent="0.2">
      <c r="B8927" s="1"/>
      <c r="C8927" s="1"/>
    </row>
    <row r="8928" spans="2:3" x14ac:dyDescent="0.2">
      <c r="B8928" s="1"/>
      <c r="C8928" s="1"/>
    </row>
    <row r="8929" spans="2:3" x14ac:dyDescent="0.2">
      <c r="B8929" s="1"/>
      <c r="C8929" s="1"/>
    </row>
    <row r="8930" spans="2:3" x14ac:dyDescent="0.2">
      <c r="B8930" s="1"/>
      <c r="C8930" s="1"/>
    </row>
    <row r="8931" spans="2:3" x14ac:dyDescent="0.2">
      <c r="B8931" s="1"/>
      <c r="C8931" s="1"/>
    </row>
    <row r="8932" spans="2:3" x14ac:dyDescent="0.2">
      <c r="B8932" s="1"/>
      <c r="C8932" s="1"/>
    </row>
    <row r="8933" spans="2:3" x14ac:dyDescent="0.2">
      <c r="B8933" s="1"/>
      <c r="C8933" s="1"/>
    </row>
    <row r="8934" spans="2:3" x14ac:dyDescent="0.2">
      <c r="B8934" s="1"/>
      <c r="C8934" s="1"/>
    </row>
    <row r="8935" spans="2:3" x14ac:dyDescent="0.2">
      <c r="B8935" s="1"/>
      <c r="C8935" s="1"/>
    </row>
    <row r="8936" spans="2:3" x14ac:dyDescent="0.2">
      <c r="B8936" s="1"/>
      <c r="C8936" s="1"/>
    </row>
    <row r="8937" spans="2:3" x14ac:dyDescent="0.2">
      <c r="B8937" s="1"/>
      <c r="C8937" s="1"/>
    </row>
    <row r="8938" spans="2:3" x14ac:dyDescent="0.2">
      <c r="B8938" s="1"/>
      <c r="C8938" s="1"/>
    </row>
    <row r="8939" spans="2:3" x14ac:dyDescent="0.2">
      <c r="B8939" s="1"/>
      <c r="C8939" s="1"/>
    </row>
    <row r="8940" spans="2:3" x14ac:dyDescent="0.2">
      <c r="B8940" s="1"/>
      <c r="C8940" s="1"/>
    </row>
    <row r="8941" spans="2:3" x14ac:dyDescent="0.2">
      <c r="B8941" s="1"/>
      <c r="C8941" s="1"/>
    </row>
    <row r="8942" spans="2:3" x14ac:dyDescent="0.2">
      <c r="B8942" s="1"/>
      <c r="C8942" s="1"/>
    </row>
    <row r="8943" spans="2:3" x14ac:dyDescent="0.2">
      <c r="B8943" s="1"/>
      <c r="C8943" s="1"/>
    </row>
    <row r="8944" spans="2:3" x14ac:dyDescent="0.2">
      <c r="B8944" s="1"/>
      <c r="C8944" s="1"/>
    </row>
    <row r="8945" spans="2:3" x14ac:dyDescent="0.2">
      <c r="B8945" s="1"/>
      <c r="C8945" s="1"/>
    </row>
    <row r="8946" spans="2:3" x14ac:dyDescent="0.2">
      <c r="B8946" s="1"/>
      <c r="C8946" s="1"/>
    </row>
    <row r="8947" spans="2:3" x14ac:dyDescent="0.2">
      <c r="B8947" s="1"/>
      <c r="C8947" s="1"/>
    </row>
    <row r="8948" spans="2:3" x14ac:dyDescent="0.2">
      <c r="B8948" s="1"/>
      <c r="C8948" s="1"/>
    </row>
    <row r="8949" spans="2:3" x14ac:dyDescent="0.2">
      <c r="B8949" s="1"/>
      <c r="C8949" s="1"/>
    </row>
    <row r="8950" spans="2:3" x14ac:dyDescent="0.2">
      <c r="B8950" s="1"/>
      <c r="C8950" s="1"/>
    </row>
    <row r="8951" spans="2:3" x14ac:dyDescent="0.2">
      <c r="B8951" s="1"/>
      <c r="C8951" s="1"/>
    </row>
    <row r="8952" spans="2:3" x14ac:dyDescent="0.2">
      <c r="B8952" s="1"/>
      <c r="C8952" s="1"/>
    </row>
    <row r="8953" spans="2:3" x14ac:dyDescent="0.2">
      <c r="B8953" s="1"/>
      <c r="C8953" s="1"/>
    </row>
    <row r="8954" spans="2:3" x14ac:dyDescent="0.2">
      <c r="B8954" s="1"/>
      <c r="C8954" s="1"/>
    </row>
    <row r="8955" spans="2:3" x14ac:dyDescent="0.2">
      <c r="B8955" s="1"/>
      <c r="C8955" s="1"/>
    </row>
    <row r="8956" spans="2:3" x14ac:dyDescent="0.2">
      <c r="B8956" s="1"/>
      <c r="C8956" s="1"/>
    </row>
    <row r="8957" spans="2:3" x14ac:dyDescent="0.2">
      <c r="B8957" s="1"/>
      <c r="C8957" s="1"/>
    </row>
    <row r="8958" spans="2:3" x14ac:dyDescent="0.2">
      <c r="B8958" s="1"/>
      <c r="C8958" s="1"/>
    </row>
    <row r="8959" spans="2:3" x14ac:dyDescent="0.2">
      <c r="B8959" s="1"/>
      <c r="C8959" s="1"/>
    </row>
    <row r="8960" spans="2:3" x14ac:dyDescent="0.2">
      <c r="B8960" s="1"/>
      <c r="C8960" s="1"/>
    </row>
    <row r="8961" spans="2:3" x14ac:dyDescent="0.2">
      <c r="B8961" s="1"/>
      <c r="C8961" s="1"/>
    </row>
    <row r="8962" spans="2:3" x14ac:dyDescent="0.2">
      <c r="B8962" s="1"/>
      <c r="C8962" s="1"/>
    </row>
    <row r="8963" spans="2:3" x14ac:dyDescent="0.2">
      <c r="B8963" s="1"/>
      <c r="C8963" s="1"/>
    </row>
    <row r="8964" spans="2:3" x14ac:dyDescent="0.2">
      <c r="B8964" s="1"/>
      <c r="C8964" s="1"/>
    </row>
    <row r="8965" spans="2:3" x14ac:dyDescent="0.2">
      <c r="B8965" s="1"/>
      <c r="C8965" s="1"/>
    </row>
    <row r="8966" spans="2:3" x14ac:dyDescent="0.2">
      <c r="B8966" s="1"/>
      <c r="C8966" s="1"/>
    </row>
    <row r="8967" spans="2:3" x14ac:dyDescent="0.2">
      <c r="B8967" s="1"/>
      <c r="C8967" s="1"/>
    </row>
    <row r="8968" spans="2:3" x14ac:dyDescent="0.2">
      <c r="B8968" s="1"/>
      <c r="C8968" s="1"/>
    </row>
    <row r="8969" spans="2:3" x14ac:dyDescent="0.2">
      <c r="B8969" s="1"/>
      <c r="C8969" s="1"/>
    </row>
    <row r="8970" spans="2:3" x14ac:dyDescent="0.2">
      <c r="B8970" s="1"/>
      <c r="C8970" s="1"/>
    </row>
    <row r="8971" spans="2:3" x14ac:dyDescent="0.2">
      <c r="B8971" s="1"/>
      <c r="C8971" s="1"/>
    </row>
    <row r="8972" spans="2:3" x14ac:dyDescent="0.2">
      <c r="B8972" s="1"/>
      <c r="C8972" s="1"/>
    </row>
    <row r="8973" spans="2:3" x14ac:dyDescent="0.2">
      <c r="B8973" s="1"/>
      <c r="C8973" s="1"/>
    </row>
    <row r="8974" spans="2:3" x14ac:dyDescent="0.2">
      <c r="B8974" s="1"/>
      <c r="C8974" s="1"/>
    </row>
    <row r="8975" spans="2:3" x14ac:dyDescent="0.2">
      <c r="B8975" s="1"/>
      <c r="C8975" s="1"/>
    </row>
    <row r="8976" spans="2:3" x14ac:dyDescent="0.2">
      <c r="B8976" s="1"/>
      <c r="C8976" s="1"/>
    </row>
    <row r="8977" spans="2:3" x14ac:dyDescent="0.2">
      <c r="B8977" s="1"/>
      <c r="C8977" s="1"/>
    </row>
    <row r="8978" spans="2:3" x14ac:dyDescent="0.2">
      <c r="B8978" s="1"/>
      <c r="C8978" s="1"/>
    </row>
    <row r="8979" spans="2:3" x14ac:dyDescent="0.2">
      <c r="B8979" s="1"/>
      <c r="C8979" s="1"/>
    </row>
    <row r="8980" spans="2:3" x14ac:dyDescent="0.2">
      <c r="B8980" s="1"/>
      <c r="C8980" s="1"/>
    </row>
    <row r="8981" spans="2:3" x14ac:dyDescent="0.2">
      <c r="B8981" s="1"/>
      <c r="C8981" s="1"/>
    </row>
    <row r="8982" spans="2:3" x14ac:dyDescent="0.2">
      <c r="B8982" s="1"/>
      <c r="C8982" s="1"/>
    </row>
    <row r="8983" spans="2:3" x14ac:dyDescent="0.2">
      <c r="B8983" s="1"/>
      <c r="C8983" s="1"/>
    </row>
    <row r="8984" spans="2:3" x14ac:dyDescent="0.2">
      <c r="B8984" s="1"/>
      <c r="C8984" s="1"/>
    </row>
    <row r="8985" spans="2:3" x14ac:dyDescent="0.2">
      <c r="B8985" s="1"/>
      <c r="C8985" s="1"/>
    </row>
    <row r="8986" spans="2:3" x14ac:dyDescent="0.2">
      <c r="B8986" s="1"/>
      <c r="C8986" s="1"/>
    </row>
    <row r="8987" spans="2:3" x14ac:dyDescent="0.2">
      <c r="B8987" s="1"/>
      <c r="C8987" s="1"/>
    </row>
    <row r="8988" spans="2:3" x14ac:dyDescent="0.2">
      <c r="B8988" s="1"/>
      <c r="C8988" s="1"/>
    </row>
    <row r="8989" spans="2:3" x14ac:dyDescent="0.2">
      <c r="B8989" s="1"/>
      <c r="C8989" s="1"/>
    </row>
    <row r="8990" spans="2:3" x14ac:dyDescent="0.2">
      <c r="B8990" s="1"/>
      <c r="C8990" s="1"/>
    </row>
    <row r="8991" spans="2:3" x14ac:dyDescent="0.2">
      <c r="B8991" s="1"/>
      <c r="C8991" s="1"/>
    </row>
    <row r="8992" spans="2:3" x14ac:dyDescent="0.2">
      <c r="B8992" s="1"/>
      <c r="C8992" s="1"/>
    </row>
    <row r="8993" spans="2:3" x14ac:dyDescent="0.2">
      <c r="B8993" s="1"/>
      <c r="C8993" s="1"/>
    </row>
    <row r="8994" spans="2:3" x14ac:dyDescent="0.2">
      <c r="B8994" s="1"/>
      <c r="C8994" s="1"/>
    </row>
    <row r="8995" spans="2:3" x14ac:dyDescent="0.2">
      <c r="B8995" s="1"/>
      <c r="C8995" s="1"/>
    </row>
    <row r="8996" spans="2:3" x14ac:dyDescent="0.2">
      <c r="B8996" s="1"/>
      <c r="C8996" s="1"/>
    </row>
    <row r="8997" spans="2:3" x14ac:dyDescent="0.2">
      <c r="B8997" s="1"/>
      <c r="C8997" s="1"/>
    </row>
    <row r="8998" spans="2:3" x14ac:dyDescent="0.2">
      <c r="B8998" s="1"/>
      <c r="C8998" s="1"/>
    </row>
    <row r="8999" spans="2:3" x14ac:dyDescent="0.2">
      <c r="B8999" s="1"/>
      <c r="C8999" s="1"/>
    </row>
    <row r="9000" spans="2:3" x14ac:dyDescent="0.2">
      <c r="B9000" s="1"/>
      <c r="C9000" s="1"/>
    </row>
    <row r="9001" spans="2:3" x14ac:dyDescent="0.2">
      <c r="B9001" s="1"/>
      <c r="C9001" s="1"/>
    </row>
    <row r="9002" spans="2:3" x14ac:dyDescent="0.2">
      <c r="B9002" s="1"/>
      <c r="C9002" s="1"/>
    </row>
    <row r="9003" spans="2:3" x14ac:dyDescent="0.2">
      <c r="B9003" s="1"/>
      <c r="C9003" s="1"/>
    </row>
    <row r="9004" spans="2:3" x14ac:dyDescent="0.2">
      <c r="B9004" s="1"/>
      <c r="C9004" s="1"/>
    </row>
    <row r="9005" spans="2:3" x14ac:dyDescent="0.2">
      <c r="B9005" s="1"/>
      <c r="C9005" s="1"/>
    </row>
    <row r="9006" spans="2:3" x14ac:dyDescent="0.2">
      <c r="B9006" s="1"/>
      <c r="C9006" s="1"/>
    </row>
    <row r="9007" spans="2:3" x14ac:dyDescent="0.2">
      <c r="B9007" s="1"/>
      <c r="C9007" s="1"/>
    </row>
    <row r="9008" spans="2:3" x14ac:dyDescent="0.2">
      <c r="B9008" s="1"/>
      <c r="C9008" s="1"/>
    </row>
    <row r="9009" spans="2:3" x14ac:dyDescent="0.2">
      <c r="B9009" s="1"/>
      <c r="C9009" s="1"/>
    </row>
    <row r="9010" spans="2:3" x14ac:dyDescent="0.2">
      <c r="B9010" s="1"/>
      <c r="C9010" s="1"/>
    </row>
    <row r="9011" spans="2:3" x14ac:dyDescent="0.2">
      <c r="B9011" s="1"/>
      <c r="C9011" s="1"/>
    </row>
    <row r="9012" spans="2:3" x14ac:dyDescent="0.2">
      <c r="B9012" s="1"/>
      <c r="C9012" s="1"/>
    </row>
    <row r="9013" spans="2:3" x14ac:dyDescent="0.2">
      <c r="B9013" s="1"/>
      <c r="C9013" s="1"/>
    </row>
    <row r="9014" spans="2:3" x14ac:dyDescent="0.2">
      <c r="B9014" s="1"/>
      <c r="C9014" s="1"/>
    </row>
    <row r="9015" spans="2:3" x14ac:dyDescent="0.2">
      <c r="B9015" s="1"/>
      <c r="C9015" s="1"/>
    </row>
    <row r="9016" spans="2:3" x14ac:dyDescent="0.2">
      <c r="B9016" s="1"/>
      <c r="C9016" s="1"/>
    </row>
    <row r="9017" spans="2:3" x14ac:dyDescent="0.2">
      <c r="B9017" s="1"/>
      <c r="C9017" s="1"/>
    </row>
    <row r="9018" spans="2:3" x14ac:dyDescent="0.2">
      <c r="B9018" s="1"/>
      <c r="C9018" s="1"/>
    </row>
    <row r="9019" spans="2:3" x14ac:dyDescent="0.2">
      <c r="B9019" s="1"/>
      <c r="C9019" s="1"/>
    </row>
    <row r="9020" spans="2:3" x14ac:dyDescent="0.2">
      <c r="B9020" s="1"/>
      <c r="C9020" s="1"/>
    </row>
    <row r="9021" spans="2:3" x14ac:dyDescent="0.2">
      <c r="B9021" s="1"/>
      <c r="C9021" s="1"/>
    </row>
    <row r="9022" spans="2:3" x14ac:dyDescent="0.2">
      <c r="B9022" s="1"/>
      <c r="C9022" s="1"/>
    </row>
    <row r="9023" spans="2:3" x14ac:dyDescent="0.2">
      <c r="B9023" s="1"/>
      <c r="C9023" s="1"/>
    </row>
    <row r="9024" spans="2:3" x14ac:dyDescent="0.2">
      <c r="B9024" s="1"/>
      <c r="C9024" s="1"/>
    </row>
    <row r="9025" spans="2:3" x14ac:dyDescent="0.2">
      <c r="B9025" s="1"/>
      <c r="C9025" s="1"/>
    </row>
    <row r="9026" spans="2:3" x14ac:dyDescent="0.2">
      <c r="B9026" s="1"/>
      <c r="C9026" s="1"/>
    </row>
    <row r="9027" spans="2:3" x14ac:dyDescent="0.2">
      <c r="B9027" s="1"/>
      <c r="C9027" s="1"/>
    </row>
    <row r="9028" spans="2:3" x14ac:dyDescent="0.2">
      <c r="B9028" s="1"/>
      <c r="C9028" s="1"/>
    </row>
    <row r="9029" spans="2:3" x14ac:dyDescent="0.2">
      <c r="B9029" s="1"/>
      <c r="C9029" s="1"/>
    </row>
    <row r="9030" spans="2:3" x14ac:dyDescent="0.2">
      <c r="B9030" s="1"/>
      <c r="C9030" s="1"/>
    </row>
    <row r="9031" spans="2:3" x14ac:dyDescent="0.2">
      <c r="B9031" s="1"/>
      <c r="C9031" s="1"/>
    </row>
    <row r="9032" spans="2:3" x14ac:dyDescent="0.2">
      <c r="B9032" s="1"/>
      <c r="C9032" s="1"/>
    </row>
    <row r="9033" spans="2:3" x14ac:dyDescent="0.2">
      <c r="B9033" s="1"/>
      <c r="C9033" s="1"/>
    </row>
    <row r="9034" spans="2:3" x14ac:dyDescent="0.2">
      <c r="B9034" s="1"/>
      <c r="C9034" s="1"/>
    </row>
    <row r="9035" spans="2:3" x14ac:dyDescent="0.2">
      <c r="B9035" s="1"/>
      <c r="C9035" s="1"/>
    </row>
    <row r="9036" spans="2:3" x14ac:dyDescent="0.2">
      <c r="B9036" s="1"/>
      <c r="C9036" s="1"/>
    </row>
    <row r="9037" spans="2:3" x14ac:dyDescent="0.2">
      <c r="B9037" s="1"/>
      <c r="C9037" s="1"/>
    </row>
    <row r="9038" spans="2:3" x14ac:dyDescent="0.2">
      <c r="B9038" s="1"/>
      <c r="C9038" s="1"/>
    </row>
    <row r="9039" spans="2:3" x14ac:dyDescent="0.2">
      <c r="B9039" s="1"/>
      <c r="C9039" s="1"/>
    </row>
    <row r="9040" spans="2:3" x14ac:dyDescent="0.2">
      <c r="B9040" s="1"/>
      <c r="C9040" s="1"/>
    </row>
    <row r="9041" spans="2:3" x14ac:dyDescent="0.2">
      <c r="B9041" s="1"/>
      <c r="C9041" s="1"/>
    </row>
    <row r="9042" spans="2:3" x14ac:dyDescent="0.2">
      <c r="B9042" s="1"/>
      <c r="C9042" s="1"/>
    </row>
    <row r="9043" spans="2:3" x14ac:dyDescent="0.2">
      <c r="B9043" s="1"/>
      <c r="C9043" s="1"/>
    </row>
    <row r="9044" spans="2:3" x14ac:dyDescent="0.2">
      <c r="B9044" s="1"/>
      <c r="C9044" s="1"/>
    </row>
    <row r="9045" spans="2:3" x14ac:dyDescent="0.2">
      <c r="B9045" s="1"/>
      <c r="C9045" s="1"/>
    </row>
    <row r="9046" spans="2:3" x14ac:dyDescent="0.2">
      <c r="B9046" s="1"/>
      <c r="C9046" s="1"/>
    </row>
    <row r="9047" spans="2:3" x14ac:dyDescent="0.2">
      <c r="B9047" s="1"/>
      <c r="C9047" s="1"/>
    </row>
    <row r="9048" spans="2:3" x14ac:dyDescent="0.2">
      <c r="B9048" s="1"/>
      <c r="C9048" s="1"/>
    </row>
    <row r="9049" spans="2:3" x14ac:dyDescent="0.2">
      <c r="B9049" s="1"/>
      <c r="C9049" s="1"/>
    </row>
    <row r="9050" spans="2:3" x14ac:dyDescent="0.2">
      <c r="B9050" s="1"/>
      <c r="C9050" s="1"/>
    </row>
    <row r="9051" spans="2:3" x14ac:dyDescent="0.2">
      <c r="B9051" s="1"/>
      <c r="C9051" s="1"/>
    </row>
    <row r="9052" spans="2:3" x14ac:dyDescent="0.2">
      <c r="B9052" s="1"/>
      <c r="C9052" s="1"/>
    </row>
    <row r="9053" spans="2:3" x14ac:dyDescent="0.2">
      <c r="B9053" s="1"/>
      <c r="C9053" s="1"/>
    </row>
    <row r="9054" spans="2:3" x14ac:dyDescent="0.2">
      <c r="B9054" s="1"/>
      <c r="C9054" s="1"/>
    </row>
    <row r="9055" spans="2:3" x14ac:dyDescent="0.2">
      <c r="B9055" s="1"/>
      <c r="C9055" s="1"/>
    </row>
    <row r="9056" spans="2:3" x14ac:dyDescent="0.2">
      <c r="B9056" s="1"/>
      <c r="C9056" s="1"/>
    </row>
    <row r="9057" spans="2:3" x14ac:dyDescent="0.2">
      <c r="B9057" s="1"/>
      <c r="C9057" s="1"/>
    </row>
    <row r="9058" spans="2:3" x14ac:dyDescent="0.2">
      <c r="B9058" s="1"/>
      <c r="C9058" s="1"/>
    </row>
    <row r="9059" spans="2:3" x14ac:dyDescent="0.2">
      <c r="B9059" s="1"/>
      <c r="C9059" s="1"/>
    </row>
    <row r="9060" spans="2:3" x14ac:dyDescent="0.2">
      <c r="B9060" s="1"/>
      <c r="C9060" s="1"/>
    </row>
    <row r="9061" spans="2:3" x14ac:dyDescent="0.2">
      <c r="B9061" s="1"/>
      <c r="C9061" s="1"/>
    </row>
    <row r="9062" spans="2:3" x14ac:dyDescent="0.2">
      <c r="B9062" s="1"/>
      <c r="C9062" s="1"/>
    </row>
    <row r="9063" spans="2:3" x14ac:dyDescent="0.2">
      <c r="B9063" s="1"/>
      <c r="C9063" s="1"/>
    </row>
    <row r="9064" spans="2:3" x14ac:dyDescent="0.2">
      <c r="B9064" s="1"/>
      <c r="C9064" s="1"/>
    </row>
    <row r="9065" spans="2:3" x14ac:dyDescent="0.2">
      <c r="B9065" s="1"/>
      <c r="C9065" s="1"/>
    </row>
    <row r="9066" spans="2:3" x14ac:dyDescent="0.2">
      <c r="B9066" s="1"/>
      <c r="C9066" s="1"/>
    </row>
    <row r="9067" spans="2:3" x14ac:dyDescent="0.2">
      <c r="B9067" s="1"/>
      <c r="C9067" s="1"/>
    </row>
    <row r="9068" spans="2:3" x14ac:dyDescent="0.2">
      <c r="B9068" s="1"/>
      <c r="C9068" s="1"/>
    </row>
    <row r="9069" spans="2:3" x14ac:dyDescent="0.2">
      <c r="B9069" s="1"/>
      <c r="C9069" s="1"/>
    </row>
    <row r="9070" spans="2:3" x14ac:dyDescent="0.2">
      <c r="B9070" s="1"/>
      <c r="C9070" s="1"/>
    </row>
    <row r="9071" spans="2:3" x14ac:dyDescent="0.2">
      <c r="B9071" s="1"/>
      <c r="C9071" s="1"/>
    </row>
    <row r="9072" spans="2:3" x14ac:dyDescent="0.2">
      <c r="B9072" s="1"/>
      <c r="C9072" s="1"/>
    </row>
    <row r="9073" spans="2:3" x14ac:dyDescent="0.2">
      <c r="B9073" s="1"/>
      <c r="C9073" s="1"/>
    </row>
    <row r="9074" spans="2:3" x14ac:dyDescent="0.2">
      <c r="B9074" s="1"/>
      <c r="C9074" s="1"/>
    </row>
    <row r="9075" spans="2:3" x14ac:dyDescent="0.2">
      <c r="B9075" s="1"/>
      <c r="C9075" s="1"/>
    </row>
    <row r="9076" spans="2:3" x14ac:dyDescent="0.2">
      <c r="B9076" s="1"/>
      <c r="C9076" s="1"/>
    </row>
    <row r="9077" spans="2:3" x14ac:dyDescent="0.2">
      <c r="B9077" s="1"/>
      <c r="C9077" s="1"/>
    </row>
    <row r="9078" spans="2:3" x14ac:dyDescent="0.2">
      <c r="B9078" s="1"/>
      <c r="C9078" s="1"/>
    </row>
    <row r="9079" spans="2:3" x14ac:dyDescent="0.2">
      <c r="B9079" s="1"/>
      <c r="C9079" s="1"/>
    </row>
    <row r="9080" spans="2:3" x14ac:dyDescent="0.2">
      <c r="B9080" s="1"/>
      <c r="C9080" s="1"/>
    </row>
    <row r="9081" spans="2:3" x14ac:dyDescent="0.2">
      <c r="B9081" s="1"/>
      <c r="C9081" s="1"/>
    </row>
    <row r="9082" spans="2:3" x14ac:dyDescent="0.2">
      <c r="B9082" s="1"/>
      <c r="C9082" s="1"/>
    </row>
    <row r="9083" spans="2:3" x14ac:dyDescent="0.2">
      <c r="B9083" s="1"/>
      <c r="C9083" s="1"/>
    </row>
    <row r="9084" spans="2:3" x14ac:dyDescent="0.2">
      <c r="B9084" s="1"/>
      <c r="C9084" s="1"/>
    </row>
    <row r="9085" spans="2:3" x14ac:dyDescent="0.2">
      <c r="B9085" s="1"/>
      <c r="C9085" s="1"/>
    </row>
    <row r="9086" spans="2:3" x14ac:dyDescent="0.2">
      <c r="B9086" s="1"/>
      <c r="C9086" s="1"/>
    </row>
    <row r="9087" spans="2:3" x14ac:dyDescent="0.2">
      <c r="B9087" s="1"/>
      <c r="C9087" s="1"/>
    </row>
    <row r="9088" spans="2:3" x14ac:dyDescent="0.2">
      <c r="B9088" s="1"/>
      <c r="C9088" s="1"/>
    </row>
    <row r="9089" spans="2:3" x14ac:dyDescent="0.2">
      <c r="B9089" s="1"/>
      <c r="C9089" s="1"/>
    </row>
    <row r="9090" spans="2:3" x14ac:dyDescent="0.2">
      <c r="B9090" s="1"/>
      <c r="C9090" s="1"/>
    </row>
    <row r="9091" spans="2:3" x14ac:dyDescent="0.2">
      <c r="B9091" s="1"/>
      <c r="C9091" s="1"/>
    </row>
    <row r="9092" spans="2:3" x14ac:dyDescent="0.2">
      <c r="B9092" s="1"/>
      <c r="C9092" s="1"/>
    </row>
    <row r="9093" spans="2:3" x14ac:dyDescent="0.2">
      <c r="B9093" s="1"/>
      <c r="C9093" s="1"/>
    </row>
    <row r="9094" spans="2:3" x14ac:dyDescent="0.2">
      <c r="B9094" s="1"/>
      <c r="C9094" s="1"/>
    </row>
    <row r="9095" spans="2:3" x14ac:dyDescent="0.2">
      <c r="B9095" s="1"/>
      <c r="C9095" s="1"/>
    </row>
    <row r="9096" spans="2:3" x14ac:dyDescent="0.2">
      <c r="B9096" s="1"/>
      <c r="C9096" s="1"/>
    </row>
    <row r="9097" spans="2:3" x14ac:dyDescent="0.2">
      <c r="B9097" s="1"/>
      <c r="C9097" s="1"/>
    </row>
    <row r="9098" spans="2:3" x14ac:dyDescent="0.2">
      <c r="B9098" s="1"/>
      <c r="C9098" s="1"/>
    </row>
    <row r="9099" spans="2:3" x14ac:dyDescent="0.2">
      <c r="B9099" s="1"/>
      <c r="C9099" s="1"/>
    </row>
    <row r="9100" spans="2:3" x14ac:dyDescent="0.2">
      <c r="B9100" s="1"/>
      <c r="C9100" s="1"/>
    </row>
    <row r="9101" spans="2:3" x14ac:dyDescent="0.2">
      <c r="B9101" s="1"/>
      <c r="C9101" s="1"/>
    </row>
    <row r="9102" spans="2:3" x14ac:dyDescent="0.2">
      <c r="B9102" s="1"/>
      <c r="C9102" s="1"/>
    </row>
    <row r="9103" spans="2:3" x14ac:dyDescent="0.2">
      <c r="B9103" s="1"/>
      <c r="C9103" s="1"/>
    </row>
    <row r="9104" spans="2:3" x14ac:dyDescent="0.2">
      <c r="B9104" s="1"/>
      <c r="C9104" s="1"/>
    </row>
    <row r="9105" spans="2:3" x14ac:dyDescent="0.2">
      <c r="B9105" s="1"/>
      <c r="C9105" s="1"/>
    </row>
    <row r="9106" spans="2:3" x14ac:dyDescent="0.2">
      <c r="B9106" s="1"/>
      <c r="C9106" s="1"/>
    </row>
    <row r="9107" spans="2:3" x14ac:dyDescent="0.2">
      <c r="B9107" s="1"/>
      <c r="C9107" s="1"/>
    </row>
    <row r="9108" spans="2:3" x14ac:dyDescent="0.2">
      <c r="B9108" s="1"/>
      <c r="C9108" s="1"/>
    </row>
    <row r="9109" spans="2:3" x14ac:dyDescent="0.2">
      <c r="B9109" s="1"/>
      <c r="C9109" s="1"/>
    </row>
    <row r="9110" spans="2:3" x14ac:dyDescent="0.2">
      <c r="B9110" s="1"/>
      <c r="C9110" s="1"/>
    </row>
    <row r="9111" spans="2:3" x14ac:dyDescent="0.2">
      <c r="B9111" s="1"/>
      <c r="C9111" s="1"/>
    </row>
    <row r="9112" spans="2:3" x14ac:dyDescent="0.2">
      <c r="B9112" s="1"/>
      <c r="C9112" s="1"/>
    </row>
    <row r="9113" spans="2:3" x14ac:dyDescent="0.2">
      <c r="B9113" s="1"/>
      <c r="C9113" s="1"/>
    </row>
    <row r="9114" spans="2:3" x14ac:dyDescent="0.2">
      <c r="B9114" s="1"/>
      <c r="C9114" s="1"/>
    </row>
    <row r="9115" spans="2:3" x14ac:dyDescent="0.2">
      <c r="B9115" s="1"/>
      <c r="C9115" s="1"/>
    </row>
    <row r="9116" spans="2:3" x14ac:dyDescent="0.2">
      <c r="B9116" s="1"/>
      <c r="C9116" s="1"/>
    </row>
    <row r="9117" spans="2:3" x14ac:dyDescent="0.2">
      <c r="B9117" s="1"/>
      <c r="C9117" s="1"/>
    </row>
    <row r="9118" spans="2:3" x14ac:dyDescent="0.2">
      <c r="B9118" s="1"/>
      <c r="C9118" s="1"/>
    </row>
    <row r="9119" spans="2:3" x14ac:dyDescent="0.2">
      <c r="B9119" s="1"/>
      <c r="C9119" s="1"/>
    </row>
    <row r="9120" spans="2:3" x14ac:dyDescent="0.2">
      <c r="B9120" s="1"/>
      <c r="C9120" s="1"/>
    </row>
    <row r="9121" spans="2:3" x14ac:dyDescent="0.2">
      <c r="B9121" s="1"/>
      <c r="C9121" s="1"/>
    </row>
    <row r="9122" spans="2:3" x14ac:dyDescent="0.2">
      <c r="B9122" s="1"/>
      <c r="C9122" s="1"/>
    </row>
    <row r="9123" spans="2:3" x14ac:dyDescent="0.2">
      <c r="B9123" s="1"/>
      <c r="C9123" s="1"/>
    </row>
    <row r="9124" spans="2:3" x14ac:dyDescent="0.2">
      <c r="B9124" s="1"/>
      <c r="C9124" s="1"/>
    </row>
    <row r="9125" spans="2:3" x14ac:dyDescent="0.2">
      <c r="B9125" s="1"/>
      <c r="C9125" s="1"/>
    </row>
    <row r="9126" spans="2:3" x14ac:dyDescent="0.2">
      <c r="B9126" s="1"/>
      <c r="C9126" s="1"/>
    </row>
    <row r="9127" spans="2:3" x14ac:dyDescent="0.2">
      <c r="B9127" s="1"/>
      <c r="C9127" s="1"/>
    </row>
    <row r="9128" spans="2:3" x14ac:dyDescent="0.2">
      <c r="B9128" s="1"/>
      <c r="C9128" s="1"/>
    </row>
    <row r="9129" spans="2:3" x14ac:dyDescent="0.2">
      <c r="B9129" s="1"/>
      <c r="C9129" s="1"/>
    </row>
    <row r="9130" spans="2:3" x14ac:dyDescent="0.2">
      <c r="B9130" s="1"/>
      <c r="C9130" s="1"/>
    </row>
    <row r="9131" spans="2:3" x14ac:dyDescent="0.2">
      <c r="B9131" s="1"/>
      <c r="C9131" s="1"/>
    </row>
    <row r="9132" spans="2:3" x14ac:dyDescent="0.2">
      <c r="B9132" s="1"/>
      <c r="C9132" s="1"/>
    </row>
    <row r="9133" spans="2:3" x14ac:dyDescent="0.2">
      <c r="B9133" s="1"/>
      <c r="C9133" s="1"/>
    </row>
    <row r="9134" spans="2:3" x14ac:dyDescent="0.2">
      <c r="B9134" s="1"/>
      <c r="C9134" s="1"/>
    </row>
    <row r="9135" spans="2:3" x14ac:dyDescent="0.2">
      <c r="B9135" s="1"/>
      <c r="C9135" s="1"/>
    </row>
    <row r="9136" spans="2:3" x14ac:dyDescent="0.2">
      <c r="B9136" s="1"/>
      <c r="C9136" s="1"/>
    </row>
    <row r="9137" spans="2:3" x14ac:dyDescent="0.2">
      <c r="B9137" s="1"/>
      <c r="C9137" s="1"/>
    </row>
    <row r="9138" spans="2:3" x14ac:dyDescent="0.2">
      <c r="B9138" s="1"/>
      <c r="C9138" s="1"/>
    </row>
    <row r="9139" spans="2:3" x14ac:dyDescent="0.2">
      <c r="B9139" s="1"/>
      <c r="C9139" s="1"/>
    </row>
    <row r="9140" spans="2:3" x14ac:dyDescent="0.2">
      <c r="B9140" s="1"/>
      <c r="C9140" s="1"/>
    </row>
    <row r="9141" spans="2:3" x14ac:dyDescent="0.2">
      <c r="B9141" s="1"/>
      <c r="C9141" s="1"/>
    </row>
    <row r="9142" spans="2:3" x14ac:dyDescent="0.2">
      <c r="B9142" s="1"/>
      <c r="C9142" s="1"/>
    </row>
    <row r="9143" spans="2:3" x14ac:dyDescent="0.2">
      <c r="B9143" s="1"/>
      <c r="C9143" s="1"/>
    </row>
    <row r="9144" spans="2:3" x14ac:dyDescent="0.2">
      <c r="B9144" s="1"/>
      <c r="C9144" s="1"/>
    </row>
    <row r="9145" spans="2:3" x14ac:dyDescent="0.2">
      <c r="B9145" s="1"/>
      <c r="C9145" s="1"/>
    </row>
    <row r="9146" spans="2:3" x14ac:dyDescent="0.2">
      <c r="B9146" s="1"/>
      <c r="C9146" s="1"/>
    </row>
    <row r="9147" spans="2:3" x14ac:dyDescent="0.2">
      <c r="B9147" s="1"/>
      <c r="C9147" s="1"/>
    </row>
    <row r="9148" spans="2:3" x14ac:dyDescent="0.2">
      <c r="B9148" s="1"/>
      <c r="C9148" s="1"/>
    </row>
    <row r="9149" spans="2:3" x14ac:dyDescent="0.2">
      <c r="B9149" s="1"/>
      <c r="C9149" s="1"/>
    </row>
    <row r="9150" spans="2:3" x14ac:dyDescent="0.2">
      <c r="B9150" s="1"/>
      <c r="C9150" s="1"/>
    </row>
    <row r="9151" spans="2:3" x14ac:dyDescent="0.2">
      <c r="B9151" s="1"/>
      <c r="C9151" s="1"/>
    </row>
    <row r="9152" spans="2:3" x14ac:dyDescent="0.2">
      <c r="B9152" s="1"/>
      <c r="C9152" s="1"/>
    </row>
    <row r="9153" spans="2:3" x14ac:dyDescent="0.2">
      <c r="B9153" s="1"/>
      <c r="C9153" s="1"/>
    </row>
    <row r="9154" spans="2:3" x14ac:dyDescent="0.2">
      <c r="B9154" s="1"/>
      <c r="C9154" s="1"/>
    </row>
    <row r="9155" spans="2:3" x14ac:dyDescent="0.2">
      <c r="B9155" s="1"/>
      <c r="C9155" s="1"/>
    </row>
    <row r="9156" spans="2:3" x14ac:dyDescent="0.2">
      <c r="B9156" s="1"/>
      <c r="C9156" s="1"/>
    </row>
    <row r="9157" spans="2:3" x14ac:dyDescent="0.2">
      <c r="B9157" s="1"/>
      <c r="C9157" s="1"/>
    </row>
    <row r="9158" spans="2:3" x14ac:dyDescent="0.2">
      <c r="B9158" s="1"/>
      <c r="C9158" s="1"/>
    </row>
    <row r="9159" spans="2:3" x14ac:dyDescent="0.2">
      <c r="B9159" s="1"/>
      <c r="C9159" s="1"/>
    </row>
    <row r="9160" spans="2:3" x14ac:dyDescent="0.2">
      <c r="B9160" s="1"/>
      <c r="C9160" s="1"/>
    </row>
    <row r="9161" spans="2:3" x14ac:dyDescent="0.2">
      <c r="B9161" s="1"/>
      <c r="C9161" s="1"/>
    </row>
    <row r="9162" spans="2:3" x14ac:dyDescent="0.2">
      <c r="B9162" s="1"/>
      <c r="C9162" s="1"/>
    </row>
    <row r="9163" spans="2:3" x14ac:dyDescent="0.2">
      <c r="B9163" s="1"/>
      <c r="C9163" s="1"/>
    </row>
    <row r="9164" spans="2:3" x14ac:dyDescent="0.2">
      <c r="B9164" s="1"/>
      <c r="C9164" s="1"/>
    </row>
    <row r="9165" spans="2:3" x14ac:dyDescent="0.2">
      <c r="B9165" s="1"/>
      <c r="C9165" s="1"/>
    </row>
    <row r="9166" spans="2:3" x14ac:dyDescent="0.2">
      <c r="B9166" s="1"/>
      <c r="C9166" s="1"/>
    </row>
    <row r="9167" spans="2:3" x14ac:dyDescent="0.2">
      <c r="B9167" s="1"/>
      <c r="C9167" s="1"/>
    </row>
    <row r="9168" spans="2:3" x14ac:dyDescent="0.2">
      <c r="B9168" s="1"/>
      <c r="C9168" s="1"/>
    </row>
    <row r="9169" spans="2:3" x14ac:dyDescent="0.2">
      <c r="B9169" s="1"/>
      <c r="C9169" s="1"/>
    </row>
    <row r="9170" spans="2:3" x14ac:dyDescent="0.2">
      <c r="B9170" s="1"/>
      <c r="C9170" s="1"/>
    </row>
    <row r="9171" spans="2:3" x14ac:dyDescent="0.2">
      <c r="B9171" s="1"/>
      <c r="C9171" s="1"/>
    </row>
    <row r="9172" spans="2:3" x14ac:dyDescent="0.2">
      <c r="B9172" s="1"/>
      <c r="C9172" s="1"/>
    </row>
    <row r="9173" spans="2:3" x14ac:dyDescent="0.2">
      <c r="B9173" s="1"/>
      <c r="C9173" s="1"/>
    </row>
    <row r="9174" spans="2:3" x14ac:dyDescent="0.2">
      <c r="B9174" s="1"/>
      <c r="C9174" s="1"/>
    </row>
    <row r="9175" spans="2:3" x14ac:dyDescent="0.2">
      <c r="B9175" s="1"/>
      <c r="C9175" s="1"/>
    </row>
    <row r="9176" spans="2:3" x14ac:dyDescent="0.2">
      <c r="B9176" s="1"/>
      <c r="C9176" s="1"/>
    </row>
    <row r="9177" spans="2:3" x14ac:dyDescent="0.2">
      <c r="B9177" s="1"/>
      <c r="C9177" s="1"/>
    </row>
    <row r="9178" spans="2:3" x14ac:dyDescent="0.2">
      <c r="B9178" s="1"/>
      <c r="C9178" s="1"/>
    </row>
    <row r="9179" spans="2:3" x14ac:dyDescent="0.2">
      <c r="B9179" s="1"/>
      <c r="C9179" s="1"/>
    </row>
    <row r="9180" spans="2:3" x14ac:dyDescent="0.2">
      <c r="B9180" s="1"/>
      <c r="C9180" s="1"/>
    </row>
    <row r="9181" spans="2:3" x14ac:dyDescent="0.2">
      <c r="B9181" s="1"/>
      <c r="C9181" s="1"/>
    </row>
    <row r="9182" spans="2:3" x14ac:dyDescent="0.2">
      <c r="B9182" s="1"/>
      <c r="C9182" s="1"/>
    </row>
    <row r="9183" spans="2:3" x14ac:dyDescent="0.2">
      <c r="B9183" s="1"/>
      <c r="C9183" s="1"/>
    </row>
    <row r="9184" spans="2:3" x14ac:dyDescent="0.2">
      <c r="B9184" s="1"/>
      <c r="C9184" s="1"/>
    </row>
    <row r="9185" spans="2:3" x14ac:dyDescent="0.2">
      <c r="B9185" s="1"/>
      <c r="C9185" s="1"/>
    </row>
    <row r="9186" spans="2:3" x14ac:dyDescent="0.2">
      <c r="B9186" s="1"/>
      <c r="C9186" s="1"/>
    </row>
    <row r="9187" spans="2:3" x14ac:dyDescent="0.2">
      <c r="B9187" s="1"/>
      <c r="C9187" s="1"/>
    </row>
    <row r="9188" spans="2:3" x14ac:dyDescent="0.2">
      <c r="B9188" s="1"/>
      <c r="C9188" s="1"/>
    </row>
    <row r="9189" spans="2:3" x14ac:dyDescent="0.2">
      <c r="B9189" s="1"/>
      <c r="C9189" s="1"/>
    </row>
    <row r="9190" spans="2:3" x14ac:dyDescent="0.2">
      <c r="B9190" s="1"/>
      <c r="C9190" s="1"/>
    </row>
    <row r="9191" spans="2:3" x14ac:dyDescent="0.2">
      <c r="B9191" s="1"/>
      <c r="C9191" s="1"/>
    </row>
    <row r="9192" spans="2:3" x14ac:dyDescent="0.2">
      <c r="B9192" s="1"/>
      <c r="C9192" s="1"/>
    </row>
    <row r="9193" spans="2:3" x14ac:dyDescent="0.2">
      <c r="B9193" s="1"/>
      <c r="C9193" s="1"/>
    </row>
    <row r="9194" spans="2:3" x14ac:dyDescent="0.2">
      <c r="B9194" s="1"/>
      <c r="C9194" s="1"/>
    </row>
    <row r="9195" spans="2:3" x14ac:dyDescent="0.2">
      <c r="B9195" s="1"/>
      <c r="C9195" s="1"/>
    </row>
    <row r="9196" spans="2:3" x14ac:dyDescent="0.2">
      <c r="B9196" s="1"/>
      <c r="C9196" s="1"/>
    </row>
    <row r="9197" spans="2:3" x14ac:dyDescent="0.2">
      <c r="B9197" s="1"/>
      <c r="C9197" s="1"/>
    </row>
    <row r="9198" spans="2:3" x14ac:dyDescent="0.2">
      <c r="B9198" s="1"/>
      <c r="C9198" s="1"/>
    </row>
    <row r="9199" spans="2:3" x14ac:dyDescent="0.2">
      <c r="B9199" s="1"/>
      <c r="C9199" s="1"/>
    </row>
    <row r="9200" spans="2:3" x14ac:dyDescent="0.2">
      <c r="B9200" s="1"/>
      <c r="C9200" s="1"/>
    </row>
    <row r="9201" spans="2:3" x14ac:dyDescent="0.2">
      <c r="B9201" s="1"/>
      <c r="C9201" s="1"/>
    </row>
    <row r="9202" spans="2:3" x14ac:dyDescent="0.2">
      <c r="B9202" s="1"/>
      <c r="C9202" s="1"/>
    </row>
    <row r="9203" spans="2:3" x14ac:dyDescent="0.2">
      <c r="B9203" s="1"/>
      <c r="C9203" s="1"/>
    </row>
    <row r="9204" spans="2:3" x14ac:dyDescent="0.2">
      <c r="B9204" s="1"/>
      <c r="C9204" s="1"/>
    </row>
    <row r="9205" spans="2:3" x14ac:dyDescent="0.2">
      <c r="B9205" s="1"/>
      <c r="C9205" s="1"/>
    </row>
    <row r="9206" spans="2:3" x14ac:dyDescent="0.2">
      <c r="B9206" s="1"/>
      <c r="C9206" s="1"/>
    </row>
    <row r="9207" spans="2:3" x14ac:dyDescent="0.2">
      <c r="B9207" s="1"/>
      <c r="C9207" s="1"/>
    </row>
    <row r="9208" spans="2:3" x14ac:dyDescent="0.2">
      <c r="B9208" s="1"/>
      <c r="C9208" s="1"/>
    </row>
    <row r="9209" spans="2:3" x14ac:dyDescent="0.2">
      <c r="B9209" s="1"/>
      <c r="C9209" s="1"/>
    </row>
    <row r="9210" spans="2:3" x14ac:dyDescent="0.2">
      <c r="B9210" s="1"/>
      <c r="C9210" s="1"/>
    </row>
    <row r="9211" spans="2:3" x14ac:dyDescent="0.2">
      <c r="B9211" s="1"/>
      <c r="C9211" s="1"/>
    </row>
    <row r="9212" spans="2:3" x14ac:dyDescent="0.2">
      <c r="B9212" s="1"/>
      <c r="C9212" s="1"/>
    </row>
    <row r="9213" spans="2:3" x14ac:dyDescent="0.2">
      <c r="B9213" s="1"/>
      <c r="C9213" s="1"/>
    </row>
    <row r="9214" spans="2:3" x14ac:dyDescent="0.2">
      <c r="B9214" s="1"/>
      <c r="C9214" s="1"/>
    </row>
    <row r="9215" spans="2:3" x14ac:dyDescent="0.2">
      <c r="B9215" s="1"/>
      <c r="C9215" s="1"/>
    </row>
    <row r="9216" spans="2:3" x14ac:dyDescent="0.2">
      <c r="B9216" s="1"/>
      <c r="C9216" s="1"/>
    </row>
    <row r="9217" spans="2:3" x14ac:dyDescent="0.2">
      <c r="B9217" s="1"/>
      <c r="C9217" s="1"/>
    </row>
    <row r="9218" spans="2:3" x14ac:dyDescent="0.2">
      <c r="B9218" s="1"/>
      <c r="C9218" s="1"/>
    </row>
    <row r="9219" spans="2:3" x14ac:dyDescent="0.2">
      <c r="B9219" s="1"/>
      <c r="C9219" s="1"/>
    </row>
    <row r="9220" spans="2:3" x14ac:dyDescent="0.2">
      <c r="B9220" s="1"/>
      <c r="C9220" s="1"/>
    </row>
    <row r="9221" spans="2:3" x14ac:dyDescent="0.2">
      <c r="B9221" s="1"/>
      <c r="C9221" s="1"/>
    </row>
    <row r="9222" spans="2:3" x14ac:dyDescent="0.2">
      <c r="B9222" s="1"/>
      <c r="C9222" s="1"/>
    </row>
    <row r="9223" spans="2:3" x14ac:dyDescent="0.2">
      <c r="B9223" s="1"/>
      <c r="C9223" s="1"/>
    </row>
    <row r="9224" spans="2:3" x14ac:dyDescent="0.2">
      <c r="B9224" s="1"/>
      <c r="C9224" s="1"/>
    </row>
    <row r="9225" spans="2:3" x14ac:dyDescent="0.2">
      <c r="B9225" s="1"/>
      <c r="C9225" s="1"/>
    </row>
    <row r="9226" spans="2:3" x14ac:dyDescent="0.2">
      <c r="B9226" s="1"/>
      <c r="C9226" s="1"/>
    </row>
    <row r="9227" spans="2:3" x14ac:dyDescent="0.2">
      <c r="B9227" s="1"/>
      <c r="C9227" s="1"/>
    </row>
    <row r="9228" spans="2:3" x14ac:dyDescent="0.2">
      <c r="B9228" s="1"/>
      <c r="C9228" s="1"/>
    </row>
    <row r="9229" spans="2:3" x14ac:dyDescent="0.2">
      <c r="B9229" s="1"/>
      <c r="C9229" s="1"/>
    </row>
    <row r="9230" spans="2:3" x14ac:dyDescent="0.2">
      <c r="B9230" s="1"/>
      <c r="C9230" s="1"/>
    </row>
    <row r="9231" spans="2:3" x14ac:dyDescent="0.2">
      <c r="B9231" s="1"/>
      <c r="C9231" s="1"/>
    </row>
    <row r="9232" spans="2:3" x14ac:dyDescent="0.2">
      <c r="B9232" s="1"/>
      <c r="C9232" s="1"/>
    </row>
    <row r="9233" spans="2:3" x14ac:dyDescent="0.2">
      <c r="B9233" s="1"/>
      <c r="C9233" s="1"/>
    </row>
    <row r="9234" spans="2:3" x14ac:dyDescent="0.2">
      <c r="B9234" s="1"/>
      <c r="C9234" s="1"/>
    </row>
    <row r="9235" spans="2:3" x14ac:dyDescent="0.2">
      <c r="B9235" s="1"/>
      <c r="C9235" s="1"/>
    </row>
    <row r="9236" spans="2:3" x14ac:dyDescent="0.2">
      <c r="B9236" s="1"/>
      <c r="C9236" s="1"/>
    </row>
    <row r="9237" spans="2:3" x14ac:dyDescent="0.2">
      <c r="B9237" s="1"/>
      <c r="C9237" s="1"/>
    </row>
    <row r="9238" spans="2:3" x14ac:dyDescent="0.2">
      <c r="B9238" s="1"/>
      <c r="C9238" s="1"/>
    </row>
    <row r="9239" spans="2:3" x14ac:dyDescent="0.2">
      <c r="B9239" s="1"/>
      <c r="C9239" s="1"/>
    </row>
    <row r="9240" spans="2:3" x14ac:dyDescent="0.2">
      <c r="B9240" s="1"/>
      <c r="C9240" s="1"/>
    </row>
    <row r="9241" spans="2:3" x14ac:dyDescent="0.2">
      <c r="B9241" s="1"/>
      <c r="C9241" s="1"/>
    </row>
    <row r="9242" spans="2:3" x14ac:dyDescent="0.2">
      <c r="B9242" s="1"/>
      <c r="C9242" s="1"/>
    </row>
    <row r="9243" spans="2:3" x14ac:dyDescent="0.2">
      <c r="B9243" s="1"/>
      <c r="C9243" s="1"/>
    </row>
    <row r="9244" spans="2:3" x14ac:dyDescent="0.2">
      <c r="B9244" s="1"/>
      <c r="C9244" s="1"/>
    </row>
    <row r="9245" spans="2:3" x14ac:dyDescent="0.2">
      <c r="B9245" s="1"/>
      <c r="C9245" s="1"/>
    </row>
    <row r="9246" spans="2:3" x14ac:dyDescent="0.2">
      <c r="B9246" s="1"/>
      <c r="C9246" s="1"/>
    </row>
    <row r="9247" spans="2:3" x14ac:dyDescent="0.2">
      <c r="B9247" s="1"/>
      <c r="C9247" s="1"/>
    </row>
    <row r="9248" spans="2:3" x14ac:dyDescent="0.2">
      <c r="B9248" s="1"/>
      <c r="C9248" s="1"/>
    </row>
    <row r="9249" spans="2:3" x14ac:dyDescent="0.2">
      <c r="B9249" s="1"/>
      <c r="C9249" s="1"/>
    </row>
    <row r="9250" spans="2:3" x14ac:dyDescent="0.2">
      <c r="B9250" s="1"/>
      <c r="C9250" s="1"/>
    </row>
    <row r="9251" spans="2:3" x14ac:dyDescent="0.2">
      <c r="B9251" s="1"/>
      <c r="C9251" s="1"/>
    </row>
    <row r="9252" spans="2:3" x14ac:dyDescent="0.2">
      <c r="B9252" s="1"/>
      <c r="C9252" s="1"/>
    </row>
    <row r="9253" spans="2:3" x14ac:dyDescent="0.2">
      <c r="B9253" s="1"/>
      <c r="C9253" s="1"/>
    </row>
    <row r="9254" spans="2:3" x14ac:dyDescent="0.2">
      <c r="B9254" s="1"/>
      <c r="C9254" s="1"/>
    </row>
    <row r="9255" spans="2:3" x14ac:dyDescent="0.2">
      <c r="B9255" s="1"/>
      <c r="C9255" s="1"/>
    </row>
    <row r="9256" spans="2:3" x14ac:dyDescent="0.2">
      <c r="B9256" s="1"/>
      <c r="C9256" s="1"/>
    </row>
    <row r="9257" spans="2:3" x14ac:dyDescent="0.2">
      <c r="B9257" s="1"/>
      <c r="C9257" s="1"/>
    </row>
    <row r="9258" spans="2:3" x14ac:dyDescent="0.2">
      <c r="B9258" s="1"/>
      <c r="C9258" s="1"/>
    </row>
    <row r="9259" spans="2:3" x14ac:dyDescent="0.2">
      <c r="B9259" s="1"/>
      <c r="C9259" s="1"/>
    </row>
    <row r="9260" spans="2:3" x14ac:dyDescent="0.2">
      <c r="B9260" s="1"/>
      <c r="C9260" s="1"/>
    </row>
    <row r="9261" spans="2:3" x14ac:dyDescent="0.2">
      <c r="B9261" s="1"/>
      <c r="C9261" s="1"/>
    </row>
    <row r="9262" spans="2:3" x14ac:dyDescent="0.2">
      <c r="B9262" s="1"/>
      <c r="C9262" s="1"/>
    </row>
    <row r="9263" spans="2:3" x14ac:dyDescent="0.2">
      <c r="B9263" s="1"/>
      <c r="C9263" s="1"/>
    </row>
    <row r="9264" spans="2:3" x14ac:dyDescent="0.2">
      <c r="B9264" s="1"/>
      <c r="C9264" s="1"/>
    </row>
    <row r="9265" spans="2:3" x14ac:dyDescent="0.2">
      <c r="B9265" s="1"/>
      <c r="C9265" s="1"/>
    </row>
    <row r="9266" spans="2:3" x14ac:dyDescent="0.2">
      <c r="B9266" s="1"/>
      <c r="C9266" s="1"/>
    </row>
    <row r="9267" spans="2:3" x14ac:dyDescent="0.2">
      <c r="B9267" s="1"/>
      <c r="C9267" s="1"/>
    </row>
    <row r="9268" spans="2:3" x14ac:dyDescent="0.2">
      <c r="B9268" s="1"/>
      <c r="C9268" s="1"/>
    </row>
    <row r="9269" spans="2:3" x14ac:dyDescent="0.2">
      <c r="B9269" s="1"/>
      <c r="C9269" s="1"/>
    </row>
    <row r="9270" spans="2:3" x14ac:dyDescent="0.2">
      <c r="B9270" s="1"/>
      <c r="C9270" s="1"/>
    </row>
    <row r="9271" spans="2:3" x14ac:dyDescent="0.2">
      <c r="B9271" s="1"/>
      <c r="C9271" s="1"/>
    </row>
    <row r="9272" spans="2:3" x14ac:dyDescent="0.2">
      <c r="B9272" s="1"/>
      <c r="C9272" s="1"/>
    </row>
    <row r="9273" spans="2:3" x14ac:dyDescent="0.2">
      <c r="B9273" s="1"/>
      <c r="C9273" s="1"/>
    </row>
    <row r="9274" spans="2:3" x14ac:dyDescent="0.2">
      <c r="B9274" s="1"/>
      <c r="C9274" s="1"/>
    </row>
    <row r="9275" spans="2:3" x14ac:dyDescent="0.2">
      <c r="B9275" s="1"/>
      <c r="C9275" s="1"/>
    </row>
    <row r="9276" spans="2:3" x14ac:dyDescent="0.2">
      <c r="B9276" s="1"/>
      <c r="C9276" s="1"/>
    </row>
    <row r="9277" spans="2:3" x14ac:dyDescent="0.2">
      <c r="B9277" s="1"/>
      <c r="C9277" s="1"/>
    </row>
    <row r="9278" spans="2:3" x14ac:dyDescent="0.2">
      <c r="B9278" s="1"/>
      <c r="C9278" s="1"/>
    </row>
    <row r="9279" spans="2:3" x14ac:dyDescent="0.2">
      <c r="B9279" s="1"/>
      <c r="C9279" s="1"/>
    </row>
    <row r="9280" spans="2:3" x14ac:dyDescent="0.2">
      <c r="B9280" s="1"/>
      <c r="C9280" s="1"/>
    </row>
    <row r="9281" spans="2:3" x14ac:dyDescent="0.2">
      <c r="B9281" s="1"/>
      <c r="C9281" s="1"/>
    </row>
    <row r="9282" spans="2:3" x14ac:dyDescent="0.2">
      <c r="B9282" s="1"/>
      <c r="C9282" s="1"/>
    </row>
    <row r="9283" spans="2:3" x14ac:dyDescent="0.2">
      <c r="B9283" s="1"/>
      <c r="C9283" s="1"/>
    </row>
    <row r="9284" spans="2:3" x14ac:dyDescent="0.2">
      <c r="B9284" s="1"/>
      <c r="C9284" s="1"/>
    </row>
    <row r="9285" spans="2:3" x14ac:dyDescent="0.2">
      <c r="B9285" s="1"/>
      <c r="C9285" s="1"/>
    </row>
    <row r="9286" spans="2:3" x14ac:dyDescent="0.2">
      <c r="B9286" s="1"/>
      <c r="C9286" s="1"/>
    </row>
    <row r="9287" spans="2:3" x14ac:dyDescent="0.2">
      <c r="B9287" s="1"/>
      <c r="C9287" s="1"/>
    </row>
    <row r="9288" spans="2:3" x14ac:dyDescent="0.2">
      <c r="B9288" s="1"/>
      <c r="C9288" s="1"/>
    </row>
    <row r="9289" spans="2:3" x14ac:dyDescent="0.2">
      <c r="B9289" s="1"/>
      <c r="C9289" s="1"/>
    </row>
    <row r="9290" spans="2:3" x14ac:dyDescent="0.2">
      <c r="B9290" s="1"/>
      <c r="C9290" s="1"/>
    </row>
    <row r="9291" spans="2:3" x14ac:dyDescent="0.2">
      <c r="B9291" s="1"/>
      <c r="C9291" s="1"/>
    </row>
    <row r="9292" spans="2:3" x14ac:dyDescent="0.2">
      <c r="B9292" s="1"/>
      <c r="C9292" s="1"/>
    </row>
    <row r="9293" spans="2:3" x14ac:dyDescent="0.2">
      <c r="B9293" s="1"/>
      <c r="C9293" s="1"/>
    </row>
    <row r="9294" spans="2:3" x14ac:dyDescent="0.2">
      <c r="B9294" s="1"/>
      <c r="C9294" s="1"/>
    </row>
    <row r="9295" spans="2:3" x14ac:dyDescent="0.2">
      <c r="B9295" s="1"/>
      <c r="C9295" s="1"/>
    </row>
    <row r="9296" spans="2:3" x14ac:dyDescent="0.2">
      <c r="B9296" s="1"/>
      <c r="C9296" s="1"/>
    </row>
    <row r="9297" spans="2:3" x14ac:dyDescent="0.2">
      <c r="B9297" s="1"/>
      <c r="C9297" s="1"/>
    </row>
    <row r="9298" spans="2:3" x14ac:dyDescent="0.2">
      <c r="B9298" s="1"/>
      <c r="C9298" s="1"/>
    </row>
    <row r="9299" spans="2:3" x14ac:dyDescent="0.2">
      <c r="B9299" s="1"/>
      <c r="C9299" s="1"/>
    </row>
    <row r="9300" spans="2:3" x14ac:dyDescent="0.2">
      <c r="B9300" s="1"/>
      <c r="C9300" s="1"/>
    </row>
    <row r="9301" spans="2:3" x14ac:dyDescent="0.2">
      <c r="B9301" s="1"/>
      <c r="C9301" s="1"/>
    </row>
    <row r="9302" spans="2:3" x14ac:dyDescent="0.2">
      <c r="B9302" s="1"/>
      <c r="C9302" s="1"/>
    </row>
    <row r="9303" spans="2:3" x14ac:dyDescent="0.2">
      <c r="B9303" s="1"/>
      <c r="C9303" s="1"/>
    </row>
    <row r="9304" spans="2:3" x14ac:dyDescent="0.2">
      <c r="B9304" s="1"/>
      <c r="C9304" s="1"/>
    </row>
    <row r="9305" spans="2:3" x14ac:dyDescent="0.2">
      <c r="B9305" s="1"/>
      <c r="C9305" s="1"/>
    </row>
    <row r="9306" spans="2:3" x14ac:dyDescent="0.2">
      <c r="B9306" s="1"/>
      <c r="C9306" s="1"/>
    </row>
    <row r="9307" spans="2:3" x14ac:dyDescent="0.2">
      <c r="B9307" s="1"/>
      <c r="C9307" s="1"/>
    </row>
    <row r="9308" spans="2:3" x14ac:dyDescent="0.2">
      <c r="B9308" s="1"/>
      <c r="C9308" s="1"/>
    </row>
    <row r="9309" spans="2:3" x14ac:dyDescent="0.2">
      <c r="B9309" s="1"/>
      <c r="C9309" s="1"/>
    </row>
    <row r="9310" spans="2:3" x14ac:dyDescent="0.2">
      <c r="B9310" s="1"/>
      <c r="C9310" s="1"/>
    </row>
    <row r="9311" spans="2:3" x14ac:dyDescent="0.2">
      <c r="B9311" s="1"/>
      <c r="C9311" s="1"/>
    </row>
    <row r="9312" spans="2:3" x14ac:dyDescent="0.2">
      <c r="B9312" s="1"/>
      <c r="C9312" s="1"/>
    </row>
    <row r="9313" spans="2:3" x14ac:dyDescent="0.2">
      <c r="B9313" s="1"/>
      <c r="C9313" s="1"/>
    </row>
    <row r="9314" spans="2:3" x14ac:dyDescent="0.2">
      <c r="B9314" s="1"/>
      <c r="C9314" s="1"/>
    </row>
    <row r="9315" spans="2:3" x14ac:dyDescent="0.2">
      <c r="B9315" s="1"/>
      <c r="C9315" s="1"/>
    </row>
    <row r="9316" spans="2:3" x14ac:dyDescent="0.2">
      <c r="B9316" s="1"/>
      <c r="C9316" s="1"/>
    </row>
    <row r="9317" spans="2:3" x14ac:dyDescent="0.2">
      <c r="B9317" s="1"/>
      <c r="C9317" s="1"/>
    </row>
    <row r="9318" spans="2:3" x14ac:dyDescent="0.2">
      <c r="B9318" s="1"/>
      <c r="C9318" s="1"/>
    </row>
    <row r="9319" spans="2:3" x14ac:dyDescent="0.2">
      <c r="B9319" s="1"/>
      <c r="C9319" s="1"/>
    </row>
    <row r="9320" spans="2:3" x14ac:dyDescent="0.2">
      <c r="B9320" s="1"/>
      <c r="C9320" s="1"/>
    </row>
    <row r="9321" spans="2:3" x14ac:dyDescent="0.2">
      <c r="B9321" s="1"/>
      <c r="C9321" s="1"/>
    </row>
    <row r="9322" spans="2:3" x14ac:dyDescent="0.2">
      <c r="B9322" s="1"/>
      <c r="C9322" s="1"/>
    </row>
    <row r="9323" spans="2:3" x14ac:dyDescent="0.2">
      <c r="B9323" s="1"/>
      <c r="C9323" s="1"/>
    </row>
    <row r="9324" spans="2:3" x14ac:dyDescent="0.2">
      <c r="B9324" s="1"/>
      <c r="C9324" s="1"/>
    </row>
    <row r="9325" spans="2:3" x14ac:dyDescent="0.2">
      <c r="B9325" s="1"/>
      <c r="C9325" s="1"/>
    </row>
    <row r="9326" spans="2:3" x14ac:dyDescent="0.2">
      <c r="B9326" s="1"/>
      <c r="C9326" s="1"/>
    </row>
    <row r="9327" spans="2:3" x14ac:dyDescent="0.2">
      <c r="B9327" s="1"/>
      <c r="C9327" s="1"/>
    </row>
    <row r="9328" spans="2:3" x14ac:dyDescent="0.2">
      <c r="B9328" s="1"/>
      <c r="C9328" s="1"/>
    </row>
    <row r="9329" spans="2:3" x14ac:dyDescent="0.2">
      <c r="B9329" s="1"/>
      <c r="C9329" s="1"/>
    </row>
    <row r="9330" spans="2:3" x14ac:dyDescent="0.2">
      <c r="B9330" s="1"/>
      <c r="C9330" s="1"/>
    </row>
    <row r="9331" spans="2:3" x14ac:dyDescent="0.2">
      <c r="B9331" s="1"/>
      <c r="C9331" s="1"/>
    </row>
    <row r="9332" spans="2:3" x14ac:dyDescent="0.2">
      <c r="B9332" s="1"/>
      <c r="C9332" s="1"/>
    </row>
    <row r="9333" spans="2:3" x14ac:dyDescent="0.2">
      <c r="B9333" s="1"/>
      <c r="C9333" s="1"/>
    </row>
    <row r="9334" spans="2:3" x14ac:dyDescent="0.2">
      <c r="B9334" s="1"/>
      <c r="C9334" s="1"/>
    </row>
    <row r="9335" spans="2:3" x14ac:dyDescent="0.2">
      <c r="B9335" s="1"/>
      <c r="C9335" s="1"/>
    </row>
    <row r="9336" spans="2:3" x14ac:dyDescent="0.2">
      <c r="B9336" s="1"/>
      <c r="C9336" s="1"/>
    </row>
    <row r="9337" spans="2:3" x14ac:dyDescent="0.2">
      <c r="B9337" s="1"/>
      <c r="C9337" s="1"/>
    </row>
    <row r="9338" spans="2:3" x14ac:dyDescent="0.2">
      <c r="B9338" s="1"/>
      <c r="C9338" s="1"/>
    </row>
    <row r="9339" spans="2:3" x14ac:dyDescent="0.2">
      <c r="B9339" s="1"/>
      <c r="C9339" s="1"/>
    </row>
    <row r="9340" spans="2:3" x14ac:dyDescent="0.2">
      <c r="B9340" s="1"/>
      <c r="C9340" s="1"/>
    </row>
    <row r="9341" spans="2:3" x14ac:dyDescent="0.2">
      <c r="B9341" s="1"/>
      <c r="C9341" s="1"/>
    </row>
    <row r="9342" spans="2:3" x14ac:dyDescent="0.2">
      <c r="B9342" s="1"/>
      <c r="C9342" s="1"/>
    </row>
    <row r="9343" spans="2:3" x14ac:dyDescent="0.2">
      <c r="B9343" s="1"/>
      <c r="C9343" s="1"/>
    </row>
    <row r="9344" spans="2:3" x14ac:dyDescent="0.2">
      <c r="B9344" s="1"/>
      <c r="C9344" s="1"/>
    </row>
    <row r="9345" spans="2:3" x14ac:dyDescent="0.2">
      <c r="B9345" s="1"/>
      <c r="C9345" s="1"/>
    </row>
    <row r="9346" spans="2:3" x14ac:dyDescent="0.2">
      <c r="B9346" s="1"/>
      <c r="C9346" s="1"/>
    </row>
    <row r="9347" spans="2:3" x14ac:dyDescent="0.2">
      <c r="B9347" s="1"/>
      <c r="C9347" s="1"/>
    </row>
    <row r="9348" spans="2:3" x14ac:dyDescent="0.2">
      <c r="B9348" s="1"/>
      <c r="C9348" s="1"/>
    </row>
    <row r="9349" spans="2:3" x14ac:dyDescent="0.2">
      <c r="B9349" s="1"/>
      <c r="C9349" s="1"/>
    </row>
    <row r="9350" spans="2:3" x14ac:dyDescent="0.2">
      <c r="B9350" s="1"/>
      <c r="C9350" s="1"/>
    </row>
    <row r="9351" spans="2:3" x14ac:dyDescent="0.2">
      <c r="B9351" s="1"/>
      <c r="C9351" s="1"/>
    </row>
    <row r="9352" spans="2:3" x14ac:dyDescent="0.2">
      <c r="B9352" s="1"/>
      <c r="C9352" s="1"/>
    </row>
    <row r="9353" spans="2:3" x14ac:dyDescent="0.2">
      <c r="B9353" s="1"/>
      <c r="C9353" s="1"/>
    </row>
    <row r="9354" spans="2:3" x14ac:dyDescent="0.2">
      <c r="B9354" s="1"/>
      <c r="C9354" s="1"/>
    </row>
    <row r="9355" spans="2:3" x14ac:dyDescent="0.2">
      <c r="B9355" s="1"/>
      <c r="C9355" s="1"/>
    </row>
    <row r="9356" spans="2:3" x14ac:dyDescent="0.2">
      <c r="B9356" s="1"/>
      <c r="C9356" s="1"/>
    </row>
    <row r="9357" spans="2:3" x14ac:dyDescent="0.2">
      <c r="B9357" s="1"/>
      <c r="C9357" s="1"/>
    </row>
    <row r="9358" spans="2:3" x14ac:dyDescent="0.2">
      <c r="B9358" s="1"/>
      <c r="C9358" s="1"/>
    </row>
    <row r="9359" spans="2:3" x14ac:dyDescent="0.2">
      <c r="B9359" s="1"/>
      <c r="C9359" s="1"/>
    </row>
    <row r="9360" spans="2:3" x14ac:dyDescent="0.2">
      <c r="B9360" s="1"/>
      <c r="C9360" s="1"/>
    </row>
    <row r="9361" spans="2:3" x14ac:dyDescent="0.2">
      <c r="B9361" s="1"/>
      <c r="C9361" s="1"/>
    </row>
    <row r="9362" spans="2:3" x14ac:dyDescent="0.2">
      <c r="B9362" s="1"/>
      <c r="C9362" s="1"/>
    </row>
    <row r="9363" spans="2:3" x14ac:dyDescent="0.2">
      <c r="B9363" s="1"/>
      <c r="C9363" s="1"/>
    </row>
    <row r="9364" spans="2:3" x14ac:dyDescent="0.2">
      <c r="B9364" s="1"/>
      <c r="C9364" s="1"/>
    </row>
    <row r="9365" spans="2:3" x14ac:dyDescent="0.2">
      <c r="B9365" s="1"/>
      <c r="C9365" s="1"/>
    </row>
    <row r="9366" spans="2:3" x14ac:dyDescent="0.2">
      <c r="B9366" s="1"/>
      <c r="C9366" s="1"/>
    </row>
    <row r="9367" spans="2:3" x14ac:dyDescent="0.2">
      <c r="B9367" s="1"/>
      <c r="C9367" s="1"/>
    </row>
    <row r="9368" spans="2:3" x14ac:dyDescent="0.2">
      <c r="B9368" s="1"/>
      <c r="C9368" s="1"/>
    </row>
    <row r="9369" spans="2:3" x14ac:dyDescent="0.2">
      <c r="B9369" s="1"/>
      <c r="C9369" s="1"/>
    </row>
    <row r="9370" spans="2:3" x14ac:dyDescent="0.2">
      <c r="B9370" s="1"/>
      <c r="C9370" s="1"/>
    </row>
    <row r="9371" spans="2:3" x14ac:dyDescent="0.2">
      <c r="B9371" s="1"/>
      <c r="C9371" s="1"/>
    </row>
    <row r="9372" spans="2:3" x14ac:dyDescent="0.2">
      <c r="B9372" s="1"/>
      <c r="C9372" s="1"/>
    </row>
    <row r="9373" spans="2:3" x14ac:dyDescent="0.2">
      <c r="B9373" s="1"/>
      <c r="C9373" s="1"/>
    </row>
    <row r="9374" spans="2:3" x14ac:dyDescent="0.2">
      <c r="B9374" s="1"/>
      <c r="C9374" s="1"/>
    </row>
    <row r="9375" spans="2:3" x14ac:dyDescent="0.2">
      <c r="B9375" s="1"/>
      <c r="C9375" s="1"/>
    </row>
    <row r="9376" spans="2:3" x14ac:dyDescent="0.2">
      <c r="B9376" s="1"/>
      <c r="C9376" s="1"/>
    </row>
    <row r="9377" spans="2:3" x14ac:dyDescent="0.2">
      <c r="B9377" s="1"/>
      <c r="C9377" s="1"/>
    </row>
    <row r="9378" spans="2:3" x14ac:dyDescent="0.2">
      <c r="B9378" s="1"/>
      <c r="C9378" s="1"/>
    </row>
    <row r="9379" spans="2:3" x14ac:dyDescent="0.2">
      <c r="B9379" s="1"/>
      <c r="C9379" s="1"/>
    </row>
    <row r="9380" spans="2:3" x14ac:dyDescent="0.2">
      <c r="B9380" s="1"/>
      <c r="C9380" s="1"/>
    </row>
    <row r="9381" spans="2:3" x14ac:dyDescent="0.2">
      <c r="B9381" s="1"/>
      <c r="C9381" s="1"/>
    </row>
    <row r="9382" spans="2:3" x14ac:dyDescent="0.2">
      <c r="B9382" s="1"/>
      <c r="C9382" s="1"/>
    </row>
    <row r="9383" spans="2:3" x14ac:dyDescent="0.2">
      <c r="B9383" s="1"/>
      <c r="C9383" s="1"/>
    </row>
    <row r="9384" spans="2:3" x14ac:dyDescent="0.2">
      <c r="B9384" s="1"/>
      <c r="C9384" s="1"/>
    </row>
    <row r="9385" spans="2:3" x14ac:dyDescent="0.2">
      <c r="B9385" s="1"/>
      <c r="C9385" s="1"/>
    </row>
    <row r="9386" spans="2:3" x14ac:dyDescent="0.2">
      <c r="B9386" s="1"/>
      <c r="C9386" s="1"/>
    </row>
    <row r="9387" spans="2:3" x14ac:dyDescent="0.2">
      <c r="B9387" s="1"/>
      <c r="C9387" s="1"/>
    </row>
    <row r="9388" spans="2:3" x14ac:dyDescent="0.2">
      <c r="B9388" s="1"/>
      <c r="C9388" s="1"/>
    </row>
    <row r="9389" spans="2:3" x14ac:dyDescent="0.2">
      <c r="B9389" s="1"/>
      <c r="C9389" s="1"/>
    </row>
    <row r="9390" spans="2:3" x14ac:dyDescent="0.2">
      <c r="B9390" s="1"/>
      <c r="C9390" s="1"/>
    </row>
    <row r="9391" spans="2:3" x14ac:dyDescent="0.2">
      <c r="B9391" s="1"/>
      <c r="C9391" s="1"/>
    </row>
    <row r="9392" spans="2:3" x14ac:dyDescent="0.2">
      <c r="B9392" s="1"/>
      <c r="C9392" s="1"/>
    </row>
    <row r="9393" spans="2:3" x14ac:dyDescent="0.2">
      <c r="B9393" s="1"/>
      <c r="C9393" s="1"/>
    </row>
    <row r="9394" spans="2:3" x14ac:dyDescent="0.2">
      <c r="B9394" s="1"/>
      <c r="C9394" s="1"/>
    </row>
    <row r="9395" spans="2:3" x14ac:dyDescent="0.2">
      <c r="B9395" s="1"/>
      <c r="C9395" s="1"/>
    </row>
    <row r="9396" spans="2:3" x14ac:dyDescent="0.2">
      <c r="B9396" s="1"/>
      <c r="C9396" s="1"/>
    </row>
    <row r="9397" spans="2:3" x14ac:dyDescent="0.2">
      <c r="B9397" s="1"/>
      <c r="C9397" s="1"/>
    </row>
    <row r="9398" spans="2:3" x14ac:dyDescent="0.2">
      <c r="B9398" s="1"/>
      <c r="C9398" s="1"/>
    </row>
    <row r="9399" spans="2:3" x14ac:dyDescent="0.2">
      <c r="B9399" s="1"/>
      <c r="C9399" s="1"/>
    </row>
    <row r="9400" spans="2:3" x14ac:dyDescent="0.2">
      <c r="B9400" s="1"/>
      <c r="C9400" s="1"/>
    </row>
    <row r="9401" spans="2:3" x14ac:dyDescent="0.2">
      <c r="B9401" s="1"/>
      <c r="C9401" s="1"/>
    </row>
    <row r="9402" spans="2:3" x14ac:dyDescent="0.2">
      <c r="B9402" s="1"/>
      <c r="C9402" s="1"/>
    </row>
    <row r="9403" spans="2:3" x14ac:dyDescent="0.2">
      <c r="B9403" s="1"/>
      <c r="C9403" s="1"/>
    </row>
    <row r="9404" spans="2:3" x14ac:dyDescent="0.2">
      <c r="B9404" s="1"/>
      <c r="C9404" s="1"/>
    </row>
    <row r="9405" spans="2:3" x14ac:dyDescent="0.2">
      <c r="B9405" s="1"/>
      <c r="C9405" s="1"/>
    </row>
    <row r="9406" spans="2:3" x14ac:dyDescent="0.2">
      <c r="B9406" s="1"/>
      <c r="C9406" s="1"/>
    </row>
    <row r="9407" spans="2:3" x14ac:dyDescent="0.2">
      <c r="B9407" s="1"/>
      <c r="C9407" s="1"/>
    </row>
    <row r="9408" spans="2:3" x14ac:dyDescent="0.2">
      <c r="B9408" s="1"/>
      <c r="C9408" s="1"/>
    </row>
    <row r="9409" spans="2:3" x14ac:dyDescent="0.2">
      <c r="B9409" s="1"/>
      <c r="C9409" s="1"/>
    </row>
    <row r="9410" spans="2:3" x14ac:dyDescent="0.2">
      <c r="B9410" s="1"/>
      <c r="C9410" s="1"/>
    </row>
    <row r="9411" spans="2:3" x14ac:dyDescent="0.2">
      <c r="B9411" s="1"/>
      <c r="C9411" s="1"/>
    </row>
    <row r="9412" spans="2:3" x14ac:dyDescent="0.2">
      <c r="B9412" s="1"/>
      <c r="C9412" s="1"/>
    </row>
    <row r="9413" spans="2:3" x14ac:dyDescent="0.2">
      <c r="B9413" s="1"/>
      <c r="C9413" s="1"/>
    </row>
    <row r="9414" spans="2:3" x14ac:dyDescent="0.2">
      <c r="B9414" s="1"/>
      <c r="C9414" s="1"/>
    </row>
    <row r="9415" spans="2:3" x14ac:dyDescent="0.2">
      <c r="B9415" s="1"/>
      <c r="C9415" s="1"/>
    </row>
    <row r="9416" spans="2:3" x14ac:dyDescent="0.2">
      <c r="B9416" s="1"/>
      <c r="C9416" s="1"/>
    </row>
    <row r="9417" spans="2:3" x14ac:dyDescent="0.2">
      <c r="B9417" s="1"/>
      <c r="C9417" s="1"/>
    </row>
    <row r="9418" spans="2:3" x14ac:dyDescent="0.2">
      <c r="B9418" s="1"/>
      <c r="C9418" s="1"/>
    </row>
    <row r="9419" spans="2:3" x14ac:dyDescent="0.2">
      <c r="B9419" s="1"/>
      <c r="C9419" s="1"/>
    </row>
    <row r="9420" spans="2:3" x14ac:dyDescent="0.2">
      <c r="B9420" s="1"/>
      <c r="C9420" s="1"/>
    </row>
    <row r="9421" spans="2:3" x14ac:dyDescent="0.2">
      <c r="B9421" s="1"/>
      <c r="C9421" s="1"/>
    </row>
    <row r="9422" spans="2:3" x14ac:dyDescent="0.2">
      <c r="B9422" s="1"/>
      <c r="C9422" s="1"/>
    </row>
    <row r="9423" spans="2:3" x14ac:dyDescent="0.2">
      <c r="B9423" s="1"/>
      <c r="C9423" s="1"/>
    </row>
    <row r="9424" spans="2:3" x14ac:dyDescent="0.2">
      <c r="B9424" s="1"/>
      <c r="C9424" s="1"/>
    </row>
    <row r="9425" spans="2:3" x14ac:dyDescent="0.2">
      <c r="B9425" s="1"/>
      <c r="C9425" s="1"/>
    </row>
    <row r="9426" spans="2:3" x14ac:dyDescent="0.2">
      <c r="B9426" s="1"/>
      <c r="C9426" s="1"/>
    </row>
    <row r="9427" spans="2:3" x14ac:dyDescent="0.2">
      <c r="B9427" s="1"/>
      <c r="C9427" s="1"/>
    </row>
    <row r="9428" spans="2:3" x14ac:dyDescent="0.2">
      <c r="B9428" s="1"/>
      <c r="C9428" s="1"/>
    </row>
    <row r="9429" spans="2:3" x14ac:dyDescent="0.2">
      <c r="B9429" s="1"/>
      <c r="C9429" s="1"/>
    </row>
    <row r="9430" spans="2:3" x14ac:dyDescent="0.2">
      <c r="B9430" s="1"/>
      <c r="C9430" s="1"/>
    </row>
    <row r="9431" spans="2:3" x14ac:dyDescent="0.2">
      <c r="B9431" s="1"/>
      <c r="C9431" s="1"/>
    </row>
    <row r="9432" spans="2:3" x14ac:dyDescent="0.2">
      <c r="B9432" s="1"/>
      <c r="C9432" s="1"/>
    </row>
    <row r="9433" spans="2:3" x14ac:dyDescent="0.2">
      <c r="B9433" s="1"/>
      <c r="C9433" s="1"/>
    </row>
    <row r="9434" spans="2:3" x14ac:dyDescent="0.2">
      <c r="B9434" s="1"/>
      <c r="C9434" s="1"/>
    </row>
    <row r="9435" spans="2:3" x14ac:dyDescent="0.2">
      <c r="B9435" s="1"/>
      <c r="C9435" s="1"/>
    </row>
    <row r="9436" spans="2:3" x14ac:dyDescent="0.2">
      <c r="B9436" s="1"/>
      <c r="C9436" s="1"/>
    </row>
    <row r="9437" spans="2:3" x14ac:dyDescent="0.2">
      <c r="B9437" s="1"/>
      <c r="C9437" s="1"/>
    </row>
    <row r="9438" spans="2:3" x14ac:dyDescent="0.2">
      <c r="B9438" s="1"/>
      <c r="C9438" s="1"/>
    </row>
    <row r="9439" spans="2:3" x14ac:dyDescent="0.2">
      <c r="B9439" s="1"/>
      <c r="C9439" s="1"/>
    </row>
    <row r="9440" spans="2:3" x14ac:dyDescent="0.2">
      <c r="B9440" s="1"/>
      <c r="C9440" s="1"/>
    </row>
    <row r="9441" spans="2:3" x14ac:dyDescent="0.2">
      <c r="B9441" s="1"/>
      <c r="C9441" s="1"/>
    </row>
    <row r="9442" spans="2:3" x14ac:dyDescent="0.2">
      <c r="B9442" s="1"/>
      <c r="C9442" s="1"/>
    </row>
    <row r="9443" spans="2:3" x14ac:dyDescent="0.2">
      <c r="B9443" s="1"/>
      <c r="C9443" s="1"/>
    </row>
    <row r="9444" spans="2:3" x14ac:dyDescent="0.2">
      <c r="B9444" s="1"/>
      <c r="C9444" s="1"/>
    </row>
    <row r="9445" spans="2:3" x14ac:dyDescent="0.2">
      <c r="B9445" s="1"/>
      <c r="C9445" s="1"/>
    </row>
    <row r="9446" spans="2:3" x14ac:dyDescent="0.2">
      <c r="B9446" s="1"/>
      <c r="C9446" s="1"/>
    </row>
    <row r="9447" spans="2:3" x14ac:dyDescent="0.2">
      <c r="B9447" s="1"/>
      <c r="C9447" s="1"/>
    </row>
    <row r="9448" spans="2:3" x14ac:dyDescent="0.2">
      <c r="B9448" s="1"/>
      <c r="C9448" s="1"/>
    </row>
    <row r="9449" spans="2:3" x14ac:dyDescent="0.2">
      <c r="B9449" s="1"/>
      <c r="C9449" s="1"/>
    </row>
    <row r="9450" spans="2:3" x14ac:dyDescent="0.2">
      <c r="B9450" s="1"/>
      <c r="C9450" s="1"/>
    </row>
    <row r="9451" spans="2:3" x14ac:dyDescent="0.2">
      <c r="B9451" s="1"/>
      <c r="C9451" s="1"/>
    </row>
    <row r="9452" spans="2:3" x14ac:dyDescent="0.2">
      <c r="B9452" s="1"/>
      <c r="C9452" s="1"/>
    </row>
    <row r="9453" spans="2:3" x14ac:dyDescent="0.2">
      <c r="B9453" s="1"/>
      <c r="C9453" s="1"/>
    </row>
    <row r="9454" spans="2:3" x14ac:dyDescent="0.2">
      <c r="B9454" s="1"/>
      <c r="C9454" s="1"/>
    </row>
    <row r="9455" spans="2:3" x14ac:dyDescent="0.2">
      <c r="B9455" s="1"/>
      <c r="C9455" s="1"/>
    </row>
    <row r="9456" spans="2:3" x14ac:dyDescent="0.2">
      <c r="B9456" s="1"/>
      <c r="C9456" s="1"/>
    </row>
    <row r="9457" spans="2:3" x14ac:dyDescent="0.2">
      <c r="B9457" s="1"/>
      <c r="C9457" s="1"/>
    </row>
    <row r="9458" spans="2:3" x14ac:dyDescent="0.2">
      <c r="B9458" s="1"/>
      <c r="C9458" s="1"/>
    </row>
    <row r="9459" spans="2:3" x14ac:dyDescent="0.2">
      <c r="B9459" s="1"/>
      <c r="C9459" s="1"/>
    </row>
    <row r="9460" spans="2:3" x14ac:dyDescent="0.2">
      <c r="B9460" s="1"/>
      <c r="C9460" s="1"/>
    </row>
    <row r="9461" spans="2:3" x14ac:dyDescent="0.2">
      <c r="B9461" s="1"/>
      <c r="C9461" s="1"/>
    </row>
    <row r="9462" spans="2:3" x14ac:dyDescent="0.2">
      <c r="B9462" s="1"/>
      <c r="C9462" s="1"/>
    </row>
    <row r="9463" spans="2:3" x14ac:dyDescent="0.2">
      <c r="B9463" s="1"/>
      <c r="C9463" s="1"/>
    </row>
    <row r="9464" spans="2:3" x14ac:dyDescent="0.2">
      <c r="B9464" s="1"/>
      <c r="C9464" s="1"/>
    </row>
    <row r="9465" spans="2:3" x14ac:dyDescent="0.2">
      <c r="B9465" s="1"/>
      <c r="C9465" s="1"/>
    </row>
    <row r="9466" spans="2:3" x14ac:dyDescent="0.2">
      <c r="B9466" s="1"/>
      <c r="C9466" s="1"/>
    </row>
    <row r="9467" spans="2:3" x14ac:dyDescent="0.2">
      <c r="B9467" s="1"/>
      <c r="C9467" s="1"/>
    </row>
    <row r="9468" spans="2:3" x14ac:dyDescent="0.2">
      <c r="B9468" s="1"/>
      <c r="C9468" s="1"/>
    </row>
    <row r="9469" spans="2:3" x14ac:dyDescent="0.2">
      <c r="B9469" s="1"/>
      <c r="C9469" s="1"/>
    </row>
    <row r="9470" spans="2:3" x14ac:dyDescent="0.2">
      <c r="B9470" s="1"/>
      <c r="C9470" s="1"/>
    </row>
    <row r="9471" spans="2:3" x14ac:dyDescent="0.2">
      <c r="B9471" s="1"/>
      <c r="C9471" s="1"/>
    </row>
    <row r="9472" spans="2:3" x14ac:dyDescent="0.2">
      <c r="B9472" s="1"/>
      <c r="C9472" s="1"/>
    </row>
    <row r="9473" spans="2:3" x14ac:dyDescent="0.2">
      <c r="B9473" s="1"/>
      <c r="C9473" s="1"/>
    </row>
    <row r="9474" spans="2:3" x14ac:dyDescent="0.2">
      <c r="B9474" s="1"/>
      <c r="C9474" s="1"/>
    </row>
    <row r="9475" spans="2:3" x14ac:dyDescent="0.2">
      <c r="B9475" s="1"/>
      <c r="C9475" s="1"/>
    </row>
    <row r="9476" spans="2:3" x14ac:dyDescent="0.2">
      <c r="B9476" s="1"/>
      <c r="C9476" s="1"/>
    </row>
    <row r="9477" spans="2:3" x14ac:dyDescent="0.2">
      <c r="B9477" s="1"/>
      <c r="C9477" s="1"/>
    </row>
    <row r="9478" spans="2:3" x14ac:dyDescent="0.2">
      <c r="B9478" s="1"/>
      <c r="C9478" s="1"/>
    </row>
    <row r="9479" spans="2:3" x14ac:dyDescent="0.2">
      <c r="B9479" s="1"/>
      <c r="C9479" s="1"/>
    </row>
    <row r="9480" spans="2:3" x14ac:dyDescent="0.2">
      <c r="B9480" s="1"/>
      <c r="C9480" s="1"/>
    </row>
    <row r="9481" spans="2:3" x14ac:dyDescent="0.2">
      <c r="B9481" s="1"/>
      <c r="C9481" s="1"/>
    </row>
    <row r="9482" spans="2:3" x14ac:dyDescent="0.2">
      <c r="B9482" s="1"/>
      <c r="C9482" s="1"/>
    </row>
    <row r="9483" spans="2:3" x14ac:dyDescent="0.2">
      <c r="B9483" s="1"/>
      <c r="C9483" s="1"/>
    </row>
    <row r="9484" spans="2:3" x14ac:dyDescent="0.2">
      <c r="B9484" s="1"/>
      <c r="C9484" s="1"/>
    </row>
    <row r="9485" spans="2:3" x14ac:dyDescent="0.2">
      <c r="B9485" s="1"/>
      <c r="C9485" s="1"/>
    </row>
    <row r="9486" spans="2:3" x14ac:dyDescent="0.2">
      <c r="B9486" s="1"/>
      <c r="C9486" s="1"/>
    </row>
    <row r="9487" spans="2:3" x14ac:dyDescent="0.2">
      <c r="B9487" s="1"/>
      <c r="C9487" s="1"/>
    </row>
    <row r="9488" spans="2:3" x14ac:dyDescent="0.2">
      <c r="B9488" s="1"/>
      <c r="C9488" s="1"/>
    </row>
    <row r="9489" spans="2:3" x14ac:dyDescent="0.2">
      <c r="B9489" s="1"/>
      <c r="C9489" s="1"/>
    </row>
    <row r="9490" spans="2:3" x14ac:dyDescent="0.2">
      <c r="B9490" s="1"/>
      <c r="C9490" s="1"/>
    </row>
    <row r="9491" spans="2:3" x14ac:dyDescent="0.2">
      <c r="B9491" s="1"/>
      <c r="C9491" s="1"/>
    </row>
    <row r="9492" spans="2:3" x14ac:dyDescent="0.2">
      <c r="B9492" s="1"/>
      <c r="C9492" s="1"/>
    </row>
    <row r="9493" spans="2:3" x14ac:dyDescent="0.2">
      <c r="B9493" s="1"/>
      <c r="C9493" s="1"/>
    </row>
    <row r="9494" spans="2:3" x14ac:dyDescent="0.2">
      <c r="B9494" s="1"/>
      <c r="C9494" s="1"/>
    </row>
    <row r="9495" spans="2:3" x14ac:dyDescent="0.2">
      <c r="B9495" s="1"/>
      <c r="C9495" s="1"/>
    </row>
    <row r="9496" spans="2:3" x14ac:dyDescent="0.2">
      <c r="B9496" s="1"/>
      <c r="C9496" s="1"/>
    </row>
    <row r="9497" spans="2:3" x14ac:dyDescent="0.2">
      <c r="B9497" s="1"/>
      <c r="C9497" s="1"/>
    </row>
    <row r="9498" spans="2:3" x14ac:dyDescent="0.2">
      <c r="B9498" s="1"/>
      <c r="C9498" s="1"/>
    </row>
    <row r="9499" spans="2:3" x14ac:dyDescent="0.2">
      <c r="B9499" s="1"/>
      <c r="C9499" s="1"/>
    </row>
    <row r="9500" spans="2:3" x14ac:dyDescent="0.2">
      <c r="B9500" s="1"/>
      <c r="C9500" s="1"/>
    </row>
    <row r="9501" spans="2:3" x14ac:dyDescent="0.2">
      <c r="B9501" s="1"/>
      <c r="C9501" s="1"/>
    </row>
    <row r="9502" spans="2:3" x14ac:dyDescent="0.2">
      <c r="B9502" s="1"/>
      <c r="C9502" s="1"/>
    </row>
    <row r="9503" spans="2:3" x14ac:dyDescent="0.2">
      <c r="B9503" s="1"/>
      <c r="C9503" s="1"/>
    </row>
    <row r="9504" spans="2:3" x14ac:dyDescent="0.2">
      <c r="B9504" s="1"/>
      <c r="C9504" s="1"/>
    </row>
    <row r="9505" spans="2:3" x14ac:dyDescent="0.2">
      <c r="B9505" s="1"/>
      <c r="C9505" s="1"/>
    </row>
    <row r="9506" spans="2:3" x14ac:dyDescent="0.2">
      <c r="B9506" s="1"/>
      <c r="C9506" s="1"/>
    </row>
    <row r="9507" spans="2:3" x14ac:dyDescent="0.2">
      <c r="B9507" s="1"/>
      <c r="C9507" s="1"/>
    </row>
    <row r="9508" spans="2:3" x14ac:dyDescent="0.2">
      <c r="B9508" s="1"/>
      <c r="C9508" s="1"/>
    </row>
    <row r="9509" spans="2:3" x14ac:dyDescent="0.2">
      <c r="B9509" s="1"/>
      <c r="C9509" s="1"/>
    </row>
    <row r="9510" spans="2:3" x14ac:dyDescent="0.2">
      <c r="B9510" s="1"/>
      <c r="C9510" s="1"/>
    </row>
    <row r="9511" spans="2:3" x14ac:dyDescent="0.2">
      <c r="B9511" s="1"/>
      <c r="C9511" s="1"/>
    </row>
    <row r="9512" spans="2:3" x14ac:dyDescent="0.2">
      <c r="B9512" s="1"/>
      <c r="C9512" s="1"/>
    </row>
    <row r="9513" spans="2:3" x14ac:dyDescent="0.2">
      <c r="B9513" s="1"/>
      <c r="C9513" s="1"/>
    </row>
    <row r="9514" spans="2:3" x14ac:dyDescent="0.2">
      <c r="B9514" s="1"/>
      <c r="C9514" s="1"/>
    </row>
    <row r="9515" spans="2:3" x14ac:dyDescent="0.2">
      <c r="B9515" s="1"/>
      <c r="C9515" s="1"/>
    </row>
    <row r="9516" spans="2:3" x14ac:dyDescent="0.2">
      <c r="B9516" s="1"/>
      <c r="C9516" s="1"/>
    </row>
    <row r="9517" spans="2:3" x14ac:dyDescent="0.2">
      <c r="B9517" s="1"/>
      <c r="C9517" s="1"/>
    </row>
    <row r="9518" spans="2:3" x14ac:dyDescent="0.2">
      <c r="B9518" s="1"/>
      <c r="C9518" s="1"/>
    </row>
    <row r="9519" spans="2:3" x14ac:dyDescent="0.2">
      <c r="B9519" s="1"/>
      <c r="C9519" s="1"/>
    </row>
    <row r="9520" spans="2:3" x14ac:dyDescent="0.2">
      <c r="B9520" s="1"/>
      <c r="C9520" s="1"/>
    </row>
    <row r="9521" spans="2:3" x14ac:dyDescent="0.2">
      <c r="B9521" s="1"/>
      <c r="C9521" s="1"/>
    </row>
    <row r="9522" spans="2:3" x14ac:dyDescent="0.2">
      <c r="B9522" s="1"/>
      <c r="C9522" s="1"/>
    </row>
    <row r="9523" spans="2:3" x14ac:dyDescent="0.2">
      <c r="B9523" s="1"/>
      <c r="C9523" s="1"/>
    </row>
    <row r="9524" spans="2:3" x14ac:dyDescent="0.2">
      <c r="B9524" s="1"/>
      <c r="C9524" s="1"/>
    </row>
    <row r="9525" spans="2:3" x14ac:dyDescent="0.2">
      <c r="B9525" s="1"/>
      <c r="C9525" s="1"/>
    </row>
    <row r="9526" spans="2:3" x14ac:dyDescent="0.2">
      <c r="B9526" s="1"/>
      <c r="C9526" s="1"/>
    </row>
    <row r="9527" spans="2:3" x14ac:dyDescent="0.2">
      <c r="B9527" s="1"/>
      <c r="C9527" s="1"/>
    </row>
    <row r="9528" spans="2:3" x14ac:dyDescent="0.2">
      <c r="B9528" s="1"/>
      <c r="C9528" s="1"/>
    </row>
    <row r="9529" spans="2:3" x14ac:dyDescent="0.2">
      <c r="B9529" s="1"/>
      <c r="C9529" s="1"/>
    </row>
    <row r="9530" spans="2:3" x14ac:dyDescent="0.2">
      <c r="B9530" s="1"/>
      <c r="C9530" s="1"/>
    </row>
    <row r="9531" spans="2:3" x14ac:dyDescent="0.2">
      <c r="B9531" s="1"/>
      <c r="C9531" s="1"/>
    </row>
    <row r="9532" spans="2:3" x14ac:dyDescent="0.2">
      <c r="B9532" s="1"/>
      <c r="C9532" s="1"/>
    </row>
    <row r="9533" spans="2:3" x14ac:dyDescent="0.2">
      <c r="B9533" s="1"/>
      <c r="C9533" s="1"/>
    </row>
    <row r="9534" spans="2:3" x14ac:dyDescent="0.2">
      <c r="B9534" s="1"/>
      <c r="C9534" s="1"/>
    </row>
    <row r="9535" spans="2:3" x14ac:dyDescent="0.2">
      <c r="B9535" s="1"/>
      <c r="C9535" s="1"/>
    </row>
    <row r="9536" spans="2:3" x14ac:dyDescent="0.2">
      <c r="B9536" s="1"/>
      <c r="C9536" s="1"/>
    </row>
    <row r="9537" spans="2:3" x14ac:dyDescent="0.2">
      <c r="B9537" s="1"/>
      <c r="C9537" s="1"/>
    </row>
    <row r="9538" spans="2:3" x14ac:dyDescent="0.2">
      <c r="B9538" s="1"/>
      <c r="C9538" s="1"/>
    </row>
    <row r="9539" spans="2:3" x14ac:dyDescent="0.2">
      <c r="B9539" s="1"/>
      <c r="C9539" s="1"/>
    </row>
    <row r="9540" spans="2:3" x14ac:dyDescent="0.2">
      <c r="B9540" s="1"/>
      <c r="C9540" s="1"/>
    </row>
    <row r="9541" spans="2:3" x14ac:dyDescent="0.2">
      <c r="B9541" s="1"/>
      <c r="C9541" s="1"/>
    </row>
    <row r="9542" spans="2:3" x14ac:dyDescent="0.2">
      <c r="B9542" s="1"/>
      <c r="C9542" s="1"/>
    </row>
    <row r="9543" spans="2:3" x14ac:dyDescent="0.2">
      <c r="B9543" s="1"/>
      <c r="C9543" s="1"/>
    </row>
    <row r="9544" spans="2:3" x14ac:dyDescent="0.2">
      <c r="B9544" s="1"/>
      <c r="C9544" s="1"/>
    </row>
    <row r="9545" spans="2:3" x14ac:dyDescent="0.2">
      <c r="B9545" s="1"/>
      <c r="C9545" s="1"/>
    </row>
    <row r="9546" spans="2:3" x14ac:dyDescent="0.2">
      <c r="B9546" s="1"/>
      <c r="C9546" s="1"/>
    </row>
    <row r="9547" spans="2:3" x14ac:dyDescent="0.2">
      <c r="B9547" s="1"/>
      <c r="C9547" s="1"/>
    </row>
    <row r="9548" spans="2:3" x14ac:dyDescent="0.2">
      <c r="B9548" s="1"/>
      <c r="C9548" s="1"/>
    </row>
    <row r="9549" spans="2:3" x14ac:dyDescent="0.2">
      <c r="B9549" s="1"/>
      <c r="C9549" s="1"/>
    </row>
    <row r="9550" spans="2:3" x14ac:dyDescent="0.2">
      <c r="B9550" s="1"/>
      <c r="C9550" s="1"/>
    </row>
    <row r="9551" spans="2:3" x14ac:dyDescent="0.2">
      <c r="B9551" s="1"/>
      <c r="C9551" s="1"/>
    </row>
    <row r="9552" spans="2:3" x14ac:dyDescent="0.2">
      <c r="B9552" s="1"/>
      <c r="C9552" s="1"/>
    </row>
    <row r="9553" spans="2:3" x14ac:dyDescent="0.2">
      <c r="B9553" s="1"/>
      <c r="C9553" s="1"/>
    </row>
    <row r="9554" spans="2:3" x14ac:dyDescent="0.2">
      <c r="B9554" s="1"/>
      <c r="C9554" s="1"/>
    </row>
    <row r="9555" spans="2:3" x14ac:dyDescent="0.2">
      <c r="B9555" s="1"/>
      <c r="C9555" s="1"/>
    </row>
    <row r="9556" spans="2:3" x14ac:dyDescent="0.2">
      <c r="B9556" s="1"/>
      <c r="C9556" s="1"/>
    </row>
    <row r="9557" spans="2:3" x14ac:dyDescent="0.2">
      <c r="B9557" s="1"/>
      <c r="C9557" s="1"/>
    </row>
    <row r="9558" spans="2:3" x14ac:dyDescent="0.2">
      <c r="B9558" s="1"/>
      <c r="C9558" s="1"/>
    </row>
    <row r="9559" spans="2:3" x14ac:dyDescent="0.2">
      <c r="B9559" s="1"/>
      <c r="C9559" s="1"/>
    </row>
    <row r="9560" spans="2:3" x14ac:dyDescent="0.2">
      <c r="B9560" s="1"/>
      <c r="C9560" s="1"/>
    </row>
    <row r="9561" spans="2:3" x14ac:dyDescent="0.2">
      <c r="B9561" s="1"/>
      <c r="C9561" s="1"/>
    </row>
    <row r="9562" spans="2:3" x14ac:dyDescent="0.2">
      <c r="B9562" s="1"/>
      <c r="C9562" s="1"/>
    </row>
    <row r="9563" spans="2:3" x14ac:dyDescent="0.2">
      <c r="B9563" s="1"/>
      <c r="C9563" s="1"/>
    </row>
    <row r="9564" spans="2:3" x14ac:dyDescent="0.2">
      <c r="B9564" s="1"/>
      <c r="C9564" s="1"/>
    </row>
    <row r="9565" spans="2:3" x14ac:dyDescent="0.2">
      <c r="B9565" s="1"/>
      <c r="C9565" s="1"/>
    </row>
    <row r="9566" spans="2:3" x14ac:dyDescent="0.2">
      <c r="B9566" s="1"/>
      <c r="C9566" s="1"/>
    </row>
    <row r="9567" spans="2:3" x14ac:dyDescent="0.2">
      <c r="B9567" s="1"/>
      <c r="C9567" s="1"/>
    </row>
    <row r="9568" spans="2:3" x14ac:dyDescent="0.2">
      <c r="B9568" s="1"/>
      <c r="C9568" s="1"/>
    </row>
    <row r="9569" spans="2:3" x14ac:dyDescent="0.2">
      <c r="B9569" s="1"/>
      <c r="C9569" s="1"/>
    </row>
    <row r="9570" spans="2:3" x14ac:dyDescent="0.2">
      <c r="B9570" s="1"/>
      <c r="C9570" s="1"/>
    </row>
    <row r="9571" spans="2:3" x14ac:dyDescent="0.2">
      <c r="B9571" s="1"/>
      <c r="C9571" s="1"/>
    </row>
    <row r="9572" spans="2:3" x14ac:dyDescent="0.2">
      <c r="B9572" s="1"/>
      <c r="C9572" s="1"/>
    </row>
    <row r="9573" spans="2:3" x14ac:dyDescent="0.2">
      <c r="B9573" s="1"/>
      <c r="C9573" s="1"/>
    </row>
    <row r="9574" spans="2:3" x14ac:dyDescent="0.2">
      <c r="B9574" s="1"/>
      <c r="C9574" s="1"/>
    </row>
    <row r="9575" spans="2:3" x14ac:dyDescent="0.2">
      <c r="B9575" s="1"/>
      <c r="C9575" s="1"/>
    </row>
    <row r="9576" spans="2:3" x14ac:dyDescent="0.2">
      <c r="B9576" s="1"/>
      <c r="C9576" s="1"/>
    </row>
    <row r="9577" spans="2:3" x14ac:dyDescent="0.2">
      <c r="B9577" s="1"/>
      <c r="C9577" s="1"/>
    </row>
    <row r="9578" spans="2:3" x14ac:dyDescent="0.2">
      <c r="B9578" s="1"/>
      <c r="C9578" s="1"/>
    </row>
    <row r="9579" spans="2:3" x14ac:dyDescent="0.2">
      <c r="B9579" s="1"/>
      <c r="C9579" s="1"/>
    </row>
    <row r="9580" spans="2:3" x14ac:dyDescent="0.2">
      <c r="B9580" s="1"/>
      <c r="C9580" s="1"/>
    </row>
    <row r="9581" spans="2:3" x14ac:dyDescent="0.2">
      <c r="B9581" s="1"/>
      <c r="C9581" s="1"/>
    </row>
    <row r="9582" spans="2:3" x14ac:dyDescent="0.2">
      <c r="B9582" s="1"/>
      <c r="C9582" s="1"/>
    </row>
    <row r="9583" spans="2:3" x14ac:dyDescent="0.2">
      <c r="B9583" s="1"/>
      <c r="C9583" s="1"/>
    </row>
    <row r="9584" spans="2:3" x14ac:dyDescent="0.2">
      <c r="B9584" s="1"/>
      <c r="C9584" s="1"/>
    </row>
    <row r="9585" spans="2:3" x14ac:dyDescent="0.2">
      <c r="B9585" s="1"/>
      <c r="C9585" s="1"/>
    </row>
    <row r="9586" spans="2:3" x14ac:dyDescent="0.2">
      <c r="B9586" s="1"/>
      <c r="C9586" s="1"/>
    </row>
    <row r="9587" spans="2:3" x14ac:dyDescent="0.2">
      <c r="B9587" s="1"/>
      <c r="C9587" s="1"/>
    </row>
    <row r="9588" spans="2:3" x14ac:dyDescent="0.2">
      <c r="B9588" s="1"/>
      <c r="C9588" s="1"/>
    </row>
    <row r="9589" spans="2:3" x14ac:dyDescent="0.2">
      <c r="B9589" s="1"/>
      <c r="C9589" s="1"/>
    </row>
    <row r="9590" spans="2:3" x14ac:dyDescent="0.2">
      <c r="B9590" s="1"/>
      <c r="C9590" s="1"/>
    </row>
    <row r="9591" spans="2:3" x14ac:dyDescent="0.2">
      <c r="B9591" s="1"/>
      <c r="C9591" s="1"/>
    </row>
    <row r="9592" spans="2:3" x14ac:dyDescent="0.2">
      <c r="B9592" s="1"/>
      <c r="C9592" s="1"/>
    </row>
    <row r="9593" spans="2:3" x14ac:dyDescent="0.2">
      <c r="B9593" s="1"/>
      <c r="C9593" s="1"/>
    </row>
    <row r="9594" spans="2:3" x14ac:dyDescent="0.2">
      <c r="B9594" s="1"/>
      <c r="C9594" s="1"/>
    </row>
    <row r="9595" spans="2:3" x14ac:dyDescent="0.2">
      <c r="B9595" s="1"/>
      <c r="C9595" s="1"/>
    </row>
    <row r="9596" spans="2:3" x14ac:dyDescent="0.2">
      <c r="B9596" s="1"/>
      <c r="C9596" s="1"/>
    </row>
    <row r="9597" spans="2:3" x14ac:dyDescent="0.2">
      <c r="B9597" s="1"/>
      <c r="C9597" s="1"/>
    </row>
    <row r="9598" spans="2:3" x14ac:dyDescent="0.2">
      <c r="B9598" s="1"/>
      <c r="C9598" s="1"/>
    </row>
    <row r="9599" spans="2:3" x14ac:dyDescent="0.2">
      <c r="B9599" s="1"/>
      <c r="C9599" s="1"/>
    </row>
    <row r="9600" spans="2:3" x14ac:dyDescent="0.2">
      <c r="B9600" s="1"/>
      <c r="C9600" s="1"/>
    </row>
    <row r="9601" spans="2:3" x14ac:dyDescent="0.2">
      <c r="B9601" s="1"/>
      <c r="C9601" s="1"/>
    </row>
    <row r="9602" spans="2:3" x14ac:dyDescent="0.2">
      <c r="B9602" s="1"/>
      <c r="C9602" s="1"/>
    </row>
    <row r="9603" spans="2:3" x14ac:dyDescent="0.2">
      <c r="B9603" s="1"/>
      <c r="C9603" s="1"/>
    </row>
    <row r="9604" spans="2:3" x14ac:dyDescent="0.2">
      <c r="B9604" s="1"/>
      <c r="C9604" s="1"/>
    </row>
    <row r="9605" spans="2:3" x14ac:dyDescent="0.2">
      <c r="B9605" s="1"/>
      <c r="C9605" s="1"/>
    </row>
    <row r="9606" spans="2:3" x14ac:dyDescent="0.2">
      <c r="B9606" s="1"/>
      <c r="C9606" s="1"/>
    </row>
    <row r="9607" spans="2:3" x14ac:dyDescent="0.2">
      <c r="B9607" s="1"/>
      <c r="C9607" s="1"/>
    </row>
    <row r="9608" spans="2:3" x14ac:dyDescent="0.2">
      <c r="B9608" s="1"/>
      <c r="C9608" s="1"/>
    </row>
    <row r="9609" spans="2:3" x14ac:dyDescent="0.2">
      <c r="B9609" s="1"/>
      <c r="C9609" s="1"/>
    </row>
    <row r="9610" spans="2:3" x14ac:dyDescent="0.2">
      <c r="B9610" s="1"/>
      <c r="C9610" s="1"/>
    </row>
    <row r="9611" spans="2:3" x14ac:dyDescent="0.2">
      <c r="B9611" s="1"/>
      <c r="C9611" s="1"/>
    </row>
    <row r="9612" spans="2:3" x14ac:dyDescent="0.2">
      <c r="B9612" s="1"/>
      <c r="C9612" s="1"/>
    </row>
    <row r="9613" spans="2:3" x14ac:dyDescent="0.2">
      <c r="B9613" s="1"/>
      <c r="C9613" s="1"/>
    </row>
    <row r="9614" spans="2:3" x14ac:dyDescent="0.2">
      <c r="B9614" s="1"/>
      <c r="C9614" s="1"/>
    </row>
    <row r="9615" spans="2:3" x14ac:dyDescent="0.2">
      <c r="B9615" s="1"/>
      <c r="C9615" s="1"/>
    </row>
    <row r="9616" spans="2:3" x14ac:dyDescent="0.2">
      <c r="B9616" s="1"/>
      <c r="C9616" s="1"/>
    </row>
    <row r="9617" spans="2:3" x14ac:dyDescent="0.2">
      <c r="B9617" s="1"/>
      <c r="C9617" s="1"/>
    </row>
    <row r="9618" spans="2:3" x14ac:dyDescent="0.2">
      <c r="B9618" s="1"/>
      <c r="C9618" s="1"/>
    </row>
    <row r="9619" spans="2:3" x14ac:dyDescent="0.2">
      <c r="B9619" s="1"/>
      <c r="C9619" s="1"/>
    </row>
    <row r="9620" spans="2:3" x14ac:dyDescent="0.2">
      <c r="B9620" s="1"/>
      <c r="C9620" s="1"/>
    </row>
    <row r="9621" spans="2:3" x14ac:dyDescent="0.2">
      <c r="B9621" s="1"/>
      <c r="C9621" s="1"/>
    </row>
    <row r="9622" spans="2:3" x14ac:dyDescent="0.2">
      <c r="B9622" s="1"/>
      <c r="C9622" s="1"/>
    </row>
    <row r="9623" spans="2:3" x14ac:dyDescent="0.2">
      <c r="B9623" s="1"/>
      <c r="C9623" s="1"/>
    </row>
    <row r="9624" spans="2:3" x14ac:dyDescent="0.2">
      <c r="B9624" s="1"/>
      <c r="C9624" s="1"/>
    </row>
    <row r="9625" spans="2:3" x14ac:dyDescent="0.2">
      <c r="B9625" s="1"/>
      <c r="C9625" s="1"/>
    </row>
    <row r="9626" spans="2:3" x14ac:dyDescent="0.2">
      <c r="B9626" s="1"/>
      <c r="C9626" s="1"/>
    </row>
    <row r="9627" spans="2:3" x14ac:dyDescent="0.2">
      <c r="B9627" s="1"/>
      <c r="C9627" s="1"/>
    </row>
    <row r="9628" spans="2:3" x14ac:dyDescent="0.2">
      <c r="B9628" s="1"/>
      <c r="C9628" s="1"/>
    </row>
    <row r="9629" spans="2:3" x14ac:dyDescent="0.2">
      <c r="B9629" s="1"/>
      <c r="C9629" s="1"/>
    </row>
    <row r="9630" spans="2:3" x14ac:dyDescent="0.2">
      <c r="B9630" s="1"/>
      <c r="C9630" s="1"/>
    </row>
    <row r="9631" spans="2:3" x14ac:dyDescent="0.2">
      <c r="B9631" s="1"/>
      <c r="C9631" s="1"/>
    </row>
    <row r="9632" spans="2:3" x14ac:dyDescent="0.2">
      <c r="B9632" s="1"/>
      <c r="C9632" s="1"/>
    </row>
    <row r="9633" spans="2:3" x14ac:dyDescent="0.2">
      <c r="B9633" s="1"/>
      <c r="C9633" s="1"/>
    </row>
    <row r="9634" spans="2:3" x14ac:dyDescent="0.2">
      <c r="B9634" s="1"/>
      <c r="C9634" s="1"/>
    </row>
    <row r="9635" spans="2:3" x14ac:dyDescent="0.2">
      <c r="B9635" s="1"/>
      <c r="C9635" s="1"/>
    </row>
    <row r="9636" spans="2:3" x14ac:dyDescent="0.2">
      <c r="B9636" s="1"/>
      <c r="C9636" s="1"/>
    </row>
    <row r="9637" spans="2:3" x14ac:dyDescent="0.2">
      <c r="B9637" s="1"/>
      <c r="C9637" s="1"/>
    </row>
    <row r="9638" spans="2:3" x14ac:dyDescent="0.2">
      <c r="B9638" s="1"/>
      <c r="C9638" s="1"/>
    </row>
    <row r="9639" spans="2:3" x14ac:dyDescent="0.2">
      <c r="B9639" s="1"/>
      <c r="C9639" s="1"/>
    </row>
    <row r="9640" spans="2:3" x14ac:dyDescent="0.2">
      <c r="B9640" s="1"/>
      <c r="C9640" s="1"/>
    </row>
    <row r="9641" spans="2:3" x14ac:dyDescent="0.2">
      <c r="B9641" s="1"/>
      <c r="C9641" s="1"/>
    </row>
    <row r="9642" spans="2:3" x14ac:dyDescent="0.2">
      <c r="B9642" s="1"/>
      <c r="C9642" s="1"/>
    </row>
    <row r="9643" spans="2:3" x14ac:dyDescent="0.2">
      <c r="B9643" s="1"/>
      <c r="C9643" s="1"/>
    </row>
    <row r="9644" spans="2:3" x14ac:dyDescent="0.2">
      <c r="B9644" s="1"/>
      <c r="C9644" s="1"/>
    </row>
    <row r="9645" spans="2:3" x14ac:dyDescent="0.2">
      <c r="B9645" s="1"/>
      <c r="C9645" s="1"/>
    </row>
    <row r="9646" spans="2:3" x14ac:dyDescent="0.2">
      <c r="B9646" s="1"/>
      <c r="C9646" s="1"/>
    </row>
    <row r="9647" spans="2:3" x14ac:dyDescent="0.2">
      <c r="B9647" s="1"/>
      <c r="C9647" s="1"/>
    </row>
    <row r="9648" spans="2:3" x14ac:dyDescent="0.2">
      <c r="B9648" s="1"/>
      <c r="C9648" s="1"/>
    </row>
    <row r="9649" spans="2:3" x14ac:dyDescent="0.2">
      <c r="B9649" s="1"/>
      <c r="C9649" s="1"/>
    </row>
    <row r="9650" spans="2:3" x14ac:dyDescent="0.2">
      <c r="B9650" s="1"/>
      <c r="C9650" s="1"/>
    </row>
    <row r="9651" spans="2:3" x14ac:dyDescent="0.2">
      <c r="B9651" s="1"/>
      <c r="C9651" s="1"/>
    </row>
    <row r="9652" spans="2:3" x14ac:dyDescent="0.2">
      <c r="B9652" s="1"/>
      <c r="C9652" s="1"/>
    </row>
    <row r="9653" spans="2:3" x14ac:dyDescent="0.2">
      <c r="B9653" s="1"/>
      <c r="C9653" s="1"/>
    </row>
    <row r="9654" spans="2:3" x14ac:dyDescent="0.2">
      <c r="B9654" s="1"/>
      <c r="C9654" s="1"/>
    </row>
    <row r="9655" spans="2:3" x14ac:dyDescent="0.2">
      <c r="B9655" s="1"/>
      <c r="C9655" s="1"/>
    </row>
    <row r="9656" spans="2:3" x14ac:dyDescent="0.2">
      <c r="B9656" s="1"/>
      <c r="C9656" s="1"/>
    </row>
    <row r="9657" spans="2:3" x14ac:dyDescent="0.2">
      <c r="B9657" s="1"/>
      <c r="C9657" s="1"/>
    </row>
    <row r="9658" spans="2:3" x14ac:dyDescent="0.2">
      <c r="B9658" s="1"/>
      <c r="C9658" s="1"/>
    </row>
    <row r="9659" spans="2:3" x14ac:dyDescent="0.2">
      <c r="B9659" s="1"/>
      <c r="C9659" s="1"/>
    </row>
    <row r="9660" spans="2:3" x14ac:dyDescent="0.2">
      <c r="B9660" s="1"/>
      <c r="C9660" s="1"/>
    </row>
    <row r="9661" spans="2:3" x14ac:dyDescent="0.2">
      <c r="B9661" s="1"/>
      <c r="C9661" s="1"/>
    </row>
    <row r="9662" spans="2:3" x14ac:dyDescent="0.2">
      <c r="B9662" s="1"/>
      <c r="C9662" s="1"/>
    </row>
    <row r="9663" spans="2:3" x14ac:dyDescent="0.2">
      <c r="B9663" s="1"/>
      <c r="C9663" s="1"/>
    </row>
    <row r="9664" spans="2:3" x14ac:dyDescent="0.2">
      <c r="B9664" s="1"/>
      <c r="C9664" s="1"/>
    </row>
    <row r="9665" spans="2:3" x14ac:dyDescent="0.2">
      <c r="B9665" s="1"/>
      <c r="C9665" s="1"/>
    </row>
    <row r="9666" spans="2:3" x14ac:dyDescent="0.2">
      <c r="B9666" s="1"/>
      <c r="C9666" s="1"/>
    </row>
    <row r="9667" spans="2:3" x14ac:dyDescent="0.2">
      <c r="B9667" s="1"/>
      <c r="C9667" s="1"/>
    </row>
    <row r="9668" spans="2:3" x14ac:dyDescent="0.2">
      <c r="B9668" s="1"/>
      <c r="C9668" s="1"/>
    </row>
    <row r="9669" spans="2:3" x14ac:dyDescent="0.2">
      <c r="B9669" s="1"/>
      <c r="C9669" s="1"/>
    </row>
    <row r="9670" spans="2:3" x14ac:dyDescent="0.2">
      <c r="B9670" s="1"/>
      <c r="C9670" s="1"/>
    </row>
    <row r="9671" spans="2:3" x14ac:dyDescent="0.2">
      <c r="B9671" s="1"/>
      <c r="C9671" s="1"/>
    </row>
    <row r="9672" spans="2:3" x14ac:dyDescent="0.2">
      <c r="B9672" s="1"/>
      <c r="C9672" s="1"/>
    </row>
    <row r="9673" spans="2:3" x14ac:dyDescent="0.2">
      <c r="B9673" s="1"/>
      <c r="C9673" s="1"/>
    </row>
    <row r="9674" spans="2:3" x14ac:dyDescent="0.2">
      <c r="B9674" s="1"/>
      <c r="C9674" s="1"/>
    </row>
    <row r="9675" spans="2:3" x14ac:dyDescent="0.2">
      <c r="B9675" s="1"/>
      <c r="C9675" s="1"/>
    </row>
    <row r="9676" spans="2:3" x14ac:dyDescent="0.2">
      <c r="B9676" s="1"/>
      <c r="C9676" s="1"/>
    </row>
    <row r="9677" spans="2:3" x14ac:dyDescent="0.2">
      <c r="B9677" s="1"/>
      <c r="C9677" s="1"/>
    </row>
    <row r="9678" spans="2:3" x14ac:dyDescent="0.2">
      <c r="B9678" s="1"/>
      <c r="C9678" s="1"/>
    </row>
    <row r="9679" spans="2:3" x14ac:dyDescent="0.2">
      <c r="B9679" s="1"/>
      <c r="C9679" s="1"/>
    </row>
    <row r="9680" spans="2:3" x14ac:dyDescent="0.2">
      <c r="B9680" s="1"/>
      <c r="C9680" s="1"/>
    </row>
    <row r="9681" spans="2:3" x14ac:dyDescent="0.2">
      <c r="B9681" s="1"/>
      <c r="C9681" s="1"/>
    </row>
    <row r="9682" spans="2:3" x14ac:dyDescent="0.2">
      <c r="B9682" s="1"/>
      <c r="C9682" s="1"/>
    </row>
    <row r="9683" spans="2:3" x14ac:dyDescent="0.2">
      <c r="B9683" s="1"/>
      <c r="C9683" s="1"/>
    </row>
    <row r="9684" spans="2:3" x14ac:dyDescent="0.2">
      <c r="B9684" s="1"/>
      <c r="C9684" s="1"/>
    </row>
    <row r="9685" spans="2:3" x14ac:dyDescent="0.2">
      <c r="B9685" s="1"/>
      <c r="C9685" s="1"/>
    </row>
    <row r="9686" spans="2:3" x14ac:dyDescent="0.2">
      <c r="B9686" s="1"/>
      <c r="C9686" s="1"/>
    </row>
    <row r="9687" spans="2:3" x14ac:dyDescent="0.2">
      <c r="B9687" s="1"/>
      <c r="C9687" s="1"/>
    </row>
    <row r="9688" spans="2:3" x14ac:dyDescent="0.2">
      <c r="B9688" s="1"/>
      <c r="C9688" s="1"/>
    </row>
    <row r="9689" spans="2:3" x14ac:dyDescent="0.2">
      <c r="B9689" s="1"/>
      <c r="C9689" s="1"/>
    </row>
    <row r="9690" spans="2:3" x14ac:dyDescent="0.2">
      <c r="B9690" s="1"/>
      <c r="C9690" s="1"/>
    </row>
    <row r="9691" spans="2:3" x14ac:dyDescent="0.2">
      <c r="B9691" s="1"/>
      <c r="C9691" s="1"/>
    </row>
    <row r="9692" spans="2:3" x14ac:dyDescent="0.2">
      <c r="B9692" s="1"/>
      <c r="C9692" s="1"/>
    </row>
    <row r="9693" spans="2:3" x14ac:dyDescent="0.2">
      <c r="B9693" s="1"/>
      <c r="C9693" s="1"/>
    </row>
    <row r="9694" spans="2:3" x14ac:dyDescent="0.2">
      <c r="B9694" s="1"/>
      <c r="C9694" s="1"/>
    </row>
    <row r="9695" spans="2:3" x14ac:dyDescent="0.2">
      <c r="B9695" s="1"/>
      <c r="C9695" s="1"/>
    </row>
    <row r="9696" spans="2:3" x14ac:dyDescent="0.2">
      <c r="B9696" s="1"/>
      <c r="C9696" s="1"/>
    </row>
    <row r="9697" spans="2:3" x14ac:dyDescent="0.2">
      <c r="B9697" s="1"/>
      <c r="C9697" s="1"/>
    </row>
    <row r="9698" spans="2:3" x14ac:dyDescent="0.2">
      <c r="B9698" s="1"/>
      <c r="C9698" s="1"/>
    </row>
    <row r="9699" spans="2:3" x14ac:dyDescent="0.2">
      <c r="B9699" s="1"/>
      <c r="C9699" s="1"/>
    </row>
    <row r="9700" spans="2:3" x14ac:dyDescent="0.2">
      <c r="B9700" s="1"/>
      <c r="C9700" s="1"/>
    </row>
    <row r="9701" spans="2:3" x14ac:dyDescent="0.2">
      <c r="B9701" s="1"/>
      <c r="C9701" s="1"/>
    </row>
    <row r="9702" spans="2:3" x14ac:dyDescent="0.2">
      <c r="B9702" s="1"/>
      <c r="C9702" s="1"/>
    </row>
    <row r="9703" spans="2:3" x14ac:dyDescent="0.2">
      <c r="B9703" s="1"/>
      <c r="C9703" s="1"/>
    </row>
    <row r="9704" spans="2:3" x14ac:dyDescent="0.2">
      <c r="B9704" s="1"/>
      <c r="C9704" s="1"/>
    </row>
    <row r="9705" spans="2:3" x14ac:dyDescent="0.2">
      <c r="B9705" s="1"/>
      <c r="C9705" s="1"/>
    </row>
    <row r="9706" spans="2:3" x14ac:dyDescent="0.2">
      <c r="B9706" s="1"/>
      <c r="C9706" s="1"/>
    </row>
    <row r="9707" spans="2:3" x14ac:dyDescent="0.2">
      <c r="B9707" s="1"/>
      <c r="C9707" s="1"/>
    </row>
    <row r="9708" spans="2:3" x14ac:dyDescent="0.2">
      <c r="B9708" s="1"/>
      <c r="C9708" s="1"/>
    </row>
    <row r="9709" spans="2:3" x14ac:dyDescent="0.2">
      <c r="B9709" s="1"/>
      <c r="C9709" s="1"/>
    </row>
    <row r="9710" spans="2:3" x14ac:dyDescent="0.2">
      <c r="B9710" s="1"/>
      <c r="C9710" s="1"/>
    </row>
    <row r="9711" spans="2:3" x14ac:dyDescent="0.2">
      <c r="B9711" s="1"/>
      <c r="C9711" s="1"/>
    </row>
    <row r="9712" spans="2:3" x14ac:dyDescent="0.2">
      <c r="B9712" s="1"/>
      <c r="C9712" s="1"/>
    </row>
    <row r="9713" spans="2:3" x14ac:dyDescent="0.2">
      <c r="B9713" s="1"/>
      <c r="C9713" s="1"/>
    </row>
    <row r="9714" spans="2:3" x14ac:dyDescent="0.2">
      <c r="B9714" s="1"/>
      <c r="C9714" s="1"/>
    </row>
    <row r="9715" spans="2:3" x14ac:dyDescent="0.2">
      <c r="B9715" s="1"/>
      <c r="C9715" s="1"/>
    </row>
    <row r="9716" spans="2:3" x14ac:dyDescent="0.2">
      <c r="B9716" s="1"/>
      <c r="C9716" s="1"/>
    </row>
    <row r="9717" spans="2:3" x14ac:dyDescent="0.2">
      <c r="B9717" s="1"/>
      <c r="C9717" s="1"/>
    </row>
    <row r="9718" spans="2:3" x14ac:dyDescent="0.2">
      <c r="B9718" s="1"/>
      <c r="C9718" s="1"/>
    </row>
    <row r="9719" spans="2:3" x14ac:dyDescent="0.2">
      <c r="B9719" s="1"/>
      <c r="C9719" s="1"/>
    </row>
    <row r="9720" spans="2:3" x14ac:dyDescent="0.2">
      <c r="B9720" s="1"/>
      <c r="C9720" s="1"/>
    </row>
    <row r="9721" spans="2:3" x14ac:dyDescent="0.2">
      <c r="B9721" s="1"/>
      <c r="C9721" s="1"/>
    </row>
    <row r="9722" spans="2:3" x14ac:dyDescent="0.2">
      <c r="B9722" s="1"/>
      <c r="C9722" s="1"/>
    </row>
    <row r="9723" spans="2:3" x14ac:dyDescent="0.2">
      <c r="B9723" s="1"/>
      <c r="C9723" s="1"/>
    </row>
    <row r="9724" spans="2:3" x14ac:dyDescent="0.2">
      <c r="B9724" s="1"/>
      <c r="C9724" s="1"/>
    </row>
    <row r="9725" spans="2:3" x14ac:dyDescent="0.2">
      <c r="B9725" s="1"/>
      <c r="C9725" s="1"/>
    </row>
    <row r="9726" spans="2:3" x14ac:dyDescent="0.2">
      <c r="B9726" s="1"/>
      <c r="C9726" s="1"/>
    </row>
    <row r="9727" spans="2:3" x14ac:dyDescent="0.2">
      <c r="B9727" s="1"/>
      <c r="C9727" s="1"/>
    </row>
    <row r="9728" spans="2:3" x14ac:dyDescent="0.2">
      <c r="B9728" s="1"/>
      <c r="C9728" s="1"/>
    </row>
    <row r="9729" spans="2:3" x14ac:dyDescent="0.2">
      <c r="B9729" s="1"/>
      <c r="C9729" s="1"/>
    </row>
    <row r="9730" spans="2:3" x14ac:dyDescent="0.2">
      <c r="B9730" s="1"/>
      <c r="C9730" s="1"/>
    </row>
    <row r="9731" spans="2:3" x14ac:dyDescent="0.2">
      <c r="B9731" s="1"/>
      <c r="C9731" s="1"/>
    </row>
    <row r="9732" spans="2:3" x14ac:dyDescent="0.2">
      <c r="B9732" s="1"/>
      <c r="C9732" s="1"/>
    </row>
    <row r="9733" spans="2:3" x14ac:dyDescent="0.2">
      <c r="B9733" s="1"/>
      <c r="C9733" s="1"/>
    </row>
    <row r="9734" spans="2:3" x14ac:dyDescent="0.2">
      <c r="B9734" s="1"/>
      <c r="C9734" s="1"/>
    </row>
    <row r="9735" spans="2:3" x14ac:dyDescent="0.2">
      <c r="B9735" s="1"/>
      <c r="C9735" s="1"/>
    </row>
    <row r="9736" spans="2:3" x14ac:dyDescent="0.2">
      <c r="B9736" s="1"/>
      <c r="C9736" s="1"/>
    </row>
    <row r="9737" spans="2:3" x14ac:dyDescent="0.2">
      <c r="B9737" s="1"/>
      <c r="C9737" s="1"/>
    </row>
    <row r="9738" spans="2:3" x14ac:dyDescent="0.2">
      <c r="B9738" s="1"/>
      <c r="C9738" s="1"/>
    </row>
    <row r="9739" spans="2:3" x14ac:dyDescent="0.2">
      <c r="B9739" s="1"/>
      <c r="C9739" s="1"/>
    </row>
    <row r="9740" spans="2:3" x14ac:dyDescent="0.2">
      <c r="B9740" s="1"/>
      <c r="C9740" s="1"/>
    </row>
    <row r="9741" spans="2:3" x14ac:dyDescent="0.2">
      <c r="B9741" s="1"/>
      <c r="C9741" s="1"/>
    </row>
    <row r="9742" spans="2:3" x14ac:dyDescent="0.2">
      <c r="B9742" s="1"/>
      <c r="C9742" s="1"/>
    </row>
    <row r="9743" spans="2:3" x14ac:dyDescent="0.2">
      <c r="B9743" s="1"/>
      <c r="C9743" s="1"/>
    </row>
    <row r="9744" spans="2:3" x14ac:dyDescent="0.2">
      <c r="B9744" s="1"/>
      <c r="C9744" s="1"/>
    </row>
    <row r="9745" spans="2:3" x14ac:dyDescent="0.2">
      <c r="B9745" s="1"/>
      <c r="C9745" s="1"/>
    </row>
    <row r="9746" spans="2:3" x14ac:dyDescent="0.2">
      <c r="B9746" s="1"/>
      <c r="C9746" s="1"/>
    </row>
    <row r="9747" spans="2:3" x14ac:dyDescent="0.2">
      <c r="B9747" s="1"/>
      <c r="C9747" s="1"/>
    </row>
    <row r="9748" spans="2:3" x14ac:dyDescent="0.2">
      <c r="B9748" s="1"/>
      <c r="C9748" s="1"/>
    </row>
    <row r="9749" spans="2:3" x14ac:dyDescent="0.2">
      <c r="B9749" s="1"/>
      <c r="C9749" s="1"/>
    </row>
    <row r="9750" spans="2:3" x14ac:dyDescent="0.2">
      <c r="B9750" s="1"/>
      <c r="C9750" s="1"/>
    </row>
    <row r="9751" spans="2:3" x14ac:dyDescent="0.2">
      <c r="B9751" s="1"/>
      <c r="C9751" s="1"/>
    </row>
    <row r="9752" spans="2:3" x14ac:dyDescent="0.2">
      <c r="B9752" s="1"/>
      <c r="C9752" s="1"/>
    </row>
    <row r="9753" spans="2:3" x14ac:dyDescent="0.2">
      <c r="B9753" s="1"/>
      <c r="C9753" s="1"/>
    </row>
    <row r="9754" spans="2:3" x14ac:dyDescent="0.2">
      <c r="B9754" s="1"/>
      <c r="C9754" s="1"/>
    </row>
    <row r="9755" spans="2:3" x14ac:dyDescent="0.2">
      <c r="B9755" s="1"/>
      <c r="C9755" s="1"/>
    </row>
    <row r="9756" spans="2:3" x14ac:dyDescent="0.2">
      <c r="B9756" s="1"/>
      <c r="C9756" s="1"/>
    </row>
    <row r="9757" spans="2:3" x14ac:dyDescent="0.2">
      <c r="B9757" s="1"/>
      <c r="C9757" s="1"/>
    </row>
    <row r="9758" spans="2:3" x14ac:dyDescent="0.2">
      <c r="B9758" s="1"/>
      <c r="C9758" s="1"/>
    </row>
    <row r="9759" spans="2:3" x14ac:dyDescent="0.2">
      <c r="B9759" s="1"/>
      <c r="C9759" s="1"/>
    </row>
    <row r="9760" spans="2:3" x14ac:dyDescent="0.2">
      <c r="B9760" s="1"/>
      <c r="C9760" s="1"/>
    </row>
    <row r="9761" spans="2:3" x14ac:dyDescent="0.2">
      <c r="B9761" s="1"/>
      <c r="C9761" s="1"/>
    </row>
    <row r="9762" spans="2:3" x14ac:dyDescent="0.2">
      <c r="B9762" s="1"/>
      <c r="C9762" s="1"/>
    </row>
    <row r="9763" spans="2:3" x14ac:dyDescent="0.2">
      <c r="B9763" s="1"/>
      <c r="C9763" s="1"/>
    </row>
    <row r="9764" spans="2:3" x14ac:dyDescent="0.2">
      <c r="B9764" s="1"/>
      <c r="C9764" s="1"/>
    </row>
    <row r="9765" spans="2:3" x14ac:dyDescent="0.2">
      <c r="B9765" s="1"/>
      <c r="C9765" s="1"/>
    </row>
    <row r="9766" spans="2:3" x14ac:dyDescent="0.2">
      <c r="B9766" s="1"/>
      <c r="C9766" s="1"/>
    </row>
    <row r="9767" spans="2:3" x14ac:dyDescent="0.2">
      <c r="B9767" s="1"/>
      <c r="C9767" s="1"/>
    </row>
    <row r="9768" spans="2:3" x14ac:dyDescent="0.2">
      <c r="B9768" s="1"/>
      <c r="C9768" s="1"/>
    </row>
    <row r="9769" spans="2:3" x14ac:dyDescent="0.2">
      <c r="B9769" s="1"/>
      <c r="C9769" s="1"/>
    </row>
    <row r="9770" spans="2:3" x14ac:dyDescent="0.2">
      <c r="B9770" s="1"/>
      <c r="C9770" s="1"/>
    </row>
    <row r="9771" spans="2:3" x14ac:dyDescent="0.2">
      <c r="B9771" s="1"/>
      <c r="C9771" s="1"/>
    </row>
    <row r="9772" spans="2:3" x14ac:dyDescent="0.2">
      <c r="B9772" s="1"/>
      <c r="C9772" s="1"/>
    </row>
    <row r="9773" spans="2:3" x14ac:dyDescent="0.2">
      <c r="B9773" s="1"/>
      <c r="C9773" s="1"/>
    </row>
    <row r="9774" spans="2:3" x14ac:dyDescent="0.2">
      <c r="B9774" s="1"/>
      <c r="C9774" s="1"/>
    </row>
    <row r="9775" spans="2:3" x14ac:dyDescent="0.2">
      <c r="B9775" s="1"/>
      <c r="C9775" s="1"/>
    </row>
    <row r="9776" spans="2:3" x14ac:dyDescent="0.2">
      <c r="B9776" s="1"/>
      <c r="C9776" s="1"/>
    </row>
    <row r="9777" spans="2:3" x14ac:dyDescent="0.2">
      <c r="B9777" s="1"/>
      <c r="C9777" s="1"/>
    </row>
    <row r="9778" spans="2:3" x14ac:dyDescent="0.2">
      <c r="B9778" s="1"/>
      <c r="C9778" s="1"/>
    </row>
    <row r="9779" spans="2:3" x14ac:dyDescent="0.2">
      <c r="B9779" s="1"/>
      <c r="C9779" s="1"/>
    </row>
    <row r="9780" spans="2:3" x14ac:dyDescent="0.2">
      <c r="B9780" s="1"/>
      <c r="C9780" s="1"/>
    </row>
    <row r="9781" spans="2:3" x14ac:dyDescent="0.2">
      <c r="B9781" s="1"/>
      <c r="C9781" s="1"/>
    </row>
    <row r="9782" spans="2:3" x14ac:dyDescent="0.2">
      <c r="B9782" s="1"/>
      <c r="C9782" s="1"/>
    </row>
    <row r="9783" spans="2:3" x14ac:dyDescent="0.2">
      <c r="B9783" s="1"/>
      <c r="C9783" s="1"/>
    </row>
    <row r="9784" spans="2:3" x14ac:dyDescent="0.2">
      <c r="B9784" s="1"/>
      <c r="C9784" s="1"/>
    </row>
    <row r="9785" spans="2:3" x14ac:dyDescent="0.2">
      <c r="B9785" s="1"/>
      <c r="C9785" s="1"/>
    </row>
    <row r="9786" spans="2:3" x14ac:dyDescent="0.2">
      <c r="B9786" s="1"/>
      <c r="C9786" s="1"/>
    </row>
    <row r="9787" spans="2:3" x14ac:dyDescent="0.2">
      <c r="B9787" s="1"/>
      <c r="C9787" s="1"/>
    </row>
    <row r="9788" spans="2:3" x14ac:dyDescent="0.2">
      <c r="B9788" s="1"/>
      <c r="C9788" s="1"/>
    </row>
    <row r="9789" spans="2:3" x14ac:dyDescent="0.2">
      <c r="B9789" s="1"/>
      <c r="C9789" s="1"/>
    </row>
    <row r="9790" spans="2:3" x14ac:dyDescent="0.2">
      <c r="B9790" s="1"/>
      <c r="C9790" s="1"/>
    </row>
    <row r="9791" spans="2:3" x14ac:dyDescent="0.2">
      <c r="B9791" s="1"/>
      <c r="C9791" s="1"/>
    </row>
    <row r="9792" spans="2:3" x14ac:dyDescent="0.2">
      <c r="B9792" s="1"/>
      <c r="C9792" s="1"/>
    </row>
    <row r="9793" spans="2:3" x14ac:dyDescent="0.2">
      <c r="B9793" s="1"/>
      <c r="C9793" s="1"/>
    </row>
    <row r="9794" spans="2:3" x14ac:dyDescent="0.2">
      <c r="B9794" s="1"/>
      <c r="C9794" s="1"/>
    </row>
    <row r="9795" spans="2:3" x14ac:dyDescent="0.2">
      <c r="B9795" s="1"/>
      <c r="C9795" s="1"/>
    </row>
    <row r="9796" spans="2:3" x14ac:dyDescent="0.2">
      <c r="B9796" s="1"/>
      <c r="C9796" s="1"/>
    </row>
    <row r="9797" spans="2:3" x14ac:dyDescent="0.2">
      <c r="B9797" s="1"/>
      <c r="C9797" s="1"/>
    </row>
    <row r="9798" spans="2:3" x14ac:dyDescent="0.2">
      <c r="B9798" s="1"/>
      <c r="C9798" s="1"/>
    </row>
    <row r="9799" spans="2:3" x14ac:dyDescent="0.2">
      <c r="B9799" s="1"/>
      <c r="C9799" s="1"/>
    </row>
    <row r="9800" spans="2:3" x14ac:dyDescent="0.2">
      <c r="B9800" s="1"/>
      <c r="C9800" s="1"/>
    </row>
    <row r="9801" spans="2:3" x14ac:dyDescent="0.2">
      <c r="B9801" s="1"/>
      <c r="C9801" s="1"/>
    </row>
    <row r="9802" spans="2:3" x14ac:dyDescent="0.2">
      <c r="B9802" s="1"/>
      <c r="C9802" s="1"/>
    </row>
    <row r="9803" spans="2:3" x14ac:dyDescent="0.2">
      <c r="B9803" s="1"/>
      <c r="C9803" s="1"/>
    </row>
    <row r="9804" spans="2:3" x14ac:dyDescent="0.2">
      <c r="B9804" s="1"/>
      <c r="C9804" s="1"/>
    </row>
    <row r="9805" spans="2:3" x14ac:dyDescent="0.2">
      <c r="B9805" s="1"/>
      <c r="C9805" s="1"/>
    </row>
    <row r="9806" spans="2:3" x14ac:dyDescent="0.2">
      <c r="B9806" s="1"/>
      <c r="C9806" s="1"/>
    </row>
    <row r="9807" spans="2:3" x14ac:dyDescent="0.2">
      <c r="B9807" s="1"/>
      <c r="C9807" s="1"/>
    </row>
    <row r="9808" spans="2:3" x14ac:dyDescent="0.2">
      <c r="B9808" s="1"/>
      <c r="C9808" s="1"/>
    </row>
    <row r="9809" spans="2:3" x14ac:dyDescent="0.2">
      <c r="B9809" s="1"/>
      <c r="C9809" s="1"/>
    </row>
    <row r="9810" spans="2:3" x14ac:dyDescent="0.2">
      <c r="B9810" s="1"/>
      <c r="C9810" s="1"/>
    </row>
    <row r="9811" spans="2:3" x14ac:dyDescent="0.2">
      <c r="B9811" s="1"/>
      <c r="C9811" s="1"/>
    </row>
    <row r="9812" spans="2:3" x14ac:dyDescent="0.2">
      <c r="B9812" s="1"/>
      <c r="C9812" s="1"/>
    </row>
    <row r="9813" spans="2:3" x14ac:dyDescent="0.2">
      <c r="B9813" s="1"/>
      <c r="C9813" s="1"/>
    </row>
    <row r="9814" spans="2:3" x14ac:dyDescent="0.2">
      <c r="B9814" s="1"/>
      <c r="C9814" s="1"/>
    </row>
    <row r="9815" spans="2:3" x14ac:dyDescent="0.2">
      <c r="B9815" s="1"/>
      <c r="C9815" s="1"/>
    </row>
    <row r="9816" spans="2:3" x14ac:dyDescent="0.2">
      <c r="B9816" s="1"/>
      <c r="C9816" s="1"/>
    </row>
    <row r="9817" spans="2:3" x14ac:dyDescent="0.2">
      <c r="B9817" s="1"/>
      <c r="C9817" s="1"/>
    </row>
    <row r="9818" spans="2:3" x14ac:dyDescent="0.2">
      <c r="B9818" s="1"/>
      <c r="C9818" s="1"/>
    </row>
    <row r="9819" spans="2:3" x14ac:dyDescent="0.2">
      <c r="B9819" s="1"/>
      <c r="C9819" s="1"/>
    </row>
    <row r="9820" spans="2:3" x14ac:dyDescent="0.2">
      <c r="B9820" s="1"/>
      <c r="C9820" s="1"/>
    </row>
    <row r="9821" spans="2:3" x14ac:dyDescent="0.2">
      <c r="B9821" s="1"/>
      <c r="C9821" s="1"/>
    </row>
    <row r="9822" spans="2:3" x14ac:dyDescent="0.2">
      <c r="B9822" s="1"/>
      <c r="C9822" s="1"/>
    </row>
    <row r="9823" spans="2:3" x14ac:dyDescent="0.2">
      <c r="B9823" s="1"/>
      <c r="C9823" s="1"/>
    </row>
    <row r="9824" spans="2:3" x14ac:dyDescent="0.2">
      <c r="B9824" s="1"/>
      <c r="C9824" s="1"/>
    </row>
    <row r="9825" spans="2:3" x14ac:dyDescent="0.2">
      <c r="B9825" s="1"/>
      <c r="C9825" s="1"/>
    </row>
    <row r="9826" spans="2:3" x14ac:dyDescent="0.2">
      <c r="B9826" s="1"/>
      <c r="C9826" s="1"/>
    </row>
    <row r="9827" spans="2:3" x14ac:dyDescent="0.2">
      <c r="B9827" s="1"/>
      <c r="C9827" s="1"/>
    </row>
    <row r="9828" spans="2:3" x14ac:dyDescent="0.2">
      <c r="B9828" s="1"/>
      <c r="C9828" s="1"/>
    </row>
    <row r="9829" spans="2:3" x14ac:dyDescent="0.2">
      <c r="B9829" s="1"/>
      <c r="C9829" s="1"/>
    </row>
    <row r="9830" spans="2:3" x14ac:dyDescent="0.2">
      <c r="B9830" s="1"/>
      <c r="C9830" s="1"/>
    </row>
    <row r="9831" spans="2:3" x14ac:dyDescent="0.2">
      <c r="B9831" s="1"/>
      <c r="C9831" s="1"/>
    </row>
    <row r="9832" spans="2:3" x14ac:dyDescent="0.2">
      <c r="B9832" s="1"/>
      <c r="C9832" s="1"/>
    </row>
    <row r="9833" spans="2:3" x14ac:dyDescent="0.2">
      <c r="B9833" s="1"/>
      <c r="C9833" s="1"/>
    </row>
    <row r="9834" spans="2:3" x14ac:dyDescent="0.2">
      <c r="B9834" s="1"/>
      <c r="C9834" s="1"/>
    </row>
    <row r="9835" spans="2:3" x14ac:dyDescent="0.2">
      <c r="B9835" s="1"/>
      <c r="C9835" s="1"/>
    </row>
    <row r="9836" spans="2:3" x14ac:dyDescent="0.2">
      <c r="B9836" s="1"/>
      <c r="C9836" s="1"/>
    </row>
    <row r="9837" spans="2:3" x14ac:dyDescent="0.2">
      <c r="B9837" s="1"/>
      <c r="C9837" s="1"/>
    </row>
    <row r="9838" spans="2:3" x14ac:dyDescent="0.2">
      <c r="B9838" s="1"/>
      <c r="C9838" s="1"/>
    </row>
    <row r="9839" spans="2:3" x14ac:dyDescent="0.2">
      <c r="B9839" s="1"/>
      <c r="C9839" s="1"/>
    </row>
    <row r="9840" spans="2:3" x14ac:dyDescent="0.2">
      <c r="B9840" s="1"/>
      <c r="C9840" s="1"/>
    </row>
    <row r="9841" spans="2:3" x14ac:dyDescent="0.2">
      <c r="B9841" s="1"/>
      <c r="C9841" s="1"/>
    </row>
    <row r="9842" spans="2:3" x14ac:dyDescent="0.2">
      <c r="B9842" s="1"/>
      <c r="C9842" s="1"/>
    </row>
    <row r="9843" spans="2:3" x14ac:dyDescent="0.2">
      <c r="B9843" s="1"/>
      <c r="C9843" s="1"/>
    </row>
    <row r="9844" spans="2:3" x14ac:dyDescent="0.2">
      <c r="B9844" s="1"/>
      <c r="C9844" s="1"/>
    </row>
    <row r="9845" spans="2:3" x14ac:dyDescent="0.2">
      <c r="B9845" s="1"/>
      <c r="C9845" s="1"/>
    </row>
    <row r="9846" spans="2:3" x14ac:dyDescent="0.2">
      <c r="B9846" s="1"/>
      <c r="C9846" s="1"/>
    </row>
    <row r="9847" spans="2:3" x14ac:dyDescent="0.2">
      <c r="B9847" s="1"/>
      <c r="C9847" s="1"/>
    </row>
    <row r="9848" spans="2:3" x14ac:dyDescent="0.2">
      <c r="B9848" s="1"/>
      <c r="C9848" s="1"/>
    </row>
    <row r="9849" spans="2:3" x14ac:dyDescent="0.2">
      <c r="B9849" s="1"/>
      <c r="C9849" s="1"/>
    </row>
    <row r="9850" spans="2:3" x14ac:dyDescent="0.2">
      <c r="B9850" s="1"/>
      <c r="C9850" s="1"/>
    </row>
    <row r="9851" spans="2:3" x14ac:dyDescent="0.2">
      <c r="B9851" s="1"/>
      <c r="C9851" s="1"/>
    </row>
    <row r="9852" spans="2:3" x14ac:dyDescent="0.2">
      <c r="B9852" s="1"/>
      <c r="C9852" s="1"/>
    </row>
    <row r="9853" spans="2:3" x14ac:dyDescent="0.2">
      <c r="B9853" s="1"/>
      <c r="C9853" s="1"/>
    </row>
    <row r="9854" spans="2:3" x14ac:dyDescent="0.2">
      <c r="B9854" s="1"/>
      <c r="C9854" s="1"/>
    </row>
    <row r="9855" spans="2:3" x14ac:dyDescent="0.2">
      <c r="B9855" s="1"/>
      <c r="C9855" s="1"/>
    </row>
    <row r="9856" spans="2:3" x14ac:dyDescent="0.2">
      <c r="B9856" s="1"/>
      <c r="C9856" s="1"/>
    </row>
    <row r="9857" spans="2:3" x14ac:dyDescent="0.2">
      <c r="B9857" s="1"/>
      <c r="C9857" s="1"/>
    </row>
    <row r="9858" spans="2:3" x14ac:dyDescent="0.2">
      <c r="B9858" s="1"/>
      <c r="C9858" s="1"/>
    </row>
    <row r="9859" spans="2:3" x14ac:dyDescent="0.2">
      <c r="B9859" s="1"/>
      <c r="C9859" s="1"/>
    </row>
    <row r="9860" spans="2:3" x14ac:dyDescent="0.2">
      <c r="B9860" s="1"/>
      <c r="C9860" s="1"/>
    </row>
    <row r="9861" spans="2:3" x14ac:dyDescent="0.2">
      <c r="B9861" s="1"/>
      <c r="C9861" s="1"/>
    </row>
    <row r="9862" spans="2:3" x14ac:dyDescent="0.2">
      <c r="B9862" s="1"/>
      <c r="C9862" s="1"/>
    </row>
    <row r="9863" spans="2:3" x14ac:dyDescent="0.2">
      <c r="B9863" s="1"/>
      <c r="C9863" s="1"/>
    </row>
    <row r="9864" spans="2:3" x14ac:dyDescent="0.2">
      <c r="B9864" s="1"/>
      <c r="C9864" s="1"/>
    </row>
    <row r="9865" spans="2:3" x14ac:dyDescent="0.2">
      <c r="B9865" s="1"/>
      <c r="C9865" s="1"/>
    </row>
    <row r="9866" spans="2:3" x14ac:dyDescent="0.2">
      <c r="B9866" s="1"/>
      <c r="C9866" s="1"/>
    </row>
    <row r="9867" spans="2:3" x14ac:dyDescent="0.2">
      <c r="B9867" s="1"/>
      <c r="C9867" s="1"/>
    </row>
    <row r="9868" spans="2:3" x14ac:dyDescent="0.2">
      <c r="B9868" s="1"/>
      <c r="C9868" s="1"/>
    </row>
    <row r="9869" spans="2:3" x14ac:dyDescent="0.2">
      <c r="B9869" s="1"/>
      <c r="C9869" s="1"/>
    </row>
    <row r="9870" spans="2:3" x14ac:dyDescent="0.2">
      <c r="B9870" s="1"/>
      <c r="C9870" s="1"/>
    </row>
    <row r="9871" spans="2:3" x14ac:dyDescent="0.2">
      <c r="B9871" s="1"/>
      <c r="C9871" s="1"/>
    </row>
    <row r="9872" spans="2:3" x14ac:dyDescent="0.2">
      <c r="B9872" s="1"/>
      <c r="C9872" s="1"/>
    </row>
    <row r="9873" spans="2:3" x14ac:dyDescent="0.2">
      <c r="B9873" s="1"/>
      <c r="C9873" s="1"/>
    </row>
    <row r="9874" spans="2:3" x14ac:dyDescent="0.2">
      <c r="B9874" s="1"/>
      <c r="C9874" s="1"/>
    </row>
    <row r="9875" spans="2:3" x14ac:dyDescent="0.2">
      <c r="B9875" s="1"/>
      <c r="C9875" s="1"/>
    </row>
    <row r="9876" spans="2:3" x14ac:dyDescent="0.2">
      <c r="B9876" s="1"/>
      <c r="C9876" s="1"/>
    </row>
    <row r="9877" spans="2:3" x14ac:dyDescent="0.2">
      <c r="B9877" s="1"/>
      <c r="C9877" s="1"/>
    </row>
    <row r="9878" spans="2:3" x14ac:dyDescent="0.2">
      <c r="B9878" s="1"/>
      <c r="C9878" s="1"/>
    </row>
    <row r="9879" spans="2:3" x14ac:dyDescent="0.2">
      <c r="B9879" s="1"/>
      <c r="C9879" s="1"/>
    </row>
    <row r="9880" spans="2:3" x14ac:dyDescent="0.2">
      <c r="B9880" s="1"/>
      <c r="C9880" s="1"/>
    </row>
    <row r="9881" spans="2:3" x14ac:dyDescent="0.2">
      <c r="B9881" s="1"/>
      <c r="C9881" s="1"/>
    </row>
    <row r="9882" spans="2:3" x14ac:dyDescent="0.2">
      <c r="B9882" s="1"/>
      <c r="C9882" s="1"/>
    </row>
    <row r="9883" spans="2:3" x14ac:dyDescent="0.2">
      <c r="B9883" s="1"/>
      <c r="C9883" s="1"/>
    </row>
    <row r="9884" spans="2:3" x14ac:dyDescent="0.2">
      <c r="B9884" s="1"/>
      <c r="C9884" s="1"/>
    </row>
    <row r="9885" spans="2:3" x14ac:dyDescent="0.2">
      <c r="B9885" s="1"/>
      <c r="C9885" s="1"/>
    </row>
    <row r="9886" spans="2:3" x14ac:dyDescent="0.2">
      <c r="B9886" s="1"/>
      <c r="C9886" s="1"/>
    </row>
    <row r="9887" spans="2:3" x14ac:dyDescent="0.2">
      <c r="B9887" s="1"/>
      <c r="C9887" s="1"/>
    </row>
    <row r="9888" spans="2:3" x14ac:dyDescent="0.2">
      <c r="B9888" s="1"/>
      <c r="C9888" s="1"/>
    </row>
    <row r="9889" spans="2:3" x14ac:dyDescent="0.2">
      <c r="B9889" s="1"/>
      <c r="C9889" s="1"/>
    </row>
    <row r="9890" spans="2:3" x14ac:dyDescent="0.2">
      <c r="B9890" s="1"/>
      <c r="C9890" s="1"/>
    </row>
    <row r="9891" spans="2:3" x14ac:dyDescent="0.2">
      <c r="B9891" s="1"/>
      <c r="C9891" s="1"/>
    </row>
    <row r="9892" spans="2:3" x14ac:dyDescent="0.2">
      <c r="B9892" s="1"/>
      <c r="C9892" s="1"/>
    </row>
    <row r="9893" spans="2:3" x14ac:dyDescent="0.2">
      <c r="B9893" s="1"/>
      <c r="C9893" s="1"/>
    </row>
    <row r="9894" spans="2:3" x14ac:dyDescent="0.2">
      <c r="B9894" s="1"/>
      <c r="C9894" s="1"/>
    </row>
    <row r="9895" spans="2:3" x14ac:dyDescent="0.2">
      <c r="B9895" s="1"/>
      <c r="C9895" s="1"/>
    </row>
    <row r="9896" spans="2:3" x14ac:dyDescent="0.2">
      <c r="B9896" s="1"/>
      <c r="C9896" s="1"/>
    </row>
    <row r="9897" spans="2:3" x14ac:dyDescent="0.2">
      <c r="B9897" s="1"/>
      <c r="C9897" s="1"/>
    </row>
    <row r="9898" spans="2:3" x14ac:dyDescent="0.2">
      <c r="B9898" s="1"/>
      <c r="C9898" s="1"/>
    </row>
    <row r="9899" spans="2:3" x14ac:dyDescent="0.2">
      <c r="B9899" s="1"/>
      <c r="C9899" s="1"/>
    </row>
    <row r="9900" spans="2:3" x14ac:dyDescent="0.2">
      <c r="B9900" s="1"/>
      <c r="C9900" s="1"/>
    </row>
    <row r="9901" spans="2:3" x14ac:dyDescent="0.2">
      <c r="B9901" s="1"/>
      <c r="C9901" s="1"/>
    </row>
    <row r="9902" spans="2:3" x14ac:dyDescent="0.2">
      <c r="B9902" s="1"/>
      <c r="C9902" s="1"/>
    </row>
    <row r="9903" spans="2:3" x14ac:dyDescent="0.2">
      <c r="B9903" s="1"/>
      <c r="C9903" s="1"/>
    </row>
    <row r="9904" spans="2:3" x14ac:dyDescent="0.2">
      <c r="B9904" s="1"/>
      <c r="C9904" s="1"/>
    </row>
    <row r="9905" spans="2:3" x14ac:dyDescent="0.2">
      <c r="B9905" s="1"/>
      <c r="C9905" s="1"/>
    </row>
    <row r="9906" spans="2:3" x14ac:dyDescent="0.2">
      <c r="B9906" s="1"/>
      <c r="C9906" s="1"/>
    </row>
    <row r="9907" spans="2:3" x14ac:dyDescent="0.2">
      <c r="B9907" s="1"/>
      <c r="C9907" s="1"/>
    </row>
    <row r="9908" spans="2:3" x14ac:dyDescent="0.2">
      <c r="B9908" s="1"/>
      <c r="C9908" s="1"/>
    </row>
    <row r="9909" spans="2:3" x14ac:dyDescent="0.2">
      <c r="B9909" s="1"/>
      <c r="C9909" s="1"/>
    </row>
    <row r="9910" spans="2:3" x14ac:dyDescent="0.2">
      <c r="B9910" s="1"/>
      <c r="C9910" s="1"/>
    </row>
    <row r="9911" spans="2:3" x14ac:dyDescent="0.2">
      <c r="B9911" s="1"/>
      <c r="C9911" s="1"/>
    </row>
    <row r="9912" spans="2:3" x14ac:dyDescent="0.2">
      <c r="B9912" s="1"/>
      <c r="C9912" s="1"/>
    </row>
    <row r="9913" spans="2:3" x14ac:dyDescent="0.2">
      <c r="B9913" s="1"/>
      <c r="C9913" s="1"/>
    </row>
    <row r="9914" spans="2:3" x14ac:dyDescent="0.2">
      <c r="B9914" s="1"/>
      <c r="C9914" s="1"/>
    </row>
    <row r="9915" spans="2:3" x14ac:dyDescent="0.2">
      <c r="B9915" s="1"/>
      <c r="C9915" s="1"/>
    </row>
    <row r="9916" spans="2:3" x14ac:dyDescent="0.2">
      <c r="B9916" s="1"/>
      <c r="C9916" s="1"/>
    </row>
    <row r="9917" spans="2:3" x14ac:dyDescent="0.2">
      <c r="B9917" s="1"/>
      <c r="C9917" s="1"/>
    </row>
    <row r="9918" spans="2:3" x14ac:dyDescent="0.2">
      <c r="B9918" s="1"/>
      <c r="C9918" s="1"/>
    </row>
    <row r="9919" spans="2:3" x14ac:dyDescent="0.2">
      <c r="B9919" s="1"/>
      <c r="C9919" s="1"/>
    </row>
    <row r="9920" spans="2:3" x14ac:dyDescent="0.2">
      <c r="B9920" s="1"/>
      <c r="C9920" s="1"/>
    </row>
    <row r="9921" spans="2:3" x14ac:dyDescent="0.2">
      <c r="B9921" s="1"/>
      <c r="C9921" s="1"/>
    </row>
    <row r="9922" spans="2:3" x14ac:dyDescent="0.2">
      <c r="B9922" s="1"/>
      <c r="C9922" s="1"/>
    </row>
    <row r="9923" spans="2:3" x14ac:dyDescent="0.2">
      <c r="B9923" s="1"/>
      <c r="C9923" s="1"/>
    </row>
    <row r="9924" spans="2:3" x14ac:dyDescent="0.2">
      <c r="B9924" s="1"/>
      <c r="C9924" s="1"/>
    </row>
    <row r="9925" spans="2:3" x14ac:dyDescent="0.2">
      <c r="B9925" s="1"/>
      <c r="C9925" s="1"/>
    </row>
    <row r="9926" spans="2:3" x14ac:dyDescent="0.2">
      <c r="B9926" s="1"/>
      <c r="C9926" s="1"/>
    </row>
    <row r="9927" spans="2:3" x14ac:dyDescent="0.2">
      <c r="B9927" s="1"/>
      <c r="C9927" s="1"/>
    </row>
    <row r="9928" spans="2:3" x14ac:dyDescent="0.2">
      <c r="B9928" s="1"/>
      <c r="C9928" s="1"/>
    </row>
    <row r="9929" spans="2:3" x14ac:dyDescent="0.2">
      <c r="B9929" s="1"/>
      <c r="C9929" s="1"/>
    </row>
    <row r="9930" spans="2:3" x14ac:dyDescent="0.2">
      <c r="B9930" s="1"/>
      <c r="C9930" s="1"/>
    </row>
    <row r="9931" spans="2:3" x14ac:dyDescent="0.2">
      <c r="B9931" s="1"/>
      <c r="C9931" s="1"/>
    </row>
    <row r="9932" spans="2:3" x14ac:dyDescent="0.2">
      <c r="B9932" s="1"/>
      <c r="C9932" s="1"/>
    </row>
    <row r="9933" spans="2:3" x14ac:dyDescent="0.2">
      <c r="B9933" s="1"/>
      <c r="C9933" s="1"/>
    </row>
    <row r="9934" spans="2:3" x14ac:dyDescent="0.2">
      <c r="B9934" s="1"/>
      <c r="C9934" s="1"/>
    </row>
    <row r="9935" spans="2:3" x14ac:dyDescent="0.2">
      <c r="B9935" s="1"/>
      <c r="C9935" s="1"/>
    </row>
    <row r="9936" spans="2:3" x14ac:dyDescent="0.2">
      <c r="B9936" s="1"/>
      <c r="C9936" s="1"/>
    </row>
    <row r="9937" spans="2:3" x14ac:dyDescent="0.2">
      <c r="B9937" s="1"/>
      <c r="C9937" s="1"/>
    </row>
    <row r="9938" spans="2:3" x14ac:dyDescent="0.2">
      <c r="B9938" s="1"/>
      <c r="C9938" s="1"/>
    </row>
    <row r="9939" spans="2:3" x14ac:dyDescent="0.2">
      <c r="B9939" s="1"/>
      <c r="C9939" s="1"/>
    </row>
    <row r="9940" spans="2:3" x14ac:dyDescent="0.2">
      <c r="B9940" s="1"/>
      <c r="C9940" s="1"/>
    </row>
    <row r="9941" spans="2:3" x14ac:dyDescent="0.2">
      <c r="B9941" s="1"/>
      <c r="C9941" s="1"/>
    </row>
    <row r="9942" spans="2:3" x14ac:dyDescent="0.2">
      <c r="B9942" s="1"/>
      <c r="C9942" s="1"/>
    </row>
    <row r="9943" spans="2:3" x14ac:dyDescent="0.2">
      <c r="B9943" s="1"/>
      <c r="C9943" s="1"/>
    </row>
    <row r="9944" spans="2:3" x14ac:dyDescent="0.2">
      <c r="B9944" s="1"/>
      <c r="C9944" s="1"/>
    </row>
    <row r="9945" spans="2:3" x14ac:dyDescent="0.2">
      <c r="B9945" s="1"/>
      <c r="C9945" s="1"/>
    </row>
    <row r="9946" spans="2:3" x14ac:dyDescent="0.2">
      <c r="B9946" s="1"/>
      <c r="C9946" s="1"/>
    </row>
    <row r="9947" spans="2:3" x14ac:dyDescent="0.2">
      <c r="B9947" s="1"/>
      <c r="C9947" s="1"/>
    </row>
    <row r="9948" spans="2:3" x14ac:dyDescent="0.2">
      <c r="B9948" s="1"/>
      <c r="C9948" s="1"/>
    </row>
    <row r="9949" spans="2:3" x14ac:dyDescent="0.2">
      <c r="B9949" s="1"/>
      <c r="C9949" s="1"/>
    </row>
    <row r="9950" spans="2:3" x14ac:dyDescent="0.2">
      <c r="B9950" s="1"/>
      <c r="C9950" s="1"/>
    </row>
    <row r="9951" spans="2:3" x14ac:dyDescent="0.2">
      <c r="B9951" s="1"/>
      <c r="C9951" s="1"/>
    </row>
    <row r="9952" spans="2:3" x14ac:dyDescent="0.2">
      <c r="B9952" s="1"/>
      <c r="C9952" s="1"/>
    </row>
    <row r="9953" spans="2:3" x14ac:dyDescent="0.2">
      <c r="B9953" s="1"/>
      <c r="C9953" s="1"/>
    </row>
    <row r="9954" spans="2:3" x14ac:dyDescent="0.2">
      <c r="B9954" s="1"/>
      <c r="C9954" s="1"/>
    </row>
    <row r="9955" spans="2:3" x14ac:dyDescent="0.2">
      <c r="B9955" s="1"/>
      <c r="C9955" s="1"/>
    </row>
    <row r="9956" spans="2:3" x14ac:dyDescent="0.2">
      <c r="B9956" s="1"/>
      <c r="C9956" s="1"/>
    </row>
    <row r="9957" spans="2:3" x14ac:dyDescent="0.2">
      <c r="B9957" s="1"/>
      <c r="C9957" s="1"/>
    </row>
    <row r="9958" spans="2:3" x14ac:dyDescent="0.2">
      <c r="B9958" s="1"/>
      <c r="C9958" s="1"/>
    </row>
    <row r="9959" spans="2:3" x14ac:dyDescent="0.2">
      <c r="B9959" s="1"/>
      <c r="C9959" s="1"/>
    </row>
    <row r="9960" spans="2:3" x14ac:dyDescent="0.2">
      <c r="B9960" s="1"/>
      <c r="C9960" s="1"/>
    </row>
    <row r="9961" spans="2:3" x14ac:dyDescent="0.2">
      <c r="B9961" s="1"/>
      <c r="C9961" s="1"/>
    </row>
    <row r="9962" spans="2:3" x14ac:dyDescent="0.2">
      <c r="B9962" s="1"/>
      <c r="C9962" s="1"/>
    </row>
    <row r="9963" spans="2:3" x14ac:dyDescent="0.2">
      <c r="B9963" s="1"/>
      <c r="C9963" s="1"/>
    </row>
    <row r="9964" spans="2:3" x14ac:dyDescent="0.2">
      <c r="B9964" s="1"/>
      <c r="C9964" s="1"/>
    </row>
    <row r="9965" spans="2:3" x14ac:dyDescent="0.2">
      <c r="B9965" s="1"/>
      <c r="C9965" s="1"/>
    </row>
    <row r="9966" spans="2:3" x14ac:dyDescent="0.2">
      <c r="B9966" s="1"/>
      <c r="C9966" s="1"/>
    </row>
    <row r="9967" spans="2:3" x14ac:dyDescent="0.2">
      <c r="B9967" s="1"/>
      <c r="C9967" s="1"/>
    </row>
    <row r="9968" spans="2:3" x14ac:dyDescent="0.2">
      <c r="B9968" s="1"/>
      <c r="C9968" s="1"/>
    </row>
    <row r="9969" spans="2:3" x14ac:dyDescent="0.2">
      <c r="B9969" s="1"/>
      <c r="C9969" s="1"/>
    </row>
    <row r="9970" spans="2:3" x14ac:dyDescent="0.2">
      <c r="B9970" s="1"/>
      <c r="C9970" s="1"/>
    </row>
    <row r="9971" spans="2:3" x14ac:dyDescent="0.2">
      <c r="B9971" s="1"/>
      <c r="C9971" s="1"/>
    </row>
    <row r="9972" spans="2:3" x14ac:dyDescent="0.2">
      <c r="B9972" s="1"/>
      <c r="C9972" s="1"/>
    </row>
    <row r="9973" spans="2:3" x14ac:dyDescent="0.2">
      <c r="B9973" s="1"/>
      <c r="C9973" s="1"/>
    </row>
    <row r="9974" spans="2:3" x14ac:dyDescent="0.2">
      <c r="B9974" s="1"/>
      <c r="C9974" s="1"/>
    </row>
    <row r="9975" spans="2:3" x14ac:dyDescent="0.2">
      <c r="B9975" s="1"/>
      <c r="C9975" s="1"/>
    </row>
    <row r="9976" spans="2:3" x14ac:dyDescent="0.2">
      <c r="B9976" s="1"/>
      <c r="C9976" s="1"/>
    </row>
    <row r="9977" spans="2:3" x14ac:dyDescent="0.2">
      <c r="B9977" s="1"/>
      <c r="C9977" s="1"/>
    </row>
    <row r="9978" spans="2:3" x14ac:dyDescent="0.2">
      <c r="B9978" s="1"/>
      <c r="C9978" s="1"/>
    </row>
    <row r="9979" spans="2:3" x14ac:dyDescent="0.2">
      <c r="B9979" s="1"/>
      <c r="C9979" s="1"/>
    </row>
    <row r="9980" spans="2:3" x14ac:dyDescent="0.2">
      <c r="B9980" s="1"/>
      <c r="C9980" s="1"/>
    </row>
    <row r="9981" spans="2:3" x14ac:dyDescent="0.2">
      <c r="B9981" s="1"/>
      <c r="C9981" s="1"/>
    </row>
    <row r="9982" spans="2:3" x14ac:dyDescent="0.2">
      <c r="B9982" s="1"/>
      <c r="C9982" s="1"/>
    </row>
    <row r="9983" spans="2:3" x14ac:dyDescent="0.2">
      <c r="B9983" s="1"/>
      <c r="C9983" s="1"/>
    </row>
    <row r="9984" spans="2:3" x14ac:dyDescent="0.2">
      <c r="B9984" s="1"/>
      <c r="C9984" s="1"/>
    </row>
    <row r="9985" spans="2:3" x14ac:dyDescent="0.2">
      <c r="B9985" s="1"/>
      <c r="C9985" s="1"/>
    </row>
    <row r="9986" spans="2:3" x14ac:dyDescent="0.2">
      <c r="B9986" s="1"/>
      <c r="C9986" s="1"/>
    </row>
    <row r="9987" spans="2:3" x14ac:dyDescent="0.2">
      <c r="B9987" s="1"/>
      <c r="C9987" s="1"/>
    </row>
    <row r="9988" spans="2:3" x14ac:dyDescent="0.2">
      <c r="B9988" s="1"/>
      <c r="C9988" s="1"/>
    </row>
    <row r="9989" spans="2:3" x14ac:dyDescent="0.2">
      <c r="B9989" s="1"/>
      <c r="C9989" s="1"/>
    </row>
    <row r="9990" spans="2:3" x14ac:dyDescent="0.2">
      <c r="B9990" s="1"/>
      <c r="C9990" s="1"/>
    </row>
    <row r="9991" spans="2:3" x14ac:dyDescent="0.2">
      <c r="B9991" s="1"/>
      <c r="C9991" s="1"/>
    </row>
    <row r="9992" spans="2:3" x14ac:dyDescent="0.2">
      <c r="B9992" s="1"/>
      <c r="C9992" s="1"/>
    </row>
    <row r="9993" spans="2:3" x14ac:dyDescent="0.2">
      <c r="B9993" s="1"/>
      <c r="C9993" s="1"/>
    </row>
    <row r="9994" spans="2:3" x14ac:dyDescent="0.2">
      <c r="B9994" s="1"/>
      <c r="C9994" s="1"/>
    </row>
    <row r="9995" spans="2:3" x14ac:dyDescent="0.2">
      <c r="B9995" s="1"/>
      <c r="C9995" s="1"/>
    </row>
    <row r="9996" spans="2:3" x14ac:dyDescent="0.2">
      <c r="B9996" s="1"/>
      <c r="C9996" s="1"/>
    </row>
    <row r="9997" spans="2:3" x14ac:dyDescent="0.2">
      <c r="B9997" s="1"/>
      <c r="C9997" s="1"/>
    </row>
    <row r="9998" spans="2:3" x14ac:dyDescent="0.2">
      <c r="B9998" s="1"/>
      <c r="C9998" s="1"/>
    </row>
    <row r="9999" spans="2:3" x14ac:dyDescent="0.2">
      <c r="B9999" s="1"/>
      <c r="C9999" s="1"/>
    </row>
    <row r="10000" spans="2:3" x14ac:dyDescent="0.2">
      <c r="B10000" s="1"/>
      <c r="C10000" s="1"/>
    </row>
    <row r="10001" spans="2:3" x14ac:dyDescent="0.2">
      <c r="B10001" s="1"/>
      <c r="C10001" s="1"/>
    </row>
    <row r="10002" spans="2:3" x14ac:dyDescent="0.2">
      <c r="B10002" s="1"/>
      <c r="C10002" s="1"/>
    </row>
    <row r="10003" spans="2:3" x14ac:dyDescent="0.2">
      <c r="B10003" s="1"/>
      <c r="C10003" s="1"/>
    </row>
    <row r="10004" spans="2:3" x14ac:dyDescent="0.2">
      <c r="B10004" s="1"/>
      <c r="C10004" s="1"/>
    </row>
    <row r="10005" spans="2:3" x14ac:dyDescent="0.2">
      <c r="B10005" s="1"/>
      <c r="C10005" s="1"/>
    </row>
    <row r="10006" spans="2:3" x14ac:dyDescent="0.2">
      <c r="B10006" s="1"/>
      <c r="C10006" s="1"/>
    </row>
    <row r="10007" spans="2:3" x14ac:dyDescent="0.2">
      <c r="B10007" s="1"/>
      <c r="C10007" s="1"/>
    </row>
    <row r="10008" spans="2:3" x14ac:dyDescent="0.2">
      <c r="B10008" s="1"/>
      <c r="C10008" s="1"/>
    </row>
    <row r="10009" spans="2:3" x14ac:dyDescent="0.2">
      <c r="B10009" s="1"/>
      <c r="C10009" s="1"/>
    </row>
    <row r="10010" spans="2:3" x14ac:dyDescent="0.2">
      <c r="B10010" s="1"/>
      <c r="C10010" s="1"/>
    </row>
    <row r="10011" spans="2:3" x14ac:dyDescent="0.2">
      <c r="B10011" s="1"/>
      <c r="C10011" s="1"/>
    </row>
    <row r="10012" spans="2:3" x14ac:dyDescent="0.2">
      <c r="B10012" s="1"/>
      <c r="C10012" s="1"/>
    </row>
    <row r="10013" spans="2:3" x14ac:dyDescent="0.2">
      <c r="B10013" s="1"/>
      <c r="C10013" s="1"/>
    </row>
    <row r="10014" spans="2:3" x14ac:dyDescent="0.2">
      <c r="B10014" s="1"/>
      <c r="C10014" s="1"/>
    </row>
    <row r="10015" spans="2:3" x14ac:dyDescent="0.2">
      <c r="B10015" s="1"/>
      <c r="C10015" s="1"/>
    </row>
    <row r="10016" spans="2:3" x14ac:dyDescent="0.2">
      <c r="B10016" s="1"/>
      <c r="C10016" s="1"/>
    </row>
    <row r="10017" spans="2:3" x14ac:dyDescent="0.2">
      <c r="B10017" s="1"/>
      <c r="C10017" s="1"/>
    </row>
    <row r="10018" spans="2:3" x14ac:dyDescent="0.2">
      <c r="B10018" s="1"/>
      <c r="C10018" s="1"/>
    </row>
    <row r="10019" spans="2:3" x14ac:dyDescent="0.2">
      <c r="B10019" s="1"/>
      <c r="C10019" s="1"/>
    </row>
    <row r="10020" spans="2:3" x14ac:dyDescent="0.2">
      <c r="B10020" s="1"/>
      <c r="C10020" s="1"/>
    </row>
    <row r="10021" spans="2:3" x14ac:dyDescent="0.2">
      <c r="B10021" s="1"/>
      <c r="C10021" s="1"/>
    </row>
    <row r="10022" spans="2:3" x14ac:dyDescent="0.2">
      <c r="B10022" s="1"/>
      <c r="C10022" s="1"/>
    </row>
    <row r="10023" spans="2:3" x14ac:dyDescent="0.2">
      <c r="B10023" s="1"/>
      <c r="C10023" s="1"/>
    </row>
    <row r="10024" spans="2:3" x14ac:dyDescent="0.2">
      <c r="B10024" s="1"/>
      <c r="C10024" s="1"/>
    </row>
    <row r="10025" spans="2:3" x14ac:dyDescent="0.2">
      <c r="B10025" s="1"/>
      <c r="C10025" s="1"/>
    </row>
    <row r="10026" spans="2:3" x14ac:dyDescent="0.2">
      <c r="B10026" s="1"/>
      <c r="C10026" s="1"/>
    </row>
    <row r="10027" spans="2:3" x14ac:dyDescent="0.2">
      <c r="B10027" s="1"/>
      <c r="C10027" s="1"/>
    </row>
    <row r="10028" spans="2:3" x14ac:dyDescent="0.2">
      <c r="B10028" s="1"/>
      <c r="C10028" s="1"/>
    </row>
    <row r="10029" spans="2:3" x14ac:dyDescent="0.2">
      <c r="B10029" s="1"/>
      <c r="C10029" s="1"/>
    </row>
    <row r="10030" spans="2:3" x14ac:dyDescent="0.2">
      <c r="B10030" s="1"/>
      <c r="C10030" s="1"/>
    </row>
    <row r="10031" spans="2:3" x14ac:dyDescent="0.2">
      <c r="B10031" s="1"/>
      <c r="C10031" s="1"/>
    </row>
    <row r="10032" spans="2:3" x14ac:dyDescent="0.2">
      <c r="B10032" s="1"/>
      <c r="C10032" s="1"/>
    </row>
    <row r="10033" spans="2:3" x14ac:dyDescent="0.2">
      <c r="B10033" s="1"/>
      <c r="C10033" s="1"/>
    </row>
    <row r="10034" spans="2:3" x14ac:dyDescent="0.2">
      <c r="B10034" s="1"/>
      <c r="C10034" s="1"/>
    </row>
    <row r="10035" spans="2:3" x14ac:dyDescent="0.2">
      <c r="B10035" s="1"/>
      <c r="C10035" s="1"/>
    </row>
    <row r="10036" spans="2:3" x14ac:dyDescent="0.2">
      <c r="B10036" s="1"/>
      <c r="C10036" s="1"/>
    </row>
    <row r="10037" spans="2:3" x14ac:dyDescent="0.2">
      <c r="B10037" s="1"/>
      <c r="C10037" s="1"/>
    </row>
    <row r="10038" spans="2:3" x14ac:dyDescent="0.2">
      <c r="B10038" s="1"/>
      <c r="C10038" s="1"/>
    </row>
    <row r="10039" spans="2:3" x14ac:dyDescent="0.2">
      <c r="B10039" s="1"/>
      <c r="C10039" s="1"/>
    </row>
    <row r="10040" spans="2:3" x14ac:dyDescent="0.2">
      <c r="B10040" s="1"/>
      <c r="C10040" s="1"/>
    </row>
    <row r="10041" spans="2:3" x14ac:dyDescent="0.2">
      <c r="B10041" s="1"/>
      <c r="C10041" s="1"/>
    </row>
    <row r="10042" spans="2:3" x14ac:dyDescent="0.2">
      <c r="B10042" s="1"/>
      <c r="C10042" s="1"/>
    </row>
    <row r="10043" spans="2:3" x14ac:dyDescent="0.2">
      <c r="B10043" s="1"/>
      <c r="C10043" s="1"/>
    </row>
    <row r="10044" spans="2:3" x14ac:dyDescent="0.2">
      <c r="B10044" s="1"/>
      <c r="C10044" s="1"/>
    </row>
    <row r="10045" spans="2:3" x14ac:dyDescent="0.2">
      <c r="B10045" s="1"/>
      <c r="C10045" s="1"/>
    </row>
    <row r="10046" spans="2:3" x14ac:dyDescent="0.2">
      <c r="B10046" s="1"/>
      <c r="C10046" s="1"/>
    </row>
    <row r="10047" spans="2:3" x14ac:dyDescent="0.2">
      <c r="B10047" s="1"/>
      <c r="C10047" s="1"/>
    </row>
    <row r="10048" spans="2:3" x14ac:dyDescent="0.2">
      <c r="B10048" s="1"/>
      <c r="C10048" s="1"/>
    </row>
    <row r="10049" spans="2:3" x14ac:dyDescent="0.2">
      <c r="B10049" s="1"/>
      <c r="C10049" s="1"/>
    </row>
    <row r="10050" spans="2:3" x14ac:dyDescent="0.2">
      <c r="B10050" s="1"/>
      <c r="C10050" s="1"/>
    </row>
    <row r="10051" spans="2:3" x14ac:dyDescent="0.2">
      <c r="B10051" s="1"/>
      <c r="C10051" s="1"/>
    </row>
    <row r="10052" spans="2:3" x14ac:dyDescent="0.2">
      <c r="B10052" s="1"/>
      <c r="C10052" s="1"/>
    </row>
    <row r="10053" spans="2:3" x14ac:dyDescent="0.2">
      <c r="B10053" s="1"/>
      <c r="C10053" s="1"/>
    </row>
    <row r="10054" spans="2:3" x14ac:dyDescent="0.2">
      <c r="B10054" s="1"/>
      <c r="C10054" s="1"/>
    </row>
    <row r="10055" spans="2:3" x14ac:dyDescent="0.2">
      <c r="B10055" s="1"/>
      <c r="C10055" s="1"/>
    </row>
    <row r="10056" spans="2:3" x14ac:dyDescent="0.2">
      <c r="B10056" s="1"/>
      <c r="C10056" s="1"/>
    </row>
    <row r="10057" spans="2:3" x14ac:dyDescent="0.2">
      <c r="B10057" s="1"/>
      <c r="C10057" s="1"/>
    </row>
    <row r="10058" spans="2:3" x14ac:dyDescent="0.2">
      <c r="B10058" s="1"/>
      <c r="C10058" s="1"/>
    </row>
    <row r="10059" spans="2:3" x14ac:dyDescent="0.2">
      <c r="B10059" s="1"/>
      <c r="C10059" s="1"/>
    </row>
    <row r="10060" spans="2:3" x14ac:dyDescent="0.2">
      <c r="B10060" s="1"/>
      <c r="C10060" s="1"/>
    </row>
    <row r="10061" spans="2:3" x14ac:dyDescent="0.2">
      <c r="B10061" s="1"/>
      <c r="C10061" s="1"/>
    </row>
    <row r="10062" spans="2:3" x14ac:dyDescent="0.2">
      <c r="B10062" s="1"/>
      <c r="C10062" s="1"/>
    </row>
    <row r="10063" spans="2:3" x14ac:dyDescent="0.2">
      <c r="B10063" s="1"/>
      <c r="C10063" s="1"/>
    </row>
    <row r="10064" spans="2:3" x14ac:dyDescent="0.2">
      <c r="B10064" s="1"/>
      <c r="C10064" s="1"/>
    </row>
    <row r="10065" spans="2:3" x14ac:dyDescent="0.2">
      <c r="B10065" s="1"/>
      <c r="C10065" s="1"/>
    </row>
    <row r="10066" spans="2:3" x14ac:dyDescent="0.2">
      <c r="B10066" s="1"/>
      <c r="C10066" s="1"/>
    </row>
    <row r="10067" spans="2:3" x14ac:dyDescent="0.2">
      <c r="B10067" s="1"/>
      <c r="C10067" s="1"/>
    </row>
    <row r="10068" spans="2:3" x14ac:dyDescent="0.2">
      <c r="B10068" s="1"/>
      <c r="C10068" s="1"/>
    </row>
    <row r="10069" spans="2:3" x14ac:dyDescent="0.2">
      <c r="B10069" s="1"/>
      <c r="C10069" s="1"/>
    </row>
    <row r="10070" spans="2:3" x14ac:dyDescent="0.2">
      <c r="B10070" s="1"/>
      <c r="C10070" s="1"/>
    </row>
    <row r="10071" spans="2:3" x14ac:dyDescent="0.2">
      <c r="B10071" s="1"/>
      <c r="C10071" s="1"/>
    </row>
    <row r="10072" spans="2:3" x14ac:dyDescent="0.2">
      <c r="B10072" s="1"/>
      <c r="C10072" s="1"/>
    </row>
    <row r="10073" spans="2:3" x14ac:dyDescent="0.2">
      <c r="B10073" s="1"/>
      <c r="C10073" s="1"/>
    </row>
    <row r="10074" spans="2:3" x14ac:dyDescent="0.2">
      <c r="B10074" s="1"/>
      <c r="C10074" s="1"/>
    </row>
    <row r="10075" spans="2:3" x14ac:dyDescent="0.2">
      <c r="B10075" s="1"/>
      <c r="C10075" s="1"/>
    </row>
    <row r="10076" spans="2:3" x14ac:dyDescent="0.2">
      <c r="B10076" s="1"/>
      <c r="C10076" s="1"/>
    </row>
    <row r="10077" spans="2:3" x14ac:dyDescent="0.2">
      <c r="B10077" s="1"/>
      <c r="C10077" s="1"/>
    </row>
    <row r="10078" spans="2:3" x14ac:dyDescent="0.2">
      <c r="B10078" s="1"/>
      <c r="C10078" s="1"/>
    </row>
    <row r="10079" spans="2:3" x14ac:dyDescent="0.2">
      <c r="B10079" s="1"/>
      <c r="C10079" s="1"/>
    </row>
    <row r="10080" spans="2:3" x14ac:dyDescent="0.2">
      <c r="B10080" s="1"/>
      <c r="C10080" s="1"/>
    </row>
    <row r="10081" spans="2:3" x14ac:dyDescent="0.2">
      <c r="B10081" s="1"/>
      <c r="C10081" s="1"/>
    </row>
    <row r="10082" spans="2:3" x14ac:dyDescent="0.2">
      <c r="B10082" s="1"/>
      <c r="C10082" s="1"/>
    </row>
    <row r="10083" spans="2:3" x14ac:dyDescent="0.2">
      <c r="B10083" s="1"/>
      <c r="C10083" s="1"/>
    </row>
    <row r="10084" spans="2:3" x14ac:dyDescent="0.2">
      <c r="B10084" s="1"/>
      <c r="C10084" s="1"/>
    </row>
    <row r="10085" spans="2:3" x14ac:dyDescent="0.2">
      <c r="B10085" s="1"/>
      <c r="C10085" s="1"/>
    </row>
    <row r="10086" spans="2:3" x14ac:dyDescent="0.2">
      <c r="B10086" s="1"/>
      <c r="C10086" s="1"/>
    </row>
    <row r="10087" spans="2:3" x14ac:dyDescent="0.2">
      <c r="B10087" s="1"/>
      <c r="C10087" s="1"/>
    </row>
    <row r="10088" spans="2:3" x14ac:dyDescent="0.2">
      <c r="B10088" s="1"/>
      <c r="C10088" s="1"/>
    </row>
    <row r="10089" spans="2:3" x14ac:dyDescent="0.2">
      <c r="B10089" s="1"/>
      <c r="C10089" s="1"/>
    </row>
    <row r="10090" spans="2:3" x14ac:dyDescent="0.2">
      <c r="B10090" s="1"/>
      <c r="C10090" s="1"/>
    </row>
    <row r="10091" spans="2:3" x14ac:dyDescent="0.2">
      <c r="B10091" s="1"/>
      <c r="C10091" s="1"/>
    </row>
    <row r="10092" spans="2:3" x14ac:dyDescent="0.2">
      <c r="B10092" s="1"/>
      <c r="C10092" s="1"/>
    </row>
    <row r="10093" spans="2:3" x14ac:dyDescent="0.2">
      <c r="B10093" s="1"/>
      <c r="C10093" s="1"/>
    </row>
    <row r="10094" spans="2:3" x14ac:dyDescent="0.2">
      <c r="B10094" s="1"/>
      <c r="C10094" s="1"/>
    </row>
    <row r="10095" spans="2:3" x14ac:dyDescent="0.2">
      <c r="B10095" s="1"/>
      <c r="C10095" s="1"/>
    </row>
    <row r="10096" spans="2:3" x14ac:dyDescent="0.2">
      <c r="B10096" s="1"/>
      <c r="C10096" s="1"/>
    </row>
    <row r="10097" spans="2:3" x14ac:dyDescent="0.2">
      <c r="B10097" s="1"/>
      <c r="C10097" s="1"/>
    </row>
    <row r="10098" spans="2:3" x14ac:dyDescent="0.2">
      <c r="B10098" s="1"/>
      <c r="C10098" s="1"/>
    </row>
    <row r="10099" spans="2:3" x14ac:dyDescent="0.2">
      <c r="B10099" s="1"/>
      <c r="C10099" s="1"/>
    </row>
    <row r="10100" spans="2:3" x14ac:dyDescent="0.2">
      <c r="B10100" s="1"/>
      <c r="C10100" s="1"/>
    </row>
    <row r="10101" spans="2:3" x14ac:dyDescent="0.2">
      <c r="B10101" s="1"/>
      <c r="C10101" s="1"/>
    </row>
    <row r="10102" spans="2:3" x14ac:dyDescent="0.2">
      <c r="B10102" s="1"/>
      <c r="C10102" s="1"/>
    </row>
    <row r="10103" spans="2:3" x14ac:dyDescent="0.2">
      <c r="B10103" s="1"/>
      <c r="C10103" s="1"/>
    </row>
    <row r="10104" spans="2:3" x14ac:dyDescent="0.2">
      <c r="B10104" s="1"/>
      <c r="C10104" s="1"/>
    </row>
    <row r="10105" spans="2:3" x14ac:dyDescent="0.2">
      <c r="B10105" s="1"/>
      <c r="C10105" s="1"/>
    </row>
    <row r="10106" spans="2:3" x14ac:dyDescent="0.2">
      <c r="B10106" s="1"/>
      <c r="C10106" s="1"/>
    </row>
    <row r="10107" spans="2:3" x14ac:dyDescent="0.2">
      <c r="B10107" s="1"/>
      <c r="C10107" s="1"/>
    </row>
    <row r="10108" spans="2:3" x14ac:dyDescent="0.2">
      <c r="B10108" s="1"/>
      <c r="C10108" s="1"/>
    </row>
    <row r="10109" spans="2:3" x14ac:dyDescent="0.2">
      <c r="B10109" s="1"/>
      <c r="C10109" s="1"/>
    </row>
    <row r="10110" spans="2:3" x14ac:dyDescent="0.2">
      <c r="B10110" s="1"/>
      <c r="C10110" s="1"/>
    </row>
    <row r="10111" spans="2:3" x14ac:dyDescent="0.2">
      <c r="B10111" s="1"/>
      <c r="C10111" s="1"/>
    </row>
    <row r="10112" spans="2:3" x14ac:dyDescent="0.2">
      <c r="B10112" s="1"/>
      <c r="C10112" s="1"/>
    </row>
    <row r="10113" spans="2:3" x14ac:dyDescent="0.2">
      <c r="B10113" s="1"/>
      <c r="C10113" s="1"/>
    </row>
    <row r="10114" spans="2:3" x14ac:dyDescent="0.2">
      <c r="B10114" s="1"/>
      <c r="C10114" s="1"/>
    </row>
    <row r="10115" spans="2:3" x14ac:dyDescent="0.2">
      <c r="B10115" s="1"/>
      <c r="C10115" s="1"/>
    </row>
    <row r="10116" spans="2:3" x14ac:dyDescent="0.2">
      <c r="B10116" s="1"/>
      <c r="C10116" s="1"/>
    </row>
    <row r="10117" spans="2:3" x14ac:dyDescent="0.2">
      <c r="B10117" s="1"/>
      <c r="C10117" s="1"/>
    </row>
    <row r="10118" spans="2:3" x14ac:dyDescent="0.2">
      <c r="B10118" s="1"/>
      <c r="C10118" s="1"/>
    </row>
    <row r="10119" spans="2:3" x14ac:dyDescent="0.2">
      <c r="B10119" s="1"/>
      <c r="C10119" s="1"/>
    </row>
    <row r="10120" spans="2:3" x14ac:dyDescent="0.2">
      <c r="B10120" s="1"/>
      <c r="C10120" s="1"/>
    </row>
    <row r="10121" spans="2:3" x14ac:dyDescent="0.2">
      <c r="B10121" s="1"/>
      <c r="C10121" s="1"/>
    </row>
    <row r="10122" spans="2:3" x14ac:dyDescent="0.2">
      <c r="B10122" s="1"/>
      <c r="C10122" s="1"/>
    </row>
    <row r="10123" spans="2:3" x14ac:dyDescent="0.2">
      <c r="B10123" s="1"/>
      <c r="C10123" s="1"/>
    </row>
    <row r="10124" spans="2:3" x14ac:dyDescent="0.2">
      <c r="B10124" s="1"/>
      <c r="C10124" s="1"/>
    </row>
    <row r="10125" spans="2:3" x14ac:dyDescent="0.2">
      <c r="B10125" s="1"/>
      <c r="C10125" s="1"/>
    </row>
    <row r="10126" spans="2:3" x14ac:dyDescent="0.2">
      <c r="B10126" s="1"/>
      <c r="C10126" s="1"/>
    </row>
    <row r="10127" spans="2:3" x14ac:dyDescent="0.2">
      <c r="B10127" s="1"/>
      <c r="C10127" s="1"/>
    </row>
    <row r="10128" spans="2:3" x14ac:dyDescent="0.2">
      <c r="B10128" s="1"/>
      <c r="C10128" s="1"/>
    </row>
    <row r="10129" spans="2:3" x14ac:dyDescent="0.2">
      <c r="B10129" s="1"/>
      <c r="C10129" s="1"/>
    </row>
    <row r="10130" spans="2:3" x14ac:dyDescent="0.2">
      <c r="B10130" s="1"/>
      <c r="C10130" s="1"/>
    </row>
    <row r="10131" spans="2:3" x14ac:dyDescent="0.2">
      <c r="B10131" s="1"/>
      <c r="C10131" s="1"/>
    </row>
    <row r="10132" spans="2:3" x14ac:dyDescent="0.2">
      <c r="B10132" s="1"/>
      <c r="C10132" s="1"/>
    </row>
    <row r="10133" spans="2:3" x14ac:dyDescent="0.2">
      <c r="B10133" s="1"/>
      <c r="C10133" s="1"/>
    </row>
    <row r="10134" spans="2:3" x14ac:dyDescent="0.2">
      <c r="B10134" s="1"/>
      <c r="C10134" s="1"/>
    </row>
    <row r="10135" spans="2:3" x14ac:dyDescent="0.2">
      <c r="B10135" s="1"/>
      <c r="C10135" s="1"/>
    </row>
    <row r="10136" spans="2:3" x14ac:dyDescent="0.2">
      <c r="B10136" s="1"/>
      <c r="C10136" s="1"/>
    </row>
    <row r="10137" spans="2:3" x14ac:dyDescent="0.2">
      <c r="B10137" s="1"/>
      <c r="C10137" s="1"/>
    </row>
    <row r="10138" spans="2:3" x14ac:dyDescent="0.2">
      <c r="B10138" s="1"/>
      <c r="C10138" s="1"/>
    </row>
    <row r="10139" spans="2:3" x14ac:dyDescent="0.2">
      <c r="B10139" s="1"/>
      <c r="C10139" s="1"/>
    </row>
    <row r="10140" spans="2:3" x14ac:dyDescent="0.2">
      <c r="B10140" s="1"/>
      <c r="C10140" s="1"/>
    </row>
    <row r="10141" spans="2:3" x14ac:dyDescent="0.2">
      <c r="B10141" s="1"/>
      <c r="C10141" s="1"/>
    </row>
    <row r="10142" spans="2:3" x14ac:dyDescent="0.2">
      <c r="B10142" s="1"/>
      <c r="C10142" s="1"/>
    </row>
    <row r="10143" spans="2:3" x14ac:dyDescent="0.2">
      <c r="B10143" s="1"/>
      <c r="C10143" s="1"/>
    </row>
    <row r="10144" spans="2:3" x14ac:dyDescent="0.2">
      <c r="B10144" s="1"/>
      <c r="C10144" s="1"/>
    </row>
    <row r="10145" spans="2:3" x14ac:dyDescent="0.2">
      <c r="B10145" s="1"/>
      <c r="C10145" s="1"/>
    </row>
    <row r="10146" spans="2:3" x14ac:dyDescent="0.2">
      <c r="B10146" s="1"/>
      <c r="C10146" s="1"/>
    </row>
    <row r="10147" spans="2:3" x14ac:dyDescent="0.2">
      <c r="B10147" s="1"/>
      <c r="C10147" s="1"/>
    </row>
    <row r="10148" spans="2:3" x14ac:dyDescent="0.2">
      <c r="B10148" s="1"/>
      <c r="C10148" s="1"/>
    </row>
    <row r="10149" spans="2:3" x14ac:dyDescent="0.2">
      <c r="B10149" s="1"/>
      <c r="C10149" s="1"/>
    </row>
    <row r="10150" spans="2:3" x14ac:dyDescent="0.2">
      <c r="B10150" s="1"/>
      <c r="C10150" s="1"/>
    </row>
    <row r="10151" spans="2:3" x14ac:dyDescent="0.2">
      <c r="B10151" s="1"/>
      <c r="C10151" s="1"/>
    </row>
    <row r="10152" spans="2:3" x14ac:dyDescent="0.2">
      <c r="B10152" s="1"/>
      <c r="C10152" s="1"/>
    </row>
    <row r="10153" spans="2:3" x14ac:dyDescent="0.2">
      <c r="B10153" s="1"/>
      <c r="C10153" s="1"/>
    </row>
    <row r="10154" spans="2:3" x14ac:dyDescent="0.2">
      <c r="B10154" s="1"/>
      <c r="C10154" s="1"/>
    </row>
    <row r="10155" spans="2:3" x14ac:dyDescent="0.2">
      <c r="B10155" s="1"/>
      <c r="C10155" s="1"/>
    </row>
    <row r="10156" spans="2:3" x14ac:dyDescent="0.2">
      <c r="B10156" s="1"/>
      <c r="C10156" s="1"/>
    </row>
    <row r="10157" spans="2:3" x14ac:dyDescent="0.2">
      <c r="B10157" s="1"/>
      <c r="C10157" s="1"/>
    </row>
    <row r="10158" spans="2:3" x14ac:dyDescent="0.2">
      <c r="B10158" s="1"/>
      <c r="C10158" s="1"/>
    </row>
    <row r="10159" spans="2:3" x14ac:dyDescent="0.2">
      <c r="B10159" s="1"/>
      <c r="C10159" s="1"/>
    </row>
    <row r="10160" spans="2:3" x14ac:dyDescent="0.2">
      <c r="B10160" s="1"/>
      <c r="C10160" s="1"/>
    </row>
    <row r="10161" spans="2:3" x14ac:dyDescent="0.2">
      <c r="B10161" s="1"/>
      <c r="C10161" s="1"/>
    </row>
    <row r="10162" spans="2:3" x14ac:dyDescent="0.2">
      <c r="B10162" s="1"/>
      <c r="C10162" s="1"/>
    </row>
    <row r="10163" spans="2:3" x14ac:dyDescent="0.2">
      <c r="B10163" s="1"/>
      <c r="C10163" s="1"/>
    </row>
    <row r="10164" spans="2:3" x14ac:dyDescent="0.2">
      <c r="B10164" s="1"/>
      <c r="C10164" s="1"/>
    </row>
    <row r="10165" spans="2:3" x14ac:dyDescent="0.2">
      <c r="B10165" s="1"/>
      <c r="C10165" s="1"/>
    </row>
    <row r="10166" spans="2:3" x14ac:dyDescent="0.2">
      <c r="B10166" s="1"/>
      <c r="C10166" s="1"/>
    </row>
    <row r="10167" spans="2:3" x14ac:dyDescent="0.2">
      <c r="B10167" s="1"/>
      <c r="C10167" s="1"/>
    </row>
    <row r="10168" spans="2:3" x14ac:dyDescent="0.2">
      <c r="B10168" s="1"/>
      <c r="C10168" s="1"/>
    </row>
    <row r="10169" spans="2:3" x14ac:dyDescent="0.2">
      <c r="B10169" s="1"/>
      <c r="C10169" s="1"/>
    </row>
    <row r="10170" spans="2:3" x14ac:dyDescent="0.2">
      <c r="B10170" s="1"/>
      <c r="C10170" s="1"/>
    </row>
    <row r="10171" spans="2:3" x14ac:dyDescent="0.2">
      <c r="B10171" s="1"/>
      <c r="C10171" s="1"/>
    </row>
    <row r="10172" spans="2:3" x14ac:dyDescent="0.2">
      <c r="B10172" s="1"/>
      <c r="C10172" s="1"/>
    </row>
    <row r="10173" spans="2:3" x14ac:dyDescent="0.2">
      <c r="B10173" s="1"/>
      <c r="C10173" s="1"/>
    </row>
    <row r="10174" spans="2:3" x14ac:dyDescent="0.2">
      <c r="B10174" s="1"/>
      <c r="C10174" s="1"/>
    </row>
    <row r="10175" spans="2:3" x14ac:dyDescent="0.2">
      <c r="B10175" s="1"/>
      <c r="C10175" s="1"/>
    </row>
    <row r="10176" spans="2:3" x14ac:dyDescent="0.2">
      <c r="B10176" s="1"/>
      <c r="C10176" s="1"/>
    </row>
    <row r="10177" spans="2:3" x14ac:dyDescent="0.2">
      <c r="B10177" s="1"/>
      <c r="C10177" s="1"/>
    </row>
    <row r="10178" spans="2:3" x14ac:dyDescent="0.2">
      <c r="B10178" s="1"/>
      <c r="C10178" s="1"/>
    </row>
    <row r="10179" spans="2:3" x14ac:dyDescent="0.2">
      <c r="B10179" s="1"/>
      <c r="C10179" s="1"/>
    </row>
    <row r="10180" spans="2:3" x14ac:dyDescent="0.2">
      <c r="B10180" s="1"/>
      <c r="C10180" s="1"/>
    </row>
    <row r="10181" spans="2:3" x14ac:dyDescent="0.2">
      <c r="B10181" s="1"/>
      <c r="C10181" s="1"/>
    </row>
    <row r="10182" spans="2:3" x14ac:dyDescent="0.2">
      <c r="B10182" s="1"/>
      <c r="C10182" s="1"/>
    </row>
    <row r="10183" spans="2:3" x14ac:dyDescent="0.2">
      <c r="B10183" s="1"/>
      <c r="C10183" s="1"/>
    </row>
    <row r="10184" spans="2:3" x14ac:dyDescent="0.2">
      <c r="B10184" s="1"/>
      <c r="C10184" s="1"/>
    </row>
    <row r="10185" spans="2:3" x14ac:dyDescent="0.2">
      <c r="B10185" s="1"/>
      <c r="C10185" s="1"/>
    </row>
    <row r="10186" spans="2:3" x14ac:dyDescent="0.2">
      <c r="B10186" s="1"/>
      <c r="C10186" s="1"/>
    </row>
    <row r="10187" spans="2:3" x14ac:dyDescent="0.2">
      <c r="B10187" s="1"/>
      <c r="C10187" s="1"/>
    </row>
    <row r="10188" spans="2:3" x14ac:dyDescent="0.2">
      <c r="B10188" s="1"/>
      <c r="C10188" s="1"/>
    </row>
    <row r="10189" spans="2:3" x14ac:dyDescent="0.2">
      <c r="B10189" s="1"/>
      <c r="C10189" s="1"/>
    </row>
    <row r="10190" spans="2:3" x14ac:dyDescent="0.2">
      <c r="B10190" s="1"/>
      <c r="C10190" s="1"/>
    </row>
    <row r="10191" spans="2:3" x14ac:dyDescent="0.2">
      <c r="B10191" s="1"/>
      <c r="C10191" s="1"/>
    </row>
    <row r="10192" spans="2:3" x14ac:dyDescent="0.2">
      <c r="B10192" s="1"/>
      <c r="C10192" s="1"/>
    </row>
    <row r="10193" spans="2:3" x14ac:dyDescent="0.2">
      <c r="B10193" s="1"/>
      <c r="C10193" s="1"/>
    </row>
    <row r="10194" spans="2:3" x14ac:dyDescent="0.2">
      <c r="B10194" s="1"/>
      <c r="C10194" s="1"/>
    </row>
    <row r="10195" spans="2:3" x14ac:dyDescent="0.2">
      <c r="B10195" s="1"/>
      <c r="C10195" s="1"/>
    </row>
    <row r="10196" spans="2:3" x14ac:dyDescent="0.2">
      <c r="B10196" s="1"/>
      <c r="C10196" s="1"/>
    </row>
    <row r="10197" spans="2:3" x14ac:dyDescent="0.2">
      <c r="B10197" s="1"/>
      <c r="C10197" s="1"/>
    </row>
    <row r="10198" spans="2:3" x14ac:dyDescent="0.2">
      <c r="B10198" s="1"/>
      <c r="C10198" s="1"/>
    </row>
    <row r="10199" spans="2:3" x14ac:dyDescent="0.2">
      <c r="B10199" s="1"/>
      <c r="C10199" s="1"/>
    </row>
    <row r="10200" spans="2:3" x14ac:dyDescent="0.2">
      <c r="B10200" s="1"/>
      <c r="C10200" s="1"/>
    </row>
    <row r="10201" spans="2:3" x14ac:dyDescent="0.2">
      <c r="B10201" s="1"/>
      <c r="C10201" s="1"/>
    </row>
    <row r="10202" spans="2:3" x14ac:dyDescent="0.2">
      <c r="B10202" s="1"/>
      <c r="C10202" s="1"/>
    </row>
    <row r="10203" spans="2:3" x14ac:dyDescent="0.2">
      <c r="B10203" s="1"/>
      <c r="C10203" s="1"/>
    </row>
    <row r="10204" spans="2:3" x14ac:dyDescent="0.2">
      <c r="B10204" s="1"/>
      <c r="C10204" s="1"/>
    </row>
    <row r="10205" spans="2:3" x14ac:dyDescent="0.2">
      <c r="B10205" s="1"/>
      <c r="C10205" s="1"/>
    </row>
    <row r="10206" spans="2:3" x14ac:dyDescent="0.2">
      <c r="B10206" s="1"/>
      <c r="C10206" s="1"/>
    </row>
    <row r="10207" spans="2:3" x14ac:dyDescent="0.2">
      <c r="B10207" s="1"/>
      <c r="C10207" s="1"/>
    </row>
    <row r="10208" spans="2:3" x14ac:dyDescent="0.2">
      <c r="B10208" s="1"/>
      <c r="C10208" s="1"/>
    </row>
    <row r="10209" spans="2:3" x14ac:dyDescent="0.2">
      <c r="B10209" s="1"/>
      <c r="C10209" s="1"/>
    </row>
    <row r="10210" spans="2:3" x14ac:dyDescent="0.2">
      <c r="B10210" s="1"/>
      <c r="C10210" s="1"/>
    </row>
    <row r="10211" spans="2:3" x14ac:dyDescent="0.2">
      <c r="B10211" s="1"/>
      <c r="C10211" s="1"/>
    </row>
    <row r="10212" spans="2:3" x14ac:dyDescent="0.2">
      <c r="B10212" s="1"/>
      <c r="C10212" s="1"/>
    </row>
    <row r="10213" spans="2:3" x14ac:dyDescent="0.2">
      <c r="B10213" s="1"/>
      <c r="C10213" s="1"/>
    </row>
    <row r="10214" spans="2:3" x14ac:dyDescent="0.2">
      <c r="B10214" s="1"/>
      <c r="C10214" s="1"/>
    </row>
    <row r="10215" spans="2:3" x14ac:dyDescent="0.2">
      <c r="B10215" s="1"/>
      <c r="C10215" s="1"/>
    </row>
    <row r="10216" spans="2:3" x14ac:dyDescent="0.2">
      <c r="B10216" s="1"/>
      <c r="C10216" s="1"/>
    </row>
    <row r="10217" spans="2:3" x14ac:dyDescent="0.2">
      <c r="B10217" s="1"/>
      <c r="C10217" s="1"/>
    </row>
    <row r="10218" spans="2:3" x14ac:dyDescent="0.2">
      <c r="B10218" s="1"/>
      <c r="C10218" s="1"/>
    </row>
    <row r="10219" spans="2:3" x14ac:dyDescent="0.2">
      <c r="B10219" s="1"/>
      <c r="C10219" s="1"/>
    </row>
    <row r="10220" spans="2:3" x14ac:dyDescent="0.2">
      <c r="B10220" s="1"/>
      <c r="C10220" s="1"/>
    </row>
    <row r="10221" spans="2:3" x14ac:dyDescent="0.2">
      <c r="B10221" s="1"/>
      <c r="C10221" s="1"/>
    </row>
    <row r="10222" spans="2:3" x14ac:dyDescent="0.2">
      <c r="B10222" s="1"/>
      <c r="C10222" s="1"/>
    </row>
    <row r="10223" spans="2:3" x14ac:dyDescent="0.2">
      <c r="B10223" s="1"/>
      <c r="C10223" s="1"/>
    </row>
    <row r="10224" spans="2:3" x14ac:dyDescent="0.2">
      <c r="B10224" s="1"/>
      <c r="C10224" s="1"/>
    </row>
    <row r="10225" spans="2:3" x14ac:dyDescent="0.2">
      <c r="B10225" s="1"/>
      <c r="C10225" s="1"/>
    </row>
    <row r="10226" spans="2:3" x14ac:dyDescent="0.2">
      <c r="B10226" s="1"/>
      <c r="C10226" s="1"/>
    </row>
    <row r="10227" spans="2:3" x14ac:dyDescent="0.2">
      <c r="B10227" s="1"/>
      <c r="C10227" s="1"/>
    </row>
    <row r="10228" spans="2:3" x14ac:dyDescent="0.2">
      <c r="B10228" s="1"/>
      <c r="C10228" s="1"/>
    </row>
    <row r="10229" spans="2:3" x14ac:dyDescent="0.2">
      <c r="B10229" s="1"/>
      <c r="C10229" s="1"/>
    </row>
    <row r="10230" spans="2:3" x14ac:dyDescent="0.2">
      <c r="B10230" s="1"/>
      <c r="C10230" s="1"/>
    </row>
    <row r="10231" spans="2:3" x14ac:dyDescent="0.2">
      <c r="B10231" s="1"/>
      <c r="C10231" s="1"/>
    </row>
    <row r="10232" spans="2:3" x14ac:dyDescent="0.2">
      <c r="B10232" s="1"/>
      <c r="C10232" s="1"/>
    </row>
    <row r="10233" spans="2:3" x14ac:dyDescent="0.2">
      <c r="B10233" s="1"/>
      <c r="C10233" s="1"/>
    </row>
    <row r="10234" spans="2:3" x14ac:dyDescent="0.2">
      <c r="B10234" s="1"/>
      <c r="C10234" s="1"/>
    </row>
    <row r="10235" spans="2:3" x14ac:dyDescent="0.2">
      <c r="B10235" s="1"/>
      <c r="C10235" s="1"/>
    </row>
    <row r="10236" spans="2:3" x14ac:dyDescent="0.2">
      <c r="B10236" s="1"/>
      <c r="C10236" s="1"/>
    </row>
    <row r="10237" spans="2:3" x14ac:dyDescent="0.2">
      <c r="B10237" s="1"/>
      <c r="C10237" s="1"/>
    </row>
    <row r="10238" spans="2:3" x14ac:dyDescent="0.2">
      <c r="B10238" s="1"/>
      <c r="C10238" s="1"/>
    </row>
    <row r="10239" spans="2:3" x14ac:dyDescent="0.2">
      <c r="B10239" s="1"/>
      <c r="C10239" s="1"/>
    </row>
    <row r="10240" spans="2:3" x14ac:dyDescent="0.2">
      <c r="B10240" s="1"/>
      <c r="C10240" s="1"/>
    </row>
    <row r="10241" spans="2:3" x14ac:dyDescent="0.2">
      <c r="B10241" s="1"/>
      <c r="C10241" s="1"/>
    </row>
    <row r="10242" spans="2:3" x14ac:dyDescent="0.2">
      <c r="B10242" s="1"/>
      <c r="C10242" s="1"/>
    </row>
    <row r="10243" spans="2:3" x14ac:dyDescent="0.2">
      <c r="B10243" s="1"/>
      <c r="C10243" s="1"/>
    </row>
    <row r="10244" spans="2:3" x14ac:dyDescent="0.2">
      <c r="B10244" s="1"/>
      <c r="C10244" s="1"/>
    </row>
    <row r="10245" spans="2:3" x14ac:dyDescent="0.2">
      <c r="B10245" s="1"/>
      <c r="C10245" s="1"/>
    </row>
    <row r="10246" spans="2:3" x14ac:dyDescent="0.2">
      <c r="B10246" s="1"/>
      <c r="C10246" s="1"/>
    </row>
    <row r="10247" spans="2:3" x14ac:dyDescent="0.2">
      <c r="B10247" s="1"/>
      <c r="C10247" s="1"/>
    </row>
    <row r="10248" spans="2:3" x14ac:dyDescent="0.2">
      <c r="B10248" s="1"/>
      <c r="C10248" s="1"/>
    </row>
    <row r="10249" spans="2:3" x14ac:dyDescent="0.2">
      <c r="B10249" s="1"/>
      <c r="C10249" s="1"/>
    </row>
    <row r="10250" spans="2:3" x14ac:dyDescent="0.2">
      <c r="B10250" s="1"/>
      <c r="C10250" s="1"/>
    </row>
    <row r="10251" spans="2:3" x14ac:dyDescent="0.2">
      <c r="B10251" s="1"/>
      <c r="C10251" s="1"/>
    </row>
    <row r="10252" spans="2:3" x14ac:dyDescent="0.2">
      <c r="B10252" s="1"/>
      <c r="C10252" s="1"/>
    </row>
    <row r="10253" spans="2:3" x14ac:dyDescent="0.2">
      <c r="B10253" s="1"/>
      <c r="C10253" s="1"/>
    </row>
    <row r="10254" spans="2:3" x14ac:dyDescent="0.2">
      <c r="B10254" s="1"/>
      <c r="C10254" s="1"/>
    </row>
    <row r="10255" spans="2:3" x14ac:dyDescent="0.2">
      <c r="B10255" s="1"/>
      <c r="C10255" s="1"/>
    </row>
    <row r="10256" spans="2:3" x14ac:dyDescent="0.2">
      <c r="B10256" s="1"/>
      <c r="C10256" s="1"/>
    </row>
    <row r="10257" spans="2:3" x14ac:dyDescent="0.2">
      <c r="B10257" s="1"/>
      <c r="C10257" s="1"/>
    </row>
    <row r="10258" spans="2:3" x14ac:dyDescent="0.2">
      <c r="B10258" s="1"/>
      <c r="C10258" s="1"/>
    </row>
    <row r="10259" spans="2:3" x14ac:dyDescent="0.2">
      <c r="B10259" s="1"/>
      <c r="C10259" s="1"/>
    </row>
    <row r="10260" spans="2:3" x14ac:dyDescent="0.2">
      <c r="B10260" s="1"/>
      <c r="C10260" s="1"/>
    </row>
    <row r="10261" spans="2:3" x14ac:dyDescent="0.2">
      <c r="B10261" s="1"/>
      <c r="C10261" s="1"/>
    </row>
    <row r="10262" spans="2:3" x14ac:dyDescent="0.2">
      <c r="B10262" s="1"/>
      <c r="C10262" s="1"/>
    </row>
    <row r="10263" spans="2:3" x14ac:dyDescent="0.2">
      <c r="B10263" s="1"/>
      <c r="C10263" s="1"/>
    </row>
    <row r="10264" spans="2:3" x14ac:dyDescent="0.2">
      <c r="B10264" s="1"/>
      <c r="C10264" s="1"/>
    </row>
    <row r="10265" spans="2:3" x14ac:dyDescent="0.2">
      <c r="B10265" s="1"/>
      <c r="C10265" s="1"/>
    </row>
    <row r="10266" spans="2:3" x14ac:dyDescent="0.2">
      <c r="B10266" s="1"/>
      <c r="C10266" s="1"/>
    </row>
    <row r="10267" spans="2:3" x14ac:dyDescent="0.2">
      <c r="B10267" s="1"/>
      <c r="C10267" s="1"/>
    </row>
    <row r="10268" spans="2:3" x14ac:dyDescent="0.2">
      <c r="B10268" s="1"/>
      <c r="C10268" s="1"/>
    </row>
    <row r="10269" spans="2:3" x14ac:dyDescent="0.2">
      <c r="B10269" s="1"/>
      <c r="C10269" s="1"/>
    </row>
    <row r="10270" spans="2:3" x14ac:dyDescent="0.2">
      <c r="B10270" s="1"/>
      <c r="C10270" s="1"/>
    </row>
    <row r="10271" spans="2:3" x14ac:dyDescent="0.2">
      <c r="B10271" s="1"/>
      <c r="C10271" s="1"/>
    </row>
    <row r="10272" spans="2:3" x14ac:dyDescent="0.2">
      <c r="B10272" s="1"/>
      <c r="C10272" s="1"/>
    </row>
    <row r="10273" spans="2:3" x14ac:dyDescent="0.2">
      <c r="B10273" s="1"/>
      <c r="C10273" s="1"/>
    </row>
    <row r="10274" spans="2:3" x14ac:dyDescent="0.2">
      <c r="B10274" s="1"/>
      <c r="C10274" s="1"/>
    </row>
    <row r="10275" spans="2:3" x14ac:dyDescent="0.2">
      <c r="B10275" s="1"/>
      <c r="C10275" s="1"/>
    </row>
    <row r="10276" spans="2:3" x14ac:dyDescent="0.2">
      <c r="B10276" s="1"/>
      <c r="C10276" s="1"/>
    </row>
    <row r="10277" spans="2:3" x14ac:dyDescent="0.2">
      <c r="B10277" s="1"/>
      <c r="C10277" s="1"/>
    </row>
    <row r="10278" spans="2:3" x14ac:dyDescent="0.2">
      <c r="B10278" s="1"/>
      <c r="C10278" s="1"/>
    </row>
    <row r="10279" spans="2:3" x14ac:dyDescent="0.2">
      <c r="B10279" s="1"/>
      <c r="C10279" s="1"/>
    </row>
    <row r="10280" spans="2:3" x14ac:dyDescent="0.2">
      <c r="B10280" s="1"/>
      <c r="C10280" s="1"/>
    </row>
    <row r="10281" spans="2:3" x14ac:dyDescent="0.2">
      <c r="B10281" s="1"/>
      <c r="C10281" s="1"/>
    </row>
    <row r="10282" spans="2:3" x14ac:dyDescent="0.2">
      <c r="B10282" s="1"/>
      <c r="C10282" s="1"/>
    </row>
    <row r="10283" spans="2:3" x14ac:dyDescent="0.2">
      <c r="B10283" s="1"/>
      <c r="C10283" s="1"/>
    </row>
    <row r="10284" spans="2:3" x14ac:dyDescent="0.2">
      <c r="B10284" s="1"/>
      <c r="C10284" s="1"/>
    </row>
    <row r="10285" spans="2:3" x14ac:dyDescent="0.2">
      <c r="B10285" s="1"/>
      <c r="C10285" s="1"/>
    </row>
    <row r="10286" spans="2:3" x14ac:dyDescent="0.2">
      <c r="B10286" s="1"/>
      <c r="C10286" s="1"/>
    </row>
    <row r="10287" spans="2:3" x14ac:dyDescent="0.2">
      <c r="B10287" s="1"/>
      <c r="C10287" s="1"/>
    </row>
    <row r="10288" spans="2:3" x14ac:dyDescent="0.2">
      <c r="B10288" s="1"/>
      <c r="C10288" s="1"/>
    </row>
    <row r="10289" spans="2:3" x14ac:dyDescent="0.2">
      <c r="B10289" s="1"/>
      <c r="C10289" s="1"/>
    </row>
    <row r="10290" spans="2:3" x14ac:dyDescent="0.2">
      <c r="B10290" s="1"/>
      <c r="C10290" s="1"/>
    </row>
    <row r="10291" spans="2:3" x14ac:dyDescent="0.2">
      <c r="B10291" s="1"/>
      <c r="C10291" s="1"/>
    </row>
    <row r="10292" spans="2:3" x14ac:dyDescent="0.2">
      <c r="B10292" s="1"/>
      <c r="C10292" s="1"/>
    </row>
    <row r="10293" spans="2:3" x14ac:dyDescent="0.2">
      <c r="B10293" s="1"/>
      <c r="C10293" s="1"/>
    </row>
    <row r="10294" spans="2:3" x14ac:dyDescent="0.2">
      <c r="B10294" s="1"/>
      <c r="C10294" s="1"/>
    </row>
    <row r="10295" spans="2:3" x14ac:dyDescent="0.2">
      <c r="B10295" s="1"/>
      <c r="C10295" s="1"/>
    </row>
    <row r="10296" spans="2:3" x14ac:dyDescent="0.2">
      <c r="B10296" s="1"/>
      <c r="C10296" s="1"/>
    </row>
    <row r="10297" spans="2:3" x14ac:dyDescent="0.2">
      <c r="B10297" s="1"/>
      <c r="C10297" s="1"/>
    </row>
    <row r="10298" spans="2:3" x14ac:dyDescent="0.2">
      <c r="B10298" s="1"/>
      <c r="C10298" s="1"/>
    </row>
    <row r="10299" spans="2:3" x14ac:dyDescent="0.2">
      <c r="B10299" s="1"/>
      <c r="C10299" s="1"/>
    </row>
    <row r="10300" spans="2:3" x14ac:dyDescent="0.2">
      <c r="B10300" s="1"/>
      <c r="C10300" s="1"/>
    </row>
    <row r="10301" spans="2:3" x14ac:dyDescent="0.2">
      <c r="B10301" s="1"/>
      <c r="C10301" s="1"/>
    </row>
    <row r="10302" spans="2:3" x14ac:dyDescent="0.2">
      <c r="B10302" s="1"/>
      <c r="C10302" s="1"/>
    </row>
    <row r="10303" spans="2:3" x14ac:dyDescent="0.2">
      <c r="B10303" s="1"/>
      <c r="C10303" s="1"/>
    </row>
    <row r="10304" spans="2:3" x14ac:dyDescent="0.2">
      <c r="B10304" s="1"/>
      <c r="C10304" s="1"/>
    </row>
    <row r="10305" spans="2:3" x14ac:dyDescent="0.2">
      <c r="B10305" s="1"/>
      <c r="C10305" s="1"/>
    </row>
    <row r="10306" spans="2:3" x14ac:dyDescent="0.2">
      <c r="B10306" s="1"/>
      <c r="C10306" s="1"/>
    </row>
    <row r="10307" spans="2:3" x14ac:dyDescent="0.2">
      <c r="B10307" s="1"/>
      <c r="C10307" s="1"/>
    </row>
    <row r="10308" spans="2:3" x14ac:dyDescent="0.2">
      <c r="B10308" s="1"/>
      <c r="C10308" s="1"/>
    </row>
    <row r="10309" spans="2:3" x14ac:dyDescent="0.2">
      <c r="B10309" s="1"/>
      <c r="C10309" s="1"/>
    </row>
    <row r="10310" spans="2:3" x14ac:dyDescent="0.2">
      <c r="B10310" s="1"/>
      <c r="C10310" s="1"/>
    </row>
    <row r="10311" spans="2:3" x14ac:dyDescent="0.2">
      <c r="B10311" s="1"/>
      <c r="C10311" s="1"/>
    </row>
    <row r="10312" spans="2:3" x14ac:dyDescent="0.2">
      <c r="B10312" s="1"/>
      <c r="C10312" s="1"/>
    </row>
    <row r="10313" spans="2:3" x14ac:dyDescent="0.2">
      <c r="B10313" s="1"/>
      <c r="C10313" s="1"/>
    </row>
    <row r="10314" spans="2:3" x14ac:dyDescent="0.2">
      <c r="B10314" s="1"/>
      <c r="C10314" s="1"/>
    </row>
    <row r="10315" spans="2:3" x14ac:dyDescent="0.2">
      <c r="B10315" s="1"/>
      <c r="C10315" s="1"/>
    </row>
    <row r="10316" spans="2:3" x14ac:dyDescent="0.2">
      <c r="B10316" s="1"/>
      <c r="C10316" s="1"/>
    </row>
    <row r="10317" spans="2:3" x14ac:dyDescent="0.2">
      <c r="B10317" s="1"/>
      <c r="C10317" s="1"/>
    </row>
    <row r="10318" spans="2:3" x14ac:dyDescent="0.2">
      <c r="B10318" s="1"/>
      <c r="C10318" s="1"/>
    </row>
    <row r="10319" spans="2:3" x14ac:dyDescent="0.2">
      <c r="B10319" s="1"/>
      <c r="C10319" s="1"/>
    </row>
    <row r="10320" spans="2:3" x14ac:dyDescent="0.2">
      <c r="B10320" s="1"/>
      <c r="C10320" s="1"/>
    </row>
    <row r="10321" spans="2:3" x14ac:dyDescent="0.2">
      <c r="B10321" s="1"/>
      <c r="C10321" s="1"/>
    </row>
    <row r="10322" spans="2:3" x14ac:dyDescent="0.2">
      <c r="B10322" s="1"/>
      <c r="C10322" s="1"/>
    </row>
    <row r="10323" spans="2:3" x14ac:dyDescent="0.2">
      <c r="B10323" s="1"/>
      <c r="C10323" s="1"/>
    </row>
    <row r="10324" spans="2:3" x14ac:dyDescent="0.2">
      <c r="B10324" s="1"/>
      <c r="C10324" s="1"/>
    </row>
    <row r="10325" spans="2:3" x14ac:dyDescent="0.2">
      <c r="B10325" s="1"/>
      <c r="C10325" s="1"/>
    </row>
    <row r="10326" spans="2:3" x14ac:dyDescent="0.2">
      <c r="B10326" s="1"/>
      <c r="C10326" s="1"/>
    </row>
    <row r="10327" spans="2:3" x14ac:dyDescent="0.2">
      <c r="B10327" s="1"/>
      <c r="C10327" s="1"/>
    </row>
    <row r="10328" spans="2:3" x14ac:dyDescent="0.2">
      <c r="B10328" s="1"/>
      <c r="C10328" s="1"/>
    </row>
    <row r="10329" spans="2:3" x14ac:dyDescent="0.2">
      <c r="B10329" s="1"/>
      <c r="C10329" s="1"/>
    </row>
    <row r="10330" spans="2:3" x14ac:dyDescent="0.2">
      <c r="B10330" s="1"/>
      <c r="C10330" s="1"/>
    </row>
    <row r="10331" spans="2:3" x14ac:dyDescent="0.2">
      <c r="B10331" s="1"/>
      <c r="C10331" s="1"/>
    </row>
    <row r="10332" spans="2:3" x14ac:dyDescent="0.2">
      <c r="B10332" s="1"/>
      <c r="C10332" s="1"/>
    </row>
    <row r="10333" spans="2:3" x14ac:dyDescent="0.2">
      <c r="B10333" s="1"/>
      <c r="C10333" s="1"/>
    </row>
    <row r="10334" spans="2:3" x14ac:dyDescent="0.2">
      <c r="B10334" s="1"/>
      <c r="C10334" s="1"/>
    </row>
    <row r="10335" spans="2:3" x14ac:dyDescent="0.2">
      <c r="B10335" s="1"/>
      <c r="C10335" s="1"/>
    </row>
    <row r="10336" spans="2:3" x14ac:dyDescent="0.2">
      <c r="B10336" s="1"/>
      <c r="C10336" s="1"/>
    </row>
    <row r="10337" spans="2:3" x14ac:dyDescent="0.2">
      <c r="B10337" s="1"/>
      <c r="C10337" s="1"/>
    </row>
    <row r="10338" spans="2:3" x14ac:dyDescent="0.2">
      <c r="B10338" s="1"/>
      <c r="C10338" s="1"/>
    </row>
    <row r="10339" spans="2:3" x14ac:dyDescent="0.2">
      <c r="B10339" s="1"/>
      <c r="C10339" s="1"/>
    </row>
    <row r="10340" spans="2:3" x14ac:dyDescent="0.2">
      <c r="B10340" s="1"/>
      <c r="C10340" s="1"/>
    </row>
    <row r="10341" spans="2:3" x14ac:dyDescent="0.2">
      <c r="B10341" s="1"/>
      <c r="C10341" s="1"/>
    </row>
    <row r="10342" spans="2:3" x14ac:dyDescent="0.2">
      <c r="B10342" s="1"/>
      <c r="C10342" s="1"/>
    </row>
    <row r="10343" spans="2:3" x14ac:dyDescent="0.2">
      <c r="B10343" s="1"/>
      <c r="C10343" s="1"/>
    </row>
    <row r="10344" spans="2:3" x14ac:dyDescent="0.2">
      <c r="B10344" s="1"/>
      <c r="C10344" s="1"/>
    </row>
    <row r="10345" spans="2:3" x14ac:dyDescent="0.2">
      <c r="B10345" s="1"/>
      <c r="C10345" s="1"/>
    </row>
    <row r="10346" spans="2:3" x14ac:dyDescent="0.2">
      <c r="B10346" s="1"/>
      <c r="C10346" s="1"/>
    </row>
    <row r="10347" spans="2:3" x14ac:dyDescent="0.2">
      <c r="B10347" s="1"/>
      <c r="C10347" s="1"/>
    </row>
    <row r="10348" spans="2:3" x14ac:dyDescent="0.2">
      <c r="B10348" s="1"/>
      <c r="C10348" s="1"/>
    </row>
    <row r="10349" spans="2:3" x14ac:dyDescent="0.2">
      <c r="B10349" s="1"/>
      <c r="C10349" s="1"/>
    </row>
    <row r="10350" spans="2:3" x14ac:dyDescent="0.2">
      <c r="B10350" s="1"/>
      <c r="C10350" s="1"/>
    </row>
    <row r="10351" spans="2:3" x14ac:dyDescent="0.2">
      <c r="B10351" s="1"/>
      <c r="C10351" s="1"/>
    </row>
    <row r="10352" spans="2:3" x14ac:dyDescent="0.2">
      <c r="B10352" s="1"/>
      <c r="C10352" s="1"/>
    </row>
    <row r="10353" spans="2:3" x14ac:dyDescent="0.2">
      <c r="B10353" s="1"/>
      <c r="C10353" s="1"/>
    </row>
    <row r="10354" spans="2:3" x14ac:dyDescent="0.2">
      <c r="B10354" s="1"/>
      <c r="C10354" s="1"/>
    </row>
    <row r="10355" spans="2:3" x14ac:dyDescent="0.2">
      <c r="B10355" s="1"/>
      <c r="C10355" s="1"/>
    </row>
    <row r="10356" spans="2:3" x14ac:dyDescent="0.2">
      <c r="B10356" s="1"/>
      <c r="C10356" s="1"/>
    </row>
    <row r="10357" spans="2:3" x14ac:dyDescent="0.2">
      <c r="B10357" s="1"/>
      <c r="C10357" s="1"/>
    </row>
    <row r="10358" spans="2:3" x14ac:dyDescent="0.2">
      <c r="B10358" s="1"/>
      <c r="C10358" s="1"/>
    </row>
    <row r="10359" spans="2:3" x14ac:dyDescent="0.2">
      <c r="B10359" s="1"/>
      <c r="C10359" s="1"/>
    </row>
    <row r="10360" spans="2:3" x14ac:dyDescent="0.2">
      <c r="B10360" s="1"/>
      <c r="C10360" s="1"/>
    </row>
    <row r="10361" spans="2:3" x14ac:dyDescent="0.2">
      <c r="B10361" s="1"/>
      <c r="C10361" s="1"/>
    </row>
    <row r="10362" spans="2:3" x14ac:dyDescent="0.2">
      <c r="B10362" s="1"/>
      <c r="C10362" s="1"/>
    </row>
    <row r="10363" spans="2:3" x14ac:dyDescent="0.2">
      <c r="B10363" s="1"/>
      <c r="C10363" s="1"/>
    </row>
    <row r="10364" spans="2:3" x14ac:dyDescent="0.2">
      <c r="B10364" s="1"/>
      <c r="C10364" s="1"/>
    </row>
    <row r="10365" spans="2:3" x14ac:dyDescent="0.2">
      <c r="B10365" s="1"/>
      <c r="C10365" s="1"/>
    </row>
    <row r="10366" spans="2:3" x14ac:dyDescent="0.2">
      <c r="B10366" s="1"/>
      <c r="C10366" s="1"/>
    </row>
    <row r="10367" spans="2:3" x14ac:dyDescent="0.2">
      <c r="B10367" s="1"/>
      <c r="C10367" s="1"/>
    </row>
    <row r="10368" spans="2:3" x14ac:dyDescent="0.2">
      <c r="B10368" s="1"/>
      <c r="C10368" s="1"/>
    </row>
    <row r="10369" spans="2:3" x14ac:dyDescent="0.2">
      <c r="B10369" s="1"/>
      <c r="C10369" s="1"/>
    </row>
    <row r="10370" spans="2:3" x14ac:dyDescent="0.2">
      <c r="B10370" s="1"/>
      <c r="C10370" s="1"/>
    </row>
    <row r="10371" spans="2:3" x14ac:dyDescent="0.2">
      <c r="B10371" s="1"/>
      <c r="C10371" s="1"/>
    </row>
    <row r="10372" spans="2:3" x14ac:dyDescent="0.2">
      <c r="B10372" s="1"/>
      <c r="C10372" s="1"/>
    </row>
    <row r="10373" spans="2:3" x14ac:dyDescent="0.2">
      <c r="B10373" s="1"/>
      <c r="C10373" s="1"/>
    </row>
    <row r="10374" spans="2:3" x14ac:dyDescent="0.2">
      <c r="B10374" s="1"/>
      <c r="C10374" s="1"/>
    </row>
    <row r="10375" spans="2:3" x14ac:dyDescent="0.2">
      <c r="B10375" s="1"/>
      <c r="C10375" s="1"/>
    </row>
    <row r="10376" spans="2:3" x14ac:dyDescent="0.2">
      <c r="B10376" s="1"/>
      <c r="C10376" s="1"/>
    </row>
    <row r="10377" spans="2:3" x14ac:dyDescent="0.2">
      <c r="B10377" s="1"/>
      <c r="C10377" s="1"/>
    </row>
    <row r="10378" spans="2:3" x14ac:dyDescent="0.2">
      <c r="B10378" s="1"/>
      <c r="C10378" s="1"/>
    </row>
    <row r="10379" spans="2:3" x14ac:dyDescent="0.2">
      <c r="B10379" s="1"/>
      <c r="C10379" s="1"/>
    </row>
    <row r="10380" spans="2:3" x14ac:dyDescent="0.2">
      <c r="B10380" s="1"/>
      <c r="C10380" s="1"/>
    </row>
    <row r="10381" spans="2:3" x14ac:dyDescent="0.2">
      <c r="B10381" s="1"/>
      <c r="C10381" s="1"/>
    </row>
    <row r="10382" spans="2:3" x14ac:dyDescent="0.2">
      <c r="B10382" s="1"/>
      <c r="C10382" s="1"/>
    </row>
    <row r="10383" spans="2:3" x14ac:dyDescent="0.2">
      <c r="B10383" s="1"/>
      <c r="C10383" s="1"/>
    </row>
    <row r="10384" spans="2:3" x14ac:dyDescent="0.2">
      <c r="B10384" s="1"/>
      <c r="C10384" s="1"/>
    </row>
    <row r="10385" spans="2:3" x14ac:dyDescent="0.2">
      <c r="B10385" s="1"/>
      <c r="C10385" s="1"/>
    </row>
    <row r="10386" spans="2:3" x14ac:dyDescent="0.2">
      <c r="B10386" s="1"/>
      <c r="C10386" s="1"/>
    </row>
    <row r="10387" spans="2:3" x14ac:dyDescent="0.2">
      <c r="B10387" s="1"/>
      <c r="C10387" s="1"/>
    </row>
    <row r="10388" spans="2:3" x14ac:dyDescent="0.2">
      <c r="B10388" s="1"/>
      <c r="C10388" s="1"/>
    </row>
    <row r="10389" spans="2:3" x14ac:dyDescent="0.2">
      <c r="B10389" s="1"/>
      <c r="C10389" s="1"/>
    </row>
    <row r="10390" spans="2:3" x14ac:dyDescent="0.2">
      <c r="B10390" s="1"/>
      <c r="C10390" s="1"/>
    </row>
    <row r="10391" spans="2:3" x14ac:dyDescent="0.2">
      <c r="B10391" s="1"/>
      <c r="C10391" s="1"/>
    </row>
    <row r="10392" spans="2:3" x14ac:dyDescent="0.2">
      <c r="B10392" s="1"/>
      <c r="C10392" s="1"/>
    </row>
    <row r="10393" spans="2:3" x14ac:dyDescent="0.2">
      <c r="B10393" s="1"/>
      <c r="C10393" s="1"/>
    </row>
    <row r="10394" spans="2:3" x14ac:dyDescent="0.2">
      <c r="B10394" s="1"/>
      <c r="C10394" s="1"/>
    </row>
    <row r="10395" spans="2:3" x14ac:dyDescent="0.2">
      <c r="B10395" s="1"/>
      <c r="C10395" s="1"/>
    </row>
    <row r="10396" spans="2:3" x14ac:dyDescent="0.2">
      <c r="B10396" s="1"/>
      <c r="C10396" s="1"/>
    </row>
    <row r="10397" spans="2:3" x14ac:dyDescent="0.2">
      <c r="B10397" s="1"/>
      <c r="C10397" s="1"/>
    </row>
    <row r="10398" spans="2:3" x14ac:dyDescent="0.2">
      <c r="B10398" s="1"/>
      <c r="C10398" s="1"/>
    </row>
    <row r="10399" spans="2:3" x14ac:dyDescent="0.2">
      <c r="B10399" s="1"/>
      <c r="C10399" s="1"/>
    </row>
    <row r="10400" spans="2:3" x14ac:dyDescent="0.2">
      <c r="B10400" s="1"/>
      <c r="C10400" s="1"/>
    </row>
    <row r="10401" spans="2:3" x14ac:dyDescent="0.2">
      <c r="B10401" s="1"/>
      <c r="C10401" s="1"/>
    </row>
    <row r="10402" spans="2:3" x14ac:dyDescent="0.2">
      <c r="B10402" s="1"/>
      <c r="C10402" s="1"/>
    </row>
    <row r="10403" spans="2:3" x14ac:dyDescent="0.2">
      <c r="B10403" s="1"/>
      <c r="C10403" s="1"/>
    </row>
    <row r="10404" spans="2:3" x14ac:dyDescent="0.2">
      <c r="B10404" s="1"/>
      <c r="C10404" s="1"/>
    </row>
    <row r="10405" spans="2:3" x14ac:dyDescent="0.2">
      <c r="B10405" s="1"/>
      <c r="C10405" s="1"/>
    </row>
    <row r="10406" spans="2:3" x14ac:dyDescent="0.2">
      <c r="B10406" s="1"/>
      <c r="C10406" s="1"/>
    </row>
    <row r="10407" spans="2:3" x14ac:dyDescent="0.2">
      <c r="B10407" s="1"/>
      <c r="C10407" s="1"/>
    </row>
    <row r="10408" spans="2:3" x14ac:dyDescent="0.2">
      <c r="B10408" s="1"/>
      <c r="C10408" s="1"/>
    </row>
    <row r="10409" spans="2:3" x14ac:dyDescent="0.2">
      <c r="B10409" s="1"/>
      <c r="C10409" s="1"/>
    </row>
    <row r="10410" spans="2:3" x14ac:dyDescent="0.2">
      <c r="B10410" s="1"/>
      <c r="C10410" s="1"/>
    </row>
    <row r="10411" spans="2:3" x14ac:dyDescent="0.2">
      <c r="B10411" s="1"/>
      <c r="C10411" s="1"/>
    </row>
    <row r="10412" spans="2:3" x14ac:dyDescent="0.2">
      <c r="B10412" s="1"/>
      <c r="C10412" s="1"/>
    </row>
    <row r="10413" spans="2:3" x14ac:dyDescent="0.2">
      <c r="B10413" s="1"/>
      <c r="C10413" s="1"/>
    </row>
    <row r="10414" spans="2:3" x14ac:dyDescent="0.2">
      <c r="B10414" s="1"/>
      <c r="C10414" s="1"/>
    </row>
    <row r="10415" spans="2:3" x14ac:dyDescent="0.2">
      <c r="B10415" s="1"/>
      <c r="C10415" s="1"/>
    </row>
    <row r="10416" spans="2:3" x14ac:dyDescent="0.2">
      <c r="B10416" s="1"/>
      <c r="C10416" s="1"/>
    </row>
    <row r="10417" spans="2:3" x14ac:dyDescent="0.2">
      <c r="B10417" s="1"/>
      <c r="C10417" s="1"/>
    </row>
    <row r="10418" spans="2:3" x14ac:dyDescent="0.2">
      <c r="B10418" s="1"/>
      <c r="C10418" s="1"/>
    </row>
    <row r="10419" spans="2:3" x14ac:dyDescent="0.2">
      <c r="B10419" s="1"/>
      <c r="C10419" s="1"/>
    </row>
    <row r="10420" spans="2:3" x14ac:dyDescent="0.2">
      <c r="B10420" s="1"/>
      <c r="C10420" s="1"/>
    </row>
    <row r="10421" spans="2:3" x14ac:dyDescent="0.2">
      <c r="B10421" s="1"/>
      <c r="C10421" s="1"/>
    </row>
    <row r="10422" spans="2:3" x14ac:dyDescent="0.2">
      <c r="B10422" s="1"/>
      <c r="C10422" s="1"/>
    </row>
    <row r="10423" spans="2:3" x14ac:dyDescent="0.2">
      <c r="B10423" s="1"/>
      <c r="C10423" s="1"/>
    </row>
    <row r="10424" spans="2:3" x14ac:dyDescent="0.2">
      <c r="B10424" s="1"/>
      <c r="C10424" s="1"/>
    </row>
    <row r="10425" spans="2:3" x14ac:dyDescent="0.2">
      <c r="B10425" s="1"/>
      <c r="C10425" s="1"/>
    </row>
    <row r="10426" spans="2:3" x14ac:dyDescent="0.2">
      <c r="B10426" s="1"/>
      <c r="C10426" s="1"/>
    </row>
    <row r="10427" spans="2:3" x14ac:dyDescent="0.2">
      <c r="B10427" s="1"/>
      <c r="C10427" s="1"/>
    </row>
    <row r="10428" spans="2:3" x14ac:dyDescent="0.2">
      <c r="B10428" s="1"/>
      <c r="C10428" s="1"/>
    </row>
    <row r="10429" spans="2:3" x14ac:dyDescent="0.2">
      <c r="B10429" s="1"/>
      <c r="C10429" s="1"/>
    </row>
    <row r="10430" spans="2:3" x14ac:dyDescent="0.2">
      <c r="B10430" s="1"/>
      <c r="C10430" s="1"/>
    </row>
    <row r="10431" spans="2:3" x14ac:dyDescent="0.2">
      <c r="B10431" s="1"/>
      <c r="C10431" s="1"/>
    </row>
    <row r="10432" spans="2:3" x14ac:dyDescent="0.2">
      <c r="B10432" s="1"/>
      <c r="C10432" s="1"/>
    </row>
    <row r="10433" spans="2:3" x14ac:dyDescent="0.2">
      <c r="B10433" s="1"/>
      <c r="C10433" s="1"/>
    </row>
    <row r="10434" spans="2:3" x14ac:dyDescent="0.2">
      <c r="B10434" s="1"/>
      <c r="C10434" s="1"/>
    </row>
    <row r="10435" spans="2:3" x14ac:dyDescent="0.2">
      <c r="B10435" s="1"/>
      <c r="C10435" s="1"/>
    </row>
    <row r="10436" spans="2:3" x14ac:dyDescent="0.2">
      <c r="B10436" s="1"/>
      <c r="C10436" s="1"/>
    </row>
    <row r="10437" spans="2:3" x14ac:dyDescent="0.2">
      <c r="B10437" s="1"/>
      <c r="C10437" s="1"/>
    </row>
    <row r="10438" spans="2:3" x14ac:dyDescent="0.2">
      <c r="B10438" s="1"/>
      <c r="C10438" s="1"/>
    </row>
    <row r="10439" spans="2:3" x14ac:dyDescent="0.2">
      <c r="B10439" s="1"/>
      <c r="C10439" s="1"/>
    </row>
    <row r="10440" spans="2:3" x14ac:dyDescent="0.2">
      <c r="B10440" s="1"/>
      <c r="C10440" s="1"/>
    </row>
    <row r="10441" spans="2:3" x14ac:dyDescent="0.2">
      <c r="B10441" s="1"/>
      <c r="C10441" s="1"/>
    </row>
    <row r="10442" spans="2:3" x14ac:dyDescent="0.2">
      <c r="B10442" s="1"/>
      <c r="C10442" s="1"/>
    </row>
    <row r="10443" spans="2:3" x14ac:dyDescent="0.2">
      <c r="B10443" s="1"/>
      <c r="C10443" s="1"/>
    </row>
    <row r="10444" spans="2:3" x14ac:dyDescent="0.2">
      <c r="B10444" s="1"/>
      <c r="C10444" s="1"/>
    </row>
    <row r="10445" spans="2:3" x14ac:dyDescent="0.2">
      <c r="B10445" s="1"/>
      <c r="C10445" s="1"/>
    </row>
    <row r="10446" spans="2:3" x14ac:dyDescent="0.2">
      <c r="B10446" s="1"/>
      <c r="C10446" s="1"/>
    </row>
    <row r="10447" spans="2:3" x14ac:dyDescent="0.2">
      <c r="B10447" s="1"/>
      <c r="C10447" s="1"/>
    </row>
    <row r="10448" spans="2:3" x14ac:dyDescent="0.2">
      <c r="B10448" s="1"/>
      <c r="C10448" s="1"/>
    </row>
    <row r="10449" spans="2:3" x14ac:dyDescent="0.2">
      <c r="B10449" s="1"/>
      <c r="C10449" s="1"/>
    </row>
    <row r="10450" spans="2:3" x14ac:dyDescent="0.2">
      <c r="B10450" s="1"/>
      <c r="C10450" s="1"/>
    </row>
    <row r="10451" spans="2:3" x14ac:dyDescent="0.2">
      <c r="B10451" s="1"/>
      <c r="C10451" s="1"/>
    </row>
    <row r="10452" spans="2:3" x14ac:dyDescent="0.2">
      <c r="B10452" s="1"/>
      <c r="C10452" s="1"/>
    </row>
    <row r="10453" spans="2:3" x14ac:dyDescent="0.2">
      <c r="B10453" s="1"/>
      <c r="C10453" s="1"/>
    </row>
    <row r="10454" spans="2:3" x14ac:dyDescent="0.2">
      <c r="B10454" s="1"/>
      <c r="C10454" s="1"/>
    </row>
    <row r="10455" spans="2:3" x14ac:dyDescent="0.2">
      <c r="B10455" s="1"/>
      <c r="C10455" s="1"/>
    </row>
    <row r="10456" spans="2:3" x14ac:dyDescent="0.2">
      <c r="B10456" s="1"/>
      <c r="C10456" s="1"/>
    </row>
    <row r="10457" spans="2:3" x14ac:dyDescent="0.2">
      <c r="B10457" s="1"/>
      <c r="C10457" s="1"/>
    </row>
    <row r="10458" spans="2:3" x14ac:dyDescent="0.2">
      <c r="B10458" s="1"/>
      <c r="C10458" s="1"/>
    </row>
    <row r="10459" spans="2:3" x14ac:dyDescent="0.2">
      <c r="B10459" s="1"/>
      <c r="C10459" s="1"/>
    </row>
    <row r="10460" spans="2:3" x14ac:dyDescent="0.2">
      <c r="B10460" s="1"/>
      <c r="C10460" s="1"/>
    </row>
    <row r="10461" spans="2:3" x14ac:dyDescent="0.2">
      <c r="B10461" s="1"/>
      <c r="C10461" s="1"/>
    </row>
    <row r="10462" spans="2:3" x14ac:dyDescent="0.2">
      <c r="B10462" s="1"/>
      <c r="C10462" s="1"/>
    </row>
    <row r="10463" spans="2:3" x14ac:dyDescent="0.2">
      <c r="B10463" s="1"/>
      <c r="C10463" s="1"/>
    </row>
    <row r="10464" spans="2:3" x14ac:dyDescent="0.2">
      <c r="B10464" s="1"/>
      <c r="C10464" s="1"/>
    </row>
    <row r="10465" spans="2:3" x14ac:dyDescent="0.2">
      <c r="B10465" s="1"/>
      <c r="C10465" s="1"/>
    </row>
    <row r="10466" spans="2:3" x14ac:dyDescent="0.2">
      <c r="B10466" s="1"/>
      <c r="C10466" s="1"/>
    </row>
    <row r="10467" spans="2:3" x14ac:dyDescent="0.2">
      <c r="B10467" s="1"/>
      <c r="C10467" s="1"/>
    </row>
    <row r="10468" spans="2:3" x14ac:dyDescent="0.2">
      <c r="B10468" s="1"/>
      <c r="C10468" s="1"/>
    </row>
    <row r="10469" spans="2:3" x14ac:dyDescent="0.2">
      <c r="B10469" s="1"/>
      <c r="C10469" s="1"/>
    </row>
    <row r="10470" spans="2:3" x14ac:dyDescent="0.2">
      <c r="B10470" s="1"/>
      <c r="C10470" s="1"/>
    </row>
    <row r="10471" spans="2:3" x14ac:dyDescent="0.2">
      <c r="B10471" s="1"/>
      <c r="C10471" s="1"/>
    </row>
    <row r="10472" spans="2:3" x14ac:dyDescent="0.2">
      <c r="B10472" s="1"/>
      <c r="C10472" s="1"/>
    </row>
    <row r="10473" spans="2:3" x14ac:dyDescent="0.2">
      <c r="B10473" s="1"/>
      <c r="C10473" s="1"/>
    </row>
    <row r="10474" spans="2:3" x14ac:dyDescent="0.2">
      <c r="B10474" s="1"/>
      <c r="C10474" s="1"/>
    </row>
    <row r="10475" spans="2:3" x14ac:dyDescent="0.2">
      <c r="B10475" s="1"/>
      <c r="C10475" s="1"/>
    </row>
    <row r="10476" spans="2:3" x14ac:dyDescent="0.2">
      <c r="B10476" s="1"/>
      <c r="C10476" s="1"/>
    </row>
    <row r="10477" spans="2:3" x14ac:dyDescent="0.2">
      <c r="B10477" s="1"/>
      <c r="C10477" s="1"/>
    </row>
    <row r="10478" spans="2:3" x14ac:dyDescent="0.2">
      <c r="B10478" s="1"/>
      <c r="C10478" s="1"/>
    </row>
    <row r="10479" spans="2:3" x14ac:dyDescent="0.2">
      <c r="B10479" s="1"/>
      <c r="C10479" s="1"/>
    </row>
    <row r="10480" spans="2:3" x14ac:dyDescent="0.2">
      <c r="B10480" s="1"/>
      <c r="C10480" s="1"/>
    </row>
    <row r="10481" spans="2:3" x14ac:dyDescent="0.2">
      <c r="B10481" s="1"/>
      <c r="C10481" s="1"/>
    </row>
    <row r="10482" spans="2:3" x14ac:dyDescent="0.2">
      <c r="B10482" s="1"/>
      <c r="C10482" s="1"/>
    </row>
    <row r="10483" spans="2:3" x14ac:dyDescent="0.2">
      <c r="B10483" s="1"/>
      <c r="C10483" s="1"/>
    </row>
    <row r="10484" spans="2:3" x14ac:dyDescent="0.2">
      <c r="B10484" s="1"/>
      <c r="C10484" s="1"/>
    </row>
    <row r="10485" spans="2:3" x14ac:dyDescent="0.2">
      <c r="B10485" s="1"/>
      <c r="C10485" s="1"/>
    </row>
    <row r="10486" spans="2:3" x14ac:dyDescent="0.2">
      <c r="B10486" s="1"/>
      <c r="C10486" s="1"/>
    </row>
    <row r="10487" spans="2:3" x14ac:dyDescent="0.2">
      <c r="B10487" s="1"/>
      <c r="C10487" s="1"/>
    </row>
    <row r="10488" spans="2:3" x14ac:dyDescent="0.2">
      <c r="B10488" s="1"/>
      <c r="C10488" s="1"/>
    </row>
    <row r="10489" spans="2:3" x14ac:dyDescent="0.2">
      <c r="B10489" s="1"/>
      <c r="C10489" s="1"/>
    </row>
    <row r="10490" spans="2:3" x14ac:dyDescent="0.2">
      <c r="B10490" s="1"/>
      <c r="C10490" s="1"/>
    </row>
    <row r="10491" spans="2:3" x14ac:dyDescent="0.2">
      <c r="B10491" s="1"/>
      <c r="C10491" s="1"/>
    </row>
    <row r="10492" spans="2:3" x14ac:dyDescent="0.2">
      <c r="B10492" s="1"/>
      <c r="C10492" s="1"/>
    </row>
    <row r="10493" spans="2:3" x14ac:dyDescent="0.2">
      <c r="B10493" s="1"/>
      <c r="C10493" s="1"/>
    </row>
    <row r="10494" spans="2:3" x14ac:dyDescent="0.2">
      <c r="B10494" s="1"/>
      <c r="C10494" s="1"/>
    </row>
    <row r="10495" spans="2:3" x14ac:dyDescent="0.2">
      <c r="B10495" s="1"/>
      <c r="C10495" s="1"/>
    </row>
    <row r="10496" spans="2:3" x14ac:dyDescent="0.2">
      <c r="B10496" s="1"/>
      <c r="C10496" s="1"/>
    </row>
    <row r="10497" spans="2:3" x14ac:dyDescent="0.2">
      <c r="B10497" s="1"/>
      <c r="C10497" s="1"/>
    </row>
    <row r="10498" spans="2:3" x14ac:dyDescent="0.2">
      <c r="B10498" s="1"/>
      <c r="C10498" s="1"/>
    </row>
    <row r="10499" spans="2:3" x14ac:dyDescent="0.2">
      <c r="B10499" s="1"/>
      <c r="C10499" s="1"/>
    </row>
    <row r="10500" spans="2:3" x14ac:dyDescent="0.2">
      <c r="B10500" s="1"/>
      <c r="C10500" s="1"/>
    </row>
    <row r="10501" spans="2:3" x14ac:dyDescent="0.2">
      <c r="B10501" s="1"/>
      <c r="C10501" s="1"/>
    </row>
    <row r="10502" spans="2:3" x14ac:dyDescent="0.2">
      <c r="B10502" s="1"/>
      <c r="C10502" s="1"/>
    </row>
    <row r="10503" spans="2:3" x14ac:dyDescent="0.2">
      <c r="B10503" s="1"/>
      <c r="C10503" s="1"/>
    </row>
    <row r="10504" spans="2:3" x14ac:dyDescent="0.2">
      <c r="B10504" s="1"/>
      <c r="C10504" s="1"/>
    </row>
    <row r="10505" spans="2:3" x14ac:dyDescent="0.2">
      <c r="B10505" s="1"/>
      <c r="C10505" s="1"/>
    </row>
    <row r="10506" spans="2:3" x14ac:dyDescent="0.2">
      <c r="B10506" s="1"/>
      <c r="C10506" s="1"/>
    </row>
    <row r="10507" spans="2:3" x14ac:dyDescent="0.2">
      <c r="B10507" s="1"/>
      <c r="C10507" s="1"/>
    </row>
    <row r="10508" spans="2:3" x14ac:dyDescent="0.2">
      <c r="B10508" s="1"/>
      <c r="C10508" s="1"/>
    </row>
    <row r="10509" spans="2:3" x14ac:dyDescent="0.2">
      <c r="B10509" s="1"/>
      <c r="C10509" s="1"/>
    </row>
    <row r="10510" spans="2:3" x14ac:dyDescent="0.2">
      <c r="B10510" s="1"/>
      <c r="C10510" s="1"/>
    </row>
    <row r="10511" spans="2:3" x14ac:dyDescent="0.2">
      <c r="B10511" s="1"/>
      <c r="C10511" s="1"/>
    </row>
    <row r="10512" spans="2:3" x14ac:dyDescent="0.2">
      <c r="B10512" s="1"/>
      <c r="C10512" s="1"/>
    </row>
    <row r="10513" spans="2:3" x14ac:dyDescent="0.2">
      <c r="B10513" s="1"/>
      <c r="C10513" s="1"/>
    </row>
    <row r="10514" spans="2:3" x14ac:dyDescent="0.2">
      <c r="B10514" s="1"/>
      <c r="C10514" s="1"/>
    </row>
    <row r="10515" spans="2:3" x14ac:dyDescent="0.2">
      <c r="B10515" s="1"/>
      <c r="C10515" s="1"/>
    </row>
    <row r="10516" spans="2:3" x14ac:dyDescent="0.2">
      <c r="B10516" s="1"/>
      <c r="C10516" s="1"/>
    </row>
    <row r="10517" spans="2:3" x14ac:dyDescent="0.2">
      <c r="B10517" s="1"/>
      <c r="C10517" s="1"/>
    </row>
    <row r="10518" spans="2:3" x14ac:dyDescent="0.2">
      <c r="B10518" s="1"/>
      <c r="C10518" s="1"/>
    </row>
    <row r="10519" spans="2:3" x14ac:dyDescent="0.2">
      <c r="B10519" s="1"/>
      <c r="C10519" s="1"/>
    </row>
    <row r="10520" spans="2:3" x14ac:dyDescent="0.2">
      <c r="B10520" s="1"/>
      <c r="C10520" s="1"/>
    </row>
    <row r="10521" spans="2:3" x14ac:dyDescent="0.2">
      <c r="B10521" s="1"/>
      <c r="C10521" s="1"/>
    </row>
    <row r="10522" spans="2:3" x14ac:dyDescent="0.2">
      <c r="B10522" s="1"/>
      <c r="C10522" s="1"/>
    </row>
    <row r="10523" spans="2:3" x14ac:dyDescent="0.2">
      <c r="B10523" s="1"/>
      <c r="C10523" s="1"/>
    </row>
    <row r="10524" spans="2:3" x14ac:dyDescent="0.2">
      <c r="B10524" s="1"/>
      <c r="C10524" s="1"/>
    </row>
    <row r="10525" spans="2:3" x14ac:dyDescent="0.2">
      <c r="B10525" s="1"/>
      <c r="C10525" s="1"/>
    </row>
    <row r="10526" spans="2:3" x14ac:dyDescent="0.2">
      <c r="B10526" s="1"/>
      <c r="C10526" s="1"/>
    </row>
    <row r="10527" spans="2:3" x14ac:dyDescent="0.2">
      <c r="B10527" s="1"/>
      <c r="C10527" s="1"/>
    </row>
    <row r="10528" spans="2:3" x14ac:dyDescent="0.2">
      <c r="B10528" s="1"/>
      <c r="C10528" s="1"/>
    </row>
    <row r="10529" spans="2:3" x14ac:dyDescent="0.2">
      <c r="B10529" s="1"/>
      <c r="C10529" s="1"/>
    </row>
    <row r="10530" spans="2:3" x14ac:dyDescent="0.2">
      <c r="B10530" s="1"/>
      <c r="C10530" s="1"/>
    </row>
    <row r="10531" spans="2:3" x14ac:dyDescent="0.2">
      <c r="B10531" s="1"/>
      <c r="C10531" s="1"/>
    </row>
    <row r="10532" spans="2:3" x14ac:dyDescent="0.2">
      <c r="B10532" s="1"/>
      <c r="C10532" s="1"/>
    </row>
    <row r="10533" spans="2:3" x14ac:dyDescent="0.2">
      <c r="B10533" s="1"/>
      <c r="C10533" s="1"/>
    </row>
    <row r="10534" spans="2:3" x14ac:dyDescent="0.2">
      <c r="B10534" s="1"/>
      <c r="C10534" s="1"/>
    </row>
    <row r="10535" spans="2:3" x14ac:dyDescent="0.2">
      <c r="B10535" s="1"/>
      <c r="C10535" s="1"/>
    </row>
    <row r="10536" spans="2:3" x14ac:dyDescent="0.2">
      <c r="B10536" s="1"/>
      <c r="C10536" s="1"/>
    </row>
    <row r="10537" spans="2:3" x14ac:dyDescent="0.2">
      <c r="B10537" s="1"/>
      <c r="C10537" s="1"/>
    </row>
    <row r="10538" spans="2:3" x14ac:dyDescent="0.2">
      <c r="B10538" s="1"/>
      <c r="C10538" s="1"/>
    </row>
    <row r="10539" spans="2:3" x14ac:dyDescent="0.2">
      <c r="B10539" s="1"/>
      <c r="C10539" s="1"/>
    </row>
    <row r="10540" spans="2:3" x14ac:dyDescent="0.2">
      <c r="B10540" s="1"/>
      <c r="C10540" s="1"/>
    </row>
    <row r="10541" spans="2:3" x14ac:dyDescent="0.2">
      <c r="B10541" s="1"/>
      <c r="C10541" s="1"/>
    </row>
    <row r="10542" spans="2:3" x14ac:dyDescent="0.2">
      <c r="B10542" s="1"/>
      <c r="C10542" s="1"/>
    </row>
    <row r="10543" spans="2:3" x14ac:dyDescent="0.2">
      <c r="B10543" s="1"/>
      <c r="C10543" s="1"/>
    </row>
    <row r="10544" spans="2:3" x14ac:dyDescent="0.2">
      <c r="B10544" s="1"/>
      <c r="C10544" s="1"/>
    </row>
    <row r="10545" spans="2:3" x14ac:dyDescent="0.2">
      <c r="B10545" s="1"/>
      <c r="C10545" s="1"/>
    </row>
    <row r="10546" spans="2:3" x14ac:dyDescent="0.2">
      <c r="B10546" s="1"/>
      <c r="C10546" s="1"/>
    </row>
    <row r="10547" spans="2:3" x14ac:dyDescent="0.2">
      <c r="B10547" s="1"/>
      <c r="C10547" s="1"/>
    </row>
    <row r="10548" spans="2:3" x14ac:dyDescent="0.2">
      <c r="B10548" s="1"/>
      <c r="C10548" s="1"/>
    </row>
    <row r="10549" spans="2:3" x14ac:dyDescent="0.2">
      <c r="B10549" s="1"/>
      <c r="C10549" s="1"/>
    </row>
    <row r="10550" spans="2:3" x14ac:dyDescent="0.2">
      <c r="B10550" s="1"/>
      <c r="C10550" s="1"/>
    </row>
    <row r="10551" spans="2:3" x14ac:dyDescent="0.2">
      <c r="B10551" s="1"/>
      <c r="C10551" s="1"/>
    </row>
    <row r="10552" spans="2:3" x14ac:dyDescent="0.2">
      <c r="B10552" s="1"/>
      <c r="C10552" s="1"/>
    </row>
    <row r="10553" spans="2:3" x14ac:dyDescent="0.2">
      <c r="B10553" s="1"/>
      <c r="C10553" s="1"/>
    </row>
    <row r="10554" spans="2:3" x14ac:dyDescent="0.2">
      <c r="B10554" s="1"/>
      <c r="C10554" s="1"/>
    </row>
    <row r="10555" spans="2:3" x14ac:dyDescent="0.2">
      <c r="B10555" s="1"/>
      <c r="C10555" s="1"/>
    </row>
    <row r="10556" spans="2:3" x14ac:dyDescent="0.2">
      <c r="B10556" s="1"/>
      <c r="C10556" s="1"/>
    </row>
    <row r="10557" spans="2:3" x14ac:dyDescent="0.2">
      <c r="B10557" s="1"/>
      <c r="C10557" s="1"/>
    </row>
    <row r="10558" spans="2:3" x14ac:dyDescent="0.2">
      <c r="B10558" s="1"/>
      <c r="C10558" s="1"/>
    </row>
    <row r="10559" spans="2:3" x14ac:dyDescent="0.2">
      <c r="B10559" s="1"/>
      <c r="C10559" s="1"/>
    </row>
    <row r="10560" spans="2:3" x14ac:dyDescent="0.2">
      <c r="B10560" s="1"/>
      <c r="C10560" s="1"/>
    </row>
    <row r="10561" spans="2:3" x14ac:dyDescent="0.2">
      <c r="B10561" s="1"/>
      <c r="C10561" s="1"/>
    </row>
    <row r="10562" spans="2:3" x14ac:dyDescent="0.2">
      <c r="B10562" s="1"/>
      <c r="C10562" s="1"/>
    </row>
    <row r="10563" spans="2:3" x14ac:dyDescent="0.2">
      <c r="B10563" s="1"/>
      <c r="C10563" s="1"/>
    </row>
    <row r="10564" spans="2:3" x14ac:dyDescent="0.2">
      <c r="B10564" s="1"/>
      <c r="C10564" s="1"/>
    </row>
    <row r="10565" spans="2:3" x14ac:dyDescent="0.2">
      <c r="B10565" s="1"/>
      <c r="C10565" s="1"/>
    </row>
    <row r="10566" spans="2:3" x14ac:dyDescent="0.2">
      <c r="B10566" s="1"/>
      <c r="C10566" s="1"/>
    </row>
    <row r="10567" spans="2:3" x14ac:dyDescent="0.2">
      <c r="B10567" s="1"/>
      <c r="C10567" s="1"/>
    </row>
    <row r="10568" spans="2:3" x14ac:dyDescent="0.2">
      <c r="B10568" s="1"/>
      <c r="C10568" s="1"/>
    </row>
    <row r="10569" spans="2:3" x14ac:dyDescent="0.2">
      <c r="B10569" s="1"/>
      <c r="C10569" s="1"/>
    </row>
    <row r="10570" spans="2:3" x14ac:dyDescent="0.2">
      <c r="B10570" s="1"/>
      <c r="C10570" s="1"/>
    </row>
    <row r="10571" spans="2:3" x14ac:dyDescent="0.2">
      <c r="B10571" s="1"/>
      <c r="C10571" s="1"/>
    </row>
    <row r="10572" spans="2:3" x14ac:dyDescent="0.2">
      <c r="B10572" s="1"/>
      <c r="C10572" s="1"/>
    </row>
    <row r="10573" spans="2:3" x14ac:dyDescent="0.2">
      <c r="B10573" s="1"/>
      <c r="C10573" s="1"/>
    </row>
    <row r="10574" spans="2:3" x14ac:dyDescent="0.2">
      <c r="B10574" s="1"/>
      <c r="C10574" s="1"/>
    </row>
    <row r="10575" spans="2:3" x14ac:dyDescent="0.2">
      <c r="B10575" s="1"/>
      <c r="C10575" s="1"/>
    </row>
    <row r="10576" spans="2:3" x14ac:dyDescent="0.2">
      <c r="B10576" s="1"/>
      <c r="C10576" s="1"/>
    </row>
    <row r="10577" spans="2:3" x14ac:dyDescent="0.2">
      <c r="B10577" s="1"/>
      <c r="C10577" s="1"/>
    </row>
    <row r="10578" spans="2:3" x14ac:dyDescent="0.2">
      <c r="B10578" s="1"/>
      <c r="C10578" s="1"/>
    </row>
    <row r="10579" spans="2:3" x14ac:dyDescent="0.2">
      <c r="B10579" s="1"/>
      <c r="C10579" s="1"/>
    </row>
    <row r="10580" spans="2:3" x14ac:dyDescent="0.2">
      <c r="B10580" s="1"/>
      <c r="C10580" s="1"/>
    </row>
    <row r="10581" spans="2:3" x14ac:dyDescent="0.2">
      <c r="B10581" s="1"/>
      <c r="C10581" s="1"/>
    </row>
    <row r="10582" spans="2:3" x14ac:dyDescent="0.2">
      <c r="B10582" s="1"/>
      <c r="C10582" s="1"/>
    </row>
    <row r="10583" spans="2:3" x14ac:dyDescent="0.2">
      <c r="B10583" s="1"/>
      <c r="C10583" s="1"/>
    </row>
    <row r="10584" spans="2:3" x14ac:dyDescent="0.2">
      <c r="B10584" s="1"/>
      <c r="C10584" s="1"/>
    </row>
    <row r="10585" spans="2:3" x14ac:dyDescent="0.2">
      <c r="B10585" s="1"/>
      <c r="C10585" s="1"/>
    </row>
    <row r="10586" spans="2:3" x14ac:dyDescent="0.2">
      <c r="B10586" s="1"/>
      <c r="C10586" s="1"/>
    </row>
    <row r="10587" spans="2:3" x14ac:dyDescent="0.2">
      <c r="B10587" s="1"/>
      <c r="C10587" s="1"/>
    </row>
    <row r="10588" spans="2:3" x14ac:dyDescent="0.2">
      <c r="B10588" s="1"/>
      <c r="C10588" s="1"/>
    </row>
    <row r="10589" spans="2:3" x14ac:dyDescent="0.2">
      <c r="B10589" s="1"/>
      <c r="C10589" s="1"/>
    </row>
    <row r="10590" spans="2:3" x14ac:dyDescent="0.2">
      <c r="B10590" s="1"/>
      <c r="C10590" s="1"/>
    </row>
    <row r="10591" spans="2:3" x14ac:dyDescent="0.2">
      <c r="B10591" s="1"/>
      <c r="C10591" s="1"/>
    </row>
    <row r="10592" spans="2:3" x14ac:dyDescent="0.2">
      <c r="B10592" s="1"/>
      <c r="C10592" s="1"/>
    </row>
    <row r="10593" spans="2:3" x14ac:dyDescent="0.2">
      <c r="B10593" s="1"/>
      <c r="C10593" s="1"/>
    </row>
    <row r="10594" spans="2:3" x14ac:dyDescent="0.2">
      <c r="B10594" s="1"/>
      <c r="C10594" s="1"/>
    </row>
    <row r="10595" spans="2:3" x14ac:dyDescent="0.2">
      <c r="B10595" s="1"/>
      <c r="C10595" s="1"/>
    </row>
    <row r="10596" spans="2:3" x14ac:dyDescent="0.2">
      <c r="B10596" s="1"/>
      <c r="C10596" s="1"/>
    </row>
    <row r="10597" spans="2:3" x14ac:dyDescent="0.2">
      <c r="B10597" s="1"/>
      <c r="C10597" s="1"/>
    </row>
    <row r="10598" spans="2:3" x14ac:dyDescent="0.2">
      <c r="B10598" s="1"/>
      <c r="C10598" s="1"/>
    </row>
    <row r="10599" spans="2:3" x14ac:dyDescent="0.2">
      <c r="B10599" s="1"/>
      <c r="C10599" s="1"/>
    </row>
    <row r="10600" spans="2:3" x14ac:dyDescent="0.2">
      <c r="B10600" s="1"/>
      <c r="C10600" s="1"/>
    </row>
    <row r="10601" spans="2:3" x14ac:dyDescent="0.2">
      <c r="B10601" s="1"/>
      <c r="C10601" s="1"/>
    </row>
    <row r="10602" spans="2:3" x14ac:dyDescent="0.2">
      <c r="B10602" s="1"/>
      <c r="C10602" s="1"/>
    </row>
    <row r="10603" spans="2:3" x14ac:dyDescent="0.2">
      <c r="B10603" s="1"/>
      <c r="C10603" s="1"/>
    </row>
    <row r="10604" spans="2:3" x14ac:dyDescent="0.2">
      <c r="B10604" s="1"/>
      <c r="C10604" s="1"/>
    </row>
    <row r="10605" spans="2:3" x14ac:dyDescent="0.2">
      <c r="B10605" s="1"/>
      <c r="C10605" s="1"/>
    </row>
    <row r="10606" spans="2:3" x14ac:dyDescent="0.2">
      <c r="B10606" s="1"/>
      <c r="C10606" s="1"/>
    </row>
    <row r="10607" spans="2:3" x14ac:dyDescent="0.2">
      <c r="B10607" s="1"/>
      <c r="C10607" s="1"/>
    </row>
    <row r="10608" spans="2:3" x14ac:dyDescent="0.2">
      <c r="B10608" s="1"/>
      <c r="C10608" s="1"/>
    </row>
    <row r="10609" spans="2:3" x14ac:dyDescent="0.2">
      <c r="B10609" s="1"/>
      <c r="C10609" s="1"/>
    </row>
    <row r="10610" spans="2:3" x14ac:dyDescent="0.2">
      <c r="B10610" s="1"/>
      <c r="C10610" s="1"/>
    </row>
    <row r="10611" spans="2:3" x14ac:dyDescent="0.2">
      <c r="B10611" s="1"/>
      <c r="C10611" s="1"/>
    </row>
    <row r="10612" spans="2:3" x14ac:dyDescent="0.2">
      <c r="B10612" s="1"/>
      <c r="C10612" s="1"/>
    </row>
    <row r="10613" spans="2:3" x14ac:dyDescent="0.2">
      <c r="B10613" s="1"/>
      <c r="C10613" s="1"/>
    </row>
    <row r="10614" spans="2:3" x14ac:dyDescent="0.2">
      <c r="B10614" s="1"/>
      <c r="C10614" s="1"/>
    </row>
    <row r="10615" spans="2:3" x14ac:dyDescent="0.2">
      <c r="B10615" s="1"/>
      <c r="C10615" s="1"/>
    </row>
    <row r="10616" spans="2:3" x14ac:dyDescent="0.2">
      <c r="B10616" s="1"/>
      <c r="C10616" s="1"/>
    </row>
    <row r="10617" spans="2:3" x14ac:dyDescent="0.2">
      <c r="B10617" s="1"/>
      <c r="C10617" s="1"/>
    </row>
    <row r="10618" spans="2:3" x14ac:dyDescent="0.2">
      <c r="B10618" s="1"/>
      <c r="C10618" s="1"/>
    </row>
    <row r="10619" spans="2:3" x14ac:dyDescent="0.2">
      <c r="B10619" s="1"/>
      <c r="C10619" s="1"/>
    </row>
    <row r="10620" spans="2:3" x14ac:dyDescent="0.2">
      <c r="B10620" s="1"/>
      <c r="C10620" s="1"/>
    </row>
    <row r="10621" spans="2:3" x14ac:dyDescent="0.2">
      <c r="B10621" s="1"/>
      <c r="C10621" s="1"/>
    </row>
    <row r="10622" spans="2:3" x14ac:dyDescent="0.2">
      <c r="B10622" s="1"/>
      <c r="C10622" s="1"/>
    </row>
    <row r="10623" spans="2:3" x14ac:dyDescent="0.2">
      <c r="B10623" s="1"/>
      <c r="C10623" s="1"/>
    </row>
    <row r="10624" spans="2:3" x14ac:dyDescent="0.2">
      <c r="B10624" s="1"/>
      <c r="C10624" s="1"/>
    </row>
    <row r="10625" spans="2:3" x14ac:dyDescent="0.2">
      <c r="B10625" s="1"/>
      <c r="C10625" s="1"/>
    </row>
    <row r="10626" spans="2:3" x14ac:dyDescent="0.2">
      <c r="B10626" s="1"/>
      <c r="C10626" s="1"/>
    </row>
    <row r="10627" spans="2:3" x14ac:dyDescent="0.2">
      <c r="B10627" s="1"/>
      <c r="C10627" s="1"/>
    </row>
    <row r="10628" spans="2:3" x14ac:dyDescent="0.2">
      <c r="B10628" s="1"/>
      <c r="C10628" s="1"/>
    </row>
    <row r="10629" spans="2:3" x14ac:dyDescent="0.2">
      <c r="B10629" s="1"/>
      <c r="C10629" s="1"/>
    </row>
    <row r="10630" spans="2:3" x14ac:dyDescent="0.2">
      <c r="B10630" s="1"/>
      <c r="C10630" s="1"/>
    </row>
    <row r="10631" spans="2:3" x14ac:dyDescent="0.2">
      <c r="B10631" s="1"/>
      <c r="C10631" s="1"/>
    </row>
    <row r="10632" spans="2:3" x14ac:dyDescent="0.2">
      <c r="B10632" s="1"/>
      <c r="C10632" s="1"/>
    </row>
    <row r="10633" spans="2:3" x14ac:dyDescent="0.2">
      <c r="B10633" s="1"/>
      <c r="C10633" s="1"/>
    </row>
    <row r="10634" spans="2:3" x14ac:dyDescent="0.2">
      <c r="B10634" s="1"/>
      <c r="C10634" s="1"/>
    </row>
    <row r="10635" spans="2:3" x14ac:dyDescent="0.2">
      <c r="B10635" s="1"/>
      <c r="C10635" s="1"/>
    </row>
    <row r="10636" spans="2:3" x14ac:dyDescent="0.2">
      <c r="B10636" s="1"/>
      <c r="C10636" s="1"/>
    </row>
    <row r="10637" spans="2:3" x14ac:dyDescent="0.2">
      <c r="B10637" s="1"/>
      <c r="C10637" s="1"/>
    </row>
    <row r="10638" spans="2:3" x14ac:dyDescent="0.2">
      <c r="B10638" s="1"/>
      <c r="C10638" s="1"/>
    </row>
    <row r="10639" spans="2:3" x14ac:dyDescent="0.2">
      <c r="B10639" s="1"/>
      <c r="C10639" s="1"/>
    </row>
    <row r="10640" spans="2:3" x14ac:dyDescent="0.2">
      <c r="B10640" s="1"/>
      <c r="C10640" s="1"/>
    </row>
    <row r="10641" spans="2:3" x14ac:dyDescent="0.2">
      <c r="B10641" s="1"/>
      <c r="C10641" s="1"/>
    </row>
    <row r="10642" spans="2:3" x14ac:dyDescent="0.2">
      <c r="B10642" s="1"/>
      <c r="C10642" s="1"/>
    </row>
    <row r="10643" spans="2:3" x14ac:dyDescent="0.2">
      <c r="B10643" s="1"/>
      <c r="C10643" s="1"/>
    </row>
    <row r="10644" spans="2:3" x14ac:dyDescent="0.2">
      <c r="B10644" s="1"/>
      <c r="C10644" s="1"/>
    </row>
    <row r="10645" spans="2:3" x14ac:dyDescent="0.2">
      <c r="B10645" s="1"/>
      <c r="C10645" s="1"/>
    </row>
    <row r="10646" spans="2:3" x14ac:dyDescent="0.2">
      <c r="B10646" s="1"/>
      <c r="C10646" s="1"/>
    </row>
    <row r="10647" spans="2:3" x14ac:dyDescent="0.2">
      <c r="B10647" s="1"/>
      <c r="C10647" s="1"/>
    </row>
    <row r="10648" spans="2:3" x14ac:dyDescent="0.2">
      <c r="B10648" s="1"/>
      <c r="C10648" s="1"/>
    </row>
    <row r="10649" spans="2:3" x14ac:dyDescent="0.2">
      <c r="B10649" s="1"/>
      <c r="C10649" s="1"/>
    </row>
    <row r="10650" spans="2:3" x14ac:dyDescent="0.2">
      <c r="B10650" s="1"/>
      <c r="C10650" s="1"/>
    </row>
    <row r="10651" spans="2:3" x14ac:dyDescent="0.2">
      <c r="B10651" s="1"/>
      <c r="C10651" s="1"/>
    </row>
    <row r="10652" spans="2:3" x14ac:dyDescent="0.2">
      <c r="B10652" s="1"/>
      <c r="C10652" s="1"/>
    </row>
    <row r="10653" spans="2:3" x14ac:dyDescent="0.2">
      <c r="B10653" s="1"/>
      <c r="C10653" s="1"/>
    </row>
    <row r="10654" spans="2:3" x14ac:dyDescent="0.2">
      <c r="B10654" s="1"/>
      <c r="C10654" s="1"/>
    </row>
    <row r="10655" spans="2:3" x14ac:dyDescent="0.2">
      <c r="B10655" s="1"/>
      <c r="C10655" s="1"/>
    </row>
    <row r="10656" spans="2:3" x14ac:dyDescent="0.2">
      <c r="B10656" s="1"/>
      <c r="C10656" s="1"/>
    </row>
    <row r="10657" spans="2:3" x14ac:dyDescent="0.2">
      <c r="B10657" s="1"/>
      <c r="C10657" s="1"/>
    </row>
    <row r="10658" spans="2:3" x14ac:dyDescent="0.2">
      <c r="B10658" s="1"/>
      <c r="C10658" s="1"/>
    </row>
    <row r="10659" spans="2:3" x14ac:dyDescent="0.2">
      <c r="B10659" s="1"/>
      <c r="C10659" s="1"/>
    </row>
    <row r="10660" spans="2:3" x14ac:dyDescent="0.2">
      <c r="B10660" s="1"/>
      <c r="C10660" s="1"/>
    </row>
    <row r="10661" spans="2:3" x14ac:dyDescent="0.2">
      <c r="B10661" s="1"/>
      <c r="C10661" s="1"/>
    </row>
    <row r="10662" spans="2:3" x14ac:dyDescent="0.2">
      <c r="B10662" s="1"/>
      <c r="C10662" s="1"/>
    </row>
    <row r="10663" spans="2:3" x14ac:dyDescent="0.2">
      <c r="B10663" s="1"/>
      <c r="C10663" s="1"/>
    </row>
    <row r="10664" spans="2:3" x14ac:dyDescent="0.2">
      <c r="B10664" s="1"/>
      <c r="C10664" s="1"/>
    </row>
    <row r="10665" spans="2:3" x14ac:dyDescent="0.2">
      <c r="B10665" s="1"/>
      <c r="C10665" s="1"/>
    </row>
    <row r="10666" spans="2:3" x14ac:dyDescent="0.2">
      <c r="B10666" s="1"/>
      <c r="C10666" s="1"/>
    </row>
    <row r="10667" spans="2:3" x14ac:dyDescent="0.2">
      <c r="B10667" s="1"/>
      <c r="C10667" s="1"/>
    </row>
    <row r="10668" spans="2:3" x14ac:dyDescent="0.2">
      <c r="B10668" s="1"/>
      <c r="C10668" s="1"/>
    </row>
    <row r="10669" spans="2:3" x14ac:dyDescent="0.2">
      <c r="B10669" s="1"/>
      <c r="C10669" s="1"/>
    </row>
    <row r="10670" spans="2:3" x14ac:dyDescent="0.2">
      <c r="B10670" s="1"/>
      <c r="C10670" s="1"/>
    </row>
    <row r="10671" spans="2:3" x14ac:dyDescent="0.2">
      <c r="B10671" s="1"/>
      <c r="C10671" s="1"/>
    </row>
    <row r="10672" spans="2:3" x14ac:dyDescent="0.2">
      <c r="B10672" s="1"/>
      <c r="C10672" s="1"/>
    </row>
    <row r="10673" spans="2:3" x14ac:dyDescent="0.2">
      <c r="B10673" s="1"/>
      <c r="C10673" s="1"/>
    </row>
    <row r="10674" spans="2:3" x14ac:dyDescent="0.2">
      <c r="B10674" s="1"/>
      <c r="C10674" s="1"/>
    </row>
    <row r="10675" spans="2:3" x14ac:dyDescent="0.2">
      <c r="B10675" s="1"/>
      <c r="C10675" s="1"/>
    </row>
    <row r="10676" spans="2:3" x14ac:dyDescent="0.2">
      <c r="B10676" s="1"/>
      <c r="C10676" s="1"/>
    </row>
    <row r="10677" spans="2:3" x14ac:dyDescent="0.2">
      <c r="B10677" s="1"/>
      <c r="C10677" s="1"/>
    </row>
    <row r="10678" spans="2:3" x14ac:dyDescent="0.2">
      <c r="B10678" s="1"/>
      <c r="C10678" s="1"/>
    </row>
    <row r="10679" spans="2:3" x14ac:dyDescent="0.2">
      <c r="B10679" s="1"/>
      <c r="C10679" s="1"/>
    </row>
    <row r="10680" spans="2:3" x14ac:dyDescent="0.2">
      <c r="B10680" s="1"/>
      <c r="C10680" s="1"/>
    </row>
    <row r="10681" spans="2:3" x14ac:dyDescent="0.2">
      <c r="B10681" s="1"/>
      <c r="C10681" s="1"/>
    </row>
    <row r="10682" spans="2:3" x14ac:dyDescent="0.2">
      <c r="B10682" s="1"/>
      <c r="C10682" s="1"/>
    </row>
    <row r="10683" spans="2:3" x14ac:dyDescent="0.2">
      <c r="B10683" s="1"/>
      <c r="C10683" s="1"/>
    </row>
    <row r="10684" spans="2:3" x14ac:dyDescent="0.2">
      <c r="B10684" s="1"/>
      <c r="C10684" s="1"/>
    </row>
    <row r="10685" spans="2:3" x14ac:dyDescent="0.2">
      <c r="B10685" s="1"/>
      <c r="C10685" s="1"/>
    </row>
    <row r="10686" spans="2:3" x14ac:dyDescent="0.2">
      <c r="B10686" s="1"/>
      <c r="C10686" s="1"/>
    </row>
    <row r="10687" spans="2:3" x14ac:dyDescent="0.2">
      <c r="B10687" s="1"/>
      <c r="C10687" s="1"/>
    </row>
    <row r="10688" spans="2:3" x14ac:dyDescent="0.2">
      <c r="B10688" s="1"/>
      <c r="C10688" s="1"/>
    </row>
    <row r="10689" spans="2:3" x14ac:dyDescent="0.2">
      <c r="B10689" s="1"/>
      <c r="C10689" s="1"/>
    </row>
    <row r="10690" spans="2:3" x14ac:dyDescent="0.2">
      <c r="B10690" s="1"/>
      <c r="C10690" s="1"/>
    </row>
    <row r="10691" spans="2:3" x14ac:dyDescent="0.2">
      <c r="B10691" s="1"/>
      <c r="C10691" s="1"/>
    </row>
    <row r="10692" spans="2:3" x14ac:dyDescent="0.2">
      <c r="B10692" s="1"/>
      <c r="C10692" s="1"/>
    </row>
    <row r="10693" spans="2:3" x14ac:dyDescent="0.2">
      <c r="B10693" s="1"/>
      <c r="C10693" s="1"/>
    </row>
    <row r="10694" spans="2:3" x14ac:dyDescent="0.2">
      <c r="B10694" s="1"/>
      <c r="C10694" s="1"/>
    </row>
    <row r="10695" spans="2:3" x14ac:dyDescent="0.2">
      <c r="B10695" s="1"/>
      <c r="C10695" s="1"/>
    </row>
    <row r="10696" spans="2:3" x14ac:dyDescent="0.2">
      <c r="B10696" s="1"/>
      <c r="C10696" s="1"/>
    </row>
    <row r="10697" spans="2:3" x14ac:dyDescent="0.2">
      <c r="B10697" s="1"/>
      <c r="C10697" s="1"/>
    </row>
    <row r="10698" spans="2:3" x14ac:dyDescent="0.2">
      <c r="B10698" s="1"/>
      <c r="C10698" s="1"/>
    </row>
    <row r="10699" spans="2:3" x14ac:dyDescent="0.2">
      <c r="B10699" s="1"/>
      <c r="C10699" s="1"/>
    </row>
    <row r="10700" spans="2:3" x14ac:dyDescent="0.2">
      <c r="B10700" s="1"/>
      <c r="C10700" s="1"/>
    </row>
    <row r="10701" spans="2:3" x14ac:dyDescent="0.2">
      <c r="B10701" s="1"/>
      <c r="C10701" s="1"/>
    </row>
    <row r="10702" spans="2:3" x14ac:dyDescent="0.2">
      <c r="B10702" s="1"/>
      <c r="C10702" s="1"/>
    </row>
    <row r="10703" spans="2:3" x14ac:dyDescent="0.2">
      <c r="B10703" s="1"/>
      <c r="C10703" s="1"/>
    </row>
    <row r="10704" spans="2:3" x14ac:dyDescent="0.2">
      <c r="B10704" s="1"/>
      <c r="C10704" s="1"/>
    </row>
    <row r="10705" spans="2:3" x14ac:dyDescent="0.2">
      <c r="B10705" s="1"/>
      <c r="C10705" s="1"/>
    </row>
    <row r="10706" spans="2:3" x14ac:dyDescent="0.2">
      <c r="B10706" s="1"/>
      <c r="C10706" s="1"/>
    </row>
    <row r="10707" spans="2:3" x14ac:dyDescent="0.2">
      <c r="B10707" s="1"/>
      <c r="C10707" s="1"/>
    </row>
    <row r="10708" spans="2:3" x14ac:dyDescent="0.2">
      <c r="B10708" s="1"/>
      <c r="C10708" s="1"/>
    </row>
    <row r="10709" spans="2:3" x14ac:dyDescent="0.2">
      <c r="B10709" s="1"/>
      <c r="C10709" s="1"/>
    </row>
    <row r="10710" spans="2:3" x14ac:dyDescent="0.2">
      <c r="B10710" s="1"/>
      <c r="C10710" s="1"/>
    </row>
    <row r="10711" spans="2:3" x14ac:dyDescent="0.2">
      <c r="B10711" s="1"/>
      <c r="C10711" s="1"/>
    </row>
    <row r="10712" spans="2:3" x14ac:dyDescent="0.2">
      <c r="B10712" s="1"/>
      <c r="C10712" s="1"/>
    </row>
    <row r="10713" spans="2:3" x14ac:dyDescent="0.2">
      <c r="B10713" s="1"/>
      <c r="C10713" s="1"/>
    </row>
    <row r="10714" spans="2:3" x14ac:dyDescent="0.2">
      <c r="B10714" s="1"/>
      <c r="C10714" s="1"/>
    </row>
    <row r="10715" spans="2:3" x14ac:dyDescent="0.2">
      <c r="B10715" s="1"/>
      <c r="C10715" s="1"/>
    </row>
    <row r="10716" spans="2:3" x14ac:dyDescent="0.2">
      <c r="B10716" s="1"/>
      <c r="C10716" s="1"/>
    </row>
    <row r="10717" spans="2:3" x14ac:dyDescent="0.2">
      <c r="B10717" s="1"/>
      <c r="C10717" s="1"/>
    </row>
    <row r="10718" spans="2:3" x14ac:dyDescent="0.2">
      <c r="B10718" s="1"/>
      <c r="C10718" s="1"/>
    </row>
    <row r="10719" spans="2:3" x14ac:dyDescent="0.2">
      <c r="B10719" s="1"/>
      <c r="C10719" s="1"/>
    </row>
    <row r="10720" spans="2:3" x14ac:dyDescent="0.2">
      <c r="B10720" s="1"/>
      <c r="C10720" s="1"/>
    </row>
    <row r="10721" spans="2:3" x14ac:dyDescent="0.2">
      <c r="B10721" s="1"/>
      <c r="C10721" s="1"/>
    </row>
    <row r="10722" spans="2:3" x14ac:dyDescent="0.2">
      <c r="B10722" s="1"/>
      <c r="C10722" s="1"/>
    </row>
    <row r="10723" spans="2:3" x14ac:dyDescent="0.2">
      <c r="B10723" s="1"/>
      <c r="C10723" s="1"/>
    </row>
    <row r="10724" spans="2:3" x14ac:dyDescent="0.2">
      <c r="B10724" s="1"/>
      <c r="C10724" s="1"/>
    </row>
    <row r="10725" spans="2:3" x14ac:dyDescent="0.2">
      <c r="B10725" s="1"/>
      <c r="C10725" s="1"/>
    </row>
    <row r="10726" spans="2:3" x14ac:dyDescent="0.2">
      <c r="B10726" s="1"/>
      <c r="C10726" s="1"/>
    </row>
    <row r="10727" spans="2:3" x14ac:dyDescent="0.2">
      <c r="B10727" s="1"/>
      <c r="C10727" s="1"/>
    </row>
    <row r="10728" spans="2:3" x14ac:dyDescent="0.2">
      <c r="B10728" s="1"/>
      <c r="C10728" s="1"/>
    </row>
    <row r="10729" spans="2:3" x14ac:dyDescent="0.2">
      <c r="B10729" s="1"/>
      <c r="C10729" s="1"/>
    </row>
    <row r="10730" spans="2:3" x14ac:dyDescent="0.2">
      <c r="B10730" s="1"/>
      <c r="C10730" s="1"/>
    </row>
    <row r="10731" spans="2:3" x14ac:dyDescent="0.2">
      <c r="B10731" s="1"/>
      <c r="C10731" s="1"/>
    </row>
    <row r="10732" spans="2:3" x14ac:dyDescent="0.2">
      <c r="B10732" s="1"/>
      <c r="C10732" s="1"/>
    </row>
    <row r="10733" spans="2:3" x14ac:dyDescent="0.2">
      <c r="B10733" s="1"/>
      <c r="C10733" s="1"/>
    </row>
    <row r="10734" spans="2:3" x14ac:dyDescent="0.2">
      <c r="B10734" s="1"/>
      <c r="C10734" s="1"/>
    </row>
    <row r="10735" spans="2:3" x14ac:dyDescent="0.2">
      <c r="B10735" s="1"/>
      <c r="C10735" s="1"/>
    </row>
    <row r="10736" spans="2:3" x14ac:dyDescent="0.2">
      <c r="B10736" s="1"/>
      <c r="C10736" s="1"/>
    </row>
    <row r="10737" spans="2:3" x14ac:dyDescent="0.2">
      <c r="B10737" s="1"/>
      <c r="C10737" s="1"/>
    </row>
    <row r="10738" spans="2:3" x14ac:dyDescent="0.2">
      <c r="B10738" s="1"/>
      <c r="C10738" s="1"/>
    </row>
    <row r="10739" spans="2:3" x14ac:dyDescent="0.2">
      <c r="B10739" s="1"/>
      <c r="C10739" s="1"/>
    </row>
    <row r="10740" spans="2:3" x14ac:dyDescent="0.2">
      <c r="B10740" s="1"/>
      <c r="C10740" s="1"/>
    </row>
    <row r="10741" spans="2:3" x14ac:dyDescent="0.2">
      <c r="B10741" s="1"/>
      <c r="C10741" s="1"/>
    </row>
    <row r="10742" spans="2:3" x14ac:dyDescent="0.2">
      <c r="B10742" s="1"/>
      <c r="C10742" s="1"/>
    </row>
    <row r="10743" spans="2:3" x14ac:dyDescent="0.2">
      <c r="B10743" s="1"/>
      <c r="C10743" s="1"/>
    </row>
    <row r="10744" spans="2:3" x14ac:dyDescent="0.2">
      <c r="B10744" s="1"/>
      <c r="C10744" s="1"/>
    </row>
    <row r="10745" spans="2:3" x14ac:dyDescent="0.2">
      <c r="B10745" s="1"/>
      <c r="C10745" s="1"/>
    </row>
    <row r="10746" spans="2:3" x14ac:dyDescent="0.2">
      <c r="B10746" s="1"/>
      <c r="C10746" s="1"/>
    </row>
    <row r="10747" spans="2:3" x14ac:dyDescent="0.2">
      <c r="B10747" s="1"/>
      <c r="C10747" s="1"/>
    </row>
    <row r="10748" spans="2:3" x14ac:dyDescent="0.2">
      <c r="B10748" s="1"/>
      <c r="C10748" s="1"/>
    </row>
    <row r="10749" spans="2:3" x14ac:dyDescent="0.2">
      <c r="B10749" s="1"/>
      <c r="C10749" s="1"/>
    </row>
    <row r="10750" spans="2:3" x14ac:dyDescent="0.2">
      <c r="B10750" s="1"/>
      <c r="C10750" s="1"/>
    </row>
    <row r="10751" spans="2:3" x14ac:dyDescent="0.2">
      <c r="B10751" s="1"/>
      <c r="C10751" s="1"/>
    </row>
    <row r="10752" spans="2:3" x14ac:dyDescent="0.2">
      <c r="B10752" s="1"/>
      <c r="C10752" s="1"/>
    </row>
    <row r="10753" spans="2:3" x14ac:dyDescent="0.2">
      <c r="B10753" s="1"/>
      <c r="C10753" s="1"/>
    </row>
    <row r="10754" spans="2:3" x14ac:dyDescent="0.2">
      <c r="B10754" s="1"/>
      <c r="C10754" s="1"/>
    </row>
    <row r="10755" spans="2:3" x14ac:dyDescent="0.2">
      <c r="B10755" s="1"/>
      <c r="C10755" s="1"/>
    </row>
    <row r="10756" spans="2:3" x14ac:dyDescent="0.2">
      <c r="B10756" s="1"/>
      <c r="C10756" s="1"/>
    </row>
    <row r="10757" spans="2:3" x14ac:dyDescent="0.2">
      <c r="B10757" s="1"/>
      <c r="C10757" s="1"/>
    </row>
    <row r="10758" spans="2:3" x14ac:dyDescent="0.2">
      <c r="B10758" s="1"/>
      <c r="C10758" s="1"/>
    </row>
    <row r="10759" spans="2:3" x14ac:dyDescent="0.2">
      <c r="B10759" s="1"/>
      <c r="C10759" s="1"/>
    </row>
    <row r="10760" spans="2:3" x14ac:dyDescent="0.2">
      <c r="B10760" s="1"/>
      <c r="C10760" s="1"/>
    </row>
    <row r="10761" spans="2:3" x14ac:dyDescent="0.2">
      <c r="B10761" s="1"/>
      <c r="C10761" s="1"/>
    </row>
    <row r="10762" spans="2:3" x14ac:dyDescent="0.2">
      <c r="B10762" s="1"/>
      <c r="C10762" s="1"/>
    </row>
    <row r="10763" spans="2:3" x14ac:dyDescent="0.2">
      <c r="B10763" s="1"/>
      <c r="C10763" s="1"/>
    </row>
    <row r="10764" spans="2:3" x14ac:dyDescent="0.2">
      <c r="B10764" s="1"/>
      <c r="C10764" s="1"/>
    </row>
    <row r="10765" spans="2:3" x14ac:dyDescent="0.2">
      <c r="B10765" s="1"/>
      <c r="C10765" s="1"/>
    </row>
    <row r="10766" spans="2:3" x14ac:dyDescent="0.2">
      <c r="B10766" s="1"/>
      <c r="C10766" s="1"/>
    </row>
    <row r="10767" spans="2:3" x14ac:dyDescent="0.2">
      <c r="B10767" s="1"/>
      <c r="C10767" s="1"/>
    </row>
    <row r="10768" spans="2:3" x14ac:dyDescent="0.2">
      <c r="B10768" s="1"/>
      <c r="C10768" s="1"/>
    </row>
    <row r="10769" spans="2:3" x14ac:dyDescent="0.2">
      <c r="B10769" s="1"/>
      <c r="C10769" s="1"/>
    </row>
    <row r="10770" spans="2:3" x14ac:dyDescent="0.2">
      <c r="B10770" s="1"/>
      <c r="C10770" s="1"/>
    </row>
    <row r="10771" spans="2:3" x14ac:dyDescent="0.2">
      <c r="B10771" s="1"/>
      <c r="C10771" s="1"/>
    </row>
    <row r="10772" spans="2:3" x14ac:dyDescent="0.2">
      <c r="B10772" s="1"/>
      <c r="C10772" s="1"/>
    </row>
    <row r="10773" spans="2:3" x14ac:dyDescent="0.2">
      <c r="B10773" s="1"/>
      <c r="C10773" s="1"/>
    </row>
    <row r="10774" spans="2:3" x14ac:dyDescent="0.2">
      <c r="B10774" s="1"/>
      <c r="C10774" s="1"/>
    </row>
    <row r="10775" spans="2:3" x14ac:dyDescent="0.2">
      <c r="B10775" s="1"/>
      <c r="C10775" s="1"/>
    </row>
    <row r="10776" spans="2:3" x14ac:dyDescent="0.2">
      <c r="B10776" s="1"/>
      <c r="C10776" s="1"/>
    </row>
    <row r="10777" spans="2:3" x14ac:dyDescent="0.2">
      <c r="B10777" s="1"/>
      <c r="C10777" s="1"/>
    </row>
    <row r="10778" spans="2:3" x14ac:dyDescent="0.2">
      <c r="B10778" s="1"/>
      <c r="C10778" s="1"/>
    </row>
    <row r="10779" spans="2:3" x14ac:dyDescent="0.2">
      <c r="B10779" s="1"/>
      <c r="C10779" s="1"/>
    </row>
    <row r="10780" spans="2:3" x14ac:dyDescent="0.2">
      <c r="B10780" s="1"/>
      <c r="C10780" s="1"/>
    </row>
    <row r="10781" spans="2:3" x14ac:dyDescent="0.2">
      <c r="B10781" s="1"/>
      <c r="C10781" s="1"/>
    </row>
    <row r="10782" spans="2:3" x14ac:dyDescent="0.2">
      <c r="B10782" s="1"/>
      <c r="C10782" s="1"/>
    </row>
    <row r="10783" spans="2:3" x14ac:dyDescent="0.2">
      <c r="B10783" s="1"/>
      <c r="C10783" s="1"/>
    </row>
    <row r="10784" spans="2:3" x14ac:dyDescent="0.2">
      <c r="B10784" s="1"/>
      <c r="C10784" s="1"/>
    </row>
    <row r="10785" spans="2:3" x14ac:dyDescent="0.2">
      <c r="B10785" s="1"/>
      <c r="C10785" s="1"/>
    </row>
    <row r="10786" spans="2:3" x14ac:dyDescent="0.2">
      <c r="B10786" s="1"/>
      <c r="C10786" s="1"/>
    </row>
    <row r="10787" spans="2:3" x14ac:dyDescent="0.2">
      <c r="B10787" s="1"/>
      <c r="C10787" s="1"/>
    </row>
    <row r="10788" spans="2:3" x14ac:dyDescent="0.2">
      <c r="B10788" s="1"/>
      <c r="C10788" s="1"/>
    </row>
    <row r="10789" spans="2:3" x14ac:dyDescent="0.2">
      <c r="B10789" s="1"/>
      <c r="C10789" s="1"/>
    </row>
    <row r="10790" spans="2:3" x14ac:dyDescent="0.2">
      <c r="B10790" s="1"/>
      <c r="C10790" s="1"/>
    </row>
    <row r="10791" spans="2:3" x14ac:dyDescent="0.2">
      <c r="B10791" s="1"/>
      <c r="C10791" s="1"/>
    </row>
    <row r="10792" spans="2:3" x14ac:dyDescent="0.2">
      <c r="B10792" s="1"/>
      <c r="C10792" s="1"/>
    </row>
    <row r="10793" spans="2:3" x14ac:dyDescent="0.2">
      <c r="B10793" s="1"/>
      <c r="C10793" s="1"/>
    </row>
    <row r="10794" spans="2:3" x14ac:dyDescent="0.2">
      <c r="B10794" s="1"/>
      <c r="C10794" s="1"/>
    </row>
    <row r="10795" spans="2:3" x14ac:dyDescent="0.2">
      <c r="B10795" s="1"/>
      <c r="C10795" s="1"/>
    </row>
    <row r="10796" spans="2:3" x14ac:dyDescent="0.2">
      <c r="B10796" s="1"/>
      <c r="C10796" s="1"/>
    </row>
    <row r="10797" spans="2:3" x14ac:dyDescent="0.2">
      <c r="B10797" s="1"/>
      <c r="C10797" s="1"/>
    </row>
    <row r="10798" spans="2:3" x14ac:dyDescent="0.2">
      <c r="B10798" s="1"/>
      <c r="C10798" s="1"/>
    </row>
    <row r="10799" spans="2:3" x14ac:dyDescent="0.2">
      <c r="B10799" s="1"/>
      <c r="C10799" s="1"/>
    </row>
    <row r="10800" spans="2:3" x14ac:dyDescent="0.2">
      <c r="B10800" s="1"/>
      <c r="C10800" s="1"/>
    </row>
    <row r="10801" spans="2:3" x14ac:dyDescent="0.2">
      <c r="B10801" s="1"/>
      <c r="C10801" s="1"/>
    </row>
    <row r="10802" spans="2:3" x14ac:dyDescent="0.2">
      <c r="B10802" s="1"/>
      <c r="C10802" s="1"/>
    </row>
    <row r="10803" spans="2:3" x14ac:dyDescent="0.2">
      <c r="B10803" s="1"/>
      <c r="C10803" s="1"/>
    </row>
    <row r="10804" spans="2:3" x14ac:dyDescent="0.2">
      <c r="B10804" s="1"/>
      <c r="C10804" s="1"/>
    </row>
    <row r="10805" spans="2:3" x14ac:dyDescent="0.2">
      <c r="B10805" s="1"/>
      <c r="C10805" s="1"/>
    </row>
    <row r="10806" spans="2:3" x14ac:dyDescent="0.2">
      <c r="B10806" s="1"/>
      <c r="C10806" s="1"/>
    </row>
    <row r="10807" spans="2:3" x14ac:dyDescent="0.2">
      <c r="B10807" s="1"/>
      <c r="C10807" s="1"/>
    </row>
    <row r="10808" spans="2:3" x14ac:dyDescent="0.2">
      <c r="B10808" s="1"/>
      <c r="C10808" s="1"/>
    </row>
    <row r="10809" spans="2:3" x14ac:dyDescent="0.2">
      <c r="B10809" s="1"/>
      <c r="C10809" s="1"/>
    </row>
    <row r="10810" spans="2:3" x14ac:dyDescent="0.2">
      <c r="B10810" s="1"/>
      <c r="C10810" s="1"/>
    </row>
    <row r="10811" spans="2:3" x14ac:dyDescent="0.2">
      <c r="B10811" s="1"/>
      <c r="C10811" s="1"/>
    </row>
    <row r="10812" spans="2:3" x14ac:dyDescent="0.2">
      <c r="B10812" s="1"/>
      <c r="C10812" s="1"/>
    </row>
    <row r="10813" spans="2:3" x14ac:dyDescent="0.2">
      <c r="B10813" s="1"/>
      <c r="C10813" s="1"/>
    </row>
    <row r="10814" spans="2:3" x14ac:dyDescent="0.2">
      <c r="B10814" s="1"/>
      <c r="C10814" s="1"/>
    </row>
    <row r="10815" spans="2:3" x14ac:dyDescent="0.2">
      <c r="B10815" s="1"/>
      <c r="C10815" s="1"/>
    </row>
    <row r="10816" spans="2:3" x14ac:dyDescent="0.2">
      <c r="B10816" s="1"/>
      <c r="C10816" s="1"/>
    </row>
    <row r="10817" spans="2:3" x14ac:dyDescent="0.2">
      <c r="B10817" s="1"/>
      <c r="C10817" s="1"/>
    </row>
    <row r="10818" spans="2:3" x14ac:dyDescent="0.2">
      <c r="B10818" s="1"/>
      <c r="C10818" s="1"/>
    </row>
    <row r="10819" spans="2:3" x14ac:dyDescent="0.2">
      <c r="B10819" s="1"/>
      <c r="C10819" s="1"/>
    </row>
    <row r="10820" spans="2:3" x14ac:dyDescent="0.2">
      <c r="B10820" s="1"/>
      <c r="C10820" s="1"/>
    </row>
    <row r="10821" spans="2:3" x14ac:dyDescent="0.2">
      <c r="B10821" s="1"/>
      <c r="C10821" s="1"/>
    </row>
    <row r="10822" spans="2:3" x14ac:dyDescent="0.2">
      <c r="B10822" s="1"/>
      <c r="C10822" s="1"/>
    </row>
    <row r="10823" spans="2:3" x14ac:dyDescent="0.2">
      <c r="B10823" s="1"/>
      <c r="C10823" s="1"/>
    </row>
    <row r="10824" spans="2:3" x14ac:dyDescent="0.2">
      <c r="B10824" s="1"/>
      <c r="C10824" s="1"/>
    </row>
    <row r="10825" spans="2:3" x14ac:dyDescent="0.2">
      <c r="B10825" s="1"/>
      <c r="C10825" s="1"/>
    </row>
    <row r="10826" spans="2:3" x14ac:dyDescent="0.2">
      <c r="B10826" s="1"/>
      <c r="C10826" s="1"/>
    </row>
    <row r="10827" spans="2:3" x14ac:dyDescent="0.2">
      <c r="B10827" s="1"/>
      <c r="C10827" s="1"/>
    </row>
    <row r="10828" spans="2:3" x14ac:dyDescent="0.2">
      <c r="B10828" s="1"/>
      <c r="C10828" s="1"/>
    </row>
    <row r="10829" spans="2:3" x14ac:dyDescent="0.2">
      <c r="B10829" s="1"/>
      <c r="C10829" s="1"/>
    </row>
    <row r="10830" spans="2:3" x14ac:dyDescent="0.2">
      <c r="B10830" s="1"/>
      <c r="C10830" s="1"/>
    </row>
    <row r="10831" spans="2:3" x14ac:dyDescent="0.2">
      <c r="B10831" s="1"/>
      <c r="C10831" s="1"/>
    </row>
    <row r="10832" spans="2:3" x14ac:dyDescent="0.2">
      <c r="B10832" s="1"/>
      <c r="C10832" s="1"/>
    </row>
    <row r="10833" spans="2:3" x14ac:dyDescent="0.2">
      <c r="B10833" s="1"/>
      <c r="C10833" s="1"/>
    </row>
    <row r="10834" spans="2:3" x14ac:dyDescent="0.2">
      <c r="B10834" s="1"/>
      <c r="C10834" s="1"/>
    </row>
    <row r="10835" spans="2:3" x14ac:dyDescent="0.2">
      <c r="B10835" s="1"/>
      <c r="C10835" s="1"/>
    </row>
    <row r="10836" spans="2:3" x14ac:dyDescent="0.2">
      <c r="B10836" s="1"/>
      <c r="C10836" s="1"/>
    </row>
    <row r="10837" spans="2:3" x14ac:dyDescent="0.2">
      <c r="B10837" s="1"/>
      <c r="C10837" s="1"/>
    </row>
    <row r="10838" spans="2:3" x14ac:dyDescent="0.2">
      <c r="B10838" s="1"/>
      <c r="C10838" s="1"/>
    </row>
    <row r="10839" spans="2:3" x14ac:dyDescent="0.2">
      <c r="B10839" s="1"/>
      <c r="C10839" s="1"/>
    </row>
    <row r="10840" spans="2:3" x14ac:dyDescent="0.2">
      <c r="B10840" s="1"/>
      <c r="C10840" s="1"/>
    </row>
    <row r="10841" spans="2:3" x14ac:dyDescent="0.2">
      <c r="B10841" s="1"/>
      <c r="C10841" s="1"/>
    </row>
    <row r="10842" spans="2:3" x14ac:dyDescent="0.2">
      <c r="B10842" s="1"/>
      <c r="C10842" s="1"/>
    </row>
    <row r="10843" spans="2:3" x14ac:dyDescent="0.2">
      <c r="B10843" s="1"/>
      <c r="C10843" s="1"/>
    </row>
    <row r="10844" spans="2:3" x14ac:dyDescent="0.2">
      <c r="B10844" s="1"/>
      <c r="C10844" s="1"/>
    </row>
    <row r="10845" spans="2:3" x14ac:dyDescent="0.2">
      <c r="B10845" s="1"/>
      <c r="C10845" s="1"/>
    </row>
    <row r="10846" spans="2:3" x14ac:dyDescent="0.2">
      <c r="B10846" s="1"/>
      <c r="C10846" s="1"/>
    </row>
    <row r="10847" spans="2:3" x14ac:dyDescent="0.2">
      <c r="B10847" s="1"/>
      <c r="C10847" s="1"/>
    </row>
    <row r="10848" spans="2:3" x14ac:dyDescent="0.2">
      <c r="B10848" s="1"/>
      <c r="C10848" s="1"/>
    </row>
    <row r="10849" spans="2:3" x14ac:dyDescent="0.2">
      <c r="B10849" s="1"/>
      <c r="C10849" s="1"/>
    </row>
    <row r="10850" spans="2:3" x14ac:dyDescent="0.2">
      <c r="B10850" s="1"/>
      <c r="C10850" s="1"/>
    </row>
    <row r="10851" spans="2:3" x14ac:dyDescent="0.2">
      <c r="B10851" s="1"/>
      <c r="C10851" s="1"/>
    </row>
    <row r="10852" spans="2:3" x14ac:dyDescent="0.2">
      <c r="B10852" s="1"/>
      <c r="C10852" s="1"/>
    </row>
    <row r="10853" spans="2:3" x14ac:dyDescent="0.2">
      <c r="B10853" s="1"/>
      <c r="C10853" s="1"/>
    </row>
    <row r="10854" spans="2:3" x14ac:dyDescent="0.2">
      <c r="B10854" s="1"/>
      <c r="C10854" s="1"/>
    </row>
    <row r="10855" spans="2:3" x14ac:dyDescent="0.2">
      <c r="B10855" s="1"/>
      <c r="C10855" s="1"/>
    </row>
    <row r="10856" spans="2:3" x14ac:dyDescent="0.2">
      <c r="B10856" s="1"/>
      <c r="C10856" s="1"/>
    </row>
    <row r="10857" spans="2:3" x14ac:dyDescent="0.2">
      <c r="B10857" s="1"/>
      <c r="C10857" s="1"/>
    </row>
    <row r="10858" spans="2:3" x14ac:dyDescent="0.2">
      <c r="B10858" s="1"/>
      <c r="C10858" s="1"/>
    </row>
    <row r="10859" spans="2:3" x14ac:dyDescent="0.2">
      <c r="B10859" s="1"/>
      <c r="C10859" s="1"/>
    </row>
    <row r="10860" spans="2:3" x14ac:dyDescent="0.2">
      <c r="B10860" s="1"/>
      <c r="C10860" s="1"/>
    </row>
    <row r="10861" spans="2:3" x14ac:dyDescent="0.2">
      <c r="B10861" s="1"/>
      <c r="C10861" s="1"/>
    </row>
    <row r="10862" spans="2:3" x14ac:dyDescent="0.2">
      <c r="B10862" s="1"/>
      <c r="C10862" s="1"/>
    </row>
    <row r="10863" spans="2:3" x14ac:dyDescent="0.2">
      <c r="B10863" s="1"/>
      <c r="C10863" s="1"/>
    </row>
    <row r="10864" spans="2:3" x14ac:dyDescent="0.2">
      <c r="B10864" s="1"/>
      <c r="C10864" s="1"/>
    </row>
    <row r="10865" spans="2:3" x14ac:dyDescent="0.2">
      <c r="B10865" s="1"/>
      <c r="C10865" s="1"/>
    </row>
    <row r="10866" spans="2:3" x14ac:dyDescent="0.2">
      <c r="B10866" s="1"/>
      <c r="C10866" s="1"/>
    </row>
    <row r="10867" spans="2:3" x14ac:dyDescent="0.2">
      <c r="B10867" s="1"/>
      <c r="C10867" s="1"/>
    </row>
    <row r="10868" spans="2:3" x14ac:dyDescent="0.2">
      <c r="B10868" s="1"/>
      <c r="C10868" s="1"/>
    </row>
    <row r="10869" spans="2:3" x14ac:dyDescent="0.2">
      <c r="B10869" s="1"/>
      <c r="C10869" s="1"/>
    </row>
    <row r="10870" spans="2:3" x14ac:dyDescent="0.2">
      <c r="B10870" s="1"/>
      <c r="C10870" s="1"/>
    </row>
    <row r="10871" spans="2:3" x14ac:dyDescent="0.2">
      <c r="B10871" s="1"/>
      <c r="C10871" s="1"/>
    </row>
    <row r="10872" spans="2:3" x14ac:dyDescent="0.2">
      <c r="B10872" s="1"/>
      <c r="C10872" s="1"/>
    </row>
    <row r="10873" spans="2:3" x14ac:dyDescent="0.2">
      <c r="B10873" s="1"/>
      <c r="C10873" s="1"/>
    </row>
    <row r="10874" spans="2:3" x14ac:dyDescent="0.2">
      <c r="B10874" s="1"/>
      <c r="C10874" s="1"/>
    </row>
    <row r="10875" spans="2:3" x14ac:dyDescent="0.2">
      <c r="B10875" s="1"/>
      <c r="C10875" s="1"/>
    </row>
    <row r="10876" spans="2:3" x14ac:dyDescent="0.2">
      <c r="B10876" s="1"/>
      <c r="C10876" s="1"/>
    </row>
    <row r="10877" spans="2:3" x14ac:dyDescent="0.2">
      <c r="B10877" s="1"/>
      <c r="C10877" s="1"/>
    </row>
    <row r="10878" spans="2:3" x14ac:dyDescent="0.2">
      <c r="B10878" s="1"/>
      <c r="C10878" s="1"/>
    </row>
    <row r="10879" spans="2:3" x14ac:dyDescent="0.2">
      <c r="B10879" s="1"/>
      <c r="C10879" s="1"/>
    </row>
    <row r="10880" spans="2:3" x14ac:dyDescent="0.2">
      <c r="B10880" s="1"/>
      <c r="C10880" s="1"/>
    </row>
    <row r="10881" spans="2:3" x14ac:dyDescent="0.2">
      <c r="B10881" s="1"/>
      <c r="C10881" s="1"/>
    </row>
    <row r="10882" spans="2:3" x14ac:dyDescent="0.2">
      <c r="B10882" s="1"/>
      <c r="C10882" s="1"/>
    </row>
    <row r="10883" spans="2:3" x14ac:dyDescent="0.2">
      <c r="B10883" s="1"/>
      <c r="C10883" s="1"/>
    </row>
    <row r="10884" spans="2:3" x14ac:dyDescent="0.2">
      <c r="B10884" s="1"/>
      <c r="C10884" s="1"/>
    </row>
    <row r="10885" spans="2:3" x14ac:dyDescent="0.2">
      <c r="B10885" s="1"/>
      <c r="C10885" s="1"/>
    </row>
    <row r="10886" spans="2:3" x14ac:dyDescent="0.2">
      <c r="B10886" s="1"/>
      <c r="C10886" s="1"/>
    </row>
    <row r="10887" spans="2:3" x14ac:dyDescent="0.2">
      <c r="B10887" s="1"/>
      <c r="C10887" s="1"/>
    </row>
    <row r="10888" spans="2:3" x14ac:dyDescent="0.2">
      <c r="B10888" s="1"/>
      <c r="C10888" s="1"/>
    </row>
    <row r="10889" spans="2:3" x14ac:dyDescent="0.2">
      <c r="B10889" s="1"/>
      <c r="C10889" s="1"/>
    </row>
    <row r="10890" spans="2:3" x14ac:dyDescent="0.2">
      <c r="B10890" s="1"/>
      <c r="C10890" s="1"/>
    </row>
    <row r="10891" spans="2:3" x14ac:dyDescent="0.2">
      <c r="B10891" s="1"/>
      <c r="C10891" s="1"/>
    </row>
    <row r="10892" spans="2:3" x14ac:dyDescent="0.2">
      <c r="B10892" s="1"/>
      <c r="C10892" s="1"/>
    </row>
    <row r="10893" spans="2:3" x14ac:dyDescent="0.2">
      <c r="B10893" s="1"/>
      <c r="C10893" s="1"/>
    </row>
    <row r="10894" spans="2:3" x14ac:dyDescent="0.2">
      <c r="B10894" s="1"/>
      <c r="C10894" s="1"/>
    </row>
    <row r="10895" spans="2:3" x14ac:dyDescent="0.2">
      <c r="B10895" s="1"/>
      <c r="C10895" s="1"/>
    </row>
    <row r="10896" spans="2:3" x14ac:dyDescent="0.2">
      <c r="B10896" s="1"/>
      <c r="C10896" s="1"/>
    </row>
    <row r="10897" spans="2:3" x14ac:dyDescent="0.2">
      <c r="B10897" s="1"/>
      <c r="C10897" s="1"/>
    </row>
    <row r="10898" spans="2:3" x14ac:dyDescent="0.2">
      <c r="B10898" s="1"/>
      <c r="C10898" s="1"/>
    </row>
    <row r="10899" spans="2:3" x14ac:dyDescent="0.2">
      <c r="B10899" s="1"/>
      <c r="C10899" s="1"/>
    </row>
    <row r="10900" spans="2:3" x14ac:dyDescent="0.2">
      <c r="B10900" s="1"/>
      <c r="C10900" s="1"/>
    </row>
    <row r="10901" spans="2:3" x14ac:dyDescent="0.2">
      <c r="B10901" s="1"/>
      <c r="C10901" s="1"/>
    </row>
    <row r="10902" spans="2:3" x14ac:dyDescent="0.2">
      <c r="B10902" s="1"/>
      <c r="C10902" s="1"/>
    </row>
    <row r="10903" spans="2:3" x14ac:dyDescent="0.2">
      <c r="B10903" s="1"/>
      <c r="C10903" s="1"/>
    </row>
    <row r="10904" spans="2:3" x14ac:dyDescent="0.2">
      <c r="B10904" s="1"/>
      <c r="C10904" s="1"/>
    </row>
    <row r="10905" spans="2:3" x14ac:dyDescent="0.2">
      <c r="B10905" s="1"/>
      <c r="C10905" s="1"/>
    </row>
    <row r="10906" spans="2:3" x14ac:dyDescent="0.2">
      <c r="B10906" s="1"/>
      <c r="C10906" s="1"/>
    </row>
    <row r="10907" spans="2:3" x14ac:dyDescent="0.2">
      <c r="B10907" s="1"/>
      <c r="C10907" s="1"/>
    </row>
    <row r="10908" spans="2:3" x14ac:dyDescent="0.2">
      <c r="B10908" s="1"/>
      <c r="C10908" s="1"/>
    </row>
    <row r="10909" spans="2:3" x14ac:dyDescent="0.2">
      <c r="B10909" s="1"/>
      <c r="C10909" s="1"/>
    </row>
    <row r="10910" spans="2:3" x14ac:dyDescent="0.2">
      <c r="B10910" s="1"/>
      <c r="C10910" s="1"/>
    </row>
    <row r="10911" spans="2:3" x14ac:dyDescent="0.2">
      <c r="B10911" s="1"/>
      <c r="C10911" s="1"/>
    </row>
    <row r="10912" spans="2:3" x14ac:dyDescent="0.2">
      <c r="B10912" s="1"/>
      <c r="C10912" s="1"/>
    </row>
    <row r="10913" spans="2:3" x14ac:dyDescent="0.2">
      <c r="B10913" s="1"/>
      <c r="C10913" s="1"/>
    </row>
    <row r="10914" spans="2:3" x14ac:dyDescent="0.2">
      <c r="B10914" s="1"/>
      <c r="C10914" s="1"/>
    </row>
    <row r="10915" spans="2:3" x14ac:dyDescent="0.2">
      <c r="B10915" s="1"/>
      <c r="C10915" s="1"/>
    </row>
    <row r="10916" spans="2:3" x14ac:dyDescent="0.2">
      <c r="B10916" s="1"/>
      <c r="C10916" s="1"/>
    </row>
    <row r="10917" spans="2:3" x14ac:dyDescent="0.2">
      <c r="B10917" s="1"/>
      <c r="C10917" s="1"/>
    </row>
    <row r="10918" spans="2:3" x14ac:dyDescent="0.2">
      <c r="B10918" s="1"/>
      <c r="C10918" s="1"/>
    </row>
    <row r="10919" spans="2:3" x14ac:dyDescent="0.2">
      <c r="B10919" s="1"/>
      <c r="C10919" s="1"/>
    </row>
    <row r="10920" spans="2:3" x14ac:dyDescent="0.2">
      <c r="B10920" s="1"/>
      <c r="C10920" s="1"/>
    </row>
    <row r="10921" spans="2:3" x14ac:dyDescent="0.2">
      <c r="B10921" s="1"/>
      <c r="C10921" s="1"/>
    </row>
    <row r="10922" spans="2:3" x14ac:dyDescent="0.2">
      <c r="B10922" s="1"/>
      <c r="C10922" s="1"/>
    </row>
    <row r="10923" spans="2:3" x14ac:dyDescent="0.2">
      <c r="B10923" s="1"/>
      <c r="C10923" s="1"/>
    </row>
    <row r="10924" spans="2:3" x14ac:dyDescent="0.2">
      <c r="B10924" s="1"/>
      <c r="C10924" s="1"/>
    </row>
    <row r="10925" spans="2:3" x14ac:dyDescent="0.2">
      <c r="B10925" s="1"/>
      <c r="C10925" s="1"/>
    </row>
    <row r="10926" spans="2:3" x14ac:dyDescent="0.2">
      <c r="B10926" s="1"/>
      <c r="C10926" s="1"/>
    </row>
    <row r="10927" spans="2:3" x14ac:dyDescent="0.2">
      <c r="B10927" s="1"/>
      <c r="C10927" s="1"/>
    </row>
    <row r="10928" spans="2:3" x14ac:dyDescent="0.2">
      <c r="B10928" s="1"/>
      <c r="C10928" s="1"/>
    </row>
    <row r="10929" spans="2:3" x14ac:dyDescent="0.2">
      <c r="B10929" s="1"/>
      <c r="C10929" s="1"/>
    </row>
    <row r="10930" spans="2:3" x14ac:dyDescent="0.2">
      <c r="B10930" s="1"/>
      <c r="C10930" s="1"/>
    </row>
    <row r="10931" spans="2:3" x14ac:dyDescent="0.2">
      <c r="B10931" s="1"/>
      <c r="C10931" s="1"/>
    </row>
    <row r="10932" spans="2:3" x14ac:dyDescent="0.2">
      <c r="B10932" s="1"/>
      <c r="C10932" s="1"/>
    </row>
    <row r="10933" spans="2:3" x14ac:dyDescent="0.2">
      <c r="B10933" s="1"/>
      <c r="C10933" s="1"/>
    </row>
    <row r="10934" spans="2:3" x14ac:dyDescent="0.2">
      <c r="B10934" s="1"/>
      <c r="C10934" s="1"/>
    </row>
    <row r="10935" spans="2:3" x14ac:dyDescent="0.2">
      <c r="B10935" s="1"/>
      <c r="C10935" s="1"/>
    </row>
    <row r="10936" spans="2:3" x14ac:dyDescent="0.2">
      <c r="B10936" s="1"/>
      <c r="C10936" s="1"/>
    </row>
    <row r="10937" spans="2:3" x14ac:dyDescent="0.2">
      <c r="B10937" s="1"/>
      <c r="C10937" s="1"/>
    </row>
    <row r="10938" spans="2:3" x14ac:dyDescent="0.2">
      <c r="B10938" s="1"/>
      <c r="C10938" s="1"/>
    </row>
    <row r="10939" spans="2:3" x14ac:dyDescent="0.2">
      <c r="B10939" s="1"/>
      <c r="C10939" s="1"/>
    </row>
    <row r="10940" spans="2:3" x14ac:dyDescent="0.2">
      <c r="B10940" s="1"/>
      <c r="C10940" s="1"/>
    </row>
    <row r="10941" spans="2:3" x14ac:dyDescent="0.2">
      <c r="B10941" s="1"/>
      <c r="C10941" s="1"/>
    </row>
    <row r="10942" spans="2:3" x14ac:dyDescent="0.2">
      <c r="B10942" s="1"/>
      <c r="C10942" s="1"/>
    </row>
    <row r="10943" spans="2:3" x14ac:dyDescent="0.2">
      <c r="B10943" s="1"/>
      <c r="C10943" s="1"/>
    </row>
    <row r="10944" spans="2:3" x14ac:dyDescent="0.2">
      <c r="B10944" s="1"/>
      <c r="C10944" s="1"/>
    </row>
    <row r="10945" spans="2:3" x14ac:dyDescent="0.2">
      <c r="B10945" s="1"/>
      <c r="C10945" s="1"/>
    </row>
    <row r="10946" spans="2:3" x14ac:dyDescent="0.2">
      <c r="B10946" s="1"/>
      <c r="C10946" s="1"/>
    </row>
    <row r="10947" spans="2:3" x14ac:dyDescent="0.2">
      <c r="B10947" s="1"/>
      <c r="C10947" s="1"/>
    </row>
    <row r="10948" spans="2:3" x14ac:dyDescent="0.2">
      <c r="B10948" s="1"/>
      <c r="C10948" s="1"/>
    </row>
    <row r="10949" spans="2:3" x14ac:dyDescent="0.2">
      <c r="B10949" s="1"/>
      <c r="C10949" s="1"/>
    </row>
    <row r="10950" spans="2:3" x14ac:dyDescent="0.2">
      <c r="B10950" s="1"/>
      <c r="C10950" s="1"/>
    </row>
    <row r="10951" spans="2:3" x14ac:dyDescent="0.2">
      <c r="B10951" s="1"/>
      <c r="C10951" s="1"/>
    </row>
    <row r="10952" spans="2:3" x14ac:dyDescent="0.2">
      <c r="B10952" s="1"/>
      <c r="C10952" s="1"/>
    </row>
    <row r="10953" spans="2:3" x14ac:dyDescent="0.2">
      <c r="B10953" s="1"/>
      <c r="C10953" s="1"/>
    </row>
    <row r="10954" spans="2:3" x14ac:dyDescent="0.2">
      <c r="B10954" s="1"/>
      <c r="C10954" s="1"/>
    </row>
    <row r="10955" spans="2:3" x14ac:dyDescent="0.2">
      <c r="B10955" s="1"/>
      <c r="C10955" s="1"/>
    </row>
    <row r="10956" spans="2:3" x14ac:dyDescent="0.2">
      <c r="B10956" s="1"/>
      <c r="C10956" s="1"/>
    </row>
    <row r="10957" spans="2:3" x14ac:dyDescent="0.2">
      <c r="B10957" s="1"/>
      <c r="C10957" s="1"/>
    </row>
    <row r="10958" spans="2:3" x14ac:dyDescent="0.2">
      <c r="B10958" s="1"/>
      <c r="C10958" s="1"/>
    </row>
    <row r="10959" spans="2:3" x14ac:dyDescent="0.2">
      <c r="B10959" s="1"/>
      <c r="C10959" s="1"/>
    </row>
    <row r="10960" spans="2:3" x14ac:dyDescent="0.2">
      <c r="B10960" s="1"/>
      <c r="C10960" s="1"/>
    </row>
    <row r="10961" spans="2:3" x14ac:dyDescent="0.2">
      <c r="B10961" s="1"/>
      <c r="C10961" s="1"/>
    </row>
    <row r="10962" spans="2:3" x14ac:dyDescent="0.2">
      <c r="B10962" s="1"/>
      <c r="C10962" s="1"/>
    </row>
    <row r="10963" spans="2:3" x14ac:dyDescent="0.2">
      <c r="B10963" s="1"/>
      <c r="C10963" s="1"/>
    </row>
    <row r="10964" spans="2:3" x14ac:dyDescent="0.2">
      <c r="B10964" s="1"/>
      <c r="C10964" s="1"/>
    </row>
    <row r="10965" spans="2:3" x14ac:dyDescent="0.2">
      <c r="B10965" s="1"/>
      <c r="C10965" s="1"/>
    </row>
    <row r="10966" spans="2:3" x14ac:dyDescent="0.2">
      <c r="B10966" s="1"/>
      <c r="C10966" s="1"/>
    </row>
    <row r="10967" spans="2:3" x14ac:dyDescent="0.2">
      <c r="B10967" s="1"/>
      <c r="C10967" s="1"/>
    </row>
    <row r="10968" spans="2:3" x14ac:dyDescent="0.2">
      <c r="B10968" s="1"/>
      <c r="C10968" s="1"/>
    </row>
    <row r="10969" spans="2:3" x14ac:dyDescent="0.2">
      <c r="B10969" s="1"/>
      <c r="C10969" s="1"/>
    </row>
    <row r="10970" spans="2:3" x14ac:dyDescent="0.2">
      <c r="B10970" s="1"/>
      <c r="C10970" s="1"/>
    </row>
    <row r="10971" spans="2:3" x14ac:dyDescent="0.2">
      <c r="B10971" s="1"/>
      <c r="C10971" s="1"/>
    </row>
    <row r="10972" spans="2:3" x14ac:dyDescent="0.2">
      <c r="B10972" s="1"/>
      <c r="C10972" s="1"/>
    </row>
    <row r="10973" spans="2:3" x14ac:dyDescent="0.2">
      <c r="B10973" s="1"/>
      <c r="C10973" s="1"/>
    </row>
    <row r="10974" spans="2:3" x14ac:dyDescent="0.2">
      <c r="B10974" s="1"/>
      <c r="C10974" s="1"/>
    </row>
    <row r="10975" spans="2:3" x14ac:dyDescent="0.2">
      <c r="B10975" s="1"/>
      <c r="C10975" s="1"/>
    </row>
    <row r="10976" spans="2:3" x14ac:dyDescent="0.2">
      <c r="B10976" s="1"/>
      <c r="C10976" s="1"/>
    </row>
    <row r="10977" spans="2:3" x14ac:dyDescent="0.2">
      <c r="B10977" s="1"/>
      <c r="C10977" s="1"/>
    </row>
    <row r="10978" spans="2:3" x14ac:dyDescent="0.2">
      <c r="B10978" s="1"/>
      <c r="C10978" s="1"/>
    </row>
    <row r="10979" spans="2:3" x14ac:dyDescent="0.2">
      <c r="B10979" s="1"/>
      <c r="C10979" s="1"/>
    </row>
    <row r="10980" spans="2:3" x14ac:dyDescent="0.2">
      <c r="B10980" s="1"/>
      <c r="C10980" s="1"/>
    </row>
    <row r="10981" spans="2:3" x14ac:dyDescent="0.2">
      <c r="B10981" s="1"/>
      <c r="C10981" s="1"/>
    </row>
    <row r="10982" spans="2:3" x14ac:dyDescent="0.2">
      <c r="B10982" s="1"/>
      <c r="C10982" s="1"/>
    </row>
    <row r="10983" spans="2:3" x14ac:dyDescent="0.2">
      <c r="B10983" s="1"/>
      <c r="C10983" s="1"/>
    </row>
    <row r="10984" spans="2:3" x14ac:dyDescent="0.2">
      <c r="B10984" s="1"/>
      <c r="C10984" s="1"/>
    </row>
    <row r="10985" spans="2:3" x14ac:dyDescent="0.2">
      <c r="B10985" s="1"/>
      <c r="C10985" s="1"/>
    </row>
    <row r="10986" spans="2:3" x14ac:dyDescent="0.2">
      <c r="B10986" s="1"/>
      <c r="C10986" s="1"/>
    </row>
    <row r="10987" spans="2:3" x14ac:dyDescent="0.2">
      <c r="B10987" s="1"/>
      <c r="C10987" s="1"/>
    </row>
    <row r="10988" spans="2:3" x14ac:dyDescent="0.2">
      <c r="B10988" s="1"/>
      <c r="C10988" s="1"/>
    </row>
    <row r="10989" spans="2:3" x14ac:dyDescent="0.2">
      <c r="B10989" s="1"/>
      <c r="C10989" s="1"/>
    </row>
    <row r="10990" spans="2:3" x14ac:dyDescent="0.2">
      <c r="B10990" s="1"/>
      <c r="C10990" s="1"/>
    </row>
    <row r="10991" spans="2:3" x14ac:dyDescent="0.2">
      <c r="B10991" s="1"/>
      <c r="C10991" s="1"/>
    </row>
    <row r="10992" spans="2:3" x14ac:dyDescent="0.2">
      <c r="B10992" s="1"/>
      <c r="C10992" s="1"/>
    </row>
    <row r="10993" spans="2:3" x14ac:dyDescent="0.2">
      <c r="B10993" s="1"/>
      <c r="C10993" s="1"/>
    </row>
    <row r="10994" spans="2:3" x14ac:dyDescent="0.2">
      <c r="B10994" s="1"/>
      <c r="C10994" s="1"/>
    </row>
    <row r="10995" spans="2:3" x14ac:dyDescent="0.2">
      <c r="B10995" s="1"/>
      <c r="C10995" s="1"/>
    </row>
    <row r="10996" spans="2:3" x14ac:dyDescent="0.2">
      <c r="B10996" s="1"/>
      <c r="C10996" s="1"/>
    </row>
    <row r="10997" spans="2:3" x14ac:dyDescent="0.2">
      <c r="B10997" s="1"/>
      <c r="C10997" s="1"/>
    </row>
    <row r="10998" spans="2:3" x14ac:dyDescent="0.2">
      <c r="B10998" s="1"/>
      <c r="C10998" s="1"/>
    </row>
    <row r="10999" spans="2:3" x14ac:dyDescent="0.2">
      <c r="B10999" s="1"/>
      <c r="C10999" s="1"/>
    </row>
    <row r="11000" spans="2:3" x14ac:dyDescent="0.2">
      <c r="B11000" s="1"/>
      <c r="C11000" s="1"/>
    </row>
    <row r="11001" spans="2:3" x14ac:dyDescent="0.2">
      <c r="B11001" s="1"/>
      <c r="C11001" s="1"/>
    </row>
    <row r="11002" spans="2:3" x14ac:dyDescent="0.2">
      <c r="B11002" s="1"/>
      <c r="C11002" s="1"/>
    </row>
    <row r="11003" spans="2:3" x14ac:dyDescent="0.2">
      <c r="B11003" s="1"/>
      <c r="C11003" s="1"/>
    </row>
    <row r="11004" spans="2:3" x14ac:dyDescent="0.2">
      <c r="B11004" s="1"/>
      <c r="C11004" s="1"/>
    </row>
    <row r="11005" spans="2:3" x14ac:dyDescent="0.2">
      <c r="B11005" s="1"/>
      <c r="C11005" s="1"/>
    </row>
    <row r="11006" spans="2:3" x14ac:dyDescent="0.2">
      <c r="B11006" s="1"/>
      <c r="C11006" s="1"/>
    </row>
    <row r="11007" spans="2:3" x14ac:dyDescent="0.2">
      <c r="B11007" s="1"/>
      <c r="C11007" s="1"/>
    </row>
    <row r="11008" spans="2:3" x14ac:dyDescent="0.2">
      <c r="B11008" s="1"/>
      <c r="C11008" s="1"/>
    </row>
    <row r="11009" spans="2:3" x14ac:dyDescent="0.2">
      <c r="B11009" s="1"/>
      <c r="C11009" s="1"/>
    </row>
    <row r="11010" spans="2:3" x14ac:dyDescent="0.2">
      <c r="B11010" s="1"/>
      <c r="C11010" s="1"/>
    </row>
    <row r="11011" spans="2:3" x14ac:dyDescent="0.2">
      <c r="B11011" s="1"/>
      <c r="C11011" s="1"/>
    </row>
    <row r="11012" spans="2:3" x14ac:dyDescent="0.2">
      <c r="B11012" s="1"/>
      <c r="C11012" s="1"/>
    </row>
    <row r="11013" spans="2:3" x14ac:dyDescent="0.2">
      <c r="B11013" s="1"/>
      <c r="C11013" s="1"/>
    </row>
    <row r="11014" spans="2:3" x14ac:dyDescent="0.2">
      <c r="B11014" s="1"/>
      <c r="C11014" s="1"/>
    </row>
    <row r="11015" spans="2:3" x14ac:dyDescent="0.2">
      <c r="B11015" s="1"/>
      <c r="C11015" s="1"/>
    </row>
    <row r="11016" spans="2:3" x14ac:dyDescent="0.2">
      <c r="B11016" s="1"/>
      <c r="C11016" s="1"/>
    </row>
    <row r="11017" spans="2:3" x14ac:dyDescent="0.2">
      <c r="B11017" s="1"/>
      <c r="C11017" s="1"/>
    </row>
    <row r="11018" spans="2:3" x14ac:dyDescent="0.2">
      <c r="B11018" s="1"/>
      <c r="C11018" s="1"/>
    </row>
    <row r="11019" spans="2:3" x14ac:dyDescent="0.2">
      <c r="B11019" s="1"/>
      <c r="C11019" s="1"/>
    </row>
    <row r="11020" spans="2:3" x14ac:dyDescent="0.2">
      <c r="B11020" s="1"/>
      <c r="C11020" s="1"/>
    </row>
    <row r="11021" spans="2:3" x14ac:dyDescent="0.2">
      <c r="B11021" s="1"/>
      <c r="C11021" s="1"/>
    </row>
    <row r="11022" spans="2:3" x14ac:dyDescent="0.2">
      <c r="B11022" s="1"/>
      <c r="C11022" s="1"/>
    </row>
    <row r="11023" spans="2:3" x14ac:dyDescent="0.2">
      <c r="B11023" s="1"/>
      <c r="C11023" s="1"/>
    </row>
    <row r="11024" spans="2:3" x14ac:dyDescent="0.2">
      <c r="B11024" s="1"/>
      <c r="C11024" s="1"/>
    </row>
    <row r="11025" spans="2:3" x14ac:dyDescent="0.2">
      <c r="B11025" s="1"/>
      <c r="C11025" s="1"/>
    </row>
    <row r="11026" spans="2:3" x14ac:dyDescent="0.2">
      <c r="B11026" s="1"/>
      <c r="C11026" s="1"/>
    </row>
    <row r="11027" spans="2:3" x14ac:dyDescent="0.2">
      <c r="B11027" s="1"/>
      <c r="C11027" s="1"/>
    </row>
    <row r="11028" spans="2:3" x14ac:dyDescent="0.2">
      <c r="B11028" s="1"/>
      <c r="C11028" s="1"/>
    </row>
    <row r="11029" spans="2:3" x14ac:dyDescent="0.2">
      <c r="B11029" s="1"/>
      <c r="C11029" s="1"/>
    </row>
    <row r="11030" spans="2:3" x14ac:dyDescent="0.2">
      <c r="B11030" s="1"/>
      <c r="C11030" s="1"/>
    </row>
    <row r="11031" spans="2:3" x14ac:dyDescent="0.2">
      <c r="B11031" s="1"/>
      <c r="C11031" s="1"/>
    </row>
    <row r="11032" spans="2:3" x14ac:dyDescent="0.2">
      <c r="B11032" s="1"/>
      <c r="C11032" s="1"/>
    </row>
    <row r="11033" spans="2:3" x14ac:dyDescent="0.2">
      <c r="B11033" s="1"/>
      <c r="C11033" s="1"/>
    </row>
    <row r="11034" spans="2:3" x14ac:dyDescent="0.2">
      <c r="B11034" s="1"/>
      <c r="C11034" s="1"/>
    </row>
    <row r="11035" spans="2:3" x14ac:dyDescent="0.2">
      <c r="B11035" s="1"/>
      <c r="C11035" s="1"/>
    </row>
    <row r="11036" spans="2:3" x14ac:dyDescent="0.2">
      <c r="B11036" s="1"/>
      <c r="C11036" s="1"/>
    </row>
    <row r="11037" spans="2:3" x14ac:dyDescent="0.2">
      <c r="B11037" s="1"/>
      <c r="C11037" s="1"/>
    </row>
    <row r="11038" spans="2:3" x14ac:dyDescent="0.2">
      <c r="B11038" s="1"/>
      <c r="C11038" s="1"/>
    </row>
    <row r="11039" spans="2:3" x14ac:dyDescent="0.2">
      <c r="B11039" s="1"/>
      <c r="C11039" s="1"/>
    </row>
    <row r="11040" spans="2:3" x14ac:dyDescent="0.2">
      <c r="B11040" s="1"/>
      <c r="C11040" s="1"/>
    </row>
    <row r="11041" spans="2:3" x14ac:dyDescent="0.2">
      <c r="B11041" s="1"/>
      <c r="C11041" s="1"/>
    </row>
    <row r="11042" spans="2:3" x14ac:dyDescent="0.2">
      <c r="B11042" s="1"/>
      <c r="C11042" s="1"/>
    </row>
    <row r="11043" spans="2:3" x14ac:dyDescent="0.2">
      <c r="B11043" s="1"/>
      <c r="C11043" s="1"/>
    </row>
    <row r="11044" spans="2:3" x14ac:dyDescent="0.2">
      <c r="B11044" s="1"/>
      <c r="C11044" s="1"/>
    </row>
    <row r="11045" spans="2:3" x14ac:dyDescent="0.2">
      <c r="B11045" s="1"/>
      <c r="C11045" s="1"/>
    </row>
    <row r="11046" spans="2:3" x14ac:dyDescent="0.2">
      <c r="B11046" s="1"/>
      <c r="C11046" s="1"/>
    </row>
    <row r="11047" spans="2:3" x14ac:dyDescent="0.2">
      <c r="B11047" s="1"/>
      <c r="C11047" s="1"/>
    </row>
    <row r="11048" spans="2:3" x14ac:dyDescent="0.2">
      <c r="B11048" s="1"/>
      <c r="C11048" s="1"/>
    </row>
    <row r="11049" spans="2:3" x14ac:dyDescent="0.2">
      <c r="B11049" s="1"/>
      <c r="C11049" s="1"/>
    </row>
    <row r="11050" spans="2:3" x14ac:dyDescent="0.2">
      <c r="B11050" s="1"/>
      <c r="C11050" s="1"/>
    </row>
    <row r="11051" spans="2:3" x14ac:dyDescent="0.2">
      <c r="B11051" s="1"/>
      <c r="C11051" s="1"/>
    </row>
    <row r="11052" spans="2:3" x14ac:dyDescent="0.2">
      <c r="B11052" s="1"/>
      <c r="C11052" s="1"/>
    </row>
    <row r="11053" spans="2:3" x14ac:dyDescent="0.2">
      <c r="B11053" s="1"/>
      <c r="C11053" s="1"/>
    </row>
    <row r="11054" spans="2:3" x14ac:dyDescent="0.2">
      <c r="B11054" s="1"/>
      <c r="C11054" s="1"/>
    </row>
    <row r="11055" spans="2:3" x14ac:dyDescent="0.2">
      <c r="B11055" s="1"/>
      <c r="C11055" s="1"/>
    </row>
    <row r="11056" spans="2:3" x14ac:dyDescent="0.2">
      <c r="B11056" s="1"/>
      <c r="C11056" s="1"/>
    </row>
    <row r="11057" spans="2:3" x14ac:dyDescent="0.2">
      <c r="B11057" s="1"/>
      <c r="C11057" s="1"/>
    </row>
    <row r="11058" spans="2:3" x14ac:dyDescent="0.2">
      <c r="B11058" s="1"/>
      <c r="C11058" s="1"/>
    </row>
    <row r="11059" spans="2:3" x14ac:dyDescent="0.2">
      <c r="B11059" s="1"/>
      <c r="C11059" s="1"/>
    </row>
    <row r="11060" spans="2:3" x14ac:dyDescent="0.2">
      <c r="B11060" s="1"/>
      <c r="C11060" s="1"/>
    </row>
    <row r="11061" spans="2:3" x14ac:dyDescent="0.2">
      <c r="B11061" s="1"/>
      <c r="C11061" s="1"/>
    </row>
    <row r="11062" spans="2:3" x14ac:dyDescent="0.2">
      <c r="B11062" s="1"/>
      <c r="C11062" s="1"/>
    </row>
    <row r="11063" spans="2:3" x14ac:dyDescent="0.2">
      <c r="B11063" s="1"/>
      <c r="C11063" s="1"/>
    </row>
    <row r="11064" spans="2:3" x14ac:dyDescent="0.2">
      <c r="B11064" s="1"/>
      <c r="C11064" s="1"/>
    </row>
    <row r="11065" spans="2:3" x14ac:dyDescent="0.2">
      <c r="B11065" s="1"/>
      <c r="C11065" s="1"/>
    </row>
    <row r="11066" spans="2:3" x14ac:dyDescent="0.2">
      <c r="B11066" s="1"/>
      <c r="C11066" s="1"/>
    </row>
    <row r="11067" spans="2:3" x14ac:dyDescent="0.2">
      <c r="B11067" s="1"/>
      <c r="C11067" s="1"/>
    </row>
    <row r="11068" spans="2:3" x14ac:dyDescent="0.2">
      <c r="B11068" s="1"/>
      <c r="C11068" s="1"/>
    </row>
    <row r="11069" spans="2:3" x14ac:dyDescent="0.2">
      <c r="B11069" s="1"/>
      <c r="C11069" s="1"/>
    </row>
    <row r="11070" spans="2:3" x14ac:dyDescent="0.2">
      <c r="B11070" s="1"/>
      <c r="C11070" s="1"/>
    </row>
    <row r="11071" spans="2:3" x14ac:dyDescent="0.2">
      <c r="B11071" s="1"/>
      <c r="C11071" s="1"/>
    </row>
    <row r="11072" spans="2:3" x14ac:dyDescent="0.2">
      <c r="B11072" s="1"/>
      <c r="C11072" s="1"/>
    </row>
    <row r="11073" spans="2:3" x14ac:dyDescent="0.2">
      <c r="B11073" s="1"/>
      <c r="C11073" s="1"/>
    </row>
    <row r="11074" spans="2:3" x14ac:dyDescent="0.2">
      <c r="B11074" s="1"/>
      <c r="C11074" s="1"/>
    </row>
    <row r="11075" spans="2:3" x14ac:dyDescent="0.2">
      <c r="B11075" s="1"/>
      <c r="C11075" s="1"/>
    </row>
    <row r="11076" spans="2:3" x14ac:dyDescent="0.2">
      <c r="B11076" s="1"/>
      <c r="C11076" s="1"/>
    </row>
    <row r="11077" spans="2:3" x14ac:dyDescent="0.2">
      <c r="B11077" s="1"/>
      <c r="C11077" s="1"/>
    </row>
    <row r="11078" spans="2:3" x14ac:dyDescent="0.2">
      <c r="B11078" s="1"/>
      <c r="C11078" s="1"/>
    </row>
    <row r="11079" spans="2:3" x14ac:dyDescent="0.2">
      <c r="B11079" s="1"/>
      <c r="C11079" s="1"/>
    </row>
    <row r="11080" spans="2:3" x14ac:dyDescent="0.2">
      <c r="B11080" s="1"/>
      <c r="C11080" s="1"/>
    </row>
    <row r="11081" spans="2:3" x14ac:dyDescent="0.2">
      <c r="B11081" s="1"/>
      <c r="C11081" s="1"/>
    </row>
    <row r="11082" spans="2:3" x14ac:dyDescent="0.2">
      <c r="B11082" s="1"/>
      <c r="C11082" s="1"/>
    </row>
    <row r="11083" spans="2:3" x14ac:dyDescent="0.2">
      <c r="B11083" s="1"/>
      <c r="C11083" s="1"/>
    </row>
    <row r="11084" spans="2:3" x14ac:dyDescent="0.2">
      <c r="B11084" s="1"/>
      <c r="C11084" s="1"/>
    </row>
    <row r="11085" spans="2:3" x14ac:dyDescent="0.2">
      <c r="B11085" s="1"/>
      <c r="C11085" s="1"/>
    </row>
    <row r="11086" spans="2:3" x14ac:dyDescent="0.2">
      <c r="B11086" s="1"/>
      <c r="C11086" s="1"/>
    </row>
    <row r="11087" spans="2:3" x14ac:dyDescent="0.2">
      <c r="B11087" s="1"/>
      <c r="C11087" s="1"/>
    </row>
    <row r="11088" spans="2:3" x14ac:dyDescent="0.2">
      <c r="B11088" s="1"/>
      <c r="C11088" s="1"/>
    </row>
    <row r="11089" spans="2:3" x14ac:dyDescent="0.2">
      <c r="B11089" s="1"/>
      <c r="C11089" s="1"/>
    </row>
    <row r="11090" spans="2:3" x14ac:dyDescent="0.2">
      <c r="B11090" s="1"/>
      <c r="C11090" s="1"/>
    </row>
    <row r="11091" spans="2:3" x14ac:dyDescent="0.2">
      <c r="B11091" s="1"/>
      <c r="C11091" s="1"/>
    </row>
    <row r="11092" spans="2:3" x14ac:dyDescent="0.2">
      <c r="B11092" s="1"/>
      <c r="C11092" s="1"/>
    </row>
    <row r="11093" spans="2:3" x14ac:dyDescent="0.2">
      <c r="B11093" s="1"/>
      <c r="C11093" s="1"/>
    </row>
    <row r="11094" spans="2:3" x14ac:dyDescent="0.2">
      <c r="B11094" s="1"/>
      <c r="C11094" s="1"/>
    </row>
    <row r="11095" spans="2:3" x14ac:dyDescent="0.2">
      <c r="B11095" s="1"/>
      <c r="C11095" s="1"/>
    </row>
    <row r="11096" spans="2:3" x14ac:dyDescent="0.2">
      <c r="B11096" s="1"/>
      <c r="C11096" s="1"/>
    </row>
    <row r="11097" spans="2:3" x14ac:dyDescent="0.2">
      <c r="B11097" s="1"/>
      <c r="C11097" s="1"/>
    </row>
    <row r="11098" spans="2:3" x14ac:dyDescent="0.2">
      <c r="B11098" s="1"/>
      <c r="C11098" s="1"/>
    </row>
    <row r="11099" spans="2:3" x14ac:dyDescent="0.2">
      <c r="B11099" s="1"/>
      <c r="C11099" s="1"/>
    </row>
    <row r="11100" spans="2:3" x14ac:dyDescent="0.2">
      <c r="B11100" s="1"/>
      <c r="C11100" s="1"/>
    </row>
    <row r="11101" spans="2:3" x14ac:dyDescent="0.2">
      <c r="B11101" s="1"/>
      <c r="C11101" s="1"/>
    </row>
    <row r="11102" spans="2:3" x14ac:dyDescent="0.2">
      <c r="B11102" s="1"/>
      <c r="C11102" s="1"/>
    </row>
    <row r="11103" spans="2:3" x14ac:dyDescent="0.2">
      <c r="B11103" s="1"/>
      <c r="C11103" s="1"/>
    </row>
    <row r="11104" spans="2:3" x14ac:dyDescent="0.2">
      <c r="B11104" s="1"/>
      <c r="C11104" s="1"/>
    </row>
    <row r="11105" spans="2:3" x14ac:dyDescent="0.2">
      <c r="B11105" s="1"/>
      <c r="C11105" s="1"/>
    </row>
    <row r="11106" spans="2:3" x14ac:dyDescent="0.2">
      <c r="B11106" s="1"/>
      <c r="C11106" s="1"/>
    </row>
    <row r="11107" spans="2:3" x14ac:dyDescent="0.2">
      <c r="B11107" s="1"/>
      <c r="C11107" s="1"/>
    </row>
    <row r="11108" spans="2:3" x14ac:dyDescent="0.2">
      <c r="B11108" s="1"/>
      <c r="C11108" s="1"/>
    </row>
    <row r="11109" spans="2:3" x14ac:dyDescent="0.2">
      <c r="B11109" s="1"/>
      <c r="C11109" s="1"/>
    </row>
    <row r="11110" spans="2:3" x14ac:dyDescent="0.2">
      <c r="B11110" s="1"/>
      <c r="C11110" s="1"/>
    </row>
    <row r="11111" spans="2:3" x14ac:dyDescent="0.2">
      <c r="B11111" s="1"/>
      <c r="C11111" s="1"/>
    </row>
    <row r="11112" spans="2:3" x14ac:dyDescent="0.2">
      <c r="B11112" s="1"/>
      <c r="C11112" s="1"/>
    </row>
    <row r="11113" spans="2:3" x14ac:dyDescent="0.2">
      <c r="B11113" s="1"/>
      <c r="C11113" s="1"/>
    </row>
    <row r="11114" spans="2:3" x14ac:dyDescent="0.2">
      <c r="B11114" s="1"/>
      <c r="C11114" s="1"/>
    </row>
    <row r="11115" spans="2:3" x14ac:dyDescent="0.2">
      <c r="B11115" s="1"/>
      <c r="C11115" s="1"/>
    </row>
    <row r="11116" spans="2:3" x14ac:dyDescent="0.2">
      <c r="B11116" s="1"/>
      <c r="C11116" s="1"/>
    </row>
    <row r="11117" spans="2:3" x14ac:dyDescent="0.2">
      <c r="B11117" s="1"/>
      <c r="C11117" s="1"/>
    </row>
    <row r="11118" spans="2:3" x14ac:dyDescent="0.2">
      <c r="B11118" s="1"/>
      <c r="C11118" s="1"/>
    </row>
    <row r="11119" spans="2:3" x14ac:dyDescent="0.2">
      <c r="B11119" s="1"/>
      <c r="C11119" s="1"/>
    </row>
    <row r="11120" spans="2:3" x14ac:dyDescent="0.2">
      <c r="B11120" s="1"/>
      <c r="C11120" s="1"/>
    </row>
    <row r="11121" spans="2:3" x14ac:dyDescent="0.2">
      <c r="B11121" s="1"/>
      <c r="C11121" s="1"/>
    </row>
    <row r="11122" spans="2:3" x14ac:dyDescent="0.2">
      <c r="B11122" s="1"/>
      <c r="C11122" s="1"/>
    </row>
    <row r="11123" spans="2:3" x14ac:dyDescent="0.2">
      <c r="B11123" s="1"/>
      <c r="C11123" s="1"/>
    </row>
    <row r="11124" spans="2:3" x14ac:dyDescent="0.2">
      <c r="B11124" s="1"/>
      <c r="C11124" s="1"/>
    </row>
    <row r="11125" spans="2:3" x14ac:dyDescent="0.2">
      <c r="B11125" s="1"/>
      <c r="C11125" s="1"/>
    </row>
    <row r="11126" spans="2:3" x14ac:dyDescent="0.2">
      <c r="B11126" s="1"/>
      <c r="C11126" s="1"/>
    </row>
    <row r="11127" spans="2:3" x14ac:dyDescent="0.2">
      <c r="B11127" s="1"/>
      <c r="C11127" s="1"/>
    </row>
    <row r="11128" spans="2:3" x14ac:dyDescent="0.2">
      <c r="B11128" s="1"/>
      <c r="C11128" s="1"/>
    </row>
    <row r="11129" spans="2:3" x14ac:dyDescent="0.2">
      <c r="B11129" s="1"/>
      <c r="C11129" s="1"/>
    </row>
    <row r="11130" spans="2:3" x14ac:dyDescent="0.2">
      <c r="B11130" s="1"/>
      <c r="C11130" s="1"/>
    </row>
    <row r="11131" spans="2:3" x14ac:dyDescent="0.2">
      <c r="B11131" s="1"/>
      <c r="C11131" s="1"/>
    </row>
    <row r="11132" spans="2:3" x14ac:dyDescent="0.2">
      <c r="B11132" s="1"/>
      <c r="C11132" s="1"/>
    </row>
    <row r="11133" spans="2:3" x14ac:dyDescent="0.2">
      <c r="B11133" s="1"/>
      <c r="C11133" s="1"/>
    </row>
    <row r="11134" spans="2:3" x14ac:dyDescent="0.2">
      <c r="B11134" s="1"/>
      <c r="C11134" s="1"/>
    </row>
    <row r="11135" spans="2:3" x14ac:dyDescent="0.2">
      <c r="B11135" s="1"/>
      <c r="C11135" s="1"/>
    </row>
    <row r="11136" spans="2:3" x14ac:dyDescent="0.2">
      <c r="B11136" s="1"/>
      <c r="C11136" s="1"/>
    </row>
    <row r="11137" spans="2:3" x14ac:dyDescent="0.2">
      <c r="B11137" s="1"/>
      <c r="C11137" s="1"/>
    </row>
    <row r="11138" spans="2:3" x14ac:dyDescent="0.2">
      <c r="B11138" s="1"/>
      <c r="C11138" s="1"/>
    </row>
    <row r="11139" spans="2:3" x14ac:dyDescent="0.2">
      <c r="B11139" s="1"/>
      <c r="C11139" s="1"/>
    </row>
    <row r="11140" spans="2:3" x14ac:dyDescent="0.2">
      <c r="B11140" s="1"/>
      <c r="C11140" s="1"/>
    </row>
    <row r="11141" spans="2:3" x14ac:dyDescent="0.2">
      <c r="B11141" s="1"/>
      <c r="C11141" s="1"/>
    </row>
    <row r="11142" spans="2:3" x14ac:dyDescent="0.2">
      <c r="B11142" s="1"/>
      <c r="C11142" s="1"/>
    </row>
    <row r="11143" spans="2:3" x14ac:dyDescent="0.2">
      <c r="B11143" s="1"/>
      <c r="C11143" s="1"/>
    </row>
    <row r="11144" spans="2:3" x14ac:dyDescent="0.2">
      <c r="B11144" s="1"/>
      <c r="C11144" s="1"/>
    </row>
    <row r="11145" spans="2:3" x14ac:dyDescent="0.2">
      <c r="B11145" s="1"/>
      <c r="C11145" s="1"/>
    </row>
    <row r="11146" spans="2:3" x14ac:dyDescent="0.2">
      <c r="B11146" s="1"/>
      <c r="C11146" s="1"/>
    </row>
    <row r="11147" spans="2:3" x14ac:dyDescent="0.2">
      <c r="B11147" s="1"/>
      <c r="C11147" s="1"/>
    </row>
    <row r="11148" spans="2:3" x14ac:dyDescent="0.2">
      <c r="B11148" s="1"/>
      <c r="C11148" s="1"/>
    </row>
    <row r="11149" spans="2:3" x14ac:dyDescent="0.2">
      <c r="B11149" s="1"/>
      <c r="C11149" s="1"/>
    </row>
    <row r="11150" spans="2:3" x14ac:dyDescent="0.2">
      <c r="B11150" s="1"/>
      <c r="C11150" s="1"/>
    </row>
    <row r="11151" spans="2:3" x14ac:dyDescent="0.2">
      <c r="B11151" s="1"/>
      <c r="C11151" s="1"/>
    </row>
    <row r="11152" spans="2:3" x14ac:dyDescent="0.2">
      <c r="B11152" s="1"/>
      <c r="C11152" s="1"/>
    </row>
    <row r="11153" spans="2:3" x14ac:dyDescent="0.2">
      <c r="B11153" s="1"/>
      <c r="C11153" s="1"/>
    </row>
    <row r="11154" spans="2:3" x14ac:dyDescent="0.2">
      <c r="B11154" s="1"/>
      <c r="C11154" s="1"/>
    </row>
    <row r="11155" spans="2:3" x14ac:dyDescent="0.2">
      <c r="B11155" s="1"/>
      <c r="C11155" s="1"/>
    </row>
    <row r="11156" spans="2:3" x14ac:dyDescent="0.2">
      <c r="B11156" s="1"/>
      <c r="C11156" s="1"/>
    </row>
    <row r="11157" spans="2:3" x14ac:dyDescent="0.2">
      <c r="B11157" s="1"/>
      <c r="C11157" s="1"/>
    </row>
    <row r="11158" spans="2:3" x14ac:dyDescent="0.2">
      <c r="B11158" s="1"/>
      <c r="C11158" s="1"/>
    </row>
    <row r="11159" spans="2:3" x14ac:dyDescent="0.2">
      <c r="B11159" s="1"/>
      <c r="C11159" s="1"/>
    </row>
    <row r="11160" spans="2:3" x14ac:dyDescent="0.2">
      <c r="B11160" s="1"/>
      <c r="C11160" s="1"/>
    </row>
    <row r="11161" spans="2:3" x14ac:dyDescent="0.2">
      <c r="B11161" s="1"/>
      <c r="C11161" s="1"/>
    </row>
    <row r="11162" spans="2:3" x14ac:dyDescent="0.2">
      <c r="B11162" s="1"/>
      <c r="C11162" s="1"/>
    </row>
    <row r="11163" spans="2:3" x14ac:dyDescent="0.2">
      <c r="B11163" s="1"/>
      <c r="C11163" s="1"/>
    </row>
    <row r="11164" spans="2:3" x14ac:dyDescent="0.2">
      <c r="B11164" s="1"/>
      <c r="C11164" s="1"/>
    </row>
    <row r="11165" spans="2:3" x14ac:dyDescent="0.2">
      <c r="B11165" s="1"/>
      <c r="C11165" s="1"/>
    </row>
    <row r="11166" spans="2:3" x14ac:dyDescent="0.2">
      <c r="B11166" s="1"/>
      <c r="C11166" s="1"/>
    </row>
    <row r="11167" spans="2:3" x14ac:dyDescent="0.2">
      <c r="B11167" s="1"/>
      <c r="C11167" s="1"/>
    </row>
    <row r="11168" spans="2:3" x14ac:dyDescent="0.2">
      <c r="B11168" s="1"/>
      <c r="C11168" s="1"/>
    </row>
    <row r="11169" spans="2:3" x14ac:dyDescent="0.2">
      <c r="B11169" s="1"/>
      <c r="C11169" s="1"/>
    </row>
    <row r="11170" spans="2:3" x14ac:dyDescent="0.2">
      <c r="B11170" s="1"/>
      <c r="C11170" s="1"/>
    </row>
    <row r="11171" spans="2:3" x14ac:dyDescent="0.2">
      <c r="B11171" s="1"/>
      <c r="C11171" s="1"/>
    </row>
    <row r="11172" spans="2:3" x14ac:dyDescent="0.2">
      <c r="B11172" s="1"/>
      <c r="C11172" s="1"/>
    </row>
    <row r="11173" spans="2:3" x14ac:dyDescent="0.2">
      <c r="B11173" s="1"/>
      <c r="C11173" s="1"/>
    </row>
    <row r="11174" spans="2:3" x14ac:dyDescent="0.2">
      <c r="B11174" s="1"/>
      <c r="C11174" s="1"/>
    </row>
    <row r="11175" spans="2:3" x14ac:dyDescent="0.2">
      <c r="B11175" s="1"/>
      <c r="C11175" s="1"/>
    </row>
    <row r="11176" spans="2:3" x14ac:dyDescent="0.2">
      <c r="B11176" s="1"/>
      <c r="C11176" s="1"/>
    </row>
    <row r="11177" spans="2:3" x14ac:dyDescent="0.2">
      <c r="B11177" s="1"/>
      <c r="C11177" s="1"/>
    </row>
    <row r="11178" spans="2:3" x14ac:dyDescent="0.2">
      <c r="B11178" s="1"/>
      <c r="C11178" s="1"/>
    </row>
    <row r="11179" spans="2:3" x14ac:dyDescent="0.2">
      <c r="B11179" s="1"/>
      <c r="C11179" s="1"/>
    </row>
    <row r="11180" spans="2:3" x14ac:dyDescent="0.2">
      <c r="B11180" s="1"/>
      <c r="C11180" s="1"/>
    </row>
    <row r="11181" spans="2:3" x14ac:dyDescent="0.2">
      <c r="B11181" s="1"/>
      <c r="C11181" s="1"/>
    </row>
    <row r="11182" spans="2:3" x14ac:dyDescent="0.2">
      <c r="B11182" s="1"/>
      <c r="C11182" s="1"/>
    </row>
    <row r="11183" spans="2:3" x14ac:dyDescent="0.2">
      <c r="B11183" s="1"/>
      <c r="C11183" s="1"/>
    </row>
    <row r="11184" spans="2:3" x14ac:dyDescent="0.2">
      <c r="B11184" s="1"/>
      <c r="C11184" s="1"/>
    </row>
    <row r="11185" spans="2:3" x14ac:dyDescent="0.2">
      <c r="B11185" s="1"/>
      <c r="C11185" s="1"/>
    </row>
    <row r="11186" spans="2:3" x14ac:dyDescent="0.2">
      <c r="B11186" s="1"/>
      <c r="C11186" s="1"/>
    </row>
    <row r="11187" spans="2:3" x14ac:dyDescent="0.2">
      <c r="B11187" s="1"/>
      <c r="C11187" s="1"/>
    </row>
    <row r="11188" spans="2:3" x14ac:dyDescent="0.2">
      <c r="B11188" s="1"/>
      <c r="C11188" s="1"/>
    </row>
    <row r="11189" spans="2:3" x14ac:dyDescent="0.2">
      <c r="B11189" s="1"/>
      <c r="C11189" s="1"/>
    </row>
    <row r="11190" spans="2:3" x14ac:dyDescent="0.2">
      <c r="B11190" s="1"/>
      <c r="C11190" s="1"/>
    </row>
    <row r="11191" spans="2:3" x14ac:dyDescent="0.2">
      <c r="B11191" s="1"/>
      <c r="C11191" s="1"/>
    </row>
    <row r="11192" spans="2:3" x14ac:dyDescent="0.2">
      <c r="B11192" s="1"/>
      <c r="C11192" s="1"/>
    </row>
    <row r="11193" spans="2:3" x14ac:dyDescent="0.2">
      <c r="B11193" s="1"/>
      <c r="C11193" s="1"/>
    </row>
    <row r="11194" spans="2:3" x14ac:dyDescent="0.2">
      <c r="B11194" s="1"/>
      <c r="C11194" s="1"/>
    </row>
    <row r="11195" spans="2:3" x14ac:dyDescent="0.2">
      <c r="B11195" s="1"/>
      <c r="C11195" s="1"/>
    </row>
    <row r="11196" spans="2:3" x14ac:dyDescent="0.2">
      <c r="B11196" s="1"/>
      <c r="C11196" s="1"/>
    </row>
    <row r="11197" spans="2:3" x14ac:dyDescent="0.2">
      <c r="B11197" s="1"/>
      <c r="C11197" s="1"/>
    </row>
    <row r="11198" spans="2:3" x14ac:dyDescent="0.2">
      <c r="B11198" s="1"/>
      <c r="C11198" s="1"/>
    </row>
    <row r="11199" spans="2:3" x14ac:dyDescent="0.2">
      <c r="B11199" s="1"/>
      <c r="C11199" s="1"/>
    </row>
    <row r="11200" spans="2:3" x14ac:dyDescent="0.2">
      <c r="B11200" s="1"/>
      <c r="C11200" s="1"/>
    </row>
    <row r="11201" spans="2:3" x14ac:dyDescent="0.2">
      <c r="B11201" s="1"/>
      <c r="C11201" s="1"/>
    </row>
    <row r="11202" spans="2:3" x14ac:dyDescent="0.2">
      <c r="B11202" s="1"/>
      <c r="C11202" s="1"/>
    </row>
    <row r="11203" spans="2:3" x14ac:dyDescent="0.2">
      <c r="B11203" s="1"/>
      <c r="C11203" s="1"/>
    </row>
    <row r="11204" spans="2:3" x14ac:dyDescent="0.2">
      <c r="B11204" s="1"/>
      <c r="C11204" s="1"/>
    </row>
    <row r="11205" spans="2:3" x14ac:dyDescent="0.2">
      <c r="B11205" s="1"/>
      <c r="C11205" s="1"/>
    </row>
    <row r="11206" spans="2:3" x14ac:dyDescent="0.2">
      <c r="B11206" s="1"/>
      <c r="C11206" s="1"/>
    </row>
    <row r="11207" spans="2:3" x14ac:dyDescent="0.2">
      <c r="B11207" s="1"/>
      <c r="C11207" s="1"/>
    </row>
    <row r="11208" spans="2:3" x14ac:dyDescent="0.2">
      <c r="B11208" s="1"/>
      <c r="C11208" s="1"/>
    </row>
    <row r="11209" spans="2:3" x14ac:dyDescent="0.2">
      <c r="B11209" s="1"/>
      <c r="C11209" s="1"/>
    </row>
    <row r="11210" spans="2:3" x14ac:dyDescent="0.2">
      <c r="B11210" s="1"/>
      <c r="C11210" s="1"/>
    </row>
    <row r="11211" spans="2:3" x14ac:dyDescent="0.2">
      <c r="B11211" s="1"/>
      <c r="C11211" s="1"/>
    </row>
    <row r="11212" spans="2:3" x14ac:dyDescent="0.2">
      <c r="B11212" s="1"/>
      <c r="C11212" s="1"/>
    </row>
    <row r="11213" spans="2:3" x14ac:dyDescent="0.2">
      <c r="B11213" s="1"/>
      <c r="C11213" s="1"/>
    </row>
    <row r="11214" spans="2:3" x14ac:dyDescent="0.2">
      <c r="B11214" s="1"/>
      <c r="C11214" s="1"/>
    </row>
    <row r="11215" spans="2:3" x14ac:dyDescent="0.2">
      <c r="B11215" s="1"/>
      <c r="C11215" s="1"/>
    </row>
    <row r="11216" spans="2:3" x14ac:dyDescent="0.2">
      <c r="B11216" s="1"/>
      <c r="C11216" s="1"/>
    </row>
    <row r="11217" spans="2:3" x14ac:dyDescent="0.2">
      <c r="B11217" s="1"/>
      <c r="C11217" s="1"/>
    </row>
    <row r="11218" spans="2:3" x14ac:dyDescent="0.2">
      <c r="B11218" s="1"/>
      <c r="C11218" s="1"/>
    </row>
    <row r="11219" spans="2:3" x14ac:dyDescent="0.2">
      <c r="B11219" s="1"/>
      <c r="C11219" s="1"/>
    </row>
    <row r="11220" spans="2:3" x14ac:dyDescent="0.2">
      <c r="B11220" s="1"/>
      <c r="C11220" s="1"/>
    </row>
    <row r="11221" spans="2:3" x14ac:dyDescent="0.2">
      <c r="B11221" s="1"/>
      <c r="C11221" s="1"/>
    </row>
    <row r="11222" spans="2:3" x14ac:dyDescent="0.2">
      <c r="B11222" s="1"/>
      <c r="C11222" s="1"/>
    </row>
    <row r="11223" spans="2:3" x14ac:dyDescent="0.2">
      <c r="B11223" s="1"/>
      <c r="C11223" s="1"/>
    </row>
    <row r="11224" spans="2:3" x14ac:dyDescent="0.2">
      <c r="B11224" s="1"/>
      <c r="C11224" s="1"/>
    </row>
    <row r="11225" spans="2:3" x14ac:dyDescent="0.2">
      <c r="B11225" s="1"/>
      <c r="C11225" s="1"/>
    </row>
    <row r="11226" spans="2:3" x14ac:dyDescent="0.2">
      <c r="B11226" s="1"/>
      <c r="C11226" s="1"/>
    </row>
    <row r="11227" spans="2:3" x14ac:dyDescent="0.2">
      <c r="B11227" s="1"/>
      <c r="C11227" s="1"/>
    </row>
    <row r="11228" spans="2:3" x14ac:dyDescent="0.2">
      <c r="B11228" s="1"/>
      <c r="C11228" s="1"/>
    </row>
    <row r="11229" spans="2:3" x14ac:dyDescent="0.2">
      <c r="B11229" s="1"/>
      <c r="C11229" s="1"/>
    </row>
    <row r="11230" spans="2:3" x14ac:dyDescent="0.2">
      <c r="B11230" s="1"/>
      <c r="C11230" s="1"/>
    </row>
    <row r="11231" spans="2:3" x14ac:dyDescent="0.2">
      <c r="B11231" s="1"/>
      <c r="C11231" s="1"/>
    </row>
    <row r="11232" spans="2:3" x14ac:dyDescent="0.2">
      <c r="B11232" s="1"/>
      <c r="C11232" s="1"/>
    </row>
    <row r="11233" spans="2:3" x14ac:dyDescent="0.2">
      <c r="B11233" s="1"/>
      <c r="C11233" s="1"/>
    </row>
    <row r="11234" spans="2:3" x14ac:dyDescent="0.2">
      <c r="B11234" s="1"/>
      <c r="C11234" s="1"/>
    </row>
    <row r="11235" spans="2:3" x14ac:dyDescent="0.2">
      <c r="B11235" s="1"/>
      <c r="C11235" s="1"/>
    </row>
    <row r="11236" spans="2:3" x14ac:dyDescent="0.2">
      <c r="B11236" s="1"/>
      <c r="C11236" s="1"/>
    </row>
    <row r="11237" spans="2:3" x14ac:dyDescent="0.2">
      <c r="B11237" s="1"/>
      <c r="C11237" s="1"/>
    </row>
    <row r="11238" spans="2:3" x14ac:dyDescent="0.2">
      <c r="B11238" s="1"/>
      <c r="C11238" s="1"/>
    </row>
    <row r="11239" spans="2:3" x14ac:dyDescent="0.2">
      <c r="B11239" s="1"/>
      <c r="C11239" s="1"/>
    </row>
    <row r="11240" spans="2:3" x14ac:dyDescent="0.2">
      <c r="B11240" s="1"/>
      <c r="C11240" s="1"/>
    </row>
    <row r="11241" spans="2:3" x14ac:dyDescent="0.2">
      <c r="B11241" s="1"/>
      <c r="C11241" s="1"/>
    </row>
    <row r="11242" spans="2:3" x14ac:dyDescent="0.2">
      <c r="B11242" s="1"/>
      <c r="C11242" s="1"/>
    </row>
    <row r="11243" spans="2:3" x14ac:dyDescent="0.2">
      <c r="B11243" s="1"/>
      <c r="C11243" s="1"/>
    </row>
    <row r="11244" spans="2:3" x14ac:dyDescent="0.2">
      <c r="B11244" s="1"/>
      <c r="C11244" s="1"/>
    </row>
    <row r="11245" spans="2:3" x14ac:dyDescent="0.2">
      <c r="B11245" s="1"/>
      <c r="C11245" s="1"/>
    </row>
    <row r="11246" spans="2:3" x14ac:dyDescent="0.2">
      <c r="B11246" s="1"/>
      <c r="C11246" s="1"/>
    </row>
    <row r="11247" spans="2:3" x14ac:dyDescent="0.2">
      <c r="B11247" s="1"/>
      <c r="C11247" s="1"/>
    </row>
    <row r="11248" spans="2:3" x14ac:dyDescent="0.2">
      <c r="B11248" s="1"/>
      <c r="C11248" s="1"/>
    </row>
    <row r="11249" spans="2:3" x14ac:dyDescent="0.2">
      <c r="B11249" s="1"/>
      <c r="C11249" s="1"/>
    </row>
    <row r="11250" spans="2:3" x14ac:dyDescent="0.2">
      <c r="B11250" s="1"/>
      <c r="C11250" s="1"/>
    </row>
    <row r="11251" spans="2:3" x14ac:dyDescent="0.2">
      <c r="B11251" s="1"/>
      <c r="C11251" s="1"/>
    </row>
    <row r="11252" spans="2:3" x14ac:dyDescent="0.2">
      <c r="B11252" s="1"/>
      <c r="C11252" s="1"/>
    </row>
    <row r="11253" spans="2:3" x14ac:dyDescent="0.2">
      <c r="B11253" s="1"/>
      <c r="C11253" s="1"/>
    </row>
    <row r="11254" spans="2:3" x14ac:dyDescent="0.2">
      <c r="B11254" s="1"/>
      <c r="C11254" s="1"/>
    </row>
    <row r="11255" spans="2:3" x14ac:dyDescent="0.2">
      <c r="B11255" s="1"/>
      <c r="C11255" s="1"/>
    </row>
    <row r="11256" spans="2:3" x14ac:dyDescent="0.2">
      <c r="B11256" s="1"/>
      <c r="C11256" s="1"/>
    </row>
    <row r="11257" spans="2:3" x14ac:dyDescent="0.2">
      <c r="B11257" s="1"/>
      <c r="C11257" s="1"/>
    </row>
    <row r="11258" spans="2:3" x14ac:dyDescent="0.2">
      <c r="B11258" s="1"/>
      <c r="C11258" s="1"/>
    </row>
    <row r="11259" spans="2:3" x14ac:dyDescent="0.2">
      <c r="B11259" s="1"/>
      <c r="C11259" s="1"/>
    </row>
    <row r="11260" spans="2:3" x14ac:dyDescent="0.2">
      <c r="B11260" s="1"/>
      <c r="C11260" s="1"/>
    </row>
    <row r="11261" spans="2:3" x14ac:dyDescent="0.2">
      <c r="B11261" s="1"/>
      <c r="C11261" s="1"/>
    </row>
    <row r="11262" spans="2:3" x14ac:dyDescent="0.2">
      <c r="B11262" s="1"/>
      <c r="C11262" s="1"/>
    </row>
    <row r="11263" spans="2:3" x14ac:dyDescent="0.2">
      <c r="B11263" s="1"/>
      <c r="C11263" s="1"/>
    </row>
    <row r="11264" spans="2:3" x14ac:dyDescent="0.2">
      <c r="B11264" s="1"/>
      <c r="C11264" s="1"/>
    </row>
    <row r="11265" spans="2:3" x14ac:dyDescent="0.2">
      <c r="B11265" s="1"/>
      <c r="C11265" s="1"/>
    </row>
    <row r="11266" spans="2:3" x14ac:dyDescent="0.2">
      <c r="B11266" s="1"/>
      <c r="C11266" s="1"/>
    </row>
    <row r="11267" spans="2:3" x14ac:dyDescent="0.2">
      <c r="B11267" s="1"/>
      <c r="C11267" s="1"/>
    </row>
    <row r="11268" spans="2:3" x14ac:dyDescent="0.2">
      <c r="B11268" s="1"/>
      <c r="C11268" s="1"/>
    </row>
    <row r="11269" spans="2:3" x14ac:dyDescent="0.2">
      <c r="B11269" s="1"/>
      <c r="C11269" s="1"/>
    </row>
    <row r="11270" spans="2:3" x14ac:dyDescent="0.2">
      <c r="B11270" s="1"/>
      <c r="C11270" s="1"/>
    </row>
    <row r="11271" spans="2:3" x14ac:dyDescent="0.2">
      <c r="B11271" s="1"/>
      <c r="C11271" s="1"/>
    </row>
    <row r="11272" spans="2:3" x14ac:dyDescent="0.2">
      <c r="B11272" s="1"/>
      <c r="C11272" s="1"/>
    </row>
    <row r="11273" spans="2:3" x14ac:dyDescent="0.2">
      <c r="B11273" s="1"/>
      <c r="C11273" s="1"/>
    </row>
    <row r="11274" spans="2:3" x14ac:dyDescent="0.2">
      <c r="B11274" s="1"/>
      <c r="C11274" s="1"/>
    </row>
    <row r="11275" spans="2:3" x14ac:dyDescent="0.2">
      <c r="B11275" s="1"/>
      <c r="C11275" s="1"/>
    </row>
    <row r="11276" spans="2:3" x14ac:dyDescent="0.2">
      <c r="B11276" s="1"/>
      <c r="C11276" s="1"/>
    </row>
    <row r="11277" spans="2:3" x14ac:dyDescent="0.2">
      <c r="B11277" s="1"/>
      <c r="C11277" s="1"/>
    </row>
    <row r="11278" spans="2:3" x14ac:dyDescent="0.2">
      <c r="B11278" s="1"/>
      <c r="C11278" s="1"/>
    </row>
    <row r="11279" spans="2:3" x14ac:dyDescent="0.2">
      <c r="B11279" s="1"/>
      <c r="C11279" s="1"/>
    </row>
    <row r="11280" spans="2:3" x14ac:dyDescent="0.2">
      <c r="B11280" s="1"/>
      <c r="C11280" s="1"/>
    </row>
    <row r="11281" spans="2:3" x14ac:dyDescent="0.2">
      <c r="B11281" s="1"/>
      <c r="C11281" s="1"/>
    </row>
    <row r="11282" spans="2:3" x14ac:dyDescent="0.2">
      <c r="B11282" s="1"/>
      <c r="C11282" s="1"/>
    </row>
    <row r="11283" spans="2:3" x14ac:dyDescent="0.2">
      <c r="B11283" s="1"/>
      <c r="C11283" s="1"/>
    </row>
    <row r="11284" spans="2:3" x14ac:dyDescent="0.2">
      <c r="B11284" s="1"/>
      <c r="C11284" s="1"/>
    </row>
    <row r="11285" spans="2:3" x14ac:dyDescent="0.2">
      <c r="B11285" s="1"/>
      <c r="C11285" s="1"/>
    </row>
    <row r="11286" spans="2:3" x14ac:dyDescent="0.2">
      <c r="B11286" s="1"/>
      <c r="C11286" s="1"/>
    </row>
    <row r="11287" spans="2:3" x14ac:dyDescent="0.2">
      <c r="B11287" s="1"/>
      <c r="C11287" s="1"/>
    </row>
    <row r="11288" spans="2:3" x14ac:dyDescent="0.2">
      <c r="B11288" s="1"/>
      <c r="C11288" s="1"/>
    </row>
    <row r="11289" spans="2:3" x14ac:dyDescent="0.2">
      <c r="B11289" s="1"/>
      <c r="C11289" s="1"/>
    </row>
    <row r="11290" spans="2:3" x14ac:dyDescent="0.2">
      <c r="B11290" s="1"/>
      <c r="C11290" s="1"/>
    </row>
    <row r="11291" spans="2:3" x14ac:dyDescent="0.2">
      <c r="B11291" s="1"/>
      <c r="C11291" s="1"/>
    </row>
    <row r="11292" spans="2:3" x14ac:dyDescent="0.2">
      <c r="B11292" s="1"/>
      <c r="C11292" s="1"/>
    </row>
    <row r="11293" spans="2:3" x14ac:dyDescent="0.2">
      <c r="B11293" s="1"/>
      <c r="C11293" s="1"/>
    </row>
    <row r="11294" spans="2:3" x14ac:dyDescent="0.2">
      <c r="B11294" s="1"/>
      <c r="C11294" s="1"/>
    </row>
    <row r="11295" spans="2:3" x14ac:dyDescent="0.2">
      <c r="B11295" s="1"/>
      <c r="C11295" s="1"/>
    </row>
    <row r="11296" spans="2:3" x14ac:dyDescent="0.2">
      <c r="B11296" s="1"/>
      <c r="C11296" s="1"/>
    </row>
    <row r="11297" spans="2:3" x14ac:dyDescent="0.2">
      <c r="B11297" s="1"/>
      <c r="C11297" s="1"/>
    </row>
    <row r="11298" spans="2:3" x14ac:dyDescent="0.2">
      <c r="B11298" s="1"/>
      <c r="C11298" s="1"/>
    </row>
    <row r="11299" spans="2:3" x14ac:dyDescent="0.2">
      <c r="B11299" s="1"/>
      <c r="C11299" s="1"/>
    </row>
    <row r="11300" spans="2:3" x14ac:dyDescent="0.2">
      <c r="B11300" s="1"/>
      <c r="C11300" s="1"/>
    </row>
    <row r="11301" spans="2:3" x14ac:dyDescent="0.2">
      <c r="B11301" s="1"/>
      <c r="C11301" s="1"/>
    </row>
    <row r="11302" spans="2:3" x14ac:dyDescent="0.2">
      <c r="B11302" s="1"/>
      <c r="C11302" s="1"/>
    </row>
    <row r="11303" spans="2:3" x14ac:dyDescent="0.2">
      <c r="B11303" s="1"/>
      <c r="C11303" s="1"/>
    </row>
    <row r="11304" spans="2:3" x14ac:dyDescent="0.2">
      <c r="B11304" s="1"/>
      <c r="C11304" s="1"/>
    </row>
    <row r="11305" spans="2:3" x14ac:dyDescent="0.2">
      <c r="B11305" s="1"/>
      <c r="C11305" s="1"/>
    </row>
    <row r="11306" spans="2:3" x14ac:dyDescent="0.2">
      <c r="B11306" s="1"/>
      <c r="C11306" s="1"/>
    </row>
    <row r="11307" spans="2:3" x14ac:dyDescent="0.2">
      <c r="B11307" s="1"/>
      <c r="C11307" s="1"/>
    </row>
    <row r="11308" spans="2:3" x14ac:dyDescent="0.2">
      <c r="B11308" s="1"/>
      <c r="C11308" s="1"/>
    </row>
    <row r="11309" spans="2:3" x14ac:dyDescent="0.2">
      <c r="B11309" s="1"/>
      <c r="C11309" s="1"/>
    </row>
    <row r="11310" spans="2:3" x14ac:dyDescent="0.2">
      <c r="B11310" s="1"/>
      <c r="C11310" s="1"/>
    </row>
    <row r="11311" spans="2:3" x14ac:dyDescent="0.2">
      <c r="B11311" s="1"/>
      <c r="C11311" s="1"/>
    </row>
    <row r="11312" spans="2:3" x14ac:dyDescent="0.2">
      <c r="B11312" s="1"/>
      <c r="C11312" s="1"/>
    </row>
    <row r="11313" spans="2:3" x14ac:dyDescent="0.2">
      <c r="B11313" s="1"/>
      <c r="C11313" s="1"/>
    </row>
    <row r="11314" spans="2:3" x14ac:dyDescent="0.2">
      <c r="B11314" s="1"/>
      <c r="C11314" s="1"/>
    </row>
    <row r="11315" spans="2:3" x14ac:dyDescent="0.2">
      <c r="B11315" s="1"/>
      <c r="C11315" s="1"/>
    </row>
    <row r="11316" spans="2:3" x14ac:dyDescent="0.2">
      <c r="B11316" s="1"/>
      <c r="C11316" s="1"/>
    </row>
    <row r="11317" spans="2:3" x14ac:dyDescent="0.2">
      <c r="B11317" s="1"/>
      <c r="C11317" s="1"/>
    </row>
    <row r="11318" spans="2:3" x14ac:dyDescent="0.2">
      <c r="B11318" s="1"/>
      <c r="C11318" s="1"/>
    </row>
    <row r="11319" spans="2:3" x14ac:dyDescent="0.2">
      <c r="B11319" s="1"/>
      <c r="C11319" s="1"/>
    </row>
    <row r="11320" spans="2:3" x14ac:dyDescent="0.2">
      <c r="B11320" s="1"/>
      <c r="C11320" s="1"/>
    </row>
    <row r="11321" spans="2:3" x14ac:dyDescent="0.2">
      <c r="B11321" s="1"/>
      <c r="C11321" s="1"/>
    </row>
    <row r="11322" spans="2:3" x14ac:dyDescent="0.2">
      <c r="B11322" s="1"/>
      <c r="C11322" s="1"/>
    </row>
    <row r="11323" spans="2:3" x14ac:dyDescent="0.2">
      <c r="B11323" s="1"/>
      <c r="C11323" s="1"/>
    </row>
    <row r="11324" spans="2:3" x14ac:dyDescent="0.2">
      <c r="B11324" s="1"/>
      <c r="C11324" s="1"/>
    </row>
    <row r="11325" spans="2:3" x14ac:dyDescent="0.2">
      <c r="B11325" s="1"/>
      <c r="C11325" s="1"/>
    </row>
    <row r="11326" spans="2:3" x14ac:dyDescent="0.2">
      <c r="B11326" s="1"/>
      <c r="C11326" s="1"/>
    </row>
    <row r="11327" spans="2:3" x14ac:dyDescent="0.2">
      <c r="B11327" s="1"/>
      <c r="C11327" s="1"/>
    </row>
    <row r="11328" spans="2:3" x14ac:dyDescent="0.2">
      <c r="B11328" s="1"/>
      <c r="C11328" s="1"/>
    </row>
    <row r="11329" spans="2:3" x14ac:dyDescent="0.2">
      <c r="B11329" s="1"/>
      <c r="C11329" s="1"/>
    </row>
    <row r="11330" spans="2:3" x14ac:dyDescent="0.2">
      <c r="B11330" s="1"/>
      <c r="C11330" s="1"/>
    </row>
    <row r="11331" spans="2:3" x14ac:dyDescent="0.2">
      <c r="B11331" s="1"/>
      <c r="C11331" s="1"/>
    </row>
    <row r="11332" spans="2:3" x14ac:dyDescent="0.2">
      <c r="B11332" s="1"/>
      <c r="C11332" s="1"/>
    </row>
    <row r="11333" spans="2:3" x14ac:dyDescent="0.2">
      <c r="B11333" s="1"/>
      <c r="C11333" s="1"/>
    </row>
    <row r="11334" spans="2:3" x14ac:dyDescent="0.2">
      <c r="B11334" s="1"/>
      <c r="C11334" s="1"/>
    </row>
    <row r="11335" spans="2:3" x14ac:dyDescent="0.2">
      <c r="B11335" s="1"/>
      <c r="C11335" s="1"/>
    </row>
    <row r="11336" spans="2:3" x14ac:dyDescent="0.2">
      <c r="B11336" s="1"/>
      <c r="C11336" s="1"/>
    </row>
    <row r="11337" spans="2:3" x14ac:dyDescent="0.2">
      <c r="B11337" s="1"/>
      <c r="C11337" s="1"/>
    </row>
    <row r="11338" spans="2:3" x14ac:dyDescent="0.2">
      <c r="B11338" s="1"/>
      <c r="C11338" s="1"/>
    </row>
    <row r="11339" spans="2:3" x14ac:dyDescent="0.2">
      <c r="B11339" s="1"/>
      <c r="C11339" s="1"/>
    </row>
    <row r="11340" spans="2:3" x14ac:dyDescent="0.2">
      <c r="B11340" s="1"/>
      <c r="C11340" s="1"/>
    </row>
    <row r="11341" spans="2:3" x14ac:dyDescent="0.2">
      <c r="B11341" s="1"/>
      <c r="C11341" s="1"/>
    </row>
    <row r="11342" spans="2:3" x14ac:dyDescent="0.2">
      <c r="B11342" s="1"/>
      <c r="C11342" s="1"/>
    </row>
    <row r="11343" spans="2:3" x14ac:dyDescent="0.2">
      <c r="B11343" s="1"/>
      <c r="C11343" s="1"/>
    </row>
    <row r="11344" spans="2:3" x14ac:dyDescent="0.2">
      <c r="B11344" s="1"/>
      <c r="C11344" s="1"/>
    </row>
    <row r="11345" spans="2:3" x14ac:dyDescent="0.2">
      <c r="B11345" s="1"/>
      <c r="C11345" s="1"/>
    </row>
    <row r="11346" spans="2:3" x14ac:dyDescent="0.2">
      <c r="B11346" s="1"/>
      <c r="C11346" s="1"/>
    </row>
    <row r="11347" spans="2:3" x14ac:dyDescent="0.2">
      <c r="B11347" s="1"/>
      <c r="C11347" s="1"/>
    </row>
    <row r="11348" spans="2:3" x14ac:dyDescent="0.2">
      <c r="B11348" s="1"/>
      <c r="C11348" s="1"/>
    </row>
    <row r="11349" spans="2:3" x14ac:dyDescent="0.2">
      <c r="B11349" s="1"/>
      <c r="C11349" s="1"/>
    </row>
    <row r="11350" spans="2:3" x14ac:dyDescent="0.2">
      <c r="B11350" s="1"/>
      <c r="C11350" s="1"/>
    </row>
    <row r="11351" spans="2:3" x14ac:dyDescent="0.2">
      <c r="B11351" s="1"/>
      <c r="C11351" s="1"/>
    </row>
    <row r="11352" spans="2:3" x14ac:dyDescent="0.2">
      <c r="B11352" s="1"/>
      <c r="C11352" s="1"/>
    </row>
    <row r="11353" spans="2:3" x14ac:dyDescent="0.2">
      <c r="B11353" s="1"/>
      <c r="C11353" s="1"/>
    </row>
    <row r="11354" spans="2:3" x14ac:dyDescent="0.2">
      <c r="B11354" s="1"/>
      <c r="C11354" s="1"/>
    </row>
    <row r="11355" spans="2:3" x14ac:dyDescent="0.2">
      <c r="B11355" s="1"/>
      <c r="C11355" s="1"/>
    </row>
    <row r="11356" spans="2:3" x14ac:dyDescent="0.2">
      <c r="B11356" s="1"/>
      <c r="C11356" s="1"/>
    </row>
    <row r="11357" spans="2:3" x14ac:dyDescent="0.2">
      <c r="B11357" s="1"/>
      <c r="C11357" s="1"/>
    </row>
    <row r="11358" spans="2:3" x14ac:dyDescent="0.2">
      <c r="B11358" s="1"/>
      <c r="C11358" s="1"/>
    </row>
    <row r="11359" spans="2:3" x14ac:dyDescent="0.2">
      <c r="B11359" s="1"/>
      <c r="C11359" s="1"/>
    </row>
    <row r="11360" spans="2:3" x14ac:dyDescent="0.2">
      <c r="B11360" s="1"/>
      <c r="C11360" s="1"/>
    </row>
    <row r="11361" spans="2:3" x14ac:dyDescent="0.2">
      <c r="B11361" s="1"/>
      <c r="C11361" s="1"/>
    </row>
    <row r="11362" spans="2:3" x14ac:dyDescent="0.2">
      <c r="B11362" s="1"/>
      <c r="C11362" s="1"/>
    </row>
    <row r="11363" spans="2:3" x14ac:dyDescent="0.2">
      <c r="B11363" s="1"/>
      <c r="C11363" s="1"/>
    </row>
    <row r="11364" spans="2:3" x14ac:dyDescent="0.2">
      <c r="B11364" s="1"/>
      <c r="C11364" s="1"/>
    </row>
    <row r="11365" spans="2:3" x14ac:dyDescent="0.2">
      <c r="B11365" s="1"/>
      <c r="C11365" s="1"/>
    </row>
    <row r="11366" spans="2:3" x14ac:dyDescent="0.2">
      <c r="B11366" s="1"/>
      <c r="C11366" s="1"/>
    </row>
    <row r="11367" spans="2:3" x14ac:dyDescent="0.2">
      <c r="B11367" s="1"/>
      <c r="C11367" s="1"/>
    </row>
    <row r="11368" spans="2:3" x14ac:dyDescent="0.2">
      <c r="B11368" s="1"/>
      <c r="C11368" s="1"/>
    </row>
    <row r="11369" spans="2:3" x14ac:dyDescent="0.2">
      <c r="B11369" s="1"/>
      <c r="C11369" s="1"/>
    </row>
    <row r="11370" spans="2:3" x14ac:dyDescent="0.2">
      <c r="B11370" s="1"/>
      <c r="C11370" s="1"/>
    </row>
    <row r="11371" spans="2:3" x14ac:dyDescent="0.2">
      <c r="B11371" s="1"/>
      <c r="C11371" s="1"/>
    </row>
    <row r="11372" spans="2:3" x14ac:dyDescent="0.2">
      <c r="B11372" s="1"/>
      <c r="C11372" s="1"/>
    </row>
    <row r="11373" spans="2:3" x14ac:dyDescent="0.2">
      <c r="B11373" s="1"/>
      <c r="C11373" s="1"/>
    </row>
    <row r="11374" spans="2:3" x14ac:dyDescent="0.2">
      <c r="B11374" s="1"/>
      <c r="C11374" s="1"/>
    </row>
    <row r="11375" spans="2:3" x14ac:dyDescent="0.2">
      <c r="B11375" s="1"/>
      <c r="C11375" s="1"/>
    </row>
    <row r="11376" spans="2:3" x14ac:dyDescent="0.2">
      <c r="B11376" s="1"/>
      <c r="C11376" s="1"/>
    </row>
    <row r="11377" spans="2:3" x14ac:dyDescent="0.2">
      <c r="B11377" s="1"/>
      <c r="C11377" s="1"/>
    </row>
    <row r="11378" spans="2:3" x14ac:dyDescent="0.2">
      <c r="B11378" s="1"/>
      <c r="C11378" s="1"/>
    </row>
    <row r="11379" spans="2:3" x14ac:dyDescent="0.2">
      <c r="B11379" s="1"/>
      <c r="C11379" s="1"/>
    </row>
    <row r="11380" spans="2:3" x14ac:dyDescent="0.2">
      <c r="B11380" s="1"/>
      <c r="C11380" s="1"/>
    </row>
    <row r="11381" spans="2:3" x14ac:dyDescent="0.2">
      <c r="B11381" s="1"/>
      <c r="C11381" s="1"/>
    </row>
    <row r="11382" spans="2:3" x14ac:dyDescent="0.2">
      <c r="B11382" s="1"/>
      <c r="C11382" s="1"/>
    </row>
    <row r="11383" spans="2:3" x14ac:dyDescent="0.2">
      <c r="B11383" s="1"/>
      <c r="C11383" s="1"/>
    </row>
    <row r="11384" spans="2:3" x14ac:dyDescent="0.2">
      <c r="B11384" s="1"/>
      <c r="C11384" s="1"/>
    </row>
    <row r="11385" spans="2:3" x14ac:dyDescent="0.2">
      <c r="B11385" s="1"/>
      <c r="C11385" s="1"/>
    </row>
    <row r="11386" spans="2:3" x14ac:dyDescent="0.2">
      <c r="B11386" s="1"/>
      <c r="C11386" s="1"/>
    </row>
    <row r="11387" spans="2:3" x14ac:dyDescent="0.2">
      <c r="B11387" s="1"/>
      <c r="C11387" s="1"/>
    </row>
    <row r="11388" spans="2:3" x14ac:dyDescent="0.2">
      <c r="B11388" s="1"/>
      <c r="C11388" s="1"/>
    </row>
    <row r="11389" spans="2:3" x14ac:dyDescent="0.2">
      <c r="B11389" s="1"/>
      <c r="C11389" s="1"/>
    </row>
    <row r="11390" spans="2:3" x14ac:dyDescent="0.2">
      <c r="B11390" s="1"/>
      <c r="C11390" s="1"/>
    </row>
    <row r="11391" spans="2:3" x14ac:dyDescent="0.2">
      <c r="B11391" s="1"/>
      <c r="C11391" s="1"/>
    </row>
    <row r="11392" spans="2:3" x14ac:dyDescent="0.2">
      <c r="B11392" s="1"/>
      <c r="C11392" s="1"/>
    </row>
    <row r="11393" spans="2:3" x14ac:dyDescent="0.2">
      <c r="B11393" s="1"/>
      <c r="C11393" s="1"/>
    </row>
    <row r="11394" spans="2:3" x14ac:dyDescent="0.2">
      <c r="B11394" s="1"/>
      <c r="C11394" s="1"/>
    </row>
    <row r="11395" spans="2:3" x14ac:dyDescent="0.2">
      <c r="B11395" s="1"/>
      <c r="C11395" s="1"/>
    </row>
    <row r="11396" spans="2:3" x14ac:dyDescent="0.2">
      <c r="B11396" s="1"/>
      <c r="C11396" s="1"/>
    </row>
    <row r="11397" spans="2:3" x14ac:dyDescent="0.2">
      <c r="B11397" s="1"/>
      <c r="C11397" s="1"/>
    </row>
    <row r="11398" spans="2:3" x14ac:dyDescent="0.2">
      <c r="B11398" s="1"/>
      <c r="C11398" s="1"/>
    </row>
    <row r="11399" spans="2:3" x14ac:dyDescent="0.2">
      <c r="B11399" s="1"/>
      <c r="C11399" s="1"/>
    </row>
    <row r="11400" spans="2:3" x14ac:dyDescent="0.2">
      <c r="B11400" s="1"/>
      <c r="C11400" s="1"/>
    </row>
    <row r="11401" spans="2:3" x14ac:dyDescent="0.2">
      <c r="B11401" s="1"/>
      <c r="C11401" s="1"/>
    </row>
    <row r="11402" spans="2:3" x14ac:dyDescent="0.2">
      <c r="B11402" s="1"/>
      <c r="C11402" s="1"/>
    </row>
    <row r="11403" spans="2:3" x14ac:dyDescent="0.2">
      <c r="B11403" s="1"/>
      <c r="C11403" s="1"/>
    </row>
    <row r="11404" spans="2:3" x14ac:dyDescent="0.2">
      <c r="B11404" s="1"/>
      <c r="C11404" s="1"/>
    </row>
    <row r="11405" spans="2:3" x14ac:dyDescent="0.2">
      <c r="B11405" s="1"/>
      <c r="C11405" s="1"/>
    </row>
    <row r="11406" spans="2:3" x14ac:dyDescent="0.2">
      <c r="B11406" s="1"/>
      <c r="C11406" s="1"/>
    </row>
    <row r="11407" spans="2:3" x14ac:dyDescent="0.2">
      <c r="B11407" s="1"/>
      <c r="C11407" s="1"/>
    </row>
    <row r="11408" spans="2:3" x14ac:dyDescent="0.2">
      <c r="B11408" s="1"/>
      <c r="C11408" s="1"/>
    </row>
    <row r="11409" spans="2:3" x14ac:dyDescent="0.2">
      <c r="B11409" s="1"/>
      <c r="C11409" s="1"/>
    </row>
    <row r="11410" spans="2:3" x14ac:dyDescent="0.2">
      <c r="B11410" s="1"/>
      <c r="C11410" s="1"/>
    </row>
    <row r="11411" spans="2:3" x14ac:dyDescent="0.2">
      <c r="B11411" s="1"/>
      <c r="C11411" s="1"/>
    </row>
    <row r="11412" spans="2:3" x14ac:dyDescent="0.2">
      <c r="B11412" s="1"/>
      <c r="C11412" s="1"/>
    </row>
    <row r="11413" spans="2:3" x14ac:dyDescent="0.2">
      <c r="B11413" s="1"/>
      <c r="C11413" s="1"/>
    </row>
    <row r="11414" spans="2:3" x14ac:dyDescent="0.2">
      <c r="B11414" s="1"/>
      <c r="C11414" s="1"/>
    </row>
    <row r="11415" spans="2:3" x14ac:dyDescent="0.2">
      <c r="B11415" s="1"/>
      <c r="C11415" s="1"/>
    </row>
    <row r="11416" spans="2:3" x14ac:dyDescent="0.2">
      <c r="B11416" s="1"/>
      <c r="C11416" s="1"/>
    </row>
    <row r="11417" spans="2:3" x14ac:dyDescent="0.2">
      <c r="B11417" s="1"/>
      <c r="C11417" s="1"/>
    </row>
    <row r="11418" spans="2:3" x14ac:dyDescent="0.2">
      <c r="B11418" s="1"/>
      <c r="C11418" s="1"/>
    </row>
    <row r="11419" spans="2:3" x14ac:dyDescent="0.2">
      <c r="B11419" s="1"/>
      <c r="C11419" s="1"/>
    </row>
    <row r="11420" spans="2:3" x14ac:dyDescent="0.2">
      <c r="B11420" s="1"/>
      <c r="C11420" s="1"/>
    </row>
    <row r="11421" spans="2:3" x14ac:dyDescent="0.2">
      <c r="B11421" s="1"/>
      <c r="C11421" s="1"/>
    </row>
    <row r="11422" spans="2:3" x14ac:dyDescent="0.2">
      <c r="B11422" s="1"/>
      <c r="C11422" s="1"/>
    </row>
    <row r="11423" spans="2:3" x14ac:dyDescent="0.2">
      <c r="B11423" s="1"/>
      <c r="C11423" s="1"/>
    </row>
    <row r="11424" spans="2:3" x14ac:dyDescent="0.2">
      <c r="B11424" s="1"/>
      <c r="C11424" s="1"/>
    </row>
    <row r="11425" spans="2:3" x14ac:dyDescent="0.2">
      <c r="B11425" s="1"/>
      <c r="C11425" s="1"/>
    </row>
    <row r="11426" spans="2:3" x14ac:dyDescent="0.2">
      <c r="B11426" s="1"/>
      <c r="C11426" s="1"/>
    </row>
    <row r="11427" spans="2:3" x14ac:dyDescent="0.2">
      <c r="B11427" s="1"/>
      <c r="C11427" s="1"/>
    </row>
    <row r="11428" spans="2:3" x14ac:dyDescent="0.2">
      <c r="B11428" s="1"/>
      <c r="C11428" s="1"/>
    </row>
    <row r="11429" spans="2:3" x14ac:dyDescent="0.2">
      <c r="B11429" s="1"/>
      <c r="C11429" s="1"/>
    </row>
    <row r="11430" spans="2:3" x14ac:dyDescent="0.2">
      <c r="B11430" s="1"/>
      <c r="C11430" s="1"/>
    </row>
    <row r="11431" spans="2:3" x14ac:dyDescent="0.2">
      <c r="B11431" s="1"/>
      <c r="C11431" s="1"/>
    </row>
    <row r="11432" spans="2:3" x14ac:dyDescent="0.2">
      <c r="B11432" s="1"/>
      <c r="C11432" s="1"/>
    </row>
    <row r="11433" spans="2:3" x14ac:dyDescent="0.2">
      <c r="B11433" s="1"/>
      <c r="C11433" s="1"/>
    </row>
    <row r="11434" spans="2:3" x14ac:dyDescent="0.2">
      <c r="B11434" s="1"/>
      <c r="C11434" s="1"/>
    </row>
    <row r="11435" spans="2:3" x14ac:dyDescent="0.2">
      <c r="B11435" s="1"/>
      <c r="C11435" s="1"/>
    </row>
    <row r="11436" spans="2:3" x14ac:dyDescent="0.2">
      <c r="B11436" s="1"/>
      <c r="C11436" s="1"/>
    </row>
    <row r="11437" spans="2:3" x14ac:dyDescent="0.2">
      <c r="B11437" s="1"/>
      <c r="C11437" s="1"/>
    </row>
    <row r="11438" spans="2:3" x14ac:dyDescent="0.2">
      <c r="B11438" s="1"/>
      <c r="C11438" s="1"/>
    </row>
    <row r="11439" spans="2:3" x14ac:dyDescent="0.2">
      <c r="B11439" s="1"/>
      <c r="C11439" s="1"/>
    </row>
    <row r="11440" spans="2:3" x14ac:dyDescent="0.2">
      <c r="B11440" s="1"/>
      <c r="C11440" s="1"/>
    </row>
    <row r="11441" spans="2:3" x14ac:dyDescent="0.2">
      <c r="B11441" s="1"/>
      <c r="C11441" s="1"/>
    </row>
    <row r="11442" spans="2:3" x14ac:dyDescent="0.2">
      <c r="B11442" s="1"/>
      <c r="C11442" s="1"/>
    </row>
    <row r="11443" spans="2:3" x14ac:dyDescent="0.2">
      <c r="B11443" s="1"/>
      <c r="C11443" s="1"/>
    </row>
    <row r="11444" spans="2:3" x14ac:dyDescent="0.2">
      <c r="B11444" s="1"/>
      <c r="C11444" s="1"/>
    </row>
    <row r="11445" spans="2:3" x14ac:dyDescent="0.2">
      <c r="B11445" s="1"/>
      <c r="C11445" s="1"/>
    </row>
    <row r="11446" spans="2:3" x14ac:dyDescent="0.2">
      <c r="B11446" s="1"/>
      <c r="C11446" s="1"/>
    </row>
    <row r="11447" spans="2:3" x14ac:dyDescent="0.2">
      <c r="B11447" s="1"/>
      <c r="C11447" s="1"/>
    </row>
    <row r="11448" spans="2:3" x14ac:dyDescent="0.2">
      <c r="B11448" s="1"/>
      <c r="C11448" s="1"/>
    </row>
    <row r="11449" spans="2:3" x14ac:dyDescent="0.2">
      <c r="B11449" s="1"/>
      <c r="C11449" s="1"/>
    </row>
    <row r="11450" spans="2:3" x14ac:dyDescent="0.2">
      <c r="B11450" s="1"/>
      <c r="C11450" s="1"/>
    </row>
    <row r="11451" spans="2:3" x14ac:dyDescent="0.2">
      <c r="B11451" s="1"/>
      <c r="C11451" s="1"/>
    </row>
    <row r="11452" spans="2:3" x14ac:dyDescent="0.2">
      <c r="B11452" s="1"/>
      <c r="C11452" s="1"/>
    </row>
    <row r="11453" spans="2:3" x14ac:dyDescent="0.2">
      <c r="B11453" s="1"/>
      <c r="C11453" s="1"/>
    </row>
    <row r="11454" spans="2:3" x14ac:dyDescent="0.2">
      <c r="B11454" s="1"/>
      <c r="C11454" s="1"/>
    </row>
    <row r="11455" spans="2:3" x14ac:dyDescent="0.2">
      <c r="B11455" s="1"/>
      <c r="C11455" s="1"/>
    </row>
    <row r="11456" spans="2:3" x14ac:dyDescent="0.2">
      <c r="B11456" s="1"/>
      <c r="C11456" s="1"/>
    </row>
    <row r="11457" spans="2:3" x14ac:dyDescent="0.2">
      <c r="B11457" s="1"/>
      <c r="C11457" s="1"/>
    </row>
    <row r="11458" spans="2:3" x14ac:dyDescent="0.2">
      <c r="B11458" s="1"/>
      <c r="C11458" s="1"/>
    </row>
    <row r="11459" spans="2:3" x14ac:dyDescent="0.2">
      <c r="B11459" s="1"/>
      <c r="C11459" s="1"/>
    </row>
    <row r="11460" spans="2:3" x14ac:dyDescent="0.2">
      <c r="B11460" s="1"/>
      <c r="C11460" s="1"/>
    </row>
    <row r="11461" spans="2:3" x14ac:dyDescent="0.2">
      <c r="B11461" s="1"/>
      <c r="C11461" s="1"/>
    </row>
    <row r="11462" spans="2:3" x14ac:dyDescent="0.2">
      <c r="B11462" s="1"/>
      <c r="C11462" s="1"/>
    </row>
    <row r="11463" spans="2:3" x14ac:dyDescent="0.2">
      <c r="B11463" s="1"/>
      <c r="C11463" s="1"/>
    </row>
    <row r="11464" spans="2:3" x14ac:dyDescent="0.2">
      <c r="B11464" s="1"/>
      <c r="C11464" s="1"/>
    </row>
    <row r="11465" spans="2:3" x14ac:dyDescent="0.2">
      <c r="B11465" s="1"/>
      <c r="C11465" s="1"/>
    </row>
    <row r="11466" spans="2:3" x14ac:dyDescent="0.2">
      <c r="B11466" s="1"/>
      <c r="C11466" s="1"/>
    </row>
    <row r="11467" spans="2:3" x14ac:dyDescent="0.2">
      <c r="B11467" s="1"/>
      <c r="C11467" s="1"/>
    </row>
    <row r="11468" spans="2:3" x14ac:dyDescent="0.2">
      <c r="B11468" s="1"/>
      <c r="C11468" s="1"/>
    </row>
    <row r="11469" spans="2:3" x14ac:dyDescent="0.2">
      <c r="B11469" s="1"/>
      <c r="C11469" s="1"/>
    </row>
    <row r="11470" spans="2:3" x14ac:dyDescent="0.2">
      <c r="B11470" s="1"/>
      <c r="C11470" s="1"/>
    </row>
    <row r="11471" spans="2:3" x14ac:dyDescent="0.2">
      <c r="B11471" s="1"/>
      <c r="C11471" s="1"/>
    </row>
    <row r="11472" spans="2:3" x14ac:dyDescent="0.2">
      <c r="B11472" s="1"/>
      <c r="C11472" s="1"/>
    </row>
    <row r="11473" spans="2:3" x14ac:dyDescent="0.2">
      <c r="B11473" s="1"/>
      <c r="C11473" s="1"/>
    </row>
    <row r="11474" spans="2:3" x14ac:dyDescent="0.2">
      <c r="B11474" s="1"/>
      <c r="C11474" s="1"/>
    </row>
    <row r="11475" spans="2:3" x14ac:dyDescent="0.2">
      <c r="B11475" s="1"/>
      <c r="C11475" s="1"/>
    </row>
    <row r="11476" spans="2:3" x14ac:dyDescent="0.2">
      <c r="B11476" s="1"/>
      <c r="C11476" s="1"/>
    </row>
    <row r="11477" spans="2:3" x14ac:dyDescent="0.2">
      <c r="B11477" s="1"/>
      <c r="C11477" s="1"/>
    </row>
    <row r="11478" spans="2:3" x14ac:dyDescent="0.2">
      <c r="B11478" s="1"/>
      <c r="C11478" s="1"/>
    </row>
    <row r="11479" spans="2:3" x14ac:dyDescent="0.2">
      <c r="B11479" s="1"/>
      <c r="C11479" s="1"/>
    </row>
    <row r="11480" spans="2:3" x14ac:dyDescent="0.2">
      <c r="B11480" s="1"/>
      <c r="C11480" s="1"/>
    </row>
    <row r="11481" spans="2:3" x14ac:dyDescent="0.2">
      <c r="B11481" s="1"/>
      <c r="C11481" s="1"/>
    </row>
    <row r="11482" spans="2:3" x14ac:dyDescent="0.2">
      <c r="B11482" s="1"/>
      <c r="C11482" s="1"/>
    </row>
    <row r="11483" spans="2:3" x14ac:dyDescent="0.2">
      <c r="B11483" s="1"/>
      <c r="C11483" s="1"/>
    </row>
    <row r="11484" spans="2:3" x14ac:dyDescent="0.2">
      <c r="B11484" s="1"/>
      <c r="C11484" s="1"/>
    </row>
    <row r="11485" spans="2:3" x14ac:dyDescent="0.2">
      <c r="B11485" s="1"/>
      <c r="C11485" s="1"/>
    </row>
    <row r="11486" spans="2:3" x14ac:dyDescent="0.2">
      <c r="B11486" s="1"/>
      <c r="C11486" s="1"/>
    </row>
    <row r="11487" spans="2:3" x14ac:dyDescent="0.2">
      <c r="B11487" s="1"/>
      <c r="C11487" s="1"/>
    </row>
    <row r="11488" spans="2:3" x14ac:dyDescent="0.2">
      <c r="B11488" s="1"/>
      <c r="C11488" s="1"/>
    </row>
    <row r="11489" spans="2:3" x14ac:dyDescent="0.2">
      <c r="B11489" s="1"/>
      <c r="C11489" s="1"/>
    </row>
    <row r="11490" spans="2:3" x14ac:dyDescent="0.2">
      <c r="B11490" s="1"/>
      <c r="C11490" s="1"/>
    </row>
    <row r="11491" spans="2:3" x14ac:dyDescent="0.2">
      <c r="B11491" s="1"/>
      <c r="C11491" s="1"/>
    </row>
    <row r="11492" spans="2:3" x14ac:dyDescent="0.2">
      <c r="B11492" s="1"/>
      <c r="C11492" s="1"/>
    </row>
    <row r="11493" spans="2:3" x14ac:dyDescent="0.2">
      <c r="B11493" s="1"/>
      <c r="C11493" s="1"/>
    </row>
    <row r="11494" spans="2:3" x14ac:dyDescent="0.2">
      <c r="B11494" s="1"/>
      <c r="C11494" s="1"/>
    </row>
    <row r="11495" spans="2:3" x14ac:dyDescent="0.2">
      <c r="B11495" s="1"/>
      <c r="C11495" s="1"/>
    </row>
    <row r="11496" spans="2:3" x14ac:dyDescent="0.2">
      <c r="B11496" s="1"/>
      <c r="C11496" s="1"/>
    </row>
    <row r="11497" spans="2:3" x14ac:dyDescent="0.2">
      <c r="B11497" s="1"/>
      <c r="C11497" s="1"/>
    </row>
    <row r="11498" spans="2:3" x14ac:dyDescent="0.2">
      <c r="B11498" s="1"/>
      <c r="C11498" s="1"/>
    </row>
    <row r="11499" spans="2:3" x14ac:dyDescent="0.2">
      <c r="B11499" s="1"/>
      <c r="C11499" s="1"/>
    </row>
    <row r="11500" spans="2:3" x14ac:dyDescent="0.2">
      <c r="B11500" s="1"/>
      <c r="C11500" s="1"/>
    </row>
    <row r="11501" spans="2:3" x14ac:dyDescent="0.2">
      <c r="B11501" s="1"/>
      <c r="C11501" s="1"/>
    </row>
    <row r="11502" spans="2:3" x14ac:dyDescent="0.2">
      <c r="B11502" s="1"/>
      <c r="C11502" s="1"/>
    </row>
    <row r="11503" spans="2:3" x14ac:dyDescent="0.2">
      <c r="B11503" s="1"/>
      <c r="C11503" s="1"/>
    </row>
    <row r="11504" spans="2:3" x14ac:dyDescent="0.2">
      <c r="B11504" s="1"/>
      <c r="C11504" s="1"/>
    </row>
    <row r="11505" spans="2:3" x14ac:dyDescent="0.2">
      <c r="B11505" s="1"/>
      <c r="C11505" s="1"/>
    </row>
    <row r="11506" spans="2:3" x14ac:dyDescent="0.2">
      <c r="B11506" s="1"/>
      <c r="C11506" s="1"/>
    </row>
    <row r="11507" spans="2:3" x14ac:dyDescent="0.2">
      <c r="B11507" s="1"/>
      <c r="C11507" s="1"/>
    </row>
    <row r="11508" spans="2:3" x14ac:dyDescent="0.2">
      <c r="B11508" s="1"/>
      <c r="C11508" s="1"/>
    </row>
    <row r="11509" spans="2:3" x14ac:dyDescent="0.2">
      <c r="B11509" s="1"/>
      <c r="C11509" s="1"/>
    </row>
    <row r="11510" spans="2:3" x14ac:dyDescent="0.2">
      <c r="B11510" s="1"/>
      <c r="C11510" s="1"/>
    </row>
    <row r="11511" spans="2:3" x14ac:dyDescent="0.2">
      <c r="B11511" s="1"/>
      <c r="C11511" s="1"/>
    </row>
    <row r="11512" spans="2:3" x14ac:dyDescent="0.2">
      <c r="B11512" s="1"/>
      <c r="C11512" s="1"/>
    </row>
    <row r="11513" spans="2:3" x14ac:dyDescent="0.2">
      <c r="B11513" s="1"/>
      <c r="C11513" s="1"/>
    </row>
    <row r="11514" spans="2:3" x14ac:dyDescent="0.2">
      <c r="B11514" s="1"/>
      <c r="C11514" s="1"/>
    </row>
    <row r="11515" spans="2:3" x14ac:dyDescent="0.2">
      <c r="B11515" s="1"/>
      <c r="C11515" s="1"/>
    </row>
    <row r="11516" spans="2:3" x14ac:dyDescent="0.2">
      <c r="B11516" s="1"/>
      <c r="C11516" s="1"/>
    </row>
    <row r="11517" spans="2:3" x14ac:dyDescent="0.2">
      <c r="B11517" s="1"/>
      <c r="C11517" s="1"/>
    </row>
    <row r="11518" spans="2:3" x14ac:dyDescent="0.2">
      <c r="B11518" s="1"/>
      <c r="C11518" s="1"/>
    </row>
    <row r="11519" spans="2:3" x14ac:dyDescent="0.2">
      <c r="B11519" s="1"/>
      <c r="C11519" s="1"/>
    </row>
    <row r="11520" spans="2:3" x14ac:dyDescent="0.2">
      <c r="B11520" s="1"/>
      <c r="C11520" s="1"/>
    </row>
    <row r="11521" spans="2:3" x14ac:dyDescent="0.2">
      <c r="B11521" s="1"/>
      <c r="C11521" s="1"/>
    </row>
    <row r="11522" spans="2:3" x14ac:dyDescent="0.2">
      <c r="B11522" s="1"/>
      <c r="C11522" s="1"/>
    </row>
    <row r="11523" spans="2:3" x14ac:dyDescent="0.2">
      <c r="B11523" s="1"/>
      <c r="C11523" s="1"/>
    </row>
    <row r="11524" spans="2:3" x14ac:dyDescent="0.2">
      <c r="B11524" s="1"/>
      <c r="C11524" s="1"/>
    </row>
    <row r="11525" spans="2:3" x14ac:dyDescent="0.2">
      <c r="B11525" s="1"/>
      <c r="C11525" s="1"/>
    </row>
    <row r="11526" spans="2:3" x14ac:dyDescent="0.2">
      <c r="B11526" s="1"/>
      <c r="C11526" s="1"/>
    </row>
    <row r="11527" spans="2:3" x14ac:dyDescent="0.2">
      <c r="B11527" s="1"/>
      <c r="C11527" s="1"/>
    </row>
    <row r="11528" spans="2:3" x14ac:dyDescent="0.2">
      <c r="B11528" s="1"/>
      <c r="C11528" s="1"/>
    </row>
    <row r="11529" spans="2:3" x14ac:dyDescent="0.2">
      <c r="B11529" s="1"/>
      <c r="C11529" s="1"/>
    </row>
    <row r="11530" spans="2:3" x14ac:dyDescent="0.2">
      <c r="B11530" s="1"/>
      <c r="C11530" s="1"/>
    </row>
    <row r="11531" spans="2:3" x14ac:dyDescent="0.2">
      <c r="B11531" s="1"/>
      <c r="C11531" s="1"/>
    </row>
    <row r="11532" spans="2:3" x14ac:dyDescent="0.2">
      <c r="B11532" s="1"/>
      <c r="C11532" s="1"/>
    </row>
    <row r="11533" spans="2:3" x14ac:dyDescent="0.2">
      <c r="B11533" s="1"/>
      <c r="C11533" s="1"/>
    </row>
    <row r="11534" spans="2:3" x14ac:dyDescent="0.2">
      <c r="B11534" s="1"/>
      <c r="C11534" s="1"/>
    </row>
    <row r="11535" spans="2:3" x14ac:dyDescent="0.2">
      <c r="B11535" s="1"/>
      <c r="C11535" s="1"/>
    </row>
    <row r="11536" spans="2:3" x14ac:dyDescent="0.2">
      <c r="B11536" s="1"/>
      <c r="C11536" s="1"/>
    </row>
    <row r="11537" spans="2:3" x14ac:dyDescent="0.2">
      <c r="B11537" s="1"/>
      <c r="C11537" s="1"/>
    </row>
    <row r="11538" spans="2:3" x14ac:dyDescent="0.2">
      <c r="B11538" s="1"/>
      <c r="C11538" s="1"/>
    </row>
    <row r="11539" spans="2:3" x14ac:dyDescent="0.2">
      <c r="B11539" s="1"/>
      <c r="C11539" s="1"/>
    </row>
    <row r="11540" spans="2:3" x14ac:dyDescent="0.2">
      <c r="B11540" s="1"/>
      <c r="C11540" s="1"/>
    </row>
    <row r="11541" spans="2:3" x14ac:dyDescent="0.2">
      <c r="B11541" s="1"/>
      <c r="C11541" s="1"/>
    </row>
    <row r="11542" spans="2:3" x14ac:dyDescent="0.2">
      <c r="B11542" s="1"/>
      <c r="C11542" s="1"/>
    </row>
    <row r="11543" spans="2:3" x14ac:dyDescent="0.2">
      <c r="B11543" s="1"/>
      <c r="C11543" s="1"/>
    </row>
    <row r="11544" spans="2:3" x14ac:dyDescent="0.2">
      <c r="B11544" s="1"/>
      <c r="C11544" s="1"/>
    </row>
    <row r="11545" spans="2:3" x14ac:dyDescent="0.2">
      <c r="B11545" s="1"/>
      <c r="C11545" s="1"/>
    </row>
    <row r="11546" spans="2:3" x14ac:dyDescent="0.2">
      <c r="B11546" s="1"/>
      <c r="C11546" s="1"/>
    </row>
    <row r="11547" spans="2:3" x14ac:dyDescent="0.2">
      <c r="B11547" s="1"/>
      <c r="C11547" s="1"/>
    </row>
    <row r="11548" spans="2:3" x14ac:dyDescent="0.2">
      <c r="B11548" s="1"/>
      <c r="C11548" s="1"/>
    </row>
    <row r="11549" spans="2:3" x14ac:dyDescent="0.2">
      <c r="B11549" s="1"/>
      <c r="C11549" s="1"/>
    </row>
    <row r="11550" spans="2:3" x14ac:dyDescent="0.2">
      <c r="B11550" s="1"/>
      <c r="C11550" s="1"/>
    </row>
    <row r="11551" spans="2:3" x14ac:dyDescent="0.2">
      <c r="B11551" s="1"/>
      <c r="C11551" s="1"/>
    </row>
    <row r="11552" spans="2:3" x14ac:dyDescent="0.2">
      <c r="B11552" s="1"/>
      <c r="C11552" s="1"/>
    </row>
    <row r="11553" spans="2:3" x14ac:dyDescent="0.2">
      <c r="B11553" s="1"/>
      <c r="C11553" s="1"/>
    </row>
    <row r="11554" spans="2:3" x14ac:dyDescent="0.2">
      <c r="B11554" s="1"/>
      <c r="C11554" s="1"/>
    </row>
    <row r="11555" spans="2:3" x14ac:dyDescent="0.2">
      <c r="B11555" s="1"/>
      <c r="C11555" s="1"/>
    </row>
    <row r="11556" spans="2:3" x14ac:dyDescent="0.2">
      <c r="B11556" s="1"/>
      <c r="C11556" s="1"/>
    </row>
    <row r="11557" spans="2:3" x14ac:dyDescent="0.2">
      <c r="B11557" s="1"/>
      <c r="C11557" s="1"/>
    </row>
    <row r="11558" spans="2:3" x14ac:dyDescent="0.2">
      <c r="B11558" s="1"/>
      <c r="C11558" s="1"/>
    </row>
    <row r="11559" spans="2:3" x14ac:dyDescent="0.2">
      <c r="B11559" s="1"/>
      <c r="C11559" s="1"/>
    </row>
    <row r="11560" spans="2:3" x14ac:dyDescent="0.2">
      <c r="B11560" s="1"/>
      <c r="C11560" s="1"/>
    </row>
    <row r="11561" spans="2:3" x14ac:dyDescent="0.2">
      <c r="B11561" s="1"/>
      <c r="C11561" s="1"/>
    </row>
    <row r="11562" spans="2:3" x14ac:dyDescent="0.2">
      <c r="B11562" s="1"/>
      <c r="C11562" s="1"/>
    </row>
    <row r="11563" spans="2:3" x14ac:dyDescent="0.2">
      <c r="B11563" s="1"/>
      <c r="C11563" s="1"/>
    </row>
    <row r="11564" spans="2:3" x14ac:dyDescent="0.2">
      <c r="B11564" s="1"/>
      <c r="C11564" s="1"/>
    </row>
    <row r="11565" spans="2:3" x14ac:dyDescent="0.2">
      <c r="B11565" s="1"/>
      <c r="C11565" s="1"/>
    </row>
    <row r="11566" spans="2:3" x14ac:dyDescent="0.2">
      <c r="B11566" s="1"/>
      <c r="C11566" s="1"/>
    </row>
    <row r="11567" spans="2:3" x14ac:dyDescent="0.2">
      <c r="B11567" s="1"/>
      <c r="C11567" s="1"/>
    </row>
    <row r="11568" spans="2:3" x14ac:dyDescent="0.2">
      <c r="B11568" s="1"/>
      <c r="C11568" s="1"/>
    </row>
    <row r="11569" spans="2:3" x14ac:dyDescent="0.2">
      <c r="B11569" s="1"/>
      <c r="C11569" s="1"/>
    </row>
    <row r="11570" spans="2:3" x14ac:dyDescent="0.2">
      <c r="B11570" s="1"/>
      <c r="C11570" s="1"/>
    </row>
    <row r="11571" spans="2:3" x14ac:dyDescent="0.2">
      <c r="B11571" s="1"/>
      <c r="C11571" s="1"/>
    </row>
    <row r="11572" spans="2:3" x14ac:dyDescent="0.2">
      <c r="B11572" s="1"/>
      <c r="C11572" s="1"/>
    </row>
    <row r="11573" spans="2:3" x14ac:dyDescent="0.2">
      <c r="B11573" s="1"/>
      <c r="C11573" s="1"/>
    </row>
    <row r="11574" spans="2:3" x14ac:dyDescent="0.2">
      <c r="B11574" s="1"/>
      <c r="C11574" s="1"/>
    </row>
    <row r="11575" spans="2:3" x14ac:dyDescent="0.2">
      <c r="B11575" s="1"/>
      <c r="C11575" s="1"/>
    </row>
    <row r="11576" spans="2:3" x14ac:dyDescent="0.2">
      <c r="B11576" s="1"/>
      <c r="C11576" s="1"/>
    </row>
    <row r="11577" spans="2:3" x14ac:dyDescent="0.2">
      <c r="B11577" s="1"/>
      <c r="C11577" s="1"/>
    </row>
    <row r="11578" spans="2:3" x14ac:dyDescent="0.2">
      <c r="B11578" s="1"/>
      <c r="C11578" s="1"/>
    </row>
    <row r="11579" spans="2:3" x14ac:dyDescent="0.2">
      <c r="B11579" s="1"/>
      <c r="C11579" s="1"/>
    </row>
    <row r="11580" spans="2:3" x14ac:dyDescent="0.2">
      <c r="B11580" s="1"/>
      <c r="C11580" s="1"/>
    </row>
    <row r="11581" spans="2:3" x14ac:dyDescent="0.2">
      <c r="B11581" s="1"/>
      <c r="C11581" s="1"/>
    </row>
    <row r="11582" spans="2:3" x14ac:dyDescent="0.2">
      <c r="B11582" s="1"/>
      <c r="C11582" s="1"/>
    </row>
    <row r="11583" spans="2:3" x14ac:dyDescent="0.2">
      <c r="B11583" s="1"/>
      <c r="C11583" s="1"/>
    </row>
    <row r="11584" spans="2:3" x14ac:dyDescent="0.2">
      <c r="B11584" s="1"/>
      <c r="C11584" s="1"/>
    </row>
    <row r="11585" spans="2:3" x14ac:dyDescent="0.2">
      <c r="B11585" s="1"/>
      <c r="C11585" s="1"/>
    </row>
    <row r="11586" spans="2:3" x14ac:dyDescent="0.2">
      <c r="B11586" s="1"/>
      <c r="C11586" s="1"/>
    </row>
    <row r="11587" spans="2:3" x14ac:dyDescent="0.2">
      <c r="B11587" s="1"/>
      <c r="C11587" s="1"/>
    </row>
    <row r="11588" spans="2:3" x14ac:dyDescent="0.2">
      <c r="B11588" s="1"/>
      <c r="C11588" s="1"/>
    </row>
    <row r="11589" spans="2:3" x14ac:dyDescent="0.2">
      <c r="B11589" s="1"/>
      <c r="C11589" s="1"/>
    </row>
    <row r="11590" spans="2:3" x14ac:dyDescent="0.2">
      <c r="B11590" s="1"/>
      <c r="C11590" s="1"/>
    </row>
    <row r="11591" spans="2:3" x14ac:dyDescent="0.2">
      <c r="B11591" s="1"/>
      <c r="C11591" s="1"/>
    </row>
    <row r="11592" spans="2:3" x14ac:dyDescent="0.2">
      <c r="B11592" s="1"/>
      <c r="C11592" s="1"/>
    </row>
    <row r="11593" spans="2:3" x14ac:dyDescent="0.2">
      <c r="B11593" s="1"/>
      <c r="C11593" s="1"/>
    </row>
    <row r="11594" spans="2:3" x14ac:dyDescent="0.2">
      <c r="B11594" s="1"/>
      <c r="C11594" s="1"/>
    </row>
    <row r="11595" spans="2:3" x14ac:dyDescent="0.2">
      <c r="B11595" s="1"/>
      <c r="C11595" s="1"/>
    </row>
    <row r="11596" spans="2:3" x14ac:dyDescent="0.2">
      <c r="B11596" s="1"/>
      <c r="C11596" s="1"/>
    </row>
    <row r="11597" spans="2:3" x14ac:dyDescent="0.2">
      <c r="B11597" s="1"/>
      <c r="C11597" s="1"/>
    </row>
    <row r="11598" spans="2:3" x14ac:dyDescent="0.2">
      <c r="B11598" s="1"/>
      <c r="C11598" s="1"/>
    </row>
    <row r="11599" spans="2:3" x14ac:dyDescent="0.2">
      <c r="B11599" s="1"/>
      <c r="C11599" s="1"/>
    </row>
    <row r="11600" spans="2:3" x14ac:dyDescent="0.2">
      <c r="B11600" s="1"/>
      <c r="C11600" s="1"/>
    </row>
    <row r="11601" spans="2:3" x14ac:dyDescent="0.2">
      <c r="B11601" s="1"/>
      <c r="C11601" s="1"/>
    </row>
    <row r="11602" spans="2:3" x14ac:dyDescent="0.2">
      <c r="B11602" s="1"/>
      <c r="C11602" s="1"/>
    </row>
    <row r="11603" spans="2:3" x14ac:dyDescent="0.2">
      <c r="B11603" s="1"/>
      <c r="C11603" s="1"/>
    </row>
    <row r="11604" spans="2:3" x14ac:dyDescent="0.2">
      <c r="B11604" s="1"/>
      <c r="C11604" s="1"/>
    </row>
    <row r="11605" spans="2:3" x14ac:dyDescent="0.2">
      <c r="B11605" s="1"/>
      <c r="C11605" s="1"/>
    </row>
    <row r="11606" spans="2:3" x14ac:dyDescent="0.2">
      <c r="B11606" s="1"/>
      <c r="C11606" s="1"/>
    </row>
    <row r="11607" spans="2:3" x14ac:dyDescent="0.2">
      <c r="B11607" s="1"/>
      <c r="C11607" s="1"/>
    </row>
    <row r="11608" spans="2:3" x14ac:dyDescent="0.2">
      <c r="B11608" s="1"/>
      <c r="C11608" s="1"/>
    </row>
    <row r="11609" spans="2:3" x14ac:dyDescent="0.2">
      <c r="B11609" s="1"/>
      <c r="C11609" s="1"/>
    </row>
    <row r="11610" spans="2:3" x14ac:dyDescent="0.2">
      <c r="B11610" s="1"/>
      <c r="C11610" s="1"/>
    </row>
    <row r="11611" spans="2:3" x14ac:dyDescent="0.2">
      <c r="B11611" s="1"/>
      <c r="C11611" s="1"/>
    </row>
    <row r="11612" spans="2:3" x14ac:dyDescent="0.2">
      <c r="B11612" s="1"/>
      <c r="C11612" s="1"/>
    </row>
    <row r="11613" spans="2:3" x14ac:dyDescent="0.2">
      <c r="B11613" s="1"/>
      <c r="C11613" s="1"/>
    </row>
    <row r="11614" spans="2:3" x14ac:dyDescent="0.2">
      <c r="B11614" s="1"/>
      <c r="C11614" s="1"/>
    </row>
    <row r="11615" spans="2:3" x14ac:dyDescent="0.2">
      <c r="B11615" s="1"/>
      <c r="C11615" s="1"/>
    </row>
    <row r="11616" spans="2:3" x14ac:dyDescent="0.2">
      <c r="B11616" s="1"/>
      <c r="C11616" s="1"/>
    </row>
    <row r="11617" spans="2:3" x14ac:dyDescent="0.2">
      <c r="B11617" s="1"/>
      <c r="C11617" s="1"/>
    </row>
    <row r="11618" spans="2:3" x14ac:dyDescent="0.2">
      <c r="B11618" s="1"/>
      <c r="C11618" s="1"/>
    </row>
    <row r="11619" spans="2:3" x14ac:dyDescent="0.2">
      <c r="B11619" s="1"/>
      <c r="C11619" s="1"/>
    </row>
    <row r="11620" spans="2:3" x14ac:dyDescent="0.2">
      <c r="B11620" s="1"/>
      <c r="C11620" s="1"/>
    </row>
    <row r="11621" spans="2:3" x14ac:dyDescent="0.2">
      <c r="B11621" s="1"/>
      <c r="C11621" s="1"/>
    </row>
    <row r="11622" spans="2:3" x14ac:dyDescent="0.2">
      <c r="B11622" s="1"/>
      <c r="C11622" s="1"/>
    </row>
    <row r="11623" spans="2:3" x14ac:dyDescent="0.2">
      <c r="B11623" s="1"/>
      <c r="C11623" s="1"/>
    </row>
    <row r="11624" spans="2:3" x14ac:dyDescent="0.2">
      <c r="B11624" s="1"/>
      <c r="C11624" s="1"/>
    </row>
    <row r="11625" spans="2:3" x14ac:dyDescent="0.2">
      <c r="B11625" s="1"/>
      <c r="C11625" s="1"/>
    </row>
    <row r="11626" spans="2:3" x14ac:dyDescent="0.2">
      <c r="B11626" s="1"/>
      <c r="C11626" s="1"/>
    </row>
    <row r="11627" spans="2:3" x14ac:dyDescent="0.2">
      <c r="B11627" s="1"/>
      <c r="C11627" s="1"/>
    </row>
    <row r="11628" spans="2:3" x14ac:dyDescent="0.2">
      <c r="B11628" s="1"/>
      <c r="C11628" s="1"/>
    </row>
    <row r="11629" spans="2:3" x14ac:dyDescent="0.2">
      <c r="B11629" s="1"/>
      <c r="C11629" s="1"/>
    </row>
    <row r="11630" spans="2:3" x14ac:dyDescent="0.2">
      <c r="B11630" s="1"/>
      <c r="C11630" s="1"/>
    </row>
    <row r="11631" spans="2:3" x14ac:dyDescent="0.2">
      <c r="B11631" s="1"/>
      <c r="C11631" s="1"/>
    </row>
    <row r="11632" spans="2:3" x14ac:dyDescent="0.2">
      <c r="B11632" s="1"/>
      <c r="C11632" s="1"/>
    </row>
    <row r="11633" spans="2:3" x14ac:dyDescent="0.2">
      <c r="B11633" s="1"/>
      <c r="C11633" s="1"/>
    </row>
    <row r="11634" spans="2:3" x14ac:dyDescent="0.2">
      <c r="B11634" s="1"/>
      <c r="C11634" s="1"/>
    </row>
    <row r="11635" spans="2:3" x14ac:dyDescent="0.2">
      <c r="B11635" s="1"/>
      <c r="C11635" s="1"/>
    </row>
    <row r="11636" spans="2:3" x14ac:dyDescent="0.2">
      <c r="B11636" s="1"/>
      <c r="C11636" s="1"/>
    </row>
    <row r="11637" spans="2:3" x14ac:dyDescent="0.2">
      <c r="B11637" s="1"/>
      <c r="C11637" s="1"/>
    </row>
    <row r="11638" spans="2:3" x14ac:dyDescent="0.2">
      <c r="B11638" s="1"/>
      <c r="C11638" s="1"/>
    </row>
    <row r="11639" spans="2:3" x14ac:dyDescent="0.2">
      <c r="B11639" s="1"/>
      <c r="C11639" s="1"/>
    </row>
    <row r="11640" spans="2:3" x14ac:dyDescent="0.2">
      <c r="B11640" s="1"/>
      <c r="C11640" s="1"/>
    </row>
    <row r="11641" spans="2:3" x14ac:dyDescent="0.2">
      <c r="B11641" s="1"/>
      <c r="C11641" s="1"/>
    </row>
    <row r="11642" spans="2:3" x14ac:dyDescent="0.2">
      <c r="B11642" s="1"/>
      <c r="C11642" s="1"/>
    </row>
    <row r="11643" spans="2:3" x14ac:dyDescent="0.2">
      <c r="B11643" s="1"/>
      <c r="C11643" s="1"/>
    </row>
    <row r="11644" spans="2:3" x14ac:dyDescent="0.2">
      <c r="B11644" s="1"/>
      <c r="C11644" s="1"/>
    </row>
    <row r="11645" spans="2:3" x14ac:dyDescent="0.2">
      <c r="B11645" s="1"/>
      <c r="C11645" s="1"/>
    </row>
    <row r="11646" spans="2:3" x14ac:dyDescent="0.2">
      <c r="B11646" s="1"/>
      <c r="C11646" s="1"/>
    </row>
    <row r="11647" spans="2:3" x14ac:dyDescent="0.2">
      <c r="B11647" s="1"/>
      <c r="C11647" s="1"/>
    </row>
    <row r="11648" spans="2:3" x14ac:dyDescent="0.2">
      <c r="B11648" s="1"/>
      <c r="C11648" s="1"/>
    </row>
    <row r="11649" spans="2:3" x14ac:dyDescent="0.2">
      <c r="B11649" s="1"/>
      <c r="C11649" s="1"/>
    </row>
    <row r="11650" spans="2:3" x14ac:dyDescent="0.2">
      <c r="B11650" s="1"/>
      <c r="C11650" s="1"/>
    </row>
    <row r="11651" spans="2:3" x14ac:dyDescent="0.2">
      <c r="B11651" s="1"/>
      <c r="C11651" s="1"/>
    </row>
    <row r="11652" spans="2:3" x14ac:dyDescent="0.2">
      <c r="B11652" s="1"/>
      <c r="C11652" s="1"/>
    </row>
    <row r="11653" spans="2:3" x14ac:dyDescent="0.2">
      <c r="B11653" s="1"/>
      <c r="C11653" s="1"/>
    </row>
    <row r="11654" spans="2:3" x14ac:dyDescent="0.2">
      <c r="B11654" s="1"/>
      <c r="C11654" s="1"/>
    </row>
    <row r="11655" spans="2:3" x14ac:dyDescent="0.2">
      <c r="B11655" s="1"/>
      <c r="C11655" s="1"/>
    </row>
    <row r="11656" spans="2:3" x14ac:dyDescent="0.2">
      <c r="B11656" s="1"/>
      <c r="C11656" s="1"/>
    </row>
    <row r="11657" spans="2:3" x14ac:dyDescent="0.2">
      <c r="B11657" s="1"/>
      <c r="C11657" s="1"/>
    </row>
    <row r="11658" spans="2:3" x14ac:dyDescent="0.2">
      <c r="B11658" s="1"/>
      <c r="C11658" s="1"/>
    </row>
    <row r="11659" spans="2:3" x14ac:dyDescent="0.2">
      <c r="B11659" s="1"/>
      <c r="C11659" s="1"/>
    </row>
    <row r="11660" spans="2:3" x14ac:dyDescent="0.2">
      <c r="B11660" s="1"/>
      <c r="C11660" s="1"/>
    </row>
    <row r="11661" spans="2:3" x14ac:dyDescent="0.2">
      <c r="B11661" s="1"/>
      <c r="C11661" s="1"/>
    </row>
    <row r="11662" spans="2:3" x14ac:dyDescent="0.2">
      <c r="B11662" s="1"/>
      <c r="C11662" s="1"/>
    </row>
    <row r="11663" spans="2:3" x14ac:dyDescent="0.2">
      <c r="B11663" s="1"/>
      <c r="C11663" s="1"/>
    </row>
    <row r="11664" spans="2:3" x14ac:dyDescent="0.2">
      <c r="B11664" s="1"/>
      <c r="C11664" s="1"/>
    </row>
    <row r="11665" spans="2:3" x14ac:dyDescent="0.2">
      <c r="B11665" s="1"/>
      <c r="C11665" s="1"/>
    </row>
    <row r="11666" spans="2:3" x14ac:dyDescent="0.2">
      <c r="B11666" s="1"/>
      <c r="C11666" s="1"/>
    </row>
    <row r="11667" spans="2:3" x14ac:dyDescent="0.2">
      <c r="B11667" s="1"/>
      <c r="C11667" s="1"/>
    </row>
    <row r="11668" spans="2:3" x14ac:dyDescent="0.2">
      <c r="B11668" s="1"/>
      <c r="C11668" s="1"/>
    </row>
    <row r="11669" spans="2:3" x14ac:dyDescent="0.2">
      <c r="B11669" s="1"/>
      <c r="C11669" s="1"/>
    </row>
    <row r="11670" spans="2:3" x14ac:dyDescent="0.2">
      <c r="B11670" s="1"/>
      <c r="C11670" s="1"/>
    </row>
    <row r="11671" spans="2:3" x14ac:dyDescent="0.2">
      <c r="B11671" s="1"/>
      <c r="C11671" s="1"/>
    </row>
    <row r="11672" spans="2:3" x14ac:dyDescent="0.2">
      <c r="B11672" s="1"/>
      <c r="C11672" s="1"/>
    </row>
    <row r="11673" spans="2:3" x14ac:dyDescent="0.2">
      <c r="B11673" s="1"/>
      <c r="C11673" s="1"/>
    </row>
    <row r="11674" spans="2:3" x14ac:dyDescent="0.2">
      <c r="B11674" s="1"/>
      <c r="C11674" s="1"/>
    </row>
    <row r="11675" spans="2:3" x14ac:dyDescent="0.2">
      <c r="B11675" s="1"/>
      <c r="C11675" s="1"/>
    </row>
    <row r="11676" spans="2:3" x14ac:dyDescent="0.2">
      <c r="B11676" s="1"/>
      <c r="C11676" s="1"/>
    </row>
    <row r="11677" spans="2:3" x14ac:dyDescent="0.2">
      <c r="B11677" s="1"/>
      <c r="C11677" s="1"/>
    </row>
    <row r="11678" spans="2:3" x14ac:dyDescent="0.2">
      <c r="B11678" s="1"/>
      <c r="C11678" s="1"/>
    </row>
    <row r="11679" spans="2:3" x14ac:dyDescent="0.2">
      <c r="B11679" s="1"/>
      <c r="C11679" s="1"/>
    </row>
    <row r="11680" spans="2:3" x14ac:dyDescent="0.2">
      <c r="B11680" s="1"/>
      <c r="C11680" s="1"/>
    </row>
    <row r="11681" spans="2:3" x14ac:dyDescent="0.2">
      <c r="B11681" s="1"/>
      <c r="C11681" s="1"/>
    </row>
    <row r="11682" spans="2:3" x14ac:dyDescent="0.2">
      <c r="B11682" s="1"/>
      <c r="C11682" s="1"/>
    </row>
    <row r="11683" spans="2:3" x14ac:dyDescent="0.2">
      <c r="B11683" s="1"/>
      <c r="C11683" s="1"/>
    </row>
    <row r="11684" spans="2:3" x14ac:dyDescent="0.2">
      <c r="B11684" s="1"/>
      <c r="C11684" s="1"/>
    </row>
    <row r="11685" spans="2:3" x14ac:dyDescent="0.2">
      <c r="B11685" s="1"/>
      <c r="C11685" s="1"/>
    </row>
    <row r="11686" spans="2:3" x14ac:dyDescent="0.2">
      <c r="B11686" s="1"/>
      <c r="C11686" s="1"/>
    </row>
    <row r="11687" spans="2:3" x14ac:dyDescent="0.2">
      <c r="B11687" s="1"/>
      <c r="C11687" s="1"/>
    </row>
    <row r="11688" spans="2:3" x14ac:dyDescent="0.2">
      <c r="B11688" s="1"/>
      <c r="C11688" s="1"/>
    </row>
    <row r="11689" spans="2:3" x14ac:dyDescent="0.2">
      <c r="B11689" s="1"/>
      <c r="C11689" s="1"/>
    </row>
    <row r="11690" spans="2:3" x14ac:dyDescent="0.2">
      <c r="B11690" s="1"/>
      <c r="C11690" s="1"/>
    </row>
    <row r="11691" spans="2:3" x14ac:dyDescent="0.2">
      <c r="B11691" s="1"/>
      <c r="C11691" s="1"/>
    </row>
    <row r="11692" spans="2:3" x14ac:dyDescent="0.2">
      <c r="B11692" s="1"/>
      <c r="C11692" s="1"/>
    </row>
    <row r="11693" spans="2:3" x14ac:dyDescent="0.2">
      <c r="B11693" s="1"/>
      <c r="C11693" s="1"/>
    </row>
    <row r="11694" spans="2:3" x14ac:dyDescent="0.2">
      <c r="B11694" s="1"/>
      <c r="C11694" s="1"/>
    </row>
    <row r="11695" spans="2:3" x14ac:dyDescent="0.2">
      <c r="B11695" s="1"/>
      <c r="C11695" s="1"/>
    </row>
    <row r="11696" spans="2:3" x14ac:dyDescent="0.2">
      <c r="B11696" s="1"/>
      <c r="C11696" s="1"/>
    </row>
    <row r="11697" spans="2:3" x14ac:dyDescent="0.2">
      <c r="B11697" s="1"/>
      <c r="C11697" s="1"/>
    </row>
    <row r="11698" spans="2:3" x14ac:dyDescent="0.2">
      <c r="B11698" s="1"/>
      <c r="C11698" s="1"/>
    </row>
    <row r="11699" spans="2:3" x14ac:dyDescent="0.2">
      <c r="B11699" s="1"/>
      <c r="C11699" s="1"/>
    </row>
    <row r="11700" spans="2:3" x14ac:dyDescent="0.2">
      <c r="B11700" s="1"/>
      <c r="C11700" s="1"/>
    </row>
    <row r="11701" spans="2:3" x14ac:dyDescent="0.2">
      <c r="B11701" s="1"/>
      <c r="C11701" s="1"/>
    </row>
    <row r="11702" spans="2:3" x14ac:dyDescent="0.2">
      <c r="B11702" s="1"/>
      <c r="C11702" s="1"/>
    </row>
    <row r="11703" spans="2:3" x14ac:dyDescent="0.2">
      <c r="B11703" s="1"/>
      <c r="C11703" s="1"/>
    </row>
    <row r="11704" spans="2:3" x14ac:dyDescent="0.2">
      <c r="B11704" s="1"/>
      <c r="C11704" s="1"/>
    </row>
    <row r="11705" spans="2:3" x14ac:dyDescent="0.2">
      <c r="B11705" s="1"/>
      <c r="C11705" s="1"/>
    </row>
    <row r="11706" spans="2:3" x14ac:dyDescent="0.2">
      <c r="B11706" s="1"/>
      <c r="C11706" s="1"/>
    </row>
    <row r="11707" spans="2:3" x14ac:dyDescent="0.2">
      <c r="B11707" s="1"/>
      <c r="C11707" s="1"/>
    </row>
    <row r="11708" spans="2:3" x14ac:dyDescent="0.2">
      <c r="B11708" s="1"/>
      <c r="C11708" s="1"/>
    </row>
    <row r="11709" spans="2:3" x14ac:dyDescent="0.2">
      <c r="B11709" s="1"/>
      <c r="C11709" s="1"/>
    </row>
    <row r="11710" spans="2:3" x14ac:dyDescent="0.2">
      <c r="B11710" s="1"/>
      <c r="C11710" s="1"/>
    </row>
    <row r="11711" spans="2:3" x14ac:dyDescent="0.2">
      <c r="B11711" s="1"/>
      <c r="C11711" s="1"/>
    </row>
    <row r="11712" spans="2:3" x14ac:dyDescent="0.2">
      <c r="B11712" s="1"/>
      <c r="C11712" s="1"/>
    </row>
    <row r="11713" spans="2:3" x14ac:dyDescent="0.2">
      <c r="B11713" s="1"/>
      <c r="C11713" s="1"/>
    </row>
    <row r="11714" spans="2:3" x14ac:dyDescent="0.2">
      <c r="B11714" s="1"/>
      <c r="C11714" s="1"/>
    </row>
    <row r="11715" spans="2:3" x14ac:dyDescent="0.2">
      <c r="B11715" s="1"/>
      <c r="C11715" s="1"/>
    </row>
    <row r="11716" spans="2:3" x14ac:dyDescent="0.2">
      <c r="B11716" s="1"/>
      <c r="C11716" s="1"/>
    </row>
    <row r="11717" spans="2:3" x14ac:dyDescent="0.2">
      <c r="B11717" s="1"/>
      <c r="C11717" s="1"/>
    </row>
    <row r="11718" spans="2:3" x14ac:dyDescent="0.2">
      <c r="B11718" s="1"/>
      <c r="C11718" s="1"/>
    </row>
    <row r="11719" spans="2:3" x14ac:dyDescent="0.2">
      <c r="B11719" s="1"/>
      <c r="C11719" s="1"/>
    </row>
    <row r="11720" spans="2:3" x14ac:dyDescent="0.2">
      <c r="B11720" s="1"/>
      <c r="C11720" s="1"/>
    </row>
    <row r="11721" spans="2:3" x14ac:dyDescent="0.2">
      <c r="B11721" s="1"/>
      <c r="C11721" s="1"/>
    </row>
    <row r="11722" spans="2:3" x14ac:dyDescent="0.2">
      <c r="B11722" s="1"/>
      <c r="C11722" s="1"/>
    </row>
    <row r="11723" spans="2:3" x14ac:dyDescent="0.2">
      <c r="B11723" s="1"/>
      <c r="C11723" s="1"/>
    </row>
    <row r="11724" spans="2:3" x14ac:dyDescent="0.2">
      <c r="B11724" s="1"/>
      <c r="C11724" s="1"/>
    </row>
    <row r="11725" spans="2:3" x14ac:dyDescent="0.2">
      <c r="B11725" s="1"/>
      <c r="C11725" s="1"/>
    </row>
    <row r="11726" spans="2:3" x14ac:dyDescent="0.2">
      <c r="B11726" s="1"/>
      <c r="C11726" s="1"/>
    </row>
    <row r="11727" spans="2:3" x14ac:dyDescent="0.2">
      <c r="B11727" s="1"/>
      <c r="C11727" s="1"/>
    </row>
    <row r="11728" spans="2:3" x14ac:dyDescent="0.2">
      <c r="B11728" s="1"/>
      <c r="C11728" s="1"/>
    </row>
    <row r="11729" spans="2:3" x14ac:dyDescent="0.2">
      <c r="B11729" s="1"/>
      <c r="C11729" s="1"/>
    </row>
    <row r="11730" spans="2:3" x14ac:dyDescent="0.2">
      <c r="B11730" s="1"/>
      <c r="C11730" s="1"/>
    </row>
    <row r="11731" spans="2:3" x14ac:dyDescent="0.2">
      <c r="B11731" s="1"/>
      <c r="C11731" s="1"/>
    </row>
    <row r="11732" spans="2:3" x14ac:dyDescent="0.2">
      <c r="B11732" s="1"/>
      <c r="C11732" s="1"/>
    </row>
    <row r="11733" spans="2:3" x14ac:dyDescent="0.2">
      <c r="B11733" s="1"/>
      <c r="C11733" s="1"/>
    </row>
    <row r="11734" spans="2:3" x14ac:dyDescent="0.2">
      <c r="B11734" s="1"/>
      <c r="C11734" s="1"/>
    </row>
    <row r="11735" spans="2:3" x14ac:dyDescent="0.2">
      <c r="B11735" s="1"/>
      <c r="C11735" s="1"/>
    </row>
    <row r="11736" spans="2:3" x14ac:dyDescent="0.2">
      <c r="B11736" s="1"/>
      <c r="C11736" s="1"/>
    </row>
    <row r="11737" spans="2:3" x14ac:dyDescent="0.2">
      <c r="B11737" s="1"/>
      <c r="C11737" s="1"/>
    </row>
    <row r="11738" spans="2:3" x14ac:dyDescent="0.2">
      <c r="B11738" s="1"/>
      <c r="C11738" s="1"/>
    </row>
    <row r="11739" spans="2:3" x14ac:dyDescent="0.2">
      <c r="B11739" s="1"/>
      <c r="C11739" s="1"/>
    </row>
    <row r="11740" spans="2:3" x14ac:dyDescent="0.2">
      <c r="B11740" s="1"/>
      <c r="C11740" s="1"/>
    </row>
    <row r="11741" spans="2:3" x14ac:dyDescent="0.2">
      <c r="B11741" s="1"/>
      <c r="C11741" s="1"/>
    </row>
    <row r="11742" spans="2:3" x14ac:dyDescent="0.2">
      <c r="B11742" s="1"/>
      <c r="C11742" s="1"/>
    </row>
    <row r="11743" spans="2:3" x14ac:dyDescent="0.2">
      <c r="B11743" s="1"/>
      <c r="C11743" s="1"/>
    </row>
    <row r="11744" spans="2:3" x14ac:dyDescent="0.2">
      <c r="B11744" s="1"/>
      <c r="C11744" s="1"/>
    </row>
    <row r="11745" spans="2:3" x14ac:dyDescent="0.2">
      <c r="B11745" s="1"/>
      <c r="C11745" s="1"/>
    </row>
    <row r="11746" spans="2:3" x14ac:dyDescent="0.2">
      <c r="B11746" s="1"/>
      <c r="C11746" s="1"/>
    </row>
    <row r="11747" spans="2:3" x14ac:dyDescent="0.2">
      <c r="B11747" s="1"/>
      <c r="C11747" s="1"/>
    </row>
    <row r="11748" spans="2:3" x14ac:dyDescent="0.2">
      <c r="B11748" s="1"/>
      <c r="C11748" s="1"/>
    </row>
    <row r="11749" spans="2:3" x14ac:dyDescent="0.2">
      <c r="B11749" s="1"/>
      <c r="C11749" s="1"/>
    </row>
    <row r="11750" spans="2:3" x14ac:dyDescent="0.2">
      <c r="B11750" s="1"/>
      <c r="C11750" s="1"/>
    </row>
    <row r="11751" spans="2:3" x14ac:dyDescent="0.2">
      <c r="B11751" s="1"/>
      <c r="C11751" s="1"/>
    </row>
    <row r="11752" spans="2:3" x14ac:dyDescent="0.2">
      <c r="B11752" s="1"/>
      <c r="C11752" s="1"/>
    </row>
    <row r="11753" spans="2:3" x14ac:dyDescent="0.2">
      <c r="B11753" s="1"/>
      <c r="C11753" s="1"/>
    </row>
    <row r="11754" spans="2:3" x14ac:dyDescent="0.2">
      <c r="B11754" s="1"/>
      <c r="C11754" s="1"/>
    </row>
    <row r="11755" spans="2:3" x14ac:dyDescent="0.2">
      <c r="B11755" s="1"/>
      <c r="C11755" s="1"/>
    </row>
    <row r="11756" spans="2:3" x14ac:dyDescent="0.2">
      <c r="B11756" s="1"/>
      <c r="C11756" s="1"/>
    </row>
    <row r="11757" spans="2:3" x14ac:dyDescent="0.2">
      <c r="B11757" s="1"/>
      <c r="C11757" s="1"/>
    </row>
    <row r="11758" spans="2:3" x14ac:dyDescent="0.2">
      <c r="B11758" s="1"/>
      <c r="C11758" s="1"/>
    </row>
    <row r="11759" spans="2:3" x14ac:dyDescent="0.2">
      <c r="B11759" s="1"/>
      <c r="C11759" s="1"/>
    </row>
    <row r="11760" spans="2:3" x14ac:dyDescent="0.2">
      <c r="B11760" s="1"/>
      <c r="C11760" s="1"/>
    </row>
    <row r="11761" spans="2:3" x14ac:dyDescent="0.2">
      <c r="B11761" s="1"/>
      <c r="C11761" s="1"/>
    </row>
    <row r="11762" spans="2:3" x14ac:dyDescent="0.2">
      <c r="B11762" s="1"/>
      <c r="C11762" s="1"/>
    </row>
    <row r="11763" spans="2:3" x14ac:dyDescent="0.2">
      <c r="B11763" s="1"/>
      <c r="C11763" s="1"/>
    </row>
    <row r="11764" spans="2:3" x14ac:dyDescent="0.2">
      <c r="B11764" s="1"/>
      <c r="C11764" s="1"/>
    </row>
    <row r="11765" spans="2:3" x14ac:dyDescent="0.2">
      <c r="B11765" s="1"/>
      <c r="C11765" s="1"/>
    </row>
    <row r="11766" spans="2:3" x14ac:dyDescent="0.2">
      <c r="B11766" s="1"/>
      <c r="C11766" s="1"/>
    </row>
    <row r="11767" spans="2:3" x14ac:dyDescent="0.2">
      <c r="B11767" s="1"/>
      <c r="C11767" s="1"/>
    </row>
    <row r="11768" spans="2:3" x14ac:dyDescent="0.2">
      <c r="B11768" s="1"/>
      <c r="C11768" s="1"/>
    </row>
    <row r="11769" spans="2:3" x14ac:dyDescent="0.2">
      <c r="B11769" s="1"/>
      <c r="C11769" s="1"/>
    </row>
    <row r="11770" spans="2:3" x14ac:dyDescent="0.2">
      <c r="B11770" s="1"/>
      <c r="C11770" s="1"/>
    </row>
    <row r="11771" spans="2:3" x14ac:dyDescent="0.2">
      <c r="B11771" s="1"/>
      <c r="C11771" s="1"/>
    </row>
    <row r="11772" spans="2:3" x14ac:dyDescent="0.2">
      <c r="B11772" s="1"/>
      <c r="C11772" s="1"/>
    </row>
    <row r="11773" spans="2:3" x14ac:dyDescent="0.2">
      <c r="B11773" s="1"/>
      <c r="C11773" s="1"/>
    </row>
    <row r="11774" spans="2:3" x14ac:dyDescent="0.2">
      <c r="B11774" s="1"/>
      <c r="C11774" s="1"/>
    </row>
    <row r="11775" spans="2:3" x14ac:dyDescent="0.2">
      <c r="B11775" s="1"/>
      <c r="C11775" s="1"/>
    </row>
    <row r="11776" spans="2:3" x14ac:dyDescent="0.2">
      <c r="B11776" s="1"/>
      <c r="C11776" s="1"/>
    </row>
    <row r="11777" spans="2:3" x14ac:dyDescent="0.2">
      <c r="B11777" s="1"/>
      <c r="C11777" s="1"/>
    </row>
    <row r="11778" spans="2:3" x14ac:dyDescent="0.2">
      <c r="B11778" s="1"/>
      <c r="C11778" s="1"/>
    </row>
    <row r="11779" spans="2:3" x14ac:dyDescent="0.2">
      <c r="B11779" s="1"/>
      <c r="C11779" s="1"/>
    </row>
    <row r="11780" spans="2:3" x14ac:dyDescent="0.2">
      <c r="B11780" s="1"/>
      <c r="C11780" s="1"/>
    </row>
    <row r="11781" spans="2:3" x14ac:dyDescent="0.2">
      <c r="B11781" s="1"/>
      <c r="C11781" s="1"/>
    </row>
    <row r="11782" spans="2:3" x14ac:dyDescent="0.2">
      <c r="B11782" s="1"/>
      <c r="C11782" s="1"/>
    </row>
    <row r="11783" spans="2:3" x14ac:dyDescent="0.2">
      <c r="B11783" s="1"/>
      <c r="C11783" s="1"/>
    </row>
    <row r="11784" spans="2:3" x14ac:dyDescent="0.2">
      <c r="B11784" s="1"/>
      <c r="C11784" s="1"/>
    </row>
    <row r="11785" spans="2:3" x14ac:dyDescent="0.2">
      <c r="B11785" s="1"/>
      <c r="C11785" s="1"/>
    </row>
    <row r="11786" spans="2:3" x14ac:dyDescent="0.2">
      <c r="B11786" s="1"/>
      <c r="C11786" s="1"/>
    </row>
    <row r="11787" spans="2:3" x14ac:dyDescent="0.2">
      <c r="B11787" s="1"/>
      <c r="C11787" s="1"/>
    </row>
    <row r="11788" spans="2:3" x14ac:dyDescent="0.2">
      <c r="B11788" s="1"/>
      <c r="C11788" s="1"/>
    </row>
    <row r="11789" spans="2:3" x14ac:dyDescent="0.2">
      <c r="B11789" s="1"/>
      <c r="C11789" s="1"/>
    </row>
    <row r="11790" spans="2:3" x14ac:dyDescent="0.2">
      <c r="B11790" s="1"/>
      <c r="C11790" s="1"/>
    </row>
    <row r="11791" spans="2:3" x14ac:dyDescent="0.2">
      <c r="B11791" s="1"/>
      <c r="C11791" s="1"/>
    </row>
    <row r="11792" spans="2:3" x14ac:dyDescent="0.2">
      <c r="B11792" s="1"/>
      <c r="C11792" s="1"/>
    </row>
    <row r="11793" spans="2:3" x14ac:dyDescent="0.2">
      <c r="B11793" s="1"/>
      <c r="C11793" s="1"/>
    </row>
    <row r="11794" spans="2:3" x14ac:dyDescent="0.2">
      <c r="B11794" s="1"/>
      <c r="C11794" s="1"/>
    </row>
    <row r="11795" spans="2:3" x14ac:dyDescent="0.2">
      <c r="B11795" s="1"/>
      <c r="C11795" s="1"/>
    </row>
    <row r="11796" spans="2:3" x14ac:dyDescent="0.2">
      <c r="B11796" s="1"/>
      <c r="C11796" s="1"/>
    </row>
    <row r="11797" spans="2:3" x14ac:dyDescent="0.2">
      <c r="B11797" s="1"/>
      <c r="C11797" s="1"/>
    </row>
    <row r="11798" spans="2:3" x14ac:dyDescent="0.2">
      <c r="B11798" s="1"/>
      <c r="C11798" s="1"/>
    </row>
    <row r="11799" spans="2:3" x14ac:dyDescent="0.2">
      <c r="B11799" s="1"/>
      <c r="C11799" s="1"/>
    </row>
    <row r="11800" spans="2:3" x14ac:dyDescent="0.2">
      <c r="B11800" s="1"/>
      <c r="C11800" s="1"/>
    </row>
    <row r="11801" spans="2:3" x14ac:dyDescent="0.2">
      <c r="B11801" s="1"/>
      <c r="C11801" s="1"/>
    </row>
    <row r="11802" spans="2:3" x14ac:dyDescent="0.2">
      <c r="B11802" s="1"/>
      <c r="C11802" s="1"/>
    </row>
    <row r="11803" spans="2:3" x14ac:dyDescent="0.2">
      <c r="B11803" s="1"/>
      <c r="C11803" s="1"/>
    </row>
    <row r="11804" spans="2:3" x14ac:dyDescent="0.2">
      <c r="B11804" s="1"/>
      <c r="C11804" s="1"/>
    </row>
    <row r="11805" spans="2:3" x14ac:dyDescent="0.2">
      <c r="B11805" s="1"/>
      <c r="C11805" s="1"/>
    </row>
    <row r="11806" spans="2:3" x14ac:dyDescent="0.2">
      <c r="B11806" s="1"/>
      <c r="C11806" s="1"/>
    </row>
    <row r="11807" spans="2:3" x14ac:dyDescent="0.2">
      <c r="B11807" s="1"/>
      <c r="C11807" s="1"/>
    </row>
    <row r="11808" spans="2:3" x14ac:dyDescent="0.2">
      <c r="B11808" s="1"/>
      <c r="C11808" s="1"/>
    </row>
    <row r="11809" spans="2:3" x14ac:dyDescent="0.2">
      <c r="B11809" s="1"/>
      <c r="C11809" s="1"/>
    </row>
    <row r="11810" spans="2:3" x14ac:dyDescent="0.2">
      <c r="B11810" s="1"/>
      <c r="C11810" s="1"/>
    </row>
    <row r="11811" spans="2:3" x14ac:dyDescent="0.2">
      <c r="B11811" s="1"/>
      <c r="C11811" s="1"/>
    </row>
    <row r="11812" spans="2:3" x14ac:dyDescent="0.2">
      <c r="B11812" s="1"/>
      <c r="C11812" s="1"/>
    </row>
    <row r="11813" spans="2:3" x14ac:dyDescent="0.2">
      <c r="B11813" s="1"/>
      <c r="C11813" s="1"/>
    </row>
    <row r="11814" spans="2:3" x14ac:dyDescent="0.2">
      <c r="B11814" s="1"/>
      <c r="C11814" s="1"/>
    </row>
    <row r="11815" spans="2:3" x14ac:dyDescent="0.2">
      <c r="B11815" s="1"/>
      <c r="C11815" s="1"/>
    </row>
    <row r="11816" spans="2:3" x14ac:dyDescent="0.2">
      <c r="B11816" s="1"/>
      <c r="C11816" s="1"/>
    </row>
    <row r="11817" spans="2:3" x14ac:dyDescent="0.2">
      <c r="B11817" s="1"/>
      <c r="C11817" s="1"/>
    </row>
    <row r="11818" spans="2:3" x14ac:dyDescent="0.2">
      <c r="B11818" s="1"/>
      <c r="C11818" s="1"/>
    </row>
    <row r="11819" spans="2:3" x14ac:dyDescent="0.2">
      <c r="B11819" s="1"/>
      <c r="C11819" s="1"/>
    </row>
    <row r="11820" spans="2:3" x14ac:dyDescent="0.2">
      <c r="B11820" s="1"/>
      <c r="C11820" s="1"/>
    </row>
    <row r="11821" spans="2:3" x14ac:dyDescent="0.2">
      <c r="B11821" s="1"/>
      <c r="C11821" s="1"/>
    </row>
    <row r="11822" spans="2:3" x14ac:dyDescent="0.2">
      <c r="B11822" s="1"/>
      <c r="C11822" s="1"/>
    </row>
    <row r="11823" spans="2:3" x14ac:dyDescent="0.2">
      <c r="B11823" s="1"/>
      <c r="C11823" s="1"/>
    </row>
    <row r="11824" spans="2:3" x14ac:dyDescent="0.2">
      <c r="B11824" s="1"/>
      <c r="C11824" s="1"/>
    </row>
    <row r="11825" spans="2:3" x14ac:dyDescent="0.2">
      <c r="B11825" s="1"/>
      <c r="C11825" s="1"/>
    </row>
    <row r="11826" spans="2:3" x14ac:dyDescent="0.2">
      <c r="B11826" s="1"/>
      <c r="C11826" s="1"/>
    </row>
    <row r="11827" spans="2:3" x14ac:dyDescent="0.2">
      <c r="B11827" s="1"/>
      <c r="C11827" s="1"/>
    </row>
    <row r="11828" spans="2:3" x14ac:dyDescent="0.2">
      <c r="B11828" s="1"/>
      <c r="C11828" s="1"/>
    </row>
    <row r="11829" spans="2:3" x14ac:dyDescent="0.2">
      <c r="B11829" s="1"/>
      <c r="C11829" s="1"/>
    </row>
    <row r="11830" spans="2:3" x14ac:dyDescent="0.2">
      <c r="B11830" s="1"/>
      <c r="C11830" s="1"/>
    </row>
    <row r="11831" spans="2:3" x14ac:dyDescent="0.2">
      <c r="B11831" s="1"/>
      <c r="C11831" s="1"/>
    </row>
    <row r="11832" spans="2:3" x14ac:dyDescent="0.2">
      <c r="B11832" s="1"/>
      <c r="C11832" s="1"/>
    </row>
    <row r="11833" spans="2:3" x14ac:dyDescent="0.2">
      <c r="B11833" s="1"/>
      <c r="C11833" s="1"/>
    </row>
    <row r="11834" spans="2:3" x14ac:dyDescent="0.2">
      <c r="B11834" s="1"/>
      <c r="C11834" s="1"/>
    </row>
    <row r="11835" spans="2:3" x14ac:dyDescent="0.2">
      <c r="B11835" s="1"/>
      <c r="C11835" s="1"/>
    </row>
    <row r="11836" spans="2:3" x14ac:dyDescent="0.2">
      <c r="B11836" s="1"/>
      <c r="C11836" s="1"/>
    </row>
    <row r="11837" spans="2:3" x14ac:dyDescent="0.2">
      <c r="B11837" s="1"/>
      <c r="C11837" s="1"/>
    </row>
    <row r="11838" spans="2:3" x14ac:dyDescent="0.2">
      <c r="B11838" s="1"/>
      <c r="C11838" s="1"/>
    </row>
    <row r="11839" spans="2:3" x14ac:dyDescent="0.2">
      <c r="B11839" s="1"/>
      <c r="C11839" s="1"/>
    </row>
    <row r="11840" spans="2:3" x14ac:dyDescent="0.2">
      <c r="B11840" s="1"/>
      <c r="C11840" s="1"/>
    </row>
    <row r="11841" spans="2:3" x14ac:dyDescent="0.2">
      <c r="B11841" s="1"/>
      <c r="C11841" s="1"/>
    </row>
    <row r="11842" spans="2:3" x14ac:dyDescent="0.2">
      <c r="B11842" s="1"/>
      <c r="C11842" s="1"/>
    </row>
    <row r="11843" spans="2:3" x14ac:dyDescent="0.2">
      <c r="B11843" s="1"/>
      <c r="C11843" s="1"/>
    </row>
    <row r="11844" spans="2:3" x14ac:dyDescent="0.2">
      <c r="B11844" s="1"/>
      <c r="C11844" s="1"/>
    </row>
    <row r="11845" spans="2:3" x14ac:dyDescent="0.2">
      <c r="B11845" s="1"/>
      <c r="C11845" s="1"/>
    </row>
    <row r="11846" spans="2:3" x14ac:dyDescent="0.2">
      <c r="B11846" s="1"/>
      <c r="C11846" s="1"/>
    </row>
    <row r="11847" spans="2:3" x14ac:dyDescent="0.2">
      <c r="B11847" s="1"/>
      <c r="C11847" s="1"/>
    </row>
    <row r="11848" spans="2:3" x14ac:dyDescent="0.2">
      <c r="B11848" s="1"/>
      <c r="C11848" s="1"/>
    </row>
    <row r="11849" spans="2:3" x14ac:dyDescent="0.2">
      <c r="B11849" s="1"/>
      <c r="C11849" s="1"/>
    </row>
    <row r="11850" spans="2:3" x14ac:dyDescent="0.2">
      <c r="B11850" s="1"/>
      <c r="C11850" s="1"/>
    </row>
    <row r="11851" spans="2:3" x14ac:dyDescent="0.2">
      <c r="B11851" s="1"/>
      <c r="C11851" s="1"/>
    </row>
    <row r="11852" spans="2:3" x14ac:dyDescent="0.2">
      <c r="B11852" s="1"/>
      <c r="C11852" s="1"/>
    </row>
    <row r="11853" spans="2:3" x14ac:dyDescent="0.2">
      <c r="B11853" s="1"/>
      <c r="C11853" s="1"/>
    </row>
    <row r="11854" spans="2:3" x14ac:dyDescent="0.2">
      <c r="B11854" s="1"/>
      <c r="C11854" s="1"/>
    </row>
    <row r="11855" spans="2:3" x14ac:dyDescent="0.2">
      <c r="B11855" s="1"/>
      <c r="C11855" s="1"/>
    </row>
    <row r="11856" spans="2:3" x14ac:dyDescent="0.2">
      <c r="B11856" s="1"/>
      <c r="C11856" s="1"/>
    </row>
    <row r="11857" spans="2:3" x14ac:dyDescent="0.2">
      <c r="B11857" s="1"/>
      <c r="C11857" s="1"/>
    </row>
    <row r="11858" spans="2:3" x14ac:dyDescent="0.2">
      <c r="B11858" s="1"/>
      <c r="C11858" s="1"/>
    </row>
    <row r="11859" spans="2:3" x14ac:dyDescent="0.2">
      <c r="B11859" s="1"/>
      <c r="C11859" s="1"/>
    </row>
    <row r="11860" spans="2:3" x14ac:dyDescent="0.2">
      <c r="B11860" s="1"/>
      <c r="C11860" s="1"/>
    </row>
    <row r="11861" spans="2:3" x14ac:dyDescent="0.2">
      <c r="B11861" s="1"/>
      <c r="C11861" s="1"/>
    </row>
    <row r="11862" spans="2:3" x14ac:dyDescent="0.2">
      <c r="B11862" s="1"/>
      <c r="C11862" s="1"/>
    </row>
    <row r="11863" spans="2:3" x14ac:dyDescent="0.2">
      <c r="B11863" s="1"/>
      <c r="C11863" s="1"/>
    </row>
    <row r="11864" spans="2:3" x14ac:dyDescent="0.2">
      <c r="B11864" s="1"/>
      <c r="C11864" s="1"/>
    </row>
    <row r="11865" spans="2:3" x14ac:dyDescent="0.2">
      <c r="B11865" s="1"/>
      <c r="C11865" s="1"/>
    </row>
    <row r="11866" spans="2:3" x14ac:dyDescent="0.2">
      <c r="B11866" s="1"/>
      <c r="C11866" s="1"/>
    </row>
    <row r="11867" spans="2:3" x14ac:dyDescent="0.2">
      <c r="B11867" s="1"/>
      <c r="C11867" s="1"/>
    </row>
    <row r="11868" spans="2:3" x14ac:dyDescent="0.2">
      <c r="B11868" s="1"/>
      <c r="C11868" s="1"/>
    </row>
    <row r="11869" spans="2:3" x14ac:dyDescent="0.2">
      <c r="B11869" s="1"/>
      <c r="C11869" s="1"/>
    </row>
    <row r="11870" spans="2:3" x14ac:dyDescent="0.2">
      <c r="B11870" s="1"/>
      <c r="C11870" s="1"/>
    </row>
    <row r="11871" spans="2:3" x14ac:dyDescent="0.2">
      <c r="B11871" s="1"/>
      <c r="C11871" s="1"/>
    </row>
    <row r="11872" spans="2:3" x14ac:dyDescent="0.2">
      <c r="B11872" s="1"/>
      <c r="C11872" s="1"/>
    </row>
    <row r="11873" spans="2:3" x14ac:dyDescent="0.2">
      <c r="B11873" s="1"/>
      <c r="C11873" s="1"/>
    </row>
    <row r="11874" spans="2:3" x14ac:dyDescent="0.2">
      <c r="B11874" s="1"/>
      <c r="C11874" s="1"/>
    </row>
    <row r="11875" spans="2:3" x14ac:dyDescent="0.2">
      <c r="B11875" s="1"/>
      <c r="C11875" s="1"/>
    </row>
    <row r="11876" spans="2:3" x14ac:dyDescent="0.2">
      <c r="B11876" s="1"/>
      <c r="C11876" s="1"/>
    </row>
    <row r="11877" spans="2:3" x14ac:dyDescent="0.2">
      <c r="B11877" s="1"/>
      <c r="C11877" s="1"/>
    </row>
    <row r="11878" spans="2:3" x14ac:dyDescent="0.2">
      <c r="B11878" s="1"/>
      <c r="C11878" s="1"/>
    </row>
    <row r="11879" spans="2:3" x14ac:dyDescent="0.2">
      <c r="B11879" s="1"/>
      <c r="C11879" s="1"/>
    </row>
    <row r="11880" spans="2:3" x14ac:dyDescent="0.2">
      <c r="B11880" s="1"/>
      <c r="C11880" s="1"/>
    </row>
    <row r="11881" spans="2:3" x14ac:dyDescent="0.2">
      <c r="B11881" s="1"/>
      <c r="C11881" s="1"/>
    </row>
    <row r="11882" spans="2:3" x14ac:dyDescent="0.2">
      <c r="B11882" s="1"/>
      <c r="C11882" s="1"/>
    </row>
    <row r="11883" spans="2:3" x14ac:dyDescent="0.2">
      <c r="B11883" s="1"/>
      <c r="C11883" s="1"/>
    </row>
    <row r="11884" spans="2:3" x14ac:dyDescent="0.2">
      <c r="B11884" s="1"/>
      <c r="C11884" s="1"/>
    </row>
    <row r="11885" spans="2:3" x14ac:dyDescent="0.2">
      <c r="B11885" s="1"/>
      <c r="C11885" s="1"/>
    </row>
    <row r="11886" spans="2:3" x14ac:dyDescent="0.2">
      <c r="B11886" s="1"/>
      <c r="C11886" s="1"/>
    </row>
    <row r="11887" spans="2:3" x14ac:dyDescent="0.2">
      <c r="B11887" s="1"/>
      <c r="C11887" s="1"/>
    </row>
    <row r="11888" spans="2:3" x14ac:dyDescent="0.2">
      <c r="B11888" s="1"/>
      <c r="C11888" s="1"/>
    </row>
    <row r="11889" spans="2:3" x14ac:dyDescent="0.2">
      <c r="B11889" s="1"/>
      <c r="C11889" s="1"/>
    </row>
    <row r="11890" spans="2:3" x14ac:dyDescent="0.2">
      <c r="B11890" s="1"/>
      <c r="C11890" s="1"/>
    </row>
    <row r="11891" spans="2:3" x14ac:dyDescent="0.2">
      <c r="B11891" s="1"/>
      <c r="C11891" s="1"/>
    </row>
    <row r="11892" spans="2:3" x14ac:dyDescent="0.2">
      <c r="B11892" s="1"/>
      <c r="C11892" s="1"/>
    </row>
    <row r="11893" spans="2:3" x14ac:dyDescent="0.2">
      <c r="B11893" s="1"/>
      <c r="C11893" s="1"/>
    </row>
    <row r="11894" spans="2:3" x14ac:dyDescent="0.2">
      <c r="B11894" s="1"/>
      <c r="C11894" s="1"/>
    </row>
    <row r="11895" spans="2:3" x14ac:dyDescent="0.2">
      <c r="B11895" s="1"/>
      <c r="C11895" s="1"/>
    </row>
    <row r="11896" spans="2:3" x14ac:dyDescent="0.2">
      <c r="B11896" s="1"/>
      <c r="C11896" s="1"/>
    </row>
    <row r="11897" spans="2:3" x14ac:dyDescent="0.2">
      <c r="B11897" s="1"/>
      <c r="C11897" s="1"/>
    </row>
    <row r="11898" spans="2:3" x14ac:dyDescent="0.2">
      <c r="B11898" s="1"/>
      <c r="C11898" s="1"/>
    </row>
    <row r="11899" spans="2:3" x14ac:dyDescent="0.2">
      <c r="B11899" s="1"/>
      <c r="C11899" s="1"/>
    </row>
    <row r="11900" spans="2:3" x14ac:dyDescent="0.2">
      <c r="B11900" s="1"/>
      <c r="C11900" s="1"/>
    </row>
    <row r="11901" spans="2:3" x14ac:dyDescent="0.2">
      <c r="B11901" s="1"/>
      <c r="C11901" s="1"/>
    </row>
    <row r="11902" spans="2:3" x14ac:dyDescent="0.2">
      <c r="B11902" s="1"/>
      <c r="C11902" s="1"/>
    </row>
    <row r="11903" spans="2:3" x14ac:dyDescent="0.2">
      <c r="B11903" s="1"/>
      <c r="C11903" s="1"/>
    </row>
    <row r="11904" spans="2:3" x14ac:dyDescent="0.2">
      <c r="B11904" s="1"/>
      <c r="C11904" s="1"/>
    </row>
    <row r="11905" spans="2:3" x14ac:dyDescent="0.2">
      <c r="B11905" s="1"/>
      <c r="C11905" s="1"/>
    </row>
    <row r="11906" spans="2:3" x14ac:dyDescent="0.2">
      <c r="B11906" s="1"/>
      <c r="C11906" s="1"/>
    </row>
    <row r="11907" spans="2:3" x14ac:dyDescent="0.2">
      <c r="B11907" s="1"/>
      <c r="C11907" s="1"/>
    </row>
    <row r="11908" spans="2:3" x14ac:dyDescent="0.2">
      <c r="B11908" s="1"/>
      <c r="C11908" s="1"/>
    </row>
    <row r="11909" spans="2:3" x14ac:dyDescent="0.2">
      <c r="B11909" s="1"/>
      <c r="C11909" s="1"/>
    </row>
    <row r="11910" spans="2:3" x14ac:dyDescent="0.2">
      <c r="B11910" s="1"/>
      <c r="C11910" s="1"/>
    </row>
    <row r="11911" spans="2:3" x14ac:dyDescent="0.2">
      <c r="B11911" s="1"/>
      <c r="C11911" s="1"/>
    </row>
    <row r="11912" spans="2:3" x14ac:dyDescent="0.2">
      <c r="B11912" s="1"/>
      <c r="C11912" s="1"/>
    </row>
    <row r="11913" spans="2:3" x14ac:dyDescent="0.2">
      <c r="B11913" s="1"/>
      <c r="C11913" s="1"/>
    </row>
    <row r="11914" spans="2:3" x14ac:dyDescent="0.2">
      <c r="B11914" s="1"/>
      <c r="C11914" s="1"/>
    </row>
    <row r="11915" spans="2:3" x14ac:dyDescent="0.2">
      <c r="B11915" s="1"/>
      <c r="C11915" s="1"/>
    </row>
    <row r="11916" spans="2:3" x14ac:dyDescent="0.2">
      <c r="B11916" s="1"/>
      <c r="C11916" s="1"/>
    </row>
    <row r="11917" spans="2:3" x14ac:dyDescent="0.2">
      <c r="B11917" s="1"/>
      <c r="C11917" s="1"/>
    </row>
    <row r="11918" spans="2:3" x14ac:dyDescent="0.2">
      <c r="B11918" s="1"/>
      <c r="C11918" s="1"/>
    </row>
    <row r="11919" spans="2:3" x14ac:dyDescent="0.2">
      <c r="B11919" s="1"/>
      <c r="C11919" s="1"/>
    </row>
    <row r="11920" spans="2:3" x14ac:dyDescent="0.2">
      <c r="B11920" s="1"/>
      <c r="C11920" s="1"/>
    </row>
    <row r="11921" spans="2:3" x14ac:dyDescent="0.2">
      <c r="B11921" s="1"/>
      <c r="C11921" s="1"/>
    </row>
    <row r="11922" spans="2:3" x14ac:dyDescent="0.2">
      <c r="B11922" s="1"/>
      <c r="C11922" s="1"/>
    </row>
    <row r="11923" spans="2:3" x14ac:dyDescent="0.2">
      <c r="B11923" s="1"/>
      <c r="C11923" s="1"/>
    </row>
    <row r="11924" spans="2:3" x14ac:dyDescent="0.2">
      <c r="B11924" s="1"/>
      <c r="C11924" s="1"/>
    </row>
    <row r="11925" spans="2:3" x14ac:dyDescent="0.2">
      <c r="B11925" s="1"/>
      <c r="C11925" s="1"/>
    </row>
    <row r="11926" spans="2:3" x14ac:dyDescent="0.2">
      <c r="B11926" s="1"/>
      <c r="C11926" s="1"/>
    </row>
    <row r="11927" spans="2:3" x14ac:dyDescent="0.2">
      <c r="B11927" s="1"/>
      <c r="C11927" s="1"/>
    </row>
    <row r="11928" spans="2:3" x14ac:dyDescent="0.2">
      <c r="B11928" s="1"/>
      <c r="C11928" s="1"/>
    </row>
    <row r="11929" spans="2:3" x14ac:dyDescent="0.2">
      <c r="B11929" s="1"/>
      <c r="C11929" s="1"/>
    </row>
    <row r="11930" spans="2:3" x14ac:dyDescent="0.2">
      <c r="B11930" s="1"/>
      <c r="C11930" s="1"/>
    </row>
    <row r="11931" spans="2:3" x14ac:dyDescent="0.2">
      <c r="B11931" s="1"/>
      <c r="C11931" s="1"/>
    </row>
    <row r="11932" spans="2:3" x14ac:dyDescent="0.2">
      <c r="B11932" s="1"/>
      <c r="C11932" s="1"/>
    </row>
    <row r="11933" spans="2:3" x14ac:dyDescent="0.2">
      <c r="B11933" s="1"/>
      <c r="C11933" s="1"/>
    </row>
    <row r="11934" spans="2:3" x14ac:dyDescent="0.2">
      <c r="B11934" s="1"/>
      <c r="C11934" s="1"/>
    </row>
    <row r="11935" spans="2:3" x14ac:dyDescent="0.2">
      <c r="B11935" s="1"/>
      <c r="C11935" s="1"/>
    </row>
    <row r="11936" spans="2:3" x14ac:dyDescent="0.2">
      <c r="B11936" s="1"/>
      <c r="C11936" s="1"/>
    </row>
    <row r="11937" spans="2:3" x14ac:dyDescent="0.2">
      <c r="B11937" s="1"/>
      <c r="C11937" s="1"/>
    </row>
    <row r="11938" spans="2:3" x14ac:dyDescent="0.2">
      <c r="B11938" s="1"/>
      <c r="C11938" s="1"/>
    </row>
    <row r="11939" spans="2:3" x14ac:dyDescent="0.2">
      <c r="B11939" s="1"/>
      <c r="C11939" s="1"/>
    </row>
    <row r="11940" spans="2:3" x14ac:dyDescent="0.2">
      <c r="B11940" s="1"/>
      <c r="C11940" s="1"/>
    </row>
    <row r="11941" spans="2:3" x14ac:dyDescent="0.2">
      <c r="B11941" s="1"/>
      <c r="C11941" s="1"/>
    </row>
    <row r="11942" spans="2:3" x14ac:dyDescent="0.2">
      <c r="B11942" s="1"/>
      <c r="C11942" s="1"/>
    </row>
    <row r="11943" spans="2:3" x14ac:dyDescent="0.2">
      <c r="B11943" s="1"/>
      <c r="C11943" s="1"/>
    </row>
    <row r="11944" spans="2:3" x14ac:dyDescent="0.2">
      <c r="B11944" s="1"/>
      <c r="C11944" s="1"/>
    </row>
    <row r="11945" spans="2:3" x14ac:dyDescent="0.2">
      <c r="B11945" s="1"/>
      <c r="C11945" s="1"/>
    </row>
    <row r="11946" spans="2:3" x14ac:dyDescent="0.2">
      <c r="B11946" s="1"/>
      <c r="C11946" s="1"/>
    </row>
    <row r="11947" spans="2:3" x14ac:dyDescent="0.2">
      <c r="B11947" s="1"/>
      <c r="C11947" s="1"/>
    </row>
    <row r="11948" spans="2:3" x14ac:dyDescent="0.2">
      <c r="B11948" s="1"/>
      <c r="C11948" s="1"/>
    </row>
    <row r="11949" spans="2:3" x14ac:dyDescent="0.2">
      <c r="B11949" s="1"/>
      <c r="C11949" s="1"/>
    </row>
    <row r="11950" spans="2:3" x14ac:dyDescent="0.2">
      <c r="B11950" s="1"/>
      <c r="C11950" s="1"/>
    </row>
    <row r="11951" spans="2:3" x14ac:dyDescent="0.2">
      <c r="B11951" s="1"/>
      <c r="C11951" s="1"/>
    </row>
    <row r="11952" spans="2:3" x14ac:dyDescent="0.2">
      <c r="B11952" s="1"/>
      <c r="C11952" s="1"/>
    </row>
    <row r="11953" spans="2:3" x14ac:dyDescent="0.2">
      <c r="B11953" s="1"/>
      <c r="C11953" s="1"/>
    </row>
    <row r="11954" spans="2:3" x14ac:dyDescent="0.2">
      <c r="B11954" s="1"/>
      <c r="C11954" s="1"/>
    </row>
    <row r="11955" spans="2:3" x14ac:dyDescent="0.2">
      <c r="B11955" s="1"/>
      <c r="C11955" s="1"/>
    </row>
    <row r="11956" spans="2:3" x14ac:dyDescent="0.2">
      <c r="B11956" s="1"/>
      <c r="C11956" s="1"/>
    </row>
    <row r="11957" spans="2:3" x14ac:dyDescent="0.2">
      <c r="B11957" s="1"/>
      <c r="C11957" s="1"/>
    </row>
    <row r="11958" spans="2:3" x14ac:dyDescent="0.2">
      <c r="B11958" s="1"/>
      <c r="C11958" s="1"/>
    </row>
    <row r="11959" spans="2:3" x14ac:dyDescent="0.2">
      <c r="B11959" s="1"/>
      <c r="C11959" s="1"/>
    </row>
    <row r="11960" spans="2:3" x14ac:dyDescent="0.2">
      <c r="B11960" s="1"/>
      <c r="C11960" s="1"/>
    </row>
    <row r="11961" spans="2:3" x14ac:dyDescent="0.2">
      <c r="B11961" s="1"/>
      <c r="C11961" s="1"/>
    </row>
    <row r="11962" spans="2:3" x14ac:dyDescent="0.2">
      <c r="B11962" s="1"/>
      <c r="C11962" s="1"/>
    </row>
    <row r="11963" spans="2:3" x14ac:dyDescent="0.2">
      <c r="B11963" s="1"/>
      <c r="C11963" s="1"/>
    </row>
    <row r="11964" spans="2:3" x14ac:dyDescent="0.2">
      <c r="B11964" s="1"/>
      <c r="C11964" s="1"/>
    </row>
    <row r="11965" spans="2:3" x14ac:dyDescent="0.2">
      <c r="B11965" s="1"/>
      <c r="C11965" s="1"/>
    </row>
    <row r="11966" spans="2:3" x14ac:dyDescent="0.2">
      <c r="B11966" s="1"/>
      <c r="C11966" s="1"/>
    </row>
    <row r="11967" spans="2:3" x14ac:dyDescent="0.2">
      <c r="B11967" s="1"/>
      <c r="C11967" s="1"/>
    </row>
    <row r="11968" spans="2:3" x14ac:dyDescent="0.2">
      <c r="B11968" s="1"/>
      <c r="C11968" s="1"/>
    </row>
    <row r="11969" spans="2:3" x14ac:dyDescent="0.2">
      <c r="B11969" s="1"/>
      <c r="C11969" s="1"/>
    </row>
    <row r="11970" spans="2:3" x14ac:dyDescent="0.2">
      <c r="B11970" s="1"/>
      <c r="C11970" s="1"/>
    </row>
    <row r="11971" spans="2:3" x14ac:dyDescent="0.2">
      <c r="B11971" s="1"/>
      <c r="C11971" s="1"/>
    </row>
    <row r="11972" spans="2:3" x14ac:dyDescent="0.2">
      <c r="B11972" s="1"/>
      <c r="C11972" s="1"/>
    </row>
    <row r="11973" spans="2:3" x14ac:dyDescent="0.2">
      <c r="B11973" s="1"/>
      <c r="C11973" s="1"/>
    </row>
    <row r="11974" spans="2:3" x14ac:dyDescent="0.2">
      <c r="B11974" s="1"/>
      <c r="C11974" s="1"/>
    </row>
    <row r="11975" spans="2:3" x14ac:dyDescent="0.2">
      <c r="B11975" s="1"/>
      <c r="C11975" s="1"/>
    </row>
    <row r="11976" spans="2:3" x14ac:dyDescent="0.2">
      <c r="B11976" s="1"/>
      <c r="C11976" s="1"/>
    </row>
    <row r="11977" spans="2:3" x14ac:dyDescent="0.2">
      <c r="B11977" s="1"/>
      <c r="C11977" s="1"/>
    </row>
    <row r="11978" spans="2:3" x14ac:dyDescent="0.2">
      <c r="B11978" s="1"/>
      <c r="C11978" s="1"/>
    </row>
    <row r="11979" spans="2:3" x14ac:dyDescent="0.2">
      <c r="B11979" s="1"/>
      <c r="C11979" s="1"/>
    </row>
    <row r="11980" spans="2:3" x14ac:dyDescent="0.2">
      <c r="B11980" s="1"/>
      <c r="C11980" s="1"/>
    </row>
    <row r="11981" spans="2:3" x14ac:dyDescent="0.2">
      <c r="B11981" s="1"/>
      <c r="C11981" s="1"/>
    </row>
    <row r="11982" spans="2:3" x14ac:dyDescent="0.2">
      <c r="B11982" s="1"/>
      <c r="C11982" s="1"/>
    </row>
    <row r="11983" spans="2:3" x14ac:dyDescent="0.2">
      <c r="B11983" s="1"/>
      <c r="C11983" s="1"/>
    </row>
    <row r="11984" spans="2:3" x14ac:dyDescent="0.2">
      <c r="B11984" s="1"/>
      <c r="C11984" s="1"/>
    </row>
    <row r="11985" spans="2:3" x14ac:dyDescent="0.2">
      <c r="B11985" s="1"/>
      <c r="C11985" s="1"/>
    </row>
    <row r="11986" spans="2:3" x14ac:dyDescent="0.2">
      <c r="B11986" s="1"/>
      <c r="C11986" s="1"/>
    </row>
    <row r="11987" spans="2:3" x14ac:dyDescent="0.2">
      <c r="B11987" s="1"/>
      <c r="C11987" s="1"/>
    </row>
    <row r="11988" spans="2:3" x14ac:dyDescent="0.2">
      <c r="B11988" s="1"/>
      <c r="C11988" s="1"/>
    </row>
    <row r="11989" spans="2:3" x14ac:dyDescent="0.2">
      <c r="B11989" s="1"/>
      <c r="C11989" s="1"/>
    </row>
    <row r="11990" spans="2:3" x14ac:dyDescent="0.2">
      <c r="B11990" s="1"/>
      <c r="C11990" s="1"/>
    </row>
    <row r="11991" spans="2:3" x14ac:dyDescent="0.2">
      <c r="B11991" s="1"/>
      <c r="C11991" s="1"/>
    </row>
    <row r="11992" spans="2:3" x14ac:dyDescent="0.2">
      <c r="B11992" s="1"/>
      <c r="C11992" s="1"/>
    </row>
    <row r="11993" spans="2:3" x14ac:dyDescent="0.2">
      <c r="B11993" s="1"/>
      <c r="C11993" s="1"/>
    </row>
    <row r="11994" spans="2:3" x14ac:dyDescent="0.2">
      <c r="B11994" s="1"/>
      <c r="C11994" s="1"/>
    </row>
    <row r="11995" spans="2:3" x14ac:dyDescent="0.2">
      <c r="B11995" s="1"/>
      <c r="C11995" s="1"/>
    </row>
    <row r="11996" spans="2:3" x14ac:dyDescent="0.2">
      <c r="B11996" s="1"/>
      <c r="C11996" s="1"/>
    </row>
    <row r="11997" spans="2:3" x14ac:dyDescent="0.2">
      <c r="B11997" s="1"/>
      <c r="C11997" s="1"/>
    </row>
    <row r="11998" spans="2:3" x14ac:dyDescent="0.2">
      <c r="B11998" s="1"/>
      <c r="C11998" s="1"/>
    </row>
    <row r="11999" spans="2:3" x14ac:dyDescent="0.2">
      <c r="B11999" s="1"/>
      <c r="C11999" s="1"/>
    </row>
    <row r="12000" spans="2:3" x14ac:dyDescent="0.2">
      <c r="B12000" s="1"/>
      <c r="C12000" s="1"/>
    </row>
    <row r="12001" spans="2:3" x14ac:dyDescent="0.2">
      <c r="B12001" s="1"/>
      <c r="C12001" s="1"/>
    </row>
    <row r="12002" spans="2:3" x14ac:dyDescent="0.2">
      <c r="B12002" s="1"/>
      <c r="C12002" s="1"/>
    </row>
    <row r="12003" spans="2:3" x14ac:dyDescent="0.2">
      <c r="B12003" s="1"/>
      <c r="C12003" s="1"/>
    </row>
    <row r="12004" spans="2:3" x14ac:dyDescent="0.2">
      <c r="B12004" s="1"/>
      <c r="C12004" s="1"/>
    </row>
    <row r="12005" spans="2:3" x14ac:dyDescent="0.2">
      <c r="B12005" s="1"/>
      <c r="C12005" s="1"/>
    </row>
    <row r="12006" spans="2:3" x14ac:dyDescent="0.2">
      <c r="B12006" s="1"/>
      <c r="C12006" s="1"/>
    </row>
    <row r="12007" spans="2:3" x14ac:dyDescent="0.2">
      <c r="B12007" s="1"/>
      <c r="C12007" s="1"/>
    </row>
    <row r="12008" spans="2:3" x14ac:dyDescent="0.2">
      <c r="B12008" s="1"/>
      <c r="C12008" s="1"/>
    </row>
    <row r="12009" spans="2:3" x14ac:dyDescent="0.2">
      <c r="B12009" s="1"/>
      <c r="C12009" s="1"/>
    </row>
    <row r="12010" spans="2:3" x14ac:dyDescent="0.2">
      <c r="B12010" s="1"/>
      <c r="C12010" s="1"/>
    </row>
    <row r="12011" spans="2:3" x14ac:dyDescent="0.2">
      <c r="B12011" s="1"/>
      <c r="C12011" s="1"/>
    </row>
    <row r="12012" spans="2:3" x14ac:dyDescent="0.2">
      <c r="B12012" s="1"/>
      <c r="C12012" s="1"/>
    </row>
    <row r="12013" spans="2:3" x14ac:dyDescent="0.2">
      <c r="B12013" s="1"/>
      <c r="C12013" s="1"/>
    </row>
    <row r="12014" spans="2:3" x14ac:dyDescent="0.2">
      <c r="B12014" s="1"/>
      <c r="C12014" s="1"/>
    </row>
    <row r="12015" spans="2:3" x14ac:dyDescent="0.2">
      <c r="B12015" s="1"/>
      <c r="C12015" s="1"/>
    </row>
    <row r="12016" spans="2:3" x14ac:dyDescent="0.2">
      <c r="B12016" s="1"/>
      <c r="C12016" s="1"/>
    </row>
    <row r="12017" spans="2:3" x14ac:dyDescent="0.2">
      <c r="B12017" s="1"/>
      <c r="C12017" s="1"/>
    </row>
    <row r="12018" spans="2:3" x14ac:dyDescent="0.2">
      <c r="B12018" s="1"/>
      <c r="C12018" s="1"/>
    </row>
    <row r="12019" spans="2:3" x14ac:dyDescent="0.2">
      <c r="B12019" s="1"/>
      <c r="C12019" s="1"/>
    </row>
    <row r="12020" spans="2:3" x14ac:dyDescent="0.2">
      <c r="B12020" s="1"/>
      <c r="C12020" s="1"/>
    </row>
    <row r="12021" spans="2:3" x14ac:dyDescent="0.2">
      <c r="B12021" s="1"/>
      <c r="C12021" s="1"/>
    </row>
    <row r="12022" spans="2:3" x14ac:dyDescent="0.2">
      <c r="B12022" s="1"/>
      <c r="C12022" s="1"/>
    </row>
    <row r="12023" spans="2:3" x14ac:dyDescent="0.2">
      <c r="B12023" s="1"/>
      <c r="C12023" s="1"/>
    </row>
    <row r="12024" spans="2:3" x14ac:dyDescent="0.2">
      <c r="B12024" s="1"/>
      <c r="C12024" s="1"/>
    </row>
    <row r="12025" spans="2:3" x14ac:dyDescent="0.2">
      <c r="B12025" s="1"/>
      <c r="C12025" s="1"/>
    </row>
    <row r="12026" spans="2:3" x14ac:dyDescent="0.2">
      <c r="B12026" s="1"/>
      <c r="C12026" s="1"/>
    </row>
    <row r="12027" spans="2:3" x14ac:dyDescent="0.2">
      <c r="B12027" s="1"/>
      <c r="C12027" s="1"/>
    </row>
    <row r="12028" spans="2:3" x14ac:dyDescent="0.2">
      <c r="B12028" s="1"/>
      <c r="C12028" s="1"/>
    </row>
    <row r="12029" spans="2:3" x14ac:dyDescent="0.2">
      <c r="B12029" s="1"/>
      <c r="C12029" s="1"/>
    </row>
    <row r="12030" spans="2:3" x14ac:dyDescent="0.2">
      <c r="B12030" s="1"/>
      <c r="C12030" s="1"/>
    </row>
    <row r="12031" spans="2:3" x14ac:dyDescent="0.2">
      <c r="B12031" s="1"/>
      <c r="C12031" s="1"/>
    </row>
    <row r="12032" spans="2:3" x14ac:dyDescent="0.2">
      <c r="B12032" s="1"/>
      <c r="C12032" s="1"/>
    </row>
    <row r="12033" spans="2:3" x14ac:dyDescent="0.2">
      <c r="B12033" s="1"/>
      <c r="C12033" s="1"/>
    </row>
    <row r="12034" spans="2:3" x14ac:dyDescent="0.2">
      <c r="B12034" s="1"/>
      <c r="C12034" s="1"/>
    </row>
    <row r="12035" spans="2:3" x14ac:dyDescent="0.2">
      <c r="B12035" s="1"/>
      <c r="C12035" s="1"/>
    </row>
    <row r="12036" spans="2:3" x14ac:dyDescent="0.2">
      <c r="B12036" s="1"/>
      <c r="C12036" s="1"/>
    </row>
    <row r="12037" spans="2:3" x14ac:dyDescent="0.2">
      <c r="B12037" s="1"/>
      <c r="C12037" s="1"/>
    </row>
    <row r="12038" spans="2:3" x14ac:dyDescent="0.2">
      <c r="B12038" s="1"/>
      <c r="C12038" s="1"/>
    </row>
    <row r="12039" spans="2:3" x14ac:dyDescent="0.2">
      <c r="B12039" s="1"/>
      <c r="C12039" s="1"/>
    </row>
    <row r="12040" spans="2:3" x14ac:dyDescent="0.2">
      <c r="B12040" s="1"/>
      <c r="C12040" s="1"/>
    </row>
    <row r="12041" spans="2:3" x14ac:dyDescent="0.2">
      <c r="B12041" s="1"/>
      <c r="C12041" s="1"/>
    </row>
    <row r="12042" spans="2:3" x14ac:dyDescent="0.2">
      <c r="B12042" s="1"/>
      <c r="C12042" s="1"/>
    </row>
    <row r="12043" spans="2:3" x14ac:dyDescent="0.2">
      <c r="B12043" s="1"/>
      <c r="C12043" s="1"/>
    </row>
    <row r="12044" spans="2:3" x14ac:dyDescent="0.2">
      <c r="B12044" s="1"/>
      <c r="C12044" s="1"/>
    </row>
    <row r="12045" spans="2:3" x14ac:dyDescent="0.2">
      <c r="B12045" s="1"/>
      <c r="C12045" s="1"/>
    </row>
    <row r="12046" spans="2:3" x14ac:dyDescent="0.2">
      <c r="B12046" s="1"/>
      <c r="C12046" s="1"/>
    </row>
    <row r="12047" spans="2:3" x14ac:dyDescent="0.2">
      <c r="B12047" s="1"/>
      <c r="C12047" s="1"/>
    </row>
    <row r="12048" spans="2:3" x14ac:dyDescent="0.2">
      <c r="B12048" s="1"/>
      <c r="C12048" s="1"/>
    </row>
    <row r="12049" spans="2:3" x14ac:dyDescent="0.2">
      <c r="B12049" s="1"/>
      <c r="C12049" s="1"/>
    </row>
    <row r="12050" spans="2:3" x14ac:dyDescent="0.2">
      <c r="B12050" s="1"/>
      <c r="C12050" s="1"/>
    </row>
    <row r="12051" spans="2:3" x14ac:dyDescent="0.2">
      <c r="B12051" s="1"/>
      <c r="C12051" s="1"/>
    </row>
    <row r="12052" spans="2:3" x14ac:dyDescent="0.2">
      <c r="B12052" s="1"/>
      <c r="C12052" s="1"/>
    </row>
    <row r="12053" spans="2:3" x14ac:dyDescent="0.2">
      <c r="B12053" s="1"/>
      <c r="C12053" s="1"/>
    </row>
    <row r="12054" spans="2:3" x14ac:dyDescent="0.2">
      <c r="B12054" s="1"/>
      <c r="C12054" s="1"/>
    </row>
    <row r="12055" spans="2:3" x14ac:dyDescent="0.2">
      <c r="B12055" s="1"/>
      <c r="C12055" s="1"/>
    </row>
    <row r="12056" spans="2:3" x14ac:dyDescent="0.2">
      <c r="B12056" s="1"/>
      <c r="C12056" s="1"/>
    </row>
    <row r="12057" spans="2:3" x14ac:dyDescent="0.2">
      <c r="B12057" s="1"/>
      <c r="C12057" s="1"/>
    </row>
    <row r="12058" spans="2:3" x14ac:dyDescent="0.2">
      <c r="B12058" s="1"/>
      <c r="C12058" s="1"/>
    </row>
    <row r="12059" spans="2:3" x14ac:dyDescent="0.2">
      <c r="B12059" s="1"/>
      <c r="C12059" s="1"/>
    </row>
    <row r="12060" spans="2:3" x14ac:dyDescent="0.2">
      <c r="B12060" s="1"/>
      <c r="C12060" s="1"/>
    </row>
    <row r="12061" spans="2:3" x14ac:dyDescent="0.2">
      <c r="B12061" s="1"/>
      <c r="C12061" s="1"/>
    </row>
    <row r="12062" spans="2:3" x14ac:dyDescent="0.2">
      <c r="B12062" s="1"/>
      <c r="C12062" s="1"/>
    </row>
    <row r="12063" spans="2:3" x14ac:dyDescent="0.2">
      <c r="B12063" s="1"/>
      <c r="C12063" s="1"/>
    </row>
    <row r="12064" spans="2:3" x14ac:dyDescent="0.2">
      <c r="B12064" s="1"/>
      <c r="C12064" s="1"/>
    </row>
    <row r="12065" spans="2:3" x14ac:dyDescent="0.2">
      <c r="B12065" s="1"/>
      <c r="C12065" s="1"/>
    </row>
    <row r="12066" spans="2:3" x14ac:dyDescent="0.2">
      <c r="B12066" s="1"/>
      <c r="C12066" s="1"/>
    </row>
    <row r="12067" spans="2:3" x14ac:dyDescent="0.2">
      <c r="B12067" s="1"/>
      <c r="C12067" s="1"/>
    </row>
    <row r="12068" spans="2:3" x14ac:dyDescent="0.2">
      <c r="B12068" s="1"/>
      <c r="C12068" s="1"/>
    </row>
    <row r="12069" spans="2:3" x14ac:dyDescent="0.2">
      <c r="B12069" s="1"/>
      <c r="C12069" s="1"/>
    </row>
    <row r="12070" spans="2:3" x14ac:dyDescent="0.2">
      <c r="B12070" s="1"/>
      <c r="C12070" s="1"/>
    </row>
    <row r="12071" spans="2:3" x14ac:dyDescent="0.2">
      <c r="B12071" s="1"/>
      <c r="C12071" s="1"/>
    </row>
    <row r="12072" spans="2:3" x14ac:dyDescent="0.2">
      <c r="B12072" s="1"/>
      <c r="C12072" s="1"/>
    </row>
    <row r="12073" spans="2:3" x14ac:dyDescent="0.2">
      <c r="B12073" s="1"/>
      <c r="C12073" s="1"/>
    </row>
    <row r="12074" spans="2:3" x14ac:dyDescent="0.2">
      <c r="B12074" s="1"/>
      <c r="C12074" s="1"/>
    </row>
    <row r="12075" spans="2:3" x14ac:dyDescent="0.2">
      <c r="B12075" s="1"/>
      <c r="C12075" s="1"/>
    </row>
    <row r="12076" spans="2:3" x14ac:dyDescent="0.2">
      <c r="B12076" s="1"/>
      <c r="C12076" s="1"/>
    </row>
    <row r="12077" spans="2:3" x14ac:dyDescent="0.2">
      <c r="B12077" s="1"/>
      <c r="C12077" s="1"/>
    </row>
    <row r="12078" spans="2:3" x14ac:dyDescent="0.2">
      <c r="B12078" s="1"/>
      <c r="C12078" s="1"/>
    </row>
    <row r="12079" spans="2:3" x14ac:dyDescent="0.2">
      <c r="B12079" s="1"/>
      <c r="C12079" s="1"/>
    </row>
    <row r="12080" spans="2:3" x14ac:dyDescent="0.2">
      <c r="B12080" s="1"/>
      <c r="C12080" s="1"/>
    </row>
    <row r="12081" spans="2:3" x14ac:dyDescent="0.2">
      <c r="B12081" s="1"/>
      <c r="C12081" s="1"/>
    </row>
    <row r="12082" spans="2:3" x14ac:dyDescent="0.2">
      <c r="B12082" s="1"/>
      <c r="C12082" s="1"/>
    </row>
    <row r="12083" spans="2:3" x14ac:dyDescent="0.2">
      <c r="B12083" s="1"/>
      <c r="C12083" s="1"/>
    </row>
    <row r="12084" spans="2:3" x14ac:dyDescent="0.2">
      <c r="B12084" s="1"/>
      <c r="C12084" s="1"/>
    </row>
    <row r="12085" spans="2:3" x14ac:dyDescent="0.2">
      <c r="B12085" s="1"/>
      <c r="C12085" s="1"/>
    </row>
    <row r="12086" spans="2:3" x14ac:dyDescent="0.2">
      <c r="B12086" s="1"/>
      <c r="C12086" s="1"/>
    </row>
    <row r="12087" spans="2:3" x14ac:dyDescent="0.2">
      <c r="B12087" s="1"/>
      <c r="C12087" s="1"/>
    </row>
    <row r="12088" spans="2:3" x14ac:dyDescent="0.2">
      <c r="B12088" s="1"/>
      <c r="C12088" s="1"/>
    </row>
    <row r="12089" spans="2:3" x14ac:dyDescent="0.2">
      <c r="B12089" s="1"/>
      <c r="C12089" s="1"/>
    </row>
    <row r="12090" spans="2:3" x14ac:dyDescent="0.2">
      <c r="B12090" s="1"/>
      <c r="C12090" s="1"/>
    </row>
    <row r="12091" spans="2:3" x14ac:dyDescent="0.2">
      <c r="B12091" s="1"/>
      <c r="C12091" s="1"/>
    </row>
    <row r="12092" spans="2:3" x14ac:dyDescent="0.2">
      <c r="B12092" s="1"/>
      <c r="C12092" s="1"/>
    </row>
    <row r="12093" spans="2:3" x14ac:dyDescent="0.2">
      <c r="B12093" s="1"/>
      <c r="C12093" s="1"/>
    </row>
    <row r="12094" spans="2:3" x14ac:dyDescent="0.2">
      <c r="B12094" s="1"/>
      <c r="C12094" s="1"/>
    </row>
    <row r="12095" spans="2:3" x14ac:dyDescent="0.2">
      <c r="B12095" s="1"/>
      <c r="C12095" s="1"/>
    </row>
    <row r="12096" spans="2:3" x14ac:dyDescent="0.2">
      <c r="B12096" s="1"/>
      <c r="C12096" s="1"/>
    </row>
    <row r="12097" spans="2:3" x14ac:dyDescent="0.2">
      <c r="B12097" s="1"/>
      <c r="C12097" s="1"/>
    </row>
    <row r="12098" spans="2:3" x14ac:dyDescent="0.2">
      <c r="B12098" s="1"/>
      <c r="C12098" s="1"/>
    </row>
    <row r="12099" spans="2:3" x14ac:dyDescent="0.2">
      <c r="B12099" s="1"/>
      <c r="C12099" s="1"/>
    </row>
    <row r="12100" spans="2:3" x14ac:dyDescent="0.2">
      <c r="B12100" s="1"/>
      <c r="C12100" s="1"/>
    </row>
    <row r="12101" spans="2:3" x14ac:dyDescent="0.2">
      <c r="B12101" s="1"/>
      <c r="C12101" s="1"/>
    </row>
    <row r="12102" spans="2:3" x14ac:dyDescent="0.2">
      <c r="B12102" s="1"/>
      <c r="C12102" s="1"/>
    </row>
    <row r="12103" spans="2:3" x14ac:dyDescent="0.2">
      <c r="B12103" s="1"/>
      <c r="C12103" s="1"/>
    </row>
    <row r="12104" spans="2:3" x14ac:dyDescent="0.2">
      <c r="B12104" s="1"/>
      <c r="C12104" s="1"/>
    </row>
    <row r="12105" spans="2:3" x14ac:dyDescent="0.2">
      <c r="B12105" s="1"/>
      <c r="C12105" s="1"/>
    </row>
    <row r="12106" spans="2:3" x14ac:dyDescent="0.2">
      <c r="B12106" s="1"/>
      <c r="C12106" s="1"/>
    </row>
    <row r="12107" spans="2:3" x14ac:dyDescent="0.2">
      <c r="B12107" s="1"/>
      <c r="C12107" s="1"/>
    </row>
    <row r="12108" spans="2:3" x14ac:dyDescent="0.2">
      <c r="B12108" s="1"/>
      <c r="C12108" s="1"/>
    </row>
    <row r="12109" spans="2:3" x14ac:dyDescent="0.2">
      <c r="B12109" s="1"/>
      <c r="C12109" s="1"/>
    </row>
    <row r="12110" spans="2:3" x14ac:dyDescent="0.2">
      <c r="B12110" s="1"/>
      <c r="C12110" s="1"/>
    </row>
    <row r="12111" spans="2:3" x14ac:dyDescent="0.2">
      <c r="B12111" s="1"/>
      <c r="C12111" s="1"/>
    </row>
    <row r="12112" spans="2:3" x14ac:dyDescent="0.2">
      <c r="B12112" s="1"/>
      <c r="C12112" s="1"/>
    </row>
    <row r="12113" spans="2:3" x14ac:dyDescent="0.2">
      <c r="B12113" s="1"/>
      <c r="C12113" s="1"/>
    </row>
    <row r="12114" spans="2:3" x14ac:dyDescent="0.2">
      <c r="B12114" s="1"/>
      <c r="C12114" s="1"/>
    </row>
    <row r="12115" spans="2:3" x14ac:dyDescent="0.2">
      <c r="B12115" s="1"/>
      <c r="C12115" s="1"/>
    </row>
    <row r="12116" spans="2:3" x14ac:dyDescent="0.2">
      <c r="B12116" s="1"/>
      <c r="C12116" s="1"/>
    </row>
    <row r="12117" spans="2:3" x14ac:dyDescent="0.2">
      <c r="B12117" s="1"/>
      <c r="C12117" s="1"/>
    </row>
    <row r="12118" spans="2:3" x14ac:dyDescent="0.2">
      <c r="B12118" s="1"/>
      <c r="C12118" s="1"/>
    </row>
    <row r="12119" spans="2:3" x14ac:dyDescent="0.2">
      <c r="B12119" s="1"/>
      <c r="C12119" s="1"/>
    </row>
    <row r="12120" spans="2:3" x14ac:dyDescent="0.2">
      <c r="B12120" s="1"/>
      <c r="C12120" s="1"/>
    </row>
    <row r="12121" spans="2:3" x14ac:dyDescent="0.2">
      <c r="B12121" s="1"/>
      <c r="C12121" s="1"/>
    </row>
    <row r="12122" spans="2:3" x14ac:dyDescent="0.2">
      <c r="B12122" s="1"/>
      <c r="C12122" s="1"/>
    </row>
    <row r="12123" spans="2:3" x14ac:dyDescent="0.2">
      <c r="B12123" s="1"/>
      <c r="C12123" s="1"/>
    </row>
    <row r="12124" spans="2:3" x14ac:dyDescent="0.2">
      <c r="B12124" s="1"/>
      <c r="C12124" s="1"/>
    </row>
    <row r="12125" spans="2:3" x14ac:dyDescent="0.2">
      <c r="B12125" s="1"/>
      <c r="C12125" s="1"/>
    </row>
    <row r="12126" spans="2:3" x14ac:dyDescent="0.2">
      <c r="B12126" s="1"/>
      <c r="C12126" s="1"/>
    </row>
    <row r="12127" spans="2:3" x14ac:dyDescent="0.2">
      <c r="B12127" s="1"/>
      <c r="C12127" s="1"/>
    </row>
    <row r="12128" spans="2:3" x14ac:dyDescent="0.2">
      <c r="B12128" s="1"/>
      <c r="C12128" s="1"/>
    </row>
    <row r="12129" spans="2:3" x14ac:dyDescent="0.2">
      <c r="B12129" s="1"/>
      <c r="C12129" s="1"/>
    </row>
    <row r="12130" spans="2:3" x14ac:dyDescent="0.2">
      <c r="B12130" s="1"/>
      <c r="C12130" s="1"/>
    </row>
    <row r="12131" spans="2:3" x14ac:dyDescent="0.2">
      <c r="B12131" s="1"/>
      <c r="C12131" s="1"/>
    </row>
    <row r="12132" spans="2:3" x14ac:dyDescent="0.2">
      <c r="B12132" s="1"/>
      <c r="C12132" s="1"/>
    </row>
    <row r="12133" spans="2:3" x14ac:dyDescent="0.2">
      <c r="B12133" s="1"/>
      <c r="C12133" s="1"/>
    </row>
    <row r="12134" spans="2:3" x14ac:dyDescent="0.2">
      <c r="B12134" s="1"/>
      <c r="C12134" s="1"/>
    </row>
    <row r="12135" spans="2:3" x14ac:dyDescent="0.2">
      <c r="B12135" s="1"/>
      <c r="C12135" s="1"/>
    </row>
    <row r="12136" spans="2:3" x14ac:dyDescent="0.2">
      <c r="B12136" s="1"/>
      <c r="C12136" s="1"/>
    </row>
    <row r="12137" spans="2:3" x14ac:dyDescent="0.2">
      <c r="B12137" s="1"/>
      <c r="C12137" s="1"/>
    </row>
    <row r="12138" spans="2:3" x14ac:dyDescent="0.2">
      <c r="B12138" s="1"/>
      <c r="C12138" s="1"/>
    </row>
    <row r="12139" spans="2:3" x14ac:dyDescent="0.2">
      <c r="B12139" s="1"/>
      <c r="C12139" s="1"/>
    </row>
    <row r="12140" spans="2:3" x14ac:dyDescent="0.2">
      <c r="B12140" s="1"/>
      <c r="C12140" s="1"/>
    </row>
    <row r="12141" spans="2:3" x14ac:dyDescent="0.2">
      <c r="B12141" s="1"/>
      <c r="C12141" s="1"/>
    </row>
    <row r="12142" spans="2:3" x14ac:dyDescent="0.2">
      <c r="B12142" s="1"/>
      <c r="C12142" s="1"/>
    </row>
    <row r="12143" spans="2:3" x14ac:dyDescent="0.2">
      <c r="B12143" s="1"/>
      <c r="C12143" s="1"/>
    </row>
    <row r="12144" spans="2:3" x14ac:dyDescent="0.2">
      <c r="B12144" s="1"/>
      <c r="C12144" s="1"/>
    </row>
    <row r="12145" spans="2:3" x14ac:dyDescent="0.2">
      <c r="B12145" s="1"/>
      <c r="C12145" s="1"/>
    </row>
    <row r="12146" spans="2:3" x14ac:dyDescent="0.2">
      <c r="B12146" s="1"/>
      <c r="C12146" s="1"/>
    </row>
    <row r="12147" spans="2:3" x14ac:dyDescent="0.2">
      <c r="B12147" s="1"/>
      <c r="C12147" s="1"/>
    </row>
    <row r="12148" spans="2:3" x14ac:dyDescent="0.2">
      <c r="B12148" s="1"/>
      <c r="C12148" s="1"/>
    </row>
    <row r="12149" spans="2:3" x14ac:dyDescent="0.2">
      <c r="B12149" s="1"/>
      <c r="C12149" s="1"/>
    </row>
    <row r="12150" spans="2:3" x14ac:dyDescent="0.2">
      <c r="B12150" s="1"/>
      <c r="C12150" s="1"/>
    </row>
    <row r="12151" spans="2:3" x14ac:dyDescent="0.2">
      <c r="B12151" s="1"/>
      <c r="C12151" s="1"/>
    </row>
    <row r="12152" spans="2:3" x14ac:dyDescent="0.2">
      <c r="B12152" s="1"/>
      <c r="C12152" s="1"/>
    </row>
    <row r="12153" spans="2:3" x14ac:dyDescent="0.2">
      <c r="B12153" s="1"/>
      <c r="C12153" s="1"/>
    </row>
    <row r="12154" spans="2:3" x14ac:dyDescent="0.2">
      <c r="B12154" s="1"/>
      <c r="C12154" s="1"/>
    </row>
    <row r="12155" spans="2:3" x14ac:dyDescent="0.2">
      <c r="B12155" s="1"/>
      <c r="C12155" s="1"/>
    </row>
    <row r="12156" spans="2:3" x14ac:dyDescent="0.2">
      <c r="B12156" s="1"/>
      <c r="C12156" s="1"/>
    </row>
    <row r="12157" spans="2:3" x14ac:dyDescent="0.2">
      <c r="B12157" s="1"/>
      <c r="C12157" s="1"/>
    </row>
    <row r="12158" spans="2:3" x14ac:dyDescent="0.2">
      <c r="B12158" s="1"/>
      <c r="C12158" s="1"/>
    </row>
    <row r="12159" spans="2:3" x14ac:dyDescent="0.2">
      <c r="B12159" s="1"/>
      <c r="C12159" s="1"/>
    </row>
    <row r="12160" spans="2:3" x14ac:dyDescent="0.2">
      <c r="B12160" s="1"/>
      <c r="C12160" s="1"/>
    </row>
    <row r="12161" spans="2:3" x14ac:dyDescent="0.2">
      <c r="B12161" s="1"/>
      <c r="C12161" s="1"/>
    </row>
    <row r="12162" spans="2:3" x14ac:dyDescent="0.2">
      <c r="B12162" s="1"/>
      <c r="C12162" s="1"/>
    </row>
    <row r="12163" spans="2:3" x14ac:dyDescent="0.2">
      <c r="B12163" s="1"/>
      <c r="C12163" s="1"/>
    </row>
    <row r="12164" spans="2:3" x14ac:dyDescent="0.2">
      <c r="B12164" s="1"/>
      <c r="C12164" s="1"/>
    </row>
    <row r="12165" spans="2:3" x14ac:dyDescent="0.2">
      <c r="B12165" s="1"/>
      <c r="C12165" s="1"/>
    </row>
    <row r="12166" spans="2:3" x14ac:dyDescent="0.2">
      <c r="B12166" s="1"/>
      <c r="C12166" s="1"/>
    </row>
    <row r="12167" spans="2:3" x14ac:dyDescent="0.2">
      <c r="B12167" s="1"/>
      <c r="C12167" s="1"/>
    </row>
    <row r="12168" spans="2:3" x14ac:dyDescent="0.2">
      <c r="B12168" s="1"/>
      <c r="C12168" s="1"/>
    </row>
    <row r="12169" spans="2:3" x14ac:dyDescent="0.2">
      <c r="B12169" s="1"/>
      <c r="C12169" s="1"/>
    </row>
    <row r="12170" spans="2:3" x14ac:dyDescent="0.2">
      <c r="B12170" s="1"/>
      <c r="C12170" s="1"/>
    </row>
    <row r="12171" spans="2:3" x14ac:dyDescent="0.2">
      <c r="B12171" s="1"/>
      <c r="C12171" s="1"/>
    </row>
    <row r="12172" spans="2:3" x14ac:dyDescent="0.2">
      <c r="B12172" s="1"/>
      <c r="C12172" s="1"/>
    </row>
    <row r="12173" spans="2:3" x14ac:dyDescent="0.2">
      <c r="B12173" s="1"/>
      <c r="C12173" s="1"/>
    </row>
    <row r="12174" spans="2:3" x14ac:dyDescent="0.2">
      <c r="B12174" s="1"/>
      <c r="C12174" s="1"/>
    </row>
    <row r="12175" spans="2:3" x14ac:dyDescent="0.2">
      <c r="B12175" s="1"/>
      <c r="C12175" s="1"/>
    </row>
    <row r="12176" spans="2:3" x14ac:dyDescent="0.2">
      <c r="B12176" s="1"/>
      <c r="C12176" s="1"/>
    </row>
    <row r="12177" spans="2:3" x14ac:dyDescent="0.2">
      <c r="B12177" s="1"/>
      <c r="C12177" s="1"/>
    </row>
    <row r="12178" spans="2:3" x14ac:dyDescent="0.2">
      <c r="B12178" s="1"/>
      <c r="C12178" s="1"/>
    </row>
    <row r="12179" spans="2:3" x14ac:dyDescent="0.2">
      <c r="B12179" s="1"/>
      <c r="C12179" s="1"/>
    </row>
    <row r="12180" spans="2:3" x14ac:dyDescent="0.2">
      <c r="B12180" s="1"/>
      <c r="C12180" s="1"/>
    </row>
    <row r="12181" spans="2:3" x14ac:dyDescent="0.2">
      <c r="B12181" s="1"/>
      <c r="C12181" s="1"/>
    </row>
    <row r="12182" spans="2:3" x14ac:dyDescent="0.2">
      <c r="B12182" s="1"/>
      <c r="C12182" s="1"/>
    </row>
    <row r="12183" spans="2:3" x14ac:dyDescent="0.2">
      <c r="B12183" s="1"/>
      <c r="C12183" s="1"/>
    </row>
    <row r="12184" spans="2:3" x14ac:dyDescent="0.2">
      <c r="B12184" s="1"/>
      <c r="C12184" s="1"/>
    </row>
    <row r="12185" spans="2:3" x14ac:dyDescent="0.2">
      <c r="B12185" s="1"/>
      <c r="C12185" s="1"/>
    </row>
    <row r="12186" spans="2:3" x14ac:dyDescent="0.2">
      <c r="B12186" s="1"/>
      <c r="C12186" s="1"/>
    </row>
    <row r="12187" spans="2:3" x14ac:dyDescent="0.2">
      <c r="B12187" s="1"/>
      <c r="C12187" s="1"/>
    </row>
    <row r="12188" spans="2:3" x14ac:dyDescent="0.2">
      <c r="B12188" s="1"/>
      <c r="C12188" s="1"/>
    </row>
    <row r="12189" spans="2:3" x14ac:dyDescent="0.2">
      <c r="B12189" s="1"/>
      <c r="C12189" s="1"/>
    </row>
    <row r="12190" spans="2:3" x14ac:dyDescent="0.2">
      <c r="B12190" s="1"/>
      <c r="C12190" s="1"/>
    </row>
    <row r="12191" spans="2:3" x14ac:dyDescent="0.2">
      <c r="B12191" s="1"/>
      <c r="C12191" s="1"/>
    </row>
    <row r="12192" spans="2:3" x14ac:dyDescent="0.2">
      <c r="B12192" s="1"/>
      <c r="C12192" s="1"/>
    </row>
    <row r="12193" spans="2:3" x14ac:dyDescent="0.2">
      <c r="B12193" s="1"/>
      <c r="C12193" s="1"/>
    </row>
    <row r="12194" spans="2:3" x14ac:dyDescent="0.2">
      <c r="B12194" s="1"/>
      <c r="C12194" s="1"/>
    </row>
    <row r="12195" spans="2:3" x14ac:dyDescent="0.2">
      <c r="B12195" s="1"/>
      <c r="C12195" s="1"/>
    </row>
    <row r="12196" spans="2:3" x14ac:dyDescent="0.2">
      <c r="B12196" s="1"/>
      <c r="C12196" s="1"/>
    </row>
    <row r="12197" spans="2:3" x14ac:dyDescent="0.2">
      <c r="B12197" s="1"/>
      <c r="C12197" s="1"/>
    </row>
    <row r="12198" spans="2:3" x14ac:dyDescent="0.2">
      <c r="B12198" s="1"/>
      <c r="C12198" s="1"/>
    </row>
    <row r="12199" spans="2:3" x14ac:dyDescent="0.2">
      <c r="B12199" s="1"/>
      <c r="C12199" s="1"/>
    </row>
    <row r="12200" spans="2:3" x14ac:dyDescent="0.2">
      <c r="B12200" s="1"/>
      <c r="C12200" s="1"/>
    </row>
    <row r="12201" spans="2:3" x14ac:dyDescent="0.2">
      <c r="B12201" s="1"/>
      <c r="C12201" s="1"/>
    </row>
    <row r="12202" spans="2:3" x14ac:dyDescent="0.2">
      <c r="B12202" s="1"/>
      <c r="C12202" s="1"/>
    </row>
    <row r="12203" spans="2:3" x14ac:dyDescent="0.2">
      <c r="B12203" s="1"/>
      <c r="C12203" s="1"/>
    </row>
    <row r="12204" spans="2:3" x14ac:dyDescent="0.2">
      <c r="B12204" s="1"/>
      <c r="C12204" s="1"/>
    </row>
    <row r="12205" spans="2:3" x14ac:dyDescent="0.2">
      <c r="B12205" s="1"/>
      <c r="C12205" s="1"/>
    </row>
    <row r="12206" spans="2:3" x14ac:dyDescent="0.2">
      <c r="B12206" s="1"/>
      <c r="C12206" s="1"/>
    </row>
    <row r="12207" spans="2:3" x14ac:dyDescent="0.2">
      <c r="B12207" s="1"/>
      <c r="C12207" s="1"/>
    </row>
    <row r="12208" spans="2:3" x14ac:dyDescent="0.2">
      <c r="B12208" s="1"/>
      <c r="C12208" s="1"/>
    </row>
    <row r="12209" spans="2:3" x14ac:dyDescent="0.2">
      <c r="B12209" s="1"/>
      <c r="C12209" s="1"/>
    </row>
    <row r="12210" spans="2:3" x14ac:dyDescent="0.2">
      <c r="B12210" s="1"/>
      <c r="C12210" s="1"/>
    </row>
    <row r="12211" spans="2:3" x14ac:dyDescent="0.2">
      <c r="B12211" s="1"/>
      <c r="C12211" s="1"/>
    </row>
    <row r="12212" spans="2:3" x14ac:dyDescent="0.2">
      <c r="B12212" s="1"/>
      <c r="C12212" s="1"/>
    </row>
    <row r="12213" spans="2:3" x14ac:dyDescent="0.2">
      <c r="B12213" s="1"/>
      <c r="C12213" s="1"/>
    </row>
    <row r="12214" spans="2:3" x14ac:dyDescent="0.2">
      <c r="B12214" s="1"/>
      <c r="C12214" s="1"/>
    </row>
    <row r="12215" spans="2:3" x14ac:dyDescent="0.2">
      <c r="B12215" s="1"/>
      <c r="C12215" s="1"/>
    </row>
    <row r="12216" spans="2:3" x14ac:dyDescent="0.2">
      <c r="B12216" s="1"/>
      <c r="C12216" s="1"/>
    </row>
    <row r="12217" spans="2:3" x14ac:dyDescent="0.2">
      <c r="B12217" s="1"/>
      <c r="C12217" s="1"/>
    </row>
    <row r="12218" spans="2:3" x14ac:dyDescent="0.2">
      <c r="B12218" s="1"/>
      <c r="C12218" s="1"/>
    </row>
    <row r="12219" spans="2:3" x14ac:dyDescent="0.2">
      <c r="B12219" s="1"/>
      <c r="C12219" s="1"/>
    </row>
    <row r="12220" spans="2:3" x14ac:dyDescent="0.2">
      <c r="B12220" s="1"/>
      <c r="C12220" s="1"/>
    </row>
    <row r="12221" spans="2:3" x14ac:dyDescent="0.2">
      <c r="B12221" s="1"/>
      <c r="C12221" s="1"/>
    </row>
    <row r="12222" spans="2:3" x14ac:dyDescent="0.2">
      <c r="B12222" s="1"/>
      <c r="C12222" s="1"/>
    </row>
    <row r="12223" spans="2:3" x14ac:dyDescent="0.2">
      <c r="B12223" s="1"/>
      <c r="C12223" s="1"/>
    </row>
    <row r="12224" spans="2:3" x14ac:dyDescent="0.2">
      <c r="B12224" s="1"/>
      <c r="C12224" s="1"/>
    </row>
    <row r="12225" spans="2:3" x14ac:dyDescent="0.2">
      <c r="B12225" s="1"/>
      <c r="C12225" s="1"/>
    </row>
    <row r="12226" spans="2:3" x14ac:dyDescent="0.2">
      <c r="B12226" s="1"/>
      <c r="C12226" s="1"/>
    </row>
    <row r="12227" spans="2:3" x14ac:dyDescent="0.2">
      <c r="B12227" s="1"/>
      <c r="C12227" s="1"/>
    </row>
    <row r="12228" spans="2:3" x14ac:dyDescent="0.2">
      <c r="B12228" s="1"/>
      <c r="C12228" s="1"/>
    </row>
    <row r="12229" spans="2:3" x14ac:dyDescent="0.2">
      <c r="B12229" s="1"/>
      <c r="C12229" s="1"/>
    </row>
    <row r="12230" spans="2:3" x14ac:dyDescent="0.2">
      <c r="B12230" s="1"/>
      <c r="C12230" s="1"/>
    </row>
    <row r="12231" spans="2:3" x14ac:dyDescent="0.2">
      <c r="B12231" s="1"/>
      <c r="C12231" s="1"/>
    </row>
    <row r="12232" spans="2:3" x14ac:dyDescent="0.2">
      <c r="B12232" s="1"/>
      <c r="C12232" s="1"/>
    </row>
    <row r="12233" spans="2:3" x14ac:dyDescent="0.2">
      <c r="B12233" s="1"/>
      <c r="C12233" s="1"/>
    </row>
    <row r="12234" spans="2:3" x14ac:dyDescent="0.2">
      <c r="B12234" s="1"/>
      <c r="C12234" s="1"/>
    </row>
    <row r="12235" spans="2:3" x14ac:dyDescent="0.2">
      <c r="B12235" s="1"/>
      <c r="C12235" s="1"/>
    </row>
    <row r="12236" spans="2:3" x14ac:dyDescent="0.2">
      <c r="B12236" s="1"/>
      <c r="C12236" s="1"/>
    </row>
    <row r="12237" spans="2:3" x14ac:dyDescent="0.2">
      <c r="B12237" s="1"/>
      <c r="C12237" s="1"/>
    </row>
    <row r="12238" spans="2:3" x14ac:dyDescent="0.2">
      <c r="B12238" s="1"/>
      <c r="C12238" s="1"/>
    </row>
    <row r="12239" spans="2:3" x14ac:dyDescent="0.2">
      <c r="B12239" s="1"/>
      <c r="C12239" s="1"/>
    </row>
    <row r="12240" spans="2:3" x14ac:dyDescent="0.2">
      <c r="B12240" s="1"/>
      <c r="C12240" s="1"/>
    </row>
    <row r="12241" spans="2:3" x14ac:dyDescent="0.2">
      <c r="B12241" s="1"/>
      <c r="C12241" s="1"/>
    </row>
    <row r="12242" spans="2:3" x14ac:dyDescent="0.2">
      <c r="B12242" s="1"/>
      <c r="C12242" s="1"/>
    </row>
    <row r="12243" spans="2:3" x14ac:dyDescent="0.2">
      <c r="B12243" s="1"/>
      <c r="C12243" s="1"/>
    </row>
    <row r="12244" spans="2:3" x14ac:dyDescent="0.2">
      <c r="B12244" s="1"/>
      <c r="C12244" s="1"/>
    </row>
    <row r="12245" spans="2:3" x14ac:dyDescent="0.2">
      <c r="B12245" s="1"/>
      <c r="C12245" s="1"/>
    </row>
    <row r="12246" spans="2:3" x14ac:dyDescent="0.2">
      <c r="B12246" s="1"/>
      <c r="C12246" s="1"/>
    </row>
    <row r="12247" spans="2:3" x14ac:dyDescent="0.2">
      <c r="B12247" s="1"/>
      <c r="C12247" s="1"/>
    </row>
    <row r="12248" spans="2:3" x14ac:dyDescent="0.2">
      <c r="B12248" s="1"/>
      <c r="C12248" s="1"/>
    </row>
    <row r="12249" spans="2:3" x14ac:dyDescent="0.2">
      <c r="B12249" s="1"/>
      <c r="C12249" s="1"/>
    </row>
    <row r="12250" spans="2:3" x14ac:dyDescent="0.2">
      <c r="B12250" s="1"/>
      <c r="C12250" s="1"/>
    </row>
    <row r="12251" spans="2:3" x14ac:dyDescent="0.2">
      <c r="B12251" s="1"/>
      <c r="C12251" s="1"/>
    </row>
    <row r="12252" spans="2:3" x14ac:dyDescent="0.2">
      <c r="B12252" s="1"/>
      <c r="C12252" s="1"/>
    </row>
    <row r="12253" spans="2:3" x14ac:dyDescent="0.2">
      <c r="B12253" s="1"/>
      <c r="C12253" s="1"/>
    </row>
    <row r="12254" spans="2:3" x14ac:dyDescent="0.2">
      <c r="B12254" s="1"/>
      <c r="C12254" s="1"/>
    </row>
    <row r="12255" spans="2:3" x14ac:dyDescent="0.2">
      <c r="B12255" s="1"/>
      <c r="C12255" s="1"/>
    </row>
    <row r="12256" spans="2:3" x14ac:dyDescent="0.2">
      <c r="B12256" s="1"/>
      <c r="C12256" s="1"/>
    </row>
    <row r="12257" spans="2:3" x14ac:dyDescent="0.2">
      <c r="B12257" s="1"/>
      <c r="C12257" s="1"/>
    </row>
    <row r="12258" spans="2:3" x14ac:dyDescent="0.2">
      <c r="B12258" s="1"/>
      <c r="C12258" s="1"/>
    </row>
    <row r="12259" spans="2:3" x14ac:dyDescent="0.2">
      <c r="B12259" s="1"/>
      <c r="C12259" s="1"/>
    </row>
    <row r="12260" spans="2:3" x14ac:dyDescent="0.2">
      <c r="B12260" s="1"/>
      <c r="C12260" s="1"/>
    </row>
    <row r="12261" spans="2:3" x14ac:dyDescent="0.2">
      <c r="B12261" s="1"/>
      <c r="C12261" s="1"/>
    </row>
    <row r="12262" spans="2:3" x14ac:dyDescent="0.2">
      <c r="B12262" s="1"/>
      <c r="C12262" s="1"/>
    </row>
    <row r="12263" spans="2:3" x14ac:dyDescent="0.2">
      <c r="B12263" s="1"/>
      <c r="C12263" s="1"/>
    </row>
    <row r="12264" spans="2:3" x14ac:dyDescent="0.2">
      <c r="B12264" s="1"/>
      <c r="C12264" s="1"/>
    </row>
    <row r="12265" spans="2:3" x14ac:dyDescent="0.2">
      <c r="B12265" s="1"/>
      <c r="C12265" s="1"/>
    </row>
    <row r="12266" spans="2:3" x14ac:dyDescent="0.2">
      <c r="B12266" s="1"/>
      <c r="C12266" s="1"/>
    </row>
    <row r="12267" spans="2:3" x14ac:dyDescent="0.2">
      <c r="B12267" s="1"/>
      <c r="C12267" s="1"/>
    </row>
    <row r="12268" spans="2:3" x14ac:dyDescent="0.2">
      <c r="B12268" s="1"/>
      <c r="C12268" s="1"/>
    </row>
    <row r="12269" spans="2:3" x14ac:dyDescent="0.2">
      <c r="B12269" s="1"/>
      <c r="C12269" s="1"/>
    </row>
    <row r="12270" spans="2:3" x14ac:dyDescent="0.2">
      <c r="B12270" s="1"/>
      <c r="C12270" s="1"/>
    </row>
    <row r="12271" spans="2:3" x14ac:dyDescent="0.2">
      <c r="B12271" s="1"/>
      <c r="C12271" s="1"/>
    </row>
    <row r="12272" spans="2:3" x14ac:dyDescent="0.2">
      <c r="B12272" s="1"/>
      <c r="C12272" s="1"/>
    </row>
    <row r="12273" spans="2:3" x14ac:dyDescent="0.2">
      <c r="B12273" s="1"/>
      <c r="C12273" s="1"/>
    </row>
    <row r="12274" spans="2:3" x14ac:dyDescent="0.2">
      <c r="B12274" s="1"/>
      <c r="C12274" s="1"/>
    </row>
    <row r="12275" spans="2:3" x14ac:dyDescent="0.2">
      <c r="B12275" s="1"/>
      <c r="C12275" s="1"/>
    </row>
    <row r="12276" spans="2:3" x14ac:dyDescent="0.2">
      <c r="B12276" s="1"/>
      <c r="C12276" s="1"/>
    </row>
    <row r="12277" spans="2:3" x14ac:dyDescent="0.2">
      <c r="B12277" s="1"/>
      <c r="C12277" s="1"/>
    </row>
    <row r="12278" spans="2:3" x14ac:dyDescent="0.2">
      <c r="B12278" s="1"/>
      <c r="C12278" s="1"/>
    </row>
    <row r="12279" spans="2:3" x14ac:dyDescent="0.2">
      <c r="B12279" s="1"/>
      <c r="C12279" s="1"/>
    </row>
    <row r="12280" spans="2:3" x14ac:dyDescent="0.2">
      <c r="B12280" s="1"/>
      <c r="C12280" s="1"/>
    </row>
    <row r="12281" spans="2:3" x14ac:dyDescent="0.2">
      <c r="B12281" s="1"/>
      <c r="C12281" s="1"/>
    </row>
    <row r="12282" spans="2:3" x14ac:dyDescent="0.2">
      <c r="B12282" s="1"/>
      <c r="C12282" s="1"/>
    </row>
    <row r="12283" spans="2:3" x14ac:dyDescent="0.2">
      <c r="B12283" s="1"/>
      <c r="C12283" s="1"/>
    </row>
    <row r="12284" spans="2:3" x14ac:dyDescent="0.2">
      <c r="B12284" s="1"/>
      <c r="C12284" s="1"/>
    </row>
    <row r="12285" spans="2:3" x14ac:dyDescent="0.2">
      <c r="B12285" s="1"/>
      <c r="C12285" s="1"/>
    </row>
    <row r="12286" spans="2:3" x14ac:dyDescent="0.2">
      <c r="B12286" s="1"/>
      <c r="C12286" s="1"/>
    </row>
    <row r="12287" spans="2:3" x14ac:dyDescent="0.2">
      <c r="B12287" s="1"/>
      <c r="C12287" s="1"/>
    </row>
    <row r="12288" spans="2:3" x14ac:dyDescent="0.2">
      <c r="B12288" s="1"/>
      <c r="C12288" s="1"/>
    </row>
    <row r="12289" spans="2:3" x14ac:dyDescent="0.2">
      <c r="B12289" s="1"/>
      <c r="C12289" s="1"/>
    </row>
    <row r="12290" spans="2:3" x14ac:dyDescent="0.2">
      <c r="B12290" s="1"/>
      <c r="C12290" s="1"/>
    </row>
    <row r="12291" spans="2:3" x14ac:dyDescent="0.2">
      <c r="B12291" s="1"/>
      <c r="C12291" s="1"/>
    </row>
    <row r="12292" spans="2:3" x14ac:dyDescent="0.2">
      <c r="B12292" s="1"/>
      <c r="C12292" s="1"/>
    </row>
    <row r="12293" spans="2:3" x14ac:dyDescent="0.2">
      <c r="B12293" s="1"/>
      <c r="C12293" s="1"/>
    </row>
    <row r="12294" spans="2:3" x14ac:dyDescent="0.2">
      <c r="B12294" s="1"/>
      <c r="C12294" s="1"/>
    </row>
    <row r="12295" spans="2:3" x14ac:dyDescent="0.2">
      <c r="B12295" s="1"/>
      <c r="C12295" s="1"/>
    </row>
    <row r="12296" spans="2:3" x14ac:dyDescent="0.2">
      <c r="B12296" s="1"/>
      <c r="C12296" s="1"/>
    </row>
    <row r="12297" spans="2:3" x14ac:dyDescent="0.2">
      <c r="B12297" s="1"/>
      <c r="C12297" s="1"/>
    </row>
    <row r="12298" spans="2:3" x14ac:dyDescent="0.2">
      <c r="B12298" s="1"/>
      <c r="C12298" s="1"/>
    </row>
    <row r="12299" spans="2:3" x14ac:dyDescent="0.2">
      <c r="B12299" s="1"/>
      <c r="C12299" s="1"/>
    </row>
    <row r="12300" spans="2:3" x14ac:dyDescent="0.2">
      <c r="B12300" s="1"/>
      <c r="C12300" s="1"/>
    </row>
    <row r="12301" spans="2:3" x14ac:dyDescent="0.2">
      <c r="B12301" s="1"/>
      <c r="C12301" s="1"/>
    </row>
    <row r="12302" spans="2:3" x14ac:dyDescent="0.2">
      <c r="B12302" s="1"/>
      <c r="C12302" s="1"/>
    </row>
    <row r="12303" spans="2:3" x14ac:dyDescent="0.2">
      <c r="B12303" s="1"/>
      <c r="C12303" s="1"/>
    </row>
    <row r="12304" spans="2:3" x14ac:dyDescent="0.2">
      <c r="B12304" s="1"/>
      <c r="C12304" s="1"/>
    </row>
    <row r="12305" spans="2:3" x14ac:dyDescent="0.2">
      <c r="B12305" s="1"/>
      <c r="C12305" s="1"/>
    </row>
    <row r="12306" spans="2:3" x14ac:dyDescent="0.2">
      <c r="B12306" s="1"/>
      <c r="C12306" s="1"/>
    </row>
    <row r="12307" spans="2:3" x14ac:dyDescent="0.2">
      <c r="B12307" s="1"/>
      <c r="C12307" s="1"/>
    </row>
    <row r="12308" spans="2:3" x14ac:dyDescent="0.2">
      <c r="B12308" s="1"/>
      <c r="C12308" s="1"/>
    </row>
    <row r="12309" spans="2:3" x14ac:dyDescent="0.2">
      <c r="B12309" s="1"/>
      <c r="C12309" s="1"/>
    </row>
    <row r="12310" spans="2:3" x14ac:dyDescent="0.2">
      <c r="B12310" s="1"/>
      <c r="C12310" s="1"/>
    </row>
    <row r="12311" spans="2:3" x14ac:dyDescent="0.2">
      <c r="B12311" s="1"/>
      <c r="C12311" s="1"/>
    </row>
    <row r="12312" spans="2:3" x14ac:dyDescent="0.2">
      <c r="B12312" s="1"/>
      <c r="C12312" s="1"/>
    </row>
    <row r="12313" spans="2:3" x14ac:dyDescent="0.2">
      <c r="B12313" s="1"/>
      <c r="C12313" s="1"/>
    </row>
    <row r="12314" spans="2:3" x14ac:dyDescent="0.2">
      <c r="B12314" s="1"/>
      <c r="C12314" s="1"/>
    </row>
    <row r="12315" spans="2:3" x14ac:dyDescent="0.2">
      <c r="B12315" s="1"/>
      <c r="C12315" s="1"/>
    </row>
    <row r="12316" spans="2:3" x14ac:dyDescent="0.2">
      <c r="B12316" s="1"/>
      <c r="C12316" s="1"/>
    </row>
    <row r="12317" spans="2:3" x14ac:dyDescent="0.2">
      <c r="B12317" s="1"/>
      <c r="C12317" s="1"/>
    </row>
    <row r="12318" spans="2:3" x14ac:dyDescent="0.2">
      <c r="B12318" s="1"/>
      <c r="C12318" s="1"/>
    </row>
    <row r="12319" spans="2:3" x14ac:dyDescent="0.2">
      <c r="B12319" s="1"/>
      <c r="C12319" s="1"/>
    </row>
    <row r="12320" spans="2:3" x14ac:dyDescent="0.2">
      <c r="B12320" s="1"/>
      <c r="C12320" s="1"/>
    </row>
    <row r="12321" spans="2:3" x14ac:dyDescent="0.2">
      <c r="B12321" s="1"/>
      <c r="C12321" s="1"/>
    </row>
    <row r="12322" spans="2:3" x14ac:dyDescent="0.2">
      <c r="B12322" s="1"/>
      <c r="C12322" s="1"/>
    </row>
    <row r="12323" spans="2:3" x14ac:dyDescent="0.2">
      <c r="B12323" s="1"/>
      <c r="C12323" s="1"/>
    </row>
    <row r="12324" spans="2:3" x14ac:dyDescent="0.2">
      <c r="B12324" s="1"/>
      <c r="C12324" s="1"/>
    </row>
    <row r="12325" spans="2:3" x14ac:dyDescent="0.2">
      <c r="B12325" s="1"/>
      <c r="C12325" s="1"/>
    </row>
    <row r="12326" spans="2:3" x14ac:dyDescent="0.2">
      <c r="B12326" s="1"/>
      <c r="C12326" s="1"/>
    </row>
    <row r="12327" spans="2:3" x14ac:dyDescent="0.2">
      <c r="B12327" s="1"/>
      <c r="C12327" s="1"/>
    </row>
    <row r="12328" spans="2:3" x14ac:dyDescent="0.2">
      <c r="B12328" s="1"/>
      <c r="C12328" s="1"/>
    </row>
    <row r="12329" spans="2:3" x14ac:dyDescent="0.2">
      <c r="B12329" s="1"/>
      <c r="C12329" s="1"/>
    </row>
    <row r="12330" spans="2:3" x14ac:dyDescent="0.2">
      <c r="B12330" s="1"/>
      <c r="C12330" s="1"/>
    </row>
    <row r="12331" spans="2:3" x14ac:dyDescent="0.2">
      <c r="B12331" s="1"/>
      <c r="C12331" s="1"/>
    </row>
    <row r="12332" spans="2:3" x14ac:dyDescent="0.2">
      <c r="B12332" s="1"/>
      <c r="C12332" s="1"/>
    </row>
    <row r="12333" spans="2:3" x14ac:dyDescent="0.2">
      <c r="B12333" s="1"/>
      <c r="C12333" s="1"/>
    </row>
    <row r="12334" spans="2:3" x14ac:dyDescent="0.2">
      <c r="B12334" s="1"/>
      <c r="C12334" s="1"/>
    </row>
    <row r="12335" spans="2:3" x14ac:dyDescent="0.2">
      <c r="B12335" s="1"/>
      <c r="C12335" s="1"/>
    </row>
    <row r="12336" spans="2:3" x14ac:dyDescent="0.2">
      <c r="B12336" s="1"/>
      <c r="C12336" s="1"/>
    </row>
    <row r="12337" spans="2:3" x14ac:dyDescent="0.2">
      <c r="B12337" s="1"/>
      <c r="C12337" s="1"/>
    </row>
    <row r="12338" spans="2:3" x14ac:dyDescent="0.2">
      <c r="B12338" s="1"/>
      <c r="C12338" s="1"/>
    </row>
    <row r="12339" spans="2:3" x14ac:dyDescent="0.2">
      <c r="B12339" s="1"/>
      <c r="C12339" s="1"/>
    </row>
    <row r="12340" spans="2:3" x14ac:dyDescent="0.2">
      <c r="B12340" s="1"/>
      <c r="C12340" s="1"/>
    </row>
    <row r="12341" spans="2:3" x14ac:dyDescent="0.2">
      <c r="B12341" s="1"/>
      <c r="C12341" s="1"/>
    </row>
    <row r="12342" spans="2:3" x14ac:dyDescent="0.2">
      <c r="B12342" s="1"/>
      <c r="C12342" s="1"/>
    </row>
    <row r="12343" spans="2:3" x14ac:dyDescent="0.2">
      <c r="B12343" s="1"/>
      <c r="C12343" s="1"/>
    </row>
    <row r="12344" spans="2:3" x14ac:dyDescent="0.2">
      <c r="B12344" s="1"/>
      <c r="C12344" s="1"/>
    </row>
    <row r="12345" spans="2:3" x14ac:dyDescent="0.2">
      <c r="B12345" s="1"/>
      <c r="C12345" s="1"/>
    </row>
    <row r="12346" spans="2:3" x14ac:dyDescent="0.2">
      <c r="B12346" s="1"/>
      <c r="C12346" s="1"/>
    </row>
    <row r="12347" spans="2:3" x14ac:dyDescent="0.2">
      <c r="B12347" s="1"/>
      <c r="C12347" s="1"/>
    </row>
    <row r="12348" spans="2:3" x14ac:dyDescent="0.2">
      <c r="B12348" s="1"/>
      <c r="C12348" s="1"/>
    </row>
    <row r="12349" spans="2:3" x14ac:dyDescent="0.2">
      <c r="B12349" s="1"/>
      <c r="C12349" s="1"/>
    </row>
    <row r="12350" spans="2:3" x14ac:dyDescent="0.2">
      <c r="B12350" s="1"/>
      <c r="C12350" s="1"/>
    </row>
    <row r="12351" spans="2:3" x14ac:dyDescent="0.2">
      <c r="B12351" s="1"/>
      <c r="C12351" s="1"/>
    </row>
    <row r="12352" spans="2:3" x14ac:dyDescent="0.2">
      <c r="B12352" s="1"/>
      <c r="C12352" s="1"/>
    </row>
    <row r="12353" spans="2:3" x14ac:dyDescent="0.2">
      <c r="B12353" s="1"/>
      <c r="C12353" s="1"/>
    </row>
    <row r="12354" spans="2:3" x14ac:dyDescent="0.2">
      <c r="B12354" s="1"/>
      <c r="C12354" s="1"/>
    </row>
    <row r="12355" spans="2:3" x14ac:dyDescent="0.2">
      <c r="B12355" s="1"/>
      <c r="C12355" s="1"/>
    </row>
    <row r="12356" spans="2:3" x14ac:dyDescent="0.2">
      <c r="B12356" s="1"/>
      <c r="C12356" s="1"/>
    </row>
    <row r="12357" spans="2:3" x14ac:dyDescent="0.2">
      <c r="B12357" s="1"/>
      <c r="C12357" s="1"/>
    </row>
    <row r="12358" spans="2:3" x14ac:dyDescent="0.2">
      <c r="B12358" s="1"/>
      <c r="C12358" s="1"/>
    </row>
    <row r="12359" spans="2:3" x14ac:dyDescent="0.2">
      <c r="B12359" s="1"/>
      <c r="C12359" s="1"/>
    </row>
    <row r="12360" spans="2:3" x14ac:dyDescent="0.2">
      <c r="B12360" s="1"/>
      <c r="C12360" s="1"/>
    </row>
    <row r="12361" spans="2:3" x14ac:dyDescent="0.2">
      <c r="B12361" s="1"/>
      <c r="C12361" s="1"/>
    </row>
    <row r="12362" spans="2:3" x14ac:dyDescent="0.2">
      <c r="B12362" s="1"/>
      <c r="C12362" s="1"/>
    </row>
    <row r="12363" spans="2:3" x14ac:dyDescent="0.2">
      <c r="B12363" s="1"/>
      <c r="C12363" s="1"/>
    </row>
    <row r="12364" spans="2:3" x14ac:dyDescent="0.2">
      <c r="B12364" s="1"/>
      <c r="C12364" s="1"/>
    </row>
    <row r="12365" spans="2:3" x14ac:dyDescent="0.2">
      <c r="B12365" s="1"/>
      <c r="C12365" s="1"/>
    </row>
    <row r="12366" spans="2:3" x14ac:dyDescent="0.2">
      <c r="B12366" s="1"/>
      <c r="C12366" s="1"/>
    </row>
    <row r="12367" spans="2:3" x14ac:dyDescent="0.2">
      <c r="B12367" s="1"/>
      <c r="C12367" s="1"/>
    </row>
    <row r="12368" spans="2:3" x14ac:dyDescent="0.2">
      <c r="B12368" s="1"/>
      <c r="C12368" s="1"/>
    </row>
    <row r="12369" spans="2:3" x14ac:dyDescent="0.2">
      <c r="B12369" s="1"/>
      <c r="C12369" s="1"/>
    </row>
    <row r="12370" spans="2:3" x14ac:dyDescent="0.2">
      <c r="B12370" s="1"/>
      <c r="C12370" s="1"/>
    </row>
    <row r="12371" spans="2:3" x14ac:dyDescent="0.2">
      <c r="B12371" s="1"/>
      <c r="C12371" s="1"/>
    </row>
    <row r="12372" spans="2:3" x14ac:dyDescent="0.2">
      <c r="B12372" s="1"/>
      <c r="C12372" s="1"/>
    </row>
    <row r="12373" spans="2:3" x14ac:dyDescent="0.2">
      <c r="B12373" s="1"/>
      <c r="C12373" s="1"/>
    </row>
    <row r="12374" spans="2:3" x14ac:dyDescent="0.2">
      <c r="B12374" s="1"/>
      <c r="C12374" s="1"/>
    </row>
    <row r="12375" spans="2:3" x14ac:dyDescent="0.2">
      <c r="B12375" s="1"/>
      <c r="C12375" s="1"/>
    </row>
    <row r="12376" spans="2:3" x14ac:dyDescent="0.2">
      <c r="B12376" s="1"/>
      <c r="C12376" s="1"/>
    </row>
    <row r="12377" spans="2:3" x14ac:dyDescent="0.2">
      <c r="B12377" s="1"/>
      <c r="C12377" s="1"/>
    </row>
    <row r="12378" spans="2:3" x14ac:dyDescent="0.2">
      <c r="B12378" s="1"/>
      <c r="C12378" s="1"/>
    </row>
    <row r="12379" spans="2:3" x14ac:dyDescent="0.2">
      <c r="B12379" s="1"/>
      <c r="C12379" s="1"/>
    </row>
    <row r="12380" spans="2:3" x14ac:dyDescent="0.2">
      <c r="B12380" s="1"/>
      <c r="C12380" s="1"/>
    </row>
    <row r="12381" spans="2:3" x14ac:dyDescent="0.2">
      <c r="B12381" s="1"/>
      <c r="C12381" s="1"/>
    </row>
    <row r="12382" spans="2:3" x14ac:dyDescent="0.2">
      <c r="B12382" s="1"/>
      <c r="C12382" s="1"/>
    </row>
    <row r="12383" spans="2:3" x14ac:dyDescent="0.2">
      <c r="B12383" s="1"/>
      <c r="C12383" s="1"/>
    </row>
    <row r="12384" spans="2:3" x14ac:dyDescent="0.2">
      <c r="B12384" s="1"/>
      <c r="C12384" s="1"/>
    </row>
    <row r="12385" spans="2:3" x14ac:dyDescent="0.2">
      <c r="B12385" s="1"/>
      <c r="C12385" s="1"/>
    </row>
    <row r="12386" spans="2:3" x14ac:dyDescent="0.2">
      <c r="B12386" s="1"/>
      <c r="C12386" s="1"/>
    </row>
    <row r="12387" spans="2:3" x14ac:dyDescent="0.2">
      <c r="B12387" s="1"/>
      <c r="C12387" s="1"/>
    </row>
    <row r="12388" spans="2:3" x14ac:dyDescent="0.2">
      <c r="B12388" s="1"/>
      <c r="C12388" s="1"/>
    </row>
    <row r="12389" spans="2:3" x14ac:dyDescent="0.2">
      <c r="B12389" s="1"/>
      <c r="C12389" s="1"/>
    </row>
    <row r="12390" spans="2:3" x14ac:dyDescent="0.2">
      <c r="B12390" s="1"/>
      <c r="C12390" s="1"/>
    </row>
    <row r="12391" spans="2:3" x14ac:dyDescent="0.2">
      <c r="B12391" s="1"/>
      <c r="C12391" s="1"/>
    </row>
    <row r="12392" spans="2:3" x14ac:dyDescent="0.2">
      <c r="B12392" s="1"/>
      <c r="C12392" s="1"/>
    </row>
    <row r="12393" spans="2:3" x14ac:dyDescent="0.2">
      <c r="B12393" s="1"/>
      <c r="C12393" s="1"/>
    </row>
    <row r="12394" spans="2:3" x14ac:dyDescent="0.2">
      <c r="B12394" s="1"/>
      <c r="C12394" s="1"/>
    </row>
    <row r="12395" spans="2:3" x14ac:dyDescent="0.2">
      <c r="B12395" s="1"/>
      <c r="C12395" s="1"/>
    </row>
    <row r="12396" spans="2:3" x14ac:dyDescent="0.2">
      <c r="B12396" s="1"/>
      <c r="C12396" s="1"/>
    </row>
    <row r="12397" spans="2:3" x14ac:dyDescent="0.2">
      <c r="B12397" s="1"/>
      <c r="C12397" s="1"/>
    </row>
    <row r="12398" spans="2:3" x14ac:dyDescent="0.2">
      <c r="B12398" s="1"/>
      <c r="C12398" s="1"/>
    </row>
    <row r="12399" spans="2:3" x14ac:dyDescent="0.2">
      <c r="B12399" s="1"/>
      <c r="C12399" s="1"/>
    </row>
    <row r="12400" spans="2:3" x14ac:dyDescent="0.2">
      <c r="B12400" s="1"/>
      <c r="C12400" s="1"/>
    </row>
    <row r="12401" spans="2:3" x14ac:dyDescent="0.2">
      <c r="B12401" s="1"/>
      <c r="C12401" s="1"/>
    </row>
    <row r="12402" spans="2:3" x14ac:dyDescent="0.2">
      <c r="B12402" s="1"/>
      <c r="C12402" s="1"/>
    </row>
    <row r="12403" spans="2:3" x14ac:dyDescent="0.2">
      <c r="B12403" s="1"/>
      <c r="C12403" s="1"/>
    </row>
    <row r="12404" spans="2:3" x14ac:dyDescent="0.2">
      <c r="B12404" s="1"/>
      <c r="C12404" s="1"/>
    </row>
    <row r="12405" spans="2:3" x14ac:dyDescent="0.2">
      <c r="B12405" s="1"/>
      <c r="C12405" s="1"/>
    </row>
    <row r="12406" spans="2:3" x14ac:dyDescent="0.2">
      <c r="B12406" s="1"/>
      <c r="C12406" s="1"/>
    </row>
    <row r="12407" spans="2:3" x14ac:dyDescent="0.2">
      <c r="B12407" s="1"/>
      <c r="C12407" s="1"/>
    </row>
    <row r="12408" spans="2:3" x14ac:dyDescent="0.2">
      <c r="B12408" s="1"/>
      <c r="C12408" s="1"/>
    </row>
    <row r="12409" spans="2:3" x14ac:dyDescent="0.2">
      <c r="B12409" s="1"/>
      <c r="C12409" s="1"/>
    </row>
    <row r="12410" spans="2:3" x14ac:dyDescent="0.2">
      <c r="B12410" s="1"/>
      <c r="C12410" s="1"/>
    </row>
    <row r="12411" spans="2:3" x14ac:dyDescent="0.2">
      <c r="B12411" s="1"/>
      <c r="C12411" s="1"/>
    </row>
    <row r="12412" spans="2:3" x14ac:dyDescent="0.2">
      <c r="B12412" s="1"/>
      <c r="C12412" s="1"/>
    </row>
    <row r="12413" spans="2:3" x14ac:dyDescent="0.2">
      <c r="B12413" s="1"/>
      <c r="C12413" s="1"/>
    </row>
    <row r="12414" spans="2:3" x14ac:dyDescent="0.2">
      <c r="B12414" s="1"/>
      <c r="C12414" s="1"/>
    </row>
    <row r="12415" spans="2:3" x14ac:dyDescent="0.2">
      <c r="B12415" s="1"/>
      <c r="C12415" s="1"/>
    </row>
    <row r="12416" spans="2:3" x14ac:dyDescent="0.2">
      <c r="B12416" s="1"/>
      <c r="C12416" s="1"/>
    </row>
    <row r="12417" spans="2:3" x14ac:dyDescent="0.2">
      <c r="B12417" s="1"/>
      <c r="C12417" s="1"/>
    </row>
    <row r="12418" spans="2:3" x14ac:dyDescent="0.2">
      <c r="B12418" s="1"/>
      <c r="C12418" s="1"/>
    </row>
    <row r="12419" spans="2:3" x14ac:dyDescent="0.2">
      <c r="B12419" s="1"/>
      <c r="C12419" s="1"/>
    </row>
    <row r="12420" spans="2:3" x14ac:dyDescent="0.2">
      <c r="B12420" s="1"/>
      <c r="C12420" s="1"/>
    </row>
    <row r="12421" spans="2:3" x14ac:dyDescent="0.2">
      <c r="B12421" s="1"/>
      <c r="C12421" s="1"/>
    </row>
    <row r="12422" spans="2:3" x14ac:dyDescent="0.2">
      <c r="B12422" s="1"/>
      <c r="C12422" s="1"/>
    </row>
    <row r="12423" spans="2:3" x14ac:dyDescent="0.2">
      <c r="B12423" s="1"/>
      <c r="C12423" s="1"/>
    </row>
    <row r="12424" spans="2:3" x14ac:dyDescent="0.2">
      <c r="B12424" s="1"/>
      <c r="C12424" s="1"/>
    </row>
    <row r="12425" spans="2:3" x14ac:dyDescent="0.2">
      <c r="B12425" s="1"/>
      <c r="C12425" s="1"/>
    </row>
    <row r="12426" spans="2:3" x14ac:dyDescent="0.2">
      <c r="B12426" s="1"/>
      <c r="C12426" s="1"/>
    </row>
    <row r="12427" spans="2:3" x14ac:dyDescent="0.2">
      <c r="B12427" s="1"/>
      <c r="C12427" s="1"/>
    </row>
    <row r="12428" spans="2:3" x14ac:dyDescent="0.2">
      <c r="B12428" s="1"/>
      <c r="C12428" s="1"/>
    </row>
    <row r="12429" spans="2:3" x14ac:dyDescent="0.2">
      <c r="B12429" s="1"/>
      <c r="C12429" s="1"/>
    </row>
    <row r="12430" spans="2:3" x14ac:dyDescent="0.2">
      <c r="B12430" s="1"/>
      <c r="C12430" s="1"/>
    </row>
    <row r="12431" spans="2:3" x14ac:dyDescent="0.2">
      <c r="B12431" s="1"/>
      <c r="C12431" s="1"/>
    </row>
    <row r="12432" spans="2:3" x14ac:dyDescent="0.2">
      <c r="B12432" s="1"/>
      <c r="C12432" s="1"/>
    </row>
    <row r="12433" spans="2:3" x14ac:dyDescent="0.2">
      <c r="B12433" s="1"/>
      <c r="C12433" s="1"/>
    </row>
    <row r="12434" spans="2:3" x14ac:dyDescent="0.2">
      <c r="B12434" s="1"/>
      <c r="C12434" s="1"/>
    </row>
    <row r="12435" spans="2:3" x14ac:dyDescent="0.2">
      <c r="B12435" s="1"/>
      <c r="C12435" s="1"/>
    </row>
    <row r="12436" spans="2:3" x14ac:dyDescent="0.2">
      <c r="B12436" s="1"/>
      <c r="C12436" s="1"/>
    </row>
    <row r="12437" spans="2:3" x14ac:dyDescent="0.2">
      <c r="B12437" s="1"/>
      <c r="C12437" s="1"/>
    </row>
    <row r="12438" spans="2:3" x14ac:dyDescent="0.2">
      <c r="B12438" s="1"/>
      <c r="C12438" s="1"/>
    </row>
    <row r="12439" spans="2:3" x14ac:dyDescent="0.2">
      <c r="B12439" s="1"/>
      <c r="C12439" s="1"/>
    </row>
    <row r="12440" spans="2:3" x14ac:dyDescent="0.2">
      <c r="B12440" s="1"/>
      <c r="C12440" s="1"/>
    </row>
    <row r="12441" spans="2:3" x14ac:dyDescent="0.2">
      <c r="B12441" s="1"/>
      <c r="C12441" s="1"/>
    </row>
    <row r="12442" spans="2:3" x14ac:dyDescent="0.2">
      <c r="B12442" s="1"/>
      <c r="C12442" s="1"/>
    </row>
    <row r="12443" spans="2:3" x14ac:dyDescent="0.2">
      <c r="B12443" s="1"/>
      <c r="C12443" s="1"/>
    </row>
    <row r="12444" spans="2:3" x14ac:dyDescent="0.2">
      <c r="B12444" s="1"/>
      <c r="C12444" s="1"/>
    </row>
    <row r="12445" spans="2:3" x14ac:dyDescent="0.2">
      <c r="B12445" s="1"/>
      <c r="C12445" s="1"/>
    </row>
    <row r="12446" spans="2:3" x14ac:dyDescent="0.2">
      <c r="B12446" s="1"/>
      <c r="C12446" s="1"/>
    </row>
    <row r="12447" spans="2:3" x14ac:dyDescent="0.2">
      <c r="B12447" s="1"/>
      <c r="C12447" s="1"/>
    </row>
    <row r="12448" spans="2:3" x14ac:dyDescent="0.2">
      <c r="B12448" s="1"/>
      <c r="C12448" s="1"/>
    </row>
    <row r="12449" spans="2:3" x14ac:dyDescent="0.2">
      <c r="B12449" s="1"/>
      <c r="C12449" s="1"/>
    </row>
    <row r="12450" spans="2:3" x14ac:dyDescent="0.2">
      <c r="B12450" s="1"/>
      <c r="C12450" s="1"/>
    </row>
    <row r="12451" spans="2:3" x14ac:dyDescent="0.2">
      <c r="B12451" s="1"/>
      <c r="C12451" s="1"/>
    </row>
    <row r="12452" spans="2:3" x14ac:dyDescent="0.2">
      <c r="B12452" s="1"/>
      <c r="C12452" s="1"/>
    </row>
    <row r="12453" spans="2:3" x14ac:dyDescent="0.2">
      <c r="B12453" s="1"/>
      <c r="C12453" s="1"/>
    </row>
    <row r="12454" spans="2:3" x14ac:dyDescent="0.2">
      <c r="B12454" s="1"/>
      <c r="C12454" s="1"/>
    </row>
    <row r="12455" spans="2:3" x14ac:dyDescent="0.2">
      <c r="B12455" s="1"/>
      <c r="C12455" s="1"/>
    </row>
    <row r="12456" spans="2:3" x14ac:dyDescent="0.2">
      <c r="B12456" s="1"/>
      <c r="C12456" s="1"/>
    </row>
    <row r="12457" spans="2:3" x14ac:dyDescent="0.2">
      <c r="B12457" s="1"/>
      <c r="C12457" s="1"/>
    </row>
    <row r="12458" spans="2:3" x14ac:dyDescent="0.2">
      <c r="B12458" s="1"/>
      <c r="C12458" s="1"/>
    </row>
    <row r="12459" spans="2:3" x14ac:dyDescent="0.2">
      <c r="B12459" s="1"/>
      <c r="C12459" s="1"/>
    </row>
    <row r="12460" spans="2:3" x14ac:dyDescent="0.2">
      <c r="B12460" s="1"/>
      <c r="C12460" s="1"/>
    </row>
    <row r="12461" spans="2:3" x14ac:dyDescent="0.2">
      <c r="B12461" s="1"/>
      <c r="C12461" s="1"/>
    </row>
    <row r="12462" spans="2:3" x14ac:dyDescent="0.2">
      <c r="B12462" s="1"/>
      <c r="C12462" s="1"/>
    </row>
    <row r="12463" spans="2:3" x14ac:dyDescent="0.2">
      <c r="B12463" s="1"/>
      <c r="C12463" s="1"/>
    </row>
    <row r="12464" spans="2:3" x14ac:dyDescent="0.2">
      <c r="B12464" s="1"/>
      <c r="C12464" s="1"/>
    </row>
    <row r="12465" spans="2:3" x14ac:dyDescent="0.2">
      <c r="B12465" s="1"/>
      <c r="C12465" s="1"/>
    </row>
    <row r="12466" spans="2:3" x14ac:dyDescent="0.2">
      <c r="B12466" s="1"/>
      <c r="C12466" s="1"/>
    </row>
    <row r="12467" spans="2:3" x14ac:dyDescent="0.2">
      <c r="B12467" s="1"/>
      <c r="C12467" s="1"/>
    </row>
    <row r="12468" spans="2:3" x14ac:dyDescent="0.2">
      <c r="B12468" s="1"/>
      <c r="C12468" s="1"/>
    </row>
    <row r="12469" spans="2:3" x14ac:dyDescent="0.2">
      <c r="B12469" s="1"/>
      <c r="C12469" s="1"/>
    </row>
    <row r="12470" spans="2:3" x14ac:dyDescent="0.2">
      <c r="B12470" s="1"/>
      <c r="C12470" s="1"/>
    </row>
    <row r="12471" spans="2:3" x14ac:dyDescent="0.2">
      <c r="B12471" s="1"/>
      <c r="C12471" s="1"/>
    </row>
    <row r="12472" spans="2:3" x14ac:dyDescent="0.2">
      <c r="B12472" s="1"/>
      <c r="C12472" s="1"/>
    </row>
    <row r="12473" spans="2:3" x14ac:dyDescent="0.2">
      <c r="B12473" s="1"/>
      <c r="C12473" s="1"/>
    </row>
    <row r="12474" spans="2:3" x14ac:dyDescent="0.2">
      <c r="B12474" s="1"/>
      <c r="C12474" s="1"/>
    </row>
    <row r="12475" spans="2:3" x14ac:dyDescent="0.2">
      <c r="B12475" s="1"/>
      <c r="C12475" s="1"/>
    </row>
    <row r="12476" spans="2:3" x14ac:dyDescent="0.2">
      <c r="B12476" s="1"/>
      <c r="C12476" s="1"/>
    </row>
    <row r="12477" spans="2:3" x14ac:dyDescent="0.2">
      <c r="B12477" s="1"/>
      <c r="C12477" s="1"/>
    </row>
    <row r="12478" spans="2:3" x14ac:dyDescent="0.2">
      <c r="B12478" s="1"/>
      <c r="C12478" s="1"/>
    </row>
    <row r="12479" spans="2:3" x14ac:dyDescent="0.2">
      <c r="B12479" s="1"/>
      <c r="C12479" s="1"/>
    </row>
    <row r="12480" spans="2:3" x14ac:dyDescent="0.2">
      <c r="B12480" s="1"/>
      <c r="C12480" s="1"/>
    </row>
    <row r="12481" spans="2:3" x14ac:dyDescent="0.2">
      <c r="B12481" s="1"/>
      <c r="C12481" s="1"/>
    </row>
    <row r="12482" spans="2:3" x14ac:dyDescent="0.2">
      <c r="B12482" s="1"/>
      <c r="C12482" s="1"/>
    </row>
    <row r="12483" spans="2:3" x14ac:dyDescent="0.2">
      <c r="B12483" s="1"/>
      <c r="C12483" s="1"/>
    </row>
    <row r="12484" spans="2:3" x14ac:dyDescent="0.2">
      <c r="B12484" s="1"/>
      <c r="C12484" s="1"/>
    </row>
    <row r="12485" spans="2:3" x14ac:dyDescent="0.2">
      <c r="B12485" s="1"/>
      <c r="C12485" s="1"/>
    </row>
    <row r="12486" spans="2:3" x14ac:dyDescent="0.2">
      <c r="B12486" s="1"/>
      <c r="C12486" s="1"/>
    </row>
    <row r="12487" spans="2:3" x14ac:dyDescent="0.2">
      <c r="B12487" s="1"/>
      <c r="C12487" s="1"/>
    </row>
    <row r="12488" spans="2:3" x14ac:dyDescent="0.2">
      <c r="B12488" s="1"/>
      <c r="C12488" s="1"/>
    </row>
    <row r="12489" spans="2:3" x14ac:dyDescent="0.2">
      <c r="B12489" s="1"/>
      <c r="C12489" s="1"/>
    </row>
    <row r="12490" spans="2:3" x14ac:dyDescent="0.2">
      <c r="B12490" s="1"/>
      <c r="C12490" s="1"/>
    </row>
    <row r="12491" spans="2:3" x14ac:dyDescent="0.2">
      <c r="B12491" s="1"/>
      <c r="C12491" s="1"/>
    </row>
    <row r="12492" spans="2:3" x14ac:dyDescent="0.2">
      <c r="B12492" s="1"/>
      <c r="C12492" s="1"/>
    </row>
    <row r="12493" spans="2:3" x14ac:dyDescent="0.2">
      <c r="B12493" s="1"/>
      <c r="C12493" s="1"/>
    </row>
    <row r="12494" spans="2:3" x14ac:dyDescent="0.2">
      <c r="B12494" s="1"/>
      <c r="C12494" s="1"/>
    </row>
    <row r="12495" spans="2:3" x14ac:dyDescent="0.2">
      <c r="B12495" s="1"/>
      <c r="C12495" s="1"/>
    </row>
    <row r="12496" spans="2:3" x14ac:dyDescent="0.2">
      <c r="B12496" s="1"/>
      <c r="C12496" s="1"/>
    </row>
    <row r="12497" spans="2:3" x14ac:dyDescent="0.2">
      <c r="B12497" s="1"/>
      <c r="C12497" s="1"/>
    </row>
    <row r="12498" spans="2:3" x14ac:dyDescent="0.2">
      <c r="B12498" s="1"/>
      <c r="C12498" s="1"/>
    </row>
    <row r="12499" spans="2:3" x14ac:dyDescent="0.2">
      <c r="B12499" s="1"/>
      <c r="C12499" s="1"/>
    </row>
    <row r="12500" spans="2:3" x14ac:dyDescent="0.2">
      <c r="B12500" s="1"/>
      <c r="C12500" s="1"/>
    </row>
    <row r="12501" spans="2:3" x14ac:dyDescent="0.2">
      <c r="B12501" s="1"/>
      <c r="C12501" s="1"/>
    </row>
    <row r="12502" spans="2:3" x14ac:dyDescent="0.2">
      <c r="B12502" s="1"/>
      <c r="C12502" s="1"/>
    </row>
    <row r="12503" spans="2:3" x14ac:dyDescent="0.2">
      <c r="B12503" s="1"/>
      <c r="C12503" s="1"/>
    </row>
    <row r="12504" spans="2:3" x14ac:dyDescent="0.2">
      <c r="B12504" s="1"/>
      <c r="C12504" s="1"/>
    </row>
    <row r="12505" spans="2:3" x14ac:dyDescent="0.2">
      <c r="B12505" s="1"/>
      <c r="C12505" s="1"/>
    </row>
    <row r="12506" spans="2:3" x14ac:dyDescent="0.2">
      <c r="B12506" s="1"/>
      <c r="C12506" s="1"/>
    </row>
    <row r="12507" spans="2:3" x14ac:dyDescent="0.2">
      <c r="B12507" s="1"/>
      <c r="C12507" s="1"/>
    </row>
    <row r="12508" spans="2:3" x14ac:dyDescent="0.2">
      <c r="B12508" s="1"/>
      <c r="C12508" s="1"/>
    </row>
    <row r="12509" spans="2:3" x14ac:dyDescent="0.2">
      <c r="B12509" s="1"/>
      <c r="C12509" s="1"/>
    </row>
    <row r="12510" spans="2:3" x14ac:dyDescent="0.2">
      <c r="B12510" s="1"/>
      <c r="C12510" s="1"/>
    </row>
    <row r="12511" spans="2:3" x14ac:dyDescent="0.2">
      <c r="B12511" s="1"/>
      <c r="C12511" s="1"/>
    </row>
    <row r="12512" spans="2:3" x14ac:dyDescent="0.2">
      <c r="B12512" s="1"/>
      <c r="C12512" s="1"/>
    </row>
    <row r="12513" spans="2:3" x14ac:dyDescent="0.2">
      <c r="B12513" s="1"/>
      <c r="C12513" s="1"/>
    </row>
    <row r="12514" spans="2:3" x14ac:dyDescent="0.2">
      <c r="B12514" s="1"/>
      <c r="C12514" s="1"/>
    </row>
    <row r="12515" spans="2:3" x14ac:dyDescent="0.2">
      <c r="B12515" s="1"/>
      <c r="C12515" s="1"/>
    </row>
    <row r="12516" spans="2:3" x14ac:dyDescent="0.2">
      <c r="B12516" s="1"/>
      <c r="C12516" s="1"/>
    </row>
    <row r="12517" spans="2:3" x14ac:dyDescent="0.2">
      <c r="B12517" s="1"/>
      <c r="C12517" s="1"/>
    </row>
    <row r="12518" spans="2:3" x14ac:dyDescent="0.2">
      <c r="B12518" s="1"/>
      <c r="C12518" s="1"/>
    </row>
    <row r="12519" spans="2:3" x14ac:dyDescent="0.2">
      <c r="B12519" s="1"/>
      <c r="C12519" s="1"/>
    </row>
    <row r="12520" spans="2:3" x14ac:dyDescent="0.2">
      <c r="B12520" s="1"/>
      <c r="C12520" s="1"/>
    </row>
    <row r="12521" spans="2:3" x14ac:dyDescent="0.2">
      <c r="B12521" s="1"/>
      <c r="C12521" s="1"/>
    </row>
    <row r="12522" spans="2:3" x14ac:dyDescent="0.2">
      <c r="B12522" s="1"/>
      <c r="C12522" s="1"/>
    </row>
    <row r="12523" spans="2:3" x14ac:dyDescent="0.2">
      <c r="B12523" s="1"/>
      <c r="C12523" s="1"/>
    </row>
    <row r="12524" spans="2:3" x14ac:dyDescent="0.2">
      <c r="B12524" s="1"/>
      <c r="C12524" s="1"/>
    </row>
    <row r="12525" spans="2:3" x14ac:dyDescent="0.2">
      <c r="B12525" s="1"/>
      <c r="C12525" s="1"/>
    </row>
    <row r="12526" spans="2:3" x14ac:dyDescent="0.2">
      <c r="B12526" s="1"/>
      <c r="C12526" s="1"/>
    </row>
    <row r="12527" spans="2:3" x14ac:dyDescent="0.2">
      <c r="B12527" s="1"/>
      <c r="C12527" s="1"/>
    </row>
    <row r="12528" spans="2:3" x14ac:dyDescent="0.2">
      <c r="B12528" s="1"/>
      <c r="C12528" s="1"/>
    </row>
    <row r="12529" spans="2:3" x14ac:dyDescent="0.2">
      <c r="B12529" s="1"/>
      <c r="C12529" s="1"/>
    </row>
    <row r="12530" spans="2:3" x14ac:dyDescent="0.2">
      <c r="B12530" s="1"/>
      <c r="C12530" s="1"/>
    </row>
    <row r="12531" spans="2:3" x14ac:dyDescent="0.2">
      <c r="B12531" s="1"/>
      <c r="C12531" s="1"/>
    </row>
    <row r="12532" spans="2:3" x14ac:dyDescent="0.2">
      <c r="B12532" s="1"/>
      <c r="C12532" s="1"/>
    </row>
    <row r="12533" spans="2:3" x14ac:dyDescent="0.2">
      <c r="B12533" s="1"/>
      <c r="C12533" s="1"/>
    </row>
    <row r="12534" spans="2:3" x14ac:dyDescent="0.2">
      <c r="B12534" s="1"/>
      <c r="C12534" s="1"/>
    </row>
    <row r="12535" spans="2:3" x14ac:dyDescent="0.2">
      <c r="B12535" s="1"/>
      <c r="C12535" s="1"/>
    </row>
    <row r="12536" spans="2:3" x14ac:dyDescent="0.2">
      <c r="B12536" s="1"/>
      <c r="C12536" s="1"/>
    </row>
    <row r="12537" spans="2:3" x14ac:dyDescent="0.2">
      <c r="B12537" s="1"/>
      <c r="C12537" s="1"/>
    </row>
    <row r="12538" spans="2:3" x14ac:dyDescent="0.2">
      <c r="B12538" s="1"/>
      <c r="C12538" s="1"/>
    </row>
    <row r="12539" spans="2:3" x14ac:dyDescent="0.2">
      <c r="B12539" s="1"/>
      <c r="C12539" s="1"/>
    </row>
    <row r="12540" spans="2:3" x14ac:dyDescent="0.2">
      <c r="B12540" s="1"/>
      <c r="C12540" s="1"/>
    </row>
    <row r="12541" spans="2:3" x14ac:dyDescent="0.2">
      <c r="B12541" s="1"/>
      <c r="C12541" s="1"/>
    </row>
    <row r="12542" spans="2:3" x14ac:dyDescent="0.2">
      <c r="B12542" s="1"/>
      <c r="C12542" s="1"/>
    </row>
    <row r="12543" spans="2:3" x14ac:dyDescent="0.2">
      <c r="B12543" s="1"/>
      <c r="C12543" s="1"/>
    </row>
    <row r="12544" spans="2:3" x14ac:dyDescent="0.2">
      <c r="B12544" s="1"/>
      <c r="C12544" s="1"/>
    </row>
    <row r="12545" spans="2:3" x14ac:dyDescent="0.2">
      <c r="B12545" s="1"/>
      <c r="C12545" s="1"/>
    </row>
    <row r="12546" spans="2:3" x14ac:dyDescent="0.2">
      <c r="B12546" s="1"/>
      <c r="C12546" s="1"/>
    </row>
    <row r="12547" spans="2:3" x14ac:dyDescent="0.2">
      <c r="B12547" s="1"/>
      <c r="C12547" s="1"/>
    </row>
    <row r="12548" spans="2:3" x14ac:dyDescent="0.2">
      <c r="B12548" s="1"/>
      <c r="C12548" s="1"/>
    </row>
    <row r="12549" spans="2:3" x14ac:dyDescent="0.2">
      <c r="B12549" s="1"/>
      <c r="C12549" s="1"/>
    </row>
    <row r="12550" spans="2:3" x14ac:dyDescent="0.2">
      <c r="B12550" s="1"/>
      <c r="C12550" s="1"/>
    </row>
    <row r="12551" spans="2:3" x14ac:dyDescent="0.2">
      <c r="B12551" s="1"/>
      <c r="C12551" s="1"/>
    </row>
    <row r="12552" spans="2:3" x14ac:dyDescent="0.2">
      <c r="B12552" s="1"/>
      <c r="C12552" s="1"/>
    </row>
    <row r="12553" spans="2:3" x14ac:dyDescent="0.2">
      <c r="B12553" s="1"/>
      <c r="C12553" s="1"/>
    </row>
    <row r="12554" spans="2:3" x14ac:dyDescent="0.2">
      <c r="B12554" s="1"/>
      <c r="C12554" s="1"/>
    </row>
    <row r="12555" spans="2:3" x14ac:dyDescent="0.2">
      <c r="B12555" s="1"/>
      <c r="C12555" s="1"/>
    </row>
    <row r="12556" spans="2:3" x14ac:dyDescent="0.2">
      <c r="B12556" s="1"/>
      <c r="C12556" s="1"/>
    </row>
    <row r="12557" spans="2:3" x14ac:dyDescent="0.2">
      <c r="B12557" s="1"/>
      <c r="C12557" s="1"/>
    </row>
    <row r="12558" spans="2:3" x14ac:dyDescent="0.2">
      <c r="B12558" s="1"/>
      <c r="C12558" s="1"/>
    </row>
    <row r="12559" spans="2:3" x14ac:dyDescent="0.2">
      <c r="B12559" s="1"/>
      <c r="C12559" s="1"/>
    </row>
    <row r="12560" spans="2:3" x14ac:dyDescent="0.2">
      <c r="B12560" s="1"/>
      <c r="C12560" s="1"/>
    </row>
    <row r="12561" spans="2:3" x14ac:dyDescent="0.2">
      <c r="B12561" s="1"/>
      <c r="C12561" s="1"/>
    </row>
    <row r="12562" spans="2:3" x14ac:dyDescent="0.2">
      <c r="B12562" s="1"/>
      <c r="C12562" s="1"/>
    </row>
    <row r="12563" spans="2:3" x14ac:dyDescent="0.2">
      <c r="B12563" s="1"/>
      <c r="C12563" s="1"/>
    </row>
    <row r="12564" spans="2:3" x14ac:dyDescent="0.2">
      <c r="B12564" s="1"/>
      <c r="C12564" s="1"/>
    </row>
    <row r="12565" spans="2:3" x14ac:dyDescent="0.2">
      <c r="B12565" s="1"/>
      <c r="C12565" s="1"/>
    </row>
    <row r="12566" spans="2:3" x14ac:dyDescent="0.2">
      <c r="B12566" s="1"/>
      <c r="C12566" s="1"/>
    </row>
    <row r="12567" spans="2:3" x14ac:dyDescent="0.2">
      <c r="B12567" s="1"/>
      <c r="C12567" s="1"/>
    </row>
    <row r="12568" spans="2:3" x14ac:dyDescent="0.2">
      <c r="B12568" s="1"/>
      <c r="C12568" s="1"/>
    </row>
    <row r="12569" spans="2:3" x14ac:dyDescent="0.2">
      <c r="B12569" s="1"/>
      <c r="C12569" s="1"/>
    </row>
    <row r="12570" spans="2:3" x14ac:dyDescent="0.2">
      <c r="B12570" s="1"/>
      <c r="C12570" s="1"/>
    </row>
    <row r="12571" spans="2:3" x14ac:dyDescent="0.2">
      <c r="B12571" s="1"/>
      <c r="C12571" s="1"/>
    </row>
    <row r="12572" spans="2:3" x14ac:dyDescent="0.2">
      <c r="B12572" s="1"/>
      <c r="C12572" s="1"/>
    </row>
    <row r="12573" spans="2:3" x14ac:dyDescent="0.2">
      <c r="B12573" s="1"/>
      <c r="C12573" s="1"/>
    </row>
    <row r="12574" spans="2:3" x14ac:dyDescent="0.2">
      <c r="B12574" s="1"/>
      <c r="C12574" s="1"/>
    </row>
    <row r="12575" spans="2:3" x14ac:dyDescent="0.2">
      <c r="B12575" s="1"/>
      <c r="C12575" s="1"/>
    </row>
    <row r="12576" spans="2:3" x14ac:dyDescent="0.2">
      <c r="B12576" s="1"/>
      <c r="C12576" s="1"/>
    </row>
    <row r="12577" spans="2:3" x14ac:dyDescent="0.2">
      <c r="B12577" s="1"/>
      <c r="C12577" s="1"/>
    </row>
    <row r="12578" spans="2:3" x14ac:dyDescent="0.2">
      <c r="B12578" s="1"/>
      <c r="C12578" s="1"/>
    </row>
    <row r="12579" spans="2:3" x14ac:dyDescent="0.2">
      <c r="B12579" s="1"/>
      <c r="C12579" s="1"/>
    </row>
    <row r="12580" spans="2:3" x14ac:dyDescent="0.2">
      <c r="B12580" s="1"/>
      <c r="C12580" s="1"/>
    </row>
    <row r="12581" spans="2:3" x14ac:dyDescent="0.2">
      <c r="B12581" s="1"/>
      <c r="C12581" s="1"/>
    </row>
    <row r="12582" spans="2:3" x14ac:dyDescent="0.2">
      <c r="B12582" s="1"/>
      <c r="C12582" s="1"/>
    </row>
    <row r="12583" spans="2:3" x14ac:dyDescent="0.2">
      <c r="B12583" s="1"/>
      <c r="C12583" s="1"/>
    </row>
    <row r="12584" spans="2:3" x14ac:dyDescent="0.2">
      <c r="B12584" s="1"/>
      <c r="C12584" s="1"/>
    </row>
    <row r="12585" spans="2:3" x14ac:dyDescent="0.2">
      <c r="B12585" s="1"/>
      <c r="C12585" s="1"/>
    </row>
    <row r="12586" spans="2:3" x14ac:dyDescent="0.2">
      <c r="B12586" s="1"/>
      <c r="C12586" s="1"/>
    </row>
    <row r="12587" spans="2:3" x14ac:dyDescent="0.2">
      <c r="B12587" s="1"/>
      <c r="C12587" s="1"/>
    </row>
    <row r="12588" spans="2:3" x14ac:dyDescent="0.2">
      <c r="B12588" s="1"/>
      <c r="C12588" s="1"/>
    </row>
    <row r="12589" spans="2:3" x14ac:dyDescent="0.2">
      <c r="B12589" s="1"/>
      <c r="C12589" s="1"/>
    </row>
    <row r="12590" spans="2:3" x14ac:dyDescent="0.2">
      <c r="B12590" s="1"/>
      <c r="C12590" s="1"/>
    </row>
    <row r="12591" spans="2:3" x14ac:dyDescent="0.2">
      <c r="B12591" s="1"/>
      <c r="C12591" s="1"/>
    </row>
    <row r="12592" spans="2:3" x14ac:dyDescent="0.2">
      <c r="B12592" s="1"/>
      <c r="C12592" s="1"/>
    </row>
    <row r="12593" spans="2:3" x14ac:dyDescent="0.2">
      <c r="B12593" s="1"/>
      <c r="C12593" s="1"/>
    </row>
    <row r="12594" spans="2:3" x14ac:dyDescent="0.2">
      <c r="B12594" s="1"/>
      <c r="C12594" s="1"/>
    </row>
    <row r="12595" spans="2:3" x14ac:dyDescent="0.2">
      <c r="B12595" s="1"/>
      <c r="C12595" s="1"/>
    </row>
    <row r="12596" spans="2:3" x14ac:dyDescent="0.2">
      <c r="B12596" s="1"/>
      <c r="C12596" s="1"/>
    </row>
    <row r="12597" spans="2:3" x14ac:dyDescent="0.2">
      <c r="B12597" s="1"/>
      <c r="C12597" s="1"/>
    </row>
    <row r="12598" spans="2:3" x14ac:dyDescent="0.2">
      <c r="B12598" s="1"/>
      <c r="C12598" s="1"/>
    </row>
    <row r="12599" spans="2:3" x14ac:dyDescent="0.2">
      <c r="B12599" s="1"/>
      <c r="C12599" s="1"/>
    </row>
    <row r="12600" spans="2:3" x14ac:dyDescent="0.2">
      <c r="B12600" s="1"/>
      <c r="C12600" s="1"/>
    </row>
    <row r="12601" spans="2:3" x14ac:dyDescent="0.2">
      <c r="B12601" s="1"/>
      <c r="C12601" s="1"/>
    </row>
    <row r="12602" spans="2:3" x14ac:dyDescent="0.2">
      <c r="B12602" s="1"/>
      <c r="C12602" s="1"/>
    </row>
    <row r="12603" spans="2:3" x14ac:dyDescent="0.2">
      <c r="B12603" s="1"/>
      <c r="C12603" s="1"/>
    </row>
    <row r="12604" spans="2:3" x14ac:dyDescent="0.2">
      <c r="B12604" s="1"/>
      <c r="C12604" s="1"/>
    </row>
    <row r="12605" spans="2:3" x14ac:dyDescent="0.2">
      <c r="B12605" s="1"/>
      <c r="C12605" s="1"/>
    </row>
    <row r="12606" spans="2:3" x14ac:dyDescent="0.2">
      <c r="B12606" s="1"/>
      <c r="C12606" s="1"/>
    </row>
    <row r="12607" spans="2:3" x14ac:dyDescent="0.2">
      <c r="B12607" s="1"/>
      <c r="C12607" s="1"/>
    </row>
    <row r="12608" spans="2:3" x14ac:dyDescent="0.2">
      <c r="B12608" s="1"/>
      <c r="C12608" s="1"/>
    </row>
    <row r="12609" spans="2:3" x14ac:dyDescent="0.2">
      <c r="B12609" s="1"/>
      <c r="C12609" s="1"/>
    </row>
    <row r="12610" spans="2:3" x14ac:dyDescent="0.2">
      <c r="B12610" s="1"/>
      <c r="C12610" s="1"/>
    </row>
    <row r="12611" spans="2:3" x14ac:dyDescent="0.2">
      <c r="B12611" s="1"/>
      <c r="C12611" s="1"/>
    </row>
    <row r="12612" spans="2:3" x14ac:dyDescent="0.2">
      <c r="B12612" s="1"/>
      <c r="C12612" s="1"/>
    </row>
    <row r="12613" spans="2:3" x14ac:dyDescent="0.2">
      <c r="B12613" s="1"/>
      <c r="C12613" s="1"/>
    </row>
    <row r="12614" spans="2:3" x14ac:dyDescent="0.2">
      <c r="B12614" s="1"/>
      <c r="C12614" s="1"/>
    </row>
    <row r="12615" spans="2:3" x14ac:dyDescent="0.2">
      <c r="B12615" s="1"/>
      <c r="C12615" s="1"/>
    </row>
    <row r="12616" spans="2:3" x14ac:dyDescent="0.2">
      <c r="B12616" s="1"/>
      <c r="C12616" s="1"/>
    </row>
    <row r="12617" spans="2:3" x14ac:dyDescent="0.2">
      <c r="B12617" s="1"/>
      <c r="C12617" s="1"/>
    </row>
    <row r="12618" spans="2:3" x14ac:dyDescent="0.2">
      <c r="B12618" s="1"/>
      <c r="C12618" s="1"/>
    </row>
    <row r="12619" spans="2:3" x14ac:dyDescent="0.2">
      <c r="B12619" s="1"/>
      <c r="C12619" s="1"/>
    </row>
    <row r="12620" spans="2:3" x14ac:dyDescent="0.2">
      <c r="B12620" s="1"/>
      <c r="C12620" s="1"/>
    </row>
    <row r="12621" spans="2:3" x14ac:dyDescent="0.2">
      <c r="B12621" s="1"/>
      <c r="C12621" s="1"/>
    </row>
    <row r="12622" spans="2:3" x14ac:dyDescent="0.2">
      <c r="B12622" s="1"/>
      <c r="C12622" s="1"/>
    </row>
    <row r="12623" spans="2:3" x14ac:dyDescent="0.2">
      <c r="B12623" s="1"/>
      <c r="C12623" s="1"/>
    </row>
    <row r="12624" spans="2:3" x14ac:dyDescent="0.2">
      <c r="B12624" s="1"/>
      <c r="C12624" s="1"/>
    </row>
    <row r="12625" spans="2:3" x14ac:dyDescent="0.2">
      <c r="B12625" s="1"/>
      <c r="C12625" s="1"/>
    </row>
    <row r="12626" spans="2:3" x14ac:dyDescent="0.2">
      <c r="B12626" s="1"/>
      <c r="C12626" s="1"/>
    </row>
    <row r="12627" spans="2:3" x14ac:dyDescent="0.2">
      <c r="B12627" s="1"/>
      <c r="C12627" s="1"/>
    </row>
    <row r="12628" spans="2:3" x14ac:dyDescent="0.2">
      <c r="B12628" s="1"/>
      <c r="C12628" s="1"/>
    </row>
    <row r="12629" spans="2:3" x14ac:dyDescent="0.2">
      <c r="B12629" s="1"/>
      <c r="C12629" s="1"/>
    </row>
    <row r="12630" spans="2:3" x14ac:dyDescent="0.2">
      <c r="B12630" s="1"/>
      <c r="C12630" s="1"/>
    </row>
    <row r="12631" spans="2:3" x14ac:dyDescent="0.2">
      <c r="B12631" s="1"/>
      <c r="C12631" s="1"/>
    </row>
    <row r="12632" spans="2:3" x14ac:dyDescent="0.2">
      <c r="B12632" s="1"/>
      <c r="C12632" s="1"/>
    </row>
    <row r="12633" spans="2:3" x14ac:dyDescent="0.2">
      <c r="B12633" s="1"/>
      <c r="C12633" s="1"/>
    </row>
    <row r="12634" spans="2:3" x14ac:dyDescent="0.2">
      <c r="B12634" s="1"/>
      <c r="C12634" s="1"/>
    </row>
    <row r="12635" spans="2:3" x14ac:dyDescent="0.2">
      <c r="B12635" s="1"/>
      <c r="C12635" s="1"/>
    </row>
    <row r="12636" spans="2:3" x14ac:dyDescent="0.2">
      <c r="B12636" s="1"/>
      <c r="C12636" s="1"/>
    </row>
    <row r="12637" spans="2:3" x14ac:dyDescent="0.2">
      <c r="B12637" s="1"/>
      <c r="C12637" s="1"/>
    </row>
    <row r="12638" spans="2:3" x14ac:dyDescent="0.2">
      <c r="B12638" s="1"/>
      <c r="C12638" s="1"/>
    </row>
    <row r="12639" spans="2:3" x14ac:dyDescent="0.2">
      <c r="B12639" s="1"/>
      <c r="C12639" s="1"/>
    </row>
    <row r="12640" spans="2:3" x14ac:dyDescent="0.2">
      <c r="B12640" s="1"/>
      <c r="C12640" s="1"/>
    </row>
    <row r="12641" spans="2:3" x14ac:dyDescent="0.2">
      <c r="B12641" s="1"/>
      <c r="C12641" s="1"/>
    </row>
    <row r="12642" spans="2:3" x14ac:dyDescent="0.2">
      <c r="B12642" s="1"/>
      <c r="C12642" s="1"/>
    </row>
    <row r="12643" spans="2:3" x14ac:dyDescent="0.2">
      <c r="B12643" s="1"/>
      <c r="C12643" s="1"/>
    </row>
    <row r="12644" spans="2:3" x14ac:dyDescent="0.2">
      <c r="B12644" s="1"/>
      <c r="C12644" s="1"/>
    </row>
    <row r="12645" spans="2:3" x14ac:dyDescent="0.2">
      <c r="B12645" s="1"/>
      <c r="C12645" s="1"/>
    </row>
    <row r="12646" spans="2:3" x14ac:dyDescent="0.2">
      <c r="B12646" s="1"/>
      <c r="C12646" s="1"/>
    </row>
    <row r="12647" spans="2:3" x14ac:dyDescent="0.2">
      <c r="B12647" s="1"/>
      <c r="C12647" s="1"/>
    </row>
    <row r="12648" spans="2:3" x14ac:dyDescent="0.2">
      <c r="B12648" s="1"/>
      <c r="C12648" s="1"/>
    </row>
    <row r="12649" spans="2:3" x14ac:dyDescent="0.2">
      <c r="B12649" s="1"/>
      <c r="C12649" s="1"/>
    </row>
    <row r="12650" spans="2:3" x14ac:dyDescent="0.2">
      <c r="B12650" s="1"/>
      <c r="C12650" s="1"/>
    </row>
    <row r="12651" spans="2:3" x14ac:dyDescent="0.2">
      <c r="B12651" s="1"/>
      <c r="C12651" s="1"/>
    </row>
    <row r="12652" spans="2:3" x14ac:dyDescent="0.2">
      <c r="B12652" s="1"/>
      <c r="C12652" s="1"/>
    </row>
    <row r="12653" spans="2:3" x14ac:dyDescent="0.2">
      <c r="B12653" s="1"/>
      <c r="C12653" s="1"/>
    </row>
    <row r="12654" spans="2:3" x14ac:dyDescent="0.2">
      <c r="B12654" s="1"/>
      <c r="C12654" s="1"/>
    </row>
    <row r="12655" spans="2:3" x14ac:dyDescent="0.2">
      <c r="B12655" s="1"/>
      <c r="C12655" s="1"/>
    </row>
    <row r="12656" spans="2:3" x14ac:dyDescent="0.2">
      <c r="B12656" s="1"/>
      <c r="C12656" s="1"/>
    </row>
    <row r="12657" spans="2:3" x14ac:dyDescent="0.2">
      <c r="B12657" s="1"/>
      <c r="C12657" s="1"/>
    </row>
    <row r="12658" spans="2:3" x14ac:dyDescent="0.2">
      <c r="B12658" s="1"/>
      <c r="C12658" s="1"/>
    </row>
    <row r="12659" spans="2:3" x14ac:dyDescent="0.2">
      <c r="B12659" s="1"/>
      <c r="C12659" s="1"/>
    </row>
    <row r="12660" spans="2:3" x14ac:dyDescent="0.2">
      <c r="B12660" s="1"/>
      <c r="C12660" s="1"/>
    </row>
    <row r="12661" spans="2:3" x14ac:dyDescent="0.2">
      <c r="B12661" s="1"/>
      <c r="C12661" s="1"/>
    </row>
    <row r="12662" spans="2:3" x14ac:dyDescent="0.2">
      <c r="B12662" s="1"/>
      <c r="C12662" s="1"/>
    </row>
    <row r="12663" spans="2:3" x14ac:dyDescent="0.2">
      <c r="B12663" s="1"/>
      <c r="C12663" s="1"/>
    </row>
    <row r="12664" spans="2:3" x14ac:dyDescent="0.2">
      <c r="B12664" s="1"/>
      <c r="C12664" s="1"/>
    </row>
    <row r="12665" spans="2:3" x14ac:dyDescent="0.2">
      <c r="B12665" s="1"/>
      <c r="C12665" s="1"/>
    </row>
    <row r="12666" spans="2:3" x14ac:dyDescent="0.2">
      <c r="B12666" s="1"/>
      <c r="C12666" s="1"/>
    </row>
    <row r="12667" spans="2:3" x14ac:dyDescent="0.2">
      <c r="B12667" s="1"/>
      <c r="C12667" s="1"/>
    </row>
    <row r="12668" spans="2:3" x14ac:dyDescent="0.2">
      <c r="B12668" s="1"/>
      <c r="C12668" s="1"/>
    </row>
    <row r="12669" spans="2:3" x14ac:dyDescent="0.2">
      <c r="B12669" s="1"/>
      <c r="C12669" s="1"/>
    </row>
    <row r="12670" spans="2:3" x14ac:dyDescent="0.2">
      <c r="B12670" s="1"/>
      <c r="C12670" s="1"/>
    </row>
    <row r="12671" spans="2:3" x14ac:dyDescent="0.2">
      <c r="B12671" s="1"/>
      <c r="C12671" s="1"/>
    </row>
    <row r="12672" spans="2:3" x14ac:dyDescent="0.2">
      <c r="B12672" s="1"/>
      <c r="C12672" s="1"/>
    </row>
    <row r="12673" spans="2:3" x14ac:dyDescent="0.2">
      <c r="B12673" s="1"/>
      <c r="C12673" s="1"/>
    </row>
    <row r="12674" spans="2:3" x14ac:dyDescent="0.2">
      <c r="B12674" s="1"/>
      <c r="C12674" s="1"/>
    </row>
    <row r="12675" spans="2:3" x14ac:dyDescent="0.2">
      <c r="B12675" s="1"/>
      <c r="C12675" s="1"/>
    </row>
    <row r="12676" spans="2:3" x14ac:dyDescent="0.2">
      <c r="B12676" s="1"/>
      <c r="C12676" s="1"/>
    </row>
    <row r="12677" spans="2:3" x14ac:dyDescent="0.2">
      <c r="B12677" s="1"/>
      <c r="C12677" s="1"/>
    </row>
    <row r="12678" spans="2:3" x14ac:dyDescent="0.2">
      <c r="B12678" s="1"/>
      <c r="C12678" s="1"/>
    </row>
    <row r="12679" spans="2:3" x14ac:dyDescent="0.2">
      <c r="B12679" s="1"/>
      <c r="C12679" s="1"/>
    </row>
    <row r="12680" spans="2:3" x14ac:dyDescent="0.2">
      <c r="B12680" s="1"/>
      <c r="C12680" s="1"/>
    </row>
    <row r="12681" spans="2:3" x14ac:dyDescent="0.2">
      <c r="B12681" s="1"/>
      <c r="C12681" s="1"/>
    </row>
    <row r="12682" spans="2:3" x14ac:dyDescent="0.2">
      <c r="B12682" s="1"/>
      <c r="C12682" s="1"/>
    </row>
    <row r="12683" spans="2:3" x14ac:dyDescent="0.2">
      <c r="B12683" s="1"/>
      <c r="C12683" s="1"/>
    </row>
    <row r="12684" spans="2:3" x14ac:dyDescent="0.2">
      <c r="B12684" s="1"/>
      <c r="C12684" s="1"/>
    </row>
    <row r="12685" spans="2:3" x14ac:dyDescent="0.2">
      <c r="B12685" s="1"/>
      <c r="C12685" s="1"/>
    </row>
    <row r="12686" spans="2:3" x14ac:dyDescent="0.2">
      <c r="B12686" s="1"/>
      <c r="C12686" s="1"/>
    </row>
    <row r="12687" spans="2:3" x14ac:dyDescent="0.2">
      <c r="B12687" s="1"/>
      <c r="C12687" s="1"/>
    </row>
    <row r="12688" spans="2:3" x14ac:dyDescent="0.2">
      <c r="B12688" s="1"/>
      <c r="C12688" s="1"/>
    </row>
    <row r="12689" spans="2:3" x14ac:dyDescent="0.2">
      <c r="B12689" s="1"/>
      <c r="C12689" s="1"/>
    </row>
    <row r="12690" spans="2:3" x14ac:dyDescent="0.2">
      <c r="B12690" s="1"/>
      <c r="C12690" s="1"/>
    </row>
    <row r="12691" spans="2:3" x14ac:dyDescent="0.2">
      <c r="B12691" s="1"/>
      <c r="C12691" s="1"/>
    </row>
    <row r="12692" spans="2:3" x14ac:dyDescent="0.2">
      <c r="B12692" s="1"/>
      <c r="C12692" s="1"/>
    </row>
    <row r="12693" spans="2:3" x14ac:dyDescent="0.2">
      <c r="B12693" s="1"/>
      <c r="C12693" s="1"/>
    </row>
    <row r="12694" spans="2:3" x14ac:dyDescent="0.2">
      <c r="B12694" s="1"/>
      <c r="C12694" s="1"/>
    </row>
    <row r="12695" spans="2:3" x14ac:dyDescent="0.2">
      <c r="B12695" s="1"/>
      <c r="C12695" s="1"/>
    </row>
    <row r="12696" spans="2:3" x14ac:dyDescent="0.2">
      <c r="B12696" s="1"/>
      <c r="C12696" s="1"/>
    </row>
    <row r="12697" spans="2:3" x14ac:dyDescent="0.2">
      <c r="B12697" s="1"/>
      <c r="C12697" s="1"/>
    </row>
    <row r="12698" spans="2:3" x14ac:dyDescent="0.2">
      <c r="B12698" s="1"/>
      <c r="C12698" s="1"/>
    </row>
    <row r="12699" spans="2:3" x14ac:dyDescent="0.2">
      <c r="B12699" s="1"/>
      <c r="C12699" s="1"/>
    </row>
    <row r="12700" spans="2:3" x14ac:dyDescent="0.2">
      <c r="B12700" s="1"/>
      <c r="C12700" s="1"/>
    </row>
    <row r="12701" spans="2:3" x14ac:dyDescent="0.2">
      <c r="B12701" s="1"/>
      <c r="C12701" s="1"/>
    </row>
    <row r="12702" spans="2:3" x14ac:dyDescent="0.2">
      <c r="B12702" s="1"/>
      <c r="C12702" s="1"/>
    </row>
    <row r="12703" spans="2:3" x14ac:dyDescent="0.2">
      <c r="B12703" s="1"/>
      <c r="C12703" s="1"/>
    </row>
    <row r="12704" spans="2:3" x14ac:dyDescent="0.2">
      <c r="B12704" s="1"/>
      <c r="C12704" s="1"/>
    </row>
    <row r="12705" spans="2:3" x14ac:dyDescent="0.2">
      <c r="B12705" s="1"/>
      <c r="C12705" s="1"/>
    </row>
    <row r="12706" spans="2:3" x14ac:dyDescent="0.2">
      <c r="B12706" s="1"/>
      <c r="C12706" s="1"/>
    </row>
    <row r="12707" spans="2:3" x14ac:dyDescent="0.2">
      <c r="B12707" s="1"/>
      <c r="C12707" s="1"/>
    </row>
    <row r="12708" spans="2:3" x14ac:dyDescent="0.2">
      <c r="B12708" s="1"/>
      <c r="C12708" s="1"/>
    </row>
    <row r="12709" spans="2:3" x14ac:dyDescent="0.2">
      <c r="B12709" s="1"/>
      <c r="C12709" s="1"/>
    </row>
    <row r="12710" spans="2:3" x14ac:dyDescent="0.2">
      <c r="B12710" s="1"/>
      <c r="C12710" s="1"/>
    </row>
    <row r="12711" spans="2:3" x14ac:dyDescent="0.2">
      <c r="B12711" s="1"/>
      <c r="C12711" s="1"/>
    </row>
    <row r="12712" spans="2:3" x14ac:dyDescent="0.2">
      <c r="B12712" s="1"/>
      <c r="C12712" s="1"/>
    </row>
    <row r="12713" spans="2:3" x14ac:dyDescent="0.2">
      <c r="B12713" s="1"/>
      <c r="C12713" s="1"/>
    </row>
    <row r="12714" spans="2:3" x14ac:dyDescent="0.2">
      <c r="B12714" s="1"/>
      <c r="C12714" s="1"/>
    </row>
    <row r="12715" spans="2:3" x14ac:dyDescent="0.2">
      <c r="B12715" s="1"/>
      <c r="C12715" s="1"/>
    </row>
    <row r="12716" spans="2:3" x14ac:dyDescent="0.2">
      <c r="B12716" s="1"/>
      <c r="C12716" s="1"/>
    </row>
    <row r="12717" spans="2:3" x14ac:dyDescent="0.2">
      <c r="B12717" s="1"/>
      <c r="C12717" s="1"/>
    </row>
    <row r="12718" spans="2:3" x14ac:dyDescent="0.2">
      <c r="B12718" s="1"/>
      <c r="C12718" s="1"/>
    </row>
    <row r="12719" spans="2:3" x14ac:dyDescent="0.2">
      <c r="B12719" s="1"/>
      <c r="C12719" s="1"/>
    </row>
    <row r="12720" spans="2:3" x14ac:dyDescent="0.2">
      <c r="B12720" s="1"/>
      <c r="C12720" s="1"/>
    </row>
    <row r="12721" spans="2:3" x14ac:dyDescent="0.2">
      <c r="B12721" s="1"/>
      <c r="C12721" s="1"/>
    </row>
    <row r="12722" spans="2:3" x14ac:dyDescent="0.2">
      <c r="B12722" s="1"/>
      <c r="C12722" s="1"/>
    </row>
    <row r="12723" spans="2:3" x14ac:dyDescent="0.2">
      <c r="B12723" s="1"/>
      <c r="C12723" s="1"/>
    </row>
    <row r="12724" spans="2:3" x14ac:dyDescent="0.2">
      <c r="B12724" s="1"/>
      <c r="C12724" s="1"/>
    </row>
    <row r="12725" spans="2:3" x14ac:dyDescent="0.2">
      <c r="B12725" s="1"/>
      <c r="C12725" s="1"/>
    </row>
    <row r="12726" spans="2:3" x14ac:dyDescent="0.2">
      <c r="B12726" s="1"/>
      <c r="C12726" s="1"/>
    </row>
    <row r="12727" spans="2:3" x14ac:dyDescent="0.2">
      <c r="B12727" s="1"/>
      <c r="C12727" s="1"/>
    </row>
    <row r="12728" spans="2:3" x14ac:dyDescent="0.2">
      <c r="B12728" s="1"/>
      <c r="C12728" s="1"/>
    </row>
    <row r="12729" spans="2:3" x14ac:dyDescent="0.2">
      <c r="B12729" s="1"/>
      <c r="C12729" s="1"/>
    </row>
    <row r="12730" spans="2:3" x14ac:dyDescent="0.2">
      <c r="B12730" s="1"/>
      <c r="C12730" s="1"/>
    </row>
    <row r="12731" spans="2:3" x14ac:dyDescent="0.2">
      <c r="B12731" s="1"/>
      <c r="C12731" s="1"/>
    </row>
    <row r="12732" spans="2:3" x14ac:dyDescent="0.2">
      <c r="B12732" s="1"/>
      <c r="C12732" s="1"/>
    </row>
    <row r="12733" spans="2:3" x14ac:dyDescent="0.2">
      <c r="B12733" s="1"/>
      <c r="C12733" s="1"/>
    </row>
    <row r="12734" spans="2:3" x14ac:dyDescent="0.2">
      <c r="B12734" s="1"/>
      <c r="C12734" s="1"/>
    </row>
    <row r="12735" spans="2:3" x14ac:dyDescent="0.2">
      <c r="B12735" s="1"/>
      <c r="C12735" s="1"/>
    </row>
    <row r="12736" spans="2:3" x14ac:dyDescent="0.2">
      <c r="B12736" s="1"/>
      <c r="C12736" s="1"/>
    </row>
    <row r="12737" spans="2:3" x14ac:dyDescent="0.2">
      <c r="B12737" s="1"/>
      <c r="C12737" s="1"/>
    </row>
    <row r="12738" spans="2:3" x14ac:dyDescent="0.2">
      <c r="B12738" s="1"/>
      <c r="C12738" s="1"/>
    </row>
    <row r="12739" spans="2:3" x14ac:dyDescent="0.2">
      <c r="B12739" s="1"/>
      <c r="C12739" s="1"/>
    </row>
    <row r="12740" spans="2:3" x14ac:dyDescent="0.2">
      <c r="B12740" s="1"/>
      <c r="C12740" s="1"/>
    </row>
    <row r="12741" spans="2:3" x14ac:dyDescent="0.2">
      <c r="B12741" s="1"/>
      <c r="C12741" s="1"/>
    </row>
    <row r="12742" spans="2:3" x14ac:dyDescent="0.2">
      <c r="B12742" s="1"/>
      <c r="C12742" s="1"/>
    </row>
    <row r="12743" spans="2:3" x14ac:dyDescent="0.2">
      <c r="B12743" s="1"/>
      <c r="C12743" s="1"/>
    </row>
    <row r="12744" spans="2:3" x14ac:dyDescent="0.2">
      <c r="B12744" s="1"/>
      <c r="C12744" s="1"/>
    </row>
    <row r="12745" spans="2:3" x14ac:dyDescent="0.2">
      <c r="B12745" s="1"/>
      <c r="C12745" s="1"/>
    </row>
    <row r="12746" spans="2:3" x14ac:dyDescent="0.2">
      <c r="B12746" s="1"/>
      <c r="C12746" s="1"/>
    </row>
    <row r="12747" spans="2:3" x14ac:dyDescent="0.2">
      <c r="B12747" s="1"/>
      <c r="C12747" s="1"/>
    </row>
    <row r="12748" spans="2:3" x14ac:dyDescent="0.2">
      <c r="B12748" s="1"/>
      <c r="C12748" s="1"/>
    </row>
    <row r="12749" spans="2:3" x14ac:dyDescent="0.2">
      <c r="B12749" s="1"/>
      <c r="C12749" s="1"/>
    </row>
    <row r="12750" spans="2:3" x14ac:dyDescent="0.2">
      <c r="B12750" s="1"/>
      <c r="C12750" s="1"/>
    </row>
    <row r="12751" spans="2:3" x14ac:dyDescent="0.2">
      <c r="B12751" s="1"/>
      <c r="C12751" s="1"/>
    </row>
    <row r="12752" spans="2:3" x14ac:dyDescent="0.2">
      <c r="B12752" s="1"/>
      <c r="C12752" s="1"/>
    </row>
    <row r="12753" spans="2:3" x14ac:dyDescent="0.2">
      <c r="B12753" s="1"/>
      <c r="C12753" s="1"/>
    </row>
    <row r="12754" spans="2:3" x14ac:dyDescent="0.2">
      <c r="B12754" s="1"/>
      <c r="C12754" s="1"/>
    </row>
    <row r="12755" spans="2:3" x14ac:dyDescent="0.2">
      <c r="B12755" s="1"/>
      <c r="C12755" s="1"/>
    </row>
    <row r="12756" spans="2:3" x14ac:dyDescent="0.2">
      <c r="B12756" s="1"/>
      <c r="C12756" s="1"/>
    </row>
    <row r="12757" spans="2:3" x14ac:dyDescent="0.2">
      <c r="B12757" s="1"/>
      <c r="C12757" s="1"/>
    </row>
    <row r="12758" spans="2:3" x14ac:dyDescent="0.2">
      <c r="B12758" s="1"/>
      <c r="C12758" s="1"/>
    </row>
    <row r="12759" spans="2:3" x14ac:dyDescent="0.2">
      <c r="B12759" s="1"/>
      <c r="C12759" s="1"/>
    </row>
    <row r="12760" spans="2:3" x14ac:dyDescent="0.2">
      <c r="B12760" s="1"/>
      <c r="C12760" s="1"/>
    </row>
    <row r="12761" spans="2:3" x14ac:dyDescent="0.2">
      <c r="B12761" s="1"/>
      <c r="C12761" s="1"/>
    </row>
    <row r="12762" spans="2:3" x14ac:dyDescent="0.2">
      <c r="B12762" s="1"/>
      <c r="C12762" s="1"/>
    </row>
    <row r="12763" spans="2:3" x14ac:dyDescent="0.2">
      <c r="B12763" s="1"/>
      <c r="C12763" s="1"/>
    </row>
    <row r="12764" spans="2:3" x14ac:dyDescent="0.2">
      <c r="B12764" s="1"/>
      <c r="C12764" s="1"/>
    </row>
    <row r="12765" spans="2:3" x14ac:dyDescent="0.2">
      <c r="B12765" s="1"/>
      <c r="C12765" s="1"/>
    </row>
    <row r="12766" spans="2:3" x14ac:dyDescent="0.2">
      <c r="B12766" s="1"/>
      <c r="C12766" s="1"/>
    </row>
    <row r="12767" spans="2:3" x14ac:dyDescent="0.2">
      <c r="B12767" s="1"/>
      <c r="C12767" s="1"/>
    </row>
    <row r="12768" spans="2:3" x14ac:dyDescent="0.2">
      <c r="B12768" s="1"/>
      <c r="C12768" s="1"/>
    </row>
    <row r="12769" spans="2:3" x14ac:dyDescent="0.2">
      <c r="B12769" s="1"/>
      <c r="C12769" s="1"/>
    </row>
    <row r="12770" spans="2:3" x14ac:dyDescent="0.2">
      <c r="B12770" s="1"/>
      <c r="C12770" s="1"/>
    </row>
    <row r="12771" spans="2:3" x14ac:dyDescent="0.2">
      <c r="B12771" s="1"/>
      <c r="C12771" s="1"/>
    </row>
    <row r="12772" spans="2:3" x14ac:dyDescent="0.2">
      <c r="B12772" s="1"/>
      <c r="C12772" s="1"/>
    </row>
    <row r="12773" spans="2:3" x14ac:dyDescent="0.2">
      <c r="B12773" s="1"/>
      <c r="C12773" s="1"/>
    </row>
    <row r="12774" spans="2:3" x14ac:dyDescent="0.2">
      <c r="B12774" s="1"/>
      <c r="C12774" s="1"/>
    </row>
    <row r="12775" spans="2:3" x14ac:dyDescent="0.2">
      <c r="B12775" s="1"/>
      <c r="C12775" s="1"/>
    </row>
    <row r="12776" spans="2:3" x14ac:dyDescent="0.2">
      <c r="B12776" s="1"/>
      <c r="C12776" s="1"/>
    </row>
    <row r="12777" spans="2:3" x14ac:dyDescent="0.2">
      <c r="B12777" s="1"/>
      <c r="C12777" s="1"/>
    </row>
    <row r="12778" spans="2:3" x14ac:dyDescent="0.2">
      <c r="B12778" s="1"/>
      <c r="C12778" s="1"/>
    </row>
    <row r="12779" spans="2:3" x14ac:dyDescent="0.2">
      <c r="B12779" s="1"/>
      <c r="C12779" s="1"/>
    </row>
    <row r="12780" spans="2:3" x14ac:dyDescent="0.2">
      <c r="B12780" s="1"/>
      <c r="C12780" s="1"/>
    </row>
    <row r="12781" spans="2:3" x14ac:dyDescent="0.2">
      <c r="B12781" s="1"/>
      <c r="C12781" s="1"/>
    </row>
    <row r="12782" spans="2:3" x14ac:dyDescent="0.2">
      <c r="B12782" s="1"/>
      <c r="C12782" s="1"/>
    </row>
    <row r="12783" spans="2:3" x14ac:dyDescent="0.2">
      <c r="B12783" s="1"/>
      <c r="C12783" s="1"/>
    </row>
    <row r="12784" spans="2:3" x14ac:dyDescent="0.2">
      <c r="B12784" s="1"/>
      <c r="C12784" s="1"/>
    </row>
    <row r="12785" spans="2:3" x14ac:dyDescent="0.2">
      <c r="B12785" s="1"/>
      <c r="C12785" s="1"/>
    </row>
    <row r="12786" spans="2:3" x14ac:dyDescent="0.2">
      <c r="B12786" s="1"/>
      <c r="C12786" s="1"/>
    </row>
    <row r="12787" spans="2:3" x14ac:dyDescent="0.2">
      <c r="B12787" s="1"/>
      <c r="C12787" s="1"/>
    </row>
    <row r="12788" spans="2:3" x14ac:dyDescent="0.2">
      <c r="B12788" s="1"/>
      <c r="C12788" s="1"/>
    </row>
    <row r="12789" spans="2:3" x14ac:dyDescent="0.2">
      <c r="B12789" s="1"/>
      <c r="C12789" s="1"/>
    </row>
    <row r="12790" spans="2:3" x14ac:dyDescent="0.2">
      <c r="B12790" s="1"/>
      <c r="C12790" s="1"/>
    </row>
    <row r="12791" spans="2:3" x14ac:dyDescent="0.2">
      <c r="B12791" s="1"/>
      <c r="C12791" s="1"/>
    </row>
    <row r="12792" spans="2:3" x14ac:dyDescent="0.2">
      <c r="B12792" s="1"/>
      <c r="C12792" s="1"/>
    </row>
    <row r="12793" spans="2:3" x14ac:dyDescent="0.2">
      <c r="B12793" s="1"/>
      <c r="C12793" s="1"/>
    </row>
    <row r="12794" spans="2:3" x14ac:dyDescent="0.2">
      <c r="B12794" s="1"/>
      <c r="C12794" s="1"/>
    </row>
    <row r="12795" spans="2:3" x14ac:dyDescent="0.2">
      <c r="B12795" s="1"/>
      <c r="C12795" s="1"/>
    </row>
    <row r="12796" spans="2:3" x14ac:dyDescent="0.2">
      <c r="B12796" s="1"/>
      <c r="C12796" s="1"/>
    </row>
    <row r="12797" spans="2:3" x14ac:dyDescent="0.2">
      <c r="B12797" s="1"/>
      <c r="C12797" s="1"/>
    </row>
    <row r="12798" spans="2:3" x14ac:dyDescent="0.2">
      <c r="B12798" s="1"/>
      <c r="C12798" s="1"/>
    </row>
    <row r="12799" spans="2:3" x14ac:dyDescent="0.2">
      <c r="B12799" s="1"/>
      <c r="C12799" s="1"/>
    </row>
    <row r="12800" spans="2:3" x14ac:dyDescent="0.2">
      <c r="B12800" s="1"/>
      <c r="C12800" s="1"/>
    </row>
    <row r="12801" spans="2:3" x14ac:dyDescent="0.2">
      <c r="B12801" s="1"/>
      <c r="C12801" s="1"/>
    </row>
    <row r="12802" spans="2:3" x14ac:dyDescent="0.2">
      <c r="B12802" s="1"/>
      <c r="C12802" s="1"/>
    </row>
    <row r="12803" spans="2:3" x14ac:dyDescent="0.2">
      <c r="B12803" s="1"/>
      <c r="C12803" s="1"/>
    </row>
    <row r="12804" spans="2:3" x14ac:dyDescent="0.2">
      <c r="B12804" s="1"/>
      <c r="C12804" s="1"/>
    </row>
    <row r="12805" spans="2:3" x14ac:dyDescent="0.2">
      <c r="B12805" s="1"/>
      <c r="C12805" s="1"/>
    </row>
    <row r="12806" spans="2:3" x14ac:dyDescent="0.2">
      <c r="B12806" s="1"/>
      <c r="C12806" s="1"/>
    </row>
    <row r="12807" spans="2:3" x14ac:dyDescent="0.2">
      <c r="B12807" s="1"/>
      <c r="C12807" s="1"/>
    </row>
    <row r="12808" spans="2:3" x14ac:dyDescent="0.2">
      <c r="B12808" s="1"/>
      <c r="C12808" s="1"/>
    </row>
    <row r="12809" spans="2:3" x14ac:dyDescent="0.2">
      <c r="B12809" s="1"/>
      <c r="C12809" s="1"/>
    </row>
    <row r="12810" spans="2:3" x14ac:dyDescent="0.2">
      <c r="B12810" s="1"/>
      <c r="C12810" s="1"/>
    </row>
    <row r="12811" spans="2:3" x14ac:dyDescent="0.2">
      <c r="B12811" s="1"/>
      <c r="C12811" s="1"/>
    </row>
    <row r="12812" spans="2:3" x14ac:dyDescent="0.2">
      <c r="B12812" s="1"/>
      <c r="C12812" s="1"/>
    </row>
    <row r="12813" spans="2:3" x14ac:dyDescent="0.2">
      <c r="B12813" s="1"/>
      <c r="C12813" s="1"/>
    </row>
    <row r="12814" spans="2:3" x14ac:dyDescent="0.2">
      <c r="B12814" s="1"/>
      <c r="C12814" s="1"/>
    </row>
    <row r="12815" spans="2:3" x14ac:dyDescent="0.2">
      <c r="B12815" s="1"/>
      <c r="C12815" s="1"/>
    </row>
    <row r="12816" spans="2:3" x14ac:dyDescent="0.2">
      <c r="B12816" s="1"/>
      <c r="C12816" s="1"/>
    </row>
    <row r="12817" spans="2:3" x14ac:dyDescent="0.2">
      <c r="B12817" s="1"/>
      <c r="C12817" s="1"/>
    </row>
    <row r="12818" spans="2:3" x14ac:dyDescent="0.2">
      <c r="B12818" s="1"/>
      <c r="C12818" s="1"/>
    </row>
    <row r="12819" spans="2:3" x14ac:dyDescent="0.2">
      <c r="B12819" s="1"/>
      <c r="C12819" s="1"/>
    </row>
    <row r="12820" spans="2:3" x14ac:dyDescent="0.2">
      <c r="B12820" s="1"/>
      <c r="C12820" s="1"/>
    </row>
    <row r="12821" spans="2:3" x14ac:dyDescent="0.2">
      <c r="B12821" s="1"/>
      <c r="C12821" s="1"/>
    </row>
    <row r="12822" spans="2:3" x14ac:dyDescent="0.2">
      <c r="B12822" s="1"/>
      <c r="C12822" s="1"/>
    </row>
    <row r="12823" spans="2:3" x14ac:dyDescent="0.2">
      <c r="B12823" s="1"/>
      <c r="C12823" s="1"/>
    </row>
    <row r="12824" spans="2:3" x14ac:dyDescent="0.2">
      <c r="B12824" s="1"/>
      <c r="C12824" s="1"/>
    </row>
    <row r="12825" spans="2:3" x14ac:dyDescent="0.2">
      <c r="B12825" s="1"/>
      <c r="C12825" s="1"/>
    </row>
    <row r="12826" spans="2:3" x14ac:dyDescent="0.2">
      <c r="B12826" s="1"/>
      <c r="C12826" s="1"/>
    </row>
    <row r="12827" spans="2:3" x14ac:dyDescent="0.2">
      <c r="B12827" s="1"/>
      <c r="C12827" s="1"/>
    </row>
    <row r="12828" spans="2:3" x14ac:dyDescent="0.2">
      <c r="B12828" s="1"/>
      <c r="C12828" s="1"/>
    </row>
    <row r="12829" spans="2:3" x14ac:dyDescent="0.2">
      <c r="B12829" s="1"/>
      <c r="C12829" s="1"/>
    </row>
    <row r="12830" spans="2:3" x14ac:dyDescent="0.2">
      <c r="B12830" s="1"/>
      <c r="C12830" s="1"/>
    </row>
    <row r="12831" spans="2:3" x14ac:dyDescent="0.2">
      <c r="B12831" s="1"/>
      <c r="C12831" s="1"/>
    </row>
    <row r="12832" spans="2:3" x14ac:dyDescent="0.2">
      <c r="B12832" s="1"/>
      <c r="C12832" s="1"/>
    </row>
    <row r="12833" spans="2:3" x14ac:dyDescent="0.2">
      <c r="B12833" s="1"/>
      <c r="C12833" s="1"/>
    </row>
    <row r="12834" spans="2:3" x14ac:dyDescent="0.2">
      <c r="B12834" s="1"/>
      <c r="C12834" s="1"/>
    </row>
    <row r="12835" spans="2:3" x14ac:dyDescent="0.2">
      <c r="B12835" s="1"/>
      <c r="C12835" s="1"/>
    </row>
    <row r="12836" spans="2:3" x14ac:dyDescent="0.2">
      <c r="B12836" s="1"/>
      <c r="C12836" s="1"/>
    </row>
    <row r="12837" spans="2:3" x14ac:dyDescent="0.2">
      <c r="B12837" s="1"/>
      <c r="C12837" s="1"/>
    </row>
    <row r="12838" spans="2:3" x14ac:dyDescent="0.2">
      <c r="B12838" s="1"/>
      <c r="C12838" s="1"/>
    </row>
    <row r="12839" spans="2:3" x14ac:dyDescent="0.2">
      <c r="B12839" s="1"/>
      <c r="C12839" s="1"/>
    </row>
    <row r="12840" spans="2:3" x14ac:dyDescent="0.2">
      <c r="B12840" s="1"/>
      <c r="C12840" s="1"/>
    </row>
    <row r="12841" spans="2:3" x14ac:dyDescent="0.2">
      <c r="B12841" s="1"/>
      <c r="C12841" s="1"/>
    </row>
    <row r="12842" spans="2:3" x14ac:dyDescent="0.2">
      <c r="B12842" s="1"/>
      <c r="C12842" s="1"/>
    </row>
    <row r="12843" spans="2:3" x14ac:dyDescent="0.2">
      <c r="B12843" s="1"/>
      <c r="C12843" s="1"/>
    </row>
    <row r="12844" spans="2:3" x14ac:dyDescent="0.2">
      <c r="B12844" s="1"/>
      <c r="C12844" s="1"/>
    </row>
    <row r="12845" spans="2:3" x14ac:dyDescent="0.2">
      <c r="B12845" s="1"/>
      <c r="C12845" s="1"/>
    </row>
    <row r="12846" spans="2:3" x14ac:dyDescent="0.2">
      <c r="B12846" s="1"/>
      <c r="C12846" s="1"/>
    </row>
    <row r="12847" spans="2:3" x14ac:dyDescent="0.2">
      <c r="B12847" s="1"/>
      <c r="C12847" s="1"/>
    </row>
    <row r="12848" spans="2:3" x14ac:dyDescent="0.2">
      <c r="B12848" s="1"/>
      <c r="C12848" s="1"/>
    </row>
    <row r="12849" spans="2:3" x14ac:dyDescent="0.2">
      <c r="B12849" s="1"/>
      <c r="C12849" s="1"/>
    </row>
    <row r="12850" spans="2:3" x14ac:dyDescent="0.2">
      <c r="B12850" s="1"/>
      <c r="C12850" s="1"/>
    </row>
    <row r="12851" spans="2:3" x14ac:dyDescent="0.2">
      <c r="B12851" s="1"/>
      <c r="C12851" s="1"/>
    </row>
    <row r="12852" spans="2:3" x14ac:dyDescent="0.2">
      <c r="B12852" s="1"/>
      <c r="C12852" s="1"/>
    </row>
    <row r="12853" spans="2:3" x14ac:dyDescent="0.2">
      <c r="B12853" s="1"/>
      <c r="C12853" s="1"/>
    </row>
    <row r="12854" spans="2:3" x14ac:dyDescent="0.2">
      <c r="B12854" s="1"/>
      <c r="C12854" s="1"/>
    </row>
    <row r="12855" spans="2:3" x14ac:dyDescent="0.2">
      <c r="B12855" s="1"/>
      <c r="C12855" s="1"/>
    </row>
    <row r="12856" spans="2:3" x14ac:dyDescent="0.2">
      <c r="B12856" s="1"/>
      <c r="C12856" s="1"/>
    </row>
    <row r="12857" spans="2:3" x14ac:dyDescent="0.2">
      <c r="B12857" s="1"/>
      <c r="C12857" s="1"/>
    </row>
    <row r="12858" spans="2:3" x14ac:dyDescent="0.2">
      <c r="B12858" s="1"/>
      <c r="C12858" s="1"/>
    </row>
    <row r="12859" spans="2:3" x14ac:dyDescent="0.2">
      <c r="B12859" s="1"/>
      <c r="C12859" s="1"/>
    </row>
    <row r="12860" spans="2:3" x14ac:dyDescent="0.2">
      <c r="B12860" s="1"/>
      <c r="C12860" s="1"/>
    </row>
    <row r="12861" spans="2:3" x14ac:dyDescent="0.2">
      <c r="B12861" s="1"/>
      <c r="C12861" s="1"/>
    </row>
    <row r="12862" spans="2:3" x14ac:dyDescent="0.2">
      <c r="B12862" s="1"/>
      <c r="C12862" s="1"/>
    </row>
    <row r="12863" spans="2:3" x14ac:dyDescent="0.2">
      <c r="B12863" s="1"/>
      <c r="C12863" s="1"/>
    </row>
    <row r="12864" spans="2:3" x14ac:dyDescent="0.2">
      <c r="B12864" s="1"/>
      <c r="C12864" s="1"/>
    </row>
    <row r="12865" spans="2:3" x14ac:dyDescent="0.2">
      <c r="B12865" s="1"/>
      <c r="C12865" s="1"/>
    </row>
    <row r="12866" spans="2:3" x14ac:dyDescent="0.2">
      <c r="B12866" s="1"/>
      <c r="C12866" s="1"/>
    </row>
    <row r="12867" spans="2:3" x14ac:dyDescent="0.2">
      <c r="B12867" s="1"/>
      <c r="C12867" s="1"/>
    </row>
    <row r="12868" spans="2:3" x14ac:dyDescent="0.2">
      <c r="B12868" s="1"/>
      <c r="C12868" s="1"/>
    </row>
    <row r="12869" spans="2:3" x14ac:dyDescent="0.2">
      <c r="B12869" s="1"/>
      <c r="C12869" s="1"/>
    </row>
    <row r="12870" spans="2:3" x14ac:dyDescent="0.2">
      <c r="B12870" s="1"/>
      <c r="C12870" s="1"/>
    </row>
    <row r="12871" spans="2:3" x14ac:dyDescent="0.2">
      <c r="B12871" s="1"/>
      <c r="C12871" s="1"/>
    </row>
    <row r="12872" spans="2:3" x14ac:dyDescent="0.2">
      <c r="B12872" s="1"/>
      <c r="C12872" s="1"/>
    </row>
    <row r="12873" spans="2:3" x14ac:dyDescent="0.2">
      <c r="B12873" s="1"/>
      <c r="C12873" s="1"/>
    </row>
    <row r="12874" spans="2:3" x14ac:dyDescent="0.2">
      <c r="B12874" s="1"/>
      <c r="C12874" s="1"/>
    </row>
    <row r="12875" spans="2:3" x14ac:dyDescent="0.2">
      <c r="B12875" s="1"/>
      <c r="C12875" s="1"/>
    </row>
    <row r="12876" spans="2:3" x14ac:dyDescent="0.2">
      <c r="B12876" s="1"/>
      <c r="C12876" s="1"/>
    </row>
    <row r="12877" spans="2:3" x14ac:dyDescent="0.2">
      <c r="B12877" s="1"/>
      <c r="C12877" s="1"/>
    </row>
    <row r="12878" spans="2:3" x14ac:dyDescent="0.2">
      <c r="B12878" s="1"/>
      <c r="C12878" s="1"/>
    </row>
    <row r="12879" spans="2:3" x14ac:dyDescent="0.2">
      <c r="B12879" s="1"/>
      <c r="C12879" s="1"/>
    </row>
    <row r="12880" spans="2:3" x14ac:dyDescent="0.2">
      <c r="B12880" s="1"/>
      <c r="C12880" s="1"/>
    </row>
    <row r="12881" spans="2:3" x14ac:dyDescent="0.2">
      <c r="B12881" s="1"/>
      <c r="C12881" s="1"/>
    </row>
    <row r="12882" spans="2:3" x14ac:dyDescent="0.2">
      <c r="B12882" s="1"/>
      <c r="C12882" s="1"/>
    </row>
    <row r="12883" spans="2:3" x14ac:dyDescent="0.2">
      <c r="B12883" s="1"/>
      <c r="C12883" s="1"/>
    </row>
    <row r="12884" spans="2:3" x14ac:dyDescent="0.2">
      <c r="B12884" s="1"/>
      <c r="C12884" s="1"/>
    </row>
    <row r="12885" spans="2:3" x14ac:dyDescent="0.2">
      <c r="B12885" s="1"/>
      <c r="C12885" s="1"/>
    </row>
    <row r="12886" spans="2:3" x14ac:dyDescent="0.2">
      <c r="B12886" s="1"/>
      <c r="C12886" s="1"/>
    </row>
    <row r="12887" spans="2:3" x14ac:dyDescent="0.2">
      <c r="B12887" s="1"/>
      <c r="C12887" s="1"/>
    </row>
    <row r="12888" spans="2:3" x14ac:dyDescent="0.2">
      <c r="B12888" s="1"/>
      <c r="C12888" s="1"/>
    </row>
    <row r="12889" spans="2:3" x14ac:dyDescent="0.2">
      <c r="B12889" s="1"/>
      <c r="C12889" s="1"/>
    </row>
    <row r="12890" spans="2:3" x14ac:dyDescent="0.2">
      <c r="B12890" s="1"/>
      <c r="C12890" s="1"/>
    </row>
    <row r="12891" spans="2:3" x14ac:dyDescent="0.2">
      <c r="B12891" s="1"/>
      <c r="C12891" s="1"/>
    </row>
    <row r="12892" spans="2:3" x14ac:dyDescent="0.2">
      <c r="B12892" s="1"/>
      <c r="C12892" s="1"/>
    </row>
    <row r="12893" spans="2:3" x14ac:dyDescent="0.2">
      <c r="B12893" s="1"/>
      <c r="C12893" s="1"/>
    </row>
    <row r="12894" spans="2:3" x14ac:dyDescent="0.2">
      <c r="B12894" s="1"/>
      <c r="C12894" s="1"/>
    </row>
    <row r="12895" spans="2:3" x14ac:dyDescent="0.2">
      <c r="B12895" s="1"/>
      <c r="C12895" s="1"/>
    </row>
    <row r="12896" spans="2:3" x14ac:dyDescent="0.2">
      <c r="B12896" s="1"/>
      <c r="C12896" s="1"/>
    </row>
    <row r="12897" spans="2:3" x14ac:dyDescent="0.2">
      <c r="B12897" s="1"/>
      <c r="C12897" s="1"/>
    </row>
    <row r="12898" spans="2:3" x14ac:dyDescent="0.2">
      <c r="B12898" s="1"/>
      <c r="C12898" s="1"/>
    </row>
    <row r="12899" spans="2:3" x14ac:dyDescent="0.2">
      <c r="B12899" s="1"/>
      <c r="C12899" s="1"/>
    </row>
    <row r="12900" spans="2:3" x14ac:dyDescent="0.2">
      <c r="B12900" s="1"/>
      <c r="C12900" s="1"/>
    </row>
    <row r="12901" spans="2:3" x14ac:dyDescent="0.2">
      <c r="B12901" s="1"/>
      <c r="C12901" s="1"/>
    </row>
    <row r="12902" spans="2:3" x14ac:dyDescent="0.2">
      <c r="B12902" s="1"/>
      <c r="C12902" s="1"/>
    </row>
    <row r="12903" spans="2:3" x14ac:dyDescent="0.2">
      <c r="B12903" s="1"/>
      <c r="C12903" s="1"/>
    </row>
    <row r="12904" spans="2:3" x14ac:dyDescent="0.2">
      <c r="B12904" s="1"/>
      <c r="C12904" s="1"/>
    </row>
    <row r="12905" spans="2:3" x14ac:dyDescent="0.2">
      <c r="B12905" s="1"/>
      <c r="C12905" s="1"/>
    </row>
    <row r="12906" spans="2:3" x14ac:dyDescent="0.2">
      <c r="B12906" s="1"/>
      <c r="C12906" s="1"/>
    </row>
    <row r="12907" spans="2:3" x14ac:dyDescent="0.2">
      <c r="B12907" s="1"/>
      <c r="C12907" s="1"/>
    </row>
    <row r="12908" spans="2:3" x14ac:dyDescent="0.2">
      <c r="B12908" s="1"/>
      <c r="C12908" s="1"/>
    </row>
    <row r="12909" spans="2:3" x14ac:dyDescent="0.2">
      <c r="B12909" s="1"/>
      <c r="C12909" s="1"/>
    </row>
    <row r="12910" spans="2:3" x14ac:dyDescent="0.2">
      <c r="B12910" s="1"/>
      <c r="C12910" s="1"/>
    </row>
    <row r="12911" spans="2:3" x14ac:dyDescent="0.2">
      <c r="B12911" s="1"/>
      <c r="C12911" s="1"/>
    </row>
    <row r="12912" spans="2:3" x14ac:dyDescent="0.2">
      <c r="B12912" s="1"/>
      <c r="C12912" s="1"/>
    </row>
    <row r="12913" spans="2:3" x14ac:dyDescent="0.2">
      <c r="B12913" s="1"/>
      <c r="C12913" s="1"/>
    </row>
    <row r="12914" spans="2:3" x14ac:dyDescent="0.2">
      <c r="B12914" s="1"/>
      <c r="C12914" s="1"/>
    </row>
    <row r="12915" spans="2:3" x14ac:dyDescent="0.2">
      <c r="B12915" s="1"/>
      <c r="C12915" s="1"/>
    </row>
    <row r="12916" spans="2:3" x14ac:dyDescent="0.2">
      <c r="B12916" s="1"/>
      <c r="C12916" s="1"/>
    </row>
    <row r="12917" spans="2:3" x14ac:dyDescent="0.2">
      <c r="B12917" s="1"/>
      <c r="C12917" s="1"/>
    </row>
    <row r="12918" spans="2:3" x14ac:dyDescent="0.2">
      <c r="B12918" s="1"/>
      <c r="C12918" s="1"/>
    </row>
    <row r="12919" spans="2:3" x14ac:dyDescent="0.2">
      <c r="B12919" s="1"/>
      <c r="C12919" s="1"/>
    </row>
    <row r="12920" spans="2:3" x14ac:dyDescent="0.2">
      <c r="B12920" s="1"/>
      <c r="C12920" s="1"/>
    </row>
    <row r="12921" spans="2:3" x14ac:dyDescent="0.2">
      <c r="B12921" s="1"/>
      <c r="C12921" s="1"/>
    </row>
    <row r="12922" spans="2:3" x14ac:dyDescent="0.2">
      <c r="B12922" s="1"/>
      <c r="C12922" s="1"/>
    </row>
    <row r="12923" spans="2:3" x14ac:dyDescent="0.2">
      <c r="B12923" s="1"/>
      <c r="C12923" s="1"/>
    </row>
    <row r="12924" spans="2:3" x14ac:dyDescent="0.2">
      <c r="B12924" s="1"/>
      <c r="C12924" s="1"/>
    </row>
    <row r="12925" spans="2:3" x14ac:dyDescent="0.2">
      <c r="B12925" s="1"/>
      <c r="C12925" s="1"/>
    </row>
    <row r="12926" spans="2:3" x14ac:dyDescent="0.2">
      <c r="B12926" s="1"/>
      <c r="C12926" s="1"/>
    </row>
    <row r="12927" spans="2:3" x14ac:dyDescent="0.2">
      <c r="B12927" s="1"/>
      <c r="C12927" s="1"/>
    </row>
    <row r="12928" spans="2:3" x14ac:dyDescent="0.2">
      <c r="B12928" s="1"/>
      <c r="C12928" s="1"/>
    </row>
    <row r="12929" spans="2:3" x14ac:dyDescent="0.2">
      <c r="B12929" s="1"/>
      <c r="C12929" s="1"/>
    </row>
    <row r="12930" spans="2:3" x14ac:dyDescent="0.2">
      <c r="B12930" s="1"/>
      <c r="C12930" s="1"/>
    </row>
    <row r="12931" spans="2:3" x14ac:dyDescent="0.2">
      <c r="B12931" s="1"/>
      <c r="C12931" s="1"/>
    </row>
    <row r="12932" spans="2:3" x14ac:dyDescent="0.2">
      <c r="B12932" s="1"/>
      <c r="C12932" s="1"/>
    </row>
    <row r="12933" spans="2:3" x14ac:dyDescent="0.2">
      <c r="B12933" s="1"/>
      <c r="C12933" s="1"/>
    </row>
    <row r="12934" spans="2:3" x14ac:dyDescent="0.2">
      <c r="B12934" s="1"/>
      <c r="C12934" s="1"/>
    </row>
    <row r="12935" spans="2:3" x14ac:dyDescent="0.2">
      <c r="B12935" s="1"/>
      <c r="C12935" s="1"/>
    </row>
    <row r="12936" spans="2:3" x14ac:dyDescent="0.2">
      <c r="B12936" s="1"/>
      <c r="C12936" s="1"/>
    </row>
    <row r="12937" spans="2:3" x14ac:dyDescent="0.2">
      <c r="B12937" s="1"/>
      <c r="C12937" s="1"/>
    </row>
    <row r="12938" spans="2:3" x14ac:dyDescent="0.2">
      <c r="B12938" s="1"/>
      <c r="C12938" s="1"/>
    </row>
    <row r="12939" spans="2:3" x14ac:dyDescent="0.2">
      <c r="B12939" s="1"/>
      <c r="C12939" s="1"/>
    </row>
    <row r="12940" spans="2:3" x14ac:dyDescent="0.2">
      <c r="B12940" s="1"/>
      <c r="C12940" s="1"/>
    </row>
    <row r="12941" spans="2:3" x14ac:dyDescent="0.2">
      <c r="B12941" s="1"/>
      <c r="C12941" s="1"/>
    </row>
    <row r="12942" spans="2:3" x14ac:dyDescent="0.2">
      <c r="B12942" s="1"/>
      <c r="C12942" s="1"/>
    </row>
    <row r="12943" spans="2:3" x14ac:dyDescent="0.2">
      <c r="B12943" s="1"/>
      <c r="C12943" s="1"/>
    </row>
    <row r="12944" spans="2:3" x14ac:dyDescent="0.2">
      <c r="B12944" s="1"/>
      <c r="C12944" s="1"/>
    </row>
    <row r="12945" spans="2:3" x14ac:dyDescent="0.2">
      <c r="B12945" s="1"/>
      <c r="C12945" s="1"/>
    </row>
    <row r="12946" spans="2:3" x14ac:dyDescent="0.2">
      <c r="B12946" s="1"/>
      <c r="C12946" s="1"/>
    </row>
    <row r="12947" spans="2:3" x14ac:dyDescent="0.2">
      <c r="B12947" s="1"/>
      <c r="C12947" s="1"/>
    </row>
    <row r="12948" spans="2:3" x14ac:dyDescent="0.2">
      <c r="B12948" s="1"/>
      <c r="C12948" s="1"/>
    </row>
    <row r="12949" spans="2:3" x14ac:dyDescent="0.2">
      <c r="B12949" s="1"/>
      <c r="C12949" s="1"/>
    </row>
    <row r="12950" spans="2:3" x14ac:dyDescent="0.2">
      <c r="B12950" s="1"/>
      <c r="C12950" s="1"/>
    </row>
    <row r="12951" spans="2:3" x14ac:dyDescent="0.2">
      <c r="B12951" s="1"/>
      <c r="C12951" s="1"/>
    </row>
    <row r="12952" spans="2:3" x14ac:dyDescent="0.2">
      <c r="B12952" s="1"/>
      <c r="C12952" s="1"/>
    </row>
    <row r="12953" spans="2:3" x14ac:dyDescent="0.2">
      <c r="B12953" s="1"/>
      <c r="C12953" s="1"/>
    </row>
    <row r="12954" spans="2:3" x14ac:dyDescent="0.2">
      <c r="B12954" s="1"/>
      <c r="C12954" s="1"/>
    </row>
    <row r="12955" spans="2:3" x14ac:dyDescent="0.2">
      <c r="B12955" s="1"/>
      <c r="C12955" s="1"/>
    </row>
    <row r="12956" spans="2:3" x14ac:dyDescent="0.2">
      <c r="B12956" s="1"/>
      <c r="C12956" s="1"/>
    </row>
    <row r="12957" spans="2:3" x14ac:dyDescent="0.2">
      <c r="B12957" s="1"/>
      <c r="C12957" s="1"/>
    </row>
    <row r="12958" spans="2:3" x14ac:dyDescent="0.2">
      <c r="B12958" s="1"/>
      <c r="C12958" s="1"/>
    </row>
    <row r="12959" spans="2:3" x14ac:dyDescent="0.2">
      <c r="B12959" s="1"/>
      <c r="C12959" s="1"/>
    </row>
    <row r="12960" spans="2:3" x14ac:dyDescent="0.2">
      <c r="B12960" s="1"/>
      <c r="C12960" s="1"/>
    </row>
    <row r="12961" spans="2:3" x14ac:dyDescent="0.2">
      <c r="B12961" s="1"/>
      <c r="C12961" s="1"/>
    </row>
    <row r="12962" spans="2:3" x14ac:dyDescent="0.2">
      <c r="B12962" s="1"/>
      <c r="C12962" s="1"/>
    </row>
    <row r="12963" spans="2:3" x14ac:dyDescent="0.2">
      <c r="B12963" s="1"/>
      <c r="C12963" s="1"/>
    </row>
    <row r="12964" spans="2:3" x14ac:dyDescent="0.2">
      <c r="B12964" s="1"/>
      <c r="C12964" s="1"/>
    </row>
    <row r="12965" spans="2:3" x14ac:dyDescent="0.2">
      <c r="B12965" s="1"/>
      <c r="C12965" s="1"/>
    </row>
    <row r="12966" spans="2:3" x14ac:dyDescent="0.2">
      <c r="B12966" s="1"/>
      <c r="C12966" s="1"/>
    </row>
    <row r="12967" spans="2:3" x14ac:dyDescent="0.2">
      <c r="B12967" s="1"/>
      <c r="C12967" s="1"/>
    </row>
    <row r="12968" spans="2:3" x14ac:dyDescent="0.2">
      <c r="B12968" s="1"/>
      <c r="C12968" s="1"/>
    </row>
    <row r="12969" spans="2:3" x14ac:dyDescent="0.2">
      <c r="B12969" s="1"/>
      <c r="C12969" s="1"/>
    </row>
    <row r="12970" spans="2:3" x14ac:dyDescent="0.2">
      <c r="B12970" s="1"/>
      <c r="C12970" s="1"/>
    </row>
    <row r="12971" spans="2:3" x14ac:dyDescent="0.2">
      <c r="B12971" s="1"/>
      <c r="C12971" s="1"/>
    </row>
    <row r="12972" spans="2:3" x14ac:dyDescent="0.2">
      <c r="B12972" s="1"/>
      <c r="C12972" s="1"/>
    </row>
    <row r="12973" spans="2:3" x14ac:dyDescent="0.2">
      <c r="B12973" s="1"/>
      <c r="C12973" s="1"/>
    </row>
    <row r="12974" spans="2:3" x14ac:dyDescent="0.2">
      <c r="B12974" s="1"/>
      <c r="C12974" s="1"/>
    </row>
    <row r="12975" spans="2:3" x14ac:dyDescent="0.2">
      <c r="B12975" s="1"/>
      <c r="C12975" s="1"/>
    </row>
    <row r="12976" spans="2:3" x14ac:dyDescent="0.2">
      <c r="B12976" s="1"/>
      <c r="C12976" s="1"/>
    </row>
    <row r="12977" spans="2:3" x14ac:dyDescent="0.2">
      <c r="B12977" s="1"/>
      <c r="C12977" s="1"/>
    </row>
    <row r="12978" spans="2:3" x14ac:dyDescent="0.2">
      <c r="B12978" s="1"/>
      <c r="C12978" s="1"/>
    </row>
    <row r="12979" spans="2:3" x14ac:dyDescent="0.2">
      <c r="B12979" s="1"/>
      <c r="C12979" s="1"/>
    </row>
    <row r="12980" spans="2:3" x14ac:dyDescent="0.2">
      <c r="B12980" s="1"/>
      <c r="C12980" s="1"/>
    </row>
    <row r="12981" spans="2:3" x14ac:dyDescent="0.2">
      <c r="B12981" s="1"/>
      <c r="C12981" s="1"/>
    </row>
    <row r="12982" spans="2:3" x14ac:dyDescent="0.2">
      <c r="B12982" s="1"/>
      <c r="C12982" s="1"/>
    </row>
    <row r="12983" spans="2:3" x14ac:dyDescent="0.2">
      <c r="B12983" s="1"/>
      <c r="C12983" s="1"/>
    </row>
    <row r="12984" spans="2:3" x14ac:dyDescent="0.2">
      <c r="B12984" s="1"/>
      <c r="C12984" s="1"/>
    </row>
    <row r="12985" spans="2:3" x14ac:dyDescent="0.2">
      <c r="B12985" s="1"/>
      <c r="C12985" s="1"/>
    </row>
    <row r="12986" spans="2:3" x14ac:dyDescent="0.2">
      <c r="B12986" s="1"/>
      <c r="C12986" s="1"/>
    </row>
    <row r="12987" spans="2:3" x14ac:dyDescent="0.2">
      <c r="B12987" s="1"/>
      <c r="C12987" s="1"/>
    </row>
    <row r="12988" spans="2:3" x14ac:dyDescent="0.2">
      <c r="B12988" s="1"/>
      <c r="C12988" s="1"/>
    </row>
    <row r="12989" spans="2:3" x14ac:dyDescent="0.2">
      <c r="B12989" s="1"/>
      <c r="C12989" s="1"/>
    </row>
    <row r="12990" spans="2:3" x14ac:dyDescent="0.2">
      <c r="B12990" s="1"/>
      <c r="C12990" s="1"/>
    </row>
    <row r="12991" spans="2:3" x14ac:dyDescent="0.2">
      <c r="B12991" s="1"/>
      <c r="C12991" s="1"/>
    </row>
    <row r="12992" spans="2:3" x14ac:dyDescent="0.2">
      <c r="B12992" s="1"/>
      <c r="C12992" s="1"/>
    </row>
    <row r="12993" spans="2:3" x14ac:dyDescent="0.2">
      <c r="B12993" s="1"/>
      <c r="C12993" s="1"/>
    </row>
    <row r="12994" spans="2:3" x14ac:dyDescent="0.2">
      <c r="B12994" s="1"/>
      <c r="C12994" s="1"/>
    </row>
    <row r="12995" spans="2:3" x14ac:dyDescent="0.2">
      <c r="B12995" s="1"/>
      <c r="C12995" s="1"/>
    </row>
    <row r="12996" spans="2:3" x14ac:dyDescent="0.2">
      <c r="B12996" s="1"/>
      <c r="C12996" s="1"/>
    </row>
    <row r="12997" spans="2:3" x14ac:dyDescent="0.2">
      <c r="B12997" s="1"/>
      <c r="C12997" s="1"/>
    </row>
    <row r="12998" spans="2:3" x14ac:dyDescent="0.2">
      <c r="B12998" s="1"/>
      <c r="C12998" s="1"/>
    </row>
    <row r="12999" spans="2:3" x14ac:dyDescent="0.2">
      <c r="B12999" s="1"/>
      <c r="C12999" s="1"/>
    </row>
    <row r="13000" spans="2:3" x14ac:dyDescent="0.2">
      <c r="B13000" s="1"/>
      <c r="C13000" s="1"/>
    </row>
    <row r="13001" spans="2:3" x14ac:dyDescent="0.2">
      <c r="B13001" s="1"/>
      <c r="C13001" s="1"/>
    </row>
    <row r="13002" spans="2:3" x14ac:dyDescent="0.2">
      <c r="B13002" s="1"/>
      <c r="C13002" s="1"/>
    </row>
    <row r="13003" spans="2:3" x14ac:dyDescent="0.2">
      <c r="B13003" s="1"/>
      <c r="C13003" s="1"/>
    </row>
    <row r="13004" spans="2:3" x14ac:dyDescent="0.2">
      <c r="B13004" s="1"/>
      <c r="C13004" s="1"/>
    </row>
    <row r="13005" spans="2:3" x14ac:dyDescent="0.2">
      <c r="B13005" s="1"/>
      <c r="C13005" s="1"/>
    </row>
    <row r="13006" spans="2:3" x14ac:dyDescent="0.2">
      <c r="B13006" s="1"/>
      <c r="C13006" s="1"/>
    </row>
    <row r="13007" spans="2:3" x14ac:dyDescent="0.2">
      <c r="B13007" s="1"/>
      <c r="C13007" s="1"/>
    </row>
    <row r="13008" spans="2:3" x14ac:dyDescent="0.2">
      <c r="B13008" s="1"/>
      <c r="C13008" s="1"/>
    </row>
    <row r="13009" spans="2:3" x14ac:dyDescent="0.2">
      <c r="B13009" s="1"/>
      <c r="C13009" s="1"/>
    </row>
    <row r="13010" spans="2:3" x14ac:dyDescent="0.2">
      <c r="B13010" s="1"/>
      <c r="C13010" s="1"/>
    </row>
    <row r="13011" spans="2:3" x14ac:dyDescent="0.2">
      <c r="B13011" s="1"/>
      <c r="C13011" s="1"/>
    </row>
    <row r="13012" spans="2:3" x14ac:dyDescent="0.2">
      <c r="B13012" s="1"/>
      <c r="C13012" s="1"/>
    </row>
    <row r="13013" spans="2:3" x14ac:dyDescent="0.2">
      <c r="B13013" s="1"/>
      <c r="C13013" s="1"/>
    </row>
    <row r="13014" spans="2:3" x14ac:dyDescent="0.2">
      <c r="B13014" s="1"/>
      <c r="C13014" s="1"/>
    </row>
    <row r="13015" spans="2:3" x14ac:dyDescent="0.2">
      <c r="B13015" s="1"/>
      <c r="C13015" s="1"/>
    </row>
    <row r="13016" spans="2:3" x14ac:dyDescent="0.2">
      <c r="B13016" s="1"/>
      <c r="C13016" s="1"/>
    </row>
    <row r="13017" spans="2:3" x14ac:dyDescent="0.2">
      <c r="B13017" s="1"/>
      <c r="C13017" s="1"/>
    </row>
    <row r="13018" spans="2:3" x14ac:dyDescent="0.2">
      <c r="B13018" s="1"/>
      <c r="C13018" s="1"/>
    </row>
    <row r="13019" spans="2:3" x14ac:dyDescent="0.2">
      <c r="B13019" s="1"/>
      <c r="C13019" s="1"/>
    </row>
    <row r="13020" spans="2:3" x14ac:dyDescent="0.2">
      <c r="B13020" s="1"/>
      <c r="C13020" s="1"/>
    </row>
    <row r="13021" spans="2:3" x14ac:dyDescent="0.2">
      <c r="B13021" s="1"/>
      <c r="C13021" s="1"/>
    </row>
    <row r="13022" spans="2:3" x14ac:dyDescent="0.2">
      <c r="B13022" s="1"/>
      <c r="C13022" s="1"/>
    </row>
    <row r="13023" spans="2:3" x14ac:dyDescent="0.2">
      <c r="B13023" s="1"/>
      <c r="C13023" s="1"/>
    </row>
    <row r="13024" spans="2:3" x14ac:dyDescent="0.2">
      <c r="B13024" s="1"/>
      <c r="C13024" s="1"/>
    </row>
    <row r="13025" spans="2:3" x14ac:dyDescent="0.2">
      <c r="B13025" s="1"/>
      <c r="C13025" s="1"/>
    </row>
    <row r="13026" spans="2:3" x14ac:dyDescent="0.2">
      <c r="B13026" s="1"/>
      <c r="C13026" s="1"/>
    </row>
    <row r="13027" spans="2:3" x14ac:dyDescent="0.2">
      <c r="B13027" s="1"/>
      <c r="C13027" s="1"/>
    </row>
    <row r="13028" spans="2:3" x14ac:dyDescent="0.2">
      <c r="B13028" s="1"/>
      <c r="C13028" s="1"/>
    </row>
    <row r="13029" spans="2:3" x14ac:dyDescent="0.2">
      <c r="B13029" s="1"/>
      <c r="C13029" s="1"/>
    </row>
    <row r="13030" spans="2:3" x14ac:dyDescent="0.2">
      <c r="B13030" s="1"/>
      <c r="C13030" s="1"/>
    </row>
    <row r="13031" spans="2:3" x14ac:dyDescent="0.2">
      <c r="B13031" s="1"/>
      <c r="C13031" s="1"/>
    </row>
    <row r="13032" spans="2:3" x14ac:dyDescent="0.2">
      <c r="B13032" s="1"/>
      <c r="C13032" s="1"/>
    </row>
    <row r="13033" spans="2:3" x14ac:dyDescent="0.2">
      <c r="B13033" s="1"/>
      <c r="C13033" s="1"/>
    </row>
    <row r="13034" spans="2:3" x14ac:dyDescent="0.2">
      <c r="B13034" s="1"/>
      <c r="C13034" s="1"/>
    </row>
    <row r="13035" spans="2:3" x14ac:dyDescent="0.2">
      <c r="B13035" s="1"/>
      <c r="C13035" s="1"/>
    </row>
    <row r="13036" spans="2:3" x14ac:dyDescent="0.2">
      <c r="B13036" s="1"/>
      <c r="C13036" s="1"/>
    </row>
    <row r="13037" spans="2:3" x14ac:dyDescent="0.2">
      <c r="B13037" s="1"/>
      <c r="C13037" s="1"/>
    </row>
    <row r="13038" spans="2:3" x14ac:dyDescent="0.2">
      <c r="B13038" s="1"/>
      <c r="C13038" s="1"/>
    </row>
    <row r="13039" spans="2:3" x14ac:dyDescent="0.2">
      <c r="B13039" s="1"/>
      <c r="C13039" s="1"/>
    </row>
    <row r="13040" spans="2:3" x14ac:dyDescent="0.2">
      <c r="B13040" s="1"/>
      <c r="C13040" s="1"/>
    </row>
    <row r="13041" spans="2:3" x14ac:dyDescent="0.2">
      <c r="B13041" s="1"/>
      <c r="C13041" s="1"/>
    </row>
    <row r="13042" spans="2:3" x14ac:dyDescent="0.2">
      <c r="B13042" s="1"/>
      <c r="C13042" s="1"/>
    </row>
    <row r="13043" spans="2:3" x14ac:dyDescent="0.2">
      <c r="B13043" s="1"/>
      <c r="C13043" s="1"/>
    </row>
    <row r="13044" spans="2:3" x14ac:dyDescent="0.2">
      <c r="B13044" s="1"/>
      <c r="C13044" s="1"/>
    </row>
    <row r="13045" spans="2:3" x14ac:dyDescent="0.2">
      <c r="B13045" s="1"/>
      <c r="C13045" s="1"/>
    </row>
    <row r="13046" spans="2:3" x14ac:dyDescent="0.2">
      <c r="B13046" s="1"/>
      <c r="C13046" s="1"/>
    </row>
    <row r="13047" spans="2:3" x14ac:dyDescent="0.2">
      <c r="B13047" s="1"/>
      <c r="C13047" s="1"/>
    </row>
    <row r="13048" spans="2:3" x14ac:dyDescent="0.2">
      <c r="B13048" s="1"/>
      <c r="C13048" s="1"/>
    </row>
    <row r="13049" spans="2:3" x14ac:dyDescent="0.2">
      <c r="B13049" s="1"/>
      <c r="C13049" s="1"/>
    </row>
    <row r="13050" spans="2:3" x14ac:dyDescent="0.2">
      <c r="B13050" s="1"/>
      <c r="C13050" s="1"/>
    </row>
    <row r="13051" spans="2:3" x14ac:dyDescent="0.2">
      <c r="B13051" s="1"/>
      <c r="C13051" s="1"/>
    </row>
    <row r="13052" spans="2:3" x14ac:dyDescent="0.2">
      <c r="B13052" s="1"/>
      <c r="C13052" s="1"/>
    </row>
    <row r="13053" spans="2:3" x14ac:dyDescent="0.2">
      <c r="B13053" s="1"/>
      <c r="C13053" s="1"/>
    </row>
    <row r="13054" spans="2:3" x14ac:dyDescent="0.2">
      <c r="B13054" s="1"/>
      <c r="C13054" s="1"/>
    </row>
    <row r="13055" spans="2:3" x14ac:dyDescent="0.2">
      <c r="B13055" s="1"/>
      <c r="C13055" s="1"/>
    </row>
    <row r="13056" spans="2:3" x14ac:dyDescent="0.2">
      <c r="B13056" s="1"/>
      <c r="C13056" s="1"/>
    </row>
    <row r="13057" spans="2:3" x14ac:dyDescent="0.2">
      <c r="B13057" s="1"/>
      <c r="C13057" s="1"/>
    </row>
    <row r="13058" spans="2:3" x14ac:dyDescent="0.2">
      <c r="B13058" s="1"/>
      <c r="C13058" s="1"/>
    </row>
    <row r="13059" spans="2:3" x14ac:dyDescent="0.2">
      <c r="B13059" s="1"/>
      <c r="C13059" s="1"/>
    </row>
    <row r="13060" spans="2:3" x14ac:dyDescent="0.2">
      <c r="B13060" s="1"/>
      <c r="C13060" s="1"/>
    </row>
    <row r="13061" spans="2:3" x14ac:dyDescent="0.2">
      <c r="B13061" s="1"/>
      <c r="C13061" s="1"/>
    </row>
    <row r="13062" spans="2:3" x14ac:dyDescent="0.2">
      <c r="B13062" s="1"/>
      <c r="C13062" s="1"/>
    </row>
    <row r="13063" spans="2:3" x14ac:dyDescent="0.2">
      <c r="B13063" s="1"/>
      <c r="C13063" s="1"/>
    </row>
    <row r="13064" spans="2:3" x14ac:dyDescent="0.2">
      <c r="B13064" s="1"/>
      <c r="C13064" s="1"/>
    </row>
    <row r="13065" spans="2:3" x14ac:dyDescent="0.2">
      <c r="B13065" s="1"/>
      <c r="C13065" s="1"/>
    </row>
    <row r="13066" spans="2:3" x14ac:dyDescent="0.2">
      <c r="B13066" s="1"/>
      <c r="C13066" s="1"/>
    </row>
    <row r="13067" spans="2:3" x14ac:dyDescent="0.2">
      <c r="B13067" s="1"/>
      <c r="C13067" s="1"/>
    </row>
    <row r="13068" spans="2:3" x14ac:dyDescent="0.2">
      <c r="B13068" s="1"/>
      <c r="C13068" s="1"/>
    </row>
    <row r="13069" spans="2:3" x14ac:dyDescent="0.2">
      <c r="B13069" s="1"/>
      <c r="C13069" s="1"/>
    </row>
    <row r="13070" spans="2:3" x14ac:dyDescent="0.2">
      <c r="B13070" s="1"/>
      <c r="C13070" s="1"/>
    </row>
    <row r="13071" spans="2:3" x14ac:dyDescent="0.2">
      <c r="B13071" s="1"/>
      <c r="C13071" s="1"/>
    </row>
    <row r="13072" spans="2:3" x14ac:dyDescent="0.2">
      <c r="B13072" s="1"/>
      <c r="C13072" s="1"/>
    </row>
    <row r="13073" spans="2:3" x14ac:dyDescent="0.2">
      <c r="B13073" s="1"/>
      <c r="C13073" s="1"/>
    </row>
    <row r="13074" spans="2:3" x14ac:dyDescent="0.2">
      <c r="B13074" s="1"/>
      <c r="C13074" s="1"/>
    </row>
    <row r="13075" spans="2:3" x14ac:dyDescent="0.2">
      <c r="B13075" s="1"/>
      <c r="C13075" s="1"/>
    </row>
    <row r="13076" spans="2:3" x14ac:dyDescent="0.2">
      <c r="B13076" s="1"/>
      <c r="C13076" s="1"/>
    </row>
    <row r="13077" spans="2:3" x14ac:dyDescent="0.2">
      <c r="B13077" s="1"/>
      <c r="C13077" s="1"/>
    </row>
    <row r="13078" spans="2:3" x14ac:dyDescent="0.2">
      <c r="B13078" s="1"/>
      <c r="C13078" s="1"/>
    </row>
    <row r="13079" spans="2:3" x14ac:dyDescent="0.2">
      <c r="B13079" s="1"/>
      <c r="C13079" s="1"/>
    </row>
    <row r="13080" spans="2:3" x14ac:dyDescent="0.2">
      <c r="B13080" s="1"/>
      <c r="C13080" s="1"/>
    </row>
    <row r="13081" spans="2:3" x14ac:dyDescent="0.2">
      <c r="B13081" s="1"/>
      <c r="C13081" s="1"/>
    </row>
    <row r="13082" spans="2:3" x14ac:dyDescent="0.2">
      <c r="B13082" s="1"/>
      <c r="C13082" s="1"/>
    </row>
    <row r="13083" spans="2:3" x14ac:dyDescent="0.2">
      <c r="B13083" s="1"/>
      <c r="C13083" s="1"/>
    </row>
    <row r="13084" spans="2:3" x14ac:dyDescent="0.2">
      <c r="B13084" s="1"/>
      <c r="C13084" s="1"/>
    </row>
    <row r="13085" spans="2:3" x14ac:dyDescent="0.2">
      <c r="B13085" s="1"/>
      <c r="C13085" s="1"/>
    </row>
    <row r="13086" spans="2:3" x14ac:dyDescent="0.2">
      <c r="B13086" s="1"/>
      <c r="C13086" s="1"/>
    </row>
    <row r="13087" spans="2:3" x14ac:dyDescent="0.2">
      <c r="B13087" s="1"/>
      <c r="C13087" s="1"/>
    </row>
    <row r="13088" spans="2:3" x14ac:dyDescent="0.2">
      <c r="B13088" s="1"/>
      <c r="C13088" s="1"/>
    </row>
    <row r="13089" spans="2:3" x14ac:dyDescent="0.2">
      <c r="B13089" s="1"/>
      <c r="C13089" s="1"/>
    </row>
    <row r="13090" spans="2:3" x14ac:dyDescent="0.2">
      <c r="B13090" s="1"/>
      <c r="C13090" s="1"/>
    </row>
    <row r="13091" spans="2:3" x14ac:dyDescent="0.2">
      <c r="B13091" s="1"/>
      <c r="C13091" s="1"/>
    </row>
    <row r="13092" spans="2:3" x14ac:dyDescent="0.2">
      <c r="B13092" s="1"/>
      <c r="C13092" s="1"/>
    </row>
    <row r="13093" spans="2:3" x14ac:dyDescent="0.2">
      <c r="B13093" s="1"/>
      <c r="C13093" s="1"/>
    </row>
    <row r="13094" spans="2:3" x14ac:dyDescent="0.2">
      <c r="B13094" s="1"/>
      <c r="C13094" s="1"/>
    </row>
    <row r="13095" spans="2:3" x14ac:dyDescent="0.2">
      <c r="B13095" s="1"/>
      <c r="C13095" s="1"/>
    </row>
    <row r="13096" spans="2:3" x14ac:dyDescent="0.2">
      <c r="B13096" s="1"/>
      <c r="C13096" s="1"/>
    </row>
    <row r="13097" spans="2:3" x14ac:dyDescent="0.2">
      <c r="B13097" s="1"/>
      <c r="C13097" s="1"/>
    </row>
    <row r="13098" spans="2:3" x14ac:dyDescent="0.2">
      <c r="B13098" s="1"/>
      <c r="C13098" s="1"/>
    </row>
    <row r="13099" spans="2:3" x14ac:dyDescent="0.2">
      <c r="B13099" s="1"/>
      <c r="C13099" s="1"/>
    </row>
    <row r="13100" spans="2:3" x14ac:dyDescent="0.2">
      <c r="B13100" s="1"/>
      <c r="C13100" s="1"/>
    </row>
    <row r="13101" spans="2:3" x14ac:dyDescent="0.2">
      <c r="B13101" s="1"/>
      <c r="C13101" s="1"/>
    </row>
    <row r="13102" spans="2:3" x14ac:dyDescent="0.2">
      <c r="B13102" s="1"/>
      <c r="C13102" s="1"/>
    </row>
    <row r="13103" spans="2:3" x14ac:dyDescent="0.2">
      <c r="B13103" s="1"/>
      <c r="C13103" s="1"/>
    </row>
    <row r="13104" spans="2:3" x14ac:dyDescent="0.2">
      <c r="B13104" s="1"/>
      <c r="C13104" s="1"/>
    </row>
    <row r="13105" spans="2:3" x14ac:dyDescent="0.2">
      <c r="B13105" s="1"/>
      <c r="C13105" s="1"/>
    </row>
    <row r="13106" spans="2:3" x14ac:dyDescent="0.2">
      <c r="B13106" s="1"/>
      <c r="C13106" s="1"/>
    </row>
    <row r="13107" spans="2:3" x14ac:dyDescent="0.2">
      <c r="B13107" s="1"/>
      <c r="C13107" s="1"/>
    </row>
    <row r="13108" spans="2:3" x14ac:dyDescent="0.2">
      <c r="B13108" s="1"/>
      <c r="C13108" s="1"/>
    </row>
    <row r="13109" spans="2:3" x14ac:dyDescent="0.2">
      <c r="B13109" s="1"/>
      <c r="C13109" s="1"/>
    </row>
    <row r="13110" spans="2:3" x14ac:dyDescent="0.2">
      <c r="B13110" s="1"/>
      <c r="C13110" s="1"/>
    </row>
    <row r="13111" spans="2:3" x14ac:dyDescent="0.2">
      <c r="B13111" s="1"/>
      <c r="C13111" s="1"/>
    </row>
    <row r="13112" spans="2:3" x14ac:dyDescent="0.2">
      <c r="B13112" s="1"/>
      <c r="C13112" s="1"/>
    </row>
    <row r="13113" spans="2:3" x14ac:dyDescent="0.2">
      <c r="B13113" s="1"/>
      <c r="C13113" s="1"/>
    </row>
    <row r="13114" spans="2:3" x14ac:dyDescent="0.2">
      <c r="B13114" s="1"/>
      <c r="C13114" s="1"/>
    </row>
    <row r="13115" spans="2:3" x14ac:dyDescent="0.2">
      <c r="B13115" s="1"/>
      <c r="C13115" s="1"/>
    </row>
    <row r="13116" spans="2:3" x14ac:dyDescent="0.2">
      <c r="B13116" s="1"/>
      <c r="C13116" s="1"/>
    </row>
    <row r="13117" spans="2:3" x14ac:dyDescent="0.2">
      <c r="B13117" s="1"/>
      <c r="C13117" s="1"/>
    </row>
    <row r="13118" spans="2:3" x14ac:dyDescent="0.2">
      <c r="B13118" s="1"/>
      <c r="C13118" s="1"/>
    </row>
    <row r="13119" spans="2:3" x14ac:dyDescent="0.2">
      <c r="B13119" s="1"/>
      <c r="C13119" s="1"/>
    </row>
    <row r="13120" spans="2:3" x14ac:dyDescent="0.2">
      <c r="B13120" s="1"/>
      <c r="C13120" s="1"/>
    </row>
    <row r="13121" spans="2:3" x14ac:dyDescent="0.2">
      <c r="B13121" s="1"/>
      <c r="C13121" s="1"/>
    </row>
    <row r="13122" spans="2:3" x14ac:dyDescent="0.2">
      <c r="B13122" s="1"/>
      <c r="C13122" s="1"/>
    </row>
    <row r="13123" spans="2:3" x14ac:dyDescent="0.2">
      <c r="B13123" s="1"/>
      <c r="C13123" s="1"/>
    </row>
    <row r="13124" spans="2:3" x14ac:dyDescent="0.2">
      <c r="B13124" s="1"/>
      <c r="C13124" s="1"/>
    </row>
    <row r="13125" spans="2:3" x14ac:dyDescent="0.2">
      <c r="B13125" s="1"/>
      <c r="C13125" s="1"/>
    </row>
    <row r="13126" spans="2:3" x14ac:dyDescent="0.2">
      <c r="B13126" s="1"/>
      <c r="C13126" s="1"/>
    </row>
    <row r="13127" spans="2:3" x14ac:dyDescent="0.2">
      <c r="B13127" s="1"/>
      <c r="C13127" s="1"/>
    </row>
    <row r="13128" spans="2:3" x14ac:dyDescent="0.2">
      <c r="B13128" s="1"/>
      <c r="C13128" s="1"/>
    </row>
    <row r="13129" spans="2:3" x14ac:dyDescent="0.2">
      <c r="B13129" s="1"/>
      <c r="C13129" s="1"/>
    </row>
    <row r="13130" spans="2:3" x14ac:dyDescent="0.2">
      <c r="B13130" s="1"/>
      <c r="C13130" s="1"/>
    </row>
    <row r="13131" spans="2:3" x14ac:dyDescent="0.2">
      <c r="B13131" s="1"/>
      <c r="C13131" s="1"/>
    </row>
    <row r="13132" spans="2:3" x14ac:dyDescent="0.2">
      <c r="B13132" s="1"/>
      <c r="C13132" s="1"/>
    </row>
    <row r="13133" spans="2:3" x14ac:dyDescent="0.2">
      <c r="B13133" s="1"/>
      <c r="C13133" s="1"/>
    </row>
    <row r="13134" spans="2:3" x14ac:dyDescent="0.2">
      <c r="B13134" s="1"/>
      <c r="C13134" s="1"/>
    </row>
    <row r="13135" spans="2:3" x14ac:dyDescent="0.2">
      <c r="B13135" s="1"/>
      <c r="C13135" s="1"/>
    </row>
    <row r="13136" spans="2:3" x14ac:dyDescent="0.2">
      <c r="B13136" s="1"/>
      <c r="C13136" s="1"/>
    </row>
    <row r="13137" spans="2:3" x14ac:dyDescent="0.2">
      <c r="B13137" s="1"/>
      <c r="C13137" s="1"/>
    </row>
    <row r="13138" spans="2:3" x14ac:dyDescent="0.2">
      <c r="B13138" s="1"/>
      <c r="C13138" s="1"/>
    </row>
    <row r="13139" spans="2:3" x14ac:dyDescent="0.2">
      <c r="B13139" s="1"/>
      <c r="C13139" s="1"/>
    </row>
    <row r="13140" spans="2:3" x14ac:dyDescent="0.2">
      <c r="B13140" s="1"/>
      <c r="C13140" s="1"/>
    </row>
    <row r="13141" spans="2:3" x14ac:dyDescent="0.2">
      <c r="B13141" s="1"/>
      <c r="C13141" s="1"/>
    </row>
    <row r="13142" spans="2:3" x14ac:dyDescent="0.2">
      <c r="B13142" s="1"/>
      <c r="C13142" s="1"/>
    </row>
    <row r="13143" spans="2:3" x14ac:dyDescent="0.2">
      <c r="B13143" s="1"/>
      <c r="C13143" s="1"/>
    </row>
    <row r="13144" spans="2:3" x14ac:dyDescent="0.2">
      <c r="B13144" s="1"/>
      <c r="C13144" s="1"/>
    </row>
    <row r="13145" spans="2:3" x14ac:dyDescent="0.2">
      <c r="B13145" s="1"/>
      <c r="C13145" s="1"/>
    </row>
    <row r="13146" spans="2:3" x14ac:dyDescent="0.2">
      <c r="B13146" s="1"/>
      <c r="C13146" s="1"/>
    </row>
    <row r="13147" spans="2:3" x14ac:dyDescent="0.2">
      <c r="B13147" s="1"/>
      <c r="C13147" s="1"/>
    </row>
    <row r="13148" spans="2:3" x14ac:dyDescent="0.2">
      <c r="B13148" s="1"/>
      <c r="C13148" s="1"/>
    </row>
    <row r="13149" spans="2:3" x14ac:dyDescent="0.2">
      <c r="B13149" s="1"/>
      <c r="C13149" s="1"/>
    </row>
    <row r="13150" spans="2:3" x14ac:dyDescent="0.2">
      <c r="B13150" s="1"/>
      <c r="C13150" s="1"/>
    </row>
    <row r="13151" spans="2:3" x14ac:dyDescent="0.2">
      <c r="B13151" s="1"/>
      <c r="C13151" s="1"/>
    </row>
    <row r="13152" spans="2:3" x14ac:dyDescent="0.2">
      <c r="B13152" s="1"/>
      <c r="C13152" s="1"/>
    </row>
    <row r="13153" spans="2:3" x14ac:dyDescent="0.2">
      <c r="B13153" s="1"/>
      <c r="C13153" s="1"/>
    </row>
    <row r="13154" spans="2:3" x14ac:dyDescent="0.2">
      <c r="B13154" s="1"/>
      <c r="C13154" s="1"/>
    </row>
    <row r="13155" spans="2:3" x14ac:dyDescent="0.2">
      <c r="B13155" s="1"/>
      <c r="C13155" s="1"/>
    </row>
    <row r="13156" spans="2:3" x14ac:dyDescent="0.2">
      <c r="B13156" s="1"/>
      <c r="C13156" s="1"/>
    </row>
    <row r="13157" spans="2:3" x14ac:dyDescent="0.2">
      <c r="B13157" s="1"/>
      <c r="C13157" s="1"/>
    </row>
    <row r="13158" spans="2:3" x14ac:dyDescent="0.2">
      <c r="B13158" s="1"/>
      <c r="C13158" s="1"/>
    </row>
    <row r="13159" spans="2:3" x14ac:dyDescent="0.2">
      <c r="B13159" s="1"/>
      <c r="C13159" s="1"/>
    </row>
    <row r="13160" spans="2:3" x14ac:dyDescent="0.2">
      <c r="B13160" s="1"/>
      <c r="C13160" s="1"/>
    </row>
    <row r="13161" spans="2:3" x14ac:dyDescent="0.2">
      <c r="B13161" s="1"/>
      <c r="C13161" s="1"/>
    </row>
    <row r="13162" spans="2:3" x14ac:dyDescent="0.2">
      <c r="B13162" s="1"/>
      <c r="C13162" s="1"/>
    </row>
    <row r="13163" spans="2:3" x14ac:dyDescent="0.2">
      <c r="B13163" s="1"/>
      <c r="C13163" s="1"/>
    </row>
    <row r="13164" spans="2:3" x14ac:dyDescent="0.2">
      <c r="B13164" s="1"/>
      <c r="C13164" s="1"/>
    </row>
    <row r="13165" spans="2:3" x14ac:dyDescent="0.2">
      <c r="B13165" s="1"/>
      <c r="C13165" s="1"/>
    </row>
    <row r="13166" spans="2:3" x14ac:dyDescent="0.2">
      <c r="B13166" s="1"/>
      <c r="C13166" s="1"/>
    </row>
    <row r="13167" spans="2:3" x14ac:dyDescent="0.2">
      <c r="B13167" s="1"/>
      <c r="C13167" s="1"/>
    </row>
    <row r="13168" spans="2:3" x14ac:dyDescent="0.2">
      <c r="B13168" s="1"/>
      <c r="C13168" s="1"/>
    </row>
    <row r="13169" spans="2:3" x14ac:dyDescent="0.2">
      <c r="B13169" s="1"/>
      <c r="C13169" s="1"/>
    </row>
    <row r="13170" spans="2:3" x14ac:dyDescent="0.2">
      <c r="B13170" s="1"/>
      <c r="C13170" s="1"/>
    </row>
    <row r="13171" spans="2:3" x14ac:dyDescent="0.2">
      <c r="B13171" s="1"/>
      <c r="C13171" s="1"/>
    </row>
    <row r="13172" spans="2:3" x14ac:dyDescent="0.2">
      <c r="B13172" s="1"/>
      <c r="C13172" s="1"/>
    </row>
    <row r="13173" spans="2:3" x14ac:dyDescent="0.2">
      <c r="B13173" s="1"/>
      <c r="C13173" s="1"/>
    </row>
    <row r="13174" spans="2:3" x14ac:dyDescent="0.2">
      <c r="B13174" s="1"/>
      <c r="C13174" s="1"/>
    </row>
    <row r="13175" spans="2:3" x14ac:dyDescent="0.2">
      <c r="B13175" s="1"/>
      <c r="C13175" s="1"/>
    </row>
    <row r="13176" spans="2:3" x14ac:dyDescent="0.2">
      <c r="B13176" s="1"/>
      <c r="C13176" s="1"/>
    </row>
    <row r="13177" spans="2:3" x14ac:dyDescent="0.2">
      <c r="B13177" s="1"/>
      <c r="C13177" s="1"/>
    </row>
    <row r="13178" spans="2:3" x14ac:dyDescent="0.2">
      <c r="B13178" s="1"/>
      <c r="C13178" s="1"/>
    </row>
    <row r="13179" spans="2:3" x14ac:dyDescent="0.2">
      <c r="B13179" s="1"/>
      <c r="C13179" s="1"/>
    </row>
    <row r="13180" spans="2:3" x14ac:dyDescent="0.2">
      <c r="B13180" s="1"/>
      <c r="C13180" s="1"/>
    </row>
    <row r="13181" spans="2:3" x14ac:dyDescent="0.2">
      <c r="B13181" s="1"/>
      <c r="C13181" s="1"/>
    </row>
    <row r="13182" spans="2:3" x14ac:dyDescent="0.2">
      <c r="B13182" s="1"/>
      <c r="C13182" s="1"/>
    </row>
    <row r="13183" spans="2:3" x14ac:dyDescent="0.2">
      <c r="B13183" s="1"/>
      <c r="C13183" s="1"/>
    </row>
    <row r="13184" spans="2:3" x14ac:dyDescent="0.2">
      <c r="B13184" s="1"/>
      <c r="C13184" s="1"/>
    </row>
    <row r="13185" spans="2:3" x14ac:dyDescent="0.2">
      <c r="B13185" s="1"/>
      <c r="C13185" s="1"/>
    </row>
    <row r="13186" spans="2:3" x14ac:dyDescent="0.2">
      <c r="B13186" s="1"/>
      <c r="C13186" s="1"/>
    </row>
    <row r="13187" spans="2:3" x14ac:dyDescent="0.2">
      <c r="B13187" s="1"/>
      <c r="C13187" s="1"/>
    </row>
    <row r="13188" spans="2:3" x14ac:dyDescent="0.2">
      <c r="B13188" s="1"/>
      <c r="C13188" s="1"/>
    </row>
    <row r="13189" spans="2:3" x14ac:dyDescent="0.2">
      <c r="B13189" s="1"/>
      <c r="C13189" s="1"/>
    </row>
    <row r="13190" spans="2:3" x14ac:dyDescent="0.2">
      <c r="B13190" s="1"/>
      <c r="C13190" s="1"/>
    </row>
    <row r="13191" spans="2:3" x14ac:dyDescent="0.2">
      <c r="B13191" s="1"/>
      <c r="C13191" s="1"/>
    </row>
    <row r="13192" spans="2:3" x14ac:dyDescent="0.2">
      <c r="B13192" s="1"/>
      <c r="C13192" s="1"/>
    </row>
    <row r="13193" spans="2:3" x14ac:dyDescent="0.2">
      <c r="B13193" s="1"/>
      <c r="C13193" s="1"/>
    </row>
    <row r="13194" spans="2:3" x14ac:dyDescent="0.2">
      <c r="B13194" s="1"/>
      <c r="C13194" s="1"/>
    </row>
    <row r="13195" spans="2:3" x14ac:dyDescent="0.2">
      <c r="B13195" s="1"/>
      <c r="C13195" s="1"/>
    </row>
    <row r="13196" spans="2:3" x14ac:dyDescent="0.2">
      <c r="B13196" s="1"/>
      <c r="C13196" s="1"/>
    </row>
    <row r="13197" spans="2:3" x14ac:dyDescent="0.2">
      <c r="B13197" s="1"/>
      <c r="C13197" s="1"/>
    </row>
    <row r="13198" spans="2:3" x14ac:dyDescent="0.2">
      <c r="B13198" s="1"/>
      <c r="C13198" s="1"/>
    </row>
    <row r="13199" spans="2:3" x14ac:dyDescent="0.2">
      <c r="B13199" s="1"/>
      <c r="C13199" s="1"/>
    </row>
    <row r="13200" spans="2:3" x14ac:dyDescent="0.2">
      <c r="B13200" s="1"/>
      <c r="C13200" s="1"/>
    </row>
    <row r="13201" spans="2:3" x14ac:dyDescent="0.2">
      <c r="B13201" s="1"/>
      <c r="C13201" s="1"/>
    </row>
    <row r="13202" spans="2:3" x14ac:dyDescent="0.2">
      <c r="B13202" s="1"/>
      <c r="C13202" s="1"/>
    </row>
    <row r="13203" spans="2:3" x14ac:dyDescent="0.2">
      <c r="B13203" s="1"/>
      <c r="C13203" s="1"/>
    </row>
    <row r="13204" spans="2:3" x14ac:dyDescent="0.2">
      <c r="B13204" s="1"/>
      <c r="C13204" s="1"/>
    </row>
    <row r="13205" spans="2:3" x14ac:dyDescent="0.2">
      <c r="B13205" s="1"/>
      <c r="C13205" s="1"/>
    </row>
    <row r="13206" spans="2:3" x14ac:dyDescent="0.2">
      <c r="B13206" s="1"/>
      <c r="C13206" s="1"/>
    </row>
    <row r="13207" spans="2:3" x14ac:dyDescent="0.2">
      <c r="B13207" s="1"/>
      <c r="C13207" s="1"/>
    </row>
    <row r="13208" spans="2:3" x14ac:dyDescent="0.2">
      <c r="B13208" s="1"/>
      <c r="C13208" s="1"/>
    </row>
    <row r="13209" spans="2:3" x14ac:dyDescent="0.2">
      <c r="B13209" s="1"/>
      <c r="C13209" s="1"/>
    </row>
    <row r="13210" spans="2:3" x14ac:dyDescent="0.2">
      <c r="B13210" s="1"/>
      <c r="C13210" s="1"/>
    </row>
    <row r="13211" spans="2:3" x14ac:dyDescent="0.2">
      <c r="B13211" s="1"/>
      <c r="C13211" s="1"/>
    </row>
    <row r="13212" spans="2:3" x14ac:dyDescent="0.2">
      <c r="B13212" s="1"/>
      <c r="C13212" s="1"/>
    </row>
    <row r="13213" spans="2:3" x14ac:dyDescent="0.2">
      <c r="B13213" s="1"/>
      <c r="C13213" s="1"/>
    </row>
    <row r="13214" spans="2:3" x14ac:dyDescent="0.2">
      <c r="B13214" s="1"/>
      <c r="C13214" s="1"/>
    </row>
    <row r="13215" spans="2:3" x14ac:dyDescent="0.2">
      <c r="B13215" s="1"/>
      <c r="C13215" s="1"/>
    </row>
    <row r="13216" spans="2:3" x14ac:dyDescent="0.2">
      <c r="B13216" s="1"/>
      <c r="C13216" s="1"/>
    </row>
    <row r="13217" spans="2:3" x14ac:dyDescent="0.2">
      <c r="B13217" s="1"/>
      <c r="C13217" s="1"/>
    </row>
    <row r="13218" spans="2:3" x14ac:dyDescent="0.2">
      <c r="B13218" s="1"/>
      <c r="C13218" s="1"/>
    </row>
    <row r="13219" spans="2:3" x14ac:dyDescent="0.2">
      <c r="B13219" s="1"/>
      <c r="C13219" s="1"/>
    </row>
    <row r="13220" spans="2:3" x14ac:dyDescent="0.2">
      <c r="B13220" s="1"/>
      <c r="C13220" s="1"/>
    </row>
    <row r="13221" spans="2:3" x14ac:dyDescent="0.2">
      <c r="B13221" s="1"/>
      <c r="C13221" s="1"/>
    </row>
    <row r="13222" spans="2:3" x14ac:dyDescent="0.2">
      <c r="B13222" s="1"/>
      <c r="C13222" s="1"/>
    </row>
    <row r="13223" spans="2:3" x14ac:dyDescent="0.2">
      <c r="B13223" s="1"/>
      <c r="C13223" s="1"/>
    </row>
    <row r="13224" spans="2:3" x14ac:dyDescent="0.2">
      <c r="B13224" s="1"/>
      <c r="C13224" s="1"/>
    </row>
    <row r="13225" spans="2:3" x14ac:dyDescent="0.2">
      <c r="B13225" s="1"/>
      <c r="C13225" s="1"/>
    </row>
    <row r="13226" spans="2:3" x14ac:dyDescent="0.2">
      <c r="B13226" s="1"/>
      <c r="C13226" s="1"/>
    </row>
    <row r="13227" spans="2:3" x14ac:dyDescent="0.2">
      <c r="B13227" s="1"/>
      <c r="C13227" s="1"/>
    </row>
    <row r="13228" spans="2:3" x14ac:dyDescent="0.2">
      <c r="B13228" s="1"/>
      <c r="C13228" s="1"/>
    </row>
    <row r="13229" spans="2:3" x14ac:dyDescent="0.2">
      <c r="B13229" s="1"/>
      <c r="C13229" s="1"/>
    </row>
    <row r="13230" spans="2:3" x14ac:dyDescent="0.2">
      <c r="B13230" s="1"/>
      <c r="C13230" s="1"/>
    </row>
    <row r="13231" spans="2:3" x14ac:dyDescent="0.2">
      <c r="B13231" s="1"/>
      <c r="C13231" s="1"/>
    </row>
    <row r="13232" spans="2:3" x14ac:dyDescent="0.2">
      <c r="B13232" s="1"/>
      <c r="C13232" s="1"/>
    </row>
    <row r="13233" spans="2:3" x14ac:dyDescent="0.2">
      <c r="B13233" s="1"/>
      <c r="C13233" s="1"/>
    </row>
    <row r="13234" spans="2:3" x14ac:dyDescent="0.2">
      <c r="B13234" s="1"/>
      <c r="C13234" s="1"/>
    </row>
    <row r="13235" spans="2:3" x14ac:dyDescent="0.2">
      <c r="B13235" s="1"/>
      <c r="C13235" s="1"/>
    </row>
    <row r="13236" spans="2:3" x14ac:dyDescent="0.2">
      <c r="B13236" s="1"/>
      <c r="C13236" s="1"/>
    </row>
    <row r="13237" spans="2:3" x14ac:dyDescent="0.2">
      <c r="B13237" s="1"/>
      <c r="C13237" s="1"/>
    </row>
    <row r="13238" spans="2:3" x14ac:dyDescent="0.2">
      <c r="B13238" s="1"/>
      <c r="C13238" s="1"/>
    </row>
    <row r="13239" spans="2:3" x14ac:dyDescent="0.2">
      <c r="B13239" s="1"/>
      <c r="C13239" s="1"/>
    </row>
    <row r="13240" spans="2:3" x14ac:dyDescent="0.2">
      <c r="B13240" s="1"/>
      <c r="C13240" s="1"/>
    </row>
    <row r="13241" spans="2:3" x14ac:dyDescent="0.2">
      <c r="B13241" s="1"/>
      <c r="C13241" s="1"/>
    </row>
    <row r="13242" spans="2:3" x14ac:dyDescent="0.2">
      <c r="B13242" s="1"/>
      <c r="C13242" s="1"/>
    </row>
    <row r="13243" spans="2:3" x14ac:dyDescent="0.2">
      <c r="B13243" s="1"/>
      <c r="C13243" s="1"/>
    </row>
    <row r="13244" spans="2:3" x14ac:dyDescent="0.2">
      <c r="B13244" s="1"/>
      <c r="C13244" s="1"/>
    </row>
    <row r="13245" spans="2:3" x14ac:dyDescent="0.2">
      <c r="B13245" s="1"/>
      <c r="C13245" s="1"/>
    </row>
    <row r="13246" spans="2:3" x14ac:dyDescent="0.2">
      <c r="B13246" s="1"/>
      <c r="C13246" s="1"/>
    </row>
    <row r="13247" spans="2:3" x14ac:dyDescent="0.2">
      <c r="B13247" s="1"/>
      <c r="C13247" s="1"/>
    </row>
    <row r="13248" spans="2:3" x14ac:dyDescent="0.2">
      <c r="B13248" s="1"/>
      <c r="C13248" s="1"/>
    </row>
    <row r="13249" spans="2:3" x14ac:dyDescent="0.2">
      <c r="B13249" s="1"/>
      <c r="C13249" s="1"/>
    </row>
    <row r="13250" spans="2:3" x14ac:dyDescent="0.2">
      <c r="B13250" s="1"/>
      <c r="C13250" s="1"/>
    </row>
    <row r="13251" spans="2:3" x14ac:dyDescent="0.2">
      <c r="B13251" s="1"/>
      <c r="C13251" s="1"/>
    </row>
    <row r="13252" spans="2:3" x14ac:dyDescent="0.2">
      <c r="B13252" s="1"/>
      <c r="C13252" s="1"/>
    </row>
    <row r="13253" spans="2:3" x14ac:dyDescent="0.2">
      <c r="B13253" s="1"/>
      <c r="C13253" s="1"/>
    </row>
    <row r="13254" spans="2:3" x14ac:dyDescent="0.2">
      <c r="B13254" s="1"/>
      <c r="C13254" s="1"/>
    </row>
    <row r="13255" spans="2:3" x14ac:dyDescent="0.2">
      <c r="B13255" s="1"/>
      <c r="C13255" s="1"/>
    </row>
    <row r="13256" spans="2:3" x14ac:dyDescent="0.2">
      <c r="B13256" s="1"/>
      <c r="C13256" s="1"/>
    </row>
    <row r="13257" spans="2:3" x14ac:dyDescent="0.2">
      <c r="B13257" s="1"/>
      <c r="C13257" s="1"/>
    </row>
    <row r="13258" spans="2:3" x14ac:dyDescent="0.2">
      <c r="B13258" s="1"/>
      <c r="C13258" s="1"/>
    </row>
    <row r="13259" spans="2:3" x14ac:dyDescent="0.2">
      <c r="B13259" s="1"/>
      <c r="C13259" s="1"/>
    </row>
    <row r="13260" spans="2:3" x14ac:dyDescent="0.2">
      <c r="B13260" s="1"/>
      <c r="C13260" s="1"/>
    </row>
    <row r="13261" spans="2:3" x14ac:dyDescent="0.2">
      <c r="B13261" s="1"/>
      <c r="C13261" s="1"/>
    </row>
    <row r="13262" spans="2:3" x14ac:dyDescent="0.2">
      <c r="B13262" s="1"/>
      <c r="C13262" s="1"/>
    </row>
    <row r="13263" spans="2:3" x14ac:dyDescent="0.2">
      <c r="B13263" s="1"/>
      <c r="C13263" s="1"/>
    </row>
    <row r="13264" spans="2:3" x14ac:dyDescent="0.2">
      <c r="B13264" s="1"/>
      <c r="C13264" s="1"/>
    </row>
    <row r="13265" spans="2:3" x14ac:dyDescent="0.2">
      <c r="B13265" s="1"/>
      <c r="C13265" s="1"/>
    </row>
    <row r="13266" spans="2:3" x14ac:dyDescent="0.2">
      <c r="B13266" s="1"/>
      <c r="C13266" s="1"/>
    </row>
    <row r="13267" spans="2:3" x14ac:dyDescent="0.2">
      <c r="B13267" s="1"/>
      <c r="C13267" s="1"/>
    </row>
    <row r="13268" spans="2:3" x14ac:dyDescent="0.2">
      <c r="B13268" s="1"/>
      <c r="C13268" s="1"/>
    </row>
    <row r="13269" spans="2:3" x14ac:dyDescent="0.2">
      <c r="B13269" s="1"/>
      <c r="C13269" s="1"/>
    </row>
    <row r="13270" spans="2:3" x14ac:dyDescent="0.2">
      <c r="B13270" s="1"/>
      <c r="C13270" s="1"/>
    </row>
    <row r="13271" spans="2:3" x14ac:dyDescent="0.2">
      <c r="B13271" s="1"/>
      <c r="C13271" s="1"/>
    </row>
    <row r="13272" spans="2:3" x14ac:dyDescent="0.2">
      <c r="B13272" s="1"/>
      <c r="C13272" s="1"/>
    </row>
    <row r="13273" spans="2:3" x14ac:dyDescent="0.2">
      <c r="B13273" s="1"/>
      <c r="C13273" s="1"/>
    </row>
    <row r="13274" spans="2:3" x14ac:dyDescent="0.2">
      <c r="B13274" s="1"/>
      <c r="C13274" s="1"/>
    </row>
    <row r="13275" spans="2:3" x14ac:dyDescent="0.2">
      <c r="B13275" s="1"/>
      <c r="C13275" s="1"/>
    </row>
    <row r="13276" spans="2:3" x14ac:dyDescent="0.2">
      <c r="B13276" s="1"/>
      <c r="C13276" s="1"/>
    </row>
    <row r="13277" spans="2:3" x14ac:dyDescent="0.2">
      <c r="B13277" s="1"/>
      <c r="C13277" s="1"/>
    </row>
    <row r="13278" spans="2:3" x14ac:dyDescent="0.2">
      <c r="B13278" s="1"/>
      <c r="C13278" s="1"/>
    </row>
    <row r="13279" spans="2:3" x14ac:dyDescent="0.2">
      <c r="B13279" s="1"/>
      <c r="C13279" s="1"/>
    </row>
    <row r="13280" spans="2:3" x14ac:dyDescent="0.2">
      <c r="B13280" s="1"/>
      <c r="C13280" s="1"/>
    </row>
    <row r="13281" spans="2:3" x14ac:dyDescent="0.2">
      <c r="B13281" s="1"/>
      <c r="C13281" s="1"/>
    </row>
    <row r="13282" spans="2:3" x14ac:dyDescent="0.2">
      <c r="B13282" s="1"/>
      <c r="C13282" s="1"/>
    </row>
    <row r="13283" spans="2:3" x14ac:dyDescent="0.2">
      <c r="B13283" s="1"/>
      <c r="C13283" s="1"/>
    </row>
    <row r="13284" spans="2:3" x14ac:dyDescent="0.2">
      <c r="B13284" s="1"/>
      <c r="C13284" s="1"/>
    </row>
    <row r="13285" spans="2:3" x14ac:dyDescent="0.2">
      <c r="B13285" s="1"/>
      <c r="C13285" s="1"/>
    </row>
    <row r="13286" spans="2:3" x14ac:dyDescent="0.2">
      <c r="B13286" s="1"/>
      <c r="C13286" s="1"/>
    </row>
    <row r="13287" spans="2:3" x14ac:dyDescent="0.2">
      <c r="B13287" s="1"/>
      <c r="C13287" s="1"/>
    </row>
    <row r="13288" spans="2:3" x14ac:dyDescent="0.2">
      <c r="B13288" s="1"/>
      <c r="C13288" s="1"/>
    </row>
    <row r="13289" spans="2:3" x14ac:dyDescent="0.2">
      <c r="B13289" s="1"/>
      <c r="C13289" s="1"/>
    </row>
    <row r="13290" spans="2:3" x14ac:dyDescent="0.2">
      <c r="B13290" s="1"/>
      <c r="C13290" s="1"/>
    </row>
    <row r="13291" spans="2:3" x14ac:dyDescent="0.2">
      <c r="B13291" s="1"/>
      <c r="C13291" s="1"/>
    </row>
    <row r="13292" spans="2:3" x14ac:dyDescent="0.2">
      <c r="B13292" s="1"/>
      <c r="C13292" s="1"/>
    </row>
    <row r="13293" spans="2:3" x14ac:dyDescent="0.2">
      <c r="B13293" s="1"/>
      <c r="C13293" s="1"/>
    </row>
    <row r="13294" spans="2:3" x14ac:dyDescent="0.2">
      <c r="B13294" s="1"/>
      <c r="C13294" s="1"/>
    </row>
    <row r="13295" spans="2:3" x14ac:dyDescent="0.2">
      <c r="B13295" s="1"/>
      <c r="C13295" s="1"/>
    </row>
    <row r="13296" spans="2:3" x14ac:dyDescent="0.2">
      <c r="B13296" s="1"/>
      <c r="C13296" s="1"/>
    </row>
    <row r="13297" spans="2:3" x14ac:dyDescent="0.2">
      <c r="B13297" s="1"/>
      <c r="C13297" s="1"/>
    </row>
    <row r="13298" spans="2:3" x14ac:dyDescent="0.2">
      <c r="B13298" s="1"/>
      <c r="C13298" s="1"/>
    </row>
    <row r="13299" spans="2:3" x14ac:dyDescent="0.2">
      <c r="B13299" s="1"/>
      <c r="C13299" s="1"/>
    </row>
    <row r="13300" spans="2:3" x14ac:dyDescent="0.2">
      <c r="B13300" s="1"/>
      <c r="C13300" s="1"/>
    </row>
    <row r="13301" spans="2:3" x14ac:dyDescent="0.2">
      <c r="B13301" s="1"/>
      <c r="C13301" s="1"/>
    </row>
    <row r="13302" spans="2:3" x14ac:dyDescent="0.2">
      <c r="B13302" s="1"/>
      <c r="C13302" s="1"/>
    </row>
    <row r="13303" spans="2:3" x14ac:dyDescent="0.2">
      <c r="B13303" s="1"/>
      <c r="C13303" s="1"/>
    </row>
    <row r="13304" spans="2:3" x14ac:dyDescent="0.2">
      <c r="B13304" s="1"/>
      <c r="C13304" s="1"/>
    </row>
    <row r="13305" spans="2:3" x14ac:dyDescent="0.2">
      <c r="B13305" s="1"/>
      <c r="C13305" s="1"/>
    </row>
    <row r="13306" spans="2:3" x14ac:dyDescent="0.2">
      <c r="B13306" s="1"/>
      <c r="C13306" s="1"/>
    </row>
    <row r="13307" spans="2:3" x14ac:dyDescent="0.2">
      <c r="B13307" s="1"/>
      <c r="C13307" s="1"/>
    </row>
    <row r="13308" spans="2:3" x14ac:dyDescent="0.2">
      <c r="B13308" s="1"/>
      <c r="C13308" s="1"/>
    </row>
    <row r="13309" spans="2:3" x14ac:dyDescent="0.2">
      <c r="B13309" s="1"/>
      <c r="C13309" s="1"/>
    </row>
    <row r="13310" spans="2:3" x14ac:dyDescent="0.2">
      <c r="B13310" s="1"/>
      <c r="C13310" s="1"/>
    </row>
    <row r="13311" spans="2:3" x14ac:dyDescent="0.2">
      <c r="B13311" s="1"/>
      <c r="C13311" s="1"/>
    </row>
    <row r="13312" spans="2:3" x14ac:dyDescent="0.2">
      <c r="B13312" s="1"/>
      <c r="C13312" s="1"/>
    </row>
    <row r="13313" spans="2:3" x14ac:dyDescent="0.2">
      <c r="B13313" s="1"/>
      <c r="C13313" s="1"/>
    </row>
    <row r="13314" spans="2:3" x14ac:dyDescent="0.2">
      <c r="B13314" s="1"/>
      <c r="C13314" s="1"/>
    </row>
    <row r="13315" spans="2:3" x14ac:dyDescent="0.2">
      <c r="B13315" s="1"/>
      <c r="C13315" s="1"/>
    </row>
    <row r="13316" spans="2:3" x14ac:dyDescent="0.2">
      <c r="B13316" s="1"/>
      <c r="C13316" s="1"/>
    </row>
    <row r="13317" spans="2:3" x14ac:dyDescent="0.2">
      <c r="B13317" s="1"/>
      <c r="C13317" s="1"/>
    </row>
    <row r="13318" spans="2:3" x14ac:dyDescent="0.2">
      <c r="B13318" s="1"/>
      <c r="C13318" s="1"/>
    </row>
    <row r="13319" spans="2:3" x14ac:dyDescent="0.2">
      <c r="B13319" s="1"/>
      <c r="C13319" s="1"/>
    </row>
    <row r="13320" spans="2:3" x14ac:dyDescent="0.2">
      <c r="B13320" s="1"/>
      <c r="C13320" s="1"/>
    </row>
    <row r="13321" spans="2:3" x14ac:dyDescent="0.2">
      <c r="B13321" s="1"/>
      <c r="C13321" s="1"/>
    </row>
    <row r="13322" spans="2:3" x14ac:dyDescent="0.2">
      <c r="B13322" s="1"/>
      <c r="C13322" s="1"/>
    </row>
    <row r="13323" spans="2:3" x14ac:dyDescent="0.2">
      <c r="B13323" s="1"/>
      <c r="C13323" s="1"/>
    </row>
    <row r="13324" spans="2:3" x14ac:dyDescent="0.2">
      <c r="B13324" s="1"/>
      <c r="C13324" s="1"/>
    </row>
    <row r="13325" spans="2:3" x14ac:dyDescent="0.2">
      <c r="B13325" s="1"/>
      <c r="C13325" s="1"/>
    </row>
    <row r="13326" spans="2:3" x14ac:dyDescent="0.2">
      <c r="B13326" s="1"/>
      <c r="C13326" s="1"/>
    </row>
    <row r="13327" spans="2:3" x14ac:dyDescent="0.2">
      <c r="B13327" s="1"/>
      <c r="C13327" s="1"/>
    </row>
    <row r="13328" spans="2:3" x14ac:dyDescent="0.2">
      <c r="B13328" s="1"/>
      <c r="C13328" s="1"/>
    </row>
    <row r="13329" spans="2:3" x14ac:dyDescent="0.2">
      <c r="B13329" s="1"/>
      <c r="C13329" s="1"/>
    </row>
    <row r="13330" spans="2:3" x14ac:dyDescent="0.2">
      <c r="B13330" s="1"/>
      <c r="C13330" s="1"/>
    </row>
    <row r="13331" spans="2:3" x14ac:dyDescent="0.2">
      <c r="B13331" s="1"/>
      <c r="C13331" s="1"/>
    </row>
    <row r="13332" spans="2:3" x14ac:dyDescent="0.2">
      <c r="B13332" s="1"/>
      <c r="C13332" s="1"/>
    </row>
    <row r="13333" spans="2:3" x14ac:dyDescent="0.2">
      <c r="B13333" s="1"/>
      <c r="C13333" s="1"/>
    </row>
    <row r="13334" spans="2:3" x14ac:dyDescent="0.2">
      <c r="B13334" s="1"/>
      <c r="C13334" s="1"/>
    </row>
    <row r="13335" spans="2:3" x14ac:dyDescent="0.2">
      <c r="B13335" s="1"/>
      <c r="C13335" s="1"/>
    </row>
    <row r="13336" spans="2:3" x14ac:dyDescent="0.2">
      <c r="B13336" s="1"/>
      <c r="C13336" s="1"/>
    </row>
    <row r="13337" spans="2:3" x14ac:dyDescent="0.2">
      <c r="B13337" s="1"/>
      <c r="C13337" s="1"/>
    </row>
    <row r="13338" spans="2:3" x14ac:dyDescent="0.2">
      <c r="B13338" s="1"/>
      <c r="C13338" s="1"/>
    </row>
    <row r="13339" spans="2:3" x14ac:dyDescent="0.2">
      <c r="B13339" s="1"/>
      <c r="C13339" s="1"/>
    </row>
    <row r="13340" spans="2:3" x14ac:dyDescent="0.2">
      <c r="B13340" s="1"/>
      <c r="C13340" s="1"/>
    </row>
    <row r="13341" spans="2:3" x14ac:dyDescent="0.2">
      <c r="B13341" s="1"/>
      <c r="C13341" s="1"/>
    </row>
    <row r="13342" spans="2:3" x14ac:dyDescent="0.2">
      <c r="B13342" s="1"/>
      <c r="C13342" s="1"/>
    </row>
    <row r="13343" spans="2:3" x14ac:dyDescent="0.2">
      <c r="B13343" s="1"/>
      <c r="C13343" s="1"/>
    </row>
    <row r="13344" spans="2:3" x14ac:dyDescent="0.2">
      <c r="B13344" s="1"/>
      <c r="C13344" s="1"/>
    </row>
    <row r="13345" spans="2:3" x14ac:dyDescent="0.2">
      <c r="B13345" s="1"/>
      <c r="C13345" s="1"/>
    </row>
    <row r="13346" spans="2:3" x14ac:dyDescent="0.2">
      <c r="B13346" s="1"/>
      <c r="C13346" s="1"/>
    </row>
    <row r="13347" spans="2:3" x14ac:dyDescent="0.2">
      <c r="B13347" s="1"/>
      <c r="C13347" s="1"/>
    </row>
    <row r="13348" spans="2:3" x14ac:dyDescent="0.2">
      <c r="B13348" s="1"/>
      <c r="C13348" s="1"/>
    </row>
    <row r="13349" spans="2:3" x14ac:dyDescent="0.2">
      <c r="B13349" s="1"/>
      <c r="C13349" s="1"/>
    </row>
    <row r="13350" spans="2:3" x14ac:dyDescent="0.2">
      <c r="B13350" s="1"/>
      <c r="C13350" s="1"/>
    </row>
    <row r="13351" spans="2:3" x14ac:dyDescent="0.2">
      <c r="B13351" s="1"/>
      <c r="C13351" s="1"/>
    </row>
    <row r="13352" spans="2:3" x14ac:dyDescent="0.2">
      <c r="B13352" s="1"/>
      <c r="C13352" s="1"/>
    </row>
    <row r="13353" spans="2:3" x14ac:dyDescent="0.2">
      <c r="B13353" s="1"/>
      <c r="C13353" s="1"/>
    </row>
    <row r="13354" spans="2:3" x14ac:dyDescent="0.2">
      <c r="B13354" s="1"/>
      <c r="C13354" s="1"/>
    </row>
    <row r="13355" spans="2:3" x14ac:dyDescent="0.2">
      <c r="B13355" s="1"/>
      <c r="C13355" s="1"/>
    </row>
    <row r="13356" spans="2:3" x14ac:dyDescent="0.2">
      <c r="B13356" s="1"/>
      <c r="C13356" s="1"/>
    </row>
    <row r="13357" spans="2:3" x14ac:dyDescent="0.2">
      <c r="B13357" s="1"/>
      <c r="C13357" s="1"/>
    </row>
    <row r="13358" spans="2:3" x14ac:dyDescent="0.2">
      <c r="B13358" s="1"/>
      <c r="C13358" s="1"/>
    </row>
    <row r="13359" spans="2:3" x14ac:dyDescent="0.2">
      <c r="B13359" s="1"/>
      <c r="C13359" s="1"/>
    </row>
    <row r="13360" spans="2:3" x14ac:dyDescent="0.2">
      <c r="B13360" s="1"/>
      <c r="C13360" s="1"/>
    </row>
    <row r="13361" spans="2:3" x14ac:dyDescent="0.2">
      <c r="B13361" s="1"/>
      <c r="C13361" s="1"/>
    </row>
    <row r="13362" spans="2:3" x14ac:dyDescent="0.2">
      <c r="B13362" s="1"/>
      <c r="C13362" s="1"/>
    </row>
    <row r="13363" spans="2:3" x14ac:dyDescent="0.2">
      <c r="B13363" s="1"/>
      <c r="C13363" s="1"/>
    </row>
    <row r="13364" spans="2:3" x14ac:dyDescent="0.2">
      <c r="B13364" s="1"/>
      <c r="C13364" s="1"/>
    </row>
    <row r="13365" spans="2:3" x14ac:dyDescent="0.2">
      <c r="B13365" s="1"/>
      <c r="C13365" s="1"/>
    </row>
    <row r="13366" spans="2:3" x14ac:dyDescent="0.2">
      <c r="B13366" s="1"/>
      <c r="C13366" s="1"/>
    </row>
    <row r="13367" spans="2:3" x14ac:dyDescent="0.2">
      <c r="B13367" s="1"/>
      <c r="C13367" s="1"/>
    </row>
    <row r="13368" spans="2:3" x14ac:dyDescent="0.2">
      <c r="B13368" s="1"/>
      <c r="C13368" s="1"/>
    </row>
    <row r="13369" spans="2:3" x14ac:dyDescent="0.2">
      <c r="B13369" s="1"/>
      <c r="C13369" s="1"/>
    </row>
    <row r="13370" spans="2:3" x14ac:dyDescent="0.2">
      <c r="B13370" s="1"/>
      <c r="C13370" s="1"/>
    </row>
    <row r="13371" spans="2:3" x14ac:dyDescent="0.2">
      <c r="B13371" s="1"/>
      <c r="C13371" s="1"/>
    </row>
    <row r="13372" spans="2:3" x14ac:dyDescent="0.2">
      <c r="B13372" s="1"/>
      <c r="C13372" s="1"/>
    </row>
    <row r="13373" spans="2:3" x14ac:dyDescent="0.2">
      <c r="B13373" s="1"/>
      <c r="C13373" s="1"/>
    </row>
    <row r="13374" spans="2:3" x14ac:dyDescent="0.2">
      <c r="B13374" s="1"/>
      <c r="C13374" s="1"/>
    </row>
    <row r="13375" spans="2:3" x14ac:dyDescent="0.2">
      <c r="B13375" s="1"/>
      <c r="C13375" s="1"/>
    </row>
    <row r="13376" spans="2:3" x14ac:dyDescent="0.2">
      <c r="B13376" s="1"/>
      <c r="C13376" s="1"/>
    </row>
    <row r="13377" spans="2:3" x14ac:dyDescent="0.2">
      <c r="B13377" s="1"/>
      <c r="C13377" s="1"/>
    </row>
    <row r="13378" spans="2:3" x14ac:dyDescent="0.2">
      <c r="B13378" s="1"/>
      <c r="C13378" s="1"/>
    </row>
    <row r="13379" spans="2:3" x14ac:dyDescent="0.2">
      <c r="B13379" s="1"/>
      <c r="C13379" s="1"/>
    </row>
    <row r="13380" spans="2:3" x14ac:dyDescent="0.2">
      <c r="B13380" s="1"/>
      <c r="C13380" s="1"/>
    </row>
    <row r="13381" spans="2:3" x14ac:dyDescent="0.2">
      <c r="B13381" s="1"/>
      <c r="C13381" s="1"/>
    </row>
    <row r="13382" spans="2:3" x14ac:dyDescent="0.2">
      <c r="B13382" s="1"/>
      <c r="C13382" s="1"/>
    </row>
    <row r="13383" spans="2:3" x14ac:dyDescent="0.2">
      <c r="B13383" s="1"/>
      <c r="C13383" s="1"/>
    </row>
    <row r="13384" spans="2:3" x14ac:dyDescent="0.2">
      <c r="B13384" s="1"/>
      <c r="C13384" s="1"/>
    </row>
    <row r="13385" spans="2:3" x14ac:dyDescent="0.2">
      <c r="B13385" s="1"/>
      <c r="C13385" s="1"/>
    </row>
    <row r="13386" spans="2:3" x14ac:dyDescent="0.2">
      <c r="B13386" s="1"/>
      <c r="C13386" s="1"/>
    </row>
    <row r="13387" spans="2:3" x14ac:dyDescent="0.2">
      <c r="B13387" s="1"/>
      <c r="C13387" s="1"/>
    </row>
    <row r="13388" spans="2:3" x14ac:dyDescent="0.2">
      <c r="B13388" s="1"/>
      <c r="C13388" s="1"/>
    </row>
    <row r="13389" spans="2:3" x14ac:dyDescent="0.2">
      <c r="B13389" s="1"/>
      <c r="C13389" s="1"/>
    </row>
    <row r="13390" spans="2:3" x14ac:dyDescent="0.2">
      <c r="B13390" s="1"/>
      <c r="C13390" s="1"/>
    </row>
    <row r="13391" spans="2:3" x14ac:dyDescent="0.2">
      <c r="B13391" s="1"/>
      <c r="C13391" s="1"/>
    </row>
    <row r="13392" spans="2:3" x14ac:dyDescent="0.2">
      <c r="B13392" s="1"/>
      <c r="C13392" s="1"/>
    </row>
    <row r="13393" spans="2:3" x14ac:dyDescent="0.2">
      <c r="B13393" s="1"/>
      <c r="C13393" s="1"/>
    </row>
    <row r="13394" spans="2:3" x14ac:dyDescent="0.2">
      <c r="B13394" s="1"/>
      <c r="C13394" s="1"/>
    </row>
    <row r="13395" spans="2:3" x14ac:dyDescent="0.2">
      <c r="B13395" s="1"/>
      <c r="C13395" s="1"/>
    </row>
    <row r="13396" spans="2:3" x14ac:dyDescent="0.2">
      <c r="B13396" s="1"/>
      <c r="C13396" s="1"/>
    </row>
    <row r="13397" spans="2:3" x14ac:dyDescent="0.2">
      <c r="B13397" s="1"/>
      <c r="C13397" s="1"/>
    </row>
    <row r="13398" spans="2:3" x14ac:dyDescent="0.2">
      <c r="B13398" s="1"/>
      <c r="C13398" s="1"/>
    </row>
    <row r="13399" spans="2:3" x14ac:dyDescent="0.2">
      <c r="B13399" s="1"/>
      <c r="C13399" s="1"/>
    </row>
    <row r="13400" spans="2:3" x14ac:dyDescent="0.2">
      <c r="B13400" s="1"/>
      <c r="C13400" s="1"/>
    </row>
    <row r="13401" spans="2:3" x14ac:dyDescent="0.2">
      <c r="B13401" s="1"/>
      <c r="C13401" s="1"/>
    </row>
    <row r="13402" spans="2:3" x14ac:dyDescent="0.2">
      <c r="B13402" s="1"/>
      <c r="C13402" s="1"/>
    </row>
    <row r="13403" spans="2:3" x14ac:dyDescent="0.2">
      <c r="B13403" s="1"/>
      <c r="C13403" s="1"/>
    </row>
    <row r="13404" spans="2:3" x14ac:dyDescent="0.2">
      <c r="B13404" s="1"/>
      <c r="C13404" s="1"/>
    </row>
    <row r="13405" spans="2:3" x14ac:dyDescent="0.2">
      <c r="B13405" s="1"/>
      <c r="C13405" s="1"/>
    </row>
    <row r="13406" spans="2:3" x14ac:dyDescent="0.2">
      <c r="B13406" s="1"/>
      <c r="C13406" s="1"/>
    </row>
    <row r="13407" spans="2:3" x14ac:dyDescent="0.2">
      <c r="B13407" s="1"/>
      <c r="C13407" s="1"/>
    </row>
    <row r="13408" spans="2:3" x14ac:dyDescent="0.2">
      <c r="B13408" s="1"/>
      <c r="C13408" s="1"/>
    </row>
    <row r="13409" spans="2:3" x14ac:dyDescent="0.2">
      <c r="B13409" s="1"/>
      <c r="C13409" s="1"/>
    </row>
    <row r="13410" spans="2:3" x14ac:dyDescent="0.2">
      <c r="B13410" s="1"/>
      <c r="C13410" s="1"/>
    </row>
    <row r="13411" spans="2:3" x14ac:dyDescent="0.2">
      <c r="B13411" s="1"/>
      <c r="C13411" s="1"/>
    </row>
    <row r="13412" spans="2:3" x14ac:dyDescent="0.2">
      <c r="B13412" s="1"/>
      <c r="C13412" s="1"/>
    </row>
    <row r="13413" spans="2:3" x14ac:dyDescent="0.2">
      <c r="B13413" s="1"/>
      <c r="C13413" s="1"/>
    </row>
    <row r="13414" spans="2:3" x14ac:dyDescent="0.2">
      <c r="B13414" s="1"/>
      <c r="C13414" s="1"/>
    </row>
    <row r="13415" spans="2:3" x14ac:dyDescent="0.2">
      <c r="B13415" s="1"/>
      <c r="C13415" s="1"/>
    </row>
    <row r="13416" spans="2:3" x14ac:dyDescent="0.2">
      <c r="B13416" s="1"/>
      <c r="C13416" s="1"/>
    </row>
    <row r="13417" spans="2:3" x14ac:dyDescent="0.2">
      <c r="B13417" s="1"/>
      <c r="C13417" s="1"/>
    </row>
    <row r="13418" spans="2:3" x14ac:dyDescent="0.2">
      <c r="B13418" s="1"/>
      <c r="C13418" s="1"/>
    </row>
    <row r="13419" spans="2:3" x14ac:dyDescent="0.2">
      <c r="B13419" s="1"/>
      <c r="C13419" s="1"/>
    </row>
    <row r="13420" spans="2:3" x14ac:dyDescent="0.2">
      <c r="B13420" s="1"/>
      <c r="C13420" s="1"/>
    </row>
    <row r="13421" spans="2:3" x14ac:dyDescent="0.2">
      <c r="B13421" s="1"/>
      <c r="C13421" s="1"/>
    </row>
    <row r="13422" spans="2:3" x14ac:dyDescent="0.2">
      <c r="B13422" s="1"/>
      <c r="C13422" s="1"/>
    </row>
    <row r="13423" spans="2:3" x14ac:dyDescent="0.2">
      <c r="B13423" s="1"/>
      <c r="C13423" s="1"/>
    </row>
    <row r="13424" spans="2:3" x14ac:dyDescent="0.2">
      <c r="B13424" s="1"/>
      <c r="C13424" s="1"/>
    </row>
    <row r="13425" spans="2:3" x14ac:dyDescent="0.2">
      <c r="B13425" s="1"/>
      <c r="C13425" s="1"/>
    </row>
    <row r="13426" spans="2:3" x14ac:dyDescent="0.2">
      <c r="B13426" s="1"/>
      <c r="C13426" s="1"/>
    </row>
    <row r="13427" spans="2:3" x14ac:dyDescent="0.2">
      <c r="B13427" s="1"/>
      <c r="C13427" s="1"/>
    </row>
    <row r="13428" spans="2:3" x14ac:dyDescent="0.2">
      <c r="B13428" s="1"/>
      <c r="C13428" s="1"/>
    </row>
    <row r="13429" spans="2:3" x14ac:dyDescent="0.2">
      <c r="B13429" s="1"/>
      <c r="C13429" s="1"/>
    </row>
    <row r="13430" spans="2:3" x14ac:dyDescent="0.2">
      <c r="B13430" s="1"/>
      <c r="C13430" s="1"/>
    </row>
    <row r="13431" spans="2:3" x14ac:dyDescent="0.2">
      <c r="B13431" s="1"/>
      <c r="C13431" s="1"/>
    </row>
    <row r="13432" spans="2:3" x14ac:dyDescent="0.2">
      <c r="B13432" s="1"/>
      <c r="C13432" s="1"/>
    </row>
    <row r="13433" spans="2:3" x14ac:dyDescent="0.2">
      <c r="B13433" s="1"/>
      <c r="C13433" s="1"/>
    </row>
    <row r="13434" spans="2:3" x14ac:dyDescent="0.2">
      <c r="B13434" s="1"/>
      <c r="C13434" s="1"/>
    </row>
    <row r="13435" spans="2:3" x14ac:dyDescent="0.2">
      <c r="B13435" s="1"/>
      <c r="C13435" s="1"/>
    </row>
    <row r="13436" spans="2:3" x14ac:dyDescent="0.2">
      <c r="B13436" s="1"/>
      <c r="C13436" s="1"/>
    </row>
    <row r="13437" spans="2:3" x14ac:dyDescent="0.2">
      <c r="B13437" s="1"/>
      <c r="C13437" s="1"/>
    </row>
    <row r="13438" spans="2:3" x14ac:dyDescent="0.2">
      <c r="B13438" s="1"/>
      <c r="C13438" s="1"/>
    </row>
    <row r="13439" spans="2:3" x14ac:dyDescent="0.2">
      <c r="B13439" s="1"/>
      <c r="C13439" s="1"/>
    </row>
    <row r="13440" spans="2:3" x14ac:dyDescent="0.2">
      <c r="B13440" s="1"/>
      <c r="C13440" s="1"/>
    </row>
    <row r="13441" spans="2:3" x14ac:dyDescent="0.2">
      <c r="B13441" s="1"/>
      <c r="C13441" s="1"/>
    </row>
    <row r="13442" spans="2:3" x14ac:dyDescent="0.2">
      <c r="B13442" s="1"/>
      <c r="C13442" s="1"/>
    </row>
    <row r="13443" spans="2:3" x14ac:dyDescent="0.2">
      <c r="B13443" s="1"/>
      <c r="C13443" s="1"/>
    </row>
    <row r="13444" spans="2:3" x14ac:dyDescent="0.2">
      <c r="B13444" s="1"/>
      <c r="C13444" s="1"/>
    </row>
    <row r="13445" spans="2:3" x14ac:dyDescent="0.2">
      <c r="B13445" s="1"/>
      <c r="C13445" s="1"/>
    </row>
    <row r="13446" spans="2:3" x14ac:dyDescent="0.2">
      <c r="B13446" s="1"/>
      <c r="C13446" s="1"/>
    </row>
    <row r="13447" spans="2:3" x14ac:dyDescent="0.2">
      <c r="B13447" s="1"/>
      <c r="C13447" s="1"/>
    </row>
    <row r="13448" spans="2:3" x14ac:dyDescent="0.2">
      <c r="B13448" s="1"/>
      <c r="C13448" s="1"/>
    </row>
    <row r="13449" spans="2:3" x14ac:dyDescent="0.2">
      <c r="B13449" s="1"/>
      <c r="C13449" s="1"/>
    </row>
    <row r="13450" spans="2:3" x14ac:dyDescent="0.2">
      <c r="B13450" s="1"/>
      <c r="C13450" s="1"/>
    </row>
    <row r="13451" spans="2:3" x14ac:dyDescent="0.2">
      <c r="B13451" s="1"/>
      <c r="C13451" s="1"/>
    </row>
    <row r="13452" spans="2:3" x14ac:dyDescent="0.2">
      <c r="B13452" s="1"/>
      <c r="C13452" s="1"/>
    </row>
    <row r="13453" spans="2:3" x14ac:dyDescent="0.2">
      <c r="B13453" s="1"/>
      <c r="C13453" s="1"/>
    </row>
    <row r="13454" spans="2:3" x14ac:dyDescent="0.2">
      <c r="B13454" s="1"/>
      <c r="C13454" s="1"/>
    </row>
    <row r="13455" spans="2:3" x14ac:dyDescent="0.2">
      <c r="B13455" s="1"/>
      <c r="C13455" s="1"/>
    </row>
    <row r="13456" spans="2:3" x14ac:dyDescent="0.2">
      <c r="B13456" s="1"/>
      <c r="C13456" s="1"/>
    </row>
    <row r="13457" spans="2:3" x14ac:dyDescent="0.2">
      <c r="B13457" s="1"/>
      <c r="C13457" s="1"/>
    </row>
    <row r="13458" spans="2:3" x14ac:dyDescent="0.2">
      <c r="B13458" s="1"/>
      <c r="C13458" s="1"/>
    </row>
    <row r="13459" spans="2:3" x14ac:dyDescent="0.2">
      <c r="B13459" s="1"/>
      <c r="C13459" s="1"/>
    </row>
    <row r="13460" spans="2:3" x14ac:dyDescent="0.2">
      <c r="B13460" s="1"/>
      <c r="C13460" s="1"/>
    </row>
    <row r="13461" spans="2:3" x14ac:dyDescent="0.2">
      <c r="B13461" s="1"/>
      <c r="C13461" s="1"/>
    </row>
    <row r="13462" spans="2:3" x14ac:dyDescent="0.2">
      <c r="B13462" s="1"/>
      <c r="C13462" s="1"/>
    </row>
    <row r="13463" spans="2:3" x14ac:dyDescent="0.2">
      <c r="B13463" s="1"/>
      <c r="C13463" s="1"/>
    </row>
    <row r="13464" spans="2:3" x14ac:dyDescent="0.2">
      <c r="B13464" s="1"/>
      <c r="C13464" s="1"/>
    </row>
    <row r="13465" spans="2:3" x14ac:dyDescent="0.2">
      <c r="B13465" s="1"/>
      <c r="C13465" s="1"/>
    </row>
    <row r="13466" spans="2:3" x14ac:dyDescent="0.2">
      <c r="B13466" s="1"/>
      <c r="C13466" s="1"/>
    </row>
    <row r="13467" spans="2:3" x14ac:dyDescent="0.2">
      <c r="B13467" s="1"/>
      <c r="C13467" s="1"/>
    </row>
    <row r="13468" spans="2:3" x14ac:dyDescent="0.2">
      <c r="B13468" s="1"/>
      <c r="C13468" s="1"/>
    </row>
    <row r="13469" spans="2:3" x14ac:dyDescent="0.2">
      <c r="B13469" s="1"/>
      <c r="C13469" s="1"/>
    </row>
    <row r="13470" spans="2:3" x14ac:dyDescent="0.2">
      <c r="B13470" s="1"/>
      <c r="C13470" s="1"/>
    </row>
    <row r="13471" spans="2:3" x14ac:dyDescent="0.2">
      <c r="B13471" s="1"/>
      <c r="C13471" s="1"/>
    </row>
    <row r="13472" spans="2:3" x14ac:dyDescent="0.2">
      <c r="B13472" s="1"/>
      <c r="C13472" s="1"/>
    </row>
    <row r="13473" spans="2:3" x14ac:dyDescent="0.2">
      <c r="B13473" s="1"/>
      <c r="C13473" s="1"/>
    </row>
    <row r="13474" spans="2:3" x14ac:dyDescent="0.2">
      <c r="B13474" s="1"/>
      <c r="C13474" s="1"/>
    </row>
    <row r="13475" spans="2:3" x14ac:dyDescent="0.2">
      <c r="B13475" s="1"/>
      <c r="C13475" s="1"/>
    </row>
    <row r="13476" spans="2:3" x14ac:dyDescent="0.2">
      <c r="B13476" s="1"/>
      <c r="C13476" s="1"/>
    </row>
    <row r="13477" spans="2:3" x14ac:dyDescent="0.2">
      <c r="B13477" s="1"/>
      <c r="C13477" s="1"/>
    </row>
    <row r="13478" spans="2:3" x14ac:dyDescent="0.2">
      <c r="B13478" s="1"/>
      <c r="C13478" s="1"/>
    </row>
    <row r="13479" spans="2:3" x14ac:dyDescent="0.2">
      <c r="B13479" s="1"/>
      <c r="C13479" s="1"/>
    </row>
    <row r="13480" spans="2:3" x14ac:dyDescent="0.2">
      <c r="B13480" s="1"/>
      <c r="C13480" s="1"/>
    </row>
    <row r="13481" spans="2:3" x14ac:dyDescent="0.2">
      <c r="B13481" s="1"/>
      <c r="C13481" s="1"/>
    </row>
    <row r="13482" spans="2:3" x14ac:dyDescent="0.2">
      <c r="B13482" s="1"/>
      <c r="C13482" s="1"/>
    </row>
    <row r="13483" spans="2:3" x14ac:dyDescent="0.2">
      <c r="B13483" s="1"/>
      <c r="C13483" s="1"/>
    </row>
    <row r="13484" spans="2:3" x14ac:dyDescent="0.2">
      <c r="B13484" s="1"/>
      <c r="C13484" s="1"/>
    </row>
    <row r="13485" spans="2:3" x14ac:dyDescent="0.2">
      <c r="B13485" s="1"/>
      <c r="C13485" s="1"/>
    </row>
    <row r="13486" spans="2:3" x14ac:dyDescent="0.2">
      <c r="B13486" s="1"/>
      <c r="C13486" s="1"/>
    </row>
    <row r="13487" spans="2:3" x14ac:dyDescent="0.2">
      <c r="B13487" s="1"/>
      <c r="C13487" s="1"/>
    </row>
    <row r="13488" spans="2:3" x14ac:dyDescent="0.2">
      <c r="B13488" s="1"/>
      <c r="C13488" s="1"/>
    </row>
    <row r="13489" spans="2:3" x14ac:dyDescent="0.2">
      <c r="B13489" s="1"/>
      <c r="C13489" s="1"/>
    </row>
    <row r="13490" spans="2:3" x14ac:dyDescent="0.2">
      <c r="B13490" s="1"/>
      <c r="C13490" s="1"/>
    </row>
    <row r="13491" spans="2:3" x14ac:dyDescent="0.2">
      <c r="B13491" s="1"/>
      <c r="C13491" s="1"/>
    </row>
    <row r="13492" spans="2:3" x14ac:dyDescent="0.2">
      <c r="B13492" s="1"/>
      <c r="C13492" s="1"/>
    </row>
    <row r="13493" spans="2:3" x14ac:dyDescent="0.2">
      <c r="B13493" s="1"/>
      <c r="C13493" s="1"/>
    </row>
    <row r="13494" spans="2:3" x14ac:dyDescent="0.2">
      <c r="B13494" s="1"/>
      <c r="C13494" s="1"/>
    </row>
    <row r="13495" spans="2:3" x14ac:dyDescent="0.2">
      <c r="B13495" s="1"/>
      <c r="C13495" s="1"/>
    </row>
    <row r="13496" spans="2:3" x14ac:dyDescent="0.2">
      <c r="B13496" s="1"/>
      <c r="C13496" s="1"/>
    </row>
    <row r="13497" spans="2:3" x14ac:dyDescent="0.2">
      <c r="B13497" s="1"/>
      <c r="C13497" s="1"/>
    </row>
    <row r="13498" spans="2:3" x14ac:dyDescent="0.2">
      <c r="B13498" s="1"/>
      <c r="C13498" s="1"/>
    </row>
    <row r="13499" spans="2:3" x14ac:dyDescent="0.2">
      <c r="B13499" s="1"/>
      <c r="C13499" s="1"/>
    </row>
    <row r="13500" spans="2:3" x14ac:dyDescent="0.2">
      <c r="B13500" s="1"/>
      <c r="C13500" s="1"/>
    </row>
    <row r="13501" spans="2:3" x14ac:dyDescent="0.2">
      <c r="B13501" s="1"/>
      <c r="C13501" s="1"/>
    </row>
    <row r="13502" spans="2:3" x14ac:dyDescent="0.2">
      <c r="B13502" s="1"/>
      <c r="C13502" s="1"/>
    </row>
    <row r="13503" spans="2:3" x14ac:dyDescent="0.2">
      <c r="B13503" s="1"/>
      <c r="C13503" s="1"/>
    </row>
    <row r="13504" spans="2:3" x14ac:dyDescent="0.2">
      <c r="B13504" s="1"/>
      <c r="C13504" s="1"/>
    </row>
    <row r="13505" spans="2:3" x14ac:dyDescent="0.2">
      <c r="B13505" s="1"/>
      <c r="C13505" s="1"/>
    </row>
    <row r="13506" spans="2:3" x14ac:dyDescent="0.2">
      <c r="B13506" s="1"/>
      <c r="C13506" s="1"/>
    </row>
    <row r="13507" spans="2:3" x14ac:dyDescent="0.2">
      <c r="B13507" s="1"/>
      <c r="C13507" s="1"/>
    </row>
    <row r="13508" spans="2:3" x14ac:dyDescent="0.2">
      <c r="B13508" s="1"/>
      <c r="C13508" s="1"/>
    </row>
    <row r="13509" spans="2:3" x14ac:dyDescent="0.2">
      <c r="B13509" s="1"/>
      <c r="C13509" s="1"/>
    </row>
    <row r="13510" spans="2:3" x14ac:dyDescent="0.2">
      <c r="B13510" s="1"/>
      <c r="C13510" s="1"/>
    </row>
    <row r="13511" spans="2:3" x14ac:dyDescent="0.2">
      <c r="B13511" s="1"/>
      <c r="C13511" s="1"/>
    </row>
    <row r="13512" spans="2:3" x14ac:dyDescent="0.2">
      <c r="B13512" s="1"/>
      <c r="C13512" s="1"/>
    </row>
    <row r="13513" spans="2:3" x14ac:dyDescent="0.2">
      <c r="B13513" s="1"/>
      <c r="C13513" s="1"/>
    </row>
    <row r="13514" spans="2:3" x14ac:dyDescent="0.2">
      <c r="B13514" s="1"/>
      <c r="C13514" s="1"/>
    </row>
    <row r="13515" spans="2:3" x14ac:dyDescent="0.2">
      <c r="B13515" s="1"/>
      <c r="C13515" s="1"/>
    </row>
    <row r="13516" spans="2:3" x14ac:dyDescent="0.2">
      <c r="B13516" s="1"/>
      <c r="C13516" s="1"/>
    </row>
    <row r="13517" spans="2:3" x14ac:dyDescent="0.2">
      <c r="B13517" s="1"/>
      <c r="C13517" s="1"/>
    </row>
    <row r="13518" spans="2:3" x14ac:dyDescent="0.2">
      <c r="B13518" s="1"/>
      <c r="C13518" s="1"/>
    </row>
    <row r="13519" spans="2:3" x14ac:dyDescent="0.2">
      <c r="B13519" s="1"/>
      <c r="C13519" s="1"/>
    </row>
    <row r="13520" spans="2:3" x14ac:dyDescent="0.2">
      <c r="B13520" s="1"/>
      <c r="C13520" s="1"/>
    </row>
    <row r="13521" spans="2:3" x14ac:dyDescent="0.2">
      <c r="B13521" s="1"/>
      <c r="C13521" s="1"/>
    </row>
    <row r="13522" spans="2:3" x14ac:dyDescent="0.2">
      <c r="B13522" s="1"/>
      <c r="C13522" s="1"/>
    </row>
    <row r="13523" spans="2:3" x14ac:dyDescent="0.2">
      <c r="B13523" s="1"/>
      <c r="C13523" s="1"/>
    </row>
    <row r="13524" spans="2:3" x14ac:dyDescent="0.2">
      <c r="B13524" s="1"/>
      <c r="C13524" s="1"/>
    </row>
    <row r="13525" spans="2:3" x14ac:dyDescent="0.2">
      <c r="B13525" s="1"/>
      <c r="C13525" s="1"/>
    </row>
    <row r="13526" spans="2:3" x14ac:dyDescent="0.2">
      <c r="B13526" s="1"/>
      <c r="C13526" s="1"/>
    </row>
    <row r="13527" spans="2:3" x14ac:dyDescent="0.2">
      <c r="B13527" s="1"/>
      <c r="C13527" s="1"/>
    </row>
    <row r="13528" spans="2:3" x14ac:dyDescent="0.2">
      <c r="B13528" s="1"/>
      <c r="C13528" s="1"/>
    </row>
    <row r="13529" spans="2:3" x14ac:dyDescent="0.2">
      <c r="B13529" s="1"/>
      <c r="C13529" s="1"/>
    </row>
    <row r="13530" spans="2:3" x14ac:dyDescent="0.2">
      <c r="B13530" s="1"/>
      <c r="C13530" s="1"/>
    </row>
    <row r="13531" spans="2:3" x14ac:dyDescent="0.2">
      <c r="B13531" s="1"/>
      <c r="C13531" s="1"/>
    </row>
    <row r="13532" spans="2:3" x14ac:dyDescent="0.2">
      <c r="B13532" s="1"/>
      <c r="C13532" s="1"/>
    </row>
    <row r="13533" spans="2:3" x14ac:dyDescent="0.2">
      <c r="B13533" s="1"/>
      <c r="C13533" s="1"/>
    </row>
    <row r="13534" spans="2:3" x14ac:dyDescent="0.2">
      <c r="B13534" s="1"/>
      <c r="C13534" s="1"/>
    </row>
    <row r="13535" spans="2:3" x14ac:dyDescent="0.2">
      <c r="B13535" s="1"/>
      <c r="C13535" s="1"/>
    </row>
    <row r="13536" spans="2:3" x14ac:dyDescent="0.2">
      <c r="B13536" s="1"/>
      <c r="C13536" s="1"/>
    </row>
    <row r="13537" spans="2:3" x14ac:dyDescent="0.2">
      <c r="B13537" s="1"/>
      <c r="C13537" s="1"/>
    </row>
    <row r="13538" spans="2:3" x14ac:dyDescent="0.2">
      <c r="B13538" s="1"/>
      <c r="C13538" s="1"/>
    </row>
    <row r="13539" spans="2:3" x14ac:dyDescent="0.2">
      <c r="B13539" s="1"/>
      <c r="C13539" s="1"/>
    </row>
    <row r="13540" spans="2:3" x14ac:dyDescent="0.2">
      <c r="B13540" s="1"/>
      <c r="C13540" s="1"/>
    </row>
    <row r="13541" spans="2:3" x14ac:dyDescent="0.2">
      <c r="B13541" s="1"/>
      <c r="C13541" s="1"/>
    </row>
    <row r="13542" spans="2:3" x14ac:dyDescent="0.2">
      <c r="B13542" s="1"/>
      <c r="C13542" s="1"/>
    </row>
    <row r="13543" spans="2:3" x14ac:dyDescent="0.2">
      <c r="B13543" s="1"/>
      <c r="C13543" s="1"/>
    </row>
    <row r="13544" spans="2:3" x14ac:dyDescent="0.2">
      <c r="B13544" s="1"/>
      <c r="C13544" s="1"/>
    </row>
    <row r="13545" spans="2:3" x14ac:dyDescent="0.2">
      <c r="B13545" s="1"/>
      <c r="C13545" s="1"/>
    </row>
    <row r="13546" spans="2:3" x14ac:dyDescent="0.2">
      <c r="B13546" s="1"/>
      <c r="C13546" s="1"/>
    </row>
    <row r="13547" spans="2:3" x14ac:dyDescent="0.2">
      <c r="B13547" s="1"/>
      <c r="C13547" s="1"/>
    </row>
    <row r="13548" spans="2:3" x14ac:dyDescent="0.2">
      <c r="B13548" s="1"/>
      <c r="C13548" s="1"/>
    </row>
    <row r="13549" spans="2:3" x14ac:dyDescent="0.2">
      <c r="B13549" s="1"/>
      <c r="C13549" s="1"/>
    </row>
    <row r="13550" spans="2:3" x14ac:dyDescent="0.2">
      <c r="B13550" s="1"/>
      <c r="C13550" s="1"/>
    </row>
    <row r="13551" spans="2:3" x14ac:dyDescent="0.2">
      <c r="B13551" s="1"/>
      <c r="C13551" s="1"/>
    </row>
    <row r="13552" spans="2:3" x14ac:dyDescent="0.2">
      <c r="B13552" s="1"/>
      <c r="C13552" s="1"/>
    </row>
    <row r="13553" spans="2:3" x14ac:dyDescent="0.2">
      <c r="B13553" s="1"/>
      <c r="C13553" s="1"/>
    </row>
    <row r="13554" spans="2:3" x14ac:dyDescent="0.2">
      <c r="B13554" s="1"/>
      <c r="C13554" s="1"/>
    </row>
    <row r="13555" spans="2:3" x14ac:dyDescent="0.2">
      <c r="B13555" s="1"/>
      <c r="C13555" s="1"/>
    </row>
    <row r="13556" spans="2:3" x14ac:dyDescent="0.2">
      <c r="B13556" s="1"/>
      <c r="C13556" s="1"/>
    </row>
    <row r="13557" spans="2:3" x14ac:dyDescent="0.2">
      <c r="B13557" s="1"/>
      <c r="C13557" s="1"/>
    </row>
    <row r="13558" spans="2:3" x14ac:dyDescent="0.2">
      <c r="B13558" s="1"/>
      <c r="C13558" s="1"/>
    </row>
    <row r="13559" spans="2:3" x14ac:dyDescent="0.2">
      <c r="B13559" s="1"/>
      <c r="C13559" s="1"/>
    </row>
    <row r="13560" spans="2:3" x14ac:dyDescent="0.2">
      <c r="B13560" s="1"/>
      <c r="C13560" s="1"/>
    </row>
    <row r="13561" spans="2:3" x14ac:dyDescent="0.2">
      <c r="B13561" s="1"/>
      <c r="C13561" s="1"/>
    </row>
    <row r="13562" spans="2:3" x14ac:dyDescent="0.2">
      <c r="B13562" s="1"/>
      <c r="C13562" s="1"/>
    </row>
    <row r="13563" spans="2:3" x14ac:dyDescent="0.2">
      <c r="B13563" s="1"/>
      <c r="C13563" s="1"/>
    </row>
    <row r="13564" spans="2:3" x14ac:dyDescent="0.2">
      <c r="B13564" s="1"/>
      <c r="C13564" s="1"/>
    </row>
    <row r="13565" spans="2:3" x14ac:dyDescent="0.2">
      <c r="B13565" s="1"/>
      <c r="C13565" s="1"/>
    </row>
    <row r="13566" spans="2:3" x14ac:dyDescent="0.2">
      <c r="B13566" s="1"/>
      <c r="C13566" s="1"/>
    </row>
    <row r="13567" spans="2:3" x14ac:dyDescent="0.2">
      <c r="B13567" s="1"/>
      <c r="C13567" s="1"/>
    </row>
    <row r="13568" spans="2:3" x14ac:dyDescent="0.2">
      <c r="B13568" s="1"/>
      <c r="C13568" s="1"/>
    </row>
    <row r="13569" spans="2:3" x14ac:dyDescent="0.2">
      <c r="B13569" s="1"/>
      <c r="C13569" s="1"/>
    </row>
    <row r="13570" spans="2:3" x14ac:dyDescent="0.2">
      <c r="B13570" s="1"/>
      <c r="C13570" s="1"/>
    </row>
    <row r="13571" spans="2:3" x14ac:dyDescent="0.2">
      <c r="B13571" s="1"/>
      <c r="C13571" s="1"/>
    </row>
    <row r="13572" spans="2:3" x14ac:dyDescent="0.2">
      <c r="B13572" s="1"/>
      <c r="C13572" s="1"/>
    </row>
    <row r="13573" spans="2:3" x14ac:dyDescent="0.2">
      <c r="B13573" s="1"/>
      <c r="C13573" s="1"/>
    </row>
    <row r="13574" spans="2:3" x14ac:dyDescent="0.2">
      <c r="B13574" s="1"/>
      <c r="C13574" s="1"/>
    </row>
    <row r="13575" spans="2:3" x14ac:dyDescent="0.2">
      <c r="B13575" s="1"/>
      <c r="C13575" s="1"/>
    </row>
    <row r="13576" spans="2:3" x14ac:dyDescent="0.2">
      <c r="B13576" s="1"/>
      <c r="C13576" s="1"/>
    </row>
    <row r="13577" spans="2:3" x14ac:dyDescent="0.2">
      <c r="B13577" s="1"/>
      <c r="C13577" s="1"/>
    </row>
    <row r="13578" spans="2:3" x14ac:dyDescent="0.2">
      <c r="B13578" s="1"/>
      <c r="C13578" s="1"/>
    </row>
    <row r="13579" spans="2:3" x14ac:dyDescent="0.2">
      <c r="B13579" s="1"/>
      <c r="C13579" s="1"/>
    </row>
    <row r="13580" spans="2:3" x14ac:dyDescent="0.2">
      <c r="B13580" s="1"/>
      <c r="C13580" s="1"/>
    </row>
    <row r="13581" spans="2:3" x14ac:dyDescent="0.2">
      <c r="B13581" s="1"/>
      <c r="C13581" s="1"/>
    </row>
    <row r="13582" spans="2:3" x14ac:dyDescent="0.2">
      <c r="B13582" s="1"/>
      <c r="C13582" s="1"/>
    </row>
    <row r="13583" spans="2:3" x14ac:dyDescent="0.2">
      <c r="B13583" s="1"/>
      <c r="C13583" s="1"/>
    </row>
    <row r="13584" spans="2:3" x14ac:dyDescent="0.2">
      <c r="B13584" s="1"/>
      <c r="C13584" s="1"/>
    </row>
    <row r="13585" spans="2:3" x14ac:dyDescent="0.2">
      <c r="B13585" s="1"/>
      <c r="C13585" s="1"/>
    </row>
    <row r="13586" spans="2:3" x14ac:dyDescent="0.2">
      <c r="B13586" s="1"/>
      <c r="C13586" s="1"/>
    </row>
    <row r="13587" spans="2:3" x14ac:dyDescent="0.2">
      <c r="B13587" s="1"/>
      <c r="C13587" s="1"/>
    </row>
    <row r="13588" spans="2:3" x14ac:dyDescent="0.2">
      <c r="B13588" s="1"/>
      <c r="C13588" s="1"/>
    </row>
    <row r="13589" spans="2:3" x14ac:dyDescent="0.2">
      <c r="B13589" s="1"/>
      <c r="C13589" s="1"/>
    </row>
    <row r="13590" spans="2:3" x14ac:dyDescent="0.2">
      <c r="B13590" s="1"/>
      <c r="C13590" s="1"/>
    </row>
    <row r="13591" spans="2:3" x14ac:dyDescent="0.2">
      <c r="B13591" s="1"/>
      <c r="C13591" s="1"/>
    </row>
    <row r="13592" spans="2:3" x14ac:dyDescent="0.2">
      <c r="B13592" s="1"/>
      <c r="C13592" s="1"/>
    </row>
    <row r="13593" spans="2:3" x14ac:dyDescent="0.2">
      <c r="B13593" s="1"/>
      <c r="C13593" s="1"/>
    </row>
    <row r="13594" spans="2:3" x14ac:dyDescent="0.2">
      <c r="B13594" s="1"/>
      <c r="C13594" s="1"/>
    </row>
    <row r="13595" spans="2:3" x14ac:dyDescent="0.2">
      <c r="B13595" s="1"/>
      <c r="C13595" s="1"/>
    </row>
    <row r="13596" spans="2:3" x14ac:dyDescent="0.2">
      <c r="B13596" s="1"/>
      <c r="C13596" s="1"/>
    </row>
    <row r="13597" spans="2:3" x14ac:dyDescent="0.2">
      <c r="B13597" s="1"/>
      <c r="C13597" s="1"/>
    </row>
    <row r="13598" spans="2:3" x14ac:dyDescent="0.2">
      <c r="B13598" s="1"/>
      <c r="C13598" s="1"/>
    </row>
    <row r="13599" spans="2:3" x14ac:dyDescent="0.2">
      <c r="B13599" s="1"/>
      <c r="C13599" s="1"/>
    </row>
    <row r="13600" spans="2:3" x14ac:dyDescent="0.2">
      <c r="B13600" s="1"/>
      <c r="C13600" s="1"/>
    </row>
    <row r="13601" spans="2:3" x14ac:dyDescent="0.2">
      <c r="B13601" s="1"/>
      <c r="C13601" s="1"/>
    </row>
    <row r="13602" spans="2:3" x14ac:dyDescent="0.2">
      <c r="B13602" s="1"/>
      <c r="C13602" s="1"/>
    </row>
    <row r="13603" spans="2:3" x14ac:dyDescent="0.2">
      <c r="B13603" s="1"/>
      <c r="C13603" s="1"/>
    </row>
    <row r="13604" spans="2:3" x14ac:dyDescent="0.2">
      <c r="B13604" s="1"/>
      <c r="C13604" s="1"/>
    </row>
    <row r="13605" spans="2:3" x14ac:dyDescent="0.2">
      <c r="B13605" s="1"/>
      <c r="C13605" s="1"/>
    </row>
    <row r="13606" spans="2:3" x14ac:dyDescent="0.2">
      <c r="B13606" s="1"/>
      <c r="C13606" s="1"/>
    </row>
    <row r="13607" spans="2:3" x14ac:dyDescent="0.2">
      <c r="B13607" s="1"/>
      <c r="C13607" s="1"/>
    </row>
    <row r="13608" spans="2:3" x14ac:dyDescent="0.2">
      <c r="B13608" s="1"/>
      <c r="C13608" s="1"/>
    </row>
    <row r="13609" spans="2:3" x14ac:dyDescent="0.2">
      <c r="B13609" s="1"/>
      <c r="C13609" s="1"/>
    </row>
    <row r="13610" spans="2:3" x14ac:dyDescent="0.2">
      <c r="B13610" s="1"/>
      <c r="C13610" s="1"/>
    </row>
    <row r="13611" spans="2:3" x14ac:dyDescent="0.2">
      <c r="B13611" s="1"/>
      <c r="C13611" s="1"/>
    </row>
    <row r="13612" spans="2:3" x14ac:dyDescent="0.2">
      <c r="B13612" s="1"/>
      <c r="C13612" s="1"/>
    </row>
    <row r="13613" spans="2:3" x14ac:dyDescent="0.2">
      <c r="B13613" s="1"/>
      <c r="C13613" s="1"/>
    </row>
    <row r="13614" spans="2:3" x14ac:dyDescent="0.2">
      <c r="B13614" s="1"/>
      <c r="C13614" s="1"/>
    </row>
    <row r="13615" spans="2:3" x14ac:dyDescent="0.2">
      <c r="B13615" s="1"/>
      <c r="C13615" s="1"/>
    </row>
    <row r="13616" spans="2:3" x14ac:dyDescent="0.2">
      <c r="B13616" s="1"/>
      <c r="C13616" s="1"/>
    </row>
    <row r="13617" spans="2:3" x14ac:dyDescent="0.2">
      <c r="B13617" s="1"/>
      <c r="C13617" s="1"/>
    </row>
    <row r="13618" spans="2:3" x14ac:dyDescent="0.2">
      <c r="B13618" s="1"/>
      <c r="C13618" s="1"/>
    </row>
    <row r="13619" spans="2:3" x14ac:dyDescent="0.2">
      <c r="B13619" s="1"/>
      <c r="C13619" s="1"/>
    </row>
    <row r="13620" spans="2:3" x14ac:dyDescent="0.2">
      <c r="B13620" s="1"/>
      <c r="C13620" s="1"/>
    </row>
    <row r="13621" spans="2:3" x14ac:dyDescent="0.2">
      <c r="B13621" s="1"/>
      <c r="C13621" s="1"/>
    </row>
    <row r="13622" spans="2:3" x14ac:dyDescent="0.2">
      <c r="B13622" s="1"/>
      <c r="C13622" s="1"/>
    </row>
    <row r="13623" spans="2:3" x14ac:dyDescent="0.2">
      <c r="B13623" s="1"/>
      <c r="C13623" s="1"/>
    </row>
    <row r="13624" spans="2:3" x14ac:dyDescent="0.2">
      <c r="B13624" s="1"/>
      <c r="C13624" s="1"/>
    </row>
    <row r="13625" spans="2:3" x14ac:dyDescent="0.2">
      <c r="B13625" s="1"/>
      <c r="C13625" s="1"/>
    </row>
    <row r="13626" spans="2:3" x14ac:dyDescent="0.2">
      <c r="B13626" s="1"/>
      <c r="C13626" s="1"/>
    </row>
    <row r="13627" spans="2:3" x14ac:dyDescent="0.2">
      <c r="B13627" s="1"/>
      <c r="C13627" s="1"/>
    </row>
    <row r="13628" spans="2:3" x14ac:dyDescent="0.2">
      <c r="B13628" s="1"/>
      <c r="C13628" s="1"/>
    </row>
    <row r="13629" spans="2:3" x14ac:dyDescent="0.2">
      <c r="B13629" s="1"/>
      <c r="C13629" s="1"/>
    </row>
    <row r="13630" spans="2:3" x14ac:dyDescent="0.2">
      <c r="B13630" s="1"/>
      <c r="C13630" s="1"/>
    </row>
    <row r="13631" spans="2:3" x14ac:dyDescent="0.2">
      <c r="B13631" s="1"/>
      <c r="C13631" s="1"/>
    </row>
    <row r="13632" spans="2:3" x14ac:dyDescent="0.2">
      <c r="B13632" s="1"/>
      <c r="C13632" s="1"/>
    </row>
    <row r="13633" spans="2:3" x14ac:dyDescent="0.2">
      <c r="B13633" s="1"/>
      <c r="C13633" s="1"/>
    </row>
    <row r="13634" spans="2:3" x14ac:dyDescent="0.2">
      <c r="B13634" s="1"/>
      <c r="C13634" s="1"/>
    </row>
    <row r="13635" spans="2:3" x14ac:dyDescent="0.2">
      <c r="B13635" s="1"/>
      <c r="C13635" s="1"/>
    </row>
    <row r="13636" spans="2:3" x14ac:dyDescent="0.2">
      <c r="B13636" s="1"/>
      <c r="C13636" s="1"/>
    </row>
    <row r="13637" spans="2:3" x14ac:dyDescent="0.2">
      <c r="B13637" s="1"/>
      <c r="C13637" s="1"/>
    </row>
    <row r="13638" spans="2:3" x14ac:dyDescent="0.2">
      <c r="B13638" s="1"/>
      <c r="C13638" s="1"/>
    </row>
    <row r="13639" spans="2:3" x14ac:dyDescent="0.2">
      <c r="B13639" s="1"/>
      <c r="C13639" s="1"/>
    </row>
    <row r="13640" spans="2:3" x14ac:dyDescent="0.2">
      <c r="B13640" s="1"/>
      <c r="C13640" s="1"/>
    </row>
    <row r="13641" spans="2:3" x14ac:dyDescent="0.2">
      <c r="B13641" s="1"/>
      <c r="C13641" s="1"/>
    </row>
    <row r="13642" spans="2:3" x14ac:dyDescent="0.2">
      <c r="B13642" s="1"/>
      <c r="C13642" s="1"/>
    </row>
    <row r="13643" spans="2:3" x14ac:dyDescent="0.2">
      <c r="B13643" s="1"/>
      <c r="C13643" s="1"/>
    </row>
    <row r="13644" spans="2:3" x14ac:dyDescent="0.2">
      <c r="B13644" s="1"/>
      <c r="C13644" s="1"/>
    </row>
    <row r="13645" spans="2:3" x14ac:dyDescent="0.2">
      <c r="B13645" s="1"/>
      <c r="C13645" s="1"/>
    </row>
    <row r="13646" spans="2:3" x14ac:dyDescent="0.2">
      <c r="B13646" s="1"/>
      <c r="C13646" s="1"/>
    </row>
    <row r="13647" spans="2:3" x14ac:dyDescent="0.2">
      <c r="B13647" s="1"/>
      <c r="C13647" s="1"/>
    </row>
    <row r="13648" spans="2:3" x14ac:dyDescent="0.2">
      <c r="B13648" s="1"/>
      <c r="C13648" s="1"/>
    </row>
    <row r="13649" spans="2:3" x14ac:dyDescent="0.2">
      <c r="B13649" s="1"/>
      <c r="C13649" s="1"/>
    </row>
    <row r="13650" spans="2:3" x14ac:dyDescent="0.2">
      <c r="B13650" s="1"/>
      <c r="C13650" s="1"/>
    </row>
    <row r="13651" spans="2:3" x14ac:dyDescent="0.2">
      <c r="B13651" s="1"/>
      <c r="C13651" s="1"/>
    </row>
    <row r="13652" spans="2:3" x14ac:dyDescent="0.2">
      <c r="B13652" s="1"/>
      <c r="C13652" s="1"/>
    </row>
    <row r="13653" spans="2:3" x14ac:dyDescent="0.2">
      <c r="B13653" s="1"/>
      <c r="C13653" s="1"/>
    </row>
    <row r="13654" spans="2:3" x14ac:dyDescent="0.2">
      <c r="B13654" s="1"/>
      <c r="C13654" s="1"/>
    </row>
    <row r="13655" spans="2:3" x14ac:dyDescent="0.2">
      <c r="B13655" s="1"/>
      <c r="C13655" s="1"/>
    </row>
    <row r="13656" spans="2:3" x14ac:dyDescent="0.2">
      <c r="B13656" s="1"/>
      <c r="C13656" s="1"/>
    </row>
    <row r="13657" spans="2:3" x14ac:dyDescent="0.2">
      <c r="B13657" s="1"/>
      <c r="C13657" s="1"/>
    </row>
    <row r="13658" spans="2:3" x14ac:dyDescent="0.2">
      <c r="B13658" s="1"/>
      <c r="C13658" s="1"/>
    </row>
    <row r="13659" spans="2:3" x14ac:dyDescent="0.2">
      <c r="B13659" s="1"/>
      <c r="C13659" s="1"/>
    </row>
    <row r="13660" spans="2:3" x14ac:dyDescent="0.2">
      <c r="B13660" s="1"/>
      <c r="C13660" s="1"/>
    </row>
    <row r="13661" spans="2:3" x14ac:dyDescent="0.2">
      <c r="B13661" s="1"/>
      <c r="C13661" s="1"/>
    </row>
    <row r="13662" spans="2:3" x14ac:dyDescent="0.2">
      <c r="B13662" s="1"/>
      <c r="C13662" s="1"/>
    </row>
    <row r="13663" spans="2:3" x14ac:dyDescent="0.2">
      <c r="B13663" s="1"/>
      <c r="C13663" s="1"/>
    </row>
    <row r="13664" spans="2:3" x14ac:dyDescent="0.2">
      <c r="B13664" s="1"/>
      <c r="C13664" s="1"/>
    </row>
    <row r="13665" spans="2:3" x14ac:dyDescent="0.2">
      <c r="B13665" s="1"/>
      <c r="C13665" s="1"/>
    </row>
    <row r="13666" spans="2:3" x14ac:dyDescent="0.2">
      <c r="B13666" s="1"/>
      <c r="C13666" s="1"/>
    </row>
    <row r="13667" spans="2:3" x14ac:dyDescent="0.2">
      <c r="B13667" s="1"/>
      <c r="C13667" s="1"/>
    </row>
    <row r="13668" spans="2:3" x14ac:dyDescent="0.2">
      <c r="B13668" s="1"/>
      <c r="C13668" s="1"/>
    </row>
    <row r="13669" spans="2:3" x14ac:dyDescent="0.2">
      <c r="B13669" s="1"/>
      <c r="C13669" s="1"/>
    </row>
    <row r="13670" spans="2:3" x14ac:dyDescent="0.2">
      <c r="B13670" s="1"/>
      <c r="C13670" s="1"/>
    </row>
    <row r="13671" spans="2:3" x14ac:dyDescent="0.2">
      <c r="B13671" s="1"/>
      <c r="C13671" s="1"/>
    </row>
    <row r="13672" spans="2:3" x14ac:dyDescent="0.2">
      <c r="B13672" s="1"/>
      <c r="C13672" s="1"/>
    </row>
    <row r="13673" spans="2:3" x14ac:dyDescent="0.2">
      <c r="B13673" s="1"/>
      <c r="C13673" s="1"/>
    </row>
    <row r="13674" spans="2:3" x14ac:dyDescent="0.2">
      <c r="B13674" s="1"/>
      <c r="C13674" s="1"/>
    </row>
    <row r="13675" spans="2:3" x14ac:dyDescent="0.2">
      <c r="B13675" s="1"/>
      <c r="C13675" s="1"/>
    </row>
    <row r="13676" spans="2:3" x14ac:dyDescent="0.2">
      <c r="B13676" s="1"/>
      <c r="C13676" s="1"/>
    </row>
    <row r="13677" spans="2:3" x14ac:dyDescent="0.2">
      <c r="B13677" s="1"/>
      <c r="C13677" s="1"/>
    </row>
    <row r="13678" spans="2:3" x14ac:dyDescent="0.2">
      <c r="B13678" s="1"/>
      <c r="C13678" s="1"/>
    </row>
    <row r="13679" spans="2:3" x14ac:dyDescent="0.2">
      <c r="B13679" s="1"/>
      <c r="C13679" s="1"/>
    </row>
    <row r="13680" spans="2:3" x14ac:dyDescent="0.2">
      <c r="B13680" s="1"/>
      <c r="C13680" s="1"/>
    </row>
    <row r="13681" spans="2:3" x14ac:dyDescent="0.2">
      <c r="B13681" s="1"/>
      <c r="C13681" s="1"/>
    </row>
    <row r="13682" spans="2:3" x14ac:dyDescent="0.2">
      <c r="B13682" s="1"/>
      <c r="C13682" s="1"/>
    </row>
    <row r="13683" spans="2:3" x14ac:dyDescent="0.2">
      <c r="B13683" s="1"/>
      <c r="C13683" s="1"/>
    </row>
    <row r="13684" spans="2:3" x14ac:dyDescent="0.2">
      <c r="B13684" s="1"/>
      <c r="C13684" s="1"/>
    </row>
    <row r="13685" spans="2:3" x14ac:dyDescent="0.2">
      <c r="B13685" s="1"/>
      <c r="C13685" s="1"/>
    </row>
    <row r="13686" spans="2:3" x14ac:dyDescent="0.2">
      <c r="B13686" s="1"/>
      <c r="C13686" s="1"/>
    </row>
    <row r="13687" spans="2:3" x14ac:dyDescent="0.2">
      <c r="B13687" s="1"/>
      <c r="C13687" s="1"/>
    </row>
    <row r="13688" spans="2:3" x14ac:dyDescent="0.2">
      <c r="B13688" s="1"/>
      <c r="C13688" s="1"/>
    </row>
    <row r="13689" spans="2:3" x14ac:dyDescent="0.2">
      <c r="B13689" s="1"/>
      <c r="C13689" s="1"/>
    </row>
    <row r="13690" spans="2:3" x14ac:dyDescent="0.2">
      <c r="B13690" s="1"/>
      <c r="C13690" s="1"/>
    </row>
    <row r="13691" spans="2:3" x14ac:dyDescent="0.2">
      <c r="B13691" s="1"/>
      <c r="C13691" s="1"/>
    </row>
    <row r="13692" spans="2:3" x14ac:dyDescent="0.2">
      <c r="B13692" s="1"/>
      <c r="C13692" s="1"/>
    </row>
    <row r="13693" spans="2:3" x14ac:dyDescent="0.2">
      <c r="B13693" s="1"/>
      <c r="C13693" s="1"/>
    </row>
    <row r="13694" spans="2:3" x14ac:dyDescent="0.2">
      <c r="B13694" s="1"/>
      <c r="C13694" s="1"/>
    </row>
    <row r="13695" spans="2:3" x14ac:dyDescent="0.2">
      <c r="B13695" s="1"/>
      <c r="C13695" s="1"/>
    </row>
    <row r="13696" spans="2:3" x14ac:dyDescent="0.2">
      <c r="B13696" s="1"/>
      <c r="C13696" s="1"/>
    </row>
    <row r="13697" spans="2:3" x14ac:dyDescent="0.2">
      <c r="B13697" s="1"/>
      <c r="C13697" s="1"/>
    </row>
    <row r="13698" spans="2:3" x14ac:dyDescent="0.2">
      <c r="B13698" s="1"/>
      <c r="C13698" s="1"/>
    </row>
    <row r="13699" spans="2:3" x14ac:dyDescent="0.2">
      <c r="B13699" s="1"/>
      <c r="C13699" s="1"/>
    </row>
    <row r="13700" spans="2:3" x14ac:dyDescent="0.2">
      <c r="B13700" s="1"/>
      <c r="C13700" s="1"/>
    </row>
    <row r="13701" spans="2:3" x14ac:dyDescent="0.2">
      <c r="B13701" s="1"/>
      <c r="C13701" s="1"/>
    </row>
    <row r="13702" spans="2:3" x14ac:dyDescent="0.2">
      <c r="B13702" s="1"/>
      <c r="C13702" s="1"/>
    </row>
    <row r="13703" spans="2:3" x14ac:dyDescent="0.2">
      <c r="B13703" s="1"/>
      <c r="C13703" s="1"/>
    </row>
    <row r="13704" spans="2:3" x14ac:dyDescent="0.2">
      <c r="B13704" s="1"/>
      <c r="C13704" s="1"/>
    </row>
    <row r="13705" spans="2:3" x14ac:dyDescent="0.2">
      <c r="B13705" s="1"/>
      <c r="C13705" s="1"/>
    </row>
    <row r="13706" spans="2:3" x14ac:dyDescent="0.2">
      <c r="B13706" s="1"/>
      <c r="C13706" s="1"/>
    </row>
    <row r="13707" spans="2:3" x14ac:dyDescent="0.2">
      <c r="B13707" s="1"/>
      <c r="C13707" s="1"/>
    </row>
    <row r="13708" spans="2:3" x14ac:dyDescent="0.2">
      <c r="B13708" s="1"/>
      <c r="C13708" s="1"/>
    </row>
    <row r="13709" spans="2:3" x14ac:dyDescent="0.2">
      <c r="B13709" s="1"/>
      <c r="C13709" s="1"/>
    </row>
    <row r="13710" spans="2:3" x14ac:dyDescent="0.2">
      <c r="B13710" s="1"/>
      <c r="C13710" s="1"/>
    </row>
    <row r="13711" spans="2:3" x14ac:dyDescent="0.2">
      <c r="B13711" s="1"/>
      <c r="C13711" s="1"/>
    </row>
    <row r="13712" spans="2:3" x14ac:dyDescent="0.2">
      <c r="B13712" s="1"/>
      <c r="C13712" s="1"/>
    </row>
    <row r="13713" spans="2:3" x14ac:dyDescent="0.2">
      <c r="B13713" s="1"/>
      <c r="C13713" s="1"/>
    </row>
    <row r="13714" spans="2:3" x14ac:dyDescent="0.2">
      <c r="B13714" s="1"/>
      <c r="C13714" s="1"/>
    </row>
    <row r="13715" spans="2:3" x14ac:dyDescent="0.2">
      <c r="B13715" s="1"/>
      <c r="C13715" s="1"/>
    </row>
    <row r="13716" spans="2:3" x14ac:dyDescent="0.2">
      <c r="B13716" s="1"/>
      <c r="C13716" s="1"/>
    </row>
    <row r="13717" spans="2:3" x14ac:dyDescent="0.2">
      <c r="B13717" s="1"/>
      <c r="C13717" s="1"/>
    </row>
    <row r="13718" spans="2:3" x14ac:dyDescent="0.2">
      <c r="B13718" s="1"/>
      <c r="C13718" s="1"/>
    </row>
    <row r="13719" spans="2:3" x14ac:dyDescent="0.2">
      <c r="B13719" s="1"/>
      <c r="C13719" s="1"/>
    </row>
    <row r="13720" spans="2:3" x14ac:dyDescent="0.2">
      <c r="B13720" s="1"/>
      <c r="C13720" s="1"/>
    </row>
    <row r="13721" spans="2:3" x14ac:dyDescent="0.2">
      <c r="B13721" s="1"/>
      <c r="C13721" s="1"/>
    </row>
    <row r="13722" spans="2:3" x14ac:dyDescent="0.2">
      <c r="B13722" s="1"/>
      <c r="C13722" s="1"/>
    </row>
    <row r="13723" spans="2:3" x14ac:dyDescent="0.2">
      <c r="B13723" s="1"/>
      <c r="C13723" s="1"/>
    </row>
    <row r="13724" spans="2:3" x14ac:dyDescent="0.2">
      <c r="B13724" s="1"/>
      <c r="C13724" s="1"/>
    </row>
    <row r="13725" spans="2:3" x14ac:dyDescent="0.2">
      <c r="B13725" s="1"/>
      <c r="C13725" s="1"/>
    </row>
    <row r="13726" spans="2:3" x14ac:dyDescent="0.2">
      <c r="B13726" s="1"/>
      <c r="C13726" s="1"/>
    </row>
    <row r="13727" spans="2:3" x14ac:dyDescent="0.2">
      <c r="B13727" s="1"/>
      <c r="C13727" s="1"/>
    </row>
    <row r="13728" spans="2:3" x14ac:dyDescent="0.2">
      <c r="B13728" s="1"/>
      <c r="C13728" s="1"/>
    </row>
    <row r="13729" spans="2:3" x14ac:dyDescent="0.2">
      <c r="B13729" s="1"/>
      <c r="C13729" s="1"/>
    </row>
    <row r="13730" spans="2:3" x14ac:dyDescent="0.2">
      <c r="B13730" s="1"/>
      <c r="C13730" s="1"/>
    </row>
    <row r="13731" spans="2:3" x14ac:dyDescent="0.2">
      <c r="B13731" s="1"/>
      <c r="C13731" s="1"/>
    </row>
    <row r="13732" spans="2:3" x14ac:dyDescent="0.2">
      <c r="B13732" s="1"/>
      <c r="C13732" s="1"/>
    </row>
    <row r="13733" spans="2:3" x14ac:dyDescent="0.2">
      <c r="B13733" s="1"/>
      <c r="C13733" s="1"/>
    </row>
    <row r="13734" spans="2:3" x14ac:dyDescent="0.2">
      <c r="B13734" s="1"/>
      <c r="C13734" s="1"/>
    </row>
    <row r="13735" spans="2:3" x14ac:dyDescent="0.2">
      <c r="B13735" s="1"/>
      <c r="C13735" s="1"/>
    </row>
    <row r="13736" spans="2:3" x14ac:dyDescent="0.2">
      <c r="B13736" s="1"/>
      <c r="C13736" s="1"/>
    </row>
    <row r="13737" spans="2:3" x14ac:dyDescent="0.2">
      <c r="B13737" s="1"/>
      <c r="C13737" s="1"/>
    </row>
    <row r="13738" spans="2:3" x14ac:dyDescent="0.2">
      <c r="B13738" s="1"/>
      <c r="C13738" s="1"/>
    </row>
    <row r="13739" spans="2:3" x14ac:dyDescent="0.2">
      <c r="B13739" s="1"/>
      <c r="C13739" s="1"/>
    </row>
    <row r="13740" spans="2:3" x14ac:dyDescent="0.2">
      <c r="B13740" s="1"/>
      <c r="C13740" s="1"/>
    </row>
    <row r="13741" spans="2:3" x14ac:dyDescent="0.2">
      <c r="B13741" s="1"/>
      <c r="C13741" s="1"/>
    </row>
    <row r="13742" spans="2:3" x14ac:dyDescent="0.2">
      <c r="B13742" s="1"/>
      <c r="C13742" s="1"/>
    </row>
    <row r="13743" spans="2:3" x14ac:dyDescent="0.2">
      <c r="B13743" s="1"/>
      <c r="C13743" s="1"/>
    </row>
    <row r="13744" spans="2:3" x14ac:dyDescent="0.2">
      <c r="B13744" s="1"/>
      <c r="C13744" s="1"/>
    </row>
    <row r="13745" spans="2:3" x14ac:dyDescent="0.2">
      <c r="B13745" s="1"/>
      <c r="C13745" s="1"/>
    </row>
    <row r="13746" spans="2:3" x14ac:dyDescent="0.2">
      <c r="B13746" s="1"/>
      <c r="C13746" s="1"/>
    </row>
    <row r="13747" spans="2:3" x14ac:dyDescent="0.2">
      <c r="B13747" s="1"/>
      <c r="C13747" s="1"/>
    </row>
    <row r="13748" spans="2:3" x14ac:dyDescent="0.2">
      <c r="B13748" s="1"/>
      <c r="C13748" s="1"/>
    </row>
    <row r="13749" spans="2:3" x14ac:dyDescent="0.2">
      <c r="B13749" s="1"/>
      <c r="C13749" s="1"/>
    </row>
    <row r="13750" spans="2:3" x14ac:dyDescent="0.2">
      <c r="B13750" s="1"/>
      <c r="C13750" s="1"/>
    </row>
    <row r="13751" spans="2:3" x14ac:dyDescent="0.2">
      <c r="B13751" s="1"/>
      <c r="C13751" s="1"/>
    </row>
    <row r="13752" spans="2:3" x14ac:dyDescent="0.2">
      <c r="B13752" s="1"/>
      <c r="C13752" s="1"/>
    </row>
    <row r="13753" spans="2:3" x14ac:dyDescent="0.2">
      <c r="B13753" s="1"/>
      <c r="C13753" s="1"/>
    </row>
    <row r="13754" spans="2:3" x14ac:dyDescent="0.2">
      <c r="B13754" s="1"/>
      <c r="C13754" s="1"/>
    </row>
    <row r="13755" spans="2:3" x14ac:dyDescent="0.2">
      <c r="B13755" s="1"/>
      <c r="C13755" s="1"/>
    </row>
    <row r="13756" spans="2:3" x14ac:dyDescent="0.2">
      <c r="B13756" s="1"/>
      <c r="C13756" s="1"/>
    </row>
    <row r="13757" spans="2:3" x14ac:dyDescent="0.2">
      <c r="B13757" s="1"/>
      <c r="C13757" s="1"/>
    </row>
    <row r="13758" spans="2:3" x14ac:dyDescent="0.2">
      <c r="B13758" s="1"/>
      <c r="C13758" s="1"/>
    </row>
    <row r="13759" spans="2:3" x14ac:dyDescent="0.2">
      <c r="B13759" s="1"/>
      <c r="C13759" s="1"/>
    </row>
    <row r="13760" spans="2:3" x14ac:dyDescent="0.2">
      <c r="B13760" s="1"/>
      <c r="C13760" s="1"/>
    </row>
    <row r="13761" spans="2:3" x14ac:dyDescent="0.2">
      <c r="B13761" s="1"/>
      <c r="C13761" s="1"/>
    </row>
    <row r="13762" spans="2:3" x14ac:dyDescent="0.2">
      <c r="B13762" s="1"/>
      <c r="C13762" s="1"/>
    </row>
    <row r="13763" spans="2:3" x14ac:dyDescent="0.2">
      <c r="B13763" s="1"/>
      <c r="C13763" s="1"/>
    </row>
    <row r="13764" spans="2:3" x14ac:dyDescent="0.2">
      <c r="B13764" s="1"/>
      <c r="C13764" s="1"/>
    </row>
    <row r="13765" spans="2:3" x14ac:dyDescent="0.2">
      <c r="B13765" s="1"/>
      <c r="C13765" s="1"/>
    </row>
    <row r="13766" spans="2:3" x14ac:dyDescent="0.2">
      <c r="B13766" s="1"/>
      <c r="C13766" s="1"/>
    </row>
    <row r="13767" spans="2:3" x14ac:dyDescent="0.2">
      <c r="B13767" s="1"/>
      <c r="C13767" s="1"/>
    </row>
    <row r="13768" spans="2:3" x14ac:dyDescent="0.2">
      <c r="B13768" s="1"/>
      <c r="C13768" s="1"/>
    </row>
    <row r="13769" spans="2:3" x14ac:dyDescent="0.2">
      <c r="B13769" s="1"/>
      <c r="C13769" s="1"/>
    </row>
    <row r="13770" spans="2:3" x14ac:dyDescent="0.2">
      <c r="B13770" s="1"/>
      <c r="C13770" s="1"/>
    </row>
    <row r="13771" spans="2:3" x14ac:dyDescent="0.2">
      <c r="B13771" s="1"/>
      <c r="C13771" s="1"/>
    </row>
    <row r="13772" spans="2:3" x14ac:dyDescent="0.2">
      <c r="B13772" s="1"/>
      <c r="C13772" s="1"/>
    </row>
    <row r="13773" spans="2:3" x14ac:dyDescent="0.2">
      <c r="B13773" s="1"/>
      <c r="C13773" s="1"/>
    </row>
    <row r="13774" spans="2:3" x14ac:dyDescent="0.2">
      <c r="B13774" s="1"/>
      <c r="C13774" s="1"/>
    </row>
    <row r="13775" spans="2:3" x14ac:dyDescent="0.2">
      <c r="B13775" s="1"/>
      <c r="C13775" s="1"/>
    </row>
    <row r="13776" spans="2:3" x14ac:dyDescent="0.2">
      <c r="B13776" s="1"/>
      <c r="C13776" s="1"/>
    </row>
    <row r="13777" spans="2:3" x14ac:dyDescent="0.2">
      <c r="B13777" s="1"/>
      <c r="C13777" s="1"/>
    </row>
    <row r="13778" spans="2:3" x14ac:dyDescent="0.2">
      <c r="B13778" s="1"/>
      <c r="C13778" s="1"/>
    </row>
    <row r="13779" spans="2:3" x14ac:dyDescent="0.2">
      <c r="B13779" s="1"/>
      <c r="C13779" s="1"/>
    </row>
    <row r="13780" spans="2:3" x14ac:dyDescent="0.2">
      <c r="B13780" s="1"/>
      <c r="C13780" s="1"/>
    </row>
    <row r="13781" spans="2:3" x14ac:dyDescent="0.2">
      <c r="B13781" s="1"/>
      <c r="C13781" s="1"/>
    </row>
    <row r="13782" spans="2:3" x14ac:dyDescent="0.2">
      <c r="B13782" s="1"/>
      <c r="C13782" s="1"/>
    </row>
    <row r="13783" spans="2:3" x14ac:dyDescent="0.2">
      <c r="B13783" s="1"/>
      <c r="C13783" s="1"/>
    </row>
    <row r="13784" spans="2:3" x14ac:dyDescent="0.2">
      <c r="B13784" s="1"/>
      <c r="C13784" s="1"/>
    </row>
    <row r="13785" spans="2:3" x14ac:dyDescent="0.2">
      <c r="B13785" s="1"/>
      <c r="C13785" s="1"/>
    </row>
    <row r="13786" spans="2:3" x14ac:dyDescent="0.2">
      <c r="B13786" s="1"/>
      <c r="C13786" s="1"/>
    </row>
    <row r="13787" spans="2:3" x14ac:dyDescent="0.2">
      <c r="B13787" s="1"/>
      <c r="C13787" s="1"/>
    </row>
    <row r="13788" spans="2:3" x14ac:dyDescent="0.2">
      <c r="B13788" s="1"/>
      <c r="C13788" s="1"/>
    </row>
    <row r="13789" spans="2:3" x14ac:dyDescent="0.2">
      <c r="B13789" s="1"/>
      <c r="C13789" s="1"/>
    </row>
    <row r="13790" spans="2:3" x14ac:dyDescent="0.2">
      <c r="B13790" s="1"/>
      <c r="C13790" s="1"/>
    </row>
    <row r="13791" spans="2:3" x14ac:dyDescent="0.2">
      <c r="B13791" s="1"/>
      <c r="C13791" s="1"/>
    </row>
    <row r="13792" spans="2:3" x14ac:dyDescent="0.2">
      <c r="B13792" s="1"/>
      <c r="C13792" s="1"/>
    </row>
    <row r="13793" spans="2:3" x14ac:dyDescent="0.2">
      <c r="B13793" s="1"/>
      <c r="C13793" s="1"/>
    </row>
    <row r="13794" spans="2:3" x14ac:dyDescent="0.2">
      <c r="B13794" s="1"/>
      <c r="C13794" s="1"/>
    </row>
    <row r="13795" spans="2:3" x14ac:dyDescent="0.2">
      <c r="B13795" s="1"/>
      <c r="C13795" s="1"/>
    </row>
    <row r="13796" spans="2:3" x14ac:dyDescent="0.2">
      <c r="B13796" s="1"/>
      <c r="C13796" s="1"/>
    </row>
    <row r="13797" spans="2:3" x14ac:dyDescent="0.2">
      <c r="B13797" s="1"/>
      <c r="C13797" s="1"/>
    </row>
    <row r="13798" spans="2:3" x14ac:dyDescent="0.2">
      <c r="B13798" s="1"/>
      <c r="C13798" s="1"/>
    </row>
    <row r="13799" spans="2:3" x14ac:dyDescent="0.2">
      <c r="B13799" s="1"/>
      <c r="C13799" s="1"/>
    </row>
    <row r="13800" spans="2:3" x14ac:dyDescent="0.2">
      <c r="B13800" s="1"/>
      <c r="C13800" s="1"/>
    </row>
    <row r="13801" spans="2:3" x14ac:dyDescent="0.2">
      <c r="B13801" s="1"/>
      <c r="C13801" s="1"/>
    </row>
    <row r="13802" spans="2:3" x14ac:dyDescent="0.2">
      <c r="B13802" s="1"/>
      <c r="C13802" s="1"/>
    </row>
    <row r="13803" spans="2:3" x14ac:dyDescent="0.2">
      <c r="B13803" s="1"/>
      <c r="C13803" s="1"/>
    </row>
    <row r="13804" spans="2:3" x14ac:dyDescent="0.2">
      <c r="B13804" s="1"/>
      <c r="C13804" s="1"/>
    </row>
    <row r="13805" spans="2:3" x14ac:dyDescent="0.2">
      <c r="B13805" s="1"/>
      <c r="C13805" s="1"/>
    </row>
    <row r="13806" spans="2:3" x14ac:dyDescent="0.2">
      <c r="B13806" s="1"/>
      <c r="C13806" s="1"/>
    </row>
    <row r="13807" spans="2:3" x14ac:dyDescent="0.2">
      <c r="B13807" s="1"/>
      <c r="C13807" s="1"/>
    </row>
    <row r="13808" spans="2:3" x14ac:dyDescent="0.2">
      <c r="B13808" s="1"/>
      <c r="C13808" s="1"/>
    </row>
    <row r="13809" spans="2:3" x14ac:dyDescent="0.2">
      <c r="B13809" s="1"/>
      <c r="C13809" s="1"/>
    </row>
    <row r="13810" spans="2:3" x14ac:dyDescent="0.2">
      <c r="B13810" s="1"/>
      <c r="C13810" s="1"/>
    </row>
    <row r="13811" spans="2:3" x14ac:dyDescent="0.2">
      <c r="B13811" s="1"/>
      <c r="C13811" s="1"/>
    </row>
    <row r="13812" spans="2:3" x14ac:dyDescent="0.2">
      <c r="B13812" s="1"/>
      <c r="C13812" s="1"/>
    </row>
    <row r="13813" spans="2:3" x14ac:dyDescent="0.2">
      <c r="B13813" s="1"/>
      <c r="C13813" s="1"/>
    </row>
    <row r="13814" spans="2:3" x14ac:dyDescent="0.2">
      <c r="B13814" s="1"/>
      <c r="C13814" s="1"/>
    </row>
    <row r="13815" spans="2:3" x14ac:dyDescent="0.2">
      <c r="B13815" s="1"/>
      <c r="C13815" s="1"/>
    </row>
    <row r="13816" spans="2:3" x14ac:dyDescent="0.2">
      <c r="B13816" s="1"/>
      <c r="C13816" s="1"/>
    </row>
    <row r="13817" spans="2:3" x14ac:dyDescent="0.2">
      <c r="B13817" s="1"/>
      <c r="C13817" s="1"/>
    </row>
    <row r="13818" spans="2:3" x14ac:dyDescent="0.2">
      <c r="B13818" s="1"/>
      <c r="C13818" s="1"/>
    </row>
    <row r="13819" spans="2:3" x14ac:dyDescent="0.2">
      <c r="B13819" s="1"/>
      <c r="C13819" s="1"/>
    </row>
    <row r="13820" spans="2:3" x14ac:dyDescent="0.2">
      <c r="B13820" s="1"/>
      <c r="C13820" s="1"/>
    </row>
    <row r="13821" spans="2:3" x14ac:dyDescent="0.2">
      <c r="B13821" s="1"/>
      <c r="C13821" s="1"/>
    </row>
    <row r="13822" spans="2:3" x14ac:dyDescent="0.2">
      <c r="B13822" s="1"/>
      <c r="C13822" s="1"/>
    </row>
    <row r="13823" spans="2:3" x14ac:dyDescent="0.2">
      <c r="B13823" s="1"/>
      <c r="C13823" s="1"/>
    </row>
    <row r="13824" spans="2:3" x14ac:dyDescent="0.2">
      <c r="B13824" s="1"/>
      <c r="C13824" s="1"/>
    </row>
    <row r="13825" spans="2:3" x14ac:dyDescent="0.2">
      <c r="B13825" s="1"/>
      <c r="C13825" s="1"/>
    </row>
    <row r="13826" spans="2:3" x14ac:dyDescent="0.2">
      <c r="B13826" s="1"/>
      <c r="C13826" s="1"/>
    </row>
    <row r="13827" spans="2:3" x14ac:dyDescent="0.2">
      <c r="B13827" s="1"/>
      <c r="C13827" s="1"/>
    </row>
    <row r="13828" spans="2:3" x14ac:dyDescent="0.2">
      <c r="B13828" s="1"/>
      <c r="C13828" s="1"/>
    </row>
    <row r="13829" spans="2:3" x14ac:dyDescent="0.2">
      <c r="B13829" s="1"/>
      <c r="C13829" s="1"/>
    </row>
    <row r="13830" spans="2:3" x14ac:dyDescent="0.2">
      <c r="B13830" s="1"/>
      <c r="C13830" s="1"/>
    </row>
    <row r="13831" spans="2:3" x14ac:dyDescent="0.2">
      <c r="B13831" s="1"/>
      <c r="C13831" s="1"/>
    </row>
    <row r="13832" spans="2:3" x14ac:dyDescent="0.2">
      <c r="B13832" s="1"/>
      <c r="C13832" s="1"/>
    </row>
    <row r="13833" spans="2:3" x14ac:dyDescent="0.2">
      <c r="B13833" s="1"/>
      <c r="C13833" s="1"/>
    </row>
    <row r="13834" spans="2:3" x14ac:dyDescent="0.2">
      <c r="B13834" s="1"/>
      <c r="C13834" s="1"/>
    </row>
    <row r="13835" spans="2:3" x14ac:dyDescent="0.2">
      <c r="B13835" s="1"/>
      <c r="C13835" s="1"/>
    </row>
    <row r="13836" spans="2:3" x14ac:dyDescent="0.2">
      <c r="B13836" s="1"/>
      <c r="C13836" s="1"/>
    </row>
    <row r="13837" spans="2:3" x14ac:dyDescent="0.2">
      <c r="B13837" s="1"/>
      <c r="C13837" s="1"/>
    </row>
    <row r="13838" spans="2:3" x14ac:dyDescent="0.2">
      <c r="B13838" s="1"/>
      <c r="C13838" s="1"/>
    </row>
    <row r="13839" spans="2:3" x14ac:dyDescent="0.2">
      <c r="B13839" s="1"/>
      <c r="C13839" s="1"/>
    </row>
    <row r="13840" spans="2:3" x14ac:dyDescent="0.2">
      <c r="B13840" s="1"/>
      <c r="C13840" s="1"/>
    </row>
    <row r="13841" spans="2:3" x14ac:dyDescent="0.2">
      <c r="B13841" s="1"/>
      <c r="C13841" s="1"/>
    </row>
    <row r="13842" spans="2:3" x14ac:dyDescent="0.2">
      <c r="B13842" s="1"/>
      <c r="C13842" s="1"/>
    </row>
    <row r="13843" spans="2:3" x14ac:dyDescent="0.2">
      <c r="B13843" s="1"/>
      <c r="C13843" s="1"/>
    </row>
    <row r="13844" spans="2:3" x14ac:dyDescent="0.2">
      <c r="B13844" s="1"/>
      <c r="C13844" s="1"/>
    </row>
    <row r="13845" spans="2:3" x14ac:dyDescent="0.2">
      <c r="B13845" s="1"/>
      <c r="C13845" s="1"/>
    </row>
    <row r="13846" spans="2:3" x14ac:dyDescent="0.2">
      <c r="B13846" s="1"/>
      <c r="C13846" s="1"/>
    </row>
    <row r="13847" spans="2:3" x14ac:dyDescent="0.2">
      <c r="B13847" s="1"/>
      <c r="C13847" s="1"/>
    </row>
    <row r="13848" spans="2:3" x14ac:dyDescent="0.2">
      <c r="B13848" s="1"/>
      <c r="C13848" s="1"/>
    </row>
    <row r="13849" spans="2:3" x14ac:dyDescent="0.2">
      <c r="B13849" s="1"/>
      <c r="C13849" s="1"/>
    </row>
    <row r="13850" spans="2:3" x14ac:dyDescent="0.2">
      <c r="B13850" s="1"/>
      <c r="C13850" s="1"/>
    </row>
    <row r="13851" spans="2:3" x14ac:dyDescent="0.2">
      <c r="B13851" s="1"/>
      <c r="C13851" s="1"/>
    </row>
    <row r="13852" spans="2:3" x14ac:dyDescent="0.2">
      <c r="B13852" s="1"/>
      <c r="C13852" s="1"/>
    </row>
    <row r="13853" spans="2:3" x14ac:dyDescent="0.2">
      <c r="B13853" s="1"/>
      <c r="C13853" s="1"/>
    </row>
    <row r="13854" spans="2:3" x14ac:dyDescent="0.2">
      <c r="B13854" s="1"/>
      <c r="C13854" s="1"/>
    </row>
    <row r="13855" spans="2:3" x14ac:dyDescent="0.2">
      <c r="B13855" s="1"/>
      <c r="C13855" s="1"/>
    </row>
    <row r="13856" spans="2:3" x14ac:dyDescent="0.2">
      <c r="B13856" s="1"/>
      <c r="C13856" s="1"/>
    </row>
    <row r="13857" spans="2:3" x14ac:dyDescent="0.2">
      <c r="B13857" s="1"/>
      <c r="C13857" s="1"/>
    </row>
    <row r="13858" spans="2:3" x14ac:dyDescent="0.2">
      <c r="B13858" s="1"/>
      <c r="C13858" s="1"/>
    </row>
    <row r="13859" spans="2:3" x14ac:dyDescent="0.2">
      <c r="B13859" s="1"/>
      <c r="C13859" s="1"/>
    </row>
    <row r="13860" spans="2:3" x14ac:dyDescent="0.2">
      <c r="B13860" s="1"/>
      <c r="C13860" s="1"/>
    </row>
    <row r="13861" spans="2:3" x14ac:dyDescent="0.2">
      <c r="B13861" s="1"/>
      <c r="C13861" s="1"/>
    </row>
    <row r="13862" spans="2:3" x14ac:dyDescent="0.2">
      <c r="B13862" s="1"/>
      <c r="C13862" s="1"/>
    </row>
    <row r="13863" spans="2:3" x14ac:dyDescent="0.2">
      <c r="B13863" s="1"/>
      <c r="C13863" s="1"/>
    </row>
    <row r="13864" spans="2:3" x14ac:dyDescent="0.2">
      <c r="B13864" s="1"/>
      <c r="C13864" s="1"/>
    </row>
    <row r="13865" spans="2:3" x14ac:dyDescent="0.2">
      <c r="B13865" s="1"/>
      <c r="C13865" s="1"/>
    </row>
    <row r="13866" spans="2:3" x14ac:dyDescent="0.2">
      <c r="B13866" s="1"/>
      <c r="C13866" s="1"/>
    </row>
    <row r="13867" spans="2:3" x14ac:dyDescent="0.2">
      <c r="B13867" s="1"/>
      <c r="C13867" s="1"/>
    </row>
    <row r="13868" spans="2:3" x14ac:dyDescent="0.2">
      <c r="B13868" s="1"/>
      <c r="C13868" s="1"/>
    </row>
    <row r="13869" spans="2:3" x14ac:dyDescent="0.2">
      <c r="B13869" s="1"/>
      <c r="C13869" s="1"/>
    </row>
    <row r="13870" spans="2:3" x14ac:dyDescent="0.2">
      <c r="B13870" s="1"/>
      <c r="C13870" s="1"/>
    </row>
    <row r="13871" spans="2:3" x14ac:dyDescent="0.2">
      <c r="B13871" s="1"/>
      <c r="C13871" s="1"/>
    </row>
    <row r="13872" spans="2:3" x14ac:dyDescent="0.2">
      <c r="B13872" s="1"/>
      <c r="C13872" s="1"/>
    </row>
    <row r="13873" spans="2:3" x14ac:dyDescent="0.2">
      <c r="B13873" s="1"/>
      <c r="C13873" s="1"/>
    </row>
    <row r="13874" spans="2:3" x14ac:dyDescent="0.2">
      <c r="B13874" s="1"/>
      <c r="C13874" s="1"/>
    </row>
    <row r="13875" spans="2:3" x14ac:dyDescent="0.2">
      <c r="B13875" s="1"/>
      <c r="C13875" s="1"/>
    </row>
    <row r="13876" spans="2:3" x14ac:dyDescent="0.2">
      <c r="B13876" s="1"/>
      <c r="C13876" s="1"/>
    </row>
    <row r="13877" spans="2:3" x14ac:dyDescent="0.2">
      <c r="B13877" s="1"/>
      <c r="C13877" s="1"/>
    </row>
    <row r="13878" spans="2:3" x14ac:dyDescent="0.2">
      <c r="B13878" s="1"/>
      <c r="C13878" s="1"/>
    </row>
    <row r="13879" spans="2:3" x14ac:dyDescent="0.2">
      <c r="B13879" s="1"/>
      <c r="C13879" s="1"/>
    </row>
    <row r="13880" spans="2:3" x14ac:dyDescent="0.2">
      <c r="B13880" s="1"/>
      <c r="C13880" s="1"/>
    </row>
    <row r="13881" spans="2:3" x14ac:dyDescent="0.2">
      <c r="B13881" s="1"/>
      <c r="C13881" s="1"/>
    </row>
    <row r="13882" spans="2:3" x14ac:dyDescent="0.2">
      <c r="B13882" s="1"/>
      <c r="C13882" s="1"/>
    </row>
    <row r="13883" spans="2:3" x14ac:dyDescent="0.2">
      <c r="B13883" s="1"/>
      <c r="C13883" s="1"/>
    </row>
    <row r="13884" spans="2:3" x14ac:dyDescent="0.2">
      <c r="B13884" s="1"/>
      <c r="C13884" s="1"/>
    </row>
    <row r="13885" spans="2:3" x14ac:dyDescent="0.2">
      <c r="B13885" s="1"/>
      <c r="C13885" s="1"/>
    </row>
    <row r="13886" spans="2:3" x14ac:dyDescent="0.2">
      <c r="B13886" s="1"/>
      <c r="C13886" s="1"/>
    </row>
    <row r="13887" spans="2:3" x14ac:dyDescent="0.2">
      <c r="B13887" s="1"/>
      <c r="C13887" s="1"/>
    </row>
    <row r="13888" spans="2:3" x14ac:dyDescent="0.2">
      <c r="B13888" s="1"/>
      <c r="C13888" s="1"/>
    </row>
    <row r="13889" spans="2:3" x14ac:dyDescent="0.2">
      <c r="B13889" s="1"/>
      <c r="C13889" s="1"/>
    </row>
    <row r="13890" spans="2:3" x14ac:dyDescent="0.2">
      <c r="B13890" s="1"/>
      <c r="C13890" s="1"/>
    </row>
    <row r="13891" spans="2:3" x14ac:dyDescent="0.2">
      <c r="B13891" s="1"/>
      <c r="C13891" s="1"/>
    </row>
    <row r="13892" spans="2:3" x14ac:dyDescent="0.2">
      <c r="B13892" s="1"/>
      <c r="C13892" s="1"/>
    </row>
    <row r="13893" spans="2:3" x14ac:dyDescent="0.2">
      <c r="B13893" s="1"/>
      <c r="C13893" s="1"/>
    </row>
    <row r="13894" spans="2:3" x14ac:dyDescent="0.2">
      <c r="B13894" s="1"/>
      <c r="C13894" s="1"/>
    </row>
    <row r="13895" spans="2:3" x14ac:dyDescent="0.2">
      <c r="B13895" s="1"/>
      <c r="C13895" s="1"/>
    </row>
    <row r="13896" spans="2:3" x14ac:dyDescent="0.2">
      <c r="B13896" s="1"/>
      <c r="C13896" s="1"/>
    </row>
    <row r="13897" spans="2:3" x14ac:dyDescent="0.2">
      <c r="B13897" s="1"/>
      <c r="C13897" s="1"/>
    </row>
    <row r="13898" spans="2:3" x14ac:dyDescent="0.2">
      <c r="B13898" s="1"/>
      <c r="C13898" s="1"/>
    </row>
    <row r="13899" spans="2:3" x14ac:dyDescent="0.2">
      <c r="B13899" s="1"/>
      <c r="C13899" s="1"/>
    </row>
    <row r="13900" spans="2:3" x14ac:dyDescent="0.2">
      <c r="B13900" s="1"/>
      <c r="C13900" s="1"/>
    </row>
    <row r="13901" spans="2:3" x14ac:dyDescent="0.2">
      <c r="B13901" s="1"/>
      <c r="C13901" s="1"/>
    </row>
    <row r="13902" spans="2:3" x14ac:dyDescent="0.2">
      <c r="B13902" s="1"/>
      <c r="C13902" s="1"/>
    </row>
    <row r="13903" spans="2:3" x14ac:dyDescent="0.2">
      <c r="B13903" s="1"/>
      <c r="C13903" s="1"/>
    </row>
    <row r="13904" spans="2:3" x14ac:dyDescent="0.2">
      <c r="B13904" s="1"/>
      <c r="C13904" s="1"/>
    </row>
    <row r="13905" spans="2:3" x14ac:dyDescent="0.2">
      <c r="B13905" s="1"/>
      <c r="C13905" s="1"/>
    </row>
    <row r="13906" spans="2:3" x14ac:dyDescent="0.2">
      <c r="B13906" s="1"/>
      <c r="C13906" s="1"/>
    </row>
    <row r="13907" spans="2:3" x14ac:dyDescent="0.2">
      <c r="B13907" s="1"/>
      <c r="C13907" s="1"/>
    </row>
    <row r="13908" spans="2:3" x14ac:dyDescent="0.2">
      <c r="B13908" s="1"/>
      <c r="C13908" s="1"/>
    </row>
    <row r="13909" spans="2:3" x14ac:dyDescent="0.2">
      <c r="B13909" s="1"/>
      <c r="C13909" s="1"/>
    </row>
    <row r="13910" spans="2:3" x14ac:dyDescent="0.2">
      <c r="B13910" s="1"/>
      <c r="C13910" s="1"/>
    </row>
    <row r="13911" spans="2:3" x14ac:dyDescent="0.2">
      <c r="B13911" s="1"/>
      <c r="C13911" s="1"/>
    </row>
    <row r="13912" spans="2:3" x14ac:dyDescent="0.2">
      <c r="B13912" s="1"/>
      <c r="C13912" s="1"/>
    </row>
    <row r="13913" spans="2:3" x14ac:dyDescent="0.2">
      <c r="B13913" s="1"/>
      <c r="C13913" s="1"/>
    </row>
    <row r="13914" spans="2:3" x14ac:dyDescent="0.2">
      <c r="B13914" s="1"/>
      <c r="C13914" s="1"/>
    </row>
    <row r="13915" spans="2:3" x14ac:dyDescent="0.2">
      <c r="B13915" s="1"/>
      <c r="C13915" s="1"/>
    </row>
    <row r="13916" spans="2:3" x14ac:dyDescent="0.2">
      <c r="B13916" s="1"/>
      <c r="C13916" s="1"/>
    </row>
    <row r="13917" spans="2:3" x14ac:dyDescent="0.2">
      <c r="B13917" s="1"/>
      <c r="C13917" s="1"/>
    </row>
    <row r="13918" spans="2:3" x14ac:dyDescent="0.2">
      <c r="B13918" s="1"/>
      <c r="C13918" s="1"/>
    </row>
    <row r="13919" spans="2:3" x14ac:dyDescent="0.2">
      <c r="B13919" s="1"/>
      <c r="C13919" s="1"/>
    </row>
    <row r="13920" spans="2:3" x14ac:dyDescent="0.2">
      <c r="B13920" s="1"/>
      <c r="C13920" s="1"/>
    </row>
    <row r="13921" spans="2:3" x14ac:dyDescent="0.2">
      <c r="B13921" s="1"/>
      <c r="C13921" s="1"/>
    </row>
    <row r="13922" spans="2:3" x14ac:dyDescent="0.2">
      <c r="B13922" s="1"/>
      <c r="C13922" s="1"/>
    </row>
    <row r="13923" spans="2:3" x14ac:dyDescent="0.2">
      <c r="B13923" s="1"/>
      <c r="C13923" s="1"/>
    </row>
    <row r="13924" spans="2:3" x14ac:dyDescent="0.2">
      <c r="B13924" s="1"/>
      <c r="C13924" s="1"/>
    </row>
    <row r="13925" spans="2:3" x14ac:dyDescent="0.2">
      <c r="B13925" s="1"/>
      <c r="C13925" s="1"/>
    </row>
    <row r="13926" spans="2:3" x14ac:dyDescent="0.2">
      <c r="B13926" s="1"/>
      <c r="C13926" s="1"/>
    </row>
    <row r="13927" spans="2:3" x14ac:dyDescent="0.2">
      <c r="B13927" s="1"/>
      <c r="C13927" s="1"/>
    </row>
    <row r="13928" spans="2:3" x14ac:dyDescent="0.2">
      <c r="B13928" s="1"/>
      <c r="C13928" s="1"/>
    </row>
    <row r="13929" spans="2:3" x14ac:dyDescent="0.2">
      <c r="B13929" s="1"/>
      <c r="C13929" s="1"/>
    </row>
    <row r="13930" spans="2:3" x14ac:dyDescent="0.2">
      <c r="B13930" s="1"/>
      <c r="C13930" s="1"/>
    </row>
    <row r="13931" spans="2:3" x14ac:dyDescent="0.2">
      <c r="B13931" s="1"/>
      <c r="C13931" s="1"/>
    </row>
    <row r="13932" spans="2:3" x14ac:dyDescent="0.2">
      <c r="B13932" s="1"/>
      <c r="C13932" s="1"/>
    </row>
    <row r="13933" spans="2:3" x14ac:dyDescent="0.2">
      <c r="B13933" s="1"/>
      <c r="C13933" s="1"/>
    </row>
    <row r="13934" spans="2:3" x14ac:dyDescent="0.2">
      <c r="B13934" s="1"/>
      <c r="C13934" s="1"/>
    </row>
    <row r="13935" spans="2:3" x14ac:dyDescent="0.2">
      <c r="B13935" s="1"/>
      <c r="C13935" s="1"/>
    </row>
    <row r="13936" spans="2:3" x14ac:dyDescent="0.2">
      <c r="B13936" s="1"/>
      <c r="C13936" s="1"/>
    </row>
    <row r="13937" spans="2:3" x14ac:dyDescent="0.2">
      <c r="B13937" s="1"/>
      <c r="C13937" s="1"/>
    </row>
    <row r="13938" spans="2:3" x14ac:dyDescent="0.2">
      <c r="B13938" s="1"/>
      <c r="C13938" s="1"/>
    </row>
    <row r="13939" spans="2:3" x14ac:dyDescent="0.2">
      <c r="B13939" s="1"/>
      <c r="C13939" s="1"/>
    </row>
    <row r="13940" spans="2:3" x14ac:dyDescent="0.2">
      <c r="B13940" s="1"/>
      <c r="C13940" s="1"/>
    </row>
    <row r="13941" spans="2:3" x14ac:dyDescent="0.2">
      <c r="B13941" s="1"/>
      <c r="C13941" s="1"/>
    </row>
    <row r="13942" spans="2:3" x14ac:dyDescent="0.2">
      <c r="B13942" s="1"/>
      <c r="C13942" s="1"/>
    </row>
    <row r="13943" spans="2:3" x14ac:dyDescent="0.2">
      <c r="B13943" s="1"/>
      <c r="C13943" s="1"/>
    </row>
    <row r="13944" spans="2:3" x14ac:dyDescent="0.2">
      <c r="B13944" s="1"/>
      <c r="C13944" s="1"/>
    </row>
    <row r="13945" spans="2:3" x14ac:dyDescent="0.2">
      <c r="B13945" s="1"/>
      <c r="C13945" s="1"/>
    </row>
    <row r="13946" spans="2:3" x14ac:dyDescent="0.2">
      <c r="B13946" s="1"/>
      <c r="C13946" s="1"/>
    </row>
    <row r="13947" spans="2:3" x14ac:dyDescent="0.2">
      <c r="B13947" s="1"/>
      <c r="C13947" s="1"/>
    </row>
    <row r="13948" spans="2:3" x14ac:dyDescent="0.2">
      <c r="B13948" s="1"/>
      <c r="C13948" s="1"/>
    </row>
    <row r="13949" spans="2:3" x14ac:dyDescent="0.2">
      <c r="B13949" s="1"/>
      <c r="C13949" s="1"/>
    </row>
    <row r="13950" spans="2:3" x14ac:dyDescent="0.2">
      <c r="B13950" s="1"/>
      <c r="C13950" s="1"/>
    </row>
    <row r="13951" spans="2:3" x14ac:dyDescent="0.2">
      <c r="B13951" s="1"/>
      <c r="C13951" s="1"/>
    </row>
    <row r="13952" spans="2:3" x14ac:dyDescent="0.2">
      <c r="B13952" s="1"/>
      <c r="C13952" s="1"/>
    </row>
    <row r="13953" spans="2:3" x14ac:dyDescent="0.2">
      <c r="B13953" s="1"/>
      <c r="C13953" s="1"/>
    </row>
    <row r="13954" spans="2:3" x14ac:dyDescent="0.2">
      <c r="B13954" s="1"/>
      <c r="C13954" s="1"/>
    </row>
    <row r="13955" spans="2:3" x14ac:dyDescent="0.2">
      <c r="B13955" s="1"/>
      <c r="C13955" s="1"/>
    </row>
    <row r="13956" spans="2:3" x14ac:dyDescent="0.2">
      <c r="B13956" s="1"/>
      <c r="C13956" s="1"/>
    </row>
    <row r="13957" spans="2:3" x14ac:dyDescent="0.2">
      <c r="B13957" s="1"/>
      <c r="C13957" s="1"/>
    </row>
    <row r="13958" spans="2:3" x14ac:dyDescent="0.2">
      <c r="B13958" s="1"/>
      <c r="C13958" s="1"/>
    </row>
    <row r="13959" spans="2:3" x14ac:dyDescent="0.2">
      <c r="B13959" s="1"/>
      <c r="C13959" s="1"/>
    </row>
    <row r="13960" spans="2:3" x14ac:dyDescent="0.2">
      <c r="B13960" s="1"/>
      <c r="C13960" s="1"/>
    </row>
    <row r="13961" spans="2:3" x14ac:dyDescent="0.2">
      <c r="B13961" s="1"/>
      <c r="C13961" s="1"/>
    </row>
    <row r="13962" spans="2:3" x14ac:dyDescent="0.2">
      <c r="B13962" s="1"/>
      <c r="C13962" s="1"/>
    </row>
    <row r="13963" spans="2:3" x14ac:dyDescent="0.2">
      <c r="B13963" s="1"/>
      <c r="C13963" s="1"/>
    </row>
    <row r="13964" spans="2:3" x14ac:dyDescent="0.2">
      <c r="B13964" s="1"/>
      <c r="C13964" s="1"/>
    </row>
    <row r="13965" spans="2:3" x14ac:dyDescent="0.2">
      <c r="B13965" s="1"/>
      <c r="C13965" s="1"/>
    </row>
    <row r="13966" spans="2:3" x14ac:dyDescent="0.2">
      <c r="B13966" s="1"/>
      <c r="C13966" s="1"/>
    </row>
    <row r="13967" spans="2:3" x14ac:dyDescent="0.2">
      <c r="B13967" s="1"/>
      <c r="C13967" s="1"/>
    </row>
    <row r="13968" spans="2:3" x14ac:dyDescent="0.2">
      <c r="B13968" s="1"/>
      <c r="C13968" s="1"/>
    </row>
    <row r="13969" spans="2:3" x14ac:dyDescent="0.2">
      <c r="B13969" s="1"/>
      <c r="C13969" s="1"/>
    </row>
    <row r="13970" spans="2:3" x14ac:dyDescent="0.2">
      <c r="B13970" s="1"/>
      <c r="C13970" s="1"/>
    </row>
    <row r="13971" spans="2:3" x14ac:dyDescent="0.2">
      <c r="B13971" s="1"/>
      <c r="C13971" s="1"/>
    </row>
    <row r="13972" spans="2:3" x14ac:dyDescent="0.2">
      <c r="B13972" s="1"/>
      <c r="C13972" s="1"/>
    </row>
    <row r="13973" spans="2:3" x14ac:dyDescent="0.2">
      <c r="B13973" s="1"/>
      <c r="C13973" s="1"/>
    </row>
    <row r="13974" spans="2:3" x14ac:dyDescent="0.2">
      <c r="B13974" s="1"/>
      <c r="C13974" s="1"/>
    </row>
    <row r="13975" spans="2:3" x14ac:dyDescent="0.2">
      <c r="B13975" s="1"/>
      <c r="C13975" s="1"/>
    </row>
    <row r="13976" spans="2:3" x14ac:dyDescent="0.2">
      <c r="B13976" s="1"/>
      <c r="C13976" s="1"/>
    </row>
    <row r="13977" spans="2:3" x14ac:dyDescent="0.2">
      <c r="B13977" s="1"/>
      <c r="C13977" s="1"/>
    </row>
    <row r="13978" spans="2:3" x14ac:dyDescent="0.2">
      <c r="B13978" s="1"/>
      <c r="C13978" s="1"/>
    </row>
    <row r="13979" spans="2:3" x14ac:dyDescent="0.2">
      <c r="B13979" s="1"/>
      <c r="C13979" s="1"/>
    </row>
    <row r="13980" spans="2:3" x14ac:dyDescent="0.2">
      <c r="B13980" s="1"/>
      <c r="C13980" s="1"/>
    </row>
    <row r="13981" spans="2:3" x14ac:dyDescent="0.2">
      <c r="B13981" s="1"/>
      <c r="C13981" s="1"/>
    </row>
    <row r="13982" spans="2:3" x14ac:dyDescent="0.2">
      <c r="B13982" s="1"/>
      <c r="C13982" s="1"/>
    </row>
    <row r="13983" spans="2:3" x14ac:dyDescent="0.2">
      <c r="B13983" s="1"/>
      <c r="C13983" s="1"/>
    </row>
    <row r="13984" spans="2:3" x14ac:dyDescent="0.2">
      <c r="B13984" s="1"/>
      <c r="C13984" s="1"/>
    </row>
    <row r="13985" spans="2:3" x14ac:dyDescent="0.2">
      <c r="B13985" s="1"/>
      <c r="C13985" s="1"/>
    </row>
    <row r="13986" spans="2:3" x14ac:dyDescent="0.2">
      <c r="B13986" s="1"/>
      <c r="C13986" s="1"/>
    </row>
    <row r="13987" spans="2:3" x14ac:dyDescent="0.2">
      <c r="B13987" s="1"/>
      <c r="C13987" s="1"/>
    </row>
    <row r="13988" spans="2:3" x14ac:dyDescent="0.2">
      <c r="B13988" s="1"/>
      <c r="C13988" s="1"/>
    </row>
    <row r="13989" spans="2:3" x14ac:dyDescent="0.2">
      <c r="B13989" s="1"/>
      <c r="C13989" s="1"/>
    </row>
    <row r="13990" spans="2:3" x14ac:dyDescent="0.2">
      <c r="B13990" s="1"/>
      <c r="C13990" s="1"/>
    </row>
    <row r="13991" spans="2:3" x14ac:dyDescent="0.2">
      <c r="B13991" s="1"/>
      <c r="C13991" s="1"/>
    </row>
    <row r="13992" spans="2:3" x14ac:dyDescent="0.2">
      <c r="B13992" s="1"/>
      <c r="C13992" s="1"/>
    </row>
    <row r="13993" spans="2:3" x14ac:dyDescent="0.2">
      <c r="B13993" s="1"/>
      <c r="C13993" s="1"/>
    </row>
    <row r="13994" spans="2:3" x14ac:dyDescent="0.2">
      <c r="B13994" s="1"/>
      <c r="C13994" s="1"/>
    </row>
    <row r="13995" spans="2:3" x14ac:dyDescent="0.2">
      <c r="B13995" s="1"/>
      <c r="C13995" s="1"/>
    </row>
    <row r="13996" spans="2:3" x14ac:dyDescent="0.2">
      <c r="B13996" s="1"/>
      <c r="C13996" s="1"/>
    </row>
    <row r="13997" spans="2:3" x14ac:dyDescent="0.2">
      <c r="B13997" s="1"/>
      <c r="C13997" s="1"/>
    </row>
    <row r="13998" spans="2:3" x14ac:dyDescent="0.2">
      <c r="B13998" s="1"/>
      <c r="C13998" s="1"/>
    </row>
    <row r="13999" spans="2:3" x14ac:dyDescent="0.2">
      <c r="B13999" s="1"/>
      <c r="C13999" s="1"/>
    </row>
    <row r="14000" spans="2:3" x14ac:dyDescent="0.2">
      <c r="B14000" s="1"/>
      <c r="C14000" s="1"/>
    </row>
    <row r="14001" spans="2:3" x14ac:dyDescent="0.2">
      <c r="B14001" s="1"/>
      <c r="C14001" s="1"/>
    </row>
    <row r="14002" spans="2:3" x14ac:dyDescent="0.2">
      <c r="B14002" s="1"/>
      <c r="C14002" s="1"/>
    </row>
    <row r="14003" spans="2:3" x14ac:dyDescent="0.2">
      <c r="B14003" s="1"/>
      <c r="C14003" s="1"/>
    </row>
    <row r="14004" spans="2:3" x14ac:dyDescent="0.2">
      <c r="B14004" s="1"/>
      <c r="C14004" s="1"/>
    </row>
    <row r="14005" spans="2:3" x14ac:dyDescent="0.2">
      <c r="B14005" s="1"/>
      <c r="C14005" s="1"/>
    </row>
    <row r="14006" spans="2:3" x14ac:dyDescent="0.2">
      <c r="B14006" s="1"/>
      <c r="C14006" s="1"/>
    </row>
    <row r="14007" spans="2:3" x14ac:dyDescent="0.2">
      <c r="B14007" s="1"/>
      <c r="C14007" s="1"/>
    </row>
    <row r="14008" spans="2:3" x14ac:dyDescent="0.2">
      <c r="B14008" s="1"/>
      <c r="C14008" s="1"/>
    </row>
    <row r="14009" spans="2:3" x14ac:dyDescent="0.2">
      <c r="B14009" s="1"/>
      <c r="C14009" s="1"/>
    </row>
    <row r="14010" spans="2:3" x14ac:dyDescent="0.2">
      <c r="B14010" s="1"/>
      <c r="C14010" s="1"/>
    </row>
    <row r="14011" spans="2:3" x14ac:dyDescent="0.2">
      <c r="B14011" s="1"/>
      <c r="C14011" s="1"/>
    </row>
    <row r="14012" spans="2:3" x14ac:dyDescent="0.2">
      <c r="B14012" s="1"/>
      <c r="C14012" s="1"/>
    </row>
    <row r="14013" spans="2:3" x14ac:dyDescent="0.2">
      <c r="B14013" s="1"/>
      <c r="C14013" s="1"/>
    </row>
    <row r="14014" spans="2:3" x14ac:dyDescent="0.2">
      <c r="B14014" s="1"/>
      <c r="C14014" s="1"/>
    </row>
    <row r="14015" spans="2:3" x14ac:dyDescent="0.2">
      <c r="B14015" s="1"/>
      <c r="C14015" s="1"/>
    </row>
    <row r="14016" spans="2:3" x14ac:dyDescent="0.2">
      <c r="B14016" s="1"/>
      <c r="C14016" s="1"/>
    </row>
    <row r="14017" spans="2:3" x14ac:dyDescent="0.2">
      <c r="B14017" s="1"/>
      <c r="C14017" s="1"/>
    </row>
    <row r="14018" spans="2:3" x14ac:dyDescent="0.2">
      <c r="B14018" s="1"/>
      <c r="C14018" s="1"/>
    </row>
    <row r="14019" spans="2:3" x14ac:dyDescent="0.2">
      <c r="B14019" s="1"/>
      <c r="C14019" s="1"/>
    </row>
    <row r="14020" spans="2:3" x14ac:dyDescent="0.2">
      <c r="B14020" s="1"/>
      <c r="C14020" s="1"/>
    </row>
    <row r="14021" spans="2:3" x14ac:dyDescent="0.2">
      <c r="B14021" s="1"/>
      <c r="C14021" s="1"/>
    </row>
    <row r="14022" spans="2:3" x14ac:dyDescent="0.2">
      <c r="B14022" s="1"/>
      <c r="C14022" s="1"/>
    </row>
    <row r="14023" spans="2:3" x14ac:dyDescent="0.2">
      <c r="B14023" s="1"/>
      <c r="C14023" s="1"/>
    </row>
    <row r="14024" spans="2:3" x14ac:dyDescent="0.2">
      <c r="B14024" s="1"/>
      <c r="C14024" s="1"/>
    </row>
    <row r="14025" spans="2:3" x14ac:dyDescent="0.2">
      <c r="B14025" s="1"/>
      <c r="C14025" s="1"/>
    </row>
    <row r="14026" spans="2:3" x14ac:dyDescent="0.2">
      <c r="B14026" s="1"/>
      <c r="C14026" s="1"/>
    </row>
    <row r="14027" spans="2:3" x14ac:dyDescent="0.2">
      <c r="B14027" s="1"/>
      <c r="C14027" s="1"/>
    </row>
    <row r="14028" spans="2:3" x14ac:dyDescent="0.2">
      <c r="B14028" s="1"/>
      <c r="C14028" s="1"/>
    </row>
    <row r="14029" spans="2:3" x14ac:dyDescent="0.2">
      <c r="B14029" s="1"/>
      <c r="C14029" s="1"/>
    </row>
    <row r="14030" spans="2:3" x14ac:dyDescent="0.2">
      <c r="B14030" s="1"/>
      <c r="C14030" s="1"/>
    </row>
    <row r="14031" spans="2:3" x14ac:dyDescent="0.2">
      <c r="B14031" s="1"/>
      <c r="C14031" s="1"/>
    </row>
    <row r="14032" spans="2:3" x14ac:dyDescent="0.2">
      <c r="B14032" s="1"/>
      <c r="C14032" s="1"/>
    </row>
    <row r="14033" spans="2:3" x14ac:dyDescent="0.2">
      <c r="B14033" s="1"/>
      <c r="C14033" s="1"/>
    </row>
    <row r="14034" spans="2:3" x14ac:dyDescent="0.2">
      <c r="B14034" s="1"/>
      <c r="C14034" s="1"/>
    </row>
    <row r="14035" spans="2:3" x14ac:dyDescent="0.2">
      <c r="B14035" s="1"/>
      <c r="C14035" s="1"/>
    </row>
    <row r="14036" spans="2:3" x14ac:dyDescent="0.2">
      <c r="B14036" s="1"/>
      <c r="C14036" s="1"/>
    </row>
    <row r="14037" spans="2:3" x14ac:dyDescent="0.2">
      <c r="B14037" s="1"/>
      <c r="C14037" s="1"/>
    </row>
    <row r="14038" spans="2:3" x14ac:dyDescent="0.2">
      <c r="B14038" s="1"/>
      <c r="C14038" s="1"/>
    </row>
    <row r="14039" spans="2:3" x14ac:dyDescent="0.2">
      <c r="B14039" s="1"/>
      <c r="C14039" s="1"/>
    </row>
    <row r="14040" spans="2:3" x14ac:dyDescent="0.2">
      <c r="B14040" s="1"/>
      <c r="C14040" s="1"/>
    </row>
    <row r="14041" spans="2:3" x14ac:dyDescent="0.2">
      <c r="B14041" s="1"/>
      <c r="C14041" s="1"/>
    </row>
    <row r="14042" spans="2:3" x14ac:dyDescent="0.2">
      <c r="B14042" s="1"/>
      <c r="C14042" s="1"/>
    </row>
    <row r="14043" spans="2:3" x14ac:dyDescent="0.2">
      <c r="B14043" s="1"/>
      <c r="C14043" s="1"/>
    </row>
    <row r="14044" spans="2:3" x14ac:dyDescent="0.2">
      <c r="B14044" s="1"/>
      <c r="C14044" s="1"/>
    </row>
    <row r="14045" spans="2:3" x14ac:dyDescent="0.2">
      <c r="B14045" s="1"/>
      <c r="C14045" s="1"/>
    </row>
    <row r="14046" spans="2:3" x14ac:dyDescent="0.2">
      <c r="B14046" s="1"/>
      <c r="C14046" s="1"/>
    </row>
    <row r="14047" spans="2:3" x14ac:dyDescent="0.2">
      <c r="B14047" s="1"/>
      <c r="C14047" s="1"/>
    </row>
    <row r="14048" spans="2:3" x14ac:dyDescent="0.2">
      <c r="B14048" s="1"/>
      <c r="C14048" s="1"/>
    </row>
    <row r="14049" spans="2:3" x14ac:dyDescent="0.2">
      <c r="B14049" s="1"/>
      <c r="C14049" s="1"/>
    </row>
    <row r="14050" spans="2:3" x14ac:dyDescent="0.2">
      <c r="B14050" s="1"/>
      <c r="C14050" s="1"/>
    </row>
    <row r="14051" spans="2:3" x14ac:dyDescent="0.2">
      <c r="B14051" s="1"/>
      <c r="C14051" s="1"/>
    </row>
    <row r="14052" spans="2:3" x14ac:dyDescent="0.2">
      <c r="B14052" s="1"/>
      <c r="C14052" s="1"/>
    </row>
    <row r="14053" spans="2:3" x14ac:dyDescent="0.2">
      <c r="B14053" s="1"/>
      <c r="C14053" s="1"/>
    </row>
    <row r="14054" spans="2:3" x14ac:dyDescent="0.2">
      <c r="B14054" s="1"/>
      <c r="C14054" s="1"/>
    </row>
    <row r="14055" spans="2:3" x14ac:dyDescent="0.2">
      <c r="B14055" s="1"/>
      <c r="C14055" s="1"/>
    </row>
    <row r="14056" spans="2:3" x14ac:dyDescent="0.2">
      <c r="B14056" s="1"/>
      <c r="C14056" s="1"/>
    </row>
    <row r="14057" spans="2:3" x14ac:dyDescent="0.2">
      <c r="B14057" s="1"/>
      <c r="C14057" s="1"/>
    </row>
    <row r="14058" spans="2:3" x14ac:dyDescent="0.2">
      <c r="B14058" s="1"/>
      <c r="C14058" s="1"/>
    </row>
    <row r="14059" spans="2:3" x14ac:dyDescent="0.2">
      <c r="B14059" s="1"/>
      <c r="C14059" s="1"/>
    </row>
    <row r="14060" spans="2:3" x14ac:dyDescent="0.2">
      <c r="B14060" s="1"/>
      <c r="C14060" s="1"/>
    </row>
    <row r="14061" spans="2:3" x14ac:dyDescent="0.2">
      <c r="B14061" s="1"/>
      <c r="C14061" s="1"/>
    </row>
    <row r="14062" spans="2:3" x14ac:dyDescent="0.2">
      <c r="B14062" s="1"/>
      <c r="C14062" s="1"/>
    </row>
    <row r="14063" spans="2:3" x14ac:dyDescent="0.2">
      <c r="B14063" s="1"/>
      <c r="C14063" s="1"/>
    </row>
    <row r="14064" spans="2:3" x14ac:dyDescent="0.2">
      <c r="B14064" s="1"/>
      <c r="C14064" s="1"/>
    </row>
    <row r="14065" spans="2:3" x14ac:dyDescent="0.2">
      <c r="B14065" s="1"/>
      <c r="C14065" s="1"/>
    </row>
    <row r="14066" spans="2:3" x14ac:dyDescent="0.2">
      <c r="B14066" s="1"/>
      <c r="C14066" s="1"/>
    </row>
    <row r="14067" spans="2:3" x14ac:dyDescent="0.2">
      <c r="B14067" s="1"/>
      <c r="C14067" s="1"/>
    </row>
    <row r="14068" spans="2:3" x14ac:dyDescent="0.2">
      <c r="B14068" s="1"/>
      <c r="C14068" s="1"/>
    </row>
    <row r="14069" spans="2:3" x14ac:dyDescent="0.2">
      <c r="B14069" s="1"/>
      <c r="C14069" s="1"/>
    </row>
    <row r="14070" spans="2:3" x14ac:dyDescent="0.2">
      <c r="B14070" s="1"/>
      <c r="C14070" s="1"/>
    </row>
    <row r="14071" spans="2:3" x14ac:dyDescent="0.2">
      <c r="B14071" s="1"/>
      <c r="C14071" s="1"/>
    </row>
    <row r="14072" spans="2:3" x14ac:dyDescent="0.2">
      <c r="B14072" s="1"/>
      <c r="C14072" s="1"/>
    </row>
    <row r="14073" spans="2:3" x14ac:dyDescent="0.2">
      <c r="B14073" s="1"/>
      <c r="C14073" s="1"/>
    </row>
    <row r="14074" spans="2:3" x14ac:dyDescent="0.2">
      <c r="B14074" s="1"/>
      <c r="C14074" s="1"/>
    </row>
    <row r="14075" spans="2:3" x14ac:dyDescent="0.2">
      <c r="B14075" s="1"/>
      <c r="C14075" s="1"/>
    </row>
    <row r="14076" spans="2:3" x14ac:dyDescent="0.2">
      <c r="B14076" s="1"/>
      <c r="C14076" s="1"/>
    </row>
    <row r="14077" spans="2:3" x14ac:dyDescent="0.2">
      <c r="B14077" s="1"/>
      <c r="C14077" s="1"/>
    </row>
    <row r="14078" spans="2:3" x14ac:dyDescent="0.2">
      <c r="B14078" s="1"/>
      <c r="C14078" s="1"/>
    </row>
    <row r="14079" spans="2:3" x14ac:dyDescent="0.2">
      <c r="B14079" s="1"/>
      <c r="C14079" s="1"/>
    </row>
    <row r="14080" spans="2:3" x14ac:dyDescent="0.2">
      <c r="B14080" s="1"/>
      <c r="C14080" s="1"/>
    </row>
    <row r="14081" spans="2:3" x14ac:dyDescent="0.2">
      <c r="B14081" s="1"/>
      <c r="C14081" s="1"/>
    </row>
    <row r="14082" spans="2:3" x14ac:dyDescent="0.2">
      <c r="B14082" s="1"/>
      <c r="C14082" s="1"/>
    </row>
    <row r="14083" spans="2:3" x14ac:dyDescent="0.2">
      <c r="B14083" s="1"/>
      <c r="C14083" s="1"/>
    </row>
    <row r="14084" spans="2:3" x14ac:dyDescent="0.2">
      <c r="B14084" s="1"/>
      <c r="C14084" s="1"/>
    </row>
    <row r="14085" spans="2:3" x14ac:dyDescent="0.2">
      <c r="B14085" s="1"/>
      <c r="C14085" s="1"/>
    </row>
    <row r="14086" spans="2:3" x14ac:dyDescent="0.2">
      <c r="B14086" s="1"/>
      <c r="C14086" s="1"/>
    </row>
    <row r="14087" spans="2:3" x14ac:dyDescent="0.2">
      <c r="B14087" s="1"/>
      <c r="C14087" s="1"/>
    </row>
    <row r="14088" spans="2:3" x14ac:dyDescent="0.2">
      <c r="B14088" s="1"/>
      <c r="C14088" s="1"/>
    </row>
    <row r="14089" spans="2:3" x14ac:dyDescent="0.2">
      <c r="B14089" s="1"/>
      <c r="C14089" s="1"/>
    </row>
    <row r="14090" spans="2:3" x14ac:dyDescent="0.2">
      <c r="B14090" s="1"/>
      <c r="C14090" s="1"/>
    </row>
    <row r="14091" spans="2:3" x14ac:dyDescent="0.2">
      <c r="B14091" s="1"/>
      <c r="C14091" s="1"/>
    </row>
    <row r="14092" spans="2:3" x14ac:dyDescent="0.2">
      <c r="B14092" s="1"/>
      <c r="C14092" s="1"/>
    </row>
    <row r="14093" spans="2:3" x14ac:dyDescent="0.2">
      <c r="B14093" s="1"/>
      <c r="C14093" s="1"/>
    </row>
    <row r="14094" spans="2:3" x14ac:dyDescent="0.2">
      <c r="B14094" s="1"/>
      <c r="C14094" s="1"/>
    </row>
    <row r="14095" spans="2:3" x14ac:dyDescent="0.2">
      <c r="B14095" s="1"/>
      <c r="C14095" s="1"/>
    </row>
    <row r="14096" spans="2:3" x14ac:dyDescent="0.2">
      <c r="B14096" s="1"/>
      <c r="C14096" s="1"/>
    </row>
    <row r="14097" spans="2:3" x14ac:dyDescent="0.2">
      <c r="B14097" s="1"/>
      <c r="C14097" s="1"/>
    </row>
    <row r="14098" spans="2:3" x14ac:dyDescent="0.2">
      <c r="B14098" s="1"/>
      <c r="C14098" s="1"/>
    </row>
    <row r="14099" spans="2:3" x14ac:dyDescent="0.2">
      <c r="B14099" s="1"/>
      <c r="C14099" s="1"/>
    </row>
    <row r="14100" spans="2:3" x14ac:dyDescent="0.2">
      <c r="B14100" s="1"/>
      <c r="C14100" s="1"/>
    </row>
    <row r="14101" spans="2:3" x14ac:dyDescent="0.2">
      <c r="B14101" s="1"/>
      <c r="C14101" s="1"/>
    </row>
    <row r="14102" spans="2:3" x14ac:dyDescent="0.2">
      <c r="B14102" s="1"/>
      <c r="C14102" s="1"/>
    </row>
    <row r="14103" spans="2:3" x14ac:dyDescent="0.2">
      <c r="B14103" s="1"/>
      <c r="C14103" s="1"/>
    </row>
    <row r="14104" spans="2:3" x14ac:dyDescent="0.2">
      <c r="B14104" s="1"/>
      <c r="C14104" s="1"/>
    </row>
    <row r="14105" spans="2:3" x14ac:dyDescent="0.2">
      <c r="B14105" s="1"/>
      <c r="C14105" s="1"/>
    </row>
    <row r="14106" spans="2:3" x14ac:dyDescent="0.2">
      <c r="B14106" s="1"/>
      <c r="C14106" s="1"/>
    </row>
    <row r="14107" spans="2:3" x14ac:dyDescent="0.2">
      <c r="B14107" s="1"/>
      <c r="C14107" s="1"/>
    </row>
    <row r="14108" spans="2:3" x14ac:dyDescent="0.2">
      <c r="B14108" s="1"/>
      <c r="C14108" s="1"/>
    </row>
    <row r="14109" spans="2:3" x14ac:dyDescent="0.2">
      <c r="B14109" s="1"/>
      <c r="C14109" s="1"/>
    </row>
    <row r="14110" spans="2:3" x14ac:dyDescent="0.2">
      <c r="B14110" s="1"/>
      <c r="C14110" s="1"/>
    </row>
    <row r="14111" spans="2:3" x14ac:dyDescent="0.2">
      <c r="B14111" s="1"/>
      <c r="C14111" s="1"/>
    </row>
    <row r="14112" spans="2:3" x14ac:dyDescent="0.2">
      <c r="B14112" s="1"/>
      <c r="C14112" s="1"/>
    </row>
    <row r="14113" spans="2:3" x14ac:dyDescent="0.2">
      <c r="B14113" s="1"/>
      <c r="C14113" s="1"/>
    </row>
    <row r="14114" spans="2:3" x14ac:dyDescent="0.2">
      <c r="B14114" s="1"/>
      <c r="C14114" s="1"/>
    </row>
    <row r="14115" spans="2:3" x14ac:dyDescent="0.2">
      <c r="B14115" s="1"/>
      <c r="C14115" s="1"/>
    </row>
    <row r="14116" spans="2:3" x14ac:dyDescent="0.2">
      <c r="B14116" s="1"/>
      <c r="C14116" s="1"/>
    </row>
    <row r="14117" spans="2:3" x14ac:dyDescent="0.2">
      <c r="B14117" s="1"/>
      <c r="C14117" s="1"/>
    </row>
    <row r="14118" spans="2:3" x14ac:dyDescent="0.2">
      <c r="B14118" s="1"/>
      <c r="C14118" s="1"/>
    </row>
    <row r="14119" spans="2:3" x14ac:dyDescent="0.2">
      <c r="B14119" s="1"/>
      <c r="C14119" s="1"/>
    </row>
    <row r="14120" spans="2:3" x14ac:dyDescent="0.2">
      <c r="B14120" s="1"/>
      <c r="C14120" s="1"/>
    </row>
    <row r="14121" spans="2:3" x14ac:dyDescent="0.2">
      <c r="B14121" s="1"/>
      <c r="C14121" s="1"/>
    </row>
    <row r="14122" spans="2:3" x14ac:dyDescent="0.2">
      <c r="B14122" s="1"/>
      <c r="C14122" s="1"/>
    </row>
    <row r="14123" spans="2:3" x14ac:dyDescent="0.2">
      <c r="B14123" s="1"/>
      <c r="C14123" s="1"/>
    </row>
    <row r="14124" spans="2:3" x14ac:dyDescent="0.2">
      <c r="B14124" s="1"/>
      <c r="C14124" s="1"/>
    </row>
    <row r="14125" spans="2:3" x14ac:dyDescent="0.2">
      <c r="B14125" s="1"/>
      <c r="C14125" s="1"/>
    </row>
    <row r="14126" spans="2:3" x14ac:dyDescent="0.2">
      <c r="B14126" s="1"/>
      <c r="C14126" s="1"/>
    </row>
    <row r="14127" spans="2:3" x14ac:dyDescent="0.2">
      <c r="B14127" s="1"/>
      <c r="C14127" s="1"/>
    </row>
    <row r="14128" spans="2:3" x14ac:dyDescent="0.2">
      <c r="B14128" s="1"/>
      <c r="C14128" s="1"/>
    </row>
    <row r="14129" spans="2:3" x14ac:dyDescent="0.2">
      <c r="B14129" s="1"/>
      <c r="C14129" s="1"/>
    </row>
    <row r="14130" spans="2:3" x14ac:dyDescent="0.2">
      <c r="B14130" s="1"/>
      <c r="C14130" s="1"/>
    </row>
    <row r="14131" spans="2:3" x14ac:dyDescent="0.2">
      <c r="B14131" s="1"/>
      <c r="C14131" s="1"/>
    </row>
    <row r="14132" spans="2:3" x14ac:dyDescent="0.2">
      <c r="B14132" s="1"/>
      <c r="C14132" s="1"/>
    </row>
    <row r="14133" spans="2:3" x14ac:dyDescent="0.2">
      <c r="B14133" s="1"/>
      <c r="C14133" s="1"/>
    </row>
    <row r="14134" spans="2:3" x14ac:dyDescent="0.2">
      <c r="B14134" s="1"/>
      <c r="C14134" s="1"/>
    </row>
    <row r="14135" spans="2:3" x14ac:dyDescent="0.2">
      <c r="B14135" s="1"/>
      <c r="C14135" s="1"/>
    </row>
    <row r="14136" spans="2:3" x14ac:dyDescent="0.2">
      <c r="B14136" s="1"/>
      <c r="C14136" s="1"/>
    </row>
    <row r="14137" spans="2:3" x14ac:dyDescent="0.2">
      <c r="B14137" s="1"/>
      <c r="C14137" s="1"/>
    </row>
    <row r="14138" spans="2:3" x14ac:dyDescent="0.2">
      <c r="B14138" s="1"/>
      <c r="C14138" s="1"/>
    </row>
    <row r="14139" spans="2:3" x14ac:dyDescent="0.2">
      <c r="B14139" s="1"/>
      <c r="C14139" s="1"/>
    </row>
    <row r="14140" spans="2:3" x14ac:dyDescent="0.2">
      <c r="B14140" s="1"/>
      <c r="C14140" s="1"/>
    </row>
    <row r="14141" spans="2:3" x14ac:dyDescent="0.2">
      <c r="B14141" s="1"/>
      <c r="C14141" s="1"/>
    </row>
    <row r="14142" spans="2:3" x14ac:dyDescent="0.2">
      <c r="B14142" s="1"/>
      <c r="C14142" s="1"/>
    </row>
    <row r="14143" spans="2:3" x14ac:dyDescent="0.2">
      <c r="B14143" s="1"/>
      <c r="C14143" s="1"/>
    </row>
    <row r="14144" spans="2:3" x14ac:dyDescent="0.2">
      <c r="B14144" s="1"/>
      <c r="C14144" s="1"/>
    </row>
    <row r="14145" spans="2:3" x14ac:dyDescent="0.2">
      <c r="B14145" s="1"/>
      <c r="C14145" s="1"/>
    </row>
    <row r="14146" spans="2:3" x14ac:dyDescent="0.2">
      <c r="B14146" s="1"/>
      <c r="C14146" s="1"/>
    </row>
    <row r="14147" spans="2:3" x14ac:dyDescent="0.2">
      <c r="B14147" s="1"/>
      <c r="C14147" s="1"/>
    </row>
    <row r="14148" spans="2:3" x14ac:dyDescent="0.2">
      <c r="B14148" s="1"/>
      <c r="C14148" s="1"/>
    </row>
    <row r="14149" spans="2:3" x14ac:dyDescent="0.2">
      <c r="B14149" s="1"/>
      <c r="C14149" s="1"/>
    </row>
    <row r="14150" spans="2:3" x14ac:dyDescent="0.2">
      <c r="B14150" s="1"/>
      <c r="C14150" s="1"/>
    </row>
    <row r="14151" spans="2:3" x14ac:dyDescent="0.2">
      <c r="B14151" s="1"/>
      <c r="C14151" s="1"/>
    </row>
    <row r="14152" spans="2:3" x14ac:dyDescent="0.2">
      <c r="B14152" s="1"/>
      <c r="C14152" s="1"/>
    </row>
    <row r="14153" spans="2:3" x14ac:dyDescent="0.2">
      <c r="B14153" s="1"/>
      <c r="C14153" s="1"/>
    </row>
    <row r="14154" spans="2:3" x14ac:dyDescent="0.2">
      <c r="B14154" s="1"/>
      <c r="C14154" s="1"/>
    </row>
    <row r="14155" spans="2:3" x14ac:dyDescent="0.2">
      <c r="B14155" s="1"/>
      <c r="C14155" s="1"/>
    </row>
    <row r="14156" spans="2:3" x14ac:dyDescent="0.2">
      <c r="B14156" s="1"/>
      <c r="C14156" s="1"/>
    </row>
    <row r="14157" spans="2:3" x14ac:dyDescent="0.2">
      <c r="B14157" s="1"/>
      <c r="C14157" s="1"/>
    </row>
    <row r="14158" spans="2:3" x14ac:dyDescent="0.2">
      <c r="B14158" s="1"/>
      <c r="C14158" s="1"/>
    </row>
    <row r="14159" spans="2:3" x14ac:dyDescent="0.2">
      <c r="B14159" s="1"/>
      <c r="C14159" s="1"/>
    </row>
    <row r="14160" spans="2:3" x14ac:dyDescent="0.2">
      <c r="B14160" s="1"/>
      <c r="C14160" s="1"/>
    </row>
    <row r="14161" spans="2:3" x14ac:dyDescent="0.2">
      <c r="B14161" s="1"/>
      <c r="C14161" s="1"/>
    </row>
    <row r="14162" spans="2:3" x14ac:dyDescent="0.2">
      <c r="B14162" s="1"/>
      <c r="C14162" s="1"/>
    </row>
    <row r="14163" spans="2:3" x14ac:dyDescent="0.2">
      <c r="B14163" s="1"/>
      <c r="C14163" s="1"/>
    </row>
    <row r="14164" spans="2:3" x14ac:dyDescent="0.2">
      <c r="B14164" s="1"/>
      <c r="C14164" s="1"/>
    </row>
    <row r="14165" spans="2:3" x14ac:dyDescent="0.2">
      <c r="B14165" s="1"/>
      <c r="C14165" s="1"/>
    </row>
    <row r="14166" spans="2:3" x14ac:dyDescent="0.2">
      <c r="B14166" s="1"/>
      <c r="C14166" s="1"/>
    </row>
    <row r="14167" spans="2:3" x14ac:dyDescent="0.2">
      <c r="B14167" s="1"/>
      <c r="C14167" s="1"/>
    </row>
    <row r="14168" spans="2:3" x14ac:dyDescent="0.2">
      <c r="B14168" s="1"/>
      <c r="C14168" s="1"/>
    </row>
    <row r="14169" spans="2:3" x14ac:dyDescent="0.2">
      <c r="B14169" s="1"/>
      <c r="C14169" s="1"/>
    </row>
    <row r="14170" spans="2:3" x14ac:dyDescent="0.2">
      <c r="B14170" s="1"/>
      <c r="C14170" s="1"/>
    </row>
    <row r="14171" spans="2:3" x14ac:dyDescent="0.2">
      <c r="B14171" s="1"/>
      <c r="C14171" s="1"/>
    </row>
    <row r="14172" spans="2:3" x14ac:dyDescent="0.2">
      <c r="B14172" s="1"/>
      <c r="C14172" s="1"/>
    </row>
    <row r="14173" spans="2:3" x14ac:dyDescent="0.2">
      <c r="B14173" s="1"/>
      <c r="C14173" s="1"/>
    </row>
    <row r="14174" spans="2:3" x14ac:dyDescent="0.2">
      <c r="B14174" s="1"/>
      <c r="C14174" s="1"/>
    </row>
    <row r="14175" spans="2:3" x14ac:dyDescent="0.2">
      <c r="B14175" s="1"/>
      <c r="C14175" s="1"/>
    </row>
    <row r="14176" spans="2:3" x14ac:dyDescent="0.2">
      <c r="B14176" s="1"/>
      <c r="C14176" s="1"/>
    </row>
    <row r="14177" spans="2:3" x14ac:dyDescent="0.2">
      <c r="B14177" s="1"/>
      <c r="C14177" s="1"/>
    </row>
    <row r="14178" spans="2:3" x14ac:dyDescent="0.2">
      <c r="B14178" s="1"/>
      <c r="C14178" s="1"/>
    </row>
    <row r="14179" spans="2:3" x14ac:dyDescent="0.2">
      <c r="B14179" s="1"/>
      <c r="C14179" s="1"/>
    </row>
    <row r="14180" spans="2:3" x14ac:dyDescent="0.2">
      <c r="B14180" s="1"/>
      <c r="C14180" s="1"/>
    </row>
    <row r="14181" spans="2:3" x14ac:dyDescent="0.2">
      <c r="B14181" s="1"/>
      <c r="C14181" s="1"/>
    </row>
    <row r="14182" spans="2:3" x14ac:dyDescent="0.2">
      <c r="B14182" s="1"/>
      <c r="C14182" s="1"/>
    </row>
    <row r="14183" spans="2:3" x14ac:dyDescent="0.2">
      <c r="B14183" s="1"/>
      <c r="C14183" s="1"/>
    </row>
    <row r="14184" spans="2:3" x14ac:dyDescent="0.2">
      <c r="B14184" s="1"/>
      <c r="C14184" s="1"/>
    </row>
    <row r="14185" spans="2:3" x14ac:dyDescent="0.2">
      <c r="B14185" s="1"/>
      <c r="C14185" s="1"/>
    </row>
    <row r="14186" spans="2:3" x14ac:dyDescent="0.2">
      <c r="B14186" s="1"/>
      <c r="C14186" s="1"/>
    </row>
    <row r="14187" spans="2:3" x14ac:dyDescent="0.2">
      <c r="B14187" s="1"/>
      <c r="C14187" s="1"/>
    </row>
    <row r="14188" spans="2:3" x14ac:dyDescent="0.2">
      <c r="B14188" s="1"/>
      <c r="C14188" s="1"/>
    </row>
    <row r="14189" spans="2:3" x14ac:dyDescent="0.2">
      <c r="B14189" s="1"/>
      <c r="C14189" s="1"/>
    </row>
    <row r="14190" spans="2:3" x14ac:dyDescent="0.2">
      <c r="B14190" s="1"/>
      <c r="C14190" s="1"/>
    </row>
    <row r="14191" spans="2:3" x14ac:dyDescent="0.2">
      <c r="B14191" s="1"/>
      <c r="C14191" s="1"/>
    </row>
    <row r="14192" spans="2:3" x14ac:dyDescent="0.2">
      <c r="B14192" s="1"/>
      <c r="C14192" s="1"/>
    </row>
    <row r="14193" spans="2:3" x14ac:dyDescent="0.2">
      <c r="B14193" s="1"/>
      <c r="C14193" s="1"/>
    </row>
    <row r="14194" spans="2:3" x14ac:dyDescent="0.2">
      <c r="B14194" s="1"/>
      <c r="C14194" s="1"/>
    </row>
    <row r="14195" spans="2:3" x14ac:dyDescent="0.2">
      <c r="B14195" s="1"/>
      <c r="C14195" s="1"/>
    </row>
    <row r="14196" spans="2:3" x14ac:dyDescent="0.2">
      <c r="B14196" s="1"/>
      <c r="C14196" s="1"/>
    </row>
    <row r="14197" spans="2:3" x14ac:dyDescent="0.2">
      <c r="B14197" s="1"/>
      <c r="C14197" s="1"/>
    </row>
    <row r="14198" spans="2:3" x14ac:dyDescent="0.2">
      <c r="B14198" s="1"/>
      <c r="C14198" s="1"/>
    </row>
    <row r="14199" spans="2:3" x14ac:dyDescent="0.2">
      <c r="B14199" s="1"/>
      <c r="C14199" s="1"/>
    </row>
    <row r="14200" spans="2:3" x14ac:dyDescent="0.2">
      <c r="B14200" s="1"/>
      <c r="C14200" s="1"/>
    </row>
    <row r="14201" spans="2:3" x14ac:dyDescent="0.2">
      <c r="B14201" s="1"/>
      <c r="C14201" s="1"/>
    </row>
    <row r="14202" spans="2:3" x14ac:dyDescent="0.2">
      <c r="B14202" s="1"/>
      <c r="C14202" s="1"/>
    </row>
    <row r="14203" spans="2:3" x14ac:dyDescent="0.2">
      <c r="B14203" s="1"/>
      <c r="C14203" s="1"/>
    </row>
    <row r="14204" spans="2:3" x14ac:dyDescent="0.2">
      <c r="B14204" s="1"/>
      <c r="C14204" s="1"/>
    </row>
    <row r="14205" spans="2:3" x14ac:dyDescent="0.2">
      <c r="B14205" s="1"/>
      <c r="C14205" s="1"/>
    </row>
    <row r="14206" spans="2:3" x14ac:dyDescent="0.2">
      <c r="B14206" s="1"/>
      <c r="C14206" s="1"/>
    </row>
    <row r="14207" spans="2:3" x14ac:dyDescent="0.2">
      <c r="B14207" s="1"/>
      <c r="C14207" s="1"/>
    </row>
    <row r="14208" spans="2:3" x14ac:dyDescent="0.2">
      <c r="B14208" s="1"/>
      <c r="C14208" s="1"/>
    </row>
    <row r="14209" spans="2:3" x14ac:dyDescent="0.2">
      <c r="B14209" s="1"/>
      <c r="C14209" s="1"/>
    </row>
    <row r="14210" spans="2:3" x14ac:dyDescent="0.2">
      <c r="B14210" s="1"/>
      <c r="C14210" s="1"/>
    </row>
    <row r="14211" spans="2:3" x14ac:dyDescent="0.2">
      <c r="B14211" s="1"/>
      <c r="C14211" s="1"/>
    </row>
    <row r="14212" spans="2:3" x14ac:dyDescent="0.2">
      <c r="B14212" s="1"/>
      <c r="C14212" s="1"/>
    </row>
    <row r="14213" spans="2:3" x14ac:dyDescent="0.2">
      <c r="B14213" s="1"/>
      <c r="C14213" s="1"/>
    </row>
    <row r="14214" spans="2:3" x14ac:dyDescent="0.2">
      <c r="B14214" s="1"/>
      <c r="C14214" s="1"/>
    </row>
    <row r="14215" spans="2:3" x14ac:dyDescent="0.2">
      <c r="B14215" s="1"/>
      <c r="C14215" s="1"/>
    </row>
    <row r="14216" spans="2:3" x14ac:dyDescent="0.2">
      <c r="B14216" s="1"/>
      <c r="C14216" s="1"/>
    </row>
    <row r="14217" spans="2:3" x14ac:dyDescent="0.2">
      <c r="B14217" s="1"/>
      <c r="C14217" s="1"/>
    </row>
    <row r="14218" spans="2:3" x14ac:dyDescent="0.2">
      <c r="B14218" s="1"/>
      <c r="C14218" s="1"/>
    </row>
    <row r="14219" spans="2:3" x14ac:dyDescent="0.2">
      <c r="B14219" s="1"/>
      <c r="C14219" s="1"/>
    </row>
    <row r="14220" spans="2:3" x14ac:dyDescent="0.2">
      <c r="B14220" s="1"/>
      <c r="C14220" s="1"/>
    </row>
    <row r="14221" spans="2:3" x14ac:dyDescent="0.2">
      <c r="B14221" s="1"/>
      <c r="C14221" s="1"/>
    </row>
    <row r="14222" spans="2:3" x14ac:dyDescent="0.2">
      <c r="B14222" s="1"/>
      <c r="C14222" s="1"/>
    </row>
    <row r="14223" spans="2:3" x14ac:dyDescent="0.2">
      <c r="B14223" s="1"/>
      <c r="C14223" s="1"/>
    </row>
    <row r="14224" spans="2:3" x14ac:dyDescent="0.2">
      <c r="B14224" s="1"/>
      <c r="C14224" s="1"/>
    </row>
    <row r="14225" spans="2:3" x14ac:dyDescent="0.2">
      <c r="B14225" s="1"/>
      <c r="C14225" s="1"/>
    </row>
    <row r="14226" spans="2:3" x14ac:dyDescent="0.2">
      <c r="B14226" s="1"/>
      <c r="C14226" s="1"/>
    </row>
    <row r="14227" spans="2:3" x14ac:dyDescent="0.2">
      <c r="B14227" s="1"/>
      <c r="C14227" s="1"/>
    </row>
    <row r="14228" spans="2:3" x14ac:dyDescent="0.2">
      <c r="B14228" s="1"/>
      <c r="C14228" s="1"/>
    </row>
    <row r="14229" spans="2:3" x14ac:dyDescent="0.2">
      <c r="B14229" s="1"/>
      <c r="C14229" s="1"/>
    </row>
    <row r="14230" spans="2:3" x14ac:dyDescent="0.2">
      <c r="B14230" s="1"/>
      <c r="C14230" s="1"/>
    </row>
    <row r="14231" spans="2:3" x14ac:dyDescent="0.2">
      <c r="B14231" s="1"/>
      <c r="C14231" s="1"/>
    </row>
    <row r="14232" spans="2:3" x14ac:dyDescent="0.2">
      <c r="B14232" s="1"/>
      <c r="C14232" s="1"/>
    </row>
    <row r="14233" spans="2:3" x14ac:dyDescent="0.2">
      <c r="B14233" s="1"/>
      <c r="C14233" s="1"/>
    </row>
    <row r="14234" spans="2:3" x14ac:dyDescent="0.2">
      <c r="B14234" s="1"/>
      <c r="C14234" s="1"/>
    </row>
    <row r="14235" spans="2:3" x14ac:dyDescent="0.2">
      <c r="B14235" s="1"/>
      <c r="C14235" s="1"/>
    </row>
    <row r="14236" spans="2:3" x14ac:dyDescent="0.2">
      <c r="B14236" s="1"/>
      <c r="C14236" s="1"/>
    </row>
    <row r="14237" spans="2:3" x14ac:dyDescent="0.2">
      <c r="B14237" s="1"/>
      <c r="C14237" s="1"/>
    </row>
    <row r="14238" spans="2:3" x14ac:dyDescent="0.2">
      <c r="B14238" s="1"/>
      <c r="C14238" s="1"/>
    </row>
    <row r="14239" spans="2:3" x14ac:dyDescent="0.2">
      <c r="B14239" s="1"/>
      <c r="C14239" s="1"/>
    </row>
    <row r="14240" spans="2:3" x14ac:dyDescent="0.2">
      <c r="B14240" s="1"/>
      <c r="C14240" s="1"/>
    </row>
    <row r="14241" spans="2:3" x14ac:dyDescent="0.2">
      <c r="B14241" s="1"/>
      <c r="C14241" s="1"/>
    </row>
    <row r="14242" spans="2:3" x14ac:dyDescent="0.2">
      <c r="B14242" s="1"/>
      <c r="C14242" s="1"/>
    </row>
    <row r="14243" spans="2:3" x14ac:dyDescent="0.2">
      <c r="B14243" s="1"/>
      <c r="C14243" s="1"/>
    </row>
    <row r="14244" spans="2:3" x14ac:dyDescent="0.2">
      <c r="B14244" s="1"/>
      <c r="C14244" s="1"/>
    </row>
    <row r="14245" spans="2:3" x14ac:dyDescent="0.2">
      <c r="B14245" s="1"/>
      <c r="C14245" s="1"/>
    </row>
    <row r="14246" spans="2:3" x14ac:dyDescent="0.2">
      <c r="B14246" s="1"/>
      <c r="C14246" s="1"/>
    </row>
    <row r="14247" spans="2:3" x14ac:dyDescent="0.2">
      <c r="B14247" s="1"/>
      <c r="C14247" s="1"/>
    </row>
    <row r="14248" spans="2:3" x14ac:dyDescent="0.2">
      <c r="B14248" s="1"/>
      <c r="C14248" s="1"/>
    </row>
    <row r="14249" spans="2:3" x14ac:dyDescent="0.2">
      <c r="B14249" s="1"/>
      <c r="C14249" s="1"/>
    </row>
    <row r="14250" spans="2:3" x14ac:dyDescent="0.2">
      <c r="B14250" s="1"/>
      <c r="C14250" s="1"/>
    </row>
    <row r="14251" spans="2:3" x14ac:dyDescent="0.2">
      <c r="B14251" s="1"/>
      <c r="C14251" s="1"/>
    </row>
    <row r="14252" spans="2:3" x14ac:dyDescent="0.2">
      <c r="B14252" s="1"/>
      <c r="C14252" s="1"/>
    </row>
    <row r="14253" spans="2:3" x14ac:dyDescent="0.2">
      <c r="B14253" s="1"/>
      <c r="C14253" s="1"/>
    </row>
    <row r="14254" spans="2:3" x14ac:dyDescent="0.2">
      <c r="B14254" s="1"/>
      <c r="C14254" s="1"/>
    </row>
    <row r="14255" spans="2:3" x14ac:dyDescent="0.2">
      <c r="B14255" s="1"/>
      <c r="C14255" s="1"/>
    </row>
    <row r="14256" spans="2:3" x14ac:dyDescent="0.2">
      <c r="B14256" s="1"/>
      <c r="C14256" s="1"/>
    </row>
    <row r="14257" spans="2:3" x14ac:dyDescent="0.2">
      <c r="B14257" s="1"/>
      <c r="C14257" s="1"/>
    </row>
    <row r="14258" spans="2:3" x14ac:dyDescent="0.2">
      <c r="B14258" s="1"/>
      <c r="C14258" s="1"/>
    </row>
    <row r="14259" spans="2:3" x14ac:dyDescent="0.2">
      <c r="B14259" s="1"/>
      <c r="C14259" s="1"/>
    </row>
    <row r="14260" spans="2:3" x14ac:dyDescent="0.2">
      <c r="B14260" s="1"/>
      <c r="C14260" s="1"/>
    </row>
    <row r="14261" spans="2:3" x14ac:dyDescent="0.2">
      <c r="B14261" s="1"/>
      <c r="C14261" s="1"/>
    </row>
    <row r="14262" spans="2:3" x14ac:dyDescent="0.2">
      <c r="B14262" s="1"/>
      <c r="C14262" s="1"/>
    </row>
    <row r="14263" spans="2:3" x14ac:dyDescent="0.2">
      <c r="B14263" s="1"/>
      <c r="C14263" s="1"/>
    </row>
    <row r="14264" spans="2:3" x14ac:dyDescent="0.2">
      <c r="B14264" s="1"/>
      <c r="C14264" s="1"/>
    </row>
    <row r="14265" spans="2:3" x14ac:dyDescent="0.2">
      <c r="B14265" s="1"/>
      <c r="C14265" s="1"/>
    </row>
    <row r="14266" spans="2:3" x14ac:dyDescent="0.2">
      <c r="B14266" s="1"/>
      <c r="C14266" s="1"/>
    </row>
    <row r="14267" spans="2:3" x14ac:dyDescent="0.2">
      <c r="B14267" s="1"/>
      <c r="C14267" s="1"/>
    </row>
    <row r="14268" spans="2:3" x14ac:dyDescent="0.2">
      <c r="B14268" s="1"/>
      <c r="C14268" s="1"/>
    </row>
    <row r="14269" spans="2:3" x14ac:dyDescent="0.2">
      <c r="B14269" s="1"/>
      <c r="C14269" s="1"/>
    </row>
    <row r="14270" spans="2:3" x14ac:dyDescent="0.2">
      <c r="B14270" s="1"/>
      <c r="C14270" s="1"/>
    </row>
    <row r="14271" spans="2:3" x14ac:dyDescent="0.2">
      <c r="B14271" s="1"/>
      <c r="C14271" s="1"/>
    </row>
    <row r="14272" spans="2:3" x14ac:dyDescent="0.2">
      <c r="B14272" s="1"/>
      <c r="C14272" s="1"/>
    </row>
    <row r="14273" spans="2:3" x14ac:dyDescent="0.2">
      <c r="B14273" s="1"/>
      <c r="C14273" s="1"/>
    </row>
    <row r="14274" spans="2:3" x14ac:dyDescent="0.2">
      <c r="B14274" s="1"/>
      <c r="C14274" s="1"/>
    </row>
    <row r="14275" spans="2:3" x14ac:dyDescent="0.2">
      <c r="B14275" s="1"/>
      <c r="C14275" s="1"/>
    </row>
    <row r="14276" spans="2:3" x14ac:dyDescent="0.2">
      <c r="B14276" s="1"/>
      <c r="C14276" s="1"/>
    </row>
    <row r="14277" spans="2:3" x14ac:dyDescent="0.2">
      <c r="B14277" s="1"/>
      <c r="C14277" s="1"/>
    </row>
    <row r="14278" spans="2:3" x14ac:dyDescent="0.2">
      <c r="B14278" s="1"/>
      <c r="C14278" s="1"/>
    </row>
    <row r="14279" spans="2:3" x14ac:dyDescent="0.2">
      <c r="B14279" s="1"/>
      <c r="C14279" s="1"/>
    </row>
    <row r="14280" spans="2:3" x14ac:dyDescent="0.2">
      <c r="B14280" s="1"/>
      <c r="C14280" s="1"/>
    </row>
    <row r="14281" spans="2:3" x14ac:dyDescent="0.2">
      <c r="B14281" s="1"/>
      <c r="C14281" s="1"/>
    </row>
    <row r="14282" spans="2:3" x14ac:dyDescent="0.2">
      <c r="B14282" s="1"/>
      <c r="C14282" s="1"/>
    </row>
    <row r="14283" spans="2:3" x14ac:dyDescent="0.2">
      <c r="B14283" s="1"/>
      <c r="C14283" s="1"/>
    </row>
    <row r="14284" spans="2:3" x14ac:dyDescent="0.2">
      <c r="B14284" s="1"/>
      <c r="C14284" s="1"/>
    </row>
    <row r="14285" spans="2:3" x14ac:dyDescent="0.2">
      <c r="B14285" s="1"/>
      <c r="C14285" s="1"/>
    </row>
    <row r="14286" spans="2:3" x14ac:dyDescent="0.2">
      <c r="B14286" s="1"/>
      <c r="C14286" s="1"/>
    </row>
    <row r="14287" spans="2:3" x14ac:dyDescent="0.2">
      <c r="B14287" s="1"/>
      <c r="C14287" s="1"/>
    </row>
    <row r="14288" spans="2:3" x14ac:dyDescent="0.2">
      <c r="B14288" s="1"/>
      <c r="C14288" s="1"/>
    </row>
    <row r="14289" spans="2:3" x14ac:dyDescent="0.2">
      <c r="B14289" s="1"/>
      <c r="C14289" s="1"/>
    </row>
    <row r="14290" spans="2:3" x14ac:dyDescent="0.2">
      <c r="B14290" s="1"/>
      <c r="C14290" s="1"/>
    </row>
    <row r="14291" spans="2:3" x14ac:dyDescent="0.2">
      <c r="B14291" s="1"/>
      <c r="C14291" s="1"/>
    </row>
    <row r="14292" spans="2:3" x14ac:dyDescent="0.2">
      <c r="B14292" s="1"/>
      <c r="C14292" s="1"/>
    </row>
    <row r="14293" spans="2:3" x14ac:dyDescent="0.2">
      <c r="B14293" s="1"/>
      <c r="C14293" s="1"/>
    </row>
    <row r="14294" spans="2:3" x14ac:dyDescent="0.2">
      <c r="B14294" s="1"/>
      <c r="C14294" s="1"/>
    </row>
    <row r="14295" spans="2:3" x14ac:dyDescent="0.2">
      <c r="B14295" s="1"/>
      <c r="C14295" s="1"/>
    </row>
    <row r="14296" spans="2:3" x14ac:dyDescent="0.2">
      <c r="B14296" s="1"/>
      <c r="C14296" s="1"/>
    </row>
    <row r="14297" spans="2:3" x14ac:dyDescent="0.2">
      <c r="B14297" s="1"/>
      <c r="C14297" s="1"/>
    </row>
    <row r="14298" spans="2:3" x14ac:dyDescent="0.2">
      <c r="B14298" s="1"/>
      <c r="C14298" s="1"/>
    </row>
    <row r="14299" spans="2:3" x14ac:dyDescent="0.2">
      <c r="B14299" s="1"/>
      <c r="C14299" s="1"/>
    </row>
    <row r="14300" spans="2:3" x14ac:dyDescent="0.2">
      <c r="B14300" s="1"/>
      <c r="C14300" s="1"/>
    </row>
    <row r="14301" spans="2:3" x14ac:dyDescent="0.2">
      <c r="B14301" s="1"/>
      <c r="C14301" s="1"/>
    </row>
    <row r="14302" spans="2:3" x14ac:dyDescent="0.2">
      <c r="B14302" s="1"/>
      <c r="C14302" s="1"/>
    </row>
    <row r="14303" spans="2:3" x14ac:dyDescent="0.2">
      <c r="B14303" s="1"/>
      <c r="C14303" s="1"/>
    </row>
    <row r="14304" spans="2:3" x14ac:dyDescent="0.2">
      <c r="B14304" s="1"/>
      <c r="C14304" s="1"/>
    </row>
    <row r="14305" spans="2:3" x14ac:dyDescent="0.2">
      <c r="B14305" s="1"/>
      <c r="C14305" s="1"/>
    </row>
    <row r="14306" spans="2:3" x14ac:dyDescent="0.2">
      <c r="B14306" s="1"/>
      <c r="C14306" s="1"/>
    </row>
    <row r="14307" spans="2:3" x14ac:dyDescent="0.2">
      <c r="B14307" s="1"/>
      <c r="C14307" s="1"/>
    </row>
    <row r="14308" spans="2:3" x14ac:dyDescent="0.2">
      <c r="B14308" s="1"/>
      <c r="C14308" s="1"/>
    </row>
    <row r="14309" spans="2:3" x14ac:dyDescent="0.2">
      <c r="B14309" s="1"/>
      <c r="C14309" s="1"/>
    </row>
    <row r="14310" spans="2:3" x14ac:dyDescent="0.2">
      <c r="B14310" s="1"/>
      <c r="C14310" s="1"/>
    </row>
    <row r="14311" spans="2:3" x14ac:dyDescent="0.2">
      <c r="B14311" s="1"/>
      <c r="C14311" s="1"/>
    </row>
    <row r="14312" spans="2:3" x14ac:dyDescent="0.2">
      <c r="B14312" s="1"/>
      <c r="C14312" s="1"/>
    </row>
    <row r="14313" spans="2:3" x14ac:dyDescent="0.2">
      <c r="B14313" s="1"/>
      <c r="C14313" s="1"/>
    </row>
    <row r="14314" spans="2:3" x14ac:dyDescent="0.2">
      <c r="B14314" s="1"/>
      <c r="C14314" s="1"/>
    </row>
    <row r="14315" spans="2:3" x14ac:dyDescent="0.2">
      <c r="B14315" s="1"/>
      <c r="C14315" s="1"/>
    </row>
    <row r="14316" spans="2:3" x14ac:dyDescent="0.2">
      <c r="B14316" s="1"/>
      <c r="C14316" s="1"/>
    </row>
    <row r="14317" spans="2:3" x14ac:dyDescent="0.2">
      <c r="B14317" s="1"/>
      <c r="C14317" s="1"/>
    </row>
    <row r="14318" spans="2:3" x14ac:dyDescent="0.2">
      <c r="B14318" s="1"/>
      <c r="C14318" s="1"/>
    </row>
    <row r="14319" spans="2:3" x14ac:dyDescent="0.2">
      <c r="B14319" s="1"/>
      <c r="C14319" s="1"/>
    </row>
    <row r="14320" spans="2:3" x14ac:dyDescent="0.2">
      <c r="B14320" s="1"/>
      <c r="C14320" s="1"/>
    </row>
    <row r="14321" spans="2:3" x14ac:dyDescent="0.2">
      <c r="B14321" s="1"/>
      <c r="C14321" s="1"/>
    </row>
    <row r="14322" spans="2:3" x14ac:dyDescent="0.2">
      <c r="B14322" s="1"/>
      <c r="C14322" s="1"/>
    </row>
    <row r="14323" spans="2:3" x14ac:dyDescent="0.2">
      <c r="B14323" s="1"/>
      <c r="C14323" s="1"/>
    </row>
    <row r="14324" spans="2:3" x14ac:dyDescent="0.2">
      <c r="B14324" s="1"/>
      <c r="C14324" s="1"/>
    </row>
    <row r="14325" spans="2:3" x14ac:dyDescent="0.2">
      <c r="B14325" s="1"/>
      <c r="C14325" s="1"/>
    </row>
    <row r="14326" spans="2:3" x14ac:dyDescent="0.2">
      <c r="B14326" s="1"/>
      <c r="C14326" s="1"/>
    </row>
    <row r="14327" spans="2:3" x14ac:dyDescent="0.2">
      <c r="B14327" s="1"/>
      <c r="C14327" s="1"/>
    </row>
    <row r="14328" spans="2:3" x14ac:dyDescent="0.2">
      <c r="B14328" s="1"/>
      <c r="C14328" s="1"/>
    </row>
    <row r="14329" spans="2:3" x14ac:dyDescent="0.2">
      <c r="B14329" s="1"/>
      <c r="C14329" s="1"/>
    </row>
    <row r="14330" spans="2:3" x14ac:dyDescent="0.2">
      <c r="B14330" s="1"/>
      <c r="C14330" s="1"/>
    </row>
    <row r="14331" spans="2:3" x14ac:dyDescent="0.2">
      <c r="B14331" s="1"/>
      <c r="C14331" s="1"/>
    </row>
    <row r="14332" spans="2:3" x14ac:dyDescent="0.2">
      <c r="B14332" s="1"/>
      <c r="C14332" s="1"/>
    </row>
    <row r="14333" spans="2:3" x14ac:dyDescent="0.2">
      <c r="B14333" s="1"/>
      <c r="C14333" s="1"/>
    </row>
    <row r="14334" spans="2:3" x14ac:dyDescent="0.2">
      <c r="B14334" s="1"/>
      <c r="C14334" s="1"/>
    </row>
    <row r="14335" spans="2:3" x14ac:dyDescent="0.2">
      <c r="B14335" s="1"/>
      <c r="C14335" s="1"/>
    </row>
    <row r="14336" spans="2:3" x14ac:dyDescent="0.2">
      <c r="B14336" s="1"/>
      <c r="C14336" s="1"/>
    </row>
    <row r="14337" spans="2:3" x14ac:dyDescent="0.2">
      <c r="B14337" s="1"/>
      <c r="C14337" s="1"/>
    </row>
    <row r="14338" spans="2:3" x14ac:dyDescent="0.2">
      <c r="B14338" s="1"/>
      <c r="C14338" s="1"/>
    </row>
    <row r="14339" spans="2:3" x14ac:dyDescent="0.2">
      <c r="B14339" s="1"/>
      <c r="C14339" s="1"/>
    </row>
    <row r="14340" spans="2:3" x14ac:dyDescent="0.2">
      <c r="B14340" s="1"/>
      <c r="C14340" s="1"/>
    </row>
    <row r="14341" spans="2:3" x14ac:dyDescent="0.2">
      <c r="B14341" s="1"/>
      <c r="C14341" s="1"/>
    </row>
    <row r="14342" spans="2:3" x14ac:dyDescent="0.2">
      <c r="B14342" s="1"/>
      <c r="C14342" s="1"/>
    </row>
    <row r="14343" spans="2:3" x14ac:dyDescent="0.2">
      <c r="B14343" s="1"/>
      <c r="C14343" s="1"/>
    </row>
    <row r="14344" spans="2:3" x14ac:dyDescent="0.2">
      <c r="B14344" s="1"/>
      <c r="C14344" s="1"/>
    </row>
    <row r="14345" spans="2:3" x14ac:dyDescent="0.2">
      <c r="B14345" s="1"/>
      <c r="C14345" s="1"/>
    </row>
    <row r="14346" spans="2:3" x14ac:dyDescent="0.2">
      <c r="B14346" s="1"/>
      <c r="C14346" s="1"/>
    </row>
    <row r="14347" spans="2:3" x14ac:dyDescent="0.2">
      <c r="B14347" s="1"/>
      <c r="C14347" s="1"/>
    </row>
    <row r="14348" spans="2:3" x14ac:dyDescent="0.2">
      <c r="B14348" s="1"/>
      <c r="C14348" s="1"/>
    </row>
    <row r="14349" spans="2:3" x14ac:dyDescent="0.2">
      <c r="B14349" s="1"/>
      <c r="C14349" s="1"/>
    </row>
    <row r="14350" spans="2:3" x14ac:dyDescent="0.2">
      <c r="B14350" s="1"/>
      <c r="C14350" s="1"/>
    </row>
    <row r="14351" spans="2:3" x14ac:dyDescent="0.2">
      <c r="B14351" s="1"/>
      <c r="C14351" s="1"/>
    </row>
    <row r="14352" spans="2:3" x14ac:dyDescent="0.2">
      <c r="B14352" s="1"/>
      <c r="C14352" s="1"/>
    </row>
    <row r="14353" spans="2:3" x14ac:dyDescent="0.2">
      <c r="B14353" s="1"/>
      <c r="C14353" s="1"/>
    </row>
    <row r="14354" spans="2:3" x14ac:dyDescent="0.2">
      <c r="B14354" s="1"/>
      <c r="C14354" s="1"/>
    </row>
    <row r="14355" spans="2:3" x14ac:dyDescent="0.2">
      <c r="B14355" s="1"/>
      <c r="C14355" s="1"/>
    </row>
    <row r="14356" spans="2:3" x14ac:dyDescent="0.2">
      <c r="B14356" s="1"/>
      <c r="C14356" s="1"/>
    </row>
    <row r="14357" spans="2:3" x14ac:dyDescent="0.2">
      <c r="B14357" s="1"/>
      <c r="C14357" s="1"/>
    </row>
    <row r="14358" spans="2:3" x14ac:dyDescent="0.2">
      <c r="B14358" s="1"/>
      <c r="C14358" s="1"/>
    </row>
    <row r="14359" spans="2:3" x14ac:dyDescent="0.2">
      <c r="B14359" s="1"/>
      <c r="C14359" s="1"/>
    </row>
    <row r="14360" spans="2:3" x14ac:dyDescent="0.2">
      <c r="B14360" s="1"/>
      <c r="C14360" s="1"/>
    </row>
    <row r="14361" spans="2:3" x14ac:dyDescent="0.2">
      <c r="B14361" s="1"/>
      <c r="C14361" s="1"/>
    </row>
    <row r="14362" spans="2:3" x14ac:dyDescent="0.2">
      <c r="B14362" s="1"/>
      <c r="C14362" s="1"/>
    </row>
    <row r="14363" spans="2:3" x14ac:dyDescent="0.2">
      <c r="B14363" s="1"/>
      <c r="C14363" s="1"/>
    </row>
    <row r="14364" spans="2:3" x14ac:dyDescent="0.2">
      <c r="B14364" s="1"/>
      <c r="C14364" s="1"/>
    </row>
    <row r="14365" spans="2:3" x14ac:dyDescent="0.2">
      <c r="B14365" s="1"/>
      <c r="C14365" s="1"/>
    </row>
    <row r="14366" spans="2:3" x14ac:dyDescent="0.2">
      <c r="B14366" s="1"/>
      <c r="C14366" s="1"/>
    </row>
    <row r="14367" spans="2:3" x14ac:dyDescent="0.2">
      <c r="B14367" s="1"/>
      <c r="C14367" s="1"/>
    </row>
    <row r="14368" spans="2:3" x14ac:dyDescent="0.2">
      <c r="B14368" s="1"/>
      <c r="C14368" s="1"/>
    </row>
    <row r="14369" spans="2:3" x14ac:dyDescent="0.2">
      <c r="B14369" s="1"/>
      <c r="C14369" s="1"/>
    </row>
    <row r="14370" spans="2:3" x14ac:dyDescent="0.2">
      <c r="B14370" s="1"/>
      <c r="C14370" s="1"/>
    </row>
    <row r="14371" spans="2:3" x14ac:dyDescent="0.2">
      <c r="B14371" s="1"/>
      <c r="C14371" s="1"/>
    </row>
    <row r="14372" spans="2:3" x14ac:dyDescent="0.2">
      <c r="B14372" s="1"/>
      <c r="C14372" s="1"/>
    </row>
    <row r="14373" spans="2:3" x14ac:dyDescent="0.2">
      <c r="B14373" s="1"/>
      <c r="C14373" s="1"/>
    </row>
    <row r="14374" spans="2:3" x14ac:dyDescent="0.2">
      <c r="B14374" s="1"/>
      <c r="C14374" s="1"/>
    </row>
    <row r="14375" spans="2:3" x14ac:dyDescent="0.2">
      <c r="B14375" s="1"/>
      <c r="C14375" s="1"/>
    </row>
    <row r="14376" spans="2:3" x14ac:dyDescent="0.2">
      <c r="B14376" s="1"/>
      <c r="C14376" s="1"/>
    </row>
    <row r="14377" spans="2:3" x14ac:dyDescent="0.2">
      <c r="B14377" s="1"/>
      <c r="C14377" s="1"/>
    </row>
    <row r="14378" spans="2:3" x14ac:dyDescent="0.2">
      <c r="B14378" s="1"/>
      <c r="C14378" s="1"/>
    </row>
    <row r="14379" spans="2:3" x14ac:dyDescent="0.2">
      <c r="B14379" s="1"/>
      <c r="C14379" s="1"/>
    </row>
    <row r="14380" spans="2:3" x14ac:dyDescent="0.2">
      <c r="B14380" s="1"/>
      <c r="C14380" s="1"/>
    </row>
    <row r="14381" spans="2:3" x14ac:dyDescent="0.2">
      <c r="B14381" s="1"/>
      <c r="C14381" s="1"/>
    </row>
    <row r="14382" spans="2:3" x14ac:dyDescent="0.2">
      <c r="B14382" s="1"/>
      <c r="C14382" s="1"/>
    </row>
    <row r="14383" spans="2:3" x14ac:dyDescent="0.2">
      <c r="B14383" s="1"/>
      <c r="C14383" s="1"/>
    </row>
    <row r="14384" spans="2:3" x14ac:dyDescent="0.2">
      <c r="B14384" s="1"/>
      <c r="C14384" s="1"/>
    </row>
    <row r="14385" spans="2:3" x14ac:dyDescent="0.2">
      <c r="B14385" s="1"/>
      <c r="C14385" s="1"/>
    </row>
    <row r="14386" spans="2:3" x14ac:dyDescent="0.2">
      <c r="B14386" s="1"/>
      <c r="C14386" s="1"/>
    </row>
    <row r="14387" spans="2:3" x14ac:dyDescent="0.2">
      <c r="B14387" s="1"/>
      <c r="C14387" s="1"/>
    </row>
    <row r="14388" spans="2:3" x14ac:dyDescent="0.2">
      <c r="B14388" s="1"/>
      <c r="C14388" s="1"/>
    </row>
    <row r="14389" spans="2:3" x14ac:dyDescent="0.2">
      <c r="B14389" s="1"/>
      <c r="C14389" s="1"/>
    </row>
    <row r="14390" spans="2:3" x14ac:dyDescent="0.2">
      <c r="B14390" s="1"/>
      <c r="C14390" s="1"/>
    </row>
    <row r="14391" spans="2:3" x14ac:dyDescent="0.2">
      <c r="B14391" s="1"/>
      <c r="C14391" s="1"/>
    </row>
    <row r="14392" spans="2:3" x14ac:dyDescent="0.2">
      <c r="B14392" s="1"/>
      <c r="C14392" s="1"/>
    </row>
    <row r="14393" spans="2:3" x14ac:dyDescent="0.2">
      <c r="B14393" s="1"/>
      <c r="C14393" s="1"/>
    </row>
    <row r="14394" spans="2:3" x14ac:dyDescent="0.2">
      <c r="B14394" s="1"/>
      <c r="C14394" s="1"/>
    </row>
    <row r="14395" spans="2:3" x14ac:dyDescent="0.2">
      <c r="B14395" s="1"/>
      <c r="C14395" s="1"/>
    </row>
    <row r="14396" spans="2:3" x14ac:dyDescent="0.2">
      <c r="B14396" s="1"/>
      <c r="C14396" s="1"/>
    </row>
    <row r="14397" spans="2:3" x14ac:dyDescent="0.2">
      <c r="B14397" s="1"/>
      <c r="C14397" s="1"/>
    </row>
    <row r="14398" spans="2:3" x14ac:dyDescent="0.2">
      <c r="B14398" s="1"/>
      <c r="C14398" s="1"/>
    </row>
    <row r="14399" spans="2:3" x14ac:dyDescent="0.2">
      <c r="B14399" s="1"/>
      <c r="C14399" s="1"/>
    </row>
    <row r="14400" spans="2:3" x14ac:dyDescent="0.2">
      <c r="B14400" s="1"/>
      <c r="C14400" s="1"/>
    </row>
    <row r="14401" spans="2:3" x14ac:dyDescent="0.2">
      <c r="B14401" s="1"/>
      <c r="C14401" s="1"/>
    </row>
    <row r="14402" spans="2:3" x14ac:dyDescent="0.2">
      <c r="B14402" s="1"/>
      <c r="C14402" s="1"/>
    </row>
    <row r="14403" spans="2:3" x14ac:dyDescent="0.2">
      <c r="B14403" s="1"/>
      <c r="C14403" s="1"/>
    </row>
    <row r="14404" spans="2:3" x14ac:dyDescent="0.2">
      <c r="B14404" s="1"/>
      <c r="C14404" s="1"/>
    </row>
    <row r="14405" spans="2:3" x14ac:dyDescent="0.2">
      <c r="B14405" s="1"/>
      <c r="C14405" s="1"/>
    </row>
    <row r="14406" spans="2:3" x14ac:dyDescent="0.2">
      <c r="B14406" s="1"/>
      <c r="C14406" s="1"/>
    </row>
    <row r="14407" spans="2:3" x14ac:dyDescent="0.2">
      <c r="B14407" s="1"/>
      <c r="C14407" s="1"/>
    </row>
    <row r="14408" spans="2:3" x14ac:dyDescent="0.2">
      <c r="B14408" s="1"/>
      <c r="C14408" s="1"/>
    </row>
    <row r="14409" spans="2:3" x14ac:dyDescent="0.2">
      <c r="B14409" s="1"/>
      <c r="C14409" s="1"/>
    </row>
    <row r="14410" spans="2:3" x14ac:dyDescent="0.2">
      <c r="B14410" s="1"/>
      <c r="C14410" s="1"/>
    </row>
    <row r="14411" spans="2:3" x14ac:dyDescent="0.2">
      <c r="B14411" s="1"/>
      <c r="C14411" s="1"/>
    </row>
    <row r="14412" spans="2:3" x14ac:dyDescent="0.2">
      <c r="B14412" s="1"/>
      <c r="C14412" s="1"/>
    </row>
    <row r="14413" spans="2:3" x14ac:dyDescent="0.2">
      <c r="B14413" s="1"/>
      <c r="C14413" s="1"/>
    </row>
    <row r="14414" spans="2:3" x14ac:dyDescent="0.2">
      <c r="B14414" s="1"/>
      <c r="C14414" s="1"/>
    </row>
    <row r="14415" spans="2:3" x14ac:dyDescent="0.2">
      <c r="B14415" s="1"/>
      <c r="C14415" s="1"/>
    </row>
    <row r="14416" spans="2:3" x14ac:dyDescent="0.2">
      <c r="B14416" s="1"/>
      <c r="C14416" s="1"/>
    </row>
    <row r="14417" spans="2:3" x14ac:dyDescent="0.2">
      <c r="B14417" s="1"/>
      <c r="C14417" s="1"/>
    </row>
    <row r="14418" spans="2:3" x14ac:dyDescent="0.2">
      <c r="B14418" s="1"/>
      <c r="C14418" s="1"/>
    </row>
    <row r="14419" spans="2:3" x14ac:dyDescent="0.2">
      <c r="B14419" s="1"/>
      <c r="C14419" s="1"/>
    </row>
    <row r="14420" spans="2:3" x14ac:dyDescent="0.2">
      <c r="B14420" s="1"/>
      <c r="C14420" s="1"/>
    </row>
    <row r="14421" spans="2:3" x14ac:dyDescent="0.2">
      <c r="B14421" s="1"/>
      <c r="C14421" s="1"/>
    </row>
    <row r="14422" spans="2:3" x14ac:dyDescent="0.2">
      <c r="B14422" s="1"/>
      <c r="C14422" s="1"/>
    </row>
    <row r="14423" spans="2:3" x14ac:dyDescent="0.2">
      <c r="B14423" s="1"/>
      <c r="C14423" s="1"/>
    </row>
    <row r="14424" spans="2:3" x14ac:dyDescent="0.2">
      <c r="B14424" s="1"/>
      <c r="C14424" s="1"/>
    </row>
    <row r="14425" spans="2:3" x14ac:dyDescent="0.2">
      <c r="B14425" s="1"/>
      <c r="C14425" s="1"/>
    </row>
    <row r="14426" spans="2:3" x14ac:dyDescent="0.2">
      <c r="B14426" s="1"/>
      <c r="C14426" s="1"/>
    </row>
    <row r="14427" spans="2:3" x14ac:dyDescent="0.2">
      <c r="B14427" s="1"/>
      <c r="C14427" s="1"/>
    </row>
    <row r="14428" spans="2:3" x14ac:dyDescent="0.2">
      <c r="B14428" s="1"/>
      <c r="C14428" s="1"/>
    </row>
    <row r="14429" spans="2:3" x14ac:dyDescent="0.2">
      <c r="B14429" s="1"/>
      <c r="C14429" s="1"/>
    </row>
    <row r="14430" spans="2:3" x14ac:dyDescent="0.2">
      <c r="B14430" s="1"/>
      <c r="C14430" s="1"/>
    </row>
    <row r="14431" spans="2:3" x14ac:dyDescent="0.2">
      <c r="B14431" s="1"/>
      <c r="C14431" s="1"/>
    </row>
    <row r="14432" spans="2:3" x14ac:dyDescent="0.2">
      <c r="B14432" s="1"/>
      <c r="C14432" s="1"/>
    </row>
    <row r="14433" spans="2:3" x14ac:dyDescent="0.2">
      <c r="B14433" s="1"/>
      <c r="C14433" s="1"/>
    </row>
    <row r="14434" spans="2:3" x14ac:dyDescent="0.2">
      <c r="B14434" s="1"/>
      <c r="C14434" s="1"/>
    </row>
    <row r="14435" spans="2:3" x14ac:dyDescent="0.2">
      <c r="B14435" s="1"/>
      <c r="C14435" s="1"/>
    </row>
    <row r="14436" spans="2:3" x14ac:dyDescent="0.2">
      <c r="B14436" s="1"/>
      <c r="C14436" s="1"/>
    </row>
    <row r="14437" spans="2:3" x14ac:dyDescent="0.2">
      <c r="B14437" s="1"/>
      <c r="C14437" s="1"/>
    </row>
    <row r="14438" spans="2:3" x14ac:dyDescent="0.2">
      <c r="B14438" s="1"/>
      <c r="C14438" s="1"/>
    </row>
    <row r="14439" spans="2:3" x14ac:dyDescent="0.2">
      <c r="B14439" s="1"/>
      <c r="C14439" s="1"/>
    </row>
    <row r="14440" spans="2:3" x14ac:dyDescent="0.2">
      <c r="B14440" s="1"/>
      <c r="C14440" s="1"/>
    </row>
    <row r="14441" spans="2:3" x14ac:dyDescent="0.2">
      <c r="B14441" s="1"/>
      <c r="C14441" s="1"/>
    </row>
    <row r="14442" spans="2:3" x14ac:dyDescent="0.2">
      <c r="B14442" s="1"/>
      <c r="C14442" s="1"/>
    </row>
    <row r="14443" spans="2:3" x14ac:dyDescent="0.2">
      <c r="B14443" s="1"/>
      <c r="C14443" s="1"/>
    </row>
    <row r="14444" spans="2:3" x14ac:dyDescent="0.2">
      <c r="B14444" s="1"/>
      <c r="C14444" s="1"/>
    </row>
    <row r="14445" spans="2:3" x14ac:dyDescent="0.2">
      <c r="B14445" s="1"/>
      <c r="C14445" s="1"/>
    </row>
    <row r="14446" spans="2:3" x14ac:dyDescent="0.2">
      <c r="B14446" s="1"/>
      <c r="C14446" s="1"/>
    </row>
    <row r="14447" spans="2:3" x14ac:dyDescent="0.2">
      <c r="B14447" s="1"/>
      <c r="C14447" s="1"/>
    </row>
    <row r="14448" spans="2:3" x14ac:dyDescent="0.2">
      <c r="B14448" s="1"/>
      <c r="C14448" s="1"/>
    </row>
    <row r="14449" spans="2:3" x14ac:dyDescent="0.2">
      <c r="B14449" s="1"/>
      <c r="C14449" s="1"/>
    </row>
    <row r="14450" spans="2:3" x14ac:dyDescent="0.2">
      <c r="B14450" s="1"/>
      <c r="C14450" s="1"/>
    </row>
    <row r="14451" spans="2:3" x14ac:dyDescent="0.2">
      <c r="B14451" s="1"/>
      <c r="C14451" s="1"/>
    </row>
    <row r="14452" spans="2:3" x14ac:dyDescent="0.2">
      <c r="B14452" s="1"/>
      <c r="C14452" s="1"/>
    </row>
    <row r="14453" spans="2:3" x14ac:dyDescent="0.2">
      <c r="B14453" s="1"/>
      <c r="C14453" s="1"/>
    </row>
    <row r="14454" spans="2:3" x14ac:dyDescent="0.2">
      <c r="B14454" s="1"/>
      <c r="C14454" s="1"/>
    </row>
    <row r="14455" spans="2:3" x14ac:dyDescent="0.2">
      <c r="B14455" s="1"/>
      <c r="C14455" s="1"/>
    </row>
    <row r="14456" spans="2:3" x14ac:dyDescent="0.2">
      <c r="B14456" s="1"/>
      <c r="C14456" s="1"/>
    </row>
    <row r="14457" spans="2:3" x14ac:dyDescent="0.2">
      <c r="B14457" s="1"/>
      <c r="C14457" s="1"/>
    </row>
    <row r="14458" spans="2:3" x14ac:dyDescent="0.2">
      <c r="B14458" s="1"/>
      <c r="C14458" s="1"/>
    </row>
    <row r="14459" spans="2:3" x14ac:dyDescent="0.2">
      <c r="B14459" s="1"/>
      <c r="C14459" s="1"/>
    </row>
    <row r="14460" spans="2:3" x14ac:dyDescent="0.2">
      <c r="B14460" s="1"/>
      <c r="C14460" s="1"/>
    </row>
    <row r="14461" spans="2:3" x14ac:dyDescent="0.2">
      <c r="B14461" s="1"/>
      <c r="C14461" s="1"/>
    </row>
    <row r="14462" spans="2:3" x14ac:dyDescent="0.2">
      <c r="B14462" s="1"/>
      <c r="C14462" s="1"/>
    </row>
    <row r="14463" spans="2:3" x14ac:dyDescent="0.2">
      <c r="B14463" s="1"/>
      <c r="C14463" s="1"/>
    </row>
    <row r="14464" spans="2:3" x14ac:dyDescent="0.2">
      <c r="B14464" s="1"/>
      <c r="C14464" s="1"/>
    </row>
    <row r="14465" spans="2:3" x14ac:dyDescent="0.2">
      <c r="B14465" s="1"/>
      <c r="C14465" s="1"/>
    </row>
    <row r="14466" spans="2:3" x14ac:dyDescent="0.2">
      <c r="B14466" s="1"/>
      <c r="C14466" s="1"/>
    </row>
    <row r="14467" spans="2:3" x14ac:dyDescent="0.2">
      <c r="B14467" s="1"/>
      <c r="C14467" s="1"/>
    </row>
    <row r="14468" spans="2:3" x14ac:dyDescent="0.2">
      <c r="B14468" s="1"/>
      <c r="C14468" s="1"/>
    </row>
    <row r="14469" spans="2:3" x14ac:dyDescent="0.2">
      <c r="B14469" s="1"/>
      <c r="C14469" s="1"/>
    </row>
    <row r="14470" spans="2:3" x14ac:dyDescent="0.2">
      <c r="B14470" s="1"/>
      <c r="C14470" s="1"/>
    </row>
    <row r="14471" spans="2:3" x14ac:dyDescent="0.2">
      <c r="B14471" s="1"/>
      <c r="C14471" s="1"/>
    </row>
    <row r="14472" spans="2:3" x14ac:dyDescent="0.2">
      <c r="B14472" s="1"/>
      <c r="C14472" s="1"/>
    </row>
    <row r="14473" spans="2:3" x14ac:dyDescent="0.2">
      <c r="B14473" s="1"/>
      <c r="C14473" s="1"/>
    </row>
    <row r="14474" spans="2:3" x14ac:dyDescent="0.2">
      <c r="B14474" s="1"/>
      <c r="C14474" s="1"/>
    </row>
    <row r="14475" spans="2:3" x14ac:dyDescent="0.2">
      <c r="B14475" s="1"/>
      <c r="C14475" s="1"/>
    </row>
    <row r="14476" spans="2:3" x14ac:dyDescent="0.2">
      <c r="B14476" s="1"/>
      <c r="C14476" s="1"/>
    </row>
    <row r="14477" spans="2:3" x14ac:dyDescent="0.2">
      <c r="B14477" s="1"/>
      <c r="C14477" s="1"/>
    </row>
    <row r="14478" spans="2:3" x14ac:dyDescent="0.2">
      <c r="B14478" s="1"/>
      <c r="C14478" s="1"/>
    </row>
    <row r="14479" spans="2:3" x14ac:dyDescent="0.2">
      <c r="B14479" s="1"/>
      <c r="C14479" s="1"/>
    </row>
    <row r="14480" spans="2:3" x14ac:dyDescent="0.2">
      <c r="B14480" s="1"/>
      <c r="C14480" s="1"/>
    </row>
    <row r="14481" spans="2:3" x14ac:dyDescent="0.2">
      <c r="B14481" s="1"/>
      <c r="C14481" s="1"/>
    </row>
    <row r="14482" spans="2:3" x14ac:dyDescent="0.2">
      <c r="B14482" s="1"/>
      <c r="C14482" s="1"/>
    </row>
    <row r="14483" spans="2:3" x14ac:dyDescent="0.2">
      <c r="B14483" s="1"/>
      <c r="C14483" s="1"/>
    </row>
    <row r="14484" spans="2:3" x14ac:dyDescent="0.2">
      <c r="B14484" s="1"/>
      <c r="C14484" s="1"/>
    </row>
    <row r="14485" spans="2:3" x14ac:dyDescent="0.2">
      <c r="B14485" s="1"/>
      <c r="C14485" s="1"/>
    </row>
    <row r="14486" spans="2:3" x14ac:dyDescent="0.2">
      <c r="B14486" s="1"/>
      <c r="C14486" s="1"/>
    </row>
    <row r="14487" spans="2:3" x14ac:dyDescent="0.2">
      <c r="B14487" s="1"/>
      <c r="C14487" s="1"/>
    </row>
    <row r="14488" spans="2:3" x14ac:dyDescent="0.2">
      <c r="B14488" s="1"/>
      <c r="C14488" s="1"/>
    </row>
    <row r="14489" spans="2:3" x14ac:dyDescent="0.2">
      <c r="B14489" s="1"/>
      <c r="C14489" s="1"/>
    </row>
    <row r="14490" spans="2:3" x14ac:dyDescent="0.2">
      <c r="B14490" s="1"/>
      <c r="C14490" s="1"/>
    </row>
    <row r="14491" spans="2:3" x14ac:dyDescent="0.2">
      <c r="B14491" s="1"/>
      <c r="C14491" s="1"/>
    </row>
    <row r="14492" spans="2:3" x14ac:dyDescent="0.2">
      <c r="B14492" s="1"/>
      <c r="C14492" s="1"/>
    </row>
    <row r="14493" spans="2:3" x14ac:dyDescent="0.2">
      <c r="B14493" s="1"/>
      <c r="C14493" s="1"/>
    </row>
    <row r="14494" spans="2:3" x14ac:dyDescent="0.2">
      <c r="B14494" s="1"/>
      <c r="C14494" s="1"/>
    </row>
    <row r="14495" spans="2:3" x14ac:dyDescent="0.2">
      <c r="B14495" s="1"/>
      <c r="C14495" s="1"/>
    </row>
    <row r="14496" spans="2:3" x14ac:dyDescent="0.2">
      <c r="B14496" s="1"/>
      <c r="C14496" s="1"/>
    </row>
    <row r="14497" spans="2:3" x14ac:dyDescent="0.2">
      <c r="B14497" s="1"/>
      <c r="C14497" s="1"/>
    </row>
    <row r="14498" spans="2:3" x14ac:dyDescent="0.2">
      <c r="B14498" s="1"/>
      <c r="C14498" s="1"/>
    </row>
    <row r="14499" spans="2:3" x14ac:dyDescent="0.2">
      <c r="B14499" s="1"/>
      <c r="C14499" s="1"/>
    </row>
    <row r="14500" spans="2:3" x14ac:dyDescent="0.2">
      <c r="B14500" s="1"/>
      <c r="C14500" s="1"/>
    </row>
    <row r="14501" spans="2:3" x14ac:dyDescent="0.2">
      <c r="B14501" s="1"/>
      <c r="C14501" s="1"/>
    </row>
    <row r="14502" spans="2:3" x14ac:dyDescent="0.2">
      <c r="B14502" s="1"/>
      <c r="C14502" s="1"/>
    </row>
    <row r="14503" spans="2:3" x14ac:dyDescent="0.2">
      <c r="B14503" s="1"/>
      <c r="C14503" s="1"/>
    </row>
    <row r="14504" spans="2:3" x14ac:dyDescent="0.2">
      <c r="B14504" s="1"/>
      <c r="C14504" s="1"/>
    </row>
    <row r="14505" spans="2:3" x14ac:dyDescent="0.2">
      <c r="B14505" s="1"/>
      <c r="C14505" s="1"/>
    </row>
    <row r="14506" spans="2:3" x14ac:dyDescent="0.2">
      <c r="B14506" s="1"/>
      <c r="C14506" s="1"/>
    </row>
    <row r="14507" spans="2:3" x14ac:dyDescent="0.2">
      <c r="B14507" s="1"/>
      <c r="C14507" s="1"/>
    </row>
    <row r="14508" spans="2:3" x14ac:dyDescent="0.2">
      <c r="B14508" s="1"/>
      <c r="C14508" s="1"/>
    </row>
    <row r="14509" spans="2:3" x14ac:dyDescent="0.2">
      <c r="B14509" s="1"/>
      <c r="C14509" s="1"/>
    </row>
    <row r="14510" spans="2:3" x14ac:dyDescent="0.2">
      <c r="B14510" s="1"/>
      <c r="C14510" s="1"/>
    </row>
    <row r="14511" spans="2:3" x14ac:dyDescent="0.2">
      <c r="B14511" s="1"/>
      <c r="C14511" s="1"/>
    </row>
    <row r="14512" spans="2:3" x14ac:dyDescent="0.2">
      <c r="B14512" s="1"/>
      <c r="C14512" s="1"/>
    </row>
    <row r="14513" spans="2:3" x14ac:dyDescent="0.2">
      <c r="B14513" s="1"/>
      <c r="C14513" s="1"/>
    </row>
    <row r="14514" spans="2:3" x14ac:dyDescent="0.2">
      <c r="B14514" s="1"/>
      <c r="C14514" s="1"/>
    </row>
    <row r="14515" spans="2:3" x14ac:dyDescent="0.2">
      <c r="B14515" s="1"/>
      <c r="C14515" s="1"/>
    </row>
    <row r="14516" spans="2:3" x14ac:dyDescent="0.2">
      <c r="B14516" s="1"/>
      <c r="C14516" s="1"/>
    </row>
    <row r="14517" spans="2:3" x14ac:dyDescent="0.2">
      <c r="B14517" s="1"/>
      <c r="C14517" s="1"/>
    </row>
    <row r="14518" spans="2:3" x14ac:dyDescent="0.2">
      <c r="B14518" s="1"/>
      <c r="C14518" s="1"/>
    </row>
    <row r="14519" spans="2:3" x14ac:dyDescent="0.2">
      <c r="B14519" s="1"/>
      <c r="C14519" s="1"/>
    </row>
    <row r="14520" spans="2:3" x14ac:dyDescent="0.2">
      <c r="B14520" s="1"/>
      <c r="C14520" s="1"/>
    </row>
    <row r="14521" spans="2:3" x14ac:dyDescent="0.2">
      <c r="B14521" s="1"/>
      <c r="C14521" s="1"/>
    </row>
    <row r="14522" spans="2:3" x14ac:dyDescent="0.2">
      <c r="B14522" s="1"/>
      <c r="C14522" s="1"/>
    </row>
    <row r="14523" spans="2:3" x14ac:dyDescent="0.2">
      <c r="B14523" s="1"/>
      <c r="C14523" s="1"/>
    </row>
    <row r="14524" spans="2:3" x14ac:dyDescent="0.2">
      <c r="B14524" s="1"/>
      <c r="C14524" s="1"/>
    </row>
    <row r="14525" spans="2:3" x14ac:dyDescent="0.2">
      <c r="B14525" s="1"/>
      <c r="C14525" s="1"/>
    </row>
    <row r="14526" spans="2:3" x14ac:dyDescent="0.2">
      <c r="B14526" s="1"/>
      <c r="C14526" s="1"/>
    </row>
    <row r="14527" spans="2:3" x14ac:dyDescent="0.2">
      <c r="B14527" s="1"/>
      <c r="C14527" s="1"/>
    </row>
    <row r="14528" spans="2:3" x14ac:dyDescent="0.2">
      <c r="B14528" s="1"/>
      <c r="C14528" s="1"/>
    </row>
    <row r="14529" spans="2:3" x14ac:dyDescent="0.2">
      <c r="B14529" s="1"/>
      <c r="C14529" s="1"/>
    </row>
    <row r="14530" spans="2:3" x14ac:dyDescent="0.2">
      <c r="B14530" s="1"/>
      <c r="C14530" s="1"/>
    </row>
    <row r="14531" spans="2:3" x14ac:dyDescent="0.2">
      <c r="B14531" s="1"/>
      <c r="C14531" s="1"/>
    </row>
    <row r="14532" spans="2:3" x14ac:dyDescent="0.2">
      <c r="B14532" s="1"/>
      <c r="C14532" s="1"/>
    </row>
    <row r="14533" spans="2:3" x14ac:dyDescent="0.2">
      <c r="B14533" s="1"/>
      <c r="C14533" s="1"/>
    </row>
    <row r="14534" spans="2:3" x14ac:dyDescent="0.2">
      <c r="B14534" s="1"/>
      <c r="C14534" s="1"/>
    </row>
    <row r="14535" spans="2:3" x14ac:dyDescent="0.2">
      <c r="B14535" s="1"/>
      <c r="C14535" s="1"/>
    </row>
    <row r="14536" spans="2:3" x14ac:dyDescent="0.2">
      <c r="B14536" s="1"/>
      <c r="C14536" s="1"/>
    </row>
    <row r="14537" spans="2:3" x14ac:dyDescent="0.2">
      <c r="B14537" s="1"/>
      <c r="C14537" s="1"/>
    </row>
    <row r="14538" spans="2:3" x14ac:dyDescent="0.2">
      <c r="B14538" s="1"/>
      <c r="C14538" s="1"/>
    </row>
    <row r="14539" spans="2:3" x14ac:dyDescent="0.2">
      <c r="B14539" s="1"/>
      <c r="C14539" s="1"/>
    </row>
    <row r="14540" spans="2:3" x14ac:dyDescent="0.2">
      <c r="B14540" s="1"/>
      <c r="C14540" s="1"/>
    </row>
    <row r="14541" spans="2:3" x14ac:dyDescent="0.2">
      <c r="B14541" s="1"/>
      <c r="C14541" s="1"/>
    </row>
    <row r="14542" spans="2:3" x14ac:dyDescent="0.2">
      <c r="B14542" s="1"/>
      <c r="C14542" s="1"/>
    </row>
    <row r="14543" spans="2:3" x14ac:dyDescent="0.2">
      <c r="B14543" s="1"/>
      <c r="C14543" s="1"/>
    </row>
    <row r="14544" spans="2:3" x14ac:dyDescent="0.2">
      <c r="B14544" s="1"/>
      <c r="C14544" s="1"/>
    </row>
    <row r="14545" spans="2:3" x14ac:dyDescent="0.2">
      <c r="B14545" s="1"/>
      <c r="C14545" s="1"/>
    </row>
    <row r="14546" spans="2:3" x14ac:dyDescent="0.2">
      <c r="B14546" s="1"/>
      <c r="C14546" s="1"/>
    </row>
    <row r="14547" spans="2:3" x14ac:dyDescent="0.2">
      <c r="B14547" s="1"/>
      <c r="C14547" s="1"/>
    </row>
    <row r="14548" spans="2:3" x14ac:dyDescent="0.2">
      <c r="B14548" s="1"/>
      <c r="C14548" s="1"/>
    </row>
    <row r="14549" spans="2:3" x14ac:dyDescent="0.2">
      <c r="B14549" s="1"/>
      <c r="C14549" s="1"/>
    </row>
    <row r="14550" spans="2:3" x14ac:dyDescent="0.2">
      <c r="B14550" s="1"/>
      <c r="C14550" s="1"/>
    </row>
    <row r="14551" spans="2:3" x14ac:dyDescent="0.2">
      <c r="B14551" s="1"/>
      <c r="C14551" s="1"/>
    </row>
    <row r="14552" spans="2:3" x14ac:dyDescent="0.2">
      <c r="B14552" s="1"/>
      <c r="C14552" s="1"/>
    </row>
    <row r="14553" spans="2:3" x14ac:dyDescent="0.2">
      <c r="B14553" s="1"/>
      <c r="C14553" s="1"/>
    </row>
    <row r="14554" spans="2:3" x14ac:dyDescent="0.2">
      <c r="B14554" s="1"/>
      <c r="C14554" s="1"/>
    </row>
    <row r="14555" spans="2:3" x14ac:dyDescent="0.2">
      <c r="B14555" s="1"/>
      <c r="C14555" s="1"/>
    </row>
    <row r="14556" spans="2:3" x14ac:dyDescent="0.2">
      <c r="B14556" s="1"/>
      <c r="C14556" s="1"/>
    </row>
    <row r="14557" spans="2:3" x14ac:dyDescent="0.2">
      <c r="B14557" s="1"/>
      <c r="C14557" s="1"/>
    </row>
    <row r="14558" spans="2:3" x14ac:dyDescent="0.2">
      <c r="B14558" s="1"/>
      <c r="C14558" s="1"/>
    </row>
    <row r="14559" spans="2:3" x14ac:dyDescent="0.2">
      <c r="B14559" s="1"/>
      <c r="C14559" s="1"/>
    </row>
    <row r="14560" spans="2:3" x14ac:dyDescent="0.2">
      <c r="B14560" s="1"/>
      <c r="C14560" s="1"/>
    </row>
    <row r="14561" spans="2:3" x14ac:dyDescent="0.2">
      <c r="B14561" s="1"/>
      <c r="C14561" s="1"/>
    </row>
    <row r="14562" spans="2:3" x14ac:dyDescent="0.2">
      <c r="B14562" s="1"/>
      <c r="C14562" s="1"/>
    </row>
    <row r="14563" spans="2:3" x14ac:dyDescent="0.2">
      <c r="B14563" s="1"/>
      <c r="C14563" s="1"/>
    </row>
    <row r="14564" spans="2:3" x14ac:dyDescent="0.2">
      <c r="B14564" s="1"/>
      <c r="C14564" s="1"/>
    </row>
    <row r="14565" spans="2:3" x14ac:dyDescent="0.2">
      <c r="B14565" s="1"/>
      <c r="C14565" s="1"/>
    </row>
    <row r="14566" spans="2:3" x14ac:dyDescent="0.2">
      <c r="B14566" s="1"/>
      <c r="C14566" s="1"/>
    </row>
    <row r="14567" spans="2:3" x14ac:dyDescent="0.2">
      <c r="B14567" s="1"/>
      <c r="C14567" s="1"/>
    </row>
    <row r="14568" spans="2:3" x14ac:dyDescent="0.2">
      <c r="B14568" s="1"/>
      <c r="C14568" s="1"/>
    </row>
    <row r="14569" spans="2:3" x14ac:dyDescent="0.2">
      <c r="B14569" s="1"/>
      <c r="C14569" s="1"/>
    </row>
    <row r="14570" spans="2:3" x14ac:dyDescent="0.2">
      <c r="B14570" s="1"/>
      <c r="C14570" s="1"/>
    </row>
    <row r="14571" spans="2:3" x14ac:dyDescent="0.2">
      <c r="B14571" s="1"/>
      <c r="C14571" s="1"/>
    </row>
    <row r="14572" spans="2:3" x14ac:dyDescent="0.2">
      <c r="B14572" s="1"/>
      <c r="C14572" s="1"/>
    </row>
    <row r="14573" spans="2:3" x14ac:dyDescent="0.2">
      <c r="B14573" s="1"/>
      <c r="C14573" s="1"/>
    </row>
    <row r="14574" spans="2:3" x14ac:dyDescent="0.2">
      <c r="B14574" s="1"/>
      <c r="C14574" s="1"/>
    </row>
    <row r="14575" spans="2:3" x14ac:dyDescent="0.2">
      <c r="B14575" s="1"/>
      <c r="C14575" s="1"/>
    </row>
    <row r="14576" spans="2:3" x14ac:dyDescent="0.2">
      <c r="B14576" s="1"/>
      <c r="C14576" s="1"/>
    </row>
    <row r="14577" spans="2:3" x14ac:dyDescent="0.2">
      <c r="B14577" s="1"/>
      <c r="C14577" s="1"/>
    </row>
    <row r="14578" spans="2:3" x14ac:dyDescent="0.2">
      <c r="B14578" s="1"/>
      <c r="C14578" s="1"/>
    </row>
    <row r="14579" spans="2:3" x14ac:dyDescent="0.2">
      <c r="B14579" s="1"/>
      <c r="C14579" s="1"/>
    </row>
    <row r="14580" spans="2:3" x14ac:dyDescent="0.2">
      <c r="B14580" s="1"/>
      <c r="C14580" s="1"/>
    </row>
    <row r="14581" spans="2:3" x14ac:dyDescent="0.2">
      <c r="B14581" s="1"/>
      <c r="C14581" s="1"/>
    </row>
    <row r="14582" spans="2:3" x14ac:dyDescent="0.2">
      <c r="B14582" s="1"/>
      <c r="C14582" s="1"/>
    </row>
    <row r="14583" spans="2:3" x14ac:dyDescent="0.2">
      <c r="B14583" s="1"/>
      <c r="C14583" s="1"/>
    </row>
    <row r="14584" spans="2:3" x14ac:dyDescent="0.2">
      <c r="B14584" s="1"/>
      <c r="C14584" s="1"/>
    </row>
    <row r="14585" spans="2:3" x14ac:dyDescent="0.2">
      <c r="B14585" s="1"/>
      <c r="C14585" s="1"/>
    </row>
    <row r="14586" spans="2:3" x14ac:dyDescent="0.2">
      <c r="B14586" s="1"/>
      <c r="C14586" s="1"/>
    </row>
    <row r="14587" spans="2:3" x14ac:dyDescent="0.2">
      <c r="B14587" s="1"/>
      <c r="C14587" s="1"/>
    </row>
    <row r="14588" spans="2:3" x14ac:dyDescent="0.2">
      <c r="B14588" s="1"/>
      <c r="C14588" s="1"/>
    </row>
    <row r="14589" spans="2:3" x14ac:dyDescent="0.2">
      <c r="B14589" s="1"/>
      <c r="C14589" s="1"/>
    </row>
    <row r="14590" spans="2:3" x14ac:dyDescent="0.2">
      <c r="B14590" s="1"/>
      <c r="C14590" s="1"/>
    </row>
    <row r="14591" spans="2:3" x14ac:dyDescent="0.2">
      <c r="B14591" s="1"/>
      <c r="C14591" s="1"/>
    </row>
    <row r="14592" spans="2:3" x14ac:dyDescent="0.2">
      <c r="B14592" s="1"/>
      <c r="C14592" s="1"/>
    </row>
    <row r="14593" spans="2:3" x14ac:dyDescent="0.2">
      <c r="B14593" s="1"/>
      <c r="C14593" s="1"/>
    </row>
    <row r="14594" spans="2:3" x14ac:dyDescent="0.2">
      <c r="B14594" s="1"/>
      <c r="C14594" s="1"/>
    </row>
    <row r="14595" spans="2:3" x14ac:dyDescent="0.2">
      <c r="B14595" s="1"/>
      <c r="C14595" s="1"/>
    </row>
    <row r="14596" spans="2:3" x14ac:dyDescent="0.2">
      <c r="B14596" s="1"/>
      <c r="C14596" s="1"/>
    </row>
    <row r="14597" spans="2:3" x14ac:dyDescent="0.2">
      <c r="B14597" s="1"/>
      <c r="C14597" s="1"/>
    </row>
    <row r="14598" spans="2:3" x14ac:dyDescent="0.2">
      <c r="B14598" s="1"/>
      <c r="C14598" s="1"/>
    </row>
    <row r="14599" spans="2:3" x14ac:dyDescent="0.2">
      <c r="B14599" s="1"/>
      <c r="C14599" s="1"/>
    </row>
    <row r="14600" spans="2:3" x14ac:dyDescent="0.2">
      <c r="B14600" s="1"/>
      <c r="C14600" s="1"/>
    </row>
    <row r="14601" spans="2:3" x14ac:dyDescent="0.2">
      <c r="B14601" s="1"/>
      <c r="C14601" s="1"/>
    </row>
    <row r="14602" spans="2:3" x14ac:dyDescent="0.2">
      <c r="B14602" s="1"/>
      <c r="C14602" s="1"/>
    </row>
    <row r="14603" spans="2:3" x14ac:dyDescent="0.2">
      <c r="B14603" s="1"/>
      <c r="C14603" s="1"/>
    </row>
    <row r="14604" spans="2:3" x14ac:dyDescent="0.2">
      <c r="B14604" s="1"/>
      <c r="C14604" s="1"/>
    </row>
    <row r="14605" spans="2:3" x14ac:dyDescent="0.2">
      <c r="B14605" s="1"/>
      <c r="C14605" s="1"/>
    </row>
    <row r="14606" spans="2:3" x14ac:dyDescent="0.2">
      <c r="B14606" s="1"/>
      <c r="C14606" s="1"/>
    </row>
    <row r="14607" spans="2:3" x14ac:dyDescent="0.2">
      <c r="B14607" s="1"/>
      <c r="C14607" s="1"/>
    </row>
    <row r="14608" spans="2:3" x14ac:dyDescent="0.2">
      <c r="B14608" s="1"/>
      <c r="C14608" s="1"/>
    </row>
    <row r="14609" spans="2:3" x14ac:dyDescent="0.2">
      <c r="B14609" s="1"/>
      <c r="C14609" s="1"/>
    </row>
    <row r="14610" spans="2:3" x14ac:dyDescent="0.2">
      <c r="B14610" s="1"/>
      <c r="C14610" s="1"/>
    </row>
    <row r="14611" spans="2:3" x14ac:dyDescent="0.2">
      <c r="B14611" s="1"/>
      <c r="C14611" s="1"/>
    </row>
    <row r="14612" spans="2:3" x14ac:dyDescent="0.2">
      <c r="B14612" s="1"/>
      <c r="C14612" s="1"/>
    </row>
    <row r="14613" spans="2:3" x14ac:dyDescent="0.2">
      <c r="B14613" s="1"/>
      <c r="C14613" s="1"/>
    </row>
    <row r="14614" spans="2:3" x14ac:dyDescent="0.2">
      <c r="B14614" s="1"/>
      <c r="C14614" s="1"/>
    </row>
    <row r="14615" spans="2:3" x14ac:dyDescent="0.2">
      <c r="B14615" s="1"/>
      <c r="C14615" s="1"/>
    </row>
    <row r="14616" spans="2:3" x14ac:dyDescent="0.2">
      <c r="B14616" s="1"/>
      <c r="C14616" s="1"/>
    </row>
    <row r="14617" spans="2:3" x14ac:dyDescent="0.2">
      <c r="B14617" s="1"/>
      <c r="C14617" s="1"/>
    </row>
    <row r="14618" spans="2:3" x14ac:dyDescent="0.2">
      <c r="B14618" s="1"/>
      <c r="C14618" s="1"/>
    </row>
    <row r="14619" spans="2:3" x14ac:dyDescent="0.2">
      <c r="B14619" s="1"/>
      <c r="C14619" s="1"/>
    </row>
    <row r="14620" spans="2:3" x14ac:dyDescent="0.2">
      <c r="B14620" s="1"/>
      <c r="C14620" s="1"/>
    </row>
    <row r="14621" spans="2:3" x14ac:dyDescent="0.2">
      <c r="B14621" s="1"/>
      <c r="C14621" s="1"/>
    </row>
    <row r="14622" spans="2:3" x14ac:dyDescent="0.2">
      <c r="B14622" s="1"/>
      <c r="C14622" s="1"/>
    </row>
    <row r="14623" spans="2:3" x14ac:dyDescent="0.2">
      <c r="B14623" s="1"/>
      <c r="C14623" s="1"/>
    </row>
    <row r="14624" spans="2:3" x14ac:dyDescent="0.2">
      <c r="B14624" s="1"/>
      <c r="C14624" s="1"/>
    </row>
    <row r="14625" spans="2:3" x14ac:dyDescent="0.2">
      <c r="B14625" s="1"/>
      <c r="C14625" s="1"/>
    </row>
    <row r="14626" spans="2:3" x14ac:dyDescent="0.2">
      <c r="B14626" s="1"/>
      <c r="C14626" s="1"/>
    </row>
    <row r="14627" spans="2:3" x14ac:dyDescent="0.2">
      <c r="B14627" s="1"/>
      <c r="C14627" s="1"/>
    </row>
    <row r="14628" spans="2:3" x14ac:dyDescent="0.2">
      <c r="B14628" s="1"/>
      <c r="C14628" s="1"/>
    </row>
    <row r="14629" spans="2:3" x14ac:dyDescent="0.2">
      <c r="B14629" s="1"/>
      <c r="C14629" s="1"/>
    </row>
    <row r="14630" spans="2:3" x14ac:dyDescent="0.2">
      <c r="B14630" s="1"/>
      <c r="C14630" s="1"/>
    </row>
    <row r="14631" spans="2:3" x14ac:dyDescent="0.2">
      <c r="B14631" s="1"/>
      <c r="C14631" s="1"/>
    </row>
    <row r="14632" spans="2:3" x14ac:dyDescent="0.2">
      <c r="B14632" s="1"/>
      <c r="C14632" s="1"/>
    </row>
    <row r="14633" spans="2:3" x14ac:dyDescent="0.2">
      <c r="B14633" s="1"/>
      <c r="C14633" s="1"/>
    </row>
    <row r="14634" spans="2:3" x14ac:dyDescent="0.2">
      <c r="B14634" s="1"/>
      <c r="C14634" s="1"/>
    </row>
    <row r="14635" spans="2:3" x14ac:dyDescent="0.2">
      <c r="B14635" s="1"/>
      <c r="C14635" s="1"/>
    </row>
    <row r="14636" spans="2:3" x14ac:dyDescent="0.2">
      <c r="B14636" s="1"/>
      <c r="C14636" s="1"/>
    </row>
    <row r="14637" spans="2:3" x14ac:dyDescent="0.2">
      <c r="B14637" s="1"/>
      <c r="C14637" s="1"/>
    </row>
    <row r="14638" spans="2:3" x14ac:dyDescent="0.2">
      <c r="B14638" s="1"/>
      <c r="C14638" s="1"/>
    </row>
    <row r="14639" spans="2:3" x14ac:dyDescent="0.2">
      <c r="B14639" s="1"/>
      <c r="C14639" s="1"/>
    </row>
    <row r="14640" spans="2:3" x14ac:dyDescent="0.2">
      <c r="B14640" s="1"/>
      <c r="C14640" s="1"/>
    </row>
    <row r="14641" spans="2:3" x14ac:dyDescent="0.2">
      <c r="B14641" s="1"/>
      <c r="C14641" s="1"/>
    </row>
    <row r="14642" spans="2:3" x14ac:dyDescent="0.2">
      <c r="B14642" s="1"/>
      <c r="C14642" s="1"/>
    </row>
    <row r="14643" spans="2:3" x14ac:dyDescent="0.2">
      <c r="B14643" s="1"/>
      <c r="C14643" s="1"/>
    </row>
    <row r="14644" spans="2:3" x14ac:dyDescent="0.2">
      <c r="B14644" s="1"/>
      <c r="C14644" s="1"/>
    </row>
    <row r="14645" spans="2:3" x14ac:dyDescent="0.2">
      <c r="B14645" s="1"/>
      <c r="C14645" s="1"/>
    </row>
    <row r="14646" spans="2:3" x14ac:dyDescent="0.2">
      <c r="B14646" s="1"/>
      <c r="C14646" s="1"/>
    </row>
    <row r="14647" spans="2:3" x14ac:dyDescent="0.2">
      <c r="B14647" s="1"/>
      <c r="C14647" s="1"/>
    </row>
    <row r="14648" spans="2:3" x14ac:dyDescent="0.2">
      <c r="B14648" s="1"/>
      <c r="C14648" s="1"/>
    </row>
    <row r="14649" spans="2:3" x14ac:dyDescent="0.2">
      <c r="B14649" s="1"/>
      <c r="C14649" s="1"/>
    </row>
    <row r="14650" spans="2:3" x14ac:dyDescent="0.2">
      <c r="B14650" s="1"/>
      <c r="C14650" s="1"/>
    </row>
    <row r="14651" spans="2:3" x14ac:dyDescent="0.2">
      <c r="B14651" s="1"/>
      <c r="C14651" s="1"/>
    </row>
    <row r="14652" spans="2:3" x14ac:dyDescent="0.2">
      <c r="B14652" s="1"/>
      <c r="C14652" s="1"/>
    </row>
    <row r="14653" spans="2:3" x14ac:dyDescent="0.2">
      <c r="B14653" s="1"/>
      <c r="C14653" s="1"/>
    </row>
    <row r="14654" spans="2:3" x14ac:dyDescent="0.2">
      <c r="B14654" s="1"/>
      <c r="C14654" s="1"/>
    </row>
    <row r="14655" spans="2:3" x14ac:dyDescent="0.2">
      <c r="B14655" s="1"/>
      <c r="C14655" s="1"/>
    </row>
    <row r="14656" spans="2:3" x14ac:dyDescent="0.2">
      <c r="B14656" s="1"/>
      <c r="C14656" s="1"/>
    </row>
    <row r="14657" spans="2:3" x14ac:dyDescent="0.2">
      <c r="B14657" s="1"/>
      <c r="C14657" s="1"/>
    </row>
    <row r="14658" spans="2:3" x14ac:dyDescent="0.2">
      <c r="B14658" s="1"/>
      <c r="C14658" s="1"/>
    </row>
    <row r="14659" spans="2:3" x14ac:dyDescent="0.2">
      <c r="B14659" s="1"/>
      <c r="C14659" s="1"/>
    </row>
    <row r="14660" spans="2:3" x14ac:dyDescent="0.2">
      <c r="B14660" s="1"/>
      <c r="C14660" s="1"/>
    </row>
    <row r="14661" spans="2:3" x14ac:dyDescent="0.2">
      <c r="B14661" s="1"/>
      <c r="C14661" s="1"/>
    </row>
    <row r="14662" spans="2:3" x14ac:dyDescent="0.2">
      <c r="B14662" s="1"/>
      <c r="C14662" s="1"/>
    </row>
    <row r="14663" spans="2:3" x14ac:dyDescent="0.2">
      <c r="B14663" s="1"/>
      <c r="C14663" s="1"/>
    </row>
    <row r="14664" spans="2:3" x14ac:dyDescent="0.2">
      <c r="B14664" s="1"/>
      <c r="C14664" s="1"/>
    </row>
    <row r="14665" spans="2:3" x14ac:dyDescent="0.2">
      <c r="B14665" s="1"/>
      <c r="C14665" s="1"/>
    </row>
    <row r="14666" spans="2:3" x14ac:dyDescent="0.2">
      <c r="B14666" s="1"/>
      <c r="C14666" s="1"/>
    </row>
    <row r="14667" spans="2:3" x14ac:dyDescent="0.2">
      <c r="B14667" s="1"/>
      <c r="C14667" s="1"/>
    </row>
    <row r="14668" spans="2:3" x14ac:dyDescent="0.2">
      <c r="B14668" s="1"/>
      <c r="C14668" s="1"/>
    </row>
    <row r="14669" spans="2:3" x14ac:dyDescent="0.2">
      <c r="B14669" s="1"/>
      <c r="C14669" s="1"/>
    </row>
    <row r="14670" spans="2:3" x14ac:dyDescent="0.2">
      <c r="B14670" s="1"/>
      <c r="C14670" s="1"/>
    </row>
    <row r="14671" spans="2:3" x14ac:dyDescent="0.2">
      <c r="B14671" s="1"/>
      <c r="C14671" s="1"/>
    </row>
    <row r="14672" spans="2:3" x14ac:dyDescent="0.2">
      <c r="B14672" s="1"/>
      <c r="C14672" s="1"/>
    </row>
    <row r="14673" spans="2:3" x14ac:dyDescent="0.2">
      <c r="B14673" s="1"/>
      <c r="C14673" s="1"/>
    </row>
    <row r="14674" spans="2:3" x14ac:dyDescent="0.2">
      <c r="B14674" s="1"/>
      <c r="C14674" s="1"/>
    </row>
    <row r="14675" spans="2:3" x14ac:dyDescent="0.2">
      <c r="B14675" s="1"/>
      <c r="C14675" s="1"/>
    </row>
    <row r="14676" spans="2:3" x14ac:dyDescent="0.2">
      <c r="B14676" s="1"/>
      <c r="C14676" s="1"/>
    </row>
    <row r="14677" spans="2:3" x14ac:dyDescent="0.2">
      <c r="B14677" s="1"/>
      <c r="C14677" s="1"/>
    </row>
    <row r="14678" spans="2:3" x14ac:dyDescent="0.2">
      <c r="B14678" s="1"/>
      <c r="C14678" s="1"/>
    </row>
    <row r="14679" spans="2:3" x14ac:dyDescent="0.2">
      <c r="B14679" s="1"/>
      <c r="C14679" s="1"/>
    </row>
    <row r="14680" spans="2:3" x14ac:dyDescent="0.2">
      <c r="B14680" s="1"/>
      <c r="C14680" s="1"/>
    </row>
    <row r="14681" spans="2:3" x14ac:dyDescent="0.2">
      <c r="B14681" s="1"/>
      <c r="C14681" s="1"/>
    </row>
    <row r="14682" spans="2:3" x14ac:dyDescent="0.2">
      <c r="B14682" s="1"/>
      <c r="C14682" s="1"/>
    </row>
    <row r="14683" spans="2:3" x14ac:dyDescent="0.2">
      <c r="B14683" s="1"/>
      <c r="C14683" s="1"/>
    </row>
    <row r="14684" spans="2:3" x14ac:dyDescent="0.2">
      <c r="B14684" s="1"/>
      <c r="C14684" s="1"/>
    </row>
    <row r="14685" spans="2:3" x14ac:dyDescent="0.2">
      <c r="B14685" s="1"/>
      <c r="C14685" s="1"/>
    </row>
    <row r="14686" spans="2:3" x14ac:dyDescent="0.2">
      <c r="B14686" s="1"/>
      <c r="C14686" s="1"/>
    </row>
    <row r="14687" spans="2:3" x14ac:dyDescent="0.2">
      <c r="B14687" s="1"/>
      <c r="C14687" s="1"/>
    </row>
    <row r="14688" spans="2:3" x14ac:dyDescent="0.2">
      <c r="B14688" s="1"/>
      <c r="C14688" s="1"/>
    </row>
    <row r="14689" spans="2:3" x14ac:dyDescent="0.2">
      <c r="B14689" s="1"/>
      <c r="C14689" s="1"/>
    </row>
    <row r="14690" spans="2:3" x14ac:dyDescent="0.2">
      <c r="B14690" s="1"/>
      <c r="C14690" s="1"/>
    </row>
    <row r="14691" spans="2:3" x14ac:dyDescent="0.2">
      <c r="B14691" s="1"/>
      <c r="C14691" s="1"/>
    </row>
    <row r="14692" spans="2:3" x14ac:dyDescent="0.2">
      <c r="B14692" s="1"/>
      <c r="C14692" s="1"/>
    </row>
    <row r="14693" spans="2:3" x14ac:dyDescent="0.2">
      <c r="B14693" s="1"/>
      <c r="C14693" s="1"/>
    </row>
    <row r="14694" spans="2:3" x14ac:dyDescent="0.2">
      <c r="B14694" s="1"/>
      <c r="C14694" s="1"/>
    </row>
    <row r="14695" spans="2:3" x14ac:dyDescent="0.2">
      <c r="B14695" s="1"/>
      <c r="C14695" s="1"/>
    </row>
    <row r="14696" spans="2:3" x14ac:dyDescent="0.2">
      <c r="B14696" s="1"/>
      <c r="C14696" s="1"/>
    </row>
    <row r="14697" spans="2:3" x14ac:dyDescent="0.2">
      <c r="B14697" s="1"/>
      <c r="C14697" s="1"/>
    </row>
    <row r="14698" spans="2:3" x14ac:dyDescent="0.2">
      <c r="B14698" s="1"/>
      <c r="C14698" s="1"/>
    </row>
    <row r="14699" spans="2:3" x14ac:dyDescent="0.2">
      <c r="B14699" s="1"/>
      <c r="C14699" s="1"/>
    </row>
    <row r="14700" spans="2:3" x14ac:dyDescent="0.2">
      <c r="B14700" s="1"/>
      <c r="C14700" s="1"/>
    </row>
    <row r="14701" spans="2:3" x14ac:dyDescent="0.2">
      <c r="B14701" s="1"/>
      <c r="C14701" s="1"/>
    </row>
    <row r="14702" spans="2:3" x14ac:dyDescent="0.2">
      <c r="B14702" s="1"/>
      <c r="C14702" s="1"/>
    </row>
    <row r="14703" spans="2:3" x14ac:dyDescent="0.2">
      <c r="B14703" s="1"/>
      <c r="C14703" s="1"/>
    </row>
    <row r="14704" spans="2:3" x14ac:dyDescent="0.2">
      <c r="B14704" s="1"/>
      <c r="C14704" s="1"/>
    </row>
    <row r="14705" spans="2:3" x14ac:dyDescent="0.2">
      <c r="B14705" s="1"/>
      <c r="C14705" s="1"/>
    </row>
    <row r="14706" spans="2:3" x14ac:dyDescent="0.2">
      <c r="B14706" s="1"/>
      <c r="C14706" s="1"/>
    </row>
    <row r="14707" spans="2:3" x14ac:dyDescent="0.2">
      <c r="B14707" s="1"/>
      <c r="C14707" s="1"/>
    </row>
    <row r="14708" spans="2:3" x14ac:dyDescent="0.2">
      <c r="B14708" s="1"/>
      <c r="C14708" s="1"/>
    </row>
    <row r="14709" spans="2:3" x14ac:dyDescent="0.2">
      <c r="B14709" s="1"/>
      <c r="C14709" s="1"/>
    </row>
    <row r="14710" spans="2:3" x14ac:dyDescent="0.2">
      <c r="B14710" s="1"/>
      <c r="C14710" s="1"/>
    </row>
    <row r="14711" spans="2:3" x14ac:dyDescent="0.2">
      <c r="B14711" s="1"/>
      <c r="C14711" s="1"/>
    </row>
    <row r="14712" spans="2:3" x14ac:dyDescent="0.2">
      <c r="B14712" s="1"/>
      <c r="C14712" s="1"/>
    </row>
    <row r="14713" spans="2:3" x14ac:dyDescent="0.2">
      <c r="B14713" s="1"/>
      <c r="C14713" s="1"/>
    </row>
    <row r="14714" spans="2:3" x14ac:dyDescent="0.2">
      <c r="B14714" s="1"/>
      <c r="C14714" s="1"/>
    </row>
    <row r="14715" spans="2:3" x14ac:dyDescent="0.2">
      <c r="B14715" s="1"/>
      <c r="C14715" s="1"/>
    </row>
    <row r="14716" spans="2:3" x14ac:dyDescent="0.2">
      <c r="B14716" s="1"/>
      <c r="C14716" s="1"/>
    </row>
    <row r="14717" spans="2:3" x14ac:dyDescent="0.2">
      <c r="B14717" s="1"/>
      <c r="C14717" s="1"/>
    </row>
    <row r="14718" spans="2:3" x14ac:dyDescent="0.2">
      <c r="B14718" s="1"/>
      <c r="C14718" s="1"/>
    </row>
    <row r="14719" spans="2:3" x14ac:dyDescent="0.2">
      <c r="B14719" s="1"/>
      <c r="C14719" s="1"/>
    </row>
    <row r="14720" spans="2:3" x14ac:dyDescent="0.2">
      <c r="B14720" s="1"/>
      <c r="C14720" s="1"/>
    </row>
    <row r="14721" spans="2:3" x14ac:dyDescent="0.2">
      <c r="B14721" s="1"/>
      <c r="C14721" s="1"/>
    </row>
    <row r="14722" spans="2:3" x14ac:dyDescent="0.2">
      <c r="B14722" s="1"/>
      <c r="C14722" s="1"/>
    </row>
    <row r="14723" spans="2:3" x14ac:dyDescent="0.2">
      <c r="B14723" s="1"/>
      <c r="C14723" s="1"/>
    </row>
    <row r="14724" spans="2:3" x14ac:dyDescent="0.2">
      <c r="B14724" s="1"/>
      <c r="C14724" s="1"/>
    </row>
    <row r="14725" spans="2:3" x14ac:dyDescent="0.2">
      <c r="B14725" s="1"/>
      <c r="C14725" s="1"/>
    </row>
    <row r="14726" spans="2:3" x14ac:dyDescent="0.2">
      <c r="B14726" s="1"/>
      <c r="C14726" s="1"/>
    </row>
    <row r="14727" spans="2:3" x14ac:dyDescent="0.2">
      <c r="B14727" s="1"/>
      <c r="C14727" s="1"/>
    </row>
    <row r="14728" spans="2:3" x14ac:dyDescent="0.2">
      <c r="B14728" s="1"/>
      <c r="C14728" s="1"/>
    </row>
    <row r="14729" spans="2:3" x14ac:dyDescent="0.2">
      <c r="B14729" s="1"/>
      <c r="C14729" s="1"/>
    </row>
    <row r="14730" spans="2:3" x14ac:dyDescent="0.2">
      <c r="B14730" s="1"/>
      <c r="C14730" s="1"/>
    </row>
    <row r="14731" spans="2:3" x14ac:dyDescent="0.2">
      <c r="B14731" s="1"/>
      <c r="C14731" s="1"/>
    </row>
    <row r="14732" spans="2:3" x14ac:dyDescent="0.2">
      <c r="B14732" s="1"/>
      <c r="C14732" s="1"/>
    </row>
    <row r="14733" spans="2:3" x14ac:dyDescent="0.2">
      <c r="B14733" s="1"/>
      <c r="C14733" s="1"/>
    </row>
    <row r="14734" spans="2:3" x14ac:dyDescent="0.2">
      <c r="B14734" s="1"/>
      <c r="C14734" s="1"/>
    </row>
    <row r="14735" spans="2:3" x14ac:dyDescent="0.2">
      <c r="B14735" s="1"/>
      <c r="C14735" s="1"/>
    </row>
    <row r="14736" spans="2:3" x14ac:dyDescent="0.2">
      <c r="B14736" s="1"/>
      <c r="C14736" s="1"/>
    </row>
    <row r="14737" spans="2:3" x14ac:dyDescent="0.2">
      <c r="B14737" s="1"/>
      <c r="C14737" s="1"/>
    </row>
    <row r="14738" spans="2:3" x14ac:dyDescent="0.2">
      <c r="B14738" s="1"/>
      <c r="C14738" s="1"/>
    </row>
    <row r="14739" spans="2:3" x14ac:dyDescent="0.2">
      <c r="B14739" s="1"/>
      <c r="C14739" s="1"/>
    </row>
    <row r="14740" spans="2:3" x14ac:dyDescent="0.2">
      <c r="B14740" s="1"/>
      <c r="C14740" s="1"/>
    </row>
    <row r="14741" spans="2:3" x14ac:dyDescent="0.2">
      <c r="B14741" s="1"/>
      <c r="C14741" s="1"/>
    </row>
    <row r="14742" spans="2:3" x14ac:dyDescent="0.2">
      <c r="B14742" s="1"/>
      <c r="C14742" s="1"/>
    </row>
    <row r="14743" spans="2:3" x14ac:dyDescent="0.2">
      <c r="B14743" s="1"/>
      <c r="C14743" s="1"/>
    </row>
    <row r="14744" spans="2:3" x14ac:dyDescent="0.2">
      <c r="B14744" s="1"/>
      <c r="C14744" s="1"/>
    </row>
    <row r="14745" spans="2:3" x14ac:dyDescent="0.2">
      <c r="B14745" s="1"/>
      <c r="C14745" s="1"/>
    </row>
    <row r="14746" spans="2:3" x14ac:dyDescent="0.2">
      <c r="B14746" s="1"/>
      <c r="C14746" s="1"/>
    </row>
    <row r="14747" spans="2:3" x14ac:dyDescent="0.2">
      <c r="B14747" s="1"/>
      <c r="C14747" s="1"/>
    </row>
    <row r="14748" spans="2:3" x14ac:dyDescent="0.2">
      <c r="B14748" s="1"/>
      <c r="C14748" s="1"/>
    </row>
    <row r="14749" spans="2:3" x14ac:dyDescent="0.2">
      <c r="B14749" s="1"/>
      <c r="C14749" s="1"/>
    </row>
    <row r="14750" spans="2:3" x14ac:dyDescent="0.2">
      <c r="B14750" s="1"/>
      <c r="C14750" s="1"/>
    </row>
    <row r="14751" spans="2:3" x14ac:dyDescent="0.2">
      <c r="B14751" s="1"/>
      <c r="C14751" s="1"/>
    </row>
    <row r="14752" spans="2:3" x14ac:dyDescent="0.2">
      <c r="B14752" s="1"/>
      <c r="C14752" s="1"/>
    </row>
    <row r="14753" spans="2:3" x14ac:dyDescent="0.2">
      <c r="B14753" s="1"/>
      <c r="C14753" s="1"/>
    </row>
    <row r="14754" spans="2:3" x14ac:dyDescent="0.2">
      <c r="B14754" s="1"/>
      <c r="C14754" s="1"/>
    </row>
    <row r="14755" spans="2:3" x14ac:dyDescent="0.2">
      <c r="B14755" s="1"/>
      <c r="C14755" s="1"/>
    </row>
    <row r="14756" spans="2:3" x14ac:dyDescent="0.2">
      <c r="B14756" s="1"/>
      <c r="C14756" s="1"/>
    </row>
    <row r="14757" spans="2:3" x14ac:dyDescent="0.2">
      <c r="B14757" s="1"/>
      <c r="C14757" s="1"/>
    </row>
    <row r="14758" spans="2:3" x14ac:dyDescent="0.2">
      <c r="B14758" s="1"/>
      <c r="C14758" s="1"/>
    </row>
    <row r="14759" spans="2:3" x14ac:dyDescent="0.2">
      <c r="B14759" s="1"/>
      <c r="C14759" s="1"/>
    </row>
    <row r="14760" spans="2:3" x14ac:dyDescent="0.2">
      <c r="B14760" s="1"/>
      <c r="C14760" s="1"/>
    </row>
    <row r="14761" spans="2:3" x14ac:dyDescent="0.2">
      <c r="B14761" s="1"/>
      <c r="C14761" s="1"/>
    </row>
    <row r="14762" spans="2:3" x14ac:dyDescent="0.2">
      <c r="B14762" s="1"/>
      <c r="C14762" s="1"/>
    </row>
    <row r="14763" spans="2:3" x14ac:dyDescent="0.2">
      <c r="B14763" s="1"/>
      <c r="C14763" s="1"/>
    </row>
    <row r="14764" spans="2:3" x14ac:dyDescent="0.2">
      <c r="B14764" s="1"/>
      <c r="C14764" s="1"/>
    </row>
    <row r="14765" spans="2:3" x14ac:dyDescent="0.2">
      <c r="B14765" s="1"/>
      <c r="C14765" s="1"/>
    </row>
    <row r="14766" spans="2:3" x14ac:dyDescent="0.2">
      <c r="B14766" s="1"/>
      <c r="C14766" s="1"/>
    </row>
    <row r="14767" spans="2:3" x14ac:dyDescent="0.2">
      <c r="B14767" s="1"/>
      <c r="C14767" s="1"/>
    </row>
    <row r="14768" spans="2:3" x14ac:dyDescent="0.2">
      <c r="B14768" s="1"/>
      <c r="C14768" s="1"/>
    </row>
    <row r="14769" spans="2:3" x14ac:dyDescent="0.2">
      <c r="B14769" s="1"/>
      <c r="C14769" s="1"/>
    </row>
    <row r="14770" spans="2:3" x14ac:dyDescent="0.2">
      <c r="B14770" s="1"/>
      <c r="C14770" s="1"/>
    </row>
    <row r="14771" spans="2:3" x14ac:dyDescent="0.2">
      <c r="B14771" s="1"/>
      <c r="C14771" s="1"/>
    </row>
    <row r="14772" spans="2:3" x14ac:dyDescent="0.2">
      <c r="B14772" s="1"/>
      <c r="C14772" s="1"/>
    </row>
    <row r="14773" spans="2:3" x14ac:dyDescent="0.2">
      <c r="B14773" s="1"/>
      <c r="C14773" s="1"/>
    </row>
    <row r="14774" spans="2:3" x14ac:dyDescent="0.2">
      <c r="B14774" s="1"/>
      <c r="C14774" s="1"/>
    </row>
    <row r="14775" spans="2:3" x14ac:dyDescent="0.2">
      <c r="B14775" s="1"/>
      <c r="C14775" s="1"/>
    </row>
    <row r="14776" spans="2:3" x14ac:dyDescent="0.2">
      <c r="B14776" s="1"/>
      <c r="C14776" s="1"/>
    </row>
    <row r="14777" spans="2:3" x14ac:dyDescent="0.2">
      <c r="B14777" s="1"/>
      <c r="C14777" s="1"/>
    </row>
    <row r="14778" spans="2:3" x14ac:dyDescent="0.2">
      <c r="B14778" s="1"/>
      <c r="C14778" s="1"/>
    </row>
    <row r="14779" spans="2:3" x14ac:dyDescent="0.2">
      <c r="B14779" s="1"/>
      <c r="C14779" s="1"/>
    </row>
    <row r="14780" spans="2:3" x14ac:dyDescent="0.2">
      <c r="B14780" s="1"/>
      <c r="C14780" s="1"/>
    </row>
    <row r="14781" spans="2:3" x14ac:dyDescent="0.2">
      <c r="B14781" s="1"/>
      <c r="C14781" s="1"/>
    </row>
    <row r="14782" spans="2:3" x14ac:dyDescent="0.2">
      <c r="B14782" s="1"/>
      <c r="C14782" s="1"/>
    </row>
    <row r="14783" spans="2:3" x14ac:dyDescent="0.2">
      <c r="B14783" s="1"/>
      <c r="C14783" s="1"/>
    </row>
    <row r="14784" spans="2:3" x14ac:dyDescent="0.2">
      <c r="B14784" s="1"/>
      <c r="C14784" s="1"/>
    </row>
    <row r="14785" spans="2:3" x14ac:dyDescent="0.2">
      <c r="B14785" s="1"/>
      <c r="C14785" s="1"/>
    </row>
    <row r="14786" spans="2:3" x14ac:dyDescent="0.2">
      <c r="B14786" s="1"/>
      <c r="C14786" s="1"/>
    </row>
    <row r="14787" spans="2:3" x14ac:dyDescent="0.2">
      <c r="B14787" s="1"/>
      <c r="C14787" s="1"/>
    </row>
    <row r="14788" spans="2:3" x14ac:dyDescent="0.2">
      <c r="B14788" s="1"/>
      <c r="C14788" s="1"/>
    </row>
    <row r="14789" spans="2:3" x14ac:dyDescent="0.2">
      <c r="B14789" s="1"/>
      <c r="C14789" s="1"/>
    </row>
    <row r="14790" spans="2:3" x14ac:dyDescent="0.2">
      <c r="B14790" s="1"/>
      <c r="C14790" s="1"/>
    </row>
    <row r="14791" spans="2:3" x14ac:dyDescent="0.2">
      <c r="B14791" s="1"/>
      <c r="C14791" s="1"/>
    </row>
    <row r="14792" spans="2:3" x14ac:dyDescent="0.2">
      <c r="B14792" s="1"/>
      <c r="C14792" s="1"/>
    </row>
    <row r="14793" spans="2:3" x14ac:dyDescent="0.2">
      <c r="B14793" s="1"/>
      <c r="C14793" s="1"/>
    </row>
    <row r="14794" spans="2:3" x14ac:dyDescent="0.2">
      <c r="B14794" s="1"/>
      <c r="C14794" s="1"/>
    </row>
    <row r="14795" spans="2:3" x14ac:dyDescent="0.2">
      <c r="B14795" s="1"/>
      <c r="C14795" s="1"/>
    </row>
    <row r="14796" spans="2:3" x14ac:dyDescent="0.2">
      <c r="B14796" s="1"/>
      <c r="C14796" s="1"/>
    </row>
    <row r="14797" spans="2:3" x14ac:dyDescent="0.2">
      <c r="B14797" s="1"/>
      <c r="C14797" s="1"/>
    </row>
    <row r="14798" spans="2:3" x14ac:dyDescent="0.2">
      <c r="B14798" s="1"/>
      <c r="C14798" s="1"/>
    </row>
    <row r="14799" spans="2:3" x14ac:dyDescent="0.2">
      <c r="B14799" s="1"/>
      <c r="C14799" s="1"/>
    </row>
    <row r="14800" spans="2:3" x14ac:dyDescent="0.2">
      <c r="B14800" s="1"/>
      <c r="C14800" s="1"/>
    </row>
    <row r="14801" spans="2:3" x14ac:dyDescent="0.2">
      <c r="B14801" s="1"/>
      <c r="C14801" s="1"/>
    </row>
    <row r="14802" spans="2:3" x14ac:dyDescent="0.2">
      <c r="B14802" s="1"/>
      <c r="C14802" s="1"/>
    </row>
    <row r="14803" spans="2:3" x14ac:dyDescent="0.2">
      <c r="B14803" s="1"/>
      <c r="C14803" s="1"/>
    </row>
    <row r="14804" spans="2:3" x14ac:dyDescent="0.2">
      <c r="B14804" s="1"/>
      <c r="C14804" s="1"/>
    </row>
    <row r="14805" spans="2:3" x14ac:dyDescent="0.2">
      <c r="B14805" s="1"/>
      <c r="C14805" s="1"/>
    </row>
    <row r="14806" spans="2:3" x14ac:dyDescent="0.2">
      <c r="B14806" s="1"/>
      <c r="C14806" s="1"/>
    </row>
    <row r="14807" spans="2:3" x14ac:dyDescent="0.2">
      <c r="B14807" s="1"/>
      <c r="C14807" s="1"/>
    </row>
    <row r="14808" spans="2:3" x14ac:dyDescent="0.2">
      <c r="B14808" s="1"/>
      <c r="C14808" s="1"/>
    </row>
    <row r="14809" spans="2:3" x14ac:dyDescent="0.2">
      <c r="B14809" s="1"/>
      <c r="C14809" s="1"/>
    </row>
    <row r="14810" spans="2:3" x14ac:dyDescent="0.2">
      <c r="B14810" s="1"/>
      <c r="C14810" s="1"/>
    </row>
    <row r="14811" spans="2:3" x14ac:dyDescent="0.2">
      <c r="B14811" s="1"/>
      <c r="C14811" s="1"/>
    </row>
    <row r="14812" spans="2:3" x14ac:dyDescent="0.2">
      <c r="B14812" s="1"/>
      <c r="C14812" s="1"/>
    </row>
    <row r="14813" spans="2:3" x14ac:dyDescent="0.2">
      <c r="B14813" s="1"/>
      <c r="C14813" s="1"/>
    </row>
    <row r="14814" spans="2:3" x14ac:dyDescent="0.2">
      <c r="B14814" s="1"/>
      <c r="C14814" s="1"/>
    </row>
    <row r="14815" spans="2:3" x14ac:dyDescent="0.2">
      <c r="B14815" s="1"/>
      <c r="C14815" s="1"/>
    </row>
    <row r="14816" spans="2:3" x14ac:dyDescent="0.2">
      <c r="B14816" s="1"/>
      <c r="C14816" s="1"/>
    </row>
    <row r="14817" spans="2:3" x14ac:dyDescent="0.2">
      <c r="B14817" s="1"/>
      <c r="C14817" s="1"/>
    </row>
    <row r="14818" spans="2:3" x14ac:dyDescent="0.2">
      <c r="B14818" s="1"/>
      <c r="C14818" s="1"/>
    </row>
    <row r="14819" spans="2:3" x14ac:dyDescent="0.2">
      <c r="B14819" s="1"/>
      <c r="C14819" s="1"/>
    </row>
    <row r="14820" spans="2:3" x14ac:dyDescent="0.2">
      <c r="B14820" s="1"/>
      <c r="C14820" s="1"/>
    </row>
    <row r="14821" spans="2:3" x14ac:dyDescent="0.2">
      <c r="B14821" s="1"/>
      <c r="C14821" s="1"/>
    </row>
    <row r="14822" spans="2:3" x14ac:dyDescent="0.2">
      <c r="B14822" s="1"/>
      <c r="C14822" s="1"/>
    </row>
    <row r="14823" spans="2:3" x14ac:dyDescent="0.2">
      <c r="B14823" s="1"/>
      <c r="C14823" s="1"/>
    </row>
    <row r="14824" spans="2:3" x14ac:dyDescent="0.2">
      <c r="B14824" s="1"/>
      <c r="C14824" s="1"/>
    </row>
    <row r="14825" spans="2:3" x14ac:dyDescent="0.2">
      <c r="B14825" s="1"/>
      <c r="C14825" s="1"/>
    </row>
    <row r="14826" spans="2:3" x14ac:dyDescent="0.2">
      <c r="B14826" s="1"/>
      <c r="C14826" s="1"/>
    </row>
    <row r="14827" spans="2:3" x14ac:dyDescent="0.2">
      <c r="B14827" s="1"/>
      <c r="C14827" s="1"/>
    </row>
    <row r="14828" spans="2:3" x14ac:dyDescent="0.2">
      <c r="B14828" s="1"/>
      <c r="C14828" s="1"/>
    </row>
    <row r="14829" spans="2:3" x14ac:dyDescent="0.2">
      <c r="B14829" s="1"/>
      <c r="C14829" s="1"/>
    </row>
    <row r="14830" spans="2:3" x14ac:dyDescent="0.2">
      <c r="B14830" s="1"/>
      <c r="C14830" s="1"/>
    </row>
    <row r="14831" spans="2:3" x14ac:dyDescent="0.2">
      <c r="B14831" s="1"/>
      <c r="C14831" s="1"/>
    </row>
    <row r="14832" spans="2:3" x14ac:dyDescent="0.2">
      <c r="B14832" s="1"/>
      <c r="C14832" s="1"/>
    </row>
    <row r="14833" spans="2:3" x14ac:dyDescent="0.2">
      <c r="B14833" s="1"/>
      <c r="C14833" s="1"/>
    </row>
    <row r="14834" spans="2:3" x14ac:dyDescent="0.2">
      <c r="B14834" s="1"/>
      <c r="C14834" s="1"/>
    </row>
    <row r="14835" spans="2:3" x14ac:dyDescent="0.2">
      <c r="B14835" s="1"/>
      <c r="C14835" s="1"/>
    </row>
    <row r="14836" spans="2:3" x14ac:dyDescent="0.2">
      <c r="B14836" s="1"/>
      <c r="C14836" s="1"/>
    </row>
    <row r="14837" spans="2:3" x14ac:dyDescent="0.2">
      <c r="B14837" s="1"/>
      <c r="C14837" s="1"/>
    </row>
    <row r="14838" spans="2:3" x14ac:dyDescent="0.2">
      <c r="B14838" s="1"/>
      <c r="C14838" s="1"/>
    </row>
    <row r="14839" spans="2:3" x14ac:dyDescent="0.2">
      <c r="B14839" s="1"/>
      <c r="C14839" s="1"/>
    </row>
    <row r="14840" spans="2:3" x14ac:dyDescent="0.2">
      <c r="B14840" s="1"/>
      <c r="C14840" s="1"/>
    </row>
    <row r="14841" spans="2:3" x14ac:dyDescent="0.2">
      <c r="B14841" s="1"/>
      <c r="C14841" s="1"/>
    </row>
    <row r="14842" spans="2:3" x14ac:dyDescent="0.2">
      <c r="B14842" s="1"/>
      <c r="C14842" s="1"/>
    </row>
    <row r="14843" spans="2:3" x14ac:dyDescent="0.2">
      <c r="B14843" s="1"/>
      <c r="C14843" s="1"/>
    </row>
    <row r="14844" spans="2:3" x14ac:dyDescent="0.2">
      <c r="B14844" s="1"/>
      <c r="C14844" s="1"/>
    </row>
    <row r="14845" spans="2:3" x14ac:dyDescent="0.2">
      <c r="B14845" s="1"/>
      <c r="C14845" s="1"/>
    </row>
    <row r="14846" spans="2:3" x14ac:dyDescent="0.2">
      <c r="B14846" s="1"/>
      <c r="C14846" s="1"/>
    </row>
    <row r="14847" spans="2:3" x14ac:dyDescent="0.2">
      <c r="B14847" s="1"/>
      <c r="C14847" s="1"/>
    </row>
    <row r="14848" spans="2:3" x14ac:dyDescent="0.2">
      <c r="B14848" s="1"/>
      <c r="C14848" s="1"/>
    </row>
    <row r="14849" spans="2:3" x14ac:dyDescent="0.2">
      <c r="B14849" s="1"/>
      <c r="C14849" s="1"/>
    </row>
    <row r="14850" spans="2:3" x14ac:dyDescent="0.2">
      <c r="B14850" s="1"/>
      <c r="C14850" s="1"/>
    </row>
    <row r="14851" spans="2:3" x14ac:dyDescent="0.2">
      <c r="B14851" s="1"/>
      <c r="C14851" s="1"/>
    </row>
    <row r="14852" spans="2:3" x14ac:dyDescent="0.2">
      <c r="B14852" s="1"/>
      <c r="C14852" s="1"/>
    </row>
    <row r="14853" spans="2:3" x14ac:dyDescent="0.2">
      <c r="B14853" s="1"/>
      <c r="C14853" s="1"/>
    </row>
    <row r="14854" spans="2:3" x14ac:dyDescent="0.2">
      <c r="B14854" s="1"/>
      <c r="C14854" s="1"/>
    </row>
    <row r="14855" spans="2:3" x14ac:dyDescent="0.2">
      <c r="B14855" s="1"/>
      <c r="C14855" s="1"/>
    </row>
    <row r="14856" spans="2:3" x14ac:dyDescent="0.2">
      <c r="B14856" s="1"/>
      <c r="C14856" s="1"/>
    </row>
    <row r="14857" spans="2:3" x14ac:dyDescent="0.2">
      <c r="B14857" s="1"/>
      <c r="C14857" s="1"/>
    </row>
    <row r="14858" spans="2:3" x14ac:dyDescent="0.2">
      <c r="B14858" s="1"/>
      <c r="C14858" s="1"/>
    </row>
    <row r="14859" spans="2:3" x14ac:dyDescent="0.2">
      <c r="B14859" s="1"/>
      <c r="C14859" s="1"/>
    </row>
    <row r="14860" spans="2:3" x14ac:dyDescent="0.2">
      <c r="B14860" s="1"/>
      <c r="C14860" s="1"/>
    </row>
    <row r="14861" spans="2:3" x14ac:dyDescent="0.2">
      <c r="B14861" s="1"/>
      <c r="C14861" s="1"/>
    </row>
    <row r="14862" spans="2:3" x14ac:dyDescent="0.2">
      <c r="B14862" s="1"/>
      <c r="C14862" s="1"/>
    </row>
    <row r="14863" spans="2:3" x14ac:dyDescent="0.2">
      <c r="B14863" s="1"/>
      <c r="C14863" s="1"/>
    </row>
    <row r="14864" spans="2:3" x14ac:dyDescent="0.2">
      <c r="B14864" s="1"/>
      <c r="C14864" s="1"/>
    </row>
    <row r="14865" spans="2:3" x14ac:dyDescent="0.2">
      <c r="B14865" s="1"/>
      <c r="C14865" s="1"/>
    </row>
    <row r="14866" spans="2:3" x14ac:dyDescent="0.2">
      <c r="B14866" s="1"/>
      <c r="C14866" s="1"/>
    </row>
    <row r="14867" spans="2:3" x14ac:dyDescent="0.2">
      <c r="B14867" s="1"/>
      <c r="C14867" s="1"/>
    </row>
    <row r="14868" spans="2:3" x14ac:dyDescent="0.2">
      <c r="B14868" s="1"/>
      <c r="C14868" s="1"/>
    </row>
    <row r="14869" spans="2:3" x14ac:dyDescent="0.2">
      <c r="B14869" s="1"/>
      <c r="C14869" s="1"/>
    </row>
    <row r="14870" spans="2:3" x14ac:dyDescent="0.2">
      <c r="B14870" s="1"/>
      <c r="C14870" s="1"/>
    </row>
    <row r="14871" spans="2:3" x14ac:dyDescent="0.2">
      <c r="B14871" s="1"/>
      <c r="C14871" s="1"/>
    </row>
    <row r="14872" spans="2:3" x14ac:dyDescent="0.2">
      <c r="B14872" s="1"/>
      <c r="C14872" s="1"/>
    </row>
    <row r="14873" spans="2:3" x14ac:dyDescent="0.2">
      <c r="B14873" s="1"/>
      <c r="C14873" s="1"/>
    </row>
    <row r="14874" spans="2:3" x14ac:dyDescent="0.2">
      <c r="B14874" s="1"/>
      <c r="C14874" s="1"/>
    </row>
    <row r="14875" spans="2:3" x14ac:dyDescent="0.2">
      <c r="B14875" s="1"/>
      <c r="C14875" s="1"/>
    </row>
    <row r="14876" spans="2:3" x14ac:dyDescent="0.2">
      <c r="B14876" s="1"/>
      <c r="C14876" s="1"/>
    </row>
    <row r="14877" spans="2:3" x14ac:dyDescent="0.2">
      <c r="B14877" s="1"/>
      <c r="C14877" s="1"/>
    </row>
    <row r="14878" spans="2:3" x14ac:dyDescent="0.2">
      <c r="B14878" s="1"/>
      <c r="C14878" s="1"/>
    </row>
    <row r="14879" spans="2:3" x14ac:dyDescent="0.2">
      <c r="B14879" s="1"/>
      <c r="C14879" s="1"/>
    </row>
    <row r="14880" spans="2:3" x14ac:dyDescent="0.2">
      <c r="B14880" s="1"/>
      <c r="C14880" s="1"/>
    </row>
    <row r="14881" spans="2:3" x14ac:dyDescent="0.2">
      <c r="B14881" s="1"/>
      <c r="C14881" s="1"/>
    </row>
    <row r="14882" spans="2:3" x14ac:dyDescent="0.2">
      <c r="B14882" s="1"/>
      <c r="C14882" s="1"/>
    </row>
    <row r="14883" spans="2:3" x14ac:dyDescent="0.2">
      <c r="B14883" s="1"/>
      <c r="C14883" s="1"/>
    </row>
    <row r="14884" spans="2:3" x14ac:dyDescent="0.2">
      <c r="B14884" s="1"/>
      <c r="C14884" s="1"/>
    </row>
    <row r="14885" spans="2:3" x14ac:dyDescent="0.2">
      <c r="B14885" s="1"/>
      <c r="C14885" s="1"/>
    </row>
    <row r="14886" spans="2:3" x14ac:dyDescent="0.2">
      <c r="B14886" s="1"/>
      <c r="C14886" s="1"/>
    </row>
    <row r="14887" spans="2:3" x14ac:dyDescent="0.2">
      <c r="B14887" s="1"/>
      <c r="C14887" s="1"/>
    </row>
    <row r="14888" spans="2:3" x14ac:dyDescent="0.2">
      <c r="B14888" s="1"/>
      <c r="C14888" s="1"/>
    </row>
    <row r="14889" spans="2:3" x14ac:dyDescent="0.2">
      <c r="B14889" s="1"/>
      <c r="C14889" s="1"/>
    </row>
    <row r="14890" spans="2:3" x14ac:dyDescent="0.2">
      <c r="B14890" s="1"/>
      <c r="C14890" s="1"/>
    </row>
    <row r="14891" spans="2:3" x14ac:dyDescent="0.2">
      <c r="B14891" s="1"/>
      <c r="C14891" s="1"/>
    </row>
    <row r="14892" spans="2:3" x14ac:dyDescent="0.2">
      <c r="B14892" s="1"/>
      <c r="C14892" s="1"/>
    </row>
    <row r="14893" spans="2:3" x14ac:dyDescent="0.2">
      <c r="B14893" s="1"/>
      <c r="C14893" s="1"/>
    </row>
    <row r="14894" spans="2:3" x14ac:dyDescent="0.2">
      <c r="B14894" s="1"/>
      <c r="C14894" s="1"/>
    </row>
    <row r="14895" spans="2:3" x14ac:dyDescent="0.2">
      <c r="B14895" s="1"/>
      <c r="C14895" s="1"/>
    </row>
    <row r="14896" spans="2:3" x14ac:dyDescent="0.2">
      <c r="B14896" s="1"/>
      <c r="C14896" s="1"/>
    </row>
    <row r="14897" spans="2:3" x14ac:dyDescent="0.2">
      <c r="B14897" s="1"/>
      <c r="C14897" s="1"/>
    </row>
    <row r="14898" spans="2:3" x14ac:dyDescent="0.2">
      <c r="B14898" s="1"/>
      <c r="C14898" s="1"/>
    </row>
    <row r="14899" spans="2:3" x14ac:dyDescent="0.2">
      <c r="B14899" s="1"/>
      <c r="C14899" s="1"/>
    </row>
    <row r="14900" spans="2:3" x14ac:dyDescent="0.2">
      <c r="B14900" s="1"/>
      <c r="C14900" s="1"/>
    </row>
    <row r="14901" spans="2:3" x14ac:dyDescent="0.2">
      <c r="B14901" s="1"/>
      <c r="C14901" s="1"/>
    </row>
    <row r="14902" spans="2:3" x14ac:dyDescent="0.2">
      <c r="B14902" s="1"/>
      <c r="C14902" s="1"/>
    </row>
    <row r="14903" spans="2:3" x14ac:dyDescent="0.2">
      <c r="B14903" s="1"/>
      <c r="C14903" s="1"/>
    </row>
    <row r="14904" spans="2:3" x14ac:dyDescent="0.2">
      <c r="B14904" s="1"/>
      <c r="C14904" s="1"/>
    </row>
    <row r="14905" spans="2:3" x14ac:dyDescent="0.2">
      <c r="B14905" s="1"/>
      <c r="C14905" s="1"/>
    </row>
    <row r="14906" spans="2:3" x14ac:dyDescent="0.2">
      <c r="B14906" s="1"/>
      <c r="C14906" s="1"/>
    </row>
    <row r="14907" spans="2:3" x14ac:dyDescent="0.2">
      <c r="B14907" s="1"/>
      <c r="C14907" s="1"/>
    </row>
    <row r="14908" spans="2:3" x14ac:dyDescent="0.2">
      <c r="B14908" s="1"/>
      <c r="C14908" s="1"/>
    </row>
    <row r="14909" spans="2:3" x14ac:dyDescent="0.2">
      <c r="B14909" s="1"/>
      <c r="C14909" s="1"/>
    </row>
    <row r="14910" spans="2:3" x14ac:dyDescent="0.2">
      <c r="B14910" s="1"/>
      <c r="C14910" s="1"/>
    </row>
    <row r="14911" spans="2:3" x14ac:dyDescent="0.2">
      <c r="B14911" s="1"/>
      <c r="C14911" s="1"/>
    </row>
    <row r="14912" spans="2:3" x14ac:dyDescent="0.2">
      <c r="B14912" s="1"/>
      <c r="C14912" s="1"/>
    </row>
    <row r="14913" spans="2:3" x14ac:dyDescent="0.2">
      <c r="B14913" s="1"/>
      <c r="C14913" s="1"/>
    </row>
    <row r="14914" spans="2:3" x14ac:dyDescent="0.2">
      <c r="B14914" s="1"/>
      <c r="C14914" s="1"/>
    </row>
    <row r="14915" spans="2:3" x14ac:dyDescent="0.2">
      <c r="B14915" s="1"/>
      <c r="C14915" s="1"/>
    </row>
    <row r="14916" spans="2:3" x14ac:dyDescent="0.2">
      <c r="B14916" s="1"/>
      <c r="C14916" s="1"/>
    </row>
    <row r="14917" spans="2:3" x14ac:dyDescent="0.2">
      <c r="B14917" s="1"/>
      <c r="C14917" s="1"/>
    </row>
    <row r="14918" spans="2:3" x14ac:dyDescent="0.2">
      <c r="B14918" s="1"/>
      <c r="C14918" s="1"/>
    </row>
    <row r="14919" spans="2:3" x14ac:dyDescent="0.2">
      <c r="B14919" s="1"/>
      <c r="C14919" s="1"/>
    </row>
    <row r="14920" spans="2:3" x14ac:dyDescent="0.2">
      <c r="B14920" s="1"/>
      <c r="C14920" s="1"/>
    </row>
    <row r="14921" spans="2:3" x14ac:dyDescent="0.2">
      <c r="B14921" s="1"/>
      <c r="C14921" s="1"/>
    </row>
    <row r="14922" spans="2:3" x14ac:dyDescent="0.2">
      <c r="B14922" s="1"/>
      <c r="C14922" s="1"/>
    </row>
    <row r="14923" spans="2:3" x14ac:dyDescent="0.2">
      <c r="B14923" s="1"/>
      <c r="C14923" s="1"/>
    </row>
    <row r="14924" spans="2:3" x14ac:dyDescent="0.2">
      <c r="B14924" s="1"/>
      <c r="C14924" s="1"/>
    </row>
    <row r="14925" spans="2:3" x14ac:dyDescent="0.2">
      <c r="B14925" s="1"/>
      <c r="C14925" s="1"/>
    </row>
    <row r="14926" spans="2:3" x14ac:dyDescent="0.2">
      <c r="B14926" s="1"/>
      <c r="C14926" s="1"/>
    </row>
    <row r="14927" spans="2:3" x14ac:dyDescent="0.2">
      <c r="B14927" s="1"/>
      <c r="C14927" s="1"/>
    </row>
    <row r="14928" spans="2:3" x14ac:dyDescent="0.2">
      <c r="B14928" s="1"/>
      <c r="C14928" s="1"/>
    </row>
    <row r="14929" spans="2:3" x14ac:dyDescent="0.2">
      <c r="B14929" s="1"/>
      <c r="C14929" s="1"/>
    </row>
    <row r="14930" spans="2:3" x14ac:dyDescent="0.2">
      <c r="B14930" s="1"/>
      <c r="C14930" s="1"/>
    </row>
    <row r="14931" spans="2:3" x14ac:dyDescent="0.2">
      <c r="B14931" s="1"/>
      <c r="C14931" s="1"/>
    </row>
    <row r="14932" spans="2:3" x14ac:dyDescent="0.2">
      <c r="B14932" s="1"/>
      <c r="C14932" s="1"/>
    </row>
    <row r="14933" spans="2:3" x14ac:dyDescent="0.2">
      <c r="B14933" s="1"/>
      <c r="C14933" s="1"/>
    </row>
    <row r="14934" spans="2:3" x14ac:dyDescent="0.2">
      <c r="B14934" s="1"/>
      <c r="C14934" s="1"/>
    </row>
    <row r="14935" spans="2:3" x14ac:dyDescent="0.2">
      <c r="B14935" s="1"/>
      <c r="C14935" s="1"/>
    </row>
    <row r="14936" spans="2:3" x14ac:dyDescent="0.2">
      <c r="B14936" s="1"/>
      <c r="C14936" s="1"/>
    </row>
    <row r="14937" spans="2:3" x14ac:dyDescent="0.2">
      <c r="B14937" s="1"/>
      <c r="C14937" s="1"/>
    </row>
    <row r="14938" spans="2:3" x14ac:dyDescent="0.2">
      <c r="B14938" s="1"/>
      <c r="C14938" s="1"/>
    </row>
    <row r="14939" spans="2:3" x14ac:dyDescent="0.2">
      <c r="B14939" s="1"/>
      <c r="C14939" s="1"/>
    </row>
    <row r="14940" spans="2:3" x14ac:dyDescent="0.2">
      <c r="B14940" s="1"/>
      <c r="C14940" s="1"/>
    </row>
    <row r="14941" spans="2:3" x14ac:dyDescent="0.2">
      <c r="B14941" s="1"/>
      <c r="C14941" s="1"/>
    </row>
    <row r="14942" spans="2:3" x14ac:dyDescent="0.2">
      <c r="B14942" s="1"/>
      <c r="C14942" s="1"/>
    </row>
    <row r="14943" spans="2:3" x14ac:dyDescent="0.2">
      <c r="B14943" s="1"/>
      <c r="C14943" s="1"/>
    </row>
    <row r="14944" spans="2:3" x14ac:dyDescent="0.2">
      <c r="B14944" s="1"/>
      <c r="C14944" s="1"/>
    </row>
    <row r="14945" spans="2:3" x14ac:dyDescent="0.2">
      <c r="B14945" s="1"/>
      <c r="C14945" s="1"/>
    </row>
    <row r="14946" spans="2:3" x14ac:dyDescent="0.2">
      <c r="B14946" s="1"/>
      <c r="C14946" s="1"/>
    </row>
    <row r="14947" spans="2:3" x14ac:dyDescent="0.2">
      <c r="B14947" s="1"/>
      <c r="C14947" s="1"/>
    </row>
    <row r="14948" spans="2:3" x14ac:dyDescent="0.2">
      <c r="B14948" s="1"/>
      <c r="C14948" s="1"/>
    </row>
    <row r="14949" spans="2:3" x14ac:dyDescent="0.2">
      <c r="B14949" s="1"/>
      <c r="C14949" s="1"/>
    </row>
    <row r="14950" spans="2:3" x14ac:dyDescent="0.2">
      <c r="B14950" s="1"/>
      <c r="C14950" s="1"/>
    </row>
    <row r="14951" spans="2:3" x14ac:dyDescent="0.2">
      <c r="B14951" s="1"/>
      <c r="C14951" s="1"/>
    </row>
    <row r="14952" spans="2:3" x14ac:dyDescent="0.2">
      <c r="B14952" s="1"/>
      <c r="C14952" s="1"/>
    </row>
    <row r="14953" spans="2:3" x14ac:dyDescent="0.2">
      <c r="B14953" s="1"/>
      <c r="C14953" s="1"/>
    </row>
    <row r="14954" spans="2:3" x14ac:dyDescent="0.2">
      <c r="B14954" s="1"/>
      <c r="C14954" s="1"/>
    </row>
    <row r="14955" spans="2:3" x14ac:dyDescent="0.2">
      <c r="B14955" s="1"/>
      <c r="C14955" s="1"/>
    </row>
    <row r="14956" spans="2:3" x14ac:dyDescent="0.2">
      <c r="B14956" s="1"/>
      <c r="C14956" s="1"/>
    </row>
    <row r="14957" spans="2:3" x14ac:dyDescent="0.2">
      <c r="B14957" s="1"/>
      <c r="C14957" s="1"/>
    </row>
    <row r="14958" spans="2:3" x14ac:dyDescent="0.2">
      <c r="B14958" s="1"/>
      <c r="C14958" s="1"/>
    </row>
    <row r="14959" spans="2:3" x14ac:dyDescent="0.2">
      <c r="B14959" s="1"/>
      <c r="C14959" s="1"/>
    </row>
    <row r="14960" spans="2:3" x14ac:dyDescent="0.2">
      <c r="B14960" s="1"/>
      <c r="C14960" s="1"/>
    </row>
    <row r="14961" spans="2:3" x14ac:dyDescent="0.2">
      <c r="B14961" s="1"/>
      <c r="C14961" s="1"/>
    </row>
    <row r="14962" spans="2:3" x14ac:dyDescent="0.2">
      <c r="B14962" s="1"/>
      <c r="C14962" s="1"/>
    </row>
    <row r="14963" spans="2:3" x14ac:dyDescent="0.2">
      <c r="B14963" s="1"/>
      <c r="C14963" s="1"/>
    </row>
    <row r="14964" spans="2:3" x14ac:dyDescent="0.2">
      <c r="B14964" s="1"/>
      <c r="C14964" s="1"/>
    </row>
    <row r="14965" spans="2:3" x14ac:dyDescent="0.2">
      <c r="B14965" s="1"/>
      <c r="C14965" s="1"/>
    </row>
    <row r="14966" spans="2:3" x14ac:dyDescent="0.2">
      <c r="B14966" s="1"/>
      <c r="C14966" s="1"/>
    </row>
    <row r="14967" spans="2:3" x14ac:dyDescent="0.2">
      <c r="B14967" s="1"/>
      <c r="C14967" s="1"/>
    </row>
    <row r="14968" spans="2:3" x14ac:dyDescent="0.2">
      <c r="B14968" s="1"/>
      <c r="C14968" s="1"/>
    </row>
    <row r="14969" spans="2:3" x14ac:dyDescent="0.2">
      <c r="B14969" s="1"/>
      <c r="C14969" s="1"/>
    </row>
    <row r="14970" spans="2:3" x14ac:dyDescent="0.2">
      <c r="B14970" s="1"/>
      <c r="C14970" s="1"/>
    </row>
    <row r="14971" spans="2:3" x14ac:dyDescent="0.2">
      <c r="B14971" s="1"/>
      <c r="C14971" s="1"/>
    </row>
    <row r="14972" spans="2:3" x14ac:dyDescent="0.2">
      <c r="B14972" s="1"/>
      <c r="C14972" s="1"/>
    </row>
    <row r="14973" spans="2:3" x14ac:dyDescent="0.2">
      <c r="B14973" s="1"/>
      <c r="C14973" s="1"/>
    </row>
    <row r="14974" spans="2:3" x14ac:dyDescent="0.2">
      <c r="B14974" s="1"/>
      <c r="C14974" s="1"/>
    </row>
    <row r="14975" spans="2:3" x14ac:dyDescent="0.2">
      <c r="B14975" s="1"/>
      <c r="C14975" s="1"/>
    </row>
    <row r="14976" spans="2:3" x14ac:dyDescent="0.2">
      <c r="B14976" s="1"/>
      <c r="C14976" s="1"/>
    </row>
    <row r="14977" spans="2:3" x14ac:dyDescent="0.2">
      <c r="B14977" s="1"/>
      <c r="C14977" s="1"/>
    </row>
    <row r="14978" spans="2:3" x14ac:dyDescent="0.2">
      <c r="B14978" s="1"/>
      <c r="C14978" s="1"/>
    </row>
    <row r="14979" spans="2:3" x14ac:dyDescent="0.2">
      <c r="B14979" s="1"/>
      <c r="C14979" s="1"/>
    </row>
    <row r="14980" spans="2:3" x14ac:dyDescent="0.2">
      <c r="B14980" s="1"/>
      <c r="C14980" s="1"/>
    </row>
    <row r="14981" spans="2:3" x14ac:dyDescent="0.2">
      <c r="B14981" s="1"/>
      <c r="C14981" s="1"/>
    </row>
    <row r="14982" spans="2:3" x14ac:dyDescent="0.2">
      <c r="B14982" s="1"/>
      <c r="C14982" s="1"/>
    </row>
    <row r="14983" spans="2:3" x14ac:dyDescent="0.2">
      <c r="B14983" s="1"/>
      <c r="C14983" s="1"/>
    </row>
    <row r="14984" spans="2:3" x14ac:dyDescent="0.2">
      <c r="B14984" s="1"/>
      <c r="C14984" s="1"/>
    </row>
    <row r="14985" spans="2:3" x14ac:dyDescent="0.2">
      <c r="B14985" s="1"/>
      <c r="C14985" s="1"/>
    </row>
    <row r="14986" spans="2:3" x14ac:dyDescent="0.2">
      <c r="B14986" s="1"/>
      <c r="C14986" s="1"/>
    </row>
    <row r="14987" spans="2:3" x14ac:dyDescent="0.2">
      <c r="B14987" s="1"/>
      <c r="C14987" s="1"/>
    </row>
    <row r="14988" spans="2:3" x14ac:dyDescent="0.2">
      <c r="B14988" s="1"/>
      <c r="C14988" s="1"/>
    </row>
    <row r="14989" spans="2:3" x14ac:dyDescent="0.2">
      <c r="B14989" s="1"/>
      <c r="C14989" s="1"/>
    </row>
    <row r="14990" spans="2:3" x14ac:dyDescent="0.2">
      <c r="B14990" s="1"/>
      <c r="C14990" s="1"/>
    </row>
    <row r="14991" spans="2:3" x14ac:dyDescent="0.2">
      <c r="B14991" s="1"/>
      <c r="C14991" s="1"/>
    </row>
    <row r="14992" spans="2:3" x14ac:dyDescent="0.2">
      <c r="B14992" s="1"/>
      <c r="C14992" s="1"/>
    </row>
    <row r="14993" spans="2:3" x14ac:dyDescent="0.2">
      <c r="B14993" s="1"/>
      <c r="C14993" s="1"/>
    </row>
    <row r="14994" spans="2:3" x14ac:dyDescent="0.2">
      <c r="B14994" s="1"/>
      <c r="C14994" s="1"/>
    </row>
    <row r="14995" spans="2:3" x14ac:dyDescent="0.2">
      <c r="B14995" s="1"/>
      <c r="C14995" s="1"/>
    </row>
    <row r="14996" spans="2:3" x14ac:dyDescent="0.2">
      <c r="B14996" s="1"/>
      <c r="C14996" s="1"/>
    </row>
    <row r="14997" spans="2:3" x14ac:dyDescent="0.2">
      <c r="B14997" s="1"/>
      <c r="C14997" s="1"/>
    </row>
    <row r="14998" spans="2:3" x14ac:dyDescent="0.2">
      <c r="B14998" s="1"/>
      <c r="C14998" s="1"/>
    </row>
    <row r="14999" spans="2:3" x14ac:dyDescent="0.2">
      <c r="B14999" s="1"/>
      <c r="C14999" s="1"/>
    </row>
    <row r="15000" spans="2:3" x14ac:dyDescent="0.2">
      <c r="B15000" s="1"/>
      <c r="C15000" s="1"/>
    </row>
    <row r="15001" spans="2:3" x14ac:dyDescent="0.2">
      <c r="B15001" s="1"/>
      <c r="C15001" s="1"/>
    </row>
    <row r="15002" spans="2:3" x14ac:dyDescent="0.2">
      <c r="B15002" s="1"/>
      <c r="C15002" s="1"/>
    </row>
    <row r="15003" spans="2:3" x14ac:dyDescent="0.2">
      <c r="B15003" s="1"/>
      <c r="C15003" s="1"/>
    </row>
    <row r="15004" spans="2:3" x14ac:dyDescent="0.2">
      <c r="B15004" s="1"/>
      <c r="C15004" s="1"/>
    </row>
    <row r="15005" spans="2:3" x14ac:dyDescent="0.2">
      <c r="B15005" s="1"/>
      <c r="C15005" s="1"/>
    </row>
    <row r="15006" spans="2:3" x14ac:dyDescent="0.2">
      <c r="B15006" s="1"/>
      <c r="C15006" s="1"/>
    </row>
    <row r="15007" spans="2:3" x14ac:dyDescent="0.2">
      <c r="B15007" s="1"/>
      <c r="C15007" s="1"/>
    </row>
    <row r="15008" spans="2:3" x14ac:dyDescent="0.2">
      <c r="B15008" s="1"/>
      <c r="C15008" s="1"/>
    </row>
    <row r="15009" spans="2:3" x14ac:dyDescent="0.2">
      <c r="B15009" s="1"/>
      <c r="C15009" s="1"/>
    </row>
    <row r="15010" spans="2:3" x14ac:dyDescent="0.2">
      <c r="B15010" s="1"/>
      <c r="C15010" s="1"/>
    </row>
    <row r="15011" spans="2:3" x14ac:dyDescent="0.2">
      <c r="B15011" s="1"/>
      <c r="C15011" s="1"/>
    </row>
    <row r="15012" spans="2:3" x14ac:dyDescent="0.2">
      <c r="B15012" s="1"/>
      <c r="C15012" s="1"/>
    </row>
    <row r="15013" spans="2:3" x14ac:dyDescent="0.2">
      <c r="B15013" s="1"/>
      <c r="C15013" s="1"/>
    </row>
    <row r="15014" spans="2:3" x14ac:dyDescent="0.2">
      <c r="B15014" s="1"/>
      <c r="C15014" s="1"/>
    </row>
    <row r="15015" spans="2:3" x14ac:dyDescent="0.2">
      <c r="B15015" s="1"/>
      <c r="C15015" s="1"/>
    </row>
    <row r="15016" spans="2:3" x14ac:dyDescent="0.2">
      <c r="B15016" s="1"/>
      <c r="C15016" s="1"/>
    </row>
    <row r="15017" spans="2:3" x14ac:dyDescent="0.2">
      <c r="B15017" s="1"/>
      <c r="C15017" s="1"/>
    </row>
    <row r="15018" spans="2:3" x14ac:dyDescent="0.2">
      <c r="B15018" s="1"/>
      <c r="C15018" s="1"/>
    </row>
    <row r="15019" spans="2:3" x14ac:dyDescent="0.2">
      <c r="B15019" s="1"/>
      <c r="C15019" s="1"/>
    </row>
    <row r="15020" spans="2:3" x14ac:dyDescent="0.2">
      <c r="B15020" s="1"/>
      <c r="C15020" s="1"/>
    </row>
    <row r="15021" spans="2:3" x14ac:dyDescent="0.2">
      <c r="B15021" s="1"/>
      <c r="C15021" s="1"/>
    </row>
    <row r="15022" spans="2:3" x14ac:dyDescent="0.2">
      <c r="B15022" s="1"/>
      <c r="C15022" s="1"/>
    </row>
    <row r="15023" spans="2:3" x14ac:dyDescent="0.2">
      <c r="B15023" s="1"/>
      <c r="C15023" s="1"/>
    </row>
    <row r="15024" spans="2:3" x14ac:dyDescent="0.2">
      <c r="B15024" s="1"/>
      <c r="C15024" s="1"/>
    </row>
    <row r="15025" spans="2:3" x14ac:dyDescent="0.2">
      <c r="B15025" s="1"/>
      <c r="C15025" s="1"/>
    </row>
    <row r="15026" spans="2:3" x14ac:dyDescent="0.2">
      <c r="B15026" s="1"/>
      <c r="C15026" s="1"/>
    </row>
    <row r="15027" spans="2:3" x14ac:dyDescent="0.2">
      <c r="B15027" s="1"/>
      <c r="C15027" s="1"/>
    </row>
    <row r="15028" spans="2:3" x14ac:dyDescent="0.2">
      <c r="B15028" s="1"/>
      <c r="C15028" s="1"/>
    </row>
    <row r="15029" spans="2:3" x14ac:dyDescent="0.2">
      <c r="B15029" s="1"/>
      <c r="C15029" s="1"/>
    </row>
    <row r="15030" spans="2:3" x14ac:dyDescent="0.2">
      <c r="B15030" s="1"/>
      <c r="C15030" s="1"/>
    </row>
    <row r="15031" spans="2:3" x14ac:dyDescent="0.2">
      <c r="B15031" s="1"/>
      <c r="C15031" s="1"/>
    </row>
    <row r="15032" spans="2:3" x14ac:dyDescent="0.2">
      <c r="B15032" s="1"/>
      <c r="C15032" s="1"/>
    </row>
    <row r="15033" spans="2:3" x14ac:dyDescent="0.2">
      <c r="B15033" s="1"/>
      <c r="C15033" s="1"/>
    </row>
    <row r="15034" spans="2:3" x14ac:dyDescent="0.2">
      <c r="B15034" s="1"/>
      <c r="C15034" s="1"/>
    </row>
    <row r="15035" spans="2:3" x14ac:dyDescent="0.2">
      <c r="B15035" s="1"/>
      <c r="C15035" s="1"/>
    </row>
    <row r="15036" spans="2:3" x14ac:dyDescent="0.2">
      <c r="B15036" s="1"/>
      <c r="C15036" s="1"/>
    </row>
    <row r="15037" spans="2:3" x14ac:dyDescent="0.2">
      <c r="B15037" s="1"/>
      <c r="C15037" s="1"/>
    </row>
    <row r="15038" spans="2:3" x14ac:dyDescent="0.2">
      <c r="B15038" s="1"/>
      <c r="C15038" s="1"/>
    </row>
    <row r="15039" spans="2:3" x14ac:dyDescent="0.2">
      <c r="B15039" s="1"/>
      <c r="C15039" s="1"/>
    </row>
    <row r="15040" spans="2:3" x14ac:dyDescent="0.2">
      <c r="B15040" s="1"/>
      <c r="C15040" s="1"/>
    </row>
    <row r="15041" spans="2:3" x14ac:dyDescent="0.2">
      <c r="B15041" s="1"/>
      <c r="C15041" s="1"/>
    </row>
    <row r="15042" spans="2:3" x14ac:dyDescent="0.2">
      <c r="B15042" s="1"/>
      <c r="C15042" s="1"/>
    </row>
    <row r="15043" spans="2:3" x14ac:dyDescent="0.2">
      <c r="B15043" s="1"/>
      <c r="C15043" s="1"/>
    </row>
    <row r="15044" spans="2:3" x14ac:dyDescent="0.2">
      <c r="B15044" s="1"/>
      <c r="C15044" s="1"/>
    </row>
    <row r="15045" spans="2:3" x14ac:dyDescent="0.2">
      <c r="B15045" s="1"/>
      <c r="C15045" s="1"/>
    </row>
    <row r="15046" spans="2:3" x14ac:dyDescent="0.2">
      <c r="B15046" s="1"/>
      <c r="C15046" s="1"/>
    </row>
    <row r="15047" spans="2:3" x14ac:dyDescent="0.2">
      <c r="B15047" s="1"/>
      <c r="C15047" s="1"/>
    </row>
    <row r="15048" spans="2:3" x14ac:dyDescent="0.2">
      <c r="B15048" s="1"/>
      <c r="C15048" s="1"/>
    </row>
    <row r="15049" spans="2:3" x14ac:dyDescent="0.2">
      <c r="B15049" s="1"/>
      <c r="C15049" s="1"/>
    </row>
    <row r="15050" spans="2:3" x14ac:dyDescent="0.2">
      <c r="B15050" s="1"/>
      <c r="C15050" s="1"/>
    </row>
    <row r="15051" spans="2:3" x14ac:dyDescent="0.2">
      <c r="B15051" s="1"/>
      <c r="C15051" s="1"/>
    </row>
    <row r="15052" spans="2:3" x14ac:dyDescent="0.2">
      <c r="B15052" s="1"/>
      <c r="C15052" s="1"/>
    </row>
    <row r="15053" spans="2:3" x14ac:dyDescent="0.2">
      <c r="B15053" s="1"/>
      <c r="C15053" s="1"/>
    </row>
    <row r="15054" spans="2:3" x14ac:dyDescent="0.2">
      <c r="B15054" s="1"/>
      <c r="C15054" s="1"/>
    </row>
    <row r="15055" spans="2:3" x14ac:dyDescent="0.2">
      <c r="B15055" s="1"/>
      <c r="C15055" s="1"/>
    </row>
    <row r="15056" spans="2:3" x14ac:dyDescent="0.2">
      <c r="B15056" s="1"/>
      <c r="C15056" s="1"/>
    </row>
    <row r="15057" spans="2:3" x14ac:dyDescent="0.2">
      <c r="B15057" s="1"/>
      <c r="C15057" s="1"/>
    </row>
    <row r="15058" spans="2:3" x14ac:dyDescent="0.2">
      <c r="B15058" s="1"/>
      <c r="C15058" s="1"/>
    </row>
    <row r="15059" spans="2:3" x14ac:dyDescent="0.2">
      <c r="B15059" s="1"/>
      <c r="C15059" s="1"/>
    </row>
    <row r="15060" spans="2:3" x14ac:dyDescent="0.2">
      <c r="B15060" s="1"/>
      <c r="C15060" s="1"/>
    </row>
    <row r="15061" spans="2:3" x14ac:dyDescent="0.2">
      <c r="B15061" s="1"/>
      <c r="C15061" s="1"/>
    </row>
    <row r="15062" spans="2:3" x14ac:dyDescent="0.2">
      <c r="B15062" s="1"/>
      <c r="C15062" s="1"/>
    </row>
    <row r="15063" spans="2:3" x14ac:dyDescent="0.2">
      <c r="B15063" s="1"/>
      <c r="C15063" s="1"/>
    </row>
    <row r="15064" spans="2:3" x14ac:dyDescent="0.2">
      <c r="B15064" s="1"/>
      <c r="C15064" s="1"/>
    </row>
    <row r="15065" spans="2:3" x14ac:dyDescent="0.2">
      <c r="B15065" s="1"/>
      <c r="C15065" s="1"/>
    </row>
    <row r="15066" spans="2:3" x14ac:dyDescent="0.2">
      <c r="B15066" s="1"/>
      <c r="C15066" s="1"/>
    </row>
    <row r="15067" spans="2:3" x14ac:dyDescent="0.2">
      <c r="B15067" s="1"/>
      <c r="C15067" s="1"/>
    </row>
    <row r="15068" spans="2:3" x14ac:dyDescent="0.2">
      <c r="B15068" s="1"/>
      <c r="C15068" s="1"/>
    </row>
    <row r="15069" spans="2:3" x14ac:dyDescent="0.2">
      <c r="B15069" s="1"/>
      <c r="C15069" s="1"/>
    </row>
    <row r="15070" spans="2:3" x14ac:dyDescent="0.2">
      <c r="B15070" s="1"/>
      <c r="C15070" s="1"/>
    </row>
    <row r="15071" spans="2:3" x14ac:dyDescent="0.2">
      <c r="B15071" s="1"/>
      <c r="C15071" s="1"/>
    </row>
    <row r="15072" spans="2:3" x14ac:dyDescent="0.2">
      <c r="B15072" s="1"/>
      <c r="C15072" s="1"/>
    </row>
    <row r="15073" spans="2:3" x14ac:dyDescent="0.2">
      <c r="B15073" s="1"/>
      <c r="C15073" s="1"/>
    </row>
    <row r="15074" spans="2:3" x14ac:dyDescent="0.2">
      <c r="B15074" s="1"/>
      <c r="C15074" s="1"/>
    </row>
    <row r="15075" spans="2:3" x14ac:dyDescent="0.2">
      <c r="B15075" s="1"/>
      <c r="C15075" s="1"/>
    </row>
    <row r="15076" spans="2:3" x14ac:dyDescent="0.2">
      <c r="B15076" s="1"/>
      <c r="C15076" s="1"/>
    </row>
    <row r="15077" spans="2:3" x14ac:dyDescent="0.2">
      <c r="B15077" s="1"/>
      <c r="C15077" s="1"/>
    </row>
    <row r="15078" spans="2:3" x14ac:dyDescent="0.2">
      <c r="B15078" s="1"/>
      <c r="C15078" s="1"/>
    </row>
    <row r="15079" spans="2:3" x14ac:dyDescent="0.2">
      <c r="B15079" s="1"/>
      <c r="C15079" s="1"/>
    </row>
    <row r="15080" spans="2:3" x14ac:dyDescent="0.2">
      <c r="B15080" s="1"/>
      <c r="C15080" s="1"/>
    </row>
    <row r="15081" spans="2:3" x14ac:dyDescent="0.2">
      <c r="B15081" s="1"/>
      <c r="C15081" s="1"/>
    </row>
    <row r="15082" spans="2:3" x14ac:dyDescent="0.2">
      <c r="B15082" s="1"/>
      <c r="C15082" s="1"/>
    </row>
    <row r="15083" spans="2:3" x14ac:dyDescent="0.2">
      <c r="B15083" s="1"/>
      <c r="C15083" s="1"/>
    </row>
    <row r="15084" spans="2:3" x14ac:dyDescent="0.2">
      <c r="B15084" s="1"/>
      <c r="C15084" s="1"/>
    </row>
    <row r="15085" spans="2:3" x14ac:dyDescent="0.2">
      <c r="B15085" s="1"/>
      <c r="C15085" s="1"/>
    </row>
    <row r="15086" spans="2:3" x14ac:dyDescent="0.2">
      <c r="B15086" s="1"/>
      <c r="C15086" s="1"/>
    </row>
    <row r="15087" spans="2:3" x14ac:dyDescent="0.2">
      <c r="B15087" s="1"/>
      <c r="C15087" s="1"/>
    </row>
    <row r="15088" spans="2:3" x14ac:dyDescent="0.2">
      <c r="B15088" s="1"/>
      <c r="C15088" s="1"/>
    </row>
    <row r="15089" spans="2:3" x14ac:dyDescent="0.2">
      <c r="B15089" s="1"/>
      <c r="C15089" s="1"/>
    </row>
    <row r="15090" spans="2:3" x14ac:dyDescent="0.2">
      <c r="B15090" s="1"/>
      <c r="C15090" s="1"/>
    </row>
    <row r="15091" spans="2:3" x14ac:dyDescent="0.2">
      <c r="B15091" s="1"/>
      <c r="C15091" s="1"/>
    </row>
    <row r="15092" spans="2:3" x14ac:dyDescent="0.2">
      <c r="B15092" s="1"/>
      <c r="C15092" s="1"/>
    </row>
    <row r="15093" spans="2:3" x14ac:dyDescent="0.2">
      <c r="B15093" s="1"/>
      <c r="C15093" s="1"/>
    </row>
    <row r="15094" spans="2:3" x14ac:dyDescent="0.2">
      <c r="B15094" s="1"/>
      <c r="C15094" s="1"/>
    </row>
    <row r="15095" spans="2:3" x14ac:dyDescent="0.2">
      <c r="B15095" s="1"/>
      <c r="C15095" s="1"/>
    </row>
    <row r="15096" spans="2:3" x14ac:dyDescent="0.2">
      <c r="B15096" s="1"/>
      <c r="C15096" s="1"/>
    </row>
    <row r="15097" spans="2:3" x14ac:dyDescent="0.2">
      <c r="B15097" s="1"/>
      <c r="C15097" s="1"/>
    </row>
    <row r="15098" spans="2:3" x14ac:dyDescent="0.2">
      <c r="B15098" s="1"/>
      <c r="C15098" s="1"/>
    </row>
    <row r="15099" spans="2:3" x14ac:dyDescent="0.2">
      <c r="B15099" s="1"/>
      <c r="C15099" s="1"/>
    </row>
    <row r="15100" spans="2:3" x14ac:dyDescent="0.2">
      <c r="B15100" s="1"/>
      <c r="C15100" s="1"/>
    </row>
    <row r="15101" spans="2:3" x14ac:dyDescent="0.2">
      <c r="B15101" s="1"/>
      <c r="C15101" s="1"/>
    </row>
    <row r="15102" spans="2:3" x14ac:dyDescent="0.2">
      <c r="B15102" s="1"/>
      <c r="C15102" s="1"/>
    </row>
    <row r="15103" spans="2:3" x14ac:dyDescent="0.2">
      <c r="B15103" s="1"/>
      <c r="C15103" s="1"/>
    </row>
    <row r="15104" spans="2:3" x14ac:dyDescent="0.2">
      <c r="B15104" s="1"/>
      <c r="C15104" s="1"/>
    </row>
    <row r="15105" spans="2:3" x14ac:dyDescent="0.2">
      <c r="B15105" s="1"/>
      <c r="C15105" s="1"/>
    </row>
    <row r="15106" spans="2:3" x14ac:dyDescent="0.2">
      <c r="B15106" s="1"/>
      <c r="C15106" s="1"/>
    </row>
    <row r="15107" spans="2:3" x14ac:dyDescent="0.2">
      <c r="B15107" s="1"/>
      <c r="C15107" s="1"/>
    </row>
    <row r="15108" spans="2:3" x14ac:dyDescent="0.2">
      <c r="B15108" s="1"/>
      <c r="C15108" s="1"/>
    </row>
    <row r="15109" spans="2:3" x14ac:dyDescent="0.2">
      <c r="B15109" s="1"/>
      <c r="C15109" s="1"/>
    </row>
    <row r="15110" spans="2:3" x14ac:dyDescent="0.2">
      <c r="B15110" s="1"/>
      <c r="C15110" s="1"/>
    </row>
    <row r="15111" spans="2:3" x14ac:dyDescent="0.2">
      <c r="B15111" s="1"/>
      <c r="C15111" s="1"/>
    </row>
    <row r="15112" spans="2:3" x14ac:dyDescent="0.2">
      <c r="B15112" s="1"/>
      <c r="C15112" s="1"/>
    </row>
    <row r="15113" spans="2:3" x14ac:dyDescent="0.2">
      <c r="B15113" s="1"/>
      <c r="C15113" s="1"/>
    </row>
    <row r="15114" spans="2:3" x14ac:dyDescent="0.2">
      <c r="B15114" s="1"/>
      <c r="C15114" s="1"/>
    </row>
    <row r="15115" spans="2:3" x14ac:dyDescent="0.2">
      <c r="B15115" s="1"/>
      <c r="C15115" s="1"/>
    </row>
    <row r="15116" spans="2:3" x14ac:dyDescent="0.2">
      <c r="B15116" s="1"/>
      <c r="C15116" s="1"/>
    </row>
    <row r="15117" spans="2:3" x14ac:dyDescent="0.2">
      <c r="B15117" s="1"/>
      <c r="C15117" s="1"/>
    </row>
    <row r="15118" spans="2:3" x14ac:dyDescent="0.2">
      <c r="B15118" s="1"/>
      <c r="C15118" s="1"/>
    </row>
    <row r="15119" spans="2:3" x14ac:dyDescent="0.2">
      <c r="B15119" s="1"/>
      <c r="C15119" s="1"/>
    </row>
    <row r="15120" spans="2:3" x14ac:dyDescent="0.2">
      <c r="B15120" s="1"/>
      <c r="C15120" s="1"/>
    </row>
    <row r="15121" spans="2:3" x14ac:dyDescent="0.2">
      <c r="B15121" s="1"/>
      <c r="C15121" s="1"/>
    </row>
    <row r="15122" spans="2:3" x14ac:dyDescent="0.2">
      <c r="B15122" s="1"/>
      <c r="C15122" s="1"/>
    </row>
    <row r="15123" spans="2:3" x14ac:dyDescent="0.2">
      <c r="B15123" s="1"/>
      <c r="C15123" s="1"/>
    </row>
    <row r="15124" spans="2:3" x14ac:dyDescent="0.2">
      <c r="B15124" s="1"/>
      <c r="C15124" s="1"/>
    </row>
    <row r="15125" spans="2:3" x14ac:dyDescent="0.2">
      <c r="B15125" s="1"/>
      <c r="C15125" s="1"/>
    </row>
    <row r="15126" spans="2:3" x14ac:dyDescent="0.2">
      <c r="B15126" s="1"/>
      <c r="C15126" s="1"/>
    </row>
    <row r="15127" spans="2:3" x14ac:dyDescent="0.2">
      <c r="B15127" s="1"/>
      <c r="C15127" s="1"/>
    </row>
    <row r="15128" spans="2:3" x14ac:dyDescent="0.2">
      <c r="B15128" s="1"/>
      <c r="C15128" s="1"/>
    </row>
    <row r="15129" spans="2:3" x14ac:dyDescent="0.2">
      <c r="B15129" s="1"/>
      <c r="C15129" s="1"/>
    </row>
    <row r="15130" spans="2:3" x14ac:dyDescent="0.2">
      <c r="B15130" s="1"/>
      <c r="C15130" s="1"/>
    </row>
    <row r="15131" spans="2:3" x14ac:dyDescent="0.2">
      <c r="B15131" s="1"/>
      <c r="C15131" s="1"/>
    </row>
    <row r="15132" spans="2:3" x14ac:dyDescent="0.2">
      <c r="B15132" s="1"/>
      <c r="C15132" s="1"/>
    </row>
    <row r="15133" spans="2:3" x14ac:dyDescent="0.2">
      <c r="B15133" s="1"/>
      <c r="C15133" s="1"/>
    </row>
    <row r="15134" spans="2:3" x14ac:dyDescent="0.2">
      <c r="B15134" s="1"/>
      <c r="C15134" s="1"/>
    </row>
    <row r="15135" spans="2:3" x14ac:dyDescent="0.2">
      <c r="B15135" s="1"/>
      <c r="C15135" s="1"/>
    </row>
    <row r="15136" spans="2:3" x14ac:dyDescent="0.2">
      <c r="B15136" s="1"/>
      <c r="C15136" s="1"/>
    </row>
    <row r="15137" spans="2:3" x14ac:dyDescent="0.2">
      <c r="B15137" s="1"/>
      <c r="C15137" s="1"/>
    </row>
    <row r="15138" spans="2:3" x14ac:dyDescent="0.2">
      <c r="B15138" s="1"/>
      <c r="C15138" s="1"/>
    </row>
    <row r="15139" spans="2:3" x14ac:dyDescent="0.2">
      <c r="B15139" s="1"/>
      <c r="C15139" s="1"/>
    </row>
    <row r="15140" spans="2:3" x14ac:dyDescent="0.2">
      <c r="B15140" s="1"/>
      <c r="C15140" s="1"/>
    </row>
    <row r="15141" spans="2:3" x14ac:dyDescent="0.2">
      <c r="B15141" s="1"/>
      <c r="C15141" s="1"/>
    </row>
    <row r="15142" spans="2:3" x14ac:dyDescent="0.2">
      <c r="B15142" s="1"/>
      <c r="C15142" s="1"/>
    </row>
    <row r="15143" spans="2:3" x14ac:dyDescent="0.2">
      <c r="B15143" s="1"/>
      <c r="C15143" s="1"/>
    </row>
    <row r="15144" spans="2:3" x14ac:dyDescent="0.2">
      <c r="B15144" s="1"/>
      <c r="C15144" s="1"/>
    </row>
    <row r="15145" spans="2:3" x14ac:dyDescent="0.2">
      <c r="B15145" s="1"/>
      <c r="C15145" s="1"/>
    </row>
    <row r="15146" spans="2:3" x14ac:dyDescent="0.2">
      <c r="B15146" s="1"/>
      <c r="C15146" s="1"/>
    </row>
    <row r="15147" spans="2:3" x14ac:dyDescent="0.2">
      <c r="B15147" s="1"/>
      <c r="C15147" s="1"/>
    </row>
    <row r="15148" spans="2:3" x14ac:dyDescent="0.2">
      <c r="B15148" s="1"/>
      <c r="C15148" s="1"/>
    </row>
    <row r="15149" spans="2:3" x14ac:dyDescent="0.2">
      <c r="B15149" s="1"/>
      <c r="C15149" s="1"/>
    </row>
    <row r="15150" spans="2:3" x14ac:dyDescent="0.2">
      <c r="B15150" s="1"/>
      <c r="C15150" s="1"/>
    </row>
    <row r="15151" spans="2:3" x14ac:dyDescent="0.2">
      <c r="B15151" s="1"/>
      <c r="C15151" s="1"/>
    </row>
    <row r="15152" spans="2:3" x14ac:dyDescent="0.2">
      <c r="B15152" s="1"/>
      <c r="C15152" s="1"/>
    </row>
    <row r="15153" spans="2:3" x14ac:dyDescent="0.2">
      <c r="B15153" s="1"/>
      <c r="C15153" s="1"/>
    </row>
    <row r="15154" spans="2:3" x14ac:dyDescent="0.2">
      <c r="B15154" s="1"/>
      <c r="C15154" s="1"/>
    </row>
    <row r="15155" spans="2:3" x14ac:dyDescent="0.2">
      <c r="B15155" s="1"/>
      <c r="C15155" s="1"/>
    </row>
    <row r="15156" spans="2:3" x14ac:dyDescent="0.2">
      <c r="B15156" s="1"/>
      <c r="C15156" s="1"/>
    </row>
    <row r="15157" spans="2:3" x14ac:dyDescent="0.2">
      <c r="B15157" s="1"/>
      <c r="C15157" s="1"/>
    </row>
    <row r="15158" spans="2:3" x14ac:dyDescent="0.2">
      <c r="B15158" s="1"/>
      <c r="C15158" s="1"/>
    </row>
    <row r="15159" spans="2:3" x14ac:dyDescent="0.2">
      <c r="B15159" s="1"/>
      <c r="C15159" s="1"/>
    </row>
    <row r="15160" spans="2:3" x14ac:dyDescent="0.2">
      <c r="B15160" s="1"/>
      <c r="C15160" s="1"/>
    </row>
    <row r="15161" spans="2:3" x14ac:dyDescent="0.2">
      <c r="B15161" s="1"/>
      <c r="C15161" s="1"/>
    </row>
    <row r="15162" spans="2:3" x14ac:dyDescent="0.2">
      <c r="B15162" s="1"/>
      <c r="C15162" s="1"/>
    </row>
    <row r="15163" spans="2:3" x14ac:dyDescent="0.2">
      <c r="B15163" s="1"/>
      <c r="C15163" s="1"/>
    </row>
    <row r="15164" spans="2:3" x14ac:dyDescent="0.2">
      <c r="B15164" s="1"/>
      <c r="C15164" s="1"/>
    </row>
    <row r="15165" spans="2:3" x14ac:dyDescent="0.2">
      <c r="B15165" s="1"/>
      <c r="C15165" s="1"/>
    </row>
    <row r="15166" spans="2:3" x14ac:dyDescent="0.2">
      <c r="B15166" s="1"/>
      <c r="C15166" s="1"/>
    </row>
    <row r="15167" spans="2:3" x14ac:dyDescent="0.2">
      <c r="B15167" s="1"/>
      <c r="C15167" s="1"/>
    </row>
    <row r="15168" spans="2:3" x14ac:dyDescent="0.2">
      <c r="B15168" s="1"/>
      <c r="C15168" s="1"/>
    </row>
    <row r="15169" spans="2:3" x14ac:dyDescent="0.2">
      <c r="B15169" s="1"/>
      <c r="C15169" s="1"/>
    </row>
    <row r="15170" spans="2:3" x14ac:dyDescent="0.2">
      <c r="B15170" s="1"/>
      <c r="C15170" s="1"/>
    </row>
    <row r="15171" spans="2:3" x14ac:dyDescent="0.2">
      <c r="B15171" s="1"/>
      <c r="C15171" s="1"/>
    </row>
    <row r="15172" spans="2:3" x14ac:dyDescent="0.2">
      <c r="B15172" s="1"/>
      <c r="C15172" s="1"/>
    </row>
    <row r="15173" spans="2:3" x14ac:dyDescent="0.2">
      <c r="B15173" s="1"/>
      <c r="C15173" s="1"/>
    </row>
    <row r="15174" spans="2:3" x14ac:dyDescent="0.2">
      <c r="B15174" s="1"/>
      <c r="C15174" s="1"/>
    </row>
    <row r="15175" spans="2:3" x14ac:dyDescent="0.2">
      <c r="B15175" s="1"/>
      <c r="C15175" s="1"/>
    </row>
    <row r="15176" spans="2:3" x14ac:dyDescent="0.2">
      <c r="B15176" s="1"/>
      <c r="C15176" s="1"/>
    </row>
    <row r="15177" spans="2:3" x14ac:dyDescent="0.2">
      <c r="B15177" s="1"/>
      <c r="C15177" s="1"/>
    </row>
    <row r="15178" spans="2:3" x14ac:dyDescent="0.2">
      <c r="B15178" s="1"/>
      <c r="C15178" s="1"/>
    </row>
    <row r="15179" spans="2:3" x14ac:dyDescent="0.2">
      <c r="B15179" s="1"/>
      <c r="C15179" s="1"/>
    </row>
    <row r="15180" spans="2:3" x14ac:dyDescent="0.2">
      <c r="B15180" s="1"/>
      <c r="C15180" s="1"/>
    </row>
    <row r="15181" spans="2:3" x14ac:dyDescent="0.2">
      <c r="B15181" s="1"/>
      <c r="C15181" s="1"/>
    </row>
    <row r="15182" spans="2:3" x14ac:dyDescent="0.2">
      <c r="B15182" s="1"/>
      <c r="C15182" s="1"/>
    </row>
    <row r="15183" spans="2:3" x14ac:dyDescent="0.2">
      <c r="B15183" s="1"/>
      <c r="C15183" s="1"/>
    </row>
    <row r="15184" spans="2:3" x14ac:dyDescent="0.2">
      <c r="B15184" s="1"/>
      <c r="C15184" s="1"/>
    </row>
    <row r="15185" spans="2:3" x14ac:dyDescent="0.2">
      <c r="B15185" s="1"/>
      <c r="C15185" s="1"/>
    </row>
    <row r="15186" spans="2:3" x14ac:dyDescent="0.2">
      <c r="B15186" s="1"/>
      <c r="C15186" s="1"/>
    </row>
    <row r="15187" spans="2:3" x14ac:dyDescent="0.2">
      <c r="B15187" s="1"/>
      <c r="C15187" s="1"/>
    </row>
    <row r="15188" spans="2:3" x14ac:dyDescent="0.2">
      <c r="B15188" s="1"/>
      <c r="C15188" s="1"/>
    </row>
    <row r="15189" spans="2:3" x14ac:dyDescent="0.2">
      <c r="B15189" s="1"/>
      <c r="C15189" s="1"/>
    </row>
    <row r="15190" spans="2:3" x14ac:dyDescent="0.2">
      <c r="B15190" s="1"/>
      <c r="C15190" s="1"/>
    </row>
    <row r="15191" spans="2:3" x14ac:dyDescent="0.2">
      <c r="B15191" s="1"/>
      <c r="C15191" s="1"/>
    </row>
    <row r="15192" spans="2:3" x14ac:dyDescent="0.2">
      <c r="B15192" s="1"/>
      <c r="C15192" s="1"/>
    </row>
    <row r="15193" spans="2:3" x14ac:dyDescent="0.2">
      <c r="B15193" s="1"/>
      <c r="C15193" s="1"/>
    </row>
    <row r="15194" spans="2:3" x14ac:dyDescent="0.2">
      <c r="B15194" s="1"/>
      <c r="C15194" s="1"/>
    </row>
    <row r="15195" spans="2:3" x14ac:dyDescent="0.2">
      <c r="B15195" s="1"/>
      <c r="C15195" s="1"/>
    </row>
    <row r="15196" spans="2:3" x14ac:dyDescent="0.2">
      <c r="B15196" s="1"/>
      <c r="C15196" s="1"/>
    </row>
    <row r="15197" spans="2:3" x14ac:dyDescent="0.2">
      <c r="B15197" s="1"/>
      <c r="C15197" s="1"/>
    </row>
    <row r="15198" spans="2:3" x14ac:dyDescent="0.2">
      <c r="B15198" s="1"/>
      <c r="C15198" s="1"/>
    </row>
    <row r="15199" spans="2:3" x14ac:dyDescent="0.2">
      <c r="B15199" s="1"/>
      <c r="C15199" s="1"/>
    </row>
    <row r="15200" spans="2:3" x14ac:dyDescent="0.2">
      <c r="B15200" s="1"/>
      <c r="C15200" s="1"/>
    </row>
    <row r="15201" spans="2:3" x14ac:dyDescent="0.2">
      <c r="B15201" s="1"/>
      <c r="C15201" s="1"/>
    </row>
    <row r="15202" spans="2:3" x14ac:dyDescent="0.2">
      <c r="B15202" s="1"/>
      <c r="C15202" s="1"/>
    </row>
    <row r="15203" spans="2:3" x14ac:dyDescent="0.2">
      <c r="B15203" s="1"/>
      <c r="C15203" s="1"/>
    </row>
    <row r="15204" spans="2:3" x14ac:dyDescent="0.2">
      <c r="B15204" s="1"/>
      <c r="C15204" s="1"/>
    </row>
    <row r="15205" spans="2:3" x14ac:dyDescent="0.2">
      <c r="B15205" s="1"/>
      <c r="C15205" s="1"/>
    </row>
    <row r="15206" spans="2:3" x14ac:dyDescent="0.2">
      <c r="B15206" s="1"/>
      <c r="C15206" s="1"/>
    </row>
    <row r="15207" spans="2:3" x14ac:dyDescent="0.2">
      <c r="B15207" s="1"/>
      <c r="C15207" s="1"/>
    </row>
    <row r="15208" spans="2:3" x14ac:dyDescent="0.2">
      <c r="B15208" s="1"/>
      <c r="C15208" s="1"/>
    </row>
    <row r="15209" spans="2:3" x14ac:dyDescent="0.2">
      <c r="B15209" s="1"/>
      <c r="C15209" s="1"/>
    </row>
    <row r="15210" spans="2:3" x14ac:dyDescent="0.2">
      <c r="B15210" s="1"/>
      <c r="C15210" s="1"/>
    </row>
    <row r="15211" spans="2:3" x14ac:dyDescent="0.2">
      <c r="B15211" s="1"/>
      <c r="C15211" s="1"/>
    </row>
    <row r="15212" spans="2:3" x14ac:dyDescent="0.2">
      <c r="B15212" s="1"/>
      <c r="C15212" s="1"/>
    </row>
    <row r="15213" spans="2:3" x14ac:dyDescent="0.2">
      <c r="B15213" s="1"/>
      <c r="C15213" s="1"/>
    </row>
    <row r="15214" spans="2:3" x14ac:dyDescent="0.2">
      <c r="B15214" s="1"/>
      <c r="C15214" s="1"/>
    </row>
    <row r="15215" spans="2:3" x14ac:dyDescent="0.2">
      <c r="B15215" s="1"/>
      <c r="C15215" s="1"/>
    </row>
    <row r="15216" spans="2:3" x14ac:dyDescent="0.2">
      <c r="B15216" s="1"/>
      <c r="C15216" s="1"/>
    </row>
    <row r="15217" spans="2:3" x14ac:dyDescent="0.2">
      <c r="B15217" s="1"/>
      <c r="C15217" s="1"/>
    </row>
    <row r="15218" spans="2:3" x14ac:dyDescent="0.2">
      <c r="B15218" s="1"/>
      <c r="C15218" s="1"/>
    </row>
    <row r="15219" spans="2:3" x14ac:dyDescent="0.2">
      <c r="B15219" s="1"/>
      <c r="C15219" s="1"/>
    </row>
    <row r="15220" spans="2:3" x14ac:dyDescent="0.2">
      <c r="B15220" s="1"/>
      <c r="C15220" s="1"/>
    </row>
    <row r="15221" spans="2:3" x14ac:dyDescent="0.2">
      <c r="B15221" s="1"/>
      <c r="C15221" s="1"/>
    </row>
    <row r="15222" spans="2:3" x14ac:dyDescent="0.2">
      <c r="B15222" s="1"/>
      <c r="C15222" s="1"/>
    </row>
    <row r="15223" spans="2:3" x14ac:dyDescent="0.2">
      <c r="B15223" s="1"/>
      <c r="C15223" s="1"/>
    </row>
    <row r="15224" spans="2:3" x14ac:dyDescent="0.2">
      <c r="B15224" s="1"/>
      <c r="C15224" s="1"/>
    </row>
    <row r="15225" spans="2:3" x14ac:dyDescent="0.2">
      <c r="B15225" s="1"/>
      <c r="C15225" s="1"/>
    </row>
    <row r="15226" spans="2:3" x14ac:dyDescent="0.2">
      <c r="B15226" s="1"/>
      <c r="C15226" s="1"/>
    </row>
    <row r="15227" spans="2:3" x14ac:dyDescent="0.2">
      <c r="B15227" s="1"/>
      <c r="C15227" s="1"/>
    </row>
    <row r="15228" spans="2:3" x14ac:dyDescent="0.2">
      <c r="B15228" s="1"/>
      <c r="C15228" s="1"/>
    </row>
    <row r="15229" spans="2:3" x14ac:dyDescent="0.2">
      <c r="B15229" s="1"/>
      <c r="C15229" s="1"/>
    </row>
    <row r="15230" spans="2:3" x14ac:dyDescent="0.2">
      <c r="B15230" s="1"/>
      <c r="C15230" s="1"/>
    </row>
    <row r="15231" spans="2:3" x14ac:dyDescent="0.2">
      <c r="B15231" s="1"/>
      <c r="C15231" s="1"/>
    </row>
    <row r="15232" spans="2:3" x14ac:dyDescent="0.2">
      <c r="B15232" s="1"/>
      <c r="C15232" s="1"/>
    </row>
    <row r="15233" spans="2:3" x14ac:dyDescent="0.2">
      <c r="B15233" s="1"/>
      <c r="C15233" s="1"/>
    </row>
    <row r="15234" spans="2:3" x14ac:dyDescent="0.2">
      <c r="B15234" s="1"/>
      <c r="C15234" s="1"/>
    </row>
    <row r="15235" spans="2:3" x14ac:dyDescent="0.2">
      <c r="B15235" s="1"/>
      <c r="C15235" s="1"/>
    </row>
    <row r="15236" spans="2:3" x14ac:dyDescent="0.2">
      <c r="B15236" s="1"/>
      <c r="C15236" s="1"/>
    </row>
    <row r="15237" spans="2:3" x14ac:dyDescent="0.2">
      <c r="B15237" s="1"/>
      <c r="C15237" s="1"/>
    </row>
    <row r="15238" spans="2:3" x14ac:dyDescent="0.2">
      <c r="B15238" s="1"/>
      <c r="C15238" s="1"/>
    </row>
    <row r="15239" spans="2:3" x14ac:dyDescent="0.2">
      <c r="B15239" s="1"/>
      <c r="C15239" s="1"/>
    </row>
    <row r="15240" spans="2:3" x14ac:dyDescent="0.2">
      <c r="B15240" s="1"/>
      <c r="C15240" s="1"/>
    </row>
    <row r="15241" spans="2:3" x14ac:dyDescent="0.2">
      <c r="B15241" s="1"/>
      <c r="C15241" s="1"/>
    </row>
    <row r="15242" spans="2:3" x14ac:dyDescent="0.2">
      <c r="B15242" s="1"/>
      <c r="C15242" s="1"/>
    </row>
    <row r="15243" spans="2:3" x14ac:dyDescent="0.2">
      <c r="B15243" s="1"/>
      <c r="C15243" s="1"/>
    </row>
    <row r="15244" spans="2:3" x14ac:dyDescent="0.2">
      <c r="B15244" s="1"/>
      <c r="C15244" s="1"/>
    </row>
    <row r="15245" spans="2:3" x14ac:dyDescent="0.2">
      <c r="B15245" s="1"/>
      <c r="C15245" s="1"/>
    </row>
    <row r="15246" spans="2:3" x14ac:dyDescent="0.2">
      <c r="B15246" s="1"/>
      <c r="C15246" s="1"/>
    </row>
    <row r="15247" spans="2:3" x14ac:dyDescent="0.2">
      <c r="B15247" s="1"/>
      <c r="C15247" s="1"/>
    </row>
    <row r="15248" spans="2:3" x14ac:dyDescent="0.2">
      <c r="B15248" s="1"/>
      <c r="C15248" s="1"/>
    </row>
    <row r="15249" spans="2:3" x14ac:dyDescent="0.2">
      <c r="B15249" s="1"/>
      <c r="C15249" s="1"/>
    </row>
    <row r="15250" spans="2:3" x14ac:dyDescent="0.2">
      <c r="B15250" s="1"/>
      <c r="C15250" s="1"/>
    </row>
    <row r="15251" spans="2:3" x14ac:dyDescent="0.2">
      <c r="B15251" s="1"/>
      <c r="C15251" s="1"/>
    </row>
    <row r="15252" spans="2:3" x14ac:dyDescent="0.2">
      <c r="B15252" s="1"/>
      <c r="C15252" s="1"/>
    </row>
    <row r="15253" spans="2:3" x14ac:dyDescent="0.2">
      <c r="B15253" s="1"/>
      <c r="C15253" s="1"/>
    </row>
    <row r="15254" spans="2:3" x14ac:dyDescent="0.2">
      <c r="B15254" s="1"/>
      <c r="C15254" s="1"/>
    </row>
    <row r="15255" spans="2:3" x14ac:dyDescent="0.2">
      <c r="B15255" s="1"/>
      <c r="C15255" s="1"/>
    </row>
    <row r="15256" spans="2:3" x14ac:dyDescent="0.2">
      <c r="B15256" s="1"/>
      <c r="C15256" s="1"/>
    </row>
    <row r="15257" spans="2:3" x14ac:dyDescent="0.2">
      <c r="B15257" s="1"/>
      <c r="C15257" s="1"/>
    </row>
    <row r="15258" spans="2:3" x14ac:dyDescent="0.2">
      <c r="B15258" s="1"/>
      <c r="C15258" s="1"/>
    </row>
    <row r="15259" spans="2:3" x14ac:dyDescent="0.2">
      <c r="B15259" s="1"/>
      <c r="C15259" s="1"/>
    </row>
    <row r="15260" spans="2:3" x14ac:dyDescent="0.2">
      <c r="B15260" s="1"/>
      <c r="C15260" s="1"/>
    </row>
    <row r="15261" spans="2:3" x14ac:dyDescent="0.2">
      <c r="B15261" s="1"/>
      <c r="C15261" s="1"/>
    </row>
    <row r="15262" spans="2:3" x14ac:dyDescent="0.2">
      <c r="B15262" s="1"/>
      <c r="C15262" s="1"/>
    </row>
    <row r="15263" spans="2:3" x14ac:dyDescent="0.2">
      <c r="B15263" s="1"/>
      <c r="C15263" s="1"/>
    </row>
    <row r="15264" spans="2:3" x14ac:dyDescent="0.2">
      <c r="B15264" s="1"/>
      <c r="C15264" s="1"/>
    </row>
    <row r="15265" spans="2:3" x14ac:dyDescent="0.2">
      <c r="B15265" s="1"/>
      <c r="C15265" s="1"/>
    </row>
    <row r="15266" spans="2:3" x14ac:dyDescent="0.2">
      <c r="B15266" s="1"/>
      <c r="C15266" s="1"/>
    </row>
    <row r="15267" spans="2:3" x14ac:dyDescent="0.2">
      <c r="B15267" s="1"/>
      <c r="C15267" s="1"/>
    </row>
    <row r="15268" spans="2:3" x14ac:dyDescent="0.2">
      <c r="B15268" s="1"/>
      <c r="C15268" s="1"/>
    </row>
    <row r="15269" spans="2:3" x14ac:dyDescent="0.2">
      <c r="B15269" s="1"/>
      <c r="C15269" s="1"/>
    </row>
    <row r="15270" spans="2:3" x14ac:dyDescent="0.2">
      <c r="B15270" s="1"/>
      <c r="C15270" s="1"/>
    </row>
    <row r="15271" spans="2:3" x14ac:dyDescent="0.2">
      <c r="B15271" s="1"/>
      <c r="C15271" s="1"/>
    </row>
    <row r="15272" spans="2:3" x14ac:dyDescent="0.2">
      <c r="B15272" s="1"/>
      <c r="C15272" s="1"/>
    </row>
    <row r="15273" spans="2:3" x14ac:dyDescent="0.2">
      <c r="B15273" s="1"/>
      <c r="C15273" s="1"/>
    </row>
    <row r="15274" spans="2:3" x14ac:dyDescent="0.2">
      <c r="B15274" s="1"/>
      <c r="C15274" s="1"/>
    </row>
    <row r="15275" spans="2:3" x14ac:dyDescent="0.2">
      <c r="B15275" s="1"/>
      <c r="C15275" s="1"/>
    </row>
    <row r="15276" spans="2:3" x14ac:dyDescent="0.2">
      <c r="B15276" s="1"/>
      <c r="C15276" s="1"/>
    </row>
    <row r="15277" spans="2:3" x14ac:dyDescent="0.2">
      <c r="B15277" s="1"/>
      <c r="C15277" s="1"/>
    </row>
    <row r="15278" spans="2:3" x14ac:dyDescent="0.2">
      <c r="B15278" s="1"/>
      <c r="C15278" s="1"/>
    </row>
    <row r="15279" spans="2:3" x14ac:dyDescent="0.2">
      <c r="B15279" s="1"/>
      <c r="C15279" s="1"/>
    </row>
    <row r="15280" spans="2:3" x14ac:dyDescent="0.2">
      <c r="B15280" s="1"/>
      <c r="C15280" s="1"/>
    </row>
    <row r="15281" spans="2:3" x14ac:dyDescent="0.2">
      <c r="B15281" s="1"/>
      <c r="C15281" s="1"/>
    </row>
    <row r="15282" spans="2:3" x14ac:dyDescent="0.2">
      <c r="B15282" s="1"/>
      <c r="C15282" s="1"/>
    </row>
    <row r="15283" spans="2:3" x14ac:dyDescent="0.2">
      <c r="B15283" s="1"/>
      <c r="C15283" s="1"/>
    </row>
    <row r="15284" spans="2:3" x14ac:dyDescent="0.2">
      <c r="B15284" s="1"/>
      <c r="C15284" s="1"/>
    </row>
    <row r="15285" spans="2:3" x14ac:dyDescent="0.2">
      <c r="B15285" s="1"/>
      <c r="C15285" s="1"/>
    </row>
    <row r="15286" spans="2:3" x14ac:dyDescent="0.2">
      <c r="B15286" s="1"/>
      <c r="C15286" s="1"/>
    </row>
    <row r="15287" spans="2:3" x14ac:dyDescent="0.2">
      <c r="B15287" s="1"/>
      <c r="C15287" s="1"/>
    </row>
    <row r="15288" spans="2:3" x14ac:dyDescent="0.2">
      <c r="B15288" s="1"/>
      <c r="C15288" s="1"/>
    </row>
    <row r="15289" spans="2:3" x14ac:dyDescent="0.2">
      <c r="B15289" s="1"/>
      <c r="C15289" s="1"/>
    </row>
    <row r="15290" spans="2:3" x14ac:dyDescent="0.2">
      <c r="B15290" s="1"/>
      <c r="C15290" s="1"/>
    </row>
    <row r="15291" spans="2:3" x14ac:dyDescent="0.2">
      <c r="B15291" s="1"/>
      <c r="C15291" s="1"/>
    </row>
    <row r="15292" spans="2:3" x14ac:dyDescent="0.2">
      <c r="B15292" s="1"/>
      <c r="C15292" s="1"/>
    </row>
    <row r="15293" spans="2:3" x14ac:dyDescent="0.2">
      <c r="B15293" s="1"/>
      <c r="C15293" s="1"/>
    </row>
    <row r="15294" spans="2:3" x14ac:dyDescent="0.2">
      <c r="B15294" s="1"/>
      <c r="C15294" s="1"/>
    </row>
    <row r="15295" spans="2:3" x14ac:dyDescent="0.2">
      <c r="B15295" s="1"/>
      <c r="C15295" s="1"/>
    </row>
    <row r="15296" spans="2:3" x14ac:dyDescent="0.2">
      <c r="B15296" s="1"/>
      <c r="C15296" s="1"/>
    </row>
    <row r="15297" spans="2:3" x14ac:dyDescent="0.2">
      <c r="B15297" s="1"/>
      <c r="C15297" s="1"/>
    </row>
    <row r="15298" spans="2:3" x14ac:dyDescent="0.2">
      <c r="B15298" s="1"/>
      <c r="C15298" s="1"/>
    </row>
    <row r="15299" spans="2:3" x14ac:dyDescent="0.2">
      <c r="B15299" s="1"/>
      <c r="C15299" s="1"/>
    </row>
    <row r="15300" spans="2:3" x14ac:dyDescent="0.2">
      <c r="B15300" s="1"/>
      <c r="C15300" s="1"/>
    </row>
    <row r="15301" spans="2:3" x14ac:dyDescent="0.2">
      <c r="B15301" s="1"/>
      <c r="C15301" s="1"/>
    </row>
    <row r="15302" spans="2:3" x14ac:dyDescent="0.2">
      <c r="B15302" s="1"/>
      <c r="C15302" s="1"/>
    </row>
    <row r="15303" spans="2:3" x14ac:dyDescent="0.2">
      <c r="B15303" s="1"/>
      <c r="C15303" s="1"/>
    </row>
    <row r="15304" spans="2:3" x14ac:dyDescent="0.2">
      <c r="B15304" s="1"/>
      <c r="C15304" s="1"/>
    </row>
    <row r="15305" spans="2:3" x14ac:dyDescent="0.2">
      <c r="B15305" s="1"/>
      <c r="C15305" s="1"/>
    </row>
    <row r="15306" spans="2:3" x14ac:dyDescent="0.2">
      <c r="B15306" s="1"/>
      <c r="C15306" s="1"/>
    </row>
    <row r="15307" spans="2:3" x14ac:dyDescent="0.2">
      <c r="B15307" s="1"/>
      <c r="C15307" s="1"/>
    </row>
    <row r="15308" spans="2:3" x14ac:dyDescent="0.2">
      <c r="B15308" s="1"/>
      <c r="C15308" s="1"/>
    </row>
    <row r="15309" spans="2:3" x14ac:dyDescent="0.2">
      <c r="B15309" s="1"/>
      <c r="C15309" s="1"/>
    </row>
    <row r="15310" spans="2:3" x14ac:dyDescent="0.2">
      <c r="B15310" s="1"/>
      <c r="C15310" s="1"/>
    </row>
    <row r="15311" spans="2:3" x14ac:dyDescent="0.2">
      <c r="B15311" s="1"/>
      <c r="C15311" s="1"/>
    </row>
    <row r="15312" spans="2:3" x14ac:dyDescent="0.2">
      <c r="B15312" s="1"/>
      <c r="C15312" s="1"/>
    </row>
    <row r="15313" spans="2:3" x14ac:dyDescent="0.2">
      <c r="B15313" s="1"/>
      <c r="C15313" s="1"/>
    </row>
    <row r="15314" spans="2:3" x14ac:dyDescent="0.2">
      <c r="B15314" s="1"/>
      <c r="C15314" s="1"/>
    </row>
    <row r="15315" spans="2:3" x14ac:dyDescent="0.2">
      <c r="B15315" s="1"/>
      <c r="C15315" s="1"/>
    </row>
    <row r="15316" spans="2:3" x14ac:dyDescent="0.2">
      <c r="B15316" s="1"/>
      <c r="C15316" s="1"/>
    </row>
    <row r="15317" spans="2:3" x14ac:dyDescent="0.2">
      <c r="B15317" s="1"/>
      <c r="C15317" s="1"/>
    </row>
    <row r="15318" spans="2:3" x14ac:dyDescent="0.2">
      <c r="B15318" s="1"/>
      <c r="C15318" s="1"/>
    </row>
    <row r="15319" spans="2:3" x14ac:dyDescent="0.2">
      <c r="B15319" s="1"/>
      <c r="C15319" s="1"/>
    </row>
    <row r="15320" spans="2:3" x14ac:dyDescent="0.2">
      <c r="B15320" s="1"/>
      <c r="C15320" s="1"/>
    </row>
    <row r="15321" spans="2:3" x14ac:dyDescent="0.2">
      <c r="B15321" s="1"/>
      <c r="C15321" s="1"/>
    </row>
    <row r="15322" spans="2:3" x14ac:dyDescent="0.2">
      <c r="B15322" s="1"/>
      <c r="C15322" s="1"/>
    </row>
    <row r="15323" spans="2:3" x14ac:dyDescent="0.2">
      <c r="B15323" s="1"/>
      <c r="C15323" s="1"/>
    </row>
    <row r="15324" spans="2:3" x14ac:dyDescent="0.2">
      <c r="B15324" s="1"/>
      <c r="C15324" s="1"/>
    </row>
    <row r="15325" spans="2:3" x14ac:dyDescent="0.2">
      <c r="B15325" s="1"/>
      <c r="C15325" s="1"/>
    </row>
    <row r="15326" spans="2:3" x14ac:dyDescent="0.2">
      <c r="B15326" s="1"/>
      <c r="C15326" s="1"/>
    </row>
    <row r="15327" spans="2:3" x14ac:dyDescent="0.2">
      <c r="B15327" s="1"/>
      <c r="C15327" s="1"/>
    </row>
    <row r="15328" spans="2:3" x14ac:dyDescent="0.2">
      <c r="B15328" s="1"/>
      <c r="C15328" s="1"/>
    </row>
    <row r="15329" spans="2:3" x14ac:dyDescent="0.2">
      <c r="B15329" s="1"/>
      <c r="C15329" s="1"/>
    </row>
    <row r="15330" spans="2:3" x14ac:dyDescent="0.2">
      <c r="B15330" s="1"/>
      <c r="C15330" s="1"/>
    </row>
    <row r="15331" spans="2:3" x14ac:dyDescent="0.2">
      <c r="B15331" s="1"/>
      <c r="C15331" s="1"/>
    </row>
    <row r="15332" spans="2:3" x14ac:dyDescent="0.2">
      <c r="B15332" s="1"/>
      <c r="C15332" s="1"/>
    </row>
    <row r="15333" spans="2:3" x14ac:dyDescent="0.2">
      <c r="B15333" s="1"/>
      <c r="C15333" s="1"/>
    </row>
    <row r="15334" spans="2:3" x14ac:dyDescent="0.2">
      <c r="B15334" s="1"/>
      <c r="C15334" s="1"/>
    </row>
    <row r="15335" spans="2:3" x14ac:dyDescent="0.2">
      <c r="B15335" s="1"/>
      <c r="C15335" s="1"/>
    </row>
    <row r="15336" spans="2:3" x14ac:dyDescent="0.2">
      <c r="B15336" s="1"/>
      <c r="C15336" s="1"/>
    </row>
    <row r="15337" spans="2:3" x14ac:dyDescent="0.2">
      <c r="B15337" s="1"/>
      <c r="C15337" s="1"/>
    </row>
    <row r="15338" spans="2:3" x14ac:dyDescent="0.2">
      <c r="B15338" s="1"/>
      <c r="C15338" s="1"/>
    </row>
    <row r="15339" spans="2:3" x14ac:dyDescent="0.2">
      <c r="B15339" s="1"/>
      <c r="C15339" s="1"/>
    </row>
    <row r="15340" spans="2:3" x14ac:dyDescent="0.2">
      <c r="B15340" s="1"/>
      <c r="C15340" s="1"/>
    </row>
    <row r="15341" spans="2:3" x14ac:dyDescent="0.2">
      <c r="B15341" s="1"/>
      <c r="C15341" s="1"/>
    </row>
    <row r="15342" spans="2:3" x14ac:dyDescent="0.2">
      <c r="B15342" s="1"/>
      <c r="C15342" s="1"/>
    </row>
    <row r="15343" spans="2:3" x14ac:dyDescent="0.2">
      <c r="B15343" s="1"/>
      <c r="C15343" s="1"/>
    </row>
    <row r="15344" spans="2:3" x14ac:dyDescent="0.2">
      <c r="B15344" s="1"/>
      <c r="C15344" s="1"/>
    </row>
    <row r="15345" spans="2:3" x14ac:dyDescent="0.2">
      <c r="B15345" s="1"/>
      <c r="C15345" s="1"/>
    </row>
    <row r="15346" spans="2:3" x14ac:dyDescent="0.2">
      <c r="B15346" s="1"/>
      <c r="C15346" s="1"/>
    </row>
    <row r="15347" spans="2:3" x14ac:dyDescent="0.2">
      <c r="B15347" s="1"/>
      <c r="C15347" s="1"/>
    </row>
    <row r="15348" spans="2:3" x14ac:dyDescent="0.2">
      <c r="B15348" s="1"/>
      <c r="C15348" s="1"/>
    </row>
    <row r="15349" spans="2:3" x14ac:dyDescent="0.2">
      <c r="B15349" s="1"/>
      <c r="C15349" s="1"/>
    </row>
    <row r="15350" spans="2:3" x14ac:dyDescent="0.2">
      <c r="B15350" s="1"/>
      <c r="C15350" s="1"/>
    </row>
    <row r="15351" spans="2:3" x14ac:dyDescent="0.2">
      <c r="B15351" s="1"/>
      <c r="C15351" s="1"/>
    </row>
    <row r="15352" spans="2:3" x14ac:dyDescent="0.2">
      <c r="B15352" s="1"/>
      <c r="C15352" s="1"/>
    </row>
    <row r="15353" spans="2:3" x14ac:dyDescent="0.2">
      <c r="B15353" s="1"/>
      <c r="C15353" s="1"/>
    </row>
    <row r="15354" spans="2:3" x14ac:dyDescent="0.2">
      <c r="B15354" s="1"/>
      <c r="C15354" s="1"/>
    </row>
    <row r="15355" spans="2:3" x14ac:dyDescent="0.2">
      <c r="B15355" s="1"/>
      <c r="C15355" s="1"/>
    </row>
    <row r="15356" spans="2:3" x14ac:dyDescent="0.2">
      <c r="B15356" s="1"/>
      <c r="C15356" s="1"/>
    </row>
    <row r="15357" spans="2:3" x14ac:dyDescent="0.2">
      <c r="B15357" s="1"/>
      <c r="C15357" s="1"/>
    </row>
    <row r="15358" spans="2:3" x14ac:dyDescent="0.2">
      <c r="B15358" s="1"/>
      <c r="C15358" s="1"/>
    </row>
    <row r="15359" spans="2:3" x14ac:dyDescent="0.2">
      <c r="B15359" s="1"/>
      <c r="C15359" s="1"/>
    </row>
    <row r="15360" spans="2:3" x14ac:dyDescent="0.2">
      <c r="B15360" s="1"/>
      <c r="C15360" s="1"/>
    </row>
    <row r="15361" spans="2:3" x14ac:dyDescent="0.2">
      <c r="B15361" s="1"/>
      <c r="C15361" s="1"/>
    </row>
    <row r="15362" spans="2:3" x14ac:dyDescent="0.2">
      <c r="B15362" s="1"/>
      <c r="C15362" s="1"/>
    </row>
    <row r="15363" spans="2:3" x14ac:dyDescent="0.2">
      <c r="B15363" s="1"/>
      <c r="C15363" s="1"/>
    </row>
    <row r="15364" spans="2:3" x14ac:dyDescent="0.2">
      <c r="B15364" s="1"/>
      <c r="C15364" s="1"/>
    </row>
    <row r="15365" spans="2:3" x14ac:dyDescent="0.2">
      <c r="B15365" s="1"/>
      <c r="C15365" s="1"/>
    </row>
    <row r="15366" spans="2:3" x14ac:dyDescent="0.2">
      <c r="B15366" s="1"/>
      <c r="C15366" s="1"/>
    </row>
    <row r="15367" spans="2:3" x14ac:dyDescent="0.2">
      <c r="B15367" s="1"/>
      <c r="C15367" s="1"/>
    </row>
    <row r="15368" spans="2:3" x14ac:dyDescent="0.2">
      <c r="B15368" s="1"/>
      <c r="C15368" s="1"/>
    </row>
    <row r="15369" spans="2:3" x14ac:dyDescent="0.2">
      <c r="B15369" s="1"/>
      <c r="C15369" s="1"/>
    </row>
    <row r="15370" spans="2:3" x14ac:dyDescent="0.2">
      <c r="B15370" s="1"/>
      <c r="C15370" s="1"/>
    </row>
    <row r="15371" spans="2:3" x14ac:dyDescent="0.2">
      <c r="B15371" s="1"/>
      <c r="C15371" s="1"/>
    </row>
    <row r="15372" spans="2:3" x14ac:dyDescent="0.2">
      <c r="B15372" s="1"/>
      <c r="C15372" s="1"/>
    </row>
    <row r="15373" spans="2:3" x14ac:dyDescent="0.2">
      <c r="B15373" s="1"/>
      <c r="C15373" s="1"/>
    </row>
    <row r="15374" spans="2:3" x14ac:dyDescent="0.2">
      <c r="B15374" s="1"/>
      <c r="C15374" s="1"/>
    </row>
    <row r="15375" spans="2:3" x14ac:dyDescent="0.2">
      <c r="B15375" s="1"/>
      <c r="C15375" s="1"/>
    </row>
    <row r="15376" spans="2:3" x14ac:dyDescent="0.2">
      <c r="B15376" s="1"/>
      <c r="C15376" s="1"/>
    </row>
    <row r="15377" spans="2:3" x14ac:dyDescent="0.2">
      <c r="B15377" s="1"/>
      <c r="C15377" s="1"/>
    </row>
    <row r="15378" spans="2:3" x14ac:dyDescent="0.2">
      <c r="B15378" s="1"/>
      <c r="C15378" s="1"/>
    </row>
    <row r="15379" spans="2:3" x14ac:dyDescent="0.2">
      <c r="B15379" s="1"/>
      <c r="C15379" s="1"/>
    </row>
    <row r="15380" spans="2:3" x14ac:dyDescent="0.2">
      <c r="B15380" s="1"/>
      <c r="C15380" s="1"/>
    </row>
    <row r="15381" spans="2:3" x14ac:dyDescent="0.2">
      <c r="B15381" s="1"/>
      <c r="C15381" s="1"/>
    </row>
    <row r="15382" spans="2:3" x14ac:dyDescent="0.2">
      <c r="B15382" s="1"/>
      <c r="C15382" s="1"/>
    </row>
    <row r="15383" spans="2:3" x14ac:dyDescent="0.2">
      <c r="B15383" s="1"/>
      <c r="C15383" s="1"/>
    </row>
    <row r="15384" spans="2:3" x14ac:dyDescent="0.2">
      <c r="B15384" s="1"/>
      <c r="C15384" s="1"/>
    </row>
    <row r="15385" spans="2:3" x14ac:dyDescent="0.2">
      <c r="B15385" s="1"/>
      <c r="C15385" s="1"/>
    </row>
    <row r="15386" spans="2:3" x14ac:dyDescent="0.2">
      <c r="B15386" s="1"/>
      <c r="C15386" s="1"/>
    </row>
    <row r="15387" spans="2:3" x14ac:dyDescent="0.2">
      <c r="B15387" s="1"/>
      <c r="C15387" s="1"/>
    </row>
    <row r="15388" spans="2:3" x14ac:dyDescent="0.2">
      <c r="B15388" s="1"/>
      <c r="C15388" s="1"/>
    </row>
    <row r="15389" spans="2:3" x14ac:dyDescent="0.2">
      <c r="B15389" s="1"/>
      <c r="C15389" s="1"/>
    </row>
    <row r="15390" spans="2:3" x14ac:dyDescent="0.2">
      <c r="B15390" s="1"/>
      <c r="C15390" s="1"/>
    </row>
    <row r="15391" spans="2:3" x14ac:dyDescent="0.2">
      <c r="B15391" s="1"/>
      <c r="C15391" s="1"/>
    </row>
    <row r="15392" spans="2:3" x14ac:dyDescent="0.2">
      <c r="B15392" s="1"/>
      <c r="C15392" s="1"/>
    </row>
    <row r="15393" spans="2:3" x14ac:dyDescent="0.2">
      <c r="B15393" s="1"/>
      <c r="C15393" s="1"/>
    </row>
    <row r="15394" spans="2:3" x14ac:dyDescent="0.2">
      <c r="B15394" s="1"/>
      <c r="C15394" s="1"/>
    </row>
    <row r="15395" spans="2:3" x14ac:dyDescent="0.2">
      <c r="B15395" s="1"/>
      <c r="C15395" s="1"/>
    </row>
    <row r="15396" spans="2:3" x14ac:dyDescent="0.2">
      <c r="B15396" s="1"/>
      <c r="C15396" s="1"/>
    </row>
    <row r="15397" spans="2:3" x14ac:dyDescent="0.2">
      <c r="B15397" s="1"/>
      <c r="C15397" s="1"/>
    </row>
    <row r="15398" spans="2:3" x14ac:dyDescent="0.2">
      <c r="B15398" s="1"/>
      <c r="C15398" s="1"/>
    </row>
    <row r="15399" spans="2:3" x14ac:dyDescent="0.2">
      <c r="B15399" s="1"/>
      <c r="C15399" s="1"/>
    </row>
    <row r="15400" spans="2:3" x14ac:dyDescent="0.2">
      <c r="B15400" s="1"/>
      <c r="C15400" s="1"/>
    </row>
    <row r="15401" spans="2:3" x14ac:dyDescent="0.2">
      <c r="B15401" s="1"/>
      <c r="C15401" s="1"/>
    </row>
    <row r="15402" spans="2:3" x14ac:dyDescent="0.2">
      <c r="B15402" s="1"/>
      <c r="C15402" s="1"/>
    </row>
    <row r="15403" spans="2:3" x14ac:dyDescent="0.2">
      <c r="B15403" s="1"/>
      <c r="C15403" s="1"/>
    </row>
    <row r="15404" spans="2:3" x14ac:dyDescent="0.2">
      <c r="B15404" s="1"/>
      <c r="C15404" s="1"/>
    </row>
    <row r="15405" spans="2:3" x14ac:dyDescent="0.2">
      <c r="B15405" s="1"/>
      <c r="C15405" s="1"/>
    </row>
    <row r="15406" spans="2:3" x14ac:dyDescent="0.2">
      <c r="B15406" s="1"/>
      <c r="C15406" s="1"/>
    </row>
    <row r="15407" spans="2:3" x14ac:dyDescent="0.2">
      <c r="B15407" s="1"/>
      <c r="C15407" s="1"/>
    </row>
    <row r="15408" spans="2:3" x14ac:dyDescent="0.2">
      <c r="B15408" s="1"/>
      <c r="C15408" s="1"/>
    </row>
    <row r="15409" spans="2:3" x14ac:dyDescent="0.2">
      <c r="B15409" s="1"/>
      <c r="C15409" s="1"/>
    </row>
    <row r="15410" spans="2:3" x14ac:dyDescent="0.2">
      <c r="B15410" s="1"/>
      <c r="C15410" s="1"/>
    </row>
    <row r="15411" spans="2:3" x14ac:dyDescent="0.2">
      <c r="B15411" s="1"/>
      <c r="C15411" s="1"/>
    </row>
    <row r="15412" spans="2:3" x14ac:dyDescent="0.2">
      <c r="B15412" s="1"/>
      <c r="C15412" s="1"/>
    </row>
    <row r="15413" spans="2:3" x14ac:dyDescent="0.2">
      <c r="B15413" s="1"/>
      <c r="C15413" s="1"/>
    </row>
    <row r="15414" spans="2:3" x14ac:dyDescent="0.2">
      <c r="B15414" s="1"/>
      <c r="C15414" s="1"/>
    </row>
    <row r="15415" spans="2:3" x14ac:dyDescent="0.2">
      <c r="B15415" s="1"/>
      <c r="C15415" s="1"/>
    </row>
    <row r="15416" spans="2:3" x14ac:dyDescent="0.2">
      <c r="B15416" s="1"/>
      <c r="C15416" s="1"/>
    </row>
    <row r="15417" spans="2:3" x14ac:dyDescent="0.2">
      <c r="B15417" s="1"/>
      <c r="C15417" s="1"/>
    </row>
    <row r="15418" spans="2:3" x14ac:dyDescent="0.2">
      <c r="B15418" s="1"/>
      <c r="C15418" s="1"/>
    </row>
    <row r="15419" spans="2:3" x14ac:dyDescent="0.2">
      <c r="B15419" s="1"/>
      <c r="C15419" s="1"/>
    </row>
    <row r="15420" spans="2:3" x14ac:dyDescent="0.2">
      <c r="B15420" s="1"/>
      <c r="C15420" s="1"/>
    </row>
    <row r="15421" spans="2:3" x14ac:dyDescent="0.2">
      <c r="B15421" s="1"/>
      <c r="C15421" s="1"/>
    </row>
    <row r="15422" spans="2:3" x14ac:dyDescent="0.2">
      <c r="B15422" s="1"/>
      <c r="C15422" s="1"/>
    </row>
    <row r="15423" spans="2:3" x14ac:dyDescent="0.2">
      <c r="B15423" s="1"/>
      <c r="C15423" s="1"/>
    </row>
    <row r="15424" spans="2:3" x14ac:dyDescent="0.2">
      <c r="B15424" s="1"/>
      <c r="C15424" s="1"/>
    </row>
    <row r="15425" spans="2:3" x14ac:dyDescent="0.2">
      <c r="B15425" s="1"/>
      <c r="C15425" s="1"/>
    </row>
    <row r="15426" spans="2:3" x14ac:dyDescent="0.2">
      <c r="B15426" s="1"/>
      <c r="C15426" s="1"/>
    </row>
    <row r="15427" spans="2:3" x14ac:dyDescent="0.2">
      <c r="B15427" s="1"/>
      <c r="C15427" s="1"/>
    </row>
    <row r="15428" spans="2:3" x14ac:dyDescent="0.2">
      <c r="B15428" s="1"/>
      <c r="C15428" s="1"/>
    </row>
    <row r="15429" spans="2:3" x14ac:dyDescent="0.2">
      <c r="B15429" s="1"/>
      <c r="C15429" s="1"/>
    </row>
    <row r="15430" spans="2:3" x14ac:dyDescent="0.2">
      <c r="B15430" s="1"/>
      <c r="C15430" s="1"/>
    </row>
    <row r="15431" spans="2:3" x14ac:dyDescent="0.2">
      <c r="B15431" s="1"/>
      <c r="C15431" s="1"/>
    </row>
    <row r="15432" spans="2:3" x14ac:dyDescent="0.2">
      <c r="B15432" s="1"/>
      <c r="C15432" s="1"/>
    </row>
    <row r="15433" spans="2:3" x14ac:dyDescent="0.2">
      <c r="B15433" s="1"/>
      <c r="C15433" s="1"/>
    </row>
    <row r="15434" spans="2:3" x14ac:dyDescent="0.2">
      <c r="B15434" s="1"/>
      <c r="C15434" s="1"/>
    </row>
    <row r="15435" spans="2:3" x14ac:dyDescent="0.2">
      <c r="B15435" s="1"/>
      <c r="C15435" s="1"/>
    </row>
    <row r="15436" spans="2:3" x14ac:dyDescent="0.2">
      <c r="B15436" s="1"/>
      <c r="C15436" s="1"/>
    </row>
    <row r="15437" spans="2:3" x14ac:dyDescent="0.2">
      <c r="B15437" s="1"/>
      <c r="C15437" s="1"/>
    </row>
    <row r="15438" spans="2:3" x14ac:dyDescent="0.2">
      <c r="B15438" s="1"/>
      <c r="C15438" s="1"/>
    </row>
    <row r="15439" spans="2:3" x14ac:dyDescent="0.2">
      <c r="B15439" s="1"/>
      <c r="C15439" s="1"/>
    </row>
    <row r="15440" spans="2:3" x14ac:dyDescent="0.2">
      <c r="B15440" s="1"/>
      <c r="C15440" s="1"/>
    </row>
    <row r="15441" spans="2:3" x14ac:dyDescent="0.2">
      <c r="B15441" s="1"/>
      <c r="C15441" s="1"/>
    </row>
    <row r="15442" spans="2:3" x14ac:dyDescent="0.2">
      <c r="B15442" s="1"/>
      <c r="C15442" s="1"/>
    </row>
    <row r="15443" spans="2:3" x14ac:dyDescent="0.2">
      <c r="B15443" s="1"/>
      <c r="C15443" s="1"/>
    </row>
    <row r="15444" spans="2:3" x14ac:dyDescent="0.2">
      <c r="B15444" s="1"/>
      <c r="C15444" s="1"/>
    </row>
    <row r="15445" spans="2:3" x14ac:dyDescent="0.2">
      <c r="B15445" s="1"/>
      <c r="C15445" s="1"/>
    </row>
    <row r="15446" spans="2:3" x14ac:dyDescent="0.2">
      <c r="B15446" s="1"/>
      <c r="C15446" s="1"/>
    </row>
    <row r="15447" spans="2:3" x14ac:dyDescent="0.2">
      <c r="B15447" s="1"/>
      <c r="C15447" s="1"/>
    </row>
    <row r="15448" spans="2:3" x14ac:dyDescent="0.2">
      <c r="B15448" s="1"/>
      <c r="C15448" s="1"/>
    </row>
    <row r="15449" spans="2:3" x14ac:dyDescent="0.2">
      <c r="B15449" s="1"/>
      <c r="C15449" s="1"/>
    </row>
    <row r="15450" spans="2:3" x14ac:dyDescent="0.2">
      <c r="B15450" s="1"/>
      <c r="C15450" s="1"/>
    </row>
    <row r="15451" spans="2:3" x14ac:dyDescent="0.2">
      <c r="B15451" s="1"/>
      <c r="C15451" s="1"/>
    </row>
    <row r="15452" spans="2:3" x14ac:dyDescent="0.2">
      <c r="B15452" s="1"/>
      <c r="C15452" s="1"/>
    </row>
    <row r="15453" spans="2:3" x14ac:dyDescent="0.2">
      <c r="B15453" s="1"/>
      <c r="C15453" s="1"/>
    </row>
    <row r="15454" spans="2:3" x14ac:dyDescent="0.2">
      <c r="B15454" s="1"/>
      <c r="C15454" s="1"/>
    </row>
    <row r="15455" spans="2:3" x14ac:dyDescent="0.2">
      <c r="B15455" s="1"/>
      <c r="C15455" s="1"/>
    </row>
    <row r="15456" spans="2:3" x14ac:dyDescent="0.2">
      <c r="B15456" s="1"/>
      <c r="C15456" s="1"/>
    </row>
    <row r="15457" spans="2:3" x14ac:dyDescent="0.2">
      <c r="B15457" s="1"/>
      <c r="C15457" s="1"/>
    </row>
    <row r="15458" spans="2:3" x14ac:dyDescent="0.2">
      <c r="B15458" s="1"/>
      <c r="C15458" s="1"/>
    </row>
    <row r="15459" spans="2:3" x14ac:dyDescent="0.2">
      <c r="B15459" s="1"/>
      <c r="C15459" s="1"/>
    </row>
    <row r="15460" spans="2:3" x14ac:dyDescent="0.2">
      <c r="B15460" s="1"/>
      <c r="C15460" s="1"/>
    </row>
    <row r="15461" spans="2:3" x14ac:dyDescent="0.2">
      <c r="B15461" s="1"/>
      <c r="C15461" s="1"/>
    </row>
    <row r="15462" spans="2:3" x14ac:dyDescent="0.2">
      <c r="B15462" s="1"/>
      <c r="C15462" s="1"/>
    </row>
    <row r="15463" spans="2:3" x14ac:dyDescent="0.2">
      <c r="B15463" s="1"/>
      <c r="C15463" s="1"/>
    </row>
    <row r="15464" spans="2:3" x14ac:dyDescent="0.2">
      <c r="B15464" s="1"/>
      <c r="C15464" s="1"/>
    </row>
    <row r="15465" spans="2:3" x14ac:dyDescent="0.2">
      <c r="B15465" s="1"/>
      <c r="C15465" s="1"/>
    </row>
    <row r="15466" spans="2:3" x14ac:dyDescent="0.2">
      <c r="B15466" s="1"/>
      <c r="C15466" s="1"/>
    </row>
    <row r="15467" spans="2:3" x14ac:dyDescent="0.2">
      <c r="B15467" s="1"/>
      <c r="C15467" s="1"/>
    </row>
    <row r="15468" spans="2:3" x14ac:dyDescent="0.2">
      <c r="B15468" s="1"/>
      <c r="C15468" s="1"/>
    </row>
    <row r="15469" spans="2:3" x14ac:dyDescent="0.2">
      <c r="B15469" s="1"/>
      <c r="C15469" s="1"/>
    </row>
    <row r="15470" spans="2:3" x14ac:dyDescent="0.2">
      <c r="B15470" s="1"/>
      <c r="C15470" s="1"/>
    </row>
    <row r="15471" spans="2:3" x14ac:dyDescent="0.2">
      <c r="B15471" s="1"/>
      <c r="C15471" s="1"/>
    </row>
    <row r="15472" spans="2:3" x14ac:dyDescent="0.2">
      <c r="B15472" s="1"/>
      <c r="C15472" s="1"/>
    </row>
    <row r="15473" spans="2:3" x14ac:dyDescent="0.2">
      <c r="B15473" s="1"/>
      <c r="C15473" s="1"/>
    </row>
    <row r="15474" spans="2:3" x14ac:dyDescent="0.2">
      <c r="B15474" s="1"/>
      <c r="C15474" s="1"/>
    </row>
    <row r="15475" spans="2:3" x14ac:dyDescent="0.2">
      <c r="B15475" s="1"/>
      <c r="C15475" s="1"/>
    </row>
    <row r="15476" spans="2:3" x14ac:dyDescent="0.2">
      <c r="B15476" s="1"/>
      <c r="C15476" s="1"/>
    </row>
    <row r="15477" spans="2:3" x14ac:dyDescent="0.2">
      <c r="B15477" s="1"/>
      <c r="C15477" s="1"/>
    </row>
    <row r="15478" spans="2:3" x14ac:dyDescent="0.2">
      <c r="B15478" s="1"/>
      <c r="C15478" s="1"/>
    </row>
    <row r="15479" spans="2:3" x14ac:dyDescent="0.2">
      <c r="B15479" s="1"/>
      <c r="C15479" s="1"/>
    </row>
    <row r="15480" spans="2:3" x14ac:dyDescent="0.2">
      <c r="B15480" s="1"/>
      <c r="C15480" s="1"/>
    </row>
    <row r="15481" spans="2:3" x14ac:dyDescent="0.2">
      <c r="B15481" s="1"/>
      <c r="C15481" s="1"/>
    </row>
    <row r="15482" spans="2:3" x14ac:dyDescent="0.2">
      <c r="B15482" s="1"/>
      <c r="C15482" s="1"/>
    </row>
    <row r="15483" spans="2:3" x14ac:dyDescent="0.2">
      <c r="B15483" s="1"/>
      <c r="C15483" s="1"/>
    </row>
    <row r="15484" spans="2:3" x14ac:dyDescent="0.2">
      <c r="B15484" s="1"/>
      <c r="C15484" s="1"/>
    </row>
    <row r="15485" spans="2:3" x14ac:dyDescent="0.2">
      <c r="B15485" s="1"/>
      <c r="C15485" s="1"/>
    </row>
    <row r="15486" spans="2:3" x14ac:dyDescent="0.2">
      <c r="B15486" s="1"/>
      <c r="C15486" s="1"/>
    </row>
    <row r="15487" spans="2:3" x14ac:dyDescent="0.2">
      <c r="B15487" s="1"/>
      <c r="C15487" s="1"/>
    </row>
    <row r="15488" spans="2:3" x14ac:dyDescent="0.2">
      <c r="B15488" s="1"/>
      <c r="C15488" s="1"/>
    </row>
    <row r="15489" spans="2:3" x14ac:dyDescent="0.2">
      <c r="B15489" s="1"/>
      <c r="C15489" s="1"/>
    </row>
    <row r="15490" spans="2:3" x14ac:dyDescent="0.2">
      <c r="B15490" s="1"/>
      <c r="C15490" s="1"/>
    </row>
    <row r="15491" spans="2:3" x14ac:dyDescent="0.2">
      <c r="B15491" s="1"/>
      <c r="C15491" s="1"/>
    </row>
    <row r="15492" spans="2:3" x14ac:dyDescent="0.2">
      <c r="B15492" s="1"/>
      <c r="C15492" s="1"/>
    </row>
    <row r="15493" spans="2:3" x14ac:dyDescent="0.2">
      <c r="B15493" s="1"/>
      <c r="C15493" s="1"/>
    </row>
    <row r="15494" spans="2:3" x14ac:dyDescent="0.2">
      <c r="B15494" s="1"/>
      <c r="C15494" s="1"/>
    </row>
    <row r="15495" spans="2:3" x14ac:dyDescent="0.2">
      <c r="B15495" s="1"/>
      <c r="C15495" s="1"/>
    </row>
    <row r="15496" spans="2:3" x14ac:dyDescent="0.2">
      <c r="B15496" s="1"/>
      <c r="C15496" s="1"/>
    </row>
    <row r="15497" spans="2:3" x14ac:dyDescent="0.2">
      <c r="B15497" s="1"/>
      <c r="C15497" s="1"/>
    </row>
    <row r="15498" spans="2:3" x14ac:dyDescent="0.2">
      <c r="B15498" s="1"/>
      <c r="C15498" s="1"/>
    </row>
    <row r="15499" spans="2:3" x14ac:dyDescent="0.2">
      <c r="B15499" s="1"/>
      <c r="C15499" s="1"/>
    </row>
    <row r="15500" spans="2:3" x14ac:dyDescent="0.2">
      <c r="B15500" s="1"/>
      <c r="C15500" s="1"/>
    </row>
    <row r="15501" spans="2:3" x14ac:dyDescent="0.2">
      <c r="B15501" s="1"/>
      <c r="C15501" s="1"/>
    </row>
    <row r="15502" spans="2:3" x14ac:dyDescent="0.2">
      <c r="B15502" s="1"/>
      <c r="C15502" s="1"/>
    </row>
    <row r="15503" spans="2:3" x14ac:dyDescent="0.2">
      <c r="B15503" s="1"/>
      <c r="C15503" s="1"/>
    </row>
    <row r="15504" spans="2:3" x14ac:dyDescent="0.2">
      <c r="B15504" s="1"/>
      <c r="C15504" s="1"/>
    </row>
    <row r="15505" spans="2:3" x14ac:dyDescent="0.2">
      <c r="B15505" s="1"/>
      <c r="C15505" s="1"/>
    </row>
    <row r="15506" spans="2:3" x14ac:dyDescent="0.2">
      <c r="B15506" s="1"/>
      <c r="C15506" s="1"/>
    </row>
    <row r="15507" spans="2:3" x14ac:dyDescent="0.2">
      <c r="B15507" s="1"/>
      <c r="C15507" s="1"/>
    </row>
    <row r="15508" spans="2:3" x14ac:dyDescent="0.2">
      <c r="B15508" s="1"/>
      <c r="C15508" s="1"/>
    </row>
    <row r="15509" spans="2:3" x14ac:dyDescent="0.2">
      <c r="B15509" s="1"/>
      <c r="C15509" s="1"/>
    </row>
    <row r="15510" spans="2:3" x14ac:dyDescent="0.2">
      <c r="B15510" s="1"/>
      <c r="C15510" s="1"/>
    </row>
    <row r="15511" spans="2:3" x14ac:dyDescent="0.2">
      <c r="B15511" s="1"/>
      <c r="C15511" s="1"/>
    </row>
    <row r="15512" spans="2:3" x14ac:dyDescent="0.2">
      <c r="B15512" s="1"/>
      <c r="C15512" s="1"/>
    </row>
    <row r="15513" spans="2:3" x14ac:dyDescent="0.2">
      <c r="B15513" s="1"/>
      <c r="C15513" s="1"/>
    </row>
    <row r="15514" spans="2:3" x14ac:dyDescent="0.2">
      <c r="B15514" s="1"/>
      <c r="C15514" s="1"/>
    </row>
    <row r="15515" spans="2:3" x14ac:dyDescent="0.2">
      <c r="B15515" s="1"/>
      <c r="C15515" s="1"/>
    </row>
    <row r="15516" spans="2:3" x14ac:dyDescent="0.2">
      <c r="B15516" s="1"/>
      <c r="C15516" s="1"/>
    </row>
    <row r="15517" spans="2:3" x14ac:dyDescent="0.2">
      <c r="B15517" s="1"/>
      <c r="C15517" s="1"/>
    </row>
    <row r="15518" spans="2:3" x14ac:dyDescent="0.2">
      <c r="B15518" s="1"/>
      <c r="C15518" s="1"/>
    </row>
    <row r="15519" spans="2:3" x14ac:dyDescent="0.2">
      <c r="B15519" s="1"/>
      <c r="C15519" s="1"/>
    </row>
    <row r="15520" spans="2:3" x14ac:dyDescent="0.2">
      <c r="B15520" s="1"/>
      <c r="C15520" s="1"/>
    </row>
    <row r="15521" spans="2:3" x14ac:dyDescent="0.2">
      <c r="B15521" s="1"/>
      <c r="C15521" s="1"/>
    </row>
    <row r="15522" spans="2:3" x14ac:dyDescent="0.2">
      <c r="B15522" s="1"/>
      <c r="C15522" s="1"/>
    </row>
    <row r="15523" spans="2:3" x14ac:dyDescent="0.2">
      <c r="B15523" s="1"/>
      <c r="C15523" s="1"/>
    </row>
    <row r="15524" spans="2:3" x14ac:dyDescent="0.2">
      <c r="B15524" s="1"/>
      <c r="C15524" s="1"/>
    </row>
    <row r="15525" spans="2:3" x14ac:dyDescent="0.2">
      <c r="B15525" s="1"/>
      <c r="C15525" s="1"/>
    </row>
    <row r="15526" spans="2:3" x14ac:dyDescent="0.2">
      <c r="B15526" s="1"/>
      <c r="C15526" s="1"/>
    </row>
    <row r="15527" spans="2:3" x14ac:dyDescent="0.2">
      <c r="B15527" s="1"/>
      <c r="C15527" s="1"/>
    </row>
    <row r="15528" spans="2:3" x14ac:dyDescent="0.2">
      <c r="B15528" s="1"/>
      <c r="C15528" s="1"/>
    </row>
    <row r="15529" spans="2:3" x14ac:dyDescent="0.2">
      <c r="B15529" s="1"/>
      <c r="C15529" s="1"/>
    </row>
    <row r="15530" spans="2:3" x14ac:dyDescent="0.2">
      <c r="B15530" s="1"/>
      <c r="C15530" s="1"/>
    </row>
    <row r="15531" spans="2:3" x14ac:dyDescent="0.2">
      <c r="B15531" s="1"/>
      <c r="C15531" s="1"/>
    </row>
    <row r="15532" spans="2:3" x14ac:dyDescent="0.2">
      <c r="B15532" s="1"/>
      <c r="C15532" s="1"/>
    </row>
    <row r="15533" spans="2:3" x14ac:dyDescent="0.2">
      <c r="B15533" s="1"/>
      <c r="C15533" s="1"/>
    </row>
    <row r="15534" spans="2:3" x14ac:dyDescent="0.2">
      <c r="B15534" s="1"/>
      <c r="C15534" s="1"/>
    </row>
    <row r="15535" spans="2:3" x14ac:dyDescent="0.2">
      <c r="B15535" s="1"/>
      <c r="C15535" s="1"/>
    </row>
    <row r="15536" spans="2:3" x14ac:dyDescent="0.2">
      <c r="B15536" s="1"/>
      <c r="C15536" s="1"/>
    </row>
    <row r="15537" spans="2:3" x14ac:dyDescent="0.2">
      <c r="B15537" s="1"/>
      <c r="C15537" s="1"/>
    </row>
    <row r="15538" spans="2:3" x14ac:dyDescent="0.2">
      <c r="B15538" s="1"/>
      <c r="C15538" s="1"/>
    </row>
    <row r="15539" spans="2:3" x14ac:dyDescent="0.2">
      <c r="B15539" s="1"/>
      <c r="C15539" s="1"/>
    </row>
    <row r="15540" spans="2:3" x14ac:dyDescent="0.2">
      <c r="B15540" s="1"/>
      <c r="C15540" s="1"/>
    </row>
    <row r="15541" spans="2:3" x14ac:dyDescent="0.2">
      <c r="B15541" s="1"/>
      <c r="C15541" s="1"/>
    </row>
    <row r="15542" spans="2:3" x14ac:dyDescent="0.2">
      <c r="B15542" s="1"/>
      <c r="C15542" s="1"/>
    </row>
    <row r="15543" spans="2:3" x14ac:dyDescent="0.2">
      <c r="B15543" s="1"/>
      <c r="C15543" s="1"/>
    </row>
    <row r="15544" spans="2:3" x14ac:dyDescent="0.2">
      <c r="B15544" s="1"/>
      <c r="C15544" s="1"/>
    </row>
    <row r="15545" spans="2:3" x14ac:dyDescent="0.2">
      <c r="B15545" s="1"/>
      <c r="C15545" s="1"/>
    </row>
    <row r="15546" spans="2:3" x14ac:dyDescent="0.2">
      <c r="B15546" s="1"/>
      <c r="C15546" s="1"/>
    </row>
    <row r="15547" spans="2:3" x14ac:dyDescent="0.2">
      <c r="B15547" s="1"/>
      <c r="C15547" s="1"/>
    </row>
    <row r="15548" spans="2:3" x14ac:dyDescent="0.2">
      <c r="B15548" s="1"/>
      <c r="C15548" s="1"/>
    </row>
    <row r="15549" spans="2:3" x14ac:dyDescent="0.2">
      <c r="B15549" s="1"/>
      <c r="C15549" s="1"/>
    </row>
    <row r="15550" spans="2:3" x14ac:dyDescent="0.2">
      <c r="B15550" s="1"/>
      <c r="C15550" s="1"/>
    </row>
    <row r="15551" spans="2:3" x14ac:dyDescent="0.2">
      <c r="B15551" s="1"/>
      <c r="C15551" s="1"/>
    </row>
    <row r="15552" spans="2:3" x14ac:dyDescent="0.2">
      <c r="B15552" s="1"/>
      <c r="C15552" s="1"/>
    </row>
    <row r="15553" spans="2:3" x14ac:dyDescent="0.2">
      <c r="B15553" s="1"/>
      <c r="C15553" s="1"/>
    </row>
    <row r="15554" spans="2:3" x14ac:dyDescent="0.2">
      <c r="B15554" s="1"/>
      <c r="C15554" s="1"/>
    </row>
    <row r="15555" spans="2:3" x14ac:dyDescent="0.2">
      <c r="B15555" s="1"/>
      <c r="C15555" s="1"/>
    </row>
    <row r="15556" spans="2:3" x14ac:dyDescent="0.2">
      <c r="B15556" s="1"/>
      <c r="C15556" s="1"/>
    </row>
    <row r="15557" spans="2:3" x14ac:dyDescent="0.2">
      <c r="B15557" s="1"/>
      <c r="C15557" s="1"/>
    </row>
    <row r="15558" spans="2:3" x14ac:dyDescent="0.2">
      <c r="B15558" s="1"/>
      <c r="C15558" s="1"/>
    </row>
    <row r="15559" spans="2:3" x14ac:dyDescent="0.2">
      <c r="B15559" s="1"/>
      <c r="C15559" s="1"/>
    </row>
    <row r="15560" spans="2:3" x14ac:dyDescent="0.2">
      <c r="B15560" s="1"/>
      <c r="C15560" s="1"/>
    </row>
    <row r="15561" spans="2:3" x14ac:dyDescent="0.2">
      <c r="B15561" s="1"/>
      <c r="C15561" s="1"/>
    </row>
    <row r="15562" spans="2:3" x14ac:dyDescent="0.2">
      <c r="B15562" s="1"/>
      <c r="C15562" s="1"/>
    </row>
    <row r="15563" spans="2:3" x14ac:dyDescent="0.2">
      <c r="B15563" s="1"/>
      <c r="C15563" s="1"/>
    </row>
    <row r="15564" spans="2:3" x14ac:dyDescent="0.2">
      <c r="B15564" s="1"/>
      <c r="C15564" s="1"/>
    </row>
    <row r="15565" spans="2:3" x14ac:dyDescent="0.2">
      <c r="B15565" s="1"/>
      <c r="C15565" s="1"/>
    </row>
    <row r="15566" spans="2:3" x14ac:dyDescent="0.2">
      <c r="B15566" s="1"/>
      <c r="C15566" s="1"/>
    </row>
    <row r="15567" spans="2:3" x14ac:dyDescent="0.2">
      <c r="B15567" s="1"/>
      <c r="C15567" s="1"/>
    </row>
    <row r="15568" spans="2:3" x14ac:dyDescent="0.2">
      <c r="B15568" s="1"/>
      <c r="C15568" s="1"/>
    </row>
    <row r="15569" spans="2:3" x14ac:dyDescent="0.2">
      <c r="B15569" s="1"/>
      <c r="C15569" s="1"/>
    </row>
    <row r="15570" spans="2:3" x14ac:dyDescent="0.2">
      <c r="B15570" s="1"/>
      <c r="C15570" s="1"/>
    </row>
    <row r="15571" spans="2:3" x14ac:dyDescent="0.2">
      <c r="B15571" s="1"/>
      <c r="C15571" s="1"/>
    </row>
    <row r="15572" spans="2:3" x14ac:dyDescent="0.2">
      <c r="B15572" s="1"/>
      <c r="C15572" s="1"/>
    </row>
    <row r="15573" spans="2:3" x14ac:dyDescent="0.2">
      <c r="B15573" s="1"/>
      <c r="C15573" s="1"/>
    </row>
    <row r="15574" spans="2:3" x14ac:dyDescent="0.2">
      <c r="B15574" s="1"/>
      <c r="C15574" s="1"/>
    </row>
    <row r="15575" spans="2:3" x14ac:dyDescent="0.2">
      <c r="B15575" s="1"/>
      <c r="C15575" s="1"/>
    </row>
    <row r="15576" spans="2:3" x14ac:dyDescent="0.2">
      <c r="B15576" s="1"/>
      <c r="C15576" s="1"/>
    </row>
    <row r="15577" spans="2:3" x14ac:dyDescent="0.2">
      <c r="B15577" s="1"/>
      <c r="C15577" s="1"/>
    </row>
    <row r="15578" spans="2:3" x14ac:dyDescent="0.2">
      <c r="B15578" s="1"/>
      <c r="C15578" s="1"/>
    </row>
    <row r="15579" spans="2:3" x14ac:dyDescent="0.2">
      <c r="B15579" s="1"/>
      <c r="C15579" s="1"/>
    </row>
    <row r="15580" spans="2:3" x14ac:dyDescent="0.2">
      <c r="B15580" s="1"/>
      <c r="C15580" s="1"/>
    </row>
    <row r="15581" spans="2:3" x14ac:dyDescent="0.2">
      <c r="B15581" s="1"/>
      <c r="C15581" s="1"/>
    </row>
    <row r="15582" spans="2:3" x14ac:dyDescent="0.2">
      <c r="B15582" s="1"/>
      <c r="C15582" s="1"/>
    </row>
    <row r="15583" spans="2:3" x14ac:dyDescent="0.2">
      <c r="B15583" s="1"/>
      <c r="C15583" s="1"/>
    </row>
    <row r="15584" spans="2:3" x14ac:dyDescent="0.2">
      <c r="B15584" s="1"/>
      <c r="C15584" s="1"/>
    </row>
    <row r="15585" spans="2:3" x14ac:dyDescent="0.2">
      <c r="B15585" s="1"/>
      <c r="C15585" s="1"/>
    </row>
    <row r="15586" spans="2:3" x14ac:dyDescent="0.2">
      <c r="B15586" s="1"/>
      <c r="C15586" s="1"/>
    </row>
    <row r="15587" spans="2:3" x14ac:dyDescent="0.2">
      <c r="B15587" s="1"/>
      <c r="C15587" s="1"/>
    </row>
    <row r="15588" spans="2:3" x14ac:dyDescent="0.2">
      <c r="B15588" s="1"/>
      <c r="C15588" s="1"/>
    </row>
    <row r="15589" spans="2:3" x14ac:dyDescent="0.2">
      <c r="B15589" s="1"/>
      <c r="C15589" s="1"/>
    </row>
    <row r="15590" spans="2:3" x14ac:dyDescent="0.2">
      <c r="B15590" s="1"/>
      <c r="C15590" s="1"/>
    </row>
    <row r="15591" spans="2:3" x14ac:dyDescent="0.2">
      <c r="B15591" s="1"/>
      <c r="C15591" s="1"/>
    </row>
    <row r="15592" spans="2:3" x14ac:dyDescent="0.2">
      <c r="B15592" s="1"/>
      <c r="C15592" s="1"/>
    </row>
    <row r="15593" spans="2:3" x14ac:dyDescent="0.2">
      <c r="B15593" s="1"/>
      <c r="C15593" s="1"/>
    </row>
    <row r="15594" spans="2:3" x14ac:dyDescent="0.2">
      <c r="B15594" s="1"/>
      <c r="C15594" s="1"/>
    </row>
    <row r="15595" spans="2:3" x14ac:dyDescent="0.2">
      <c r="B15595" s="1"/>
      <c r="C15595" s="1"/>
    </row>
    <row r="15596" spans="2:3" x14ac:dyDescent="0.2">
      <c r="B15596" s="1"/>
      <c r="C15596" s="1"/>
    </row>
    <row r="15597" spans="2:3" x14ac:dyDescent="0.2">
      <c r="B15597" s="1"/>
      <c r="C15597" s="1"/>
    </row>
    <row r="15598" spans="2:3" x14ac:dyDescent="0.2">
      <c r="B15598" s="1"/>
      <c r="C15598" s="1"/>
    </row>
    <row r="15599" spans="2:3" x14ac:dyDescent="0.2">
      <c r="B15599" s="1"/>
      <c r="C15599" s="1"/>
    </row>
    <row r="15600" spans="2:3" x14ac:dyDescent="0.2">
      <c r="B15600" s="1"/>
      <c r="C15600" s="1"/>
    </row>
    <row r="15601" spans="2:3" x14ac:dyDescent="0.2">
      <c r="B15601" s="1"/>
      <c r="C15601" s="1"/>
    </row>
    <row r="15602" spans="2:3" x14ac:dyDescent="0.2">
      <c r="B15602" s="1"/>
      <c r="C15602" s="1"/>
    </row>
    <row r="15603" spans="2:3" x14ac:dyDescent="0.2">
      <c r="B15603" s="1"/>
      <c r="C15603" s="1"/>
    </row>
    <row r="15604" spans="2:3" x14ac:dyDescent="0.2">
      <c r="B15604" s="1"/>
      <c r="C15604" s="1"/>
    </row>
    <row r="15605" spans="2:3" x14ac:dyDescent="0.2">
      <c r="B15605" s="1"/>
      <c r="C15605" s="1"/>
    </row>
    <row r="15606" spans="2:3" x14ac:dyDescent="0.2">
      <c r="B15606" s="1"/>
      <c r="C15606" s="1"/>
    </row>
    <row r="15607" spans="2:3" x14ac:dyDescent="0.2">
      <c r="B15607" s="1"/>
      <c r="C15607" s="1"/>
    </row>
    <row r="15608" spans="2:3" x14ac:dyDescent="0.2">
      <c r="B15608" s="1"/>
      <c r="C15608" s="1"/>
    </row>
    <row r="15609" spans="2:3" x14ac:dyDescent="0.2">
      <c r="B15609" s="1"/>
      <c r="C15609" s="1"/>
    </row>
    <row r="15610" spans="2:3" x14ac:dyDescent="0.2">
      <c r="B15610" s="1"/>
      <c r="C15610" s="1"/>
    </row>
    <row r="15611" spans="2:3" x14ac:dyDescent="0.2">
      <c r="B15611" s="1"/>
      <c r="C15611" s="1"/>
    </row>
    <row r="15612" spans="2:3" x14ac:dyDescent="0.2">
      <c r="B15612" s="1"/>
      <c r="C15612" s="1"/>
    </row>
    <row r="15613" spans="2:3" x14ac:dyDescent="0.2">
      <c r="B15613" s="1"/>
      <c r="C15613" s="1"/>
    </row>
    <row r="15614" spans="2:3" x14ac:dyDescent="0.2">
      <c r="B15614" s="1"/>
      <c r="C15614" s="1"/>
    </row>
    <row r="15615" spans="2:3" x14ac:dyDescent="0.2">
      <c r="B15615" s="1"/>
      <c r="C15615" s="1"/>
    </row>
    <row r="15616" spans="2:3" x14ac:dyDescent="0.2">
      <c r="B15616" s="1"/>
      <c r="C15616" s="1"/>
    </row>
    <row r="15617" spans="2:3" x14ac:dyDescent="0.2">
      <c r="B15617" s="1"/>
      <c r="C15617" s="1"/>
    </row>
    <row r="15618" spans="2:3" x14ac:dyDescent="0.2">
      <c r="B15618" s="1"/>
      <c r="C15618" s="1"/>
    </row>
    <row r="15619" spans="2:3" x14ac:dyDescent="0.2">
      <c r="B15619" s="1"/>
      <c r="C15619" s="1"/>
    </row>
    <row r="15620" spans="2:3" x14ac:dyDescent="0.2">
      <c r="B15620" s="1"/>
      <c r="C15620" s="1"/>
    </row>
    <row r="15621" spans="2:3" x14ac:dyDescent="0.2">
      <c r="B15621" s="1"/>
      <c r="C15621" s="1"/>
    </row>
    <row r="15622" spans="2:3" x14ac:dyDescent="0.2">
      <c r="B15622" s="1"/>
      <c r="C15622" s="1"/>
    </row>
    <row r="15623" spans="2:3" x14ac:dyDescent="0.2">
      <c r="B15623" s="1"/>
      <c r="C15623" s="1"/>
    </row>
    <row r="15624" spans="2:3" x14ac:dyDescent="0.2">
      <c r="B15624" s="1"/>
      <c r="C15624" s="1"/>
    </row>
    <row r="15625" spans="2:3" x14ac:dyDescent="0.2">
      <c r="B15625" s="1"/>
      <c r="C15625" s="1"/>
    </row>
    <row r="15626" spans="2:3" x14ac:dyDescent="0.2">
      <c r="B15626" s="1"/>
      <c r="C15626" s="1"/>
    </row>
    <row r="15627" spans="2:3" x14ac:dyDescent="0.2">
      <c r="B15627" s="1"/>
      <c r="C15627" s="1"/>
    </row>
    <row r="15628" spans="2:3" x14ac:dyDescent="0.2">
      <c r="B15628" s="1"/>
      <c r="C15628" s="1"/>
    </row>
    <row r="15629" spans="2:3" x14ac:dyDescent="0.2">
      <c r="B15629" s="1"/>
      <c r="C15629" s="1"/>
    </row>
    <row r="15630" spans="2:3" x14ac:dyDescent="0.2">
      <c r="B15630" s="1"/>
      <c r="C15630" s="1"/>
    </row>
    <row r="15631" spans="2:3" x14ac:dyDescent="0.2">
      <c r="B15631" s="1"/>
      <c r="C15631" s="1"/>
    </row>
    <row r="15632" spans="2:3" x14ac:dyDescent="0.2">
      <c r="B15632" s="1"/>
      <c r="C15632" s="1"/>
    </row>
    <row r="15633" spans="2:3" x14ac:dyDescent="0.2">
      <c r="B15633" s="1"/>
      <c r="C15633" s="1"/>
    </row>
    <row r="15634" spans="2:3" x14ac:dyDescent="0.2">
      <c r="B15634" s="1"/>
      <c r="C15634" s="1"/>
    </row>
    <row r="15635" spans="2:3" x14ac:dyDescent="0.2">
      <c r="B15635" s="1"/>
      <c r="C15635" s="1"/>
    </row>
    <row r="15636" spans="2:3" x14ac:dyDescent="0.2">
      <c r="B15636" s="1"/>
      <c r="C15636" s="1"/>
    </row>
    <row r="15637" spans="2:3" x14ac:dyDescent="0.2">
      <c r="B15637" s="1"/>
      <c r="C15637" s="1"/>
    </row>
    <row r="15638" spans="2:3" x14ac:dyDescent="0.2">
      <c r="B15638" s="1"/>
      <c r="C15638" s="1"/>
    </row>
    <row r="15639" spans="2:3" x14ac:dyDescent="0.2">
      <c r="B15639" s="1"/>
      <c r="C15639" s="1"/>
    </row>
    <row r="15640" spans="2:3" x14ac:dyDescent="0.2">
      <c r="B15640" s="1"/>
      <c r="C15640" s="1"/>
    </row>
    <row r="15641" spans="2:3" x14ac:dyDescent="0.2">
      <c r="B15641" s="1"/>
      <c r="C15641" s="1"/>
    </row>
    <row r="15642" spans="2:3" x14ac:dyDescent="0.2">
      <c r="B15642" s="1"/>
      <c r="C15642" s="1"/>
    </row>
    <row r="15643" spans="2:3" x14ac:dyDescent="0.2">
      <c r="B15643" s="1"/>
      <c r="C15643" s="1"/>
    </row>
    <row r="15644" spans="2:3" x14ac:dyDescent="0.2">
      <c r="B15644" s="1"/>
      <c r="C15644" s="1"/>
    </row>
    <row r="15645" spans="2:3" x14ac:dyDescent="0.2">
      <c r="B15645" s="1"/>
      <c r="C15645" s="1"/>
    </row>
    <row r="15646" spans="2:3" x14ac:dyDescent="0.2">
      <c r="B15646" s="1"/>
      <c r="C15646" s="1"/>
    </row>
    <row r="15647" spans="2:3" x14ac:dyDescent="0.2">
      <c r="B15647" s="1"/>
      <c r="C15647" s="1"/>
    </row>
    <row r="15648" spans="2:3" x14ac:dyDescent="0.2">
      <c r="B15648" s="1"/>
      <c r="C15648" s="1"/>
    </row>
    <row r="15649" spans="2:3" x14ac:dyDescent="0.2">
      <c r="B15649" s="1"/>
      <c r="C15649" s="1"/>
    </row>
    <row r="15650" spans="2:3" x14ac:dyDescent="0.2">
      <c r="B15650" s="1"/>
      <c r="C15650" s="1"/>
    </row>
    <row r="15651" spans="2:3" x14ac:dyDescent="0.2">
      <c r="B15651" s="1"/>
      <c r="C15651" s="1"/>
    </row>
    <row r="15652" spans="2:3" x14ac:dyDescent="0.2">
      <c r="B15652" s="1"/>
      <c r="C15652" s="1"/>
    </row>
    <row r="15653" spans="2:3" x14ac:dyDescent="0.2">
      <c r="B15653" s="1"/>
      <c r="C15653" s="1"/>
    </row>
    <row r="15654" spans="2:3" x14ac:dyDescent="0.2">
      <c r="B15654" s="1"/>
      <c r="C15654" s="1"/>
    </row>
    <row r="15655" spans="2:3" x14ac:dyDescent="0.2">
      <c r="B15655" s="1"/>
      <c r="C15655" s="1"/>
    </row>
    <row r="15656" spans="2:3" x14ac:dyDescent="0.2">
      <c r="B15656" s="1"/>
      <c r="C15656" s="1"/>
    </row>
    <row r="15657" spans="2:3" x14ac:dyDescent="0.2">
      <c r="B15657" s="1"/>
      <c r="C15657" s="1"/>
    </row>
    <row r="15658" spans="2:3" x14ac:dyDescent="0.2">
      <c r="B15658" s="1"/>
      <c r="C15658" s="1"/>
    </row>
    <row r="15659" spans="2:3" x14ac:dyDescent="0.2">
      <c r="B15659" s="1"/>
      <c r="C15659" s="1"/>
    </row>
    <row r="15660" spans="2:3" x14ac:dyDescent="0.2">
      <c r="B15660" s="1"/>
      <c r="C15660" s="1"/>
    </row>
    <row r="15661" spans="2:3" x14ac:dyDescent="0.2">
      <c r="B15661" s="1"/>
      <c r="C15661" s="1"/>
    </row>
    <row r="15662" spans="2:3" x14ac:dyDescent="0.2">
      <c r="B15662" s="1"/>
      <c r="C15662" s="1"/>
    </row>
    <row r="15663" spans="2:3" x14ac:dyDescent="0.2">
      <c r="B15663" s="1"/>
      <c r="C15663" s="1"/>
    </row>
    <row r="15664" spans="2:3" x14ac:dyDescent="0.2">
      <c r="B15664" s="1"/>
      <c r="C15664" s="1"/>
    </row>
    <row r="15665" spans="2:3" x14ac:dyDescent="0.2">
      <c r="B15665" s="1"/>
      <c r="C15665" s="1"/>
    </row>
    <row r="15666" spans="2:3" x14ac:dyDescent="0.2">
      <c r="B15666" s="1"/>
      <c r="C15666" s="1"/>
    </row>
    <row r="15667" spans="2:3" x14ac:dyDescent="0.2">
      <c r="B15667" s="1"/>
      <c r="C15667" s="1"/>
    </row>
    <row r="15668" spans="2:3" x14ac:dyDescent="0.2">
      <c r="B15668" s="1"/>
      <c r="C15668" s="1"/>
    </row>
    <row r="15669" spans="2:3" x14ac:dyDescent="0.2">
      <c r="B15669" s="1"/>
      <c r="C15669" s="1"/>
    </row>
    <row r="15670" spans="2:3" x14ac:dyDescent="0.2">
      <c r="B15670" s="1"/>
      <c r="C15670" s="1"/>
    </row>
    <row r="15671" spans="2:3" x14ac:dyDescent="0.2">
      <c r="B15671" s="1"/>
      <c r="C15671" s="1"/>
    </row>
    <row r="15672" spans="2:3" x14ac:dyDescent="0.2">
      <c r="B15672" s="1"/>
      <c r="C15672" s="1"/>
    </row>
    <row r="15673" spans="2:3" x14ac:dyDescent="0.2">
      <c r="B15673" s="1"/>
      <c r="C15673" s="1"/>
    </row>
    <row r="15674" spans="2:3" x14ac:dyDescent="0.2">
      <c r="B15674" s="1"/>
      <c r="C15674" s="1"/>
    </row>
    <row r="15675" spans="2:3" x14ac:dyDescent="0.2">
      <c r="B15675" s="1"/>
      <c r="C15675" s="1"/>
    </row>
    <row r="15676" spans="2:3" x14ac:dyDescent="0.2">
      <c r="B15676" s="1"/>
      <c r="C15676" s="1"/>
    </row>
    <row r="15677" spans="2:3" x14ac:dyDescent="0.2">
      <c r="B15677" s="1"/>
      <c r="C15677" s="1"/>
    </row>
    <row r="15678" spans="2:3" x14ac:dyDescent="0.2">
      <c r="B15678" s="1"/>
      <c r="C15678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F0290-36D6-D340-AD49-FAF97D1A892F}">
  <sheetPr>
    <tabColor theme="9" tint="0.79995117038483843"/>
  </sheetPr>
  <dimension ref="D1:AG49"/>
  <sheetViews>
    <sheetView topLeftCell="V1" workbookViewId="0">
      <selection activeCell="X1" sqref="X1:AG20"/>
    </sheetView>
  </sheetViews>
  <sheetFormatPr baseColWidth="10" defaultRowHeight="16" x14ac:dyDescent="0.2"/>
  <cols>
    <col min="5" max="9" width="10.83203125" style="1"/>
    <col min="30" max="30" width="11.83203125" bestFit="1" customWidth="1"/>
    <col min="31" max="32" width="11.83203125" customWidth="1"/>
    <col min="33" max="33" width="12.5" bestFit="1" customWidth="1"/>
  </cols>
  <sheetData>
    <row r="1" spans="4:33" x14ac:dyDescent="0.2">
      <c r="E1" s="1" t="s">
        <v>910</v>
      </c>
      <c r="F1" s="1" t="s">
        <v>909</v>
      </c>
      <c r="G1" s="1" t="s">
        <v>911</v>
      </c>
      <c r="H1" s="1" t="s">
        <v>909</v>
      </c>
      <c r="I1" s="1" t="s">
        <v>912</v>
      </c>
      <c r="J1" s="1" t="s">
        <v>909</v>
      </c>
      <c r="O1" s="1" t="s">
        <v>910</v>
      </c>
      <c r="P1" s="1" t="s">
        <v>909</v>
      </c>
      <c r="Q1" s="1" t="s">
        <v>911</v>
      </c>
      <c r="R1" s="1" t="s">
        <v>909</v>
      </c>
      <c r="S1" s="1" t="s">
        <v>912</v>
      </c>
      <c r="T1" s="1" t="s">
        <v>909</v>
      </c>
      <c r="U1" s="1" t="s">
        <v>915</v>
      </c>
      <c r="V1" s="1" t="s">
        <v>909</v>
      </c>
      <c r="X1" s="1"/>
      <c r="Y1" s="1" t="s">
        <v>916</v>
      </c>
      <c r="Z1" s="1" t="s">
        <v>917</v>
      </c>
      <c r="AA1" s="1" t="s">
        <v>918</v>
      </c>
      <c r="AB1" s="1" t="s">
        <v>919</v>
      </c>
      <c r="AC1" s="1" t="s">
        <v>921</v>
      </c>
      <c r="AD1" s="1" t="s">
        <v>922</v>
      </c>
      <c r="AE1" s="1" t="s">
        <v>923</v>
      </c>
      <c r="AF1" s="1" t="s">
        <v>924</v>
      </c>
      <c r="AG1" s="1" t="s">
        <v>920</v>
      </c>
    </row>
    <row r="2" spans="4:33" x14ac:dyDescent="0.2">
      <c r="D2" s="26" t="s">
        <v>725</v>
      </c>
      <c r="E2" s="19">
        <v>0.24489508611132108</v>
      </c>
      <c r="F2" s="20">
        <v>1.2790840000000001</v>
      </c>
      <c r="G2" s="19">
        <v>-2.5771998314900423E-2</v>
      </c>
      <c r="H2" s="20">
        <f>+F2</f>
        <v>1.2790840000000001</v>
      </c>
      <c r="I2" s="19">
        <v>2.0618622315928303</v>
      </c>
      <c r="J2" s="20">
        <v>1.2790840000000001</v>
      </c>
      <c r="N2" s="26" t="s">
        <v>724</v>
      </c>
      <c r="O2" s="1"/>
      <c r="P2" s="20">
        <v>0.4662519</v>
      </c>
      <c r="Q2" s="20"/>
      <c r="R2" s="20">
        <v>0.4662519</v>
      </c>
      <c r="S2" s="20"/>
      <c r="T2" s="20">
        <v>0.4662519</v>
      </c>
      <c r="U2" s="20">
        <v>8.6086956521739122</v>
      </c>
      <c r="V2" s="20">
        <v>0.4662519</v>
      </c>
      <c r="X2" s="28" t="s">
        <v>434</v>
      </c>
      <c r="Y2" s="19">
        <f>+E4</f>
        <v>1.3418204529528903E-2</v>
      </c>
      <c r="Z2" s="19">
        <f>+G4</f>
        <v>-4.2230372929523592E-2</v>
      </c>
      <c r="AA2" s="19"/>
      <c r="AB2" s="19">
        <f>+U5</f>
        <v>6.4782608695652177</v>
      </c>
      <c r="AC2" s="1">
        <v>7</v>
      </c>
      <c r="AD2" s="1">
        <v>6</v>
      </c>
      <c r="AE2" s="19">
        <v>10.786666666666667</v>
      </c>
      <c r="AF2" s="19">
        <v>2.7552977015367492</v>
      </c>
      <c r="AG2" s="19">
        <v>219.78720000000001</v>
      </c>
    </row>
    <row r="3" spans="4:33" x14ac:dyDescent="0.2">
      <c r="D3" s="26" t="s">
        <v>726</v>
      </c>
      <c r="E3" s="19">
        <v>3.4467946239636553E-2</v>
      </c>
      <c r="F3" s="20">
        <v>2.1992500000000001</v>
      </c>
      <c r="G3" s="19">
        <v>0.23072962369117492</v>
      </c>
      <c r="H3" s="20">
        <f t="shared" ref="H3:H35" si="0">+F3</f>
        <v>2.1992500000000001</v>
      </c>
      <c r="I3" s="19">
        <v>9.8881117355429016</v>
      </c>
      <c r="J3" s="20">
        <v>2.1992500000000001</v>
      </c>
      <c r="N3" s="26" t="s">
        <v>725</v>
      </c>
      <c r="O3" s="29">
        <f t="shared" ref="O3:O8" si="1">+IF(E2&gt;E$37,IF(E2&lt;E$38,E2,""),"")</f>
        <v>0.24489508611132108</v>
      </c>
      <c r="P3" s="20">
        <v>1.2790840000000001</v>
      </c>
      <c r="Q3" s="29">
        <f>+IF(G2&gt;G$37,IF(G2&lt;G$38,G2,""),"")</f>
        <v>-2.5771998314900423E-2</v>
      </c>
      <c r="R3" s="20">
        <v>1.2790840000000001</v>
      </c>
      <c r="S3" s="29">
        <f>+IF(I2&gt;I$37,IF(I2&lt;I$38,I2,""),"")</f>
        <v>2.0618622315928303</v>
      </c>
      <c r="T3" s="20">
        <v>1.2790840000000001</v>
      </c>
      <c r="U3" s="24">
        <v>7.2173913043478262</v>
      </c>
      <c r="V3" s="20">
        <v>1.2790840000000001</v>
      </c>
      <c r="X3" s="28" t="s">
        <v>437</v>
      </c>
      <c r="Y3" s="19">
        <f>+E7</f>
        <v>-4.4453983101017835E-2</v>
      </c>
      <c r="Z3" s="19">
        <f>+G7</f>
        <v>0.11575823121828213</v>
      </c>
      <c r="AA3" s="19">
        <f t="shared" ref="AA3" si="2">+I7</f>
        <v>3.4292461364036568</v>
      </c>
      <c r="AB3" s="19">
        <f>+U8</f>
        <v>8.6086956521739122</v>
      </c>
      <c r="AC3" s="1">
        <v>6</v>
      </c>
      <c r="AD3" s="1">
        <v>4</v>
      </c>
      <c r="AE3" s="19">
        <v>9.3103448275862064</v>
      </c>
      <c r="AF3" s="19">
        <v>2.4593628286524383</v>
      </c>
      <c r="AG3" s="19">
        <v>42.33896</v>
      </c>
    </row>
    <row r="4" spans="4:33" x14ac:dyDescent="0.2">
      <c r="D4" s="28" t="s">
        <v>434</v>
      </c>
      <c r="E4" s="19">
        <v>1.3418204529528903E-2</v>
      </c>
      <c r="F4" s="20">
        <v>1.6946479999999999</v>
      </c>
      <c r="G4" s="19">
        <v>-4.2230372929523592E-2</v>
      </c>
      <c r="H4" s="20">
        <f t="shared" si="0"/>
        <v>1.6946479999999999</v>
      </c>
      <c r="I4" s="19">
        <v>41.292651095355438</v>
      </c>
      <c r="J4" s="20">
        <v>1.6946479999999999</v>
      </c>
      <c r="N4" s="26" t="s">
        <v>726</v>
      </c>
      <c r="O4" s="29">
        <f t="shared" si="1"/>
        <v>3.4467946239636553E-2</v>
      </c>
      <c r="P4" s="20">
        <v>2.1992500000000001</v>
      </c>
      <c r="Q4" s="29">
        <f>+IF(G3&gt;G$37,IF(G3&lt;G$38,G3,""),"")</f>
        <v>0.23072962369117492</v>
      </c>
      <c r="R4" s="20">
        <v>2.1992500000000001</v>
      </c>
      <c r="S4" s="29">
        <f>+IF(I3&gt;I$37,IF(I3&lt;I$38,I3,""),"")</f>
        <v>9.8881117355429016</v>
      </c>
      <c r="T4" s="20">
        <v>2.1992500000000001</v>
      </c>
      <c r="U4" s="24">
        <v>6.3043478260869561</v>
      </c>
      <c r="V4" s="20">
        <v>2.1992500000000001</v>
      </c>
      <c r="X4" s="28" t="s">
        <v>438</v>
      </c>
      <c r="Y4" s="19">
        <f>+E9</f>
        <v>-0.48043435605392276</v>
      </c>
      <c r="Z4" s="19">
        <f>+G9</f>
        <v>0.59248656826841795</v>
      </c>
      <c r="AA4" s="19">
        <f t="shared" ref="AA4:AA5" si="3">+I9</f>
        <v>2.454901266830309</v>
      </c>
      <c r="AB4" s="19">
        <f>+U11</f>
        <v>9.2173913043478262</v>
      </c>
      <c r="AC4" s="1">
        <v>0</v>
      </c>
      <c r="AD4" s="1">
        <v>0</v>
      </c>
      <c r="AE4" s="19">
        <v>7.3933333333333326</v>
      </c>
      <c r="AF4" s="19">
        <v>0.94435230540537851</v>
      </c>
      <c r="AG4" s="19">
        <v>6.974837</v>
      </c>
    </row>
    <row r="5" spans="4:33" x14ac:dyDescent="0.2">
      <c r="D5" s="26" t="s">
        <v>727</v>
      </c>
      <c r="E5" s="19">
        <v>0.1957295199175729</v>
      </c>
      <c r="F5" s="20">
        <v>0.99970539999999997</v>
      </c>
      <c r="G5" s="19">
        <v>-0.17955306059750617</v>
      </c>
      <c r="H5" s="20">
        <f t="shared" si="0"/>
        <v>0.99970539999999997</v>
      </c>
      <c r="I5" s="19">
        <v>16.42551181618537</v>
      </c>
      <c r="J5" s="20">
        <v>0.99970539999999997</v>
      </c>
      <c r="N5" s="28" t="s">
        <v>434</v>
      </c>
      <c r="O5" s="29">
        <f t="shared" si="1"/>
        <v>1.3418204529528903E-2</v>
      </c>
      <c r="P5" s="20">
        <v>1.6946479999999999</v>
      </c>
      <c r="Q5" s="29">
        <f>+IF(G4&gt;G$37,IF(G4&lt;G$38,G4,""),"")</f>
        <v>-4.2230372929523592E-2</v>
      </c>
      <c r="R5" s="20">
        <v>1.6946479999999999</v>
      </c>
      <c r="S5" s="29"/>
      <c r="T5" s="20">
        <v>1.6946479999999999</v>
      </c>
      <c r="U5" s="24">
        <v>6.4782608695652177</v>
      </c>
      <c r="V5" s="20">
        <v>1.6946479999999999</v>
      </c>
      <c r="X5" s="28" t="s">
        <v>439</v>
      </c>
      <c r="Y5" s="19">
        <f>+E10</f>
        <v>-6.8280663369114536E-2</v>
      </c>
      <c r="Z5" s="19">
        <f>+G10</f>
        <v>0.16841896831273967</v>
      </c>
      <c r="AA5" s="19">
        <f t="shared" si="3"/>
        <v>3.0334609042266005</v>
      </c>
      <c r="AB5" s="19">
        <f>+U12</f>
        <v>8.4782608695652169</v>
      </c>
      <c r="AC5" s="1">
        <v>0</v>
      </c>
      <c r="AD5" s="1">
        <v>0</v>
      </c>
      <c r="AE5" s="19">
        <v>12.176666666666666</v>
      </c>
      <c r="AF5" s="19">
        <v>1.1201410350744672</v>
      </c>
      <c r="AG5" s="19">
        <v>25.57761</v>
      </c>
    </row>
    <row r="6" spans="4:33" x14ac:dyDescent="0.2">
      <c r="D6" s="26" t="s">
        <v>728</v>
      </c>
      <c r="E6" s="19">
        <v>-4.3797599727831513E-3</v>
      </c>
      <c r="F6" s="20">
        <v>0.82923230000000003</v>
      </c>
      <c r="G6" s="19">
        <v>-0.14214368234557434</v>
      </c>
      <c r="H6" s="20">
        <f t="shared" si="0"/>
        <v>0.82923230000000003</v>
      </c>
      <c r="I6" s="19">
        <v>4.4121166574575952</v>
      </c>
      <c r="J6" s="20">
        <v>0.82923230000000003</v>
      </c>
      <c r="N6" s="26" t="s">
        <v>727</v>
      </c>
      <c r="O6" s="29">
        <f t="shared" si="1"/>
        <v>0.1957295199175729</v>
      </c>
      <c r="P6" s="20">
        <v>0.99970539999999997</v>
      </c>
      <c r="Q6" s="29"/>
      <c r="R6" s="20">
        <v>0.99970539999999997</v>
      </c>
      <c r="S6" s="29">
        <f>+IF(I5&gt;I$37,IF(I5&lt;I$38,I5,""),"")</f>
        <v>16.42551181618537</v>
      </c>
      <c r="T6" s="20">
        <v>0.99970539999999997</v>
      </c>
      <c r="U6" s="24">
        <v>5.2173913043478262</v>
      </c>
      <c r="V6" s="20">
        <v>0.99970539999999997</v>
      </c>
      <c r="X6" s="28" t="s">
        <v>440</v>
      </c>
      <c r="Y6" s="19">
        <f>+E12</f>
        <v>-3.8864205227345107E-2</v>
      </c>
      <c r="Z6" s="19">
        <f>+G12</f>
        <v>0.15989488109827113</v>
      </c>
      <c r="AA6" s="19">
        <f t="shared" ref="AA6" si="4">+I12</f>
        <v>1.8400399795756552</v>
      </c>
      <c r="AB6" s="19">
        <f>+U14</f>
        <v>1</v>
      </c>
      <c r="AC6" s="1">
        <v>5</v>
      </c>
      <c r="AD6" s="1">
        <v>5</v>
      </c>
      <c r="AE6" s="19">
        <v>7.62</v>
      </c>
      <c r="AF6" s="19">
        <v>2.3161973479923579</v>
      </c>
      <c r="AG6" s="19">
        <v>239.74109999999999</v>
      </c>
    </row>
    <row r="7" spans="4:33" x14ac:dyDescent="0.2">
      <c r="D7" s="28" t="s">
        <v>437</v>
      </c>
      <c r="E7" s="19">
        <v>-4.4453983101017835E-2</v>
      </c>
      <c r="F7" s="20">
        <v>2.1367259999999999</v>
      </c>
      <c r="G7" s="19">
        <v>0.11575823121828213</v>
      </c>
      <c r="H7" s="20">
        <f t="shared" si="0"/>
        <v>2.1367259999999999</v>
      </c>
      <c r="I7" s="19">
        <v>3.4292461364036568</v>
      </c>
      <c r="J7" s="20">
        <v>2.1367259999999999</v>
      </c>
      <c r="N7" s="26" t="s">
        <v>728</v>
      </c>
      <c r="O7" s="29">
        <f t="shared" si="1"/>
        <v>-4.3797599727831513E-3</v>
      </c>
      <c r="P7" s="20">
        <v>0.82923230000000003</v>
      </c>
      <c r="Q7" s="29">
        <f>+IF(G6&gt;G$37,IF(G6&lt;G$38,G6,""),"")</f>
        <v>-0.14214368234557434</v>
      </c>
      <c r="R7" s="20">
        <v>0.82923230000000003</v>
      </c>
      <c r="S7" s="29">
        <f>+IF(I6&gt;I$37,IF(I6&lt;I$38,I6,""),"")</f>
        <v>4.4121166574575952</v>
      </c>
      <c r="T7" s="20">
        <v>0.82923230000000003</v>
      </c>
      <c r="U7" s="24">
        <v>4.3913043478260869</v>
      </c>
      <c r="V7" s="20">
        <v>0.82923230000000003</v>
      </c>
      <c r="X7" s="28" t="s">
        <v>441</v>
      </c>
      <c r="Y7" s="19">
        <f>+E23</f>
        <v>-0.13737455781389177</v>
      </c>
      <c r="Z7" s="19">
        <f>+G23</f>
        <v>0.32104790353236423</v>
      </c>
      <c r="AA7" s="19">
        <f t="shared" ref="AA7" si="5">+I23</f>
        <v>10.242934767129887</v>
      </c>
      <c r="AB7" s="19">
        <f>+U25</f>
        <v>9.0869565217391308</v>
      </c>
      <c r="AC7" s="1">
        <v>1</v>
      </c>
      <c r="AD7" s="1">
        <v>1</v>
      </c>
      <c r="AE7" s="19">
        <v>3.6000000000000005</v>
      </c>
      <c r="AF7" s="19">
        <v>0.69865691645342154</v>
      </c>
      <c r="AG7" s="19">
        <v>28.680129999999998</v>
      </c>
    </row>
    <row r="8" spans="4:33" x14ac:dyDescent="0.2">
      <c r="D8" s="26" t="s">
        <v>730</v>
      </c>
      <c r="E8" s="19">
        <v>0.23581381135146023</v>
      </c>
      <c r="F8" s="20">
        <v>0.49486089999999999</v>
      </c>
      <c r="G8" s="19">
        <v>0.16927536617922725</v>
      </c>
      <c r="H8" s="20">
        <f t="shared" si="0"/>
        <v>0.49486089999999999</v>
      </c>
      <c r="I8" s="19">
        <v>1.0393908472433908</v>
      </c>
      <c r="J8" s="20">
        <v>0.49486089999999999</v>
      </c>
      <c r="N8" s="28" t="s">
        <v>437</v>
      </c>
      <c r="O8" s="29">
        <f t="shared" si="1"/>
        <v>-4.4453983101017835E-2</v>
      </c>
      <c r="P8" s="20">
        <v>2.1367259999999999</v>
      </c>
      <c r="Q8" s="29">
        <f>+IF(G7&gt;G$37,IF(G7&lt;G$38,G7,""),"")</f>
        <v>0.11575823121828213</v>
      </c>
      <c r="R8" s="20">
        <v>2.1367259999999999</v>
      </c>
      <c r="S8" s="29">
        <f>+IF(I7&gt;I$37,IF(I7&lt;I$38,I7,""),"")</f>
        <v>3.4292461364036568</v>
      </c>
      <c r="T8" s="20">
        <v>2.1367259999999999</v>
      </c>
      <c r="U8" s="24">
        <v>8.6086956521739122</v>
      </c>
      <c r="V8" s="20">
        <v>2.1367259999999999</v>
      </c>
      <c r="X8" s="28" t="s">
        <v>442</v>
      </c>
      <c r="Y8" s="19">
        <f>+E34</f>
        <v>0.16400795797291789</v>
      </c>
      <c r="Z8" s="19">
        <f>+G34</f>
        <v>-0.1674438482218181</v>
      </c>
      <c r="AA8" s="19"/>
      <c r="AB8" s="19">
        <f>+U37</f>
        <v>4.7826086956521738</v>
      </c>
      <c r="AC8" s="1">
        <v>6</v>
      </c>
      <c r="AD8" s="1">
        <v>5</v>
      </c>
      <c r="AE8" s="19">
        <v>14.246666666666668</v>
      </c>
      <c r="AF8" s="19">
        <v>7.927385228023617</v>
      </c>
      <c r="AG8" s="19">
        <v>109.3815</v>
      </c>
    </row>
    <row r="9" spans="4:33" x14ac:dyDescent="0.2">
      <c r="D9" s="28" t="s">
        <v>438</v>
      </c>
      <c r="E9" s="19">
        <v>-0.48043435605392276</v>
      </c>
      <c r="F9" s="20">
        <v>0.83647910000000003</v>
      </c>
      <c r="G9" s="19">
        <v>0.59248656826841795</v>
      </c>
      <c r="H9" s="20">
        <f t="shared" si="0"/>
        <v>0.83647910000000003</v>
      </c>
      <c r="I9" s="19">
        <v>2.454901266830309</v>
      </c>
      <c r="J9" s="20">
        <v>0.83647910000000003</v>
      </c>
      <c r="N9" s="26" t="s">
        <v>729</v>
      </c>
      <c r="O9" s="29"/>
      <c r="P9" s="20">
        <v>0.40697480000000003</v>
      </c>
      <c r="Q9" s="29"/>
      <c r="R9" s="20">
        <v>0.40697480000000003</v>
      </c>
      <c r="S9" s="29"/>
      <c r="T9" s="20">
        <v>0.40697480000000003</v>
      </c>
      <c r="U9" s="24">
        <v>2</v>
      </c>
      <c r="V9" s="20">
        <v>0.40697480000000003</v>
      </c>
      <c r="X9" s="28" t="s">
        <v>454</v>
      </c>
      <c r="Y9" s="19">
        <f>+E13</f>
        <v>-0.27192519638347806</v>
      </c>
      <c r="Z9" s="19">
        <f>+G13</f>
        <v>7.81338035976962E-2</v>
      </c>
      <c r="AA9" s="19">
        <f t="shared" ref="AA9:AA12" si="6">+I13</f>
        <v>7.7203686410703849</v>
      </c>
      <c r="AB9" s="19">
        <f>+U15</f>
        <v>5.3913043478260869</v>
      </c>
      <c r="AC9" s="1">
        <v>1</v>
      </c>
      <c r="AD9" s="1">
        <v>1</v>
      </c>
      <c r="AE9" s="19">
        <v>10.003333333333334</v>
      </c>
      <c r="AF9" s="19">
        <v>3.2952837320220056</v>
      </c>
      <c r="AG9" s="19">
        <v>14.68718</v>
      </c>
    </row>
    <row r="10" spans="4:33" x14ac:dyDescent="0.2">
      <c r="D10" s="28" t="s">
        <v>439</v>
      </c>
      <c r="E10" s="19">
        <v>-6.8280663369114536E-2</v>
      </c>
      <c r="F10" s="20">
        <v>1.105083</v>
      </c>
      <c r="G10" s="19">
        <v>0.16841896831273967</v>
      </c>
      <c r="H10" s="20">
        <f t="shared" si="0"/>
        <v>1.105083</v>
      </c>
      <c r="I10" s="19">
        <v>3.0334609042266005</v>
      </c>
      <c r="J10" s="20">
        <v>1.105083</v>
      </c>
      <c r="N10" s="26" t="s">
        <v>730</v>
      </c>
      <c r="O10" s="29">
        <f>+IF(E8&gt;E$37,IF(E8&lt;E$38,E8,""),"")</f>
        <v>0.23581381135146023</v>
      </c>
      <c r="P10" s="20">
        <v>0.49486089999999999</v>
      </c>
      <c r="Q10" s="29">
        <f>+IF(G8&gt;G$37,IF(G8&lt;G$38,G8,""),"")</f>
        <v>0.16927536617922725</v>
      </c>
      <c r="R10" s="20">
        <v>0.49486089999999999</v>
      </c>
      <c r="S10" s="29"/>
      <c r="T10" s="20">
        <v>0.49486089999999999</v>
      </c>
      <c r="U10" s="24">
        <v>2.3913043478260869</v>
      </c>
      <c r="V10" s="20">
        <v>0.49486089999999999</v>
      </c>
      <c r="X10" s="28" t="s">
        <v>453</v>
      </c>
      <c r="Y10" s="19">
        <f t="shared" ref="Y10:Y12" si="7">+E14</f>
        <v>-9.1838386749171746E-2</v>
      </c>
      <c r="Z10" s="19">
        <f>+G14</f>
        <v>-2.14921303302694E-2</v>
      </c>
      <c r="AA10" s="19">
        <f t="shared" si="6"/>
        <v>0.94476780581079911</v>
      </c>
      <c r="AB10" s="19">
        <f t="shared" ref="AB10:AB12" si="8">+U16</f>
        <v>2.3913043478260869</v>
      </c>
      <c r="AC10" s="1">
        <v>1</v>
      </c>
      <c r="AD10" s="1">
        <v>0</v>
      </c>
      <c r="AE10" s="19">
        <v>23.5448275862069</v>
      </c>
      <c r="AF10" s="19">
        <v>3.5687008661212807</v>
      </c>
      <c r="AG10" s="19">
        <v>70.414050000000003</v>
      </c>
    </row>
    <row r="11" spans="4:33" x14ac:dyDescent="0.2">
      <c r="D11" s="26" t="s">
        <v>731</v>
      </c>
      <c r="E11" s="19">
        <v>-0.10835555816031159</v>
      </c>
      <c r="F11" s="20">
        <v>2.7353070000000002</v>
      </c>
      <c r="G11" s="19">
        <v>0.17895242518526966</v>
      </c>
      <c r="H11" s="20">
        <f t="shared" si="0"/>
        <v>2.7353070000000002</v>
      </c>
      <c r="I11" s="19">
        <v>0.83652950288403005</v>
      </c>
      <c r="J11" s="20">
        <v>2.7353070000000002</v>
      </c>
      <c r="N11" s="28" t="s">
        <v>438</v>
      </c>
      <c r="O11" s="29"/>
      <c r="P11" s="20">
        <v>0.83647910000000003</v>
      </c>
      <c r="Q11" s="29"/>
      <c r="R11" s="20">
        <v>0.83647910000000003</v>
      </c>
      <c r="S11" s="29">
        <f>+IF(I9&gt;I$37,IF(I9&lt;I$38,I9,""),"")</f>
        <v>2.454901266830309</v>
      </c>
      <c r="T11" s="20">
        <v>0.83647910000000003</v>
      </c>
      <c r="U11" s="24">
        <v>9.2173913043478262</v>
      </c>
      <c r="V11" s="20">
        <v>0.83647910000000003</v>
      </c>
      <c r="X11" s="28" t="s">
        <v>452</v>
      </c>
      <c r="Y11" s="19">
        <f t="shared" si="7"/>
        <v>-2.8749226564086301E-2</v>
      </c>
      <c r="Z11" s="19">
        <f>+G15</f>
        <v>-0.23216607226305269</v>
      </c>
      <c r="AA11" s="19">
        <f t="shared" si="6"/>
        <v>1.7389907043888242</v>
      </c>
      <c r="AB11" s="19">
        <f t="shared" si="8"/>
        <v>8.0434782608695645</v>
      </c>
      <c r="AC11" s="1">
        <v>5</v>
      </c>
      <c r="AD11" s="1">
        <v>3</v>
      </c>
      <c r="AE11" s="19">
        <v>11.037931034482755</v>
      </c>
      <c r="AF11" s="19">
        <v>3.4296176044704154</v>
      </c>
      <c r="AG11" s="19">
        <v>136.1317</v>
      </c>
    </row>
    <row r="12" spans="4:33" x14ac:dyDescent="0.2">
      <c r="D12" s="28" t="s">
        <v>440</v>
      </c>
      <c r="E12" s="19">
        <v>-3.8864205227345107E-2</v>
      </c>
      <c r="F12" s="20">
        <v>1.280475</v>
      </c>
      <c r="G12" s="19">
        <v>0.15989488109827113</v>
      </c>
      <c r="H12" s="20">
        <f t="shared" si="0"/>
        <v>1.280475</v>
      </c>
      <c r="I12" s="19">
        <v>1.8400399795756552</v>
      </c>
      <c r="J12" s="20">
        <v>1.280475</v>
      </c>
      <c r="N12" s="28" t="s">
        <v>439</v>
      </c>
      <c r="O12" s="29">
        <f>+IF(E10&gt;E$37,IF(E10&lt;E$38,E10,""),"")</f>
        <v>-6.8280663369114536E-2</v>
      </c>
      <c r="P12" s="20">
        <v>1.105083</v>
      </c>
      <c r="Q12" s="29">
        <f>+IF(G10&gt;G$37,IF(G10&lt;G$38,G10,""),"")</f>
        <v>0.16841896831273967</v>
      </c>
      <c r="R12" s="20">
        <v>1.105083</v>
      </c>
      <c r="S12" s="29">
        <f>+IF(I10&gt;I$37,IF(I10&lt;I$38,I10,""),"")</f>
        <v>3.0334609042266005</v>
      </c>
      <c r="T12" s="20">
        <v>1.105083</v>
      </c>
      <c r="U12" s="24">
        <v>8.4782608695652169</v>
      </c>
      <c r="V12" s="20">
        <v>1.105083</v>
      </c>
      <c r="X12" s="28" t="s">
        <v>451</v>
      </c>
      <c r="Y12" s="19">
        <f t="shared" si="7"/>
        <v>0.2099978270494188</v>
      </c>
      <c r="Z12" s="19">
        <f>+G16</f>
        <v>2.913654135404356E-2</v>
      </c>
      <c r="AA12" s="19">
        <f t="shared" si="6"/>
        <v>6.6394709663228202</v>
      </c>
      <c r="AB12" s="19">
        <f t="shared" si="8"/>
        <v>7.7391304347826084</v>
      </c>
      <c r="AC12" s="1">
        <v>4</v>
      </c>
      <c r="AD12" s="1">
        <v>3</v>
      </c>
      <c r="AE12" s="19">
        <v>6.753333333333333</v>
      </c>
      <c r="AF12" s="19">
        <v>2.2740936577031725</v>
      </c>
      <c r="AG12" s="19">
        <v>33.267890000000001</v>
      </c>
    </row>
    <row r="13" spans="4:33" x14ac:dyDescent="0.2">
      <c r="D13" s="28" t="s">
        <v>454</v>
      </c>
      <c r="E13" s="19">
        <v>-0.27192519638347806</v>
      </c>
      <c r="F13" s="20">
        <v>1.3792120000000001</v>
      </c>
      <c r="G13" s="19">
        <v>7.81338035976962E-2</v>
      </c>
      <c r="H13" s="20">
        <f t="shared" si="0"/>
        <v>1.3792120000000001</v>
      </c>
      <c r="I13" s="19">
        <v>7.7203686410703849</v>
      </c>
      <c r="J13" s="20">
        <v>1.3792120000000001</v>
      </c>
      <c r="N13" s="26" t="s">
        <v>731</v>
      </c>
      <c r="O13" s="29">
        <f>+IF(E11&gt;E$37,IF(E11&lt;E$38,E11,""),"")</f>
        <v>-0.10835555816031159</v>
      </c>
      <c r="P13" s="20">
        <v>2.7353070000000002</v>
      </c>
      <c r="Q13" s="29">
        <f>+IF(G11&gt;G$37,IF(G11&lt;G$38,G11,""),"")</f>
        <v>0.17895242518526966</v>
      </c>
      <c r="R13" s="20">
        <v>2.7353070000000002</v>
      </c>
      <c r="S13" s="29"/>
      <c r="T13" s="20">
        <v>2.7353070000000002</v>
      </c>
      <c r="U13" s="24">
        <v>2.3913043478260869</v>
      </c>
      <c r="V13" s="20">
        <v>2.7353070000000002</v>
      </c>
      <c r="X13" s="28" t="s">
        <v>450</v>
      </c>
      <c r="Y13" s="19">
        <f>+E18</f>
        <v>-8.1638949086701648E-2</v>
      </c>
      <c r="Z13" s="19">
        <f>+G18</f>
        <v>0.24212115040670137</v>
      </c>
      <c r="AA13" s="19">
        <f t="shared" ref="AA13" si="9">+I18</f>
        <v>7.0598427256097454</v>
      </c>
      <c r="AB13" s="19">
        <f>+U20</f>
        <v>4</v>
      </c>
      <c r="AC13" s="1">
        <v>0</v>
      </c>
      <c r="AD13" s="1">
        <v>0</v>
      </c>
      <c r="AE13" s="19">
        <v>17.158620689655177</v>
      </c>
      <c r="AF13" s="19">
        <v>8.009654517544389</v>
      </c>
      <c r="AG13" s="19">
        <v>70.359390000000005</v>
      </c>
    </row>
    <row r="14" spans="4:33" x14ac:dyDescent="0.2">
      <c r="D14" s="28" t="s">
        <v>453</v>
      </c>
      <c r="E14" s="19">
        <v>-9.1838386749171746E-2</v>
      </c>
      <c r="F14" s="20">
        <v>1.2442569999999999</v>
      </c>
      <c r="G14" s="19">
        <v>-2.14921303302694E-2</v>
      </c>
      <c r="H14" s="20">
        <f t="shared" si="0"/>
        <v>1.2442569999999999</v>
      </c>
      <c r="I14" s="19">
        <v>0.94476780581079911</v>
      </c>
      <c r="J14" s="20">
        <v>1.2442569999999999</v>
      </c>
      <c r="N14" s="28" t="s">
        <v>440</v>
      </c>
      <c r="O14" s="29">
        <f>+IF(E12&gt;E$37,IF(E12&lt;E$38,E12,""),"")</f>
        <v>-3.8864205227345107E-2</v>
      </c>
      <c r="P14" s="20">
        <v>1.280475</v>
      </c>
      <c r="Q14" s="29">
        <f>+IF(G12&gt;G$37,IF(G12&lt;G$38,G12,""),"")</f>
        <v>0.15989488109827113</v>
      </c>
      <c r="R14" s="20">
        <v>1.280475</v>
      </c>
      <c r="S14" s="29">
        <f>+IF(I12&gt;I$37,IF(I12&lt;I$38,I12,""),"")</f>
        <v>1.8400399795756552</v>
      </c>
      <c r="T14" s="20">
        <v>1.280475</v>
      </c>
      <c r="U14" s="24">
        <v>1</v>
      </c>
      <c r="V14" s="20">
        <v>1.280475</v>
      </c>
      <c r="X14" s="28" t="s">
        <v>449</v>
      </c>
      <c r="Y14" s="19">
        <f>+E17</f>
        <v>-0.16779132491419688</v>
      </c>
      <c r="Z14" s="19">
        <f>+G17</f>
        <v>0.1359881464800457</v>
      </c>
      <c r="AA14" s="19">
        <f t="shared" ref="AA14" si="10">+I17</f>
        <v>5.8337395589261023</v>
      </c>
      <c r="AB14" s="19">
        <f>+U19</f>
        <v>5.5217391304347823</v>
      </c>
      <c r="AC14" s="1">
        <v>2</v>
      </c>
      <c r="AD14" s="1">
        <v>2</v>
      </c>
      <c r="AE14" s="19">
        <v>11.606666666666666</v>
      </c>
      <c r="AF14" s="19">
        <v>5.2219430235306232</v>
      </c>
      <c r="AG14" s="19">
        <v>33.973100000000002</v>
      </c>
    </row>
    <row r="15" spans="4:33" x14ac:dyDescent="0.2">
      <c r="D15" s="28" t="s">
        <v>452</v>
      </c>
      <c r="E15" s="19">
        <v>-2.8749226564086301E-2</v>
      </c>
      <c r="F15" s="20">
        <v>0.87947030000000004</v>
      </c>
      <c r="G15" s="19">
        <v>-0.23216607226305269</v>
      </c>
      <c r="H15" s="20">
        <f t="shared" si="0"/>
        <v>0.87947030000000004</v>
      </c>
      <c r="I15" s="19">
        <v>1.7389907043888242</v>
      </c>
      <c r="J15" s="20">
        <v>0.87947030000000004</v>
      </c>
      <c r="N15" s="28" t="s">
        <v>454</v>
      </c>
      <c r="O15" s="29"/>
      <c r="P15" s="20">
        <v>1.3792120000000001</v>
      </c>
      <c r="Q15" s="29">
        <f>+IF(G13&gt;G$37,IF(G13&lt;G$38,G13,""),"")</f>
        <v>7.81338035976962E-2</v>
      </c>
      <c r="R15" s="20">
        <v>1.3792120000000001</v>
      </c>
      <c r="S15" s="29">
        <f>+IF(I13&gt;I$37,IF(I13&lt;I$38,I13,""),"")</f>
        <v>7.7203686410703849</v>
      </c>
      <c r="T15" s="20">
        <v>1.3792120000000001</v>
      </c>
      <c r="U15" s="24">
        <v>5.3913043478260869</v>
      </c>
      <c r="V15" s="20">
        <v>1.3792120000000001</v>
      </c>
      <c r="X15" s="28" t="s">
        <v>448</v>
      </c>
      <c r="Y15" s="19">
        <f>+E19</f>
        <v>0.55613881404086651</v>
      </c>
      <c r="Z15" s="19">
        <f>+G19</f>
        <v>-8.2522725941510978E-3</v>
      </c>
      <c r="AA15" s="19"/>
      <c r="AB15" s="19">
        <f>+U21</f>
        <v>7.0434782608695654</v>
      </c>
      <c r="AC15" s="1">
        <v>0</v>
      </c>
      <c r="AD15" s="1">
        <v>0</v>
      </c>
      <c r="AE15" s="19">
        <v>7.5551724137931053</v>
      </c>
      <c r="AF15" s="19">
        <v>5.9297256350094054</v>
      </c>
      <c r="AG15" s="19">
        <v>61.123249999999999</v>
      </c>
    </row>
    <row r="16" spans="4:33" x14ac:dyDescent="0.2">
      <c r="D16" s="28" t="s">
        <v>451</v>
      </c>
      <c r="E16" s="19">
        <v>0.2099978270494188</v>
      </c>
      <c r="F16" s="20">
        <v>1.4386319999999999</v>
      </c>
      <c r="G16" s="19">
        <v>2.913654135404356E-2</v>
      </c>
      <c r="H16" s="20">
        <f t="shared" si="0"/>
        <v>1.4386319999999999</v>
      </c>
      <c r="I16" s="19">
        <v>6.6394709663228202</v>
      </c>
      <c r="J16" s="20">
        <v>1.4386319999999999</v>
      </c>
      <c r="N16" s="28" t="s">
        <v>453</v>
      </c>
      <c r="O16" s="29">
        <f>+IF(E14&gt;E$37,IF(E14&lt;E$38,E14,""),"")</f>
        <v>-9.1838386749171746E-2</v>
      </c>
      <c r="P16" s="20">
        <v>1.2442569999999999</v>
      </c>
      <c r="Q16" s="29">
        <f>+IF(G14&gt;G$37,IF(G14&lt;G$38,G14,""),"")</f>
        <v>-2.14921303302694E-2</v>
      </c>
      <c r="R16" s="20">
        <v>1.2442569999999999</v>
      </c>
      <c r="S16" s="29"/>
      <c r="T16" s="20">
        <v>1.2442569999999999</v>
      </c>
      <c r="U16" s="24">
        <v>2.3913043478260869</v>
      </c>
      <c r="V16" s="20">
        <v>1.2442569999999999</v>
      </c>
      <c r="X16" s="28" t="s">
        <v>447</v>
      </c>
      <c r="Y16" s="19">
        <f>+E22</f>
        <v>-0.13450435557563881</v>
      </c>
      <c r="Z16" s="19">
        <f>+G22</f>
        <v>8.0788687735346504E-2</v>
      </c>
      <c r="AA16" s="19">
        <f t="shared" ref="AA16" si="11">+I22</f>
        <v>2.7187317747534765</v>
      </c>
      <c r="AB16" s="19">
        <f>+U24</f>
        <v>6.8695652173913047</v>
      </c>
      <c r="AC16" s="1">
        <v>0</v>
      </c>
      <c r="AD16" s="1">
        <v>0</v>
      </c>
      <c r="AE16" s="19">
        <v>3.3413793103448279</v>
      </c>
      <c r="AF16" s="19">
        <v>1.6227234898640004</v>
      </c>
      <c r="AG16" s="19">
        <v>24.006209999999999</v>
      </c>
    </row>
    <row r="17" spans="4:33" x14ac:dyDescent="0.2">
      <c r="D17" s="28" t="s">
        <v>449</v>
      </c>
      <c r="E17" s="19">
        <v>-0.16779132491419688</v>
      </c>
      <c r="F17" s="20">
        <v>-6.2657900000000002E-2</v>
      </c>
      <c r="G17" s="19">
        <v>0.1359881464800457</v>
      </c>
      <c r="H17" s="20">
        <f t="shared" si="0"/>
        <v>-6.2657900000000002E-2</v>
      </c>
      <c r="I17" s="19">
        <v>5.8337395589261023</v>
      </c>
      <c r="J17" s="20">
        <v>-6.2657900000000002E-2</v>
      </c>
      <c r="N17" s="28" t="s">
        <v>452</v>
      </c>
      <c r="O17" s="29">
        <f>+IF(E15&gt;E$37,IF(E15&lt;E$38,E15,""),"")</f>
        <v>-2.8749226564086301E-2</v>
      </c>
      <c r="P17" s="20">
        <v>0.87947030000000004</v>
      </c>
      <c r="Q17" s="29"/>
      <c r="R17" s="20">
        <v>0.87947030000000004</v>
      </c>
      <c r="S17" s="29">
        <f>+IF(I15&gt;I$37,IF(I15&lt;I$38,I15,""),"")</f>
        <v>1.7389907043888242</v>
      </c>
      <c r="T17" s="20">
        <v>0.87947030000000004</v>
      </c>
      <c r="U17" s="24">
        <v>8.0434782608695645</v>
      </c>
      <c r="V17" s="20">
        <v>0.87947030000000004</v>
      </c>
      <c r="X17" s="28" t="s">
        <v>446</v>
      </c>
      <c r="Y17" s="19">
        <f>+E24</f>
        <v>8.1427795711993309E-2</v>
      </c>
      <c r="Z17" s="19">
        <f>+G24</f>
        <v>7.174013177127532E-2</v>
      </c>
      <c r="AA17" s="19">
        <f t="shared" ref="AA17" si="12">+I24</f>
        <v>2.5893634267257704</v>
      </c>
      <c r="AB17" s="19">
        <f>+U26</f>
        <v>6.2173913043478262</v>
      </c>
      <c r="AC17" s="1">
        <v>4</v>
      </c>
      <c r="AD17" s="1">
        <v>4</v>
      </c>
      <c r="AE17" s="19">
        <v>20.089655172413799</v>
      </c>
      <c r="AF17" s="19">
        <v>5.4162635184521619</v>
      </c>
      <c r="AG17" s="19">
        <v>26.970929999999999</v>
      </c>
    </row>
    <row r="18" spans="4:33" x14ac:dyDescent="0.2">
      <c r="D18" s="28" t="s">
        <v>450</v>
      </c>
      <c r="E18" s="19">
        <v>-8.1638949086701648E-2</v>
      </c>
      <c r="F18" s="20">
        <v>1.6595359999999999</v>
      </c>
      <c r="G18" s="19">
        <v>0.24212115040670137</v>
      </c>
      <c r="H18" s="20">
        <f t="shared" si="0"/>
        <v>1.6595359999999999</v>
      </c>
      <c r="I18" s="19">
        <v>7.0598427256097454</v>
      </c>
      <c r="J18" s="20">
        <v>1.6595359999999999</v>
      </c>
      <c r="N18" s="28" t="s">
        <v>451</v>
      </c>
      <c r="O18" s="29">
        <f>+IF(E16&gt;E$37,IF(E16&lt;E$38,E16,""),"")</f>
        <v>0.2099978270494188</v>
      </c>
      <c r="P18" s="20">
        <v>1.4386319999999999</v>
      </c>
      <c r="Q18" s="29">
        <f t="shared" ref="Q18:Q26" si="13">+IF(G16&gt;G$37,IF(G16&lt;G$38,G16,""),"")</f>
        <v>2.913654135404356E-2</v>
      </c>
      <c r="R18" s="20">
        <v>1.4386319999999999</v>
      </c>
      <c r="S18" s="29">
        <f>+IF(I16&gt;I$37,IF(I16&lt;I$38,I16,""),"")</f>
        <v>6.6394709663228202</v>
      </c>
      <c r="T18" s="20">
        <v>1.4386319999999999</v>
      </c>
      <c r="U18" s="24">
        <v>7.7391304347826084</v>
      </c>
      <c r="V18" s="20">
        <v>1.4386319999999999</v>
      </c>
      <c r="X18" s="28" t="s">
        <v>445</v>
      </c>
      <c r="Y18" s="19">
        <f>+E28</f>
        <v>6.1588986514724151E-2</v>
      </c>
      <c r="Z18" s="19">
        <f>+G28</f>
        <v>-7.6766540755555224E-2</v>
      </c>
      <c r="AA18" s="19">
        <f t="shared" ref="AA18" si="14">+I28</f>
        <v>18.687841467628406</v>
      </c>
      <c r="AB18" s="19">
        <f>+U31</f>
        <v>8.1304347826086953</v>
      </c>
      <c r="AC18" s="1">
        <v>4</v>
      </c>
      <c r="AD18" s="1">
        <v>3</v>
      </c>
      <c r="AE18" s="19">
        <v>7.3620689655172402</v>
      </c>
      <c r="AF18" s="19">
        <v>1.7319271292856773</v>
      </c>
      <c r="AG18" s="19">
        <v>39.100929999999998</v>
      </c>
    </row>
    <row r="19" spans="4:33" x14ac:dyDescent="0.2">
      <c r="D19" s="28" t="s">
        <v>448</v>
      </c>
      <c r="E19" s="19">
        <v>0.55613881404086651</v>
      </c>
      <c r="F19" s="20">
        <v>1.8555950000000001</v>
      </c>
      <c r="G19" s="19">
        <v>-8.2522725941510978E-3</v>
      </c>
      <c r="H19" s="20">
        <f t="shared" si="0"/>
        <v>1.8555950000000001</v>
      </c>
      <c r="I19" s="19">
        <v>127.1110425685241</v>
      </c>
      <c r="J19" s="20">
        <v>1.8555950000000001</v>
      </c>
      <c r="N19" s="28" t="s">
        <v>449</v>
      </c>
      <c r="O19" s="29">
        <f>+IF(E17&gt;E$37,IF(E17&lt;E$38,E17,""),"")</f>
        <v>-0.16779132491419688</v>
      </c>
      <c r="P19" s="20">
        <v>-6.2657900000000002E-2</v>
      </c>
      <c r="Q19" s="29">
        <f t="shared" si="13"/>
        <v>0.1359881464800457</v>
      </c>
      <c r="R19" s="20">
        <v>-6.2657900000000002E-2</v>
      </c>
      <c r="S19" s="29">
        <f>+IF(I17&gt;I$37,IF(I17&lt;I$38,I17,""),"")</f>
        <v>5.8337395589261023</v>
      </c>
      <c r="T19" s="20">
        <v>-6.2657900000000002E-2</v>
      </c>
      <c r="U19" s="24">
        <v>5.5217391304347823</v>
      </c>
      <c r="V19" s="20">
        <v>-6.2657900000000002E-2</v>
      </c>
      <c r="X19" s="28" t="s">
        <v>444</v>
      </c>
      <c r="Y19" s="19">
        <f>+E25</f>
        <v>-0.26415565206002778</v>
      </c>
      <c r="Z19" s="19">
        <f>+G25</f>
        <v>0.44313582871420637</v>
      </c>
      <c r="AA19" s="19">
        <f t="shared" ref="AA19" si="15">+I25</f>
        <v>2.1241109412270354</v>
      </c>
      <c r="AB19" s="19">
        <f>+U27</f>
        <v>9.1304347826086953</v>
      </c>
      <c r="AC19" s="1">
        <v>0</v>
      </c>
      <c r="AD19" s="1">
        <v>0</v>
      </c>
      <c r="AE19" s="19">
        <v>3.827586206896552</v>
      </c>
      <c r="AF19" s="19">
        <v>3.6102978692077974</v>
      </c>
      <c r="AG19" s="19">
        <v>2.1358929999999998</v>
      </c>
    </row>
    <row r="20" spans="4:33" x14ac:dyDescent="0.2">
      <c r="D20" s="26" t="s">
        <v>732</v>
      </c>
      <c r="E20" s="19">
        <v>-7.7199994612992123E-2</v>
      </c>
      <c r="F20" s="20">
        <v>0.66849009999999998</v>
      </c>
      <c r="G20" s="19">
        <v>0.13257162559000321</v>
      </c>
      <c r="H20" s="20">
        <f t="shared" si="0"/>
        <v>0.66849009999999998</v>
      </c>
      <c r="I20" s="19">
        <v>1.5419503355939914</v>
      </c>
      <c r="J20" s="20">
        <v>0.66849009999999998</v>
      </c>
      <c r="N20" s="28" t="s">
        <v>450</v>
      </c>
      <c r="O20" s="29">
        <f>+IF(E18&gt;E$37,IF(E18&lt;E$38,E18,""),"")</f>
        <v>-8.1638949086701648E-2</v>
      </c>
      <c r="P20" s="20">
        <v>1.6595359999999999</v>
      </c>
      <c r="Q20" s="29">
        <f t="shared" si="13"/>
        <v>0.24212115040670137</v>
      </c>
      <c r="R20" s="20">
        <v>1.6595359999999999</v>
      </c>
      <c r="S20" s="29">
        <f>+IF(I18&gt;I$37,IF(I18&lt;I$38,I18,""),"")</f>
        <v>7.0598427256097454</v>
      </c>
      <c r="T20" s="20">
        <v>1.6595359999999999</v>
      </c>
      <c r="U20" s="24">
        <v>4</v>
      </c>
      <c r="V20" s="20">
        <v>1.6595359999999999</v>
      </c>
      <c r="X20" s="28" t="s">
        <v>443</v>
      </c>
      <c r="Y20" s="19">
        <f>+E35</f>
        <v>-0.14056731571360939</v>
      </c>
      <c r="Z20" s="19">
        <f>+G35</f>
        <v>-0.12426849951248592</v>
      </c>
      <c r="AA20" s="19">
        <f t="shared" ref="AA20" si="16">+I35</f>
        <v>2.8014138466549134</v>
      </c>
      <c r="AB20" s="19">
        <f>+U38</f>
        <v>4.7391304347826084</v>
      </c>
      <c r="AC20" s="1">
        <v>1</v>
      </c>
      <c r="AD20" s="1">
        <v>0</v>
      </c>
      <c r="AE20" s="19">
        <v>8.2000000000000011</v>
      </c>
      <c r="AF20" s="19">
        <v>2.216333142662859</v>
      </c>
      <c r="AG20" s="19">
        <v>26.083580000000001</v>
      </c>
    </row>
    <row r="21" spans="4:33" x14ac:dyDescent="0.2">
      <c r="D21" s="26" t="s">
        <v>733</v>
      </c>
      <c r="E21" s="19">
        <v>0.14019081694686336</v>
      </c>
      <c r="F21" s="20">
        <v>2.021687</v>
      </c>
      <c r="G21" s="19">
        <v>0.12924939953671077</v>
      </c>
      <c r="H21" s="20">
        <f t="shared" si="0"/>
        <v>2.021687</v>
      </c>
      <c r="I21" s="19">
        <v>5.6584754861699462</v>
      </c>
      <c r="J21" s="20">
        <v>2.021687</v>
      </c>
      <c r="N21" s="28" t="s">
        <v>448</v>
      </c>
      <c r="O21" s="29"/>
      <c r="P21" s="20">
        <v>1.8555950000000001</v>
      </c>
      <c r="Q21" s="29">
        <f t="shared" si="13"/>
        <v>-8.2522725941510978E-3</v>
      </c>
      <c r="R21" s="20">
        <v>1.8555950000000001</v>
      </c>
      <c r="S21" s="29"/>
      <c r="T21" s="20">
        <v>1.8555950000000001</v>
      </c>
      <c r="U21" s="24">
        <v>7.0434782608695654</v>
      </c>
      <c r="V21" s="20">
        <v>1.8555950000000001</v>
      </c>
    </row>
    <row r="22" spans="4:33" x14ac:dyDescent="0.2">
      <c r="D22" s="28" t="s">
        <v>447</v>
      </c>
      <c r="E22" s="19">
        <v>-0.13450435557563881</v>
      </c>
      <c r="F22" s="20">
        <v>0.56795759999999995</v>
      </c>
      <c r="G22" s="19">
        <v>8.0788687735346504E-2</v>
      </c>
      <c r="H22" s="20">
        <f t="shared" si="0"/>
        <v>0.56795759999999995</v>
      </c>
      <c r="I22" s="19">
        <v>2.7187317747534765</v>
      </c>
      <c r="J22" s="20">
        <v>0.56795759999999995</v>
      </c>
      <c r="N22" s="26" t="s">
        <v>732</v>
      </c>
      <c r="O22" s="29">
        <f t="shared" ref="O22:O27" si="17">+IF(E20&gt;E$37,IF(E20&lt;E$38,E20,""),"")</f>
        <v>-7.7199994612992123E-2</v>
      </c>
      <c r="P22" s="20">
        <v>0.66849009999999998</v>
      </c>
      <c r="Q22" s="29">
        <f t="shared" si="13"/>
        <v>0.13257162559000321</v>
      </c>
      <c r="R22" s="20">
        <v>0.66849009999999998</v>
      </c>
      <c r="S22" s="29"/>
      <c r="T22" s="20">
        <v>0.66849009999999998</v>
      </c>
      <c r="U22" s="24">
        <v>3.8695652173913042</v>
      </c>
      <c r="V22" s="20">
        <v>0.66849009999999998</v>
      </c>
    </row>
    <row r="23" spans="4:33" x14ac:dyDescent="0.2">
      <c r="D23" s="28" t="s">
        <v>441</v>
      </c>
      <c r="E23" s="19">
        <v>-0.13737455781389177</v>
      </c>
      <c r="F23" s="20">
        <v>1.837078</v>
      </c>
      <c r="G23" s="19">
        <v>0.32104790353236423</v>
      </c>
      <c r="H23" s="20">
        <f t="shared" si="0"/>
        <v>1.837078</v>
      </c>
      <c r="I23" s="19">
        <v>10.242934767129887</v>
      </c>
      <c r="J23" s="20">
        <v>1.837078</v>
      </c>
      <c r="N23" s="26" t="s">
        <v>733</v>
      </c>
      <c r="O23" s="29">
        <f t="shared" si="17"/>
        <v>0.14019081694686336</v>
      </c>
      <c r="P23" s="20">
        <v>2.021687</v>
      </c>
      <c r="Q23" s="29">
        <f t="shared" si="13"/>
        <v>0.12924939953671077</v>
      </c>
      <c r="R23" s="20">
        <v>2.021687</v>
      </c>
      <c r="S23" s="29">
        <f t="shared" ref="S23:S29" si="18">+IF(I21&gt;I$37,IF(I21&lt;I$38,I21,""),"")</f>
        <v>5.6584754861699462</v>
      </c>
      <c r="T23" s="20">
        <v>2.021687</v>
      </c>
      <c r="U23" s="24">
        <v>3.1739130434782608</v>
      </c>
      <c r="V23" s="20">
        <v>2.021687</v>
      </c>
    </row>
    <row r="24" spans="4:33" x14ac:dyDescent="0.2">
      <c r="D24" s="28" t="s">
        <v>446</v>
      </c>
      <c r="E24" s="19">
        <v>8.1427795711993309E-2</v>
      </c>
      <c r="F24" s="20">
        <v>1.590514</v>
      </c>
      <c r="G24" s="19">
        <v>7.174013177127532E-2</v>
      </c>
      <c r="H24" s="20">
        <f t="shared" si="0"/>
        <v>1.590514</v>
      </c>
      <c r="I24" s="19">
        <v>2.5893634267257704</v>
      </c>
      <c r="J24" s="20">
        <v>1.590514</v>
      </c>
      <c r="N24" s="28" t="s">
        <v>447</v>
      </c>
      <c r="O24" s="29">
        <f t="shared" si="17"/>
        <v>-0.13450435557563881</v>
      </c>
      <c r="P24" s="20">
        <v>0.56795759999999995</v>
      </c>
      <c r="Q24" s="29">
        <f t="shared" si="13"/>
        <v>8.0788687735346504E-2</v>
      </c>
      <c r="R24" s="20">
        <v>0.56795759999999995</v>
      </c>
      <c r="S24" s="29">
        <f t="shared" si="18"/>
        <v>2.7187317747534765</v>
      </c>
      <c r="T24" s="20">
        <v>0.56795759999999995</v>
      </c>
      <c r="U24" s="24">
        <v>6.8695652173913047</v>
      </c>
      <c r="V24" s="20">
        <v>0.56795759999999995</v>
      </c>
    </row>
    <row r="25" spans="4:33" x14ac:dyDescent="0.2">
      <c r="D25" s="28" t="s">
        <v>444</v>
      </c>
      <c r="E25" s="19">
        <v>-0.26415565206002778</v>
      </c>
      <c r="F25" s="20">
        <v>0.87302630000000003</v>
      </c>
      <c r="G25" s="19">
        <v>0.44313582871420637</v>
      </c>
      <c r="H25" s="20">
        <f t="shared" si="0"/>
        <v>0.87302630000000003</v>
      </c>
      <c r="I25" s="19">
        <v>2.1241109412270354</v>
      </c>
      <c r="J25" s="20">
        <v>0.87302630000000003</v>
      </c>
      <c r="N25" s="28" t="s">
        <v>441</v>
      </c>
      <c r="O25" s="29">
        <f t="shared" si="17"/>
        <v>-0.13737455781389177</v>
      </c>
      <c r="P25" s="20">
        <v>1.837078</v>
      </c>
      <c r="Q25" s="29">
        <f t="shared" si="13"/>
        <v>0.32104790353236423</v>
      </c>
      <c r="R25" s="20">
        <v>1.837078</v>
      </c>
      <c r="S25" s="29">
        <f t="shared" si="18"/>
        <v>10.242934767129887</v>
      </c>
      <c r="T25" s="20">
        <v>1.837078</v>
      </c>
      <c r="U25" s="24">
        <v>9.0869565217391308</v>
      </c>
      <c r="V25" s="20">
        <v>1.837078</v>
      </c>
    </row>
    <row r="26" spans="4:33" x14ac:dyDescent="0.2">
      <c r="D26" s="26" t="s">
        <v>734</v>
      </c>
      <c r="E26" s="19">
        <v>0.41922580226958378</v>
      </c>
      <c r="F26" s="20">
        <v>0.76560620000000001</v>
      </c>
      <c r="G26" s="19">
        <v>-1.2595900471941344E-2</v>
      </c>
      <c r="H26" s="20">
        <f t="shared" si="0"/>
        <v>0.76560620000000001</v>
      </c>
      <c r="I26" s="19">
        <v>2.6963576965206619</v>
      </c>
      <c r="J26" s="20">
        <v>0.76560620000000001</v>
      </c>
      <c r="N26" s="28" t="s">
        <v>446</v>
      </c>
      <c r="O26" s="29">
        <f t="shared" si="17"/>
        <v>8.1427795711993309E-2</v>
      </c>
      <c r="P26" s="20">
        <v>1.590514</v>
      </c>
      <c r="Q26" s="29">
        <f t="shared" si="13"/>
        <v>7.174013177127532E-2</v>
      </c>
      <c r="R26" s="20">
        <v>1.590514</v>
      </c>
      <c r="S26" s="29">
        <f t="shared" si="18"/>
        <v>2.5893634267257704</v>
      </c>
      <c r="T26" s="20">
        <v>1.590514</v>
      </c>
      <c r="U26" s="24">
        <v>6.2173913043478262</v>
      </c>
      <c r="V26" s="20">
        <v>1.590514</v>
      </c>
    </row>
    <row r="27" spans="4:33" x14ac:dyDescent="0.2">
      <c r="D27" s="26" t="s">
        <v>735</v>
      </c>
      <c r="E27" s="19">
        <v>-0.20897971711610969</v>
      </c>
      <c r="F27" s="20">
        <v>0.38385979999999997</v>
      </c>
      <c r="G27" s="19">
        <v>0.25485223615302194</v>
      </c>
      <c r="H27" s="20">
        <f t="shared" si="0"/>
        <v>0.38385979999999997</v>
      </c>
      <c r="I27" s="19">
        <v>4.5385269197158253</v>
      </c>
      <c r="J27" s="20">
        <v>0.38385979999999997</v>
      </c>
      <c r="N27" s="28" t="s">
        <v>444</v>
      </c>
      <c r="O27" s="29">
        <f t="shared" si="17"/>
        <v>-0.26415565206002778</v>
      </c>
      <c r="P27" s="20">
        <v>0.87302630000000003</v>
      </c>
      <c r="Q27" s="29"/>
      <c r="R27" s="20">
        <v>0.87302630000000003</v>
      </c>
      <c r="S27" s="29">
        <f t="shared" si="18"/>
        <v>2.1241109412270354</v>
      </c>
      <c r="T27" s="20">
        <v>0.87302630000000003</v>
      </c>
      <c r="U27" s="24">
        <v>9.1304347826086953</v>
      </c>
      <c r="V27" s="20">
        <v>0.87302630000000003</v>
      </c>
    </row>
    <row r="28" spans="4:33" x14ac:dyDescent="0.2">
      <c r="D28" s="28" t="s">
        <v>445</v>
      </c>
      <c r="E28" s="19">
        <v>6.1588986514724151E-2</v>
      </c>
      <c r="F28" s="20">
        <v>1.634271</v>
      </c>
      <c r="G28" s="19">
        <v>-7.6766540755555224E-2</v>
      </c>
      <c r="H28" s="20">
        <f t="shared" si="0"/>
        <v>1.634271</v>
      </c>
      <c r="I28" s="19">
        <v>18.687841467628406</v>
      </c>
      <c r="J28" s="20">
        <v>1.634271</v>
      </c>
      <c r="N28" s="26" t="s">
        <v>734</v>
      </c>
      <c r="O28" s="29"/>
      <c r="P28" s="20">
        <v>0.76560620000000001</v>
      </c>
      <c r="Q28" s="29">
        <f>+IF(G26&gt;G$37,IF(G26&lt;G$38,G26,""),"")</f>
        <v>-1.2595900471941344E-2</v>
      </c>
      <c r="R28" s="20">
        <v>0.76560620000000001</v>
      </c>
      <c r="S28" s="29">
        <f t="shared" si="18"/>
        <v>2.6963576965206619</v>
      </c>
      <c r="T28" s="20">
        <v>0.76560620000000001</v>
      </c>
      <c r="U28" s="24">
        <v>3</v>
      </c>
      <c r="V28" s="20">
        <v>0.76560620000000001</v>
      </c>
    </row>
    <row r="29" spans="4:33" x14ac:dyDescent="0.2">
      <c r="D29" s="26" t="s">
        <v>737</v>
      </c>
      <c r="E29" s="19">
        <v>2.3400974942354075E-2</v>
      </c>
      <c r="F29" s="20">
        <v>1.0221439999999999</v>
      </c>
      <c r="G29" s="19">
        <v>-0.17634485245800649</v>
      </c>
      <c r="H29" s="20">
        <f t="shared" si="0"/>
        <v>1.0221439999999999</v>
      </c>
      <c r="I29" s="19">
        <v>2.5851232212344373</v>
      </c>
      <c r="J29" s="20">
        <v>1.0221439999999999</v>
      </c>
      <c r="N29" s="26" t="s">
        <v>735</v>
      </c>
      <c r="O29" s="29">
        <f>+IF(E27&gt;E$37,IF(E27&lt;E$38,E27,""),"")</f>
        <v>-0.20897971711610969</v>
      </c>
      <c r="P29" s="20">
        <v>0.38385979999999997</v>
      </c>
      <c r="Q29" s="29">
        <f>+IF(G27&gt;G$37,IF(G27&lt;G$38,G27,""),"")</f>
        <v>0.25485223615302194</v>
      </c>
      <c r="R29" s="20">
        <v>0.38385979999999997</v>
      </c>
      <c r="S29" s="29">
        <f t="shared" si="18"/>
        <v>4.5385269197158253</v>
      </c>
      <c r="T29" s="20">
        <v>0.38385979999999997</v>
      </c>
      <c r="U29" s="24">
        <v>7.1739130434782608</v>
      </c>
      <c r="V29" s="20">
        <v>0.38385979999999997</v>
      </c>
    </row>
    <row r="30" spans="4:33" x14ac:dyDescent="0.2">
      <c r="D30" s="26" t="s">
        <v>738</v>
      </c>
      <c r="E30" s="19">
        <v>0.38437708392932796</v>
      </c>
      <c r="F30" s="20">
        <v>1.790087</v>
      </c>
      <c r="G30" s="19">
        <v>-6.9603923536116358E-2</v>
      </c>
      <c r="H30" s="20">
        <f t="shared" si="0"/>
        <v>1.790087</v>
      </c>
      <c r="I30" s="19">
        <v>39.381833913170318</v>
      </c>
      <c r="J30" s="20">
        <v>1.790087</v>
      </c>
      <c r="N30" s="26" t="s">
        <v>736</v>
      </c>
      <c r="O30" s="29"/>
      <c r="P30" s="20">
        <v>1.535269</v>
      </c>
      <c r="Q30" s="29"/>
      <c r="R30" s="20">
        <v>1.535269</v>
      </c>
      <c r="S30" s="29"/>
      <c r="T30" s="20">
        <v>1.535269</v>
      </c>
      <c r="U30" s="24">
        <v>3</v>
      </c>
      <c r="V30" s="20">
        <v>1.535269</v>
      </c>
    </row>
    <row r="31" spans="4:33" x14ac:dyDescent="0.2">
      <c r="D31" s="26" t="s">
        <v>739</v>
      </c>
      <c r="E31" s="19">
        <v>-0.14285777966308805</v>
      </c>
      <c r="F31" s="20">
        <v>0.3883761</v>
      </c>
      <c r="G31" s="19">
        <v>-4.7505474681422646E-2</v>
      </c>
      <c r="H31" s="20">
        <f t="shared" si="0"/>
        <v>0.3883761</v>
      </c>
      <c r="I31" s="19">
        <v>9.9632205409093508</v>
      </c>
      <c r="J31" s="20">
        <v>0.3883761</v>
      </c>
      <c r="N31" s="28" t="s">
        <v>445</v>
      </c>
      <c r="O31" s="29">
        <f t="shared" ref="O31:O38" si="19">+IF(E28&gt;E$37,IF(E28&lt;E$38,E28,""),"")</f>
        <v>6.1588986514724151E-2</v>
      </c>
      <c r="P31" s="20">
        <v>1.634271</v>
      </c>
      <c r="Q31" s="29">
        <f t="shared" ref="Q31:Q38" si="20">+IF(G28&gt;G$37,IF(G28&lt;G$38,G28,""),"")</f>
        <v>-7.6766540755555224E-2</v>
      </c>
      <c r="R31" s="20">
        <v>1.634271</v>
      </c>
      <c r="S31" s="29">
        <f>+IF(I28&gt;I$37,IF(I28&lt;I$38,I28,""),"")</f>
        <v>18.687841467628406</v>
      </c>
      <c r="T31" s="20">
        <v>1.634271</v>
      </c>
      <c r="U31" s="24">
        <v>8.1304347826086953</v>
      </c>
      <c r="V31" s="20">
        <v>1.634271</v>
      </c>
    </row>
    <row r="32" spans="4:33" x14ac:dyDescent="0.2">
      <c r="D32" s="26" t="s">
        <v>740</v>
      </c>
      <c r="E32" s="19">
        <v>-0.14148953074513687</v>
      </c>
      <c r="F32" s="20">
        <v>0.19343350000000001</v>
      </c>
      <c r="G32" s="19">
        <v>0.25594047237827267</v>
      </c>
      <c r="H32" s="20">
        <f t="shared" si="0"/>
        <v>0.19343350000000001</v>
      </c>
      <c r="I32" s="19">
        <v>2.1687328786299558</v>
      </c>
      <c r="J32" s="20">
        <v>0.19343350000000001</v>
      </c>
      <c r="N32" s="26" t="s">
        <v>737</v>
      </c>
      <c r="O32" s="29">
        <f t="shared" si="19"/>
        <v>2.3400974942354075E-2</v>
      </c>
      <c r="P32" s="20">
        <v>1.0221439999999999</v>
      </c>
      <c r="Q32" s="29">
        <f t="shared" si="20"/>
        <v>-0.17634485245800649</v>
      </c>
      <c r="R32" s="20">
        <v>1.0221439999999999</v>
      </c>
      <c r="S32" s="29">
        <f>+IF(I29&gt;I$37,IF(I29&lt;I$38,I29,""),"")</f>
        <v>2.5851232212344373</v>
      </c>
      <c r="T32" s="20">
        <v>1.0221439999999999</v>
      </c>
      <c r="U32" s="24">
        <v>3</v>
      </c>
      <c r="V32" s="20">
        <v>1.0221439999999999</v>
      </c>
    </row>
    <row r="33" spans="4:22" x14ac:dyDescent="0.2">
      <c r="D33" s="26" t="s">
        <v>741</v>
      </c>
      <c r="E33" s="19">
        <v>-4.7189348221253914E-3</v>
      </c>
      <c r="F33" s="20">
        <v>0.20605090000000001</v>
      </c>
      <c r="G33" s="19">
        <v>0.14654436020523184</v>
      </c>
      <c r="H33" s="20">
        <f t="shared" si="0"/>
        <v>0.20605090000000001</v>
      </c>
      <c r="I33" s="19">
        <v>2.6787713773209578</v>
      </c>
      <c r="J33" s="20">
        <v>0.20605090000000001</v>
      </c>
      <c r="N33" s="26" t="s">
        <v>738</v>
      </c>
      <c r="O33" s="29">
        <f t="shared" si="19"/>
        <v>0.38437708392932796</v>
      </c>
      <c r="P33" s="20">
        <v>1.790087</v>
      </c>
      <c r="Q33" s="29">
        <f t="shared" si="20"/>
        <v>-6.9603923536116358E-2</v>
      </c>
      <c r="R33" s="20">
        <v>1.790087</v>
      </c>
      <c r="S33" s="29"/>
      <c r="T33" s="20">
        <v>1.790087</v>
      </c>
      <c r="U33" s="24">
        <v>6.5652173913043477</v>
      </c>
      <c r="V33" s="20">
        <v>1.790087</v>
      </c>
    </row>
    <row r="34" spans="4:22" x14ac:dyDescent="0.2">
      <c r="D34" s="28" t="s">
        <v>442</v>
      </c>
      <c r="E34" s="19">
        <v>0.16400795797291789</v>
      </c>
      <c r="F34" s="20">
        <v>3.9004750000000001</v>
      </c>
      <c r="G34" s="19">
        <v>-0.1674438482218181</v>
      </c>
      <c r="H34" s="20">
        <f t="shared" si="0"/>
        <v>3.9004750000000001</v>
      </c>
      <c r="I34" s="19">
        <v>1898.8571931074996</v>
      </c>
      <c r="J34" s="20">
        <v>3.9004750000000001</v>
      </c>
      <c r="N34" s="26" t="s">
        <v>739</v>
      </c>
      <c r="O34" s="29">
        <f t="shared" si="19"/>
        <v>-0.14285777966308805</v>
      </c>
      <c r="P34" s="20">
        <v>0.3883761</v>
      </c>
      <c r="Q34" s="29">
        <f t="shared" si="20"/>
        <v>-4.7505474681422646E-2</v>
      </c>
      <c r="R34" s="20">
        <v>0.3883761</v>
      </c>
      <c r="S34" s="29">
        <f>+IF(I31&gt;I$37,IF(I31&lt;I$38,I31,""),"")</f>
        <v>9.9632205409093508</v>
      </c>
      <c r="T34" s="20">
        <v>0.3883761</v>
      </c>
      <c r="U34" s="24">
        <v>5.6956521739130439</v>
      </c>
      <c r="V34" s="20">
        <v>0.3883761</v>
      </c>
    </row>
    <row r="35" spans="4:22" x14ac:dyDescent="0.2">
      <c r="D35" s="28" t="s">
        <v>443</v>
      </c>
      <c r="E35" s="19">
        <v>-0.14056731571360939</v>
      </c>
      <c r="F35" s="20">
        <v>0.72393680000000005</v>
      </c>
      <c r="G35" s="19">
        <v>-0.12426849951248592</v>
      </c>
      <c r="H35" s="20">
        <f t="shared" si="0"/>
        <v>0.72393680000000005</v>
      </c>
      <c r="I35" s="19">
        <v>2.8014138466549134</v>
      </c>
      <c r="J35" s="20">
        <v>0.72393680000000005</v>
      </c>
      <c r="N35" s="26" t="s">
        <v>740</v>
      </c>
      <c r="O35" s="29">
        <f t="shared" si="19"/>
        <v>-0.14148953074513687</v>
      </c>
      <c r="P35" s="20">
        <v>0.19343350000000001</v>
      </c>
      <c r="Q35" s="29">
        <f t="shared" si="20"/>
        <v>0.25594047237827267</v>
      </c>
      <c r="R35" s="20">
        <v>0.19343350000000001</v>
      </c>
      <c r="S35" s="29">
        <f>+IF(I32&gt;I$37,IF(I32&lt;I$38,I32,""),"")</f>
        <v>2.1687328786299558</v>
      </c>
      <c r="T35" s="20">
        <v>0.19343350000000001</v>
      </c>
      <c r="U35" s="24">
        <v>6.0434782608695654</v>
      </c>
      <c r="V35" s="20">
        <v>0.19343350000000001</v>
      </c>
    </row>
    <row r="36" spans="4:22" x14ac:dyDescent="0.2">
      <c r="N36" s="26" t="s">
        <v>741</v>
      </c>
      <c r="O36" s="29">
        <f t="shared" si="19"/>
        <v>-4.7189348221253914E-3</v>
      </c>
      <c r="P36" s="20">
        <v>0.20605090000000001</v>
      </c>
      <c r="Q36" s="29">
        <f t="shared" si="20"/>
        <v>0.14654436020523184</v>
      </c>
      <c r="R36" s="20">
        <v>0.20605090000000001</v>
      </c>
      <c r="S36" s="29">
        <f>+IF(I33&gt;I$37,IF(I33&lt;I$38,I33,""),"")</f>
        <v>2.6787713773209578</v>
      </c>
      <c r="T36" s="20">
        <v>0.20605090000000001</v>
      </c>
      <c r="U36" s="24">
        <v>3</v>
      </c>
      <c r="V36" s="20">
        <v>0.20605090000000001</v>
      </c>
    </row>
    <row r="37" spans="4:22" x14ac:dyDescent="0.2">
      <c r="D37" t="s">
        <v>913</v>
      </c>
      <c r="E37" s="19">
        <f>+PERCENTILE(E2:E35,0.05)</f>
        <v>-0.26687499257323538</v>
      </c>
      <c r="F37" s="19"/>
      <c r="G37" s="19">
        <f>+PERCENTILE(G2:G35,0.05)</f>
        <v>-0.17746772530683139</v>
      </c>
      <c r="H37" s="19"/>
      <c r="I37" s="19">
        <f>+PERCENTILE(I2:I35,0.05)</f>
        <v>1.0062727827419837</v>
      </c>
      <c r="N37" s="28" t="s">
        <v>442</v>
      </c>
      <c r="O37" s="29">
        <f t="shared" si="19"/>
        <v>0.16400795797291789</v>
      </c>
      <c r="P37" s="20">
        <v>3.9004750000000001</v>
      </c>
      <c r="Q37" s="29">
        <f t="shared" si="20"/>
        <v>-0.1674438482218181</v>
      </c>
      <c r="R37" s="20">
        <v>3.9004750000000001</v>
      </c>
      <c r="S37" s="29"/>
      <c r="T37" s="20">
        <v>3.9004750000000001</v>
      </c>
      <c r="U37" s="24">
        <v>4.7826086956521738</v>
      </c>
      <c r="V37" s="20">
        <v>3.9004750000000001</v>
      </c>
    </row>
    <row r="38" spans="4:22" x14ac:dyDescent="0.2">
      <c r="D38" t="s">
        <v>914</v>
      </c>
      <c r="E38" s="19">
        <f>+PERCENTILE(E2:E35,0.95)</f>
        <v>0.39657413534841729</v>
      </c>
      <c r="F38" s="19"/>
      <c r="G38" s="19">
        <f>+PERCENTILE(G2:G35,0.95)</f>
        <v>0.36377867734600827</v>
      </c>
      <c r="H38" s="19"/>
      <c r="I38" s="19">
        <f>+PERCENTILE(I2:I35,0.95)</f>
        <v>71.32908811096398</v>
      </c>
      <c r="N38" s="28" t="s">
        <v>443</v>
      </c>
      <c r="O38" s="29">
        <f t="shared" si="19"/>
        <v>-0.14056731571360939</v>
      </c>
      <c r="P38" s="20">
        <v>0.72393680000000005</v>
      </c>
      <c r="Q38" s="29">
        <f t="shared" si="20"/>
        <v>-0.12426849951248592</v>
      </c>
      <c r="R38" s="20">
        <v>0.72393680000000005</v>
      </c>
      <c r="S38" s="29">
        <f>+IF(I35&gt;I$37,IF(I35&lt;I$38,I35,""),"")</f>
        <v>2.8014138466549134</v>
      </c>
      <c r="T38" s="20">
        <v>0.72393680000000005</v>
      </c>
      <c r="U38" s="24">
        <v>4.7391304347826084</v>
      </c>
      <c r="V38" s="20">
        <v>0.72393680000000005</v>
      </c>
    </row>
    <row r="39" spans="4:22" x14ac:dyDescent="0.2">
      <c r="N39" s="26" t="s">
        <v>742</v>
      </c>
      <c r="P39" s="20">
        <v>1.469077</v>
      </c>
      <c r="R39" s="20">
        <v>1.469077</v>
      </c>
      <c r="T39" s="20">
        <v>1.469077</v>
      </c>
      <c r="U39" s="24">
        <v>6.0434782608695654</v>
      </c>
      <c r="V39" s="20">
        <v>1.469077</v>
      </c>
    </row>
    <row r="42" spans="4:22" x14ac:dyDescent="0.2">
      <c r="I42" s="19"/>
      <c r="J42" s="20"/>
    </row>
    <row r="43" spans="4:22" x14ac:dyDescent="0.2">
      <c r="I43" s="19"/>
      <c r="J43" s="20"/>
    </row>
    <row r="44" spans="4:22" x14ac:dyDescent="0.2">
      <c r="I44" s="19"/>
      <c r="J44" s="20"/>
    </row>
    <row r="45" spans="4:22" x14ac:dyDescent="0.2">
      <c r="I45" s="19"/>
      <c r="J45" s="20"/>
    </row>
    <row r="46" spans="4:22" x14ac:dyDescent="0.2">
      <c r="I46" s="19"/>
      <c r="J46" s="20"/>
    </row>
    <row r="47" spans="4:22" x14ac:dyDescent="0.2">
      <c r="I47" s="19"/>
      <c r="J47" s="20"/>
    </row>
    <row r="48" spans="4:22" x14ac:dyDescent="0.2">
      <c r="I48" s="19"/>
      <c r="J48" s="20"/>
    </row>
    <row r="49" spans="9:10" x14ac:dyDescent="0.2">
      <c r="I49" s="19"/>
      <c r="J49" s="20"/>
    </row>
  </sheetData>
  <autoFilter ref="N1:N52" xr:uid="{0ECF0290-36D6-D340-AD49-FAF97D1A892F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87D7B-267A-D74E-A16E-F3331C7216EB}">
  <sheetPr>
    <tabColor theme="9" tint="0.79995117038483843"/>
  </sheetPr>
  <dimension ref="A1:M41"/>
  <sheetViews>
    <sheetView workbookViewId="0">
      <selection activeCell="H2" sqref="H2:H20"/>
    </sheetView>
  </sheetViews>
  <sheetFormatPr baseColWidth="10" defaultRowHeight="16" x14ac:dyDescent="0.2"/>
  <cols>
    <col min="9" max="9" width="11.83203125" bestFit="1" customWidth="1"/>
    <col min="12" max="12" width="12.5" bestFit="1" customWidth="1"/>
  </cols>
  <sheetData>
    <row r="1" spans="1:13" x14ac:dyDescent="0.2">
      <c r="A1" s="1" t="s">
        <v>925</v>
      </c>
      <c r="B1" s="1" t="s">
        <v>916</v>
      </c>
      <c r="C1" s="1" t="s">
        <v>927</v>
      </c>
      <c r="D1" s="1" t="s">
        <v>928</v>
      </c>
      <c r="E1" s="1" t="s">
        <v>917</v>
      </c>
      <c r="F1" s="1" t="s">
        <v>918</v>
      </c>
      <c r="G1" s="1" t="s">
        <v>919</v>
      </c>
      <c r="H1" s="1" t="s">
        <v>921</v>
      </c>
      <c r="I1" s="1" t="s">
        <v>922</v>
      </c>
      <c r="J1" s="1" t="s">
        <v>923</v>
      </c>
      <c r="K1" s="1" t="s">
        <v>924</v>
      </c>
      <c r="L1" s="1" t="s">
        <v>920</v>
      </c>
      <c r="M1" s="1" t="s">
        <v>926</v>
      </c>
    </row>
    <row r="2" spans="1:13" x14ac:dyDescent="0.2">
      <c r="A2" s="28" t="s">
        <v>434</v>
      </c>
      <c r="B2" s="19">
        <v>1.3418204529528903E-2</v>
      </c>
      <c r="C2" s="19">
        <v>0.46861242527010688</v>
      </c>
      <c r="D2" s="19">
        <v>0.88</v>
      </c>
      <c r="E2" s="19">
        <v>-4.2230372929523592E-2</v>
      </c>
      <c r="F2" s="19"/>
      <c r="G2" s="19">
        <v>6.4782608695652177</v>
      </c>
      <c r="H2" s="1">
        <v>7</v>
      </c>
      <c r="I2" s="1">
        <v>6</v>
      </c>
      <c r="J2" s="19">
        <v>10.786666666666667</v>
      </c>
      <c r="K2" s="19">
        <v>2.7552977015367492</v>
      </c>
      <c r="L2" s="19">
        <v>139.3047</v>
      </c>
      <c r="M2" s="24">
        <v>1</v>
      </c>
    </row>
    <row r="3" spans="1:13" x14ac:dyDescent="0.2">
      <c r="A3" s="28" t="s">
        <v>437</v>
      </c>
      <c r="B3" s="19">
        <v>-4.4453983101017835E-2</v>
      </c>
      <c r="C3" s="19">
        <v>6.3868237368193609E-2</v>
      </c>
      <c r="D3" s="19">
        <v>0.7</v>
      </c>
      <c r="E3" s="19">
        <v>0.11575823121828213</v>
      </c>
      <c r="F3" s="19">
        <v>3.4292461364036568</v>
      </c>
      <c r="G3" s="19">
        <v>8.6086956521739122</v>
      </c>
      <c r="H3" s="1">
        <v>6</v>
      </c>
      <c r="I3" s="1">
        <v>4</v>
      </c>
      <c r="J3" s="19">
        <v>9.3103448275862064</v>
      </c>
      <c r="K3" s="19">
        <v>2.4593628286524383</v>
      </c>
      <c r="L3" s="19">
        <v>40.988390000000003</v>
      </c>
      <c r="M3" s="24">
        <v>1</v>
      </c>
    </row>
    <row r="4" spans="1:13" x14ac:dyDescent="0.2">
      <c r="A4" s="28" t="s">
        <v>438</v>
      </c>
      <c r="B4" s="19">
        <v>-0.48043435605392276</v>
      </c>
      <c r="C4" s="19">
        <v>-0.78386276272098343</v>
      </c>
      <c r="D4" s="19">
        <v>-0.64</v>
      </c>
      <c r="E4" s="19">
        <v>0.59248656826841795</v>
      </c>
      <c r="F4" s="19">
        <v>2.454901266830309</v>
      </c>
      <c r="G4" s="19">
        <v>9.2173913043478262</v>
      </c>
      <c r="H4" s="1">
        <v>0</v>
      </c>
      <c r="I4" s="1">
        <v>0</v>
      </c>
      <c r="J4" s="19">
        <v>7.3933333333333326</v>
      </c>
      <c r="K4" s="19">
        <v>0.94435230540537851</v>
      </c>
      <c r="L4" s="19">
        <v>7.9965919999999997</v>
      </c>
      <c r="M4" s="24">
        <v>1</v>
      </c>
    </row>
    <row r="5" spans="1:13" x14ac:dyDescent="0.2">
      <c r="A5" s="28" t="s">
        <v>439</v>
      </c>
      <c r="B5" s="19">
        <v>-6.8280663369114536E-2</v>
      </c>
      <c r="C5" s="19">
        <v>0.2382466145602066</v>
      </c>
      <c r="D5" s="19">
        <v>0.59</v>
      </c>
      <c r="E5" s="19">
        <v>0.16841896831273967</v>
      </c>
      <c r="F5" s="19">
        <v>3.0334609042266005</v>
      </c>
      <c r="G5" s="19">
        <v>8.4782608695652169</v>
      </c>
      <c r="H5" s="1">
        <v>0</v>
      </c>
      <c r="I5" s="1">
        <v>0</v>
      </c>
      <c r="J5" s="19">
        <v>12.176666666666666</v>
      </c>
      <c r="K5" s="19">
        <v>1.1201410350744672</v>
      </c>
      <c r="L5" s="19">
        <v>24.642420000000001</v>
      </c>
      <c r="M5" s="24">
        <v>1</v>
      </c>
    </row>
    <row r="6" spans="1:13" x14ac:dyDescent="0.2">
      <c r="A6" s="28" t="s">
        <v>440</v>
      </c>
      <c r="B6" s="19">
        <v>-3.8864205227345107E-2</v>
      </c>
      <c r="C6" s="19">
        <v>0.1273192908893522</v>
      </c>
      <c r="D6" s="19">
        <v>0.87</v>
      </c>
      <c r="E6" s="19">
        <v>0.15989488109827113</v>
      </c>
      <c r="F6" s="19">
        <v>1.8400399795756552</v>
      </c>
      <c r="G6" s="19">
        <v>1</v>
      </c>
      <c r="H6" s="1">
        <v>5</v>
      </c>
      <c r="I6" s="1">
        <v>5</v>
      </c>
      <c r="J6" s="19">
        <v>7.62</v>
      </c>
      <c r="K6" s="19">
        <v>2.3161973479923579</v>
      </c>
      <c r="L6" s="19">
        <v>243.26329999999999</v>
      </c>
      <c r="M6" s="24">
        <v>1</v>
      </c>
    </row>
    <row r="7" spans="1:13" x14ac:dyDescent="0.2">
      <c r="A7" s="28" t="s">
        <v>441</v>
      </c>
      <c r="B7" s="19">
        <v>-0.13737455781389177</v>
      </c>
      <c r="C7" s="19">
        <v>0.54532988775817048</v>
      </c>
      <c r="D7" s="19">
        <v>7.0000000000000007E-2</v>
      </c>
      <c r="E7" s="19">
        <v>0.32104790353236423</v>
      </c>
      <c r="F7" s="19">
        <v>10.242934767129887</v>
      </c>
      <c r="G7" s="19">
        <v>9.0869565217391308</v>
      </c>
      <c r="H7" s="1">
        <v>1</v>
      </c>
      <c r="I7" s="1">
        <v>1</v>
      </c>
      <c r="J7" s="19">
        <v>3.6000000000000005</v>
      </c>
      <c r="K7" s="19">
        <v>0.69865691645342154</v>
      </c>
      <c r="L7" s="19">
        <v>28.029140000000002</v>
      </c>
      <c r="M7" s="24">
        <v>1</v>
      </c>
    </row>
    <row r="8" spans="1:13" x14ac:dyDescent="0.2">
      <c r="A8" s="28" t="s">
        <v>442</v>
      </c>
      <c r="B8" s="19">
        <v>0.16400795797291789</v>
      </c>
      <c r="C8" s="19">
        <v>0.45328316570261118</v>
      </c>
      <c r="D8" s="19"/>
      <c r="E8" s="19">
        <v>-0.1674438482218181</v>
      </c>
      <c r="F8" s="19"/>
      <c r="G8" s="19">
        <v>4.7826086956521738</v>
      </c>
      <c r="H8" s="1">
        <v>6</v>
      </c>
      <c r="I8" s="1">
        <v>5</v>
      </c>
      <c r="J8" s="19">
        <v>14.246666666666668</v>
      </c>
      <c r="K8" s="19">
        <v>7.927385228023617</v>
      </c>
      <c r="L8" s="19">
        <v>117.0685</v>
      </c>
      <c r="M8" s="24">
        <v>1</v>
      </c>
    </row>
    <row r="9" spans="1:13" x14ac:dyDescent="0.2">
      <c r="A9" s="28" t="s">
        <v>454</v>
      </c>
      <c r="B9" s="19">
        <v>-0.27192519638347806</v>
      </c>
      <c r="C9" s="19">
        <v>-0.11827883499881028</v>
      </c>
      <c r="D9" s="19">
        <v>-0.5</v>
      </c>
      <c r="E9" s="19">
        <v>7.81338035976962E-2</v>
      </c>
      <c r="F9" s="19">
        <v>7.7203686410703849</v>
      </c>
      <c r="G9" s="19">
        <v>5.3913043478260869</v>
      </c>
      <c r="H9" s="1">
        <v>1</v>
      </c>
      <c r="I9" s="1">
        <v>1</v>
      </c>
      <c r="J9" s="19">
        <v>10.003333333333334</v>
      </c>
      <c r="K9" s="19">
        <v>3.2952837320220056</v>
      </c>
      <c r="L9" s="19">
        <v>11.667529999999999</v>
      </c>
      <c r="M9" s="24">
        <v>0</v>
      </c>
    </row>
    <row r="10" spans="1:13" x14ac:dyDescent="0.2">
      <c r="A10" s="28" t="s">
        <v>453</v>
      </c>
      <c r="B10" s="19">
        <v>-9.1838386749171746E-2</v>
      </c>
      <c r="C10" s="19">
        <v>0.159600871215968</v>
      </c>
      <c r="D10" s="19">
        <v>0.61</v>
      </c>
      <c r="E10" s="19">
        <v>-2.14921303302694E-2</v>
      </c>
      <c r="F10" s="19">
        <v>0.94476780581079911</v>
      </c>
      <c r="G10" s="19">
        <v>2.3913043478260869</v>
      </c>
      <c r="H10" s="1">
        <v>1</v>
      </c>
      <c r="I10" s="1">
        <v>0</v>
      </c>
      <c r="J10" s="19">
        <v>23.5448275862069</v>
      </c>
      <c r="K10" s="19">
        <v>3.5687008661212807</v>
      </c>
      <c r="L10" s="19">
        <v>68.016900000000007</v>
      </c>
      <c r="M10" s="24">
        <v>0</v>
      </c>
    </row>
    <row r="11" spans="1:13" x14ac:dyDescent="0.2">
      <c r="A11" s="28" t="s">
        <v>452</v>
      </c>
      <c r="B11" s="19">
        <v>-2.8749226564086301E-2</v>
      </c>
      <c r="C11" s="19">
        <v>8.4869364172927092E-2</v>
      </c>
      <c r="D11" s="19">
        <v>0.53</v>
      </c>
      <c r="E11" s="19">
        <v>-0.23216607226305269</v>
      </c>
      <c r="F11" s="19">
        <v>1.7389907043888242</v>
      </c>
      <c r="G11" s="19">
        <v>8.0434782608695645</v>
      </c>
      <c r="H11" s="1">
        <v>5</v>
      </c>
      <c r="I11" s="1">
        <v>3</v>
      </c>
      <c r="J11" s="19">
        <v>11.037931034482755</v>
      </c>
      <c r="K11" s="19">
        <v>3.4296176044704154</v>
      </c>
      <c r="L11" s="19">
        <v>45.013309999999997</v>
      </c>
      <c r="M11" s="24">
        <v>0</v>
      </c>
    </row>
    <row r="12" spans="1:13" x14ac:dyDescent="0.2">
      <c r="A12" s="28" t="s">
        <v>451</v>
      </c>
      <c r="B12" s="19">
        <v>0.2099978270494188</v>
      </c>
      <c r="C12" s="19">
        <v>0.44280632244523133</v>
      </c>
      <c r="D12" s="19">
        <v>0.42</v>
      </c>
      <c r="E12" s="19">
        <v>2.913654135404356E-2</v>
      </c>
      <c r="F12" s="19">
        <v>6.6394709663228202</v>
      </c>
      <c r="G12" s="19">
        <v>7.7391304347826084</v>
      </c>
      <c r="H12" s="1">
        <v>4</v>
      </c>
      <c r="I12" s="1">
        <v>3</v>
      </c>
      <c r="J12" s="19">
        <v>6.753333333333333</v>
      </c>
      <c r="K12" s="19">
        <v>2.2740936577031725</v>
      </c>
      <c r="L12" s="19">
        <v>28.815200000000001</v>
      </c>
      <c r="M12" s="24">
        <v>0</v>
      </c>
    </row>
    <row r="13" spans="1:13" x14ac:dyDescent="0.2">
      <c r="A13" s="28" t="s">
        <v>450</v>
      </c>
      <c r="B13" s="19">
        <v>-8.1638949086701648E-2</v>
      </c>
      <c r="C13" s="19">
        <v>-0.10989069614416087</v>
      </c>
      <c r="D13" s="19">
        <v>0.28000000000000003</v>
      </c>
      <c r="E13" s="19">
        <v>0.24212115040670137</v>
      </c>
      <c r="F13" s="19">
        <v>7.0598427256097454</v>
      </c>
      <c r="G13" s="19">
        <v>4</v>
      </c>
      <c r="H13" s="1">
        <v>0</v>
      </c>
      <c r="I13" s="1">
        <v>0</v>
      </c>
      <c r="J13" s="19">
        <v>17.158620689655177</v>
      </c>
      <c r="K13" s="19">
        <v>8.009654517544389</v>
      </c>
      <c r="L13" s="19">
        <v>61.699010000000001</v>
      </c>
      <c r="M13" s="24">
        <v>0</v>
      </c>
    </row>
    <row r="14" spans="1:13" x14ac:dyDescent="0.2">
      <c r="A14" s="28" t="s">
        <v>449</v>
      </c>
      <c r="B14" s="19">
        <v>-0.16779132491419688</v>
      </c>
      <c r="C14" s="19">
        <v>0.42604089202911916</v>
      </c>
      <c r="D14" s="19">
        <v>0.46</v>
      </c>
      <c r="E14" s="19">
        <v>0.1359881464800457</v>
      </c>
      <c r="F14" s="19">
        <v>5.8337395589261023</v>
      </c>
      <c r="G14" s="19">
        <v>5.5217391304347823</v>
      </c>
      <c r="H14" s="1">
        <v>2</v>
      </c>
      <c r="I14" s="1">
        <v>2</v>
      </c>
      <c r="J14" s="19">
        <v>11.606666666666666</v>
      </c>
      <c r="K14" s="19">
        <v>5.2219430235306232</v>
      </c>
      <c r="L14" s="19">
        <v>16.789149999999999</v>
      </c>
      <c r="M14" s="24">
        <v>0</v>
      </c>
    </row>
    <row r="15" spans="1:13" x14ac:dyDescent="0.2">
      <c r="A15" s="28" t="s">
        <v>448</v>
      </c>
      <c r="B15" s="19">
        <v>0.55613881404086651</v>
      </c>
      <c r="C15" s="19">
        <v>0.21931003759534004</v>
      </c>
      <c r="D15" s="19">
        <v>0.1</v>
      </c>
      <c r="E15" s="19">
        <v>-8.2522725941510978E-3</v>
      </c>
      <c r="F15" s="19"/>
      <c r="G15" s="19">
        <v>7.0434782608695654</v>
      </c>
      <c r="H15" s="1">
        <v>0</v>
      </c>
      <c r="I15" s="1">
        <v>0</v>
      </c>
      <c r="J15" s="19">
        <v>7.5551724137931053</v>
      </c>
      <c r="K15" s="19">
        <v>5.9297256350094054</v>
      </c>
      <c r="L15" s="19">
        <v>54.19303</v>
      </c>
      <c r="M15" s="24">
        <v>0</v>
      </c>
    </row>
    <row r="16" spans="1:13" x14ac:dyDescent="0.2">
      <c r="A16" s="28" t="s">
        <v>447</v>
      </c>
      <c r="B16" s="19">
        <v>-0.13450435557563881</v>
      </c>
      <c r="C16" s="19">
        <v>8.3813237343630567E-2</v>
      </c>
      <c r="D16" s="19">
        <v>-0.23</v>
      </c>
      <c r="E16" s="19">
        <v>8.0788687735346504E-2</v>
      </c>
      <c r="F16" s="19">
        <v>2.7187317747534765</v>
      </c>
      <c r="G16" s="19">
        <v>6.8695652173913047</v>
      </c>
      <c r="H16" s="1">
        <v>0</v>
      </c>
      <c r="I16" s="1">
        <v>0</v>
      </c>
      <c r="J16" s="19">
        <v>3.3413793103448279</v>
      </c>
      <c r="K16" s="19">
        <v>1.6227234898640004</v>
      </c>
      <c r="L16" s="19">
        <v>24.44425</v>
      </c>
      <c r="M16" s="24">
        <v>0</v>
      </c>
    </row>
    <row r="17" spans="1:13" x14ac:dyDescent="0.2">
      <c r="A17" s="28" t="s">
        <v>446</v>
      </c>
      <c r="B17" s="19">
        <v>8.1427795711993309E-2</v>
      </c>
      <c r="C17" s="19">
        <v>0.34689810541131472</v>
      </c>
      <c r="D17" s="19">
        <v>0.23</v>
      </c>
      <c r="E17" s="19">
        <v>7.174013177127532E-2</v>
      </c>
      <c r="F17" s="19">
        <v>2.5893634267257704</v>
      </c>
      <c r="G17" s="19">
        <v>6.2173913043478262</v>
      </c>
      <c r="H17" s="1">
        <v>4</v>
      </c>
      <c r="I17" s="1">
        <v>4</v>
      </c>
      <c r="J17" s="19">
        <v>20.089655172413799</v>
      </c>
      <c r="K17" s="19">
        <v>5.4162635184521619</v>
      </c>
      <c r="L17" s="19">
        <v>24.290900000000001</v>
      </c>
      <c r="M17" s="24">
        <v>0</v>
      </c>
    </row>
    <row r="18" spans="1:13" x14ac:dyDescent="0.2">
      <c r="A18" s="28" t="s">
        <v>445</v>
      </c>
      <c r="B18" s="19">
        <v>6.1588986514724151E-2</v>
      </c>
      <c r="C18" s="19">
        <v>0.28517982960033589</v>
      </c>
      <c r="D18" s="19">
        <v>0.37</v>
      </c>
      <c r="E18" s="19">
        <v>-7.6766540755555224E-2</v>
      </c>
      <c r="F18" s="19">
        <v>18.687841467628406</v>
      </c>
      <c r="G18" s="19">
        <v>8.1304347826086953</v>
      </c>
      <c r="H18" s="1">
        <v>4</v>
      </c>
      <c r="I18" s="1">
        <v>3</v>
      </c>
      <c r="J18" s="19">
        <v>7.3620689655172402</v>
      </c>
      <c r="K18" s="19">
        <v>1.7319271292856773</v>
      </c>
      <c r="L18" s="19">
        <v>26.760110000000001</v>
      </c>
      <c r="M18" s="24">
        <v>0</v>
      </c>
    </row>
    <row r="19" spans="1:13" x14ac:dyDescent="0.2">
      <c r="A19" s="28" t="s">
        <v>444</v>
      </c>
      <c r="B19" s="19">
        <v>-0.26415565206002778</v>
      </c>
      <c r="C19" s="19">
        <v>-0.37028283397512968</v>
      </c>
      <c r="D19" s="19">
        <v>-0.22</v>
      </c>
      <c r="E19" s="19">
        <v>0.44313582871420637</v>
      </c>
      <c r="F19" s="19">
        <v>2.1241109412270354</v>
      </c>
      <c r="G19" s="19">
        <v>9.1304347826086953</v>
      </c>
      <c r="H19" s="1">
        <v>0</v>
      </c>
      <c r="I19" s="1">
        <v>0</v>
      </c>
      <c r="J19" s="19">
        <v>3.827586206896552</v>
      </c>
      <c r="K19" s="19">
        <v>3.6102978692077974</v>
      </c>
      <c r="L19" s="19">
        <v>3.7617440000000002</v>
      </c>
      <c r="M19" s="24">
        <v>0</v>
      </c>
    </row>
    <row r="20" spans="1:13" x14ac:dyDescent="0.2">
      <c r="A20" s="28" t="s">
        <v>443</v>
      </c>
      <c r="B20" s="19">
        <v>-0.14056731571360939</v>
      </c>
      <c r="C20" s="19">
        <v>0.32428343862096859</v>
      </c>
      <c r="D20" s="19">
        <v>0.16</v>
      </c>
      <c r="E20" s="19">
        <v>-0.12426849951248592</v>
      </c>
      <c r="F20" s="19">
        <v>2.8014138466549134</v>
      </c>
      <c r="G20" s="19">
        <v>4.7391304347826084</v>
      </c>
      <c r="H20" s="1">
        <v>1</v>
      </c>
      <c r="I20" s="1">
        <v>0</v>
      </c>
      <c r="J20" s="19">
        <v>8.2000000000000011</v>
      </c>
      <c r="K20" s="19">
        <v>2.216333142662859</v>
      </c>
      <c r="L20" s="19">
        <v>28.09356</v>
      </c>
      <c r="M20" s="24">
        <v>0</v>
      </c>
    </row>
    <row r="23" spans="1:13" x14ac:dyDescent="0.2">
      <c r="E23" s="19"/>
    </row>
    <row r="24" spans="1:13" x14ac:dyDescent="0.2">
      <c r="E24" s="19"/>
    </row>
    <row r="25" spans="1:13" x14ac:dyDescent="0.2">
      <c r="E25" s="19"/>
    </row>
    <row r="26" spans="1:13" x14ac:dyDescent="0.2">
      <c r="E26" s="19"/>
    </row>
    <row r="27" spans="1:13" x14ac:dyDescent="0.2">
      <c r="E27" s="19"/>
    </row>
    <row r="28" spans="1:13" x14ac:dyDescent="0.2">
      <c r="E28" s="19"/>
    </row>
    <row r="29" spans="1:13" x14ac:dyDescent="0.2">
      <c r="E29" s="19"/>
    </row>
    <row r="30" spans="1:13" x14ac:dyDescent="0.2">
      <c r="E30" s="19"/>
    </row>
    <row r="31" spans="1:13" x14ac:dyDescent="0.2">
      <c r="E31" s="19"/>
    </row>
    <row r="32" spans="1:13" x14ac:dyDescent="0.2">
      <c r="E32" s="19"/>
    </row>
    <row r="33" spans="5:5" x14ac:dyDescent="0.2">
      <c r="E33" s="19"/>
    </row>
    <row r="34" spans="5:5" x14ac:dyDescent="0.2">
      <c r="E34" s="19"/>
    </row>
    <row r="35" spans="5:5" x14ac:dyDescent="0.2">
      <c r="E35" s="19"/>
    </row>
    <row r="36" spans="5:5" x14ac:dyDescent="0.2">
      <c r="E36" s="19"/>
    </row>
    <row r="37" spans="5:5" x14ac:dyDescent="0.2">
      <c r="E37" s="19"/>
    </row>
    <row r="38" spans="5:5" x14ac:dyDescent="0.2">
      <c r="E38" s="19"/>
    </row>
    <row r="39" spans="5:5" x14ac:dyDescent="0.2">
      <c r="E39" s="19"/>
    </row>
    <row r="40" spans="5:5" x14ac:dyDescent="0.2">
      <c r="E40" s="19"/>
    </row>
    <row r="41" spans="5:5" x14ac:dyDescent="0.2">
      <c r="E41" s="19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DDF18-EC7A-9541-B34E-B7B8C629FB77}">
  <sheetPr>
    <tabColor theme="9" tint="0.79995117038483843"/>
  </sheetPr>
  <dimension ref="A1:AA4523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Z1" sqref="Z1:Z1048576"/>
    </sheetView>
  </sheetViews>
  <sheetFormatPr baseColWidth="10" defaultRowHeight="16" x14ac:dyDescent="0.2"/>
  <cols>
    <col min="1" max="1" width="7.6640625" bestFit="1" customWidth="1"/>
    <col min="2" max="3" width="7.1640625" customWidth="1"/>
    <col min="4" max="4" width="8" bestFit="1" customWidth="1"/>
    <col min="5" max="15" width="6.1640625" bestFit="1" customWidth="1"/>
    <col min="16" max="21" width="6.83203125" bestFit="1" customWidth="1"/>
    <col min="22" max="23" width="6.1640625" customWidth="1"/>
    <col min="24" max="24" width="10.1640625" bestFit="1" customWidth="1"/>
    <col min="25" max="25" width="13" bestFit="1" customWidth="1"/>
  </cols>
  <sheetData>
    <row r="1" spans="1:27" x14ac:dyDescent="0.2">
      <c r="A1" s="26" t="s">
        <v>246</v>
      </c>
      <c r="B1" s="26" t="s">
        <v>432</v>
      </c>
      <c r="C1" s="26" t="s">
        <v>433</v>
      </c>
      <c r="D1" s="26" t="s">
        <v>455</v>
      </c>
      <c r="E1" s="26" t="s">
        <v>0</v>
      </c>
      <c r="F1" s="26" t="s">
        <v>574</v>
      </c>
      <c r="G1" s="26" t="s">
        <v>511</v>
      </c>
      <c r="H1" s="26" t="s">
        <v>512</v>
      </c>
      <c r="I1" s="26" t="s">
        <v>513</v>
      </c>
      <c r="J1" s="26" t="s">
        <v>514</v>
      </c>
      <c r="K1" s="26" t="s">
        <v>515</v>
      </c>
      <c r="L1" s="26" t="s">
        <v>516</v>
      </c>
      <c r="M1" s="26" t="s">
        <v>517</v>
      </c>
      <c r="N1" s="26" t="s">
        <v>518</v>
      </c>
      <c r="O1" s="26" t="s">
        <v>519</v>
      </c>
      <c r="P1" s="26" t="s">
        <v>520</v>
      </c>
      <c r="Q1" s="26" t="s">
        <v>521</v>
      </c>
      <c r="R1" s="26" t="s">
        <v>594</v>
      </c>
      <c r="S1" s="26" t="s">
        <v>595</v>
      </c>
      <c r="T1" s="26" t="s">
        <v>596</v>
      </c>
      <c r="U1" s="26" t="s">
        <v>597</v>
      </c>
      <c r="V1" s="26" t="s">
        <v>598</v>
      </c>
      <c r="W1" s="26" t="s">
        <v>599</v>
      </c>
      <c r="X1" s="26" t="s">
        <v>865</v>
      </c>
      <c r="Y1" s="26" t="s">
        <v>866</v>
      </c>
      <c r="Z1" s="26" t="s">
        <v>867</v>
      </c>
      <c r="AA1" s="26" t="s">
        <v>864</v>
      </c>
    </row>
    <row r="2" spans="1:27" x14ac:dyDescent="0.2">
      <c r="A2" s="5">
        <v>34394</v>
      </c>
      <c r="B2" s="24" t="s">
        <v>434</v>
      </c>
      <c r="C2" s="24">
        <v>1</v>
      </c>
      <c r="D2" s="24">
        <v>-4.96624117902208</v>
      </c>
      <c r="E2" s="24">
        <v>-0.625277300415503</v>
      </c>
      <c r="F2" s="24">
        <v>38</v>
      </c>
      <c r="G2" s="24">
        <v>0</v>
      </c>
      <c r="H2" s="24">
        <v>0</v>
      </c>
      <c r="I2" s="24">
        <v>0</v>
      </c>
      <c r="J2" s="24">
        <v>0</v>
      </c>
      <c r="K2" s="24">
        <v>0</v>
      </c>
      <c r="L2" s="24">
        <v>0</v>
      </c>
      <c r="M2" s="24">
        <v>0</v>
      </c>
      <c r="N2" s="24">
        <v>0</v>
      </c>
      <c r="O2" s="24">
        <v>0</v>
      </c>
      <c r="P2" s="24">
        <v>0</v>
      </c>
      <c r="Q2" s="24">
        <v>0</v>
      </c>
      <c r="R2" s="24">
        <v>0</v>
      </c>
      <c r="S2" s="24">
        <v>0</v>
      </c>
      <c r="T2" s="24">
        <v>0</v>
      </c>
      <c r="U2" s="24">
        <v>0</v>
      </c>
      <c r="V2" s="24">
        <v>0</v>
      </c>
      <c r="W2" s="24">
        <v>0</v>
      </c>
      <c r="X2" s="24">
        <v>0</v>
      </c>
      <c r="Y2" s="24">
        <v>1</v>
      </c>
      <c r="Z2" s="24">
        <v>0</v>
      </c>
      <c r="AA2" s="24">
        <v>1</v>
      </c>
    </row>
    <row r="3" spans="1:27" x14ac:dyDescent="0.2">
      <c r="A3" s="5">
        <v>34486</v>
      </c>
      <c r="B3" s="24" t="s">
        <v>434</v>
      </c>
      <c r="C3" s="24">
        <v>1</v>
      </c>
      <c r="D3" s="24">
        <v>-0.62866585559713395</v>
      </c>
      <c r="E3" s="24">
        <v>1.42426792606105</v>
      </c>
      <c r="F3" s="24">
        <v>38</v>
      </c>
      <c r="G3" s="24">
        <v>0</v>
      </c>
      <c r="H3" s="24">
        <v>0</v>
      </c>
      <c r="I3" s="24">
        <v>0</v>
      </c>
      <c r="J3" s="24">
        <v>0</v>
      </c>
      <c r="K3" s="24">
        <v>0</v>
      </c>
      <c r="L3" s="24">
        <v>0</v>
      </c>
      <c r="M3" s="24">
        <v>0</v>
      </c>
      <c r="N3" s="24">
        <v>0</v>
      </c>
      <c r="O3" s="24">
        <v>0</v>
      </c>
      <c r="P3" s="24">
        <v>0</v>
      </c>
      <c r="Q3" s="24">
        <v>0</v>
      </c>
      <c r="R3" s="24">
        <v>0</v>
      </c>
      <c r="S3" s="24">
        <v>0</v>
      </c>
      <c r="T3" s="24">
        <v>0</v>
      </c>
      <c r="U3" s="24">
        <v>0</v>
      </c>
      <c r="V3" s="24">
        <v>0</v>
      </c>
      <c r="W3" s="24">
        <v>0</v>
      </c>
      <c r="X3" s="24">
        <v>0</v>
      </c>
      <c r="Y3" s="24">
        <v>1</v>
      </c>
      <c r="Z3" s="24">
        <v>0</v>
      </c>
      <c r="AA3" s="24">
        <v>1</v>
      </c>
    </row>
    <row r="4" spans="1:27" x14ac:dyDescent="0.2">
      <c r="A4" s="5">
        <v>34578</v>
      </c>
      <c r="B4" s="24" t="s">
        <v>434</v>
      </c>
      <c r="C4" s="24">
        <v>1</v>
      </c>
      <c r="D4" s="24">
        <v>0</v>
      </c>
      <c r="E4" s="24">
        <v>-0.36732518943199899</v>
      </c>
      <c r="F4" s="24">
        <v>38</v>
      </c>
      <c r="G4" s="24">
        <v>0</v>
      </c>
      <c r="H4" s="24">
        <v>0</v>
      </c>
      <c r="I4" s="24">
        <v>0</v>
      </c>
      <c r="J4" s="24">
        <v>0</v>
      </c>
      <c r="K4" s="24">
        <v>0</v>
      </c>
      <c r="L4" s="24">
        <v>0</v>
      </c>
      <c r="M4" s="24">
        <v>0</v>
      </c>
      <c r="N4" s="24">
        <v>0</v>
      </c>
      <c r="O4" s="24">
        <v>0</v>
      </c>
      <c r="P4" s="24">
        <v>0</v>
      </c>
      <c r="Q4" s="24">
        <v>0</v>
      </c>
      <c r="R4" s="24">
        <v>0</v>
      </c>
      <c r="S4" s="24">
        <v>0</v>
      </c>
      <c r="T4" s="24">
        <v>0</v>
      </c>
      <c r="U4" s="24">
        <v>0</v>
      </c>
      <c r="V4" s="24">
        <v>0</v>
      </c>
      <c r="W4" s="24">
        <v>0</v>
      </c>
      <c r="X4" s="24">
        <v>0</v>
      </c>
      <c r="Y4" s="24">
        <v>1</v>
      </c>
      <c r="Z4" s="24">
        <v>0</v>
      </c>
      <c r="AA4" s="24">
        <v>1</v>
      </c>
    </row>
    <row r="5" spans="1:27" x14ac:dyDescent="0.2">
      <c r="A5" s="5">
        <v>34669</v>
      </c>
      <c r="B5" s="24" t="s">
        <v>434</v>
      </c>
      <c r="C5" s="24">
        <v>1</v>
      </c>
      <c r="D5" s="24">
        <v>1.71437558833699</v>
      </c>
      <c r="E5" s="24">
        <v>0.12502327029938201</v>
      </c>
      <c r="F5" s="24">
        <v>38</v>
      </c>
      <c r="G5" s="24">
        <v>0</v>
      </c>
      <c r="H5" s="24">
        <v>0</v>
      </c>
      <c r="I5" s="24">
        <v>0</v>
      </c>
      <c r="J5" s="24">
        <v>0</v>
      </c>
      <c r="K5" s="24">
        <v>0</v>
      </c>
      <c r="L5" s="24">
        <v>0</v>
      </c>
      <c r="M5" s="24">
        <v>0</v>
      </c>
      <c r="N5" s="24">
        <v>0</v>
      </c>
      <c r="O5" s="24">
        <v>0</v>
      </c>
      <c r="P5" s="24">
        <v>0</v>
      </c>
      <c r="Q5" s="24">
        <v>0</v>
      </c>
      <c r="R5" s="24">
        <v>0</v>
      </c>
      <c r="S5" s="24">
        <v>0</v>
      </c>
      <c r="T5" s="24">
        <v>0</v>
      </c>
      <c r="U5" s="24">
        <v>0</v>
      </c>
      <c r="V5" s="24">
        <v>0</v>
      </c>
      <c r="W5" s="24">
        <v>0</v>
      </c>
      <c r="X5" s="24">
        <v>0</v>
      </c>
      <c r="Y5" s="24">
        <v>1</v>
      </c>
      <c r="Z5" s="24">
        <v>0</v>
      </c>
      <c r="AA5" s="24">
        <v>1</v>
      </c>
    </row>
    <row r="6" spans="1:27" x14ac:dyDescent="0.2">
      <c r="A6" s="5">
        <v>34759</v>
      </c>
      <c r="B6" s="24" t="s">
        <v>434</v>
      </c>
      <c r="C6" s="24">
        <v>1</v>
      </c>
      <c r="D6" s="24">
        <v>0</v>
      </c>
      <c r="E6" s="24">
        <v>-0.96656376026540103</v>
      </c>
      <c r="F6" s="24">
        <v>38</v>
      </c>
      <c r="G6" s="24">
        <v>0</v>
      </c>
      <c r="H6" s="24">
        <v>0</v>
      </c>
      <c r="I6" s="24">
        <v>0</v>
      </c>
      <c r="J6" s="24">
        <v>0</v>
      </c>
      <c r="K6" s="24">
        <v>0</v>
      </c>
      <c r="L6" s="24">
        <v>0</v>
      </c>
      <c r="M6" s="24">
        <v>0</v>
      </c>
      <c r="N6" s="24">
        <v>0</v>
      </c>
      <c r="O6" s="24">
        <v>0</v>
      </c>
      <c r="P6" s="24">
        <v>0</v>
      </c>
      <c r="Q6" s="24">
        <v>0</v>
      </c>
      <c r="R6" s="24">
        <v>0</v>
      </c>
      <c r="S6" s="24">
        <v>0</v>
      </c>
      <c r="T6" s="24">
        <v>0</v>
      </c>
      <c r="U6" s="24">
        <v>0</v>
      </c>
      <c r="V6" s="24">
        <v>0</v>
      </c>
      <c r="W6" s="24">
        <v>0</v>
      </c>
      <c r="X6" s="24">
        <v>0</v>
      </c>
      <c r="Y6" s="24">
        <v>1</v>
      </c>
      <c r="Z6" s="24">
        <v>0</v>
      </c>
      <c r="AA6" s="24">
        <v>1</v>
      </c>
    </row>
    <row r="7" spans="1:27" x14ac:dyDescent="0.2">
      <c r="A7" s="5">
        <v>34851</v>
      </c>
      <c r="B7" s="24" t="s">
        <v>434</v>
      </c>
      <c r="C7" s="24">
        <v>1</v>
      </c>
      <c r="D7" s="24">
        <v>0.383318526842854</v>
      </c>
      <c r="E7" s="24">
        <v>-0.15568436073262201</v>
      </c>
      <c r="F7" s="24">
        <v>36</v>
      </c>
      <c r="G7" s="24">
        <v>0</v>
      </c>
      <c r="H7" s="24">
        <v>0</v>
      </c>
      <c r="I7" s="24">
        <v>0</v>
      </c>
      <c r="J7" s="24">
        <v>0</v>
      </c>
      <c r="K7" s="24">
        <v>0</v>
      </c>
      <c r="L7" s="24">
        <v>0</v>
      </c>
      <c r="M7" s="24">
        <v>0</v>
      </c>
      <c r="N7" s="24">
        <v>0</v>
      </c>
      <c r="O7" s="24">
        <v>0</v>
      </c>
      <c r="P7" s="24">
        <v>0</v>
      </c>
      <c r="Q7" s="24">
        <v>0</v>
      </c>
      <c r="R7" s="24">
        <v>0</v>
      </c>
      <c r="S7" s="24">
        <v>0</v>
      </c>
      <c r="T7" s="24">
        <v>0</v>
      </c>
      <c r="U7" s="24">
        <v>0</v>
      </c>
      <c r="V7" s="24">
        <v>0</v>
      </c>
      <c r="W7" s="24">
        <v>0</v>
      </c>
      <c r="X7" s="24">
        <v>0</v>
      </c>
      <c r="Y7" s="24">
        <v>1</v>
      </c>
      <c r="Z7" s="24">
        <v>0</v>
      </c>
      <c r="AA7" s="24">
        <v>1</v>
      </c>
    </row>
    <row r="8" spans="1:27" x14ac:dyDescent="0.2">
      <c r="A8" s="5">
        <v>34943</v>
      </c>
      <c r="B8" s="24" t="s">
        <v>434</v>
      </c>
      <c r="C8" s="24">
        <v>1</v>
      </c>
      <c r="D8" s="24">
        <v>0</v>
      </c>
      <c r="E8" s="24">
        <v>-0.68516651389199301</v>
      </c>
      <c r="F8" s="24">
        <v>34.666666666666664</v>
      </c>
      <c r="G8" s="24">
        <v>0</v>
      </c>
      <c r="H8" s="24">
        <v>0</v>
      </c>
      <c r="I8" s="24">
        <v>0</v>
      </c>
      <c r="J8" s="24">
        <v>0</v>
      </c>
      <c r="K8" s="24">
        <v>0</v>
      </c>
      <c r="L8" s="24">
        <v>0</v>
      </c>
      <c r="M8" s="24">
        <v>0</v>
      </c>
      <c r="N8" s="24">
        <v>0</v>
      </c>
      <c r="O8" s="24">
        <v>0</v>
      </c>
      <c r="P8" s="24">
        <v>0</v>
      </c>
      <c r="Q8" s="24">
        <v>0</v>
      </c>
      <c r="R8" s="24">
        <v>0</v>
      </c>
      <c r="S8" s="24">
        <v>0</v>
      </c>
      <c r="T8" s="24">
        <v>0</v>
      </c>
      <c r="U8" s="24">
        <v>0</v>
      </c>
      <c r="V8" s="24">
        <v>0</v>
      </c>
      <c r="W8" s="24">
        <v>0</v>
      </c>
      <c r="X8" s="24">
        <v>0</v>
      </c>
      <c r="Y8" s="24">
        <v>1</v>
      </c>
      <c r="Z8" s="24">
        <v>0</v>
      </c>
      <c r="AA8" s="24">
        <v>1</v>
      </c>
    </row>
    <row r="9" spans="1:27" x14ac:dyDescent="0.2">
      <c r="A9" s="5">
        <v>35034</v>
      </c>
      <c r="B9" s="24" t="s">
        <v>434</v>
      </c>
      <c r="C9" s="24">
        <v>1</v>
      </c>
      <c r="D9" s="24">
        <v>-0.10116699840441</v>
      </c>
      <c r="E9" s="24">
        <v>0.44924940810226499</v>
      </c>
      <c r="F9" s="24">
        <v>34.666666666666664</v>
      </c>
      <c r="G9" s="24">
        <v>0</v>
      </c>
      <c r="H9" s="24">
        <v>0</v>
      </c>
      <c r="I9" s="24">
        <v>0</v>
      </c>
      <c r="J9" s="24">
        <v>0</v>
      </c>
      <c r="K9" s="24">
        <v>0</v>
      </c>
      <c r="L9" s="24">
        <v>0</v>
      </c>
      <c r="M9" s="24">
        <v>0</v>
      </c>
      <c r="N9" s="24">
        <v>0</v>
      </c>
      <c r="O9" s="24">
        <v>0</v>
      </c>
      <c r="P9" s="24">
        <v>0</v>
      </c>
      <c r="Q9" s="24">
        <v>0</v>
      </c>
      <c r="R9" s="24">
        <v>0</v>
      </c>
      <c r="S9" s="24">
        <v>0</v>
      </c>
      <c r="T9" s="24">
        <v>0</v>
      </c>
      <c r="U9" s="24">
        <v>0</v>
      </c>
      <c r="V9" s="24">
        <v>0</v>
      </c>
      <c r="W9" s="24">
        <v>0</v>
      </c>
      <c r="X9" s="24">
        <v>0</v>
      </c>
      <c r="Y9" s="24">
        <v>1</v>
      </c>
      <c r="Z9" s="24">
        <v>0</v>
      </c>
      <c r="AA9" s="24">
        <v>1</v>
      </c>
    </row>
    <row r="10" spans="1:27" x14ac:dyDescent="0.2">
      <c r="A10" s="5">
        <v>35125</v>
      </c>
      <c r="B10" s="24" t="s">
        <v>434</v>
      </c>
      <c r="C10" s="24">
        <v>1</v>
      </c>
      <c r="D10" s="24">
        <v>0</v>
      </c>
      <c r="E10" s="24">
        <v>-0.435923513309253</v>
      </c>
      <c r="F10" s="24">
        <v>35</v>
      </c>
      <c r="G10" s="24">
        <v>0</v>
      </c>
      <c r="H10" s="24">
        <v>0</v>
      </c>
      <c r="I10" s="24">
        <v>0</v>
      </c>
      <c r="J10" s="24">
        <v>0</v>
      </c>
      <c r="K10" s="24">
        <v>0</v>
      </c>
      <c r="L10" s="24">
        <v>0</v>
      </c>
      <c r="M10" s="24">
        <v>0</v>
      </c>
      <c r="N10" s="24">
        <v>0</v>
      </c>
      <c r="O10" s="24">
        <v>0</v>
      </c>
      <c r="P10" s="24">
        <v>0</v>
      </c>
      <c r="Q10" s="24">
        <v>0</v>
      </c>
      <c r="R10" s="24">
        <v>0</v>
      </c>
      <c r="S10" s="24">
        <v>0</v>
      </c>
      <c r="T10" s="24">
        <v>0</v>
      </c>
      <c r="U10" s="24">
        <v>0</v>
      </c>
      <c r="V10" s="24">
        <v>0</v>
      </c>
      <c r="W10" s="24">
        <v>0</v>
      </c>
      <c r="X10" s="24">
        <v>0</v>
      </c>
      <c r="Y10" s="24">
        <v>1</v>
      </c>
      <c r="Z10" s="24">
        <v>0</v>
      </c>
      <c r="AA10" s="24">
        <v>1</v>
      </c>
    </row>
    <row r="11" spans="1:27" x14ac:dyDescent="0.2">
      <c r="A11" s="5">
        <v>35217</v>
      </c>
      <c r="B11" s="24" t="s">
        <v>434</v>
      </c>
      <c r="C11" s="24">
        <v>1</v>
      </c>
      <c r="D11" s="24">
        <v>0.97948970671415903</v>
      </c>
      <c r="E11" s="24">
        <v>0.616022201569834</v>
      </c>
      <c r="F11" s="24">
        <v>37.333333333333336</v>
      </c>
      <c r="G11" s="24">
        <v>0</v>
      </c>
      <c r="H11" s="24">
        <v>0</v>
      </c>
      <c r="I11" s="24">
        <v>0</v>
      </c>
      <c r="J11" s="24">
        <v>0</v>
      </c>
      <c r="K11" s="24">
        <v>0</v>
      </c>
      <c r="L11" s="24">
        <v>0</v>
      </c>
      <c r="M11" s="24">
        <v>0</v>
      </c>
      <c r="N11" s="24">
        <v>0</v>
      </c>
      <c r="O11" s="24">
        <v>0</v>
      </c>
      <c r="P11" s="24">
        <v>0</v>
      </c>
      <c r="Q11" s="24">
        <v>0</v>
      </c>
      <c r="R11" s="24">
        <v>0</v>
      </c>
      <c r="S11" s="24">
        <v>0</v>
      </c>
      <c r="T11" s="24">
        <v>0</v>
      </c>
      <c r="U11" s="24">
        <v>0</v>
      </c>
      <c r="V11" s="24">
        <v>0</v>
      </c>
      <c r="W11" s="24">
        <v>0</v>
      </c>
      <c r="X11" s="24">
        <v>0</v>
      </c>
      <c r="Y11" s="24">
        <v>1</v>
      </c>
      <c r="Z11" s="24">
        <v>0</v>
      </c>
      <c r="AA11" s="24">
        <v>1</v>
      </c>
    </row>
    <row r="12" spans="1:27" x14ac:dyDescent="0.2">
      <c r="A12" s="5">
        <v>35309</v>
      </c>
      <c r="B12" s="24" t="s">
        <v>434</v>
      </c>
      <c r="C12" s="24">
        <v>1</v>
      </c>
      <c r="D12" s="24">
        <v>0</v>
      </c>
      <c r="E12" s="24">
        <v>0.36064768144004</v>
      </c>
      <c r="F12" s="24">
        <v>36.666666666666664</v>
      </c>
      <c r="G12" s="24">
        <v>0</v>
      </c>
      <c r="H12" s="24">
        <v>0</v>
      </c>
      <c r="I12" s="24">
        <v>0</v>
      </c>
      <c r="J12" s="24">
        <v>0</v>
      </c>
      <c r="K12" s="24">
        <v>0</v>
      </c>
      <c r="L12" s="24">
        <v>0</v>
      </c>
      <c r="M12" s="24">
        <v>0</v>
      </c>
      <c r="N12" s="24">
        <v>0</v>
      </c>
      <c r="O12" s="24">
        <v>0</v>
      </c>
      <c r="P12" s="24">
        <v>0</v>
      </c>
      <c r="Q12" s="24">
        <v>0</v>
      </c>
      <c r="R12" s="24">
        <v>0</v>
      </c>
      <c r="S12" s="24">
        <v>0</v>
      </c>
      <c r="T12" s="24">
        <v>0</v>
      </c>
      <c r="U12" s="24">
        <v>0</v>
      </c>
      <c r="V12" s="24">
        <v>0</v>
      </c>
      <c r="W12" s="24">
        <v>0</v>
      </c>
      <c r="X12" s="24">
        <v>0</v>
      </c>
      <c r="Y12" s="24">
        <v>1</v>
      </c>
      <c r="Z12" s="24">
        <v>0</v>
      </c>
      <c r="AA12" s="24">
        <v>1</v>
      </c>
    </row>
    <row r="13" spans="1:27" x14ac:dyDescent="0.2">
      <c r="A13" s="5">
        <v>35400</v>
      </c>
      <c r="B13" s="24" t="s">
        <v>434</v>
      </c>
      <c r="C13" s="24">
        <v>1</v>
      </c>
      <c r="D13" s="24">
        <v>4.0175631860765497</v>
      </c>
      <c r="E13" s="24">
        <v>0.42620294981643098</v>
      </c>
      <c r="F13" s="24">
        <v>35</v>
      </c>
      <c r="G13" s="24">
        <v>0</v>
      </c>
      <c r="H13" s="24">
        <v>0</v>
      </c>
      <c r="I13" s="24">
        <v>0</v>
      </c>
      <c r="J13" s="24">
        <v>0</v>
      </c>
      <c r="K13" s="24">
        <v>0</v>
      </c>
      <c r="L13" s="24">
        <v>0</v>
      </c>
      <c r="M13" s="24">
        <v>0</v>
      </c>
      <c r="N13" s="24">
        <v>0</v>
      </c>
      <c r="O13" s="24">
        <v>0</v>
      </c>
      <c r="P13" s="24">
        <v>0</v>
      </c>
      <c r="Q13" s="24">
        <v>0</v>
      </c>
      <c r="R13" s="24">
        <v>0</v>
      </c>
      <c r="S13" s="24">
        <v>0</v>
      </c>
      <c r="T13" s="24">
        <v>0</v>
      </c>
      <c r="U13" s="24">
        <v>0</v>
      </c>
      <c r="V13" s="24">
        <v>0</v>
      </c>
      <c r="W13" s="24">
        <v>0</v>
      </c>
      <c r="X13" s="24">
        <v>0</v>
      </c>
      <c r="Y13" s="24">
        <v>1</v>
      </c>
      <c r="Z13" s="24">
        <v>0</v>
      </c>
      <c r="AA13" s="24">
        <v>1</v>
      </c>
    </row>
    <row r="14" spans="1:27" x14ac:dyDescent="0.2">
      <c r="A14" s="5">
        <v>35490</v>
      </c>
      <c r="B14" s="24" t="s">
        <v>434</v>
      </c>
      <c r="C14" s="24">
        <v>1</v>
      </c>
      <c r="D14" s="24">
        <v>0</v>
      </c>
      <c r="E14" s="24">
        <v>-0.742468736275403</v>
      </c>
      <c r="F14" s="24">
        <v>35</v>
      </c>
      <c r="G14" s="24">
        <v>0</v>
      </c>
      <c r="H14" s="24">
        <v>0</v>
      </c>
      <c r="I14" s="24">
        <v>0</v>
      </c>
      <c r="J14" s="24">
        <v>0</v>
      </c>
      <c r="K14" s="24">
        <v>0</v>
      </c>
      <c r="L14" s="24">
        <v>0</v>
      </c>
      <c r="M14" s="24">
        <v>0</v>
      </c>
      <c r="N14" s="24">
        <v>0</v>
      </c>
      <c r="O14" s="24">
        <v>0</v>
      </c>
      <c r="P14" s="24">
        <v>0</v>
      </c>
      <c r="Q14" s="24">
        <v>0</v>
      </c>
      <c r="R14" s="24">
        <v>0</v>
      </c>
      <c r="S14" s="24">
        <v>0</v>
      </c>
      <c r="T14" s="24">
        <v>0</v>
      </c>
      <c r="U14" s="24">
        <v>0</v>
      </c>
      <c r="V14" s="24">
        <v>0</v>
      </c>
      <c r="W14" s="24">
        <v>0</v>
      </c>
      <c r="X14" s="24">
        <v>0</v>
      </c>
      <c r="Y14" s="24">
        <v>1</v>
      </c>
      <c r="Z14" s="24">
        <v>0</v>
      </c>
      <c r="AA14" s="24">
        <v>1</v>
      </c>
    </row>
    <row r="15" spans="1:27" x14ac:dyDescent="0.2">
      <c r="A15" s="5">
        <v>35582</v>
      </c>
      <c r="B15" s="24" t="s">
        <v>434</v>
      </c>
      <c r="C15" s="24">
        <v>1</v>
      </c>
      <c r="D15" s="24">
        <v>-2.13872572280038</v>
      </c>
      <c r="E15" s="24">
        <v>-0.44316203748597099</v>
      </c>
      <c r="F15" s="24">
        <v>35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4">
        <v>0</v>
      </c>
      <c r="U15" s="24">
        <v>0</v>
      </c>
      <c r="V15" s="24">
        <v>0</v>
      </c>
      <c r="W15" s="24">
        <v>0</v>
      </c>
      <c r="X15" s="24">
        <v>0</v>
      </c>
      <c r="Y15" s="24">
        <v>1</v>
      </c>
      <c r="Z15" s="24">
        <v>0</v>
      </c>
      <c r="AA15" s="24">
        <v>1</v>
      </c>
    </row>
    <row r="16" spans="1:27" x14ac:dyDescent="0.2">
      <c r="A16" s="5">
        <v>35674</v>
      </c>
      <c r="B16" s="24" t="s">
        <v>434</v>
      </c>
      <c r="C16" s="24">
        <v>1</v>
      </c>
      <c r="D16" s="24">
        <v>0</v>
      </c>
      <c r="E16" s="24">
        <v>-0.56427900117468899</v>
      </c>
      <c r="F16" s="24">
        <v>35.333333333333336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4">
        <v>0</v>
      </c>
      <c r="U16" s="24">
        <v>0</v>
      </c>
      <c r="V16" s="24">
        <v>0</v>
      </c>
      <c r="W16" s="24">
        <v>0</v>
      </c>
      <c r="X16" s="24">
        <v>0</v>
      </c>
      <c r="Y16" s="24">
        <v>1</v>
      </c>
      <c r="Z16" s="24">
        <v>0</v>
      </c>
      <c r="AA16" s="24">
        <v>1</v>
      </c>
    </row>
    <row r="17" spans="1:27" x14ac:dyDescent="0.2">
      <c r="A17" s="5">
        <v>35765</v>
      </c>
      <c r="B17" s="24" t="s">
        <v>434</v>
      </c>
      <c r="C17" s="24">
        <v>1</v>
      </c>
      <c r="D17" s="24">
        <v>-0.73078593811894299</v>
      </c>
      <c r="E17" s="24">
        <v>-1.0406914038823101</v>
      </c>
      <c r="F17" s="24">
        <v>34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4">
        <v>0</v>
      </c>
      <c r="U17" s="24">
        <v>0</v>
      </c>
      <c r="V17" s="24">
        <v>0</v>
      </c>
      <c r="W17" s="24">
        <v>0</v>
      </c>
      <c r="X17" s="24">
        <v>0</v>
      </c>
      <c r="Y17" s="24">
        <v>1</v>
      </c>
      <c r="Z17" s="24">
        <v>0</v>
      </c>
      <c r="AA17" s="24">
        <v>1</v>
      </c>
    </row>
    <row r="18" spans="1:27" x14ac:dyDescent="0.2">
      <c r="A18" s="5">
        <v>35855</v>
      </c>
      <c r="B18" s="24" t="s">
        <v>434</v>
      </c>
      <c r="C18" s="24">
        <v>1</v>
      </c>
      <c r="D18" s="24">
        <v>-2.4070387472708399</v>
      </c>
      <c r="E18" s="24">
        <v>-1.7656531543827001</v>
      </c>
      <c r="F18" s="24">
        <v>33.5</v>
      </c>
      <c r="G18" s="24">
        <v>0</v>
      </c>
      <c r="H18" s="24">
        <v>0</v>
      </c>
      <c r="I18" s="24">
        <v>0</v>
      </c>
      <c r="J18" s="24">
        <v>0</v>
      </c>
      <c r="K18" s="24">
        <v>0</v>
      </c>
      <c r="L18" s="24">
        <v>0</v>
      </c>
      <c r="M18" s="24">
        <v>0</v>
      </c>
      <c r="N18" s="24">
        <v>0</v>
      </c>
      <c r="O18" s="24">
        <v>0</v>
      </c>
      <c r="P18" s="24">
        <v>0</v>
      </c>
      <c r="Q18" s="24">
        <v>0</v>
      </c>
      <c r="R18" s="24">
        <v>0</v>
      </c>
      <c r="S18" s="24">
        <v>0</v>
      </c>
      <c r="T18" s="24">
        <v>0</v>
      </c>
      <c r="U18" s="24">
        <v>0</v>
      </c>
      <c r="V18" s="24">
        <v>0</v>
      </c>
      <c r="W18" s="24">
        <v>0</v>
      </c>
      <c r="X18" s="24">
        <v>0</v>
      </c>
      <c r="Y18" s="24">
        <v>1</v>
      </c>
      <c r="Z18" s="24">
        <v>0</v>
      </c>
      <c r="AA18" s="24">
        <v>1</v>
      </c>
    </row>
    <row r="19" spans="1:27" x14ac:dyDescent="0.2">
      <c r="A19" s="5">
        <v>35947</v>
      </c>
      <c r="B19" s="24" t="s">
        <v>434</v>
      </c>
      <c r="C19" s="24">
        <v>1</v>
      </c>
      <c r="D19" s="24">
        <v>-0.32518968054321801</v>
      </c>
      <c r="E19" s="24">
        <v>-0.88158329016140402</v>
      </c>
      <c r="F19" s="24">
        <v>33.666666666666664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</v>
      </c>
      <c r="T19" s="24">
        <v>0</v>
      </c>
      <c r="U19" s="24">
        <v>0</v>
      </c>
      <c r="V19" s="24">
        <v>0</v>
      </c>
      <c r="W19" s="24">
        <v>0</v>
      </c>
      <c r="X19" s="24">
        <v>0</v>
      </c>
      <c r="Y19" s="24">
        <v>1</v>
      </c>
      <c r="Z19" s="24">
        <v>0</v>
      </c>
      <c r="AA19" s="24">
        <v>1</v>
      </c>
    </row>
    <row r="20" spans="1:27" x14ac:dyDescent="0.2">
      <c r="A20" s="5">
        <v>36039</v>
      </c>
      <c r="B20" s="24" t="s">
        <v>434</v>
      </c>
      <c r="C20" s="24">
        <v>1</v>
      </c>
      <c r="D20" s="24">
        <v>0</v>
      </c>
      <c r="E20" s="24">
        <v>-0.98487018000331195</v>
      </c>
      <c r="F20" s="24">
        <v>33.666666666666664</v>
      </c>
      <c r="G20" s="24">
        <v>0</v>
      </c>
      <c r="H20" s="24">
        <v>0</v>
      </c>
      <c r="I20" s="24">
        <v>0</v>
      </c>
      <c r="J20" s="24">
        <v>0</v>
      </c>
      <c r="K20" s="24">
        <v>0</v>
      </c>
      <c r="L20" s="24">
        <v>0</v>
      </c>
      <c r="M20" s="24">
        <v>0</v>
      </c>
      <c r="N20" s="24">
        <v>0</v>
      </c>
      <c r="O20" s="24">
        <v>0</v>
      </c>
      <c r="P20" s="24">
        <v>0</v>
      </c>
      <c r="Q20" s="24">
        <v>0</v>
      </c>
      <c r="R20" s="24">
        <v>0</v>
      </c>
      <c r="S20" s="24">
        <v>0</v>
      </c>
      <c r="T20" s="24">
        <v>0</v>
      </c>
      <c r="U20" s="24">
        <v>0</v>
      </c>
      <c r="V20" s="24">
        <v>0</v>
      </c>
      <c r="W20" s="24">
        <v>0</v>
      </c>
      <c r="X20" s="24">
        <v>0</v>
      </c>
      <c r="Y20" s="24">
        <v>1</v>
      </c>
      <c r="Z20" s="24">
        <v>0</v>
      </c>
      <c r="AA20" s="24">
        <v>1</v>
      </c>
    </row>
    <row r="21" spans="1:27" x14ac:dyDescent="0.2">
      <c r="A21" s="5">
        <v>36130</v>
      </c>
      <c r="B21" s="24" t="s">
        <v>434</v>
      </c>
      <c r="C21" s="24">
        <v>1</v>
      </c>
      <c r="D21" s="24">
        <v>-2.70122789144899</v>
      </c>
      <c r="E21" s="24">
        <v>-1.90905342733134</v>
      </c>
      <c r="F21" s="24">
        <v>33.333333333333336</v>
      </c>
      <c r="G21" s="24">
        <v>0</v>
      </c>
      <c r="H21" s="24">
        <v>0</v>
      </c>
      <c r="I21" s="24">
        <v>0</v>
      </c>
      <c r="J21" s="24">
        <v>0</v>
      </c>
      <c r="K21" s="24">
        <v>0</v>
      </c>
      <c r="L21" s="24">
        <v>0</v>
      </c>
      <c r="M21" s="24">
        <v>0</v>
      </c>
      <c r="N21" s="24">
        <v>0</v>
      </c>
      <c r="O21" s="24">
        <v>0</v>
      </c>
      <c r="P21" s="24">
        <v>0</v>
      </c>
      <c r="Q21" s="24">
        <v>0</v>
      </c>
      <c r="R21" s="24">
        <v>0</v>
      </c>
      <c r="S21" s="24">
        <v>0</v>
      </c>
      <c r="T21" s="24">
        <v>0</v>
      </c>
      <c r="U21" s="24">
        <v>0</v>
      </c>
      <c r="V21" s="24">
        <v>0</v>
      </c>
      <c r="W21" s="24">
        <v>0</v>
      </c>
      <c r="X21" s="24">
        <v>0</v>
      </c>
      <c r="Y21" s="24">
        <v>1</v>
      </c>
      <c r="Z21" s="24">
        <v>0</v>
      </c>
      <c r="AA21" s="24">
        <v>1</v>
      </c>
    </row>
    <row r="22" spans="1:27" x14ac:dyDescent="0.2">
      <c r="A22" s="5">
        <v>36220</v>
      </c>
      <c r="B22" s="24" t="s">
        <v>434</v>
      </c>
      <c r="C22" s="24">
        <v>1</v>
      </c>
      <c r="D22" s="24">
        <v>-1.7229781295956901</v>
      </c>
      <c r="E22" s="24">
        <v>0.32242340352933202</v>
      </c>
      <c r="F22" s="24">
        <v>34.5</v>
      </c>
      <c r="G22" s="24">
        <v>0</v>
      </c>
      <c r="H22" s="24">
        <v>0</v>
      </c>
      <c r="I22" s="24">
        <v>0</v>
      </c>
      <c r="J22" s="24">
        <v>0</v>
      </c>
      <c r="K22" s="24">
        <v>0</v>
      </c>
      <c r="L22" s="24">
        <v>0</v>
      </c>
      <c r="M22" s="24">
        <v>0</v>
      </c>
      <c r="N22" s="24">
        <v>0</v>
      </c>
      <c r="O22" s="24">
        <v>0</v>
      </c>
      <c r="P22" s="24">
        <v>0</v>
      </c>
      <c r="Q22" s="24">
        <v>0</v>
      </c>
      <c r="R22" s="24">
        <v>0</v>
      </c>
      <c r="S22" s="24">
        <v>0</v>
      </c>
      <c r="T22" s="24">
        <v>0</v>
      </c>
      <c r="U22" s="24">
        <v>0</v>
      </c>
      <c r="V22" s="24">
        <v>0</v>
      </c>
      <c r="W22" s="24">
        <v>0</v>
      </c>
      <c r="X22" s="24">
        <v>0</v>
      </c>
      <c r="Y22" s="24">
        <v>1</v>
      </c>
      <c r="Z22" s="24">
        <v>0</v>
      </c>
      <c r="AA22" s="24">
        <v>1</v>
      </c>
    </row>
    <row r="23" spans="1:27" x14ac:dyDescent="0.2">
      <c r="A23" s="5">
        <v>36312</v>
      </c>
      <c r="B23" s="24" t="s">
        <v>434</v>
      </c>
      <c r="C23" s="24">
        <v>1</v>
      </c>
      <c r="D23" s="24">
        <v>0</v>
      </c>
      <c r="E23" s="24">
        <v>1.01006399134284</v>
      </c>
      <c r="F23" s="24">
        <v>33.833333333333336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  <c r="W23" s="24">
        <v>0</v>
      </c>
      <c r="X23" s="24">
        <v>0</v>
      </c>
      <c r="Y23" s="24">
        <v>1</v>
      </c>
      <c r="Z23" s="24">
        <v>0</v>
      </c>
      <c r="AA23" s="24">
        <v>1</v>
      </c>
    </row>
    <row r="24" spans="1:27" x14ac:dyDescent="0.2">
      <c r="A24" s="5">
        <v>36404</v>
      </c>
      <c r="B24" s="24" t="s">
        <v>434</v>
      </c>
      <c r="C24" s="24">
        <v>1</v>
      </c>
      <c r="D24" s="24">
        <v>-1.2104299260576401</v>
      </c>
      <c r="E24" s="24">
        <v>0.80640794186279696</v>
      </c>
      <c r="F24" s="24">
        <v>33</v>
      </c>
      <c r="G24" s="24">
        <v>0</v>
      </c>
      <c r="H24" s="24">
        <v>0</v>
      </c>
      <c r="I24" s="24">
        <v>0</v>
      </c>
      <c r="J24" s="24">
        <v>0</v>
      </c>
      <c r="K24" s="24">
        <v>0</v>
      </c>
      <c r="L24" s="24">
        <v>0</v>
      </c>
      <c r="M24" s="24">
        <v>0</v>
      </c>
      <c r="N24" s="24">
        <v>0</v>
      </c>
      <c r="O24" s="24">
        <v>0</v>
      </c>
      <c r="P24" s="24">
        <v>0</v>
      </c>
      <c r="Q24" s="24">
        <v>0</v>
      </c>
      <c r="R24" s="24">
        <v>0</v>
      </c>
      <c r="S24" s="24">
        <v>0</v>
      </c>
      <c r="T24" s="24">
        <v>0</v>
      </c>
      <c r="U24" s="24">
        <v>0</v>
      </c>
      <c r="V24" s="24">
        <v>0</v>
      </c>
      <c r="W24" s="24">
        <v>0</v>
      </c>
      <c r="X24" s="24">
        <v>0</v>
      </c>
      <c r="Y24" s="24">
        <v>1</v>
      </c>
      <c r="Z24" s="24">
        <v>0</v>
      </c>
      <c r="AA24" s="24">
        <v>1</v>
      </c>
    </row>
    <row r="25" spans="1:27" x14ac:dyDescent="0.2">
      <c r="A25" s="5">
        <v>36495</v>
      </c>
      <c r="B25" s="24" t="s">
        <v>434</v>
      </c>
      <c r="C25" s="24">
        <v>1</v>
      </c>
      <c r="D25" s="24">
        <v>0</v>
      </c>
      <c r="E25" s="24">
        <v>0.78903869674139304</v>
      </c>
      <c r="F25" s="24">
        <v>32.5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v>0</v>
      </c>
      <c r="Y25" s="24">
        <v>1</v>
      </c>
      <c r="Z25" s="24">
        <v>0</v>
      </c>
      <c r="AA25" s="24">
        <v>1</v>
      </c>
    </row>
    <row r="26" spans="1:27" x14ac:dyDescent="0.2">
      <c r="A26" s="5">
        <v>36586</v>
      </c>
      <c r="B26" s="24" t="s">
        <v>434</v>
      </c>
      <c r="C26" s="24">
        <v>1</v>
      </c>
      <c r="D26" s="24">
        <v>0.73431603294960801</v>
      </c>
      <c r="E26" s="24">
        <v>0.162694458565388</v>
      </c>
      <c r="F26" s="24">
        <v>29.333333333333332</v>
      </c>
      <c r="G26" s="24">
        <v>0</v>
      </c>
      <c r="H26" s="24">
        <v>0</v>
      </c>
      <c r="I26" s="24">
        <v>0</v>
      </c>
      <c r="J26" s="24">
        <v>0</v>
      </c>
      <c r="K26" s="24">
        <v>0</v>
      </c>
      <c r="L26" s="24">
        <v>0</v>
      </c>
      <c r="M26" s="24">
        <v>0</v>
      </c>
      <c r="N26" s="24">
        <v>0</v>
      </c>
      <c r="O26" s="24">
        <v>0</v>
      </c>
      <c r="P26" s="24">
        <v>0</v>
      </c>
      <c r="Q26" s="24">
        <v>0</v>
      </c>
      <c r="R26" s="24">
        <v>0</v>
      </c>
      <c r="S26" s="24">
        <v>0</v>
      </c>
      <c r="T26" s="24">
        <v>0</v>
      </c>
      <c r="U26" s="24">
        <v>0</v>
      </c>
      <c r="V26" s="24">
        <v>0</v>
      </c>
      <c r="W26" s="24">
        <v>0</v>
      </c>
      <c r="X26" s="24">
        <v>0</v>
      </c>
      <c r="Y26" s="24">
        <v>1</v>
      </c>
      <c r="Z26" s="24">
        <v>0</v>
      </c>
      <c r="AA26" s="24">
        <v>1</v>
      </c>
    </row>
    <row r="27" spans="1:27" x14ac:dyDescent="0.2">
      <c r="A27" s="5">
        <v>36678</v>
      </c>
      <c r="B27" s="24" t="s">
        <v>434</v>
      </c>
      <c r="C27" s="24">
        <v>1</v>
      </c>
      <c r="D27" s="24">
        <v>-0.69913686587145796</v>
      </c>
      <c r="E27" s="24">
        <v>0.33437339469254301</v>
      </c>
      <c r="F27" s="24">
        <v>28.833333333333332</v>
      </c>
      <c r="G27" s="24">
        <v>0</v>
      </c>
      <c r="H27" s="24">
        <v>0</v>
      </c>
      <c r="I27" s="24">
        <v>0</v>
      </c>
      <c r="J27" s="24">
        <v>0</v>
      </c>
      <c r="K27" s="24">
        <v>0</v>
      </c>
      <c r="L27" s="24">
        <v>0</v>
      </c>
      <c r="M27" s="24">
        <v>0</v>
      </c>
      <c r="N27" s="24">
        <v>0</v>
      </c>
      <c r="O27" s="24">
        <v>0</v>
      </c>
      <c r="P27" s="24">
        <v>0</v>
      </c>
      <c r="Q27" s="24">
        <v>0</v>
      </c>
      <c r="R27" s="24">
        <v>0</v>
      </c>
      <c r="S27" s="24">
        <v>0</v>
      </c>
      <c r="T27" s="24">
        <v>0</v>
      </c>
      <c r="U27" s="24">
        <v>0</v>
      </c>
      <c r="V27" s="24">
        <v>0</v>
      </c>
      <c r="W27" s="24">
        <v>0</v>
      </c>
      <c r="X27" s="24">
        <v>0</v>
      </c>
      <c r="Y27" s="24">
        <v>1</v>
      </c>
      <c r="Z27" s="24">
        <v>0</v>
      </c>
      <c r="AA27" s="24">
        <v>1</v>
      </c>
    </row>
    <row r="28" spans="1:27" x14ac:dyDescent="0.2">
      <c r="A28" s="5">
        <v>36770</v>
      </c>
      <c r="B28" s="24" t="s">
        <v>434</v>
      </c>
      <c r="C28" s="24">
        <v>1</v>
      </c>
      <c r="D28" s="24">
        <v>3.9336483963801201</v>
      </c>
      <c r="E28" s="24">
        <v>0.17280896755962899</v>
      </c>
      <c r="F28" s="24">
        <v>27.5</v>
      </c>
      <c r="G28" s="24">
        <v>0</v>
      </c>
      <c r="H28" s="24">
        <v>0</v>
      </c>
      <c r="I28" s="24">
        <v>0</v>
      </c>
      <c r="J28" s="24">
        <v>0</v>
      </c>
      <c r="K28" s="24">
        <v>0</v>
      </c>
      <c r="L28" s="24">
        <v>0</v>
      </c>
      <c r="M28" s="24">
        <v>0</v>
      </c>
      <c r="N28" s="24">
        <v>0</v>
      </c>
      <c r="O28" s="24">
        <v>0</v>
      </c>
      <c r="P28" s="24">
        <v>0</v>
      </c>
      <c r="Q28" s="24">
        <v>0</v>
      </c>
      <c r="R28" s="24">
        <v>0</v>
      </c>
      <c r="S28" s="24">
        <v>0</v>
      </c>
      <c r="T28" s="24">
        <v>0</v>
      </c>
      <c r="U28" s="24">
        <v>0</v>
      </c>
      <c r="V28" s="24">
        <v>0</v>
      </c>
      <c r="W28" s="24">
        <v>0</v>
      </c>
      <c r="X28" s="24">
        <v>0</v>
      </c>
      <c r="Y28" s="24">
        <v>1</v>
      </c>
      <c r="Z28" s="24">
        <v>0</v>
      </c>
      <c r="AA28" s="24">
        <v>1</v>
      </c>
    </row>
    <row r="29" spans="1:27" x14ac:dyDescent="0.2">
      <c r="A29" s="5">
        <v>36861</v>
      </c>
      <c r="B29" s="24" t="s">
        <v>434</v>
      </c>
      <c r="C29" s="24">
        <v>1</v>
      </c>
      <c r="D29" s="24">
        <v>0.65654986579128605</v>
      </c>
      <c r="E29" s="24">
        <v>0.214144970540769</v>
      </c>
      <c r="F29" s="24">
        <v>28.833333333333332</v>
      </c>
      <c r="G29" s="24">
        <v>0</v>
      </c>
      <c r="H29" s="24">
        <v>0</v>
      </c>
      <c r="I29" s="24">
        <v>0</v>
      </c>
      <c r="J29" s="24">
        <v>0</v>
      </c>
      <c r="K29" s="24">
        <v>0</v>
      </c>
      <c r="L29" s="24">
        <v>0</v>
      </c>
      <c r="M29" s="24">
        <v>0</v>
      </c>
      <c r="N29" s="24">
        <v>0</v>
      </c>
      <c r="O29" s="24">
        <v>0</v>
      </c>
      <c r="P29" s="24">
        <v>0</v>
      </c>
      <c r="Q29" s="24">
        <v>0</v>
      </c>
      <c r="R29" s="24">
        <v>0</v>
      </c>
      <c r="S29" s="24">
        <v>0</v>
      </c>
      <c r="T29" s="24">
        <v>0</v>
      </c>
      <c r="U29" s="24">
        <v>0</v>
      </c>
      <c r="V29" s="24">
        <v>0</v>
      </c>
      <c r="W29" s="24">
        <v>0</v>
      </c>
      <c r="X29" s="24">
        <v>0</v>
      </c>
      <c r="Y29" s="24">
        <v>1</v>
      </c>
      <c r="Z29" s="24">
        <v>0</v>
      </c>
      <c r="AA29" s="24">
        <v>1</v>
      </c>
    </row>
    <row r="30" spans="1:27" x14ac:dyDescent="0.2">
      <c r="A30" s="5">
        <v>36951</v>
      </c>
      <c r="B30" s="24" t="s">
        <v>434</v>
      </c>
      <c r="C30" s="24">
        <v>1</v>
      </c>
      <c r="D30" s="24">
        <v>-1.71542764219314</v>
      </c>
      <c r="E30" s="24">
        <v>-1.91409080634022</v>
      </c>
      <c r="F30" s="24">
        <v>28.5</v>
      </c>
      <c r="G30" s="24">
        <v>0</v>
      </c>
      <c r="H30" s="24">
        <v>0</v>
      </c>
      <c r="I30" s="24">
        <v>0</v>
      </c>
      <c r="J30" s="24">
        <v>0</v>
      </c>
      <c r="K30" s="24">
        <v>0</v>
      </c>
      <c r="L30" s="24">
        <v>0</v>
      </c>
      <c r="M30" s="24">
        <v>0</v>
      </c>
      <c r="N30" s="24">
        <v>0</v>
      </c>
      <c r="O30" s="24">
        <v>0</v>
      </c>
      <c r="P30" s="24">
        <v>0</v>
      </c>
      <c r="Q30" s="24">
        <v>0</v>
      </c>
      <c r="R30" s="24">
        <v>0</v>
      </c>
      <c r="S30" s="24">
        <v>0</v>
      </c>
      <c r="T30" s="24">
        <v>0</v>
      </c>
      <c r="U30" s="24">
        <v>0</v>
      </c>
      <c r="V30" s="24">
        <v>0</v>
      </c>
      <c r="W30" s="24">
        <v>0</v>
      </c>
      <c r="X30" s="24">
        <v>0</v>
      </c>
      <c r="Y30" s="24">
        <v>1</v>
      </c>
      <c r="Z30" s="24">
        <v>0</v>
      </c>
      <c r="AA30" s="24">
        <v>1</v>
      </c>
    </row>
    <row r="31" spans="1:27" x14ac:dyDescent="0.2">
      <c r="A31" s="5">
        <v>37043</v>
      </c>
      <c r="B31" s="24" t="s">
        <v>434</v>
      </c>
      <c r="C31" s="24">
        <v>1</v>
      </c>
      <c r="D31" s="24">
        <v>0.98517883109760596</v>
      </c>
      <c r="E31" s="24">
        <v>7.3825978827469496E-2</v>
      </c>
      <c r="F31" s="24">
        <v>28.5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24">
        <v>0</v>
      </c>
      <c r="P31" s="24">
        <v>0</v>
      </c>
      <c r="Q31" s="24">
        <v>0</v>
      </c>
      <c r="R31" s="24">
        <v>0</v>
      </c>
      <c r="S31" s="24">
        <v>0</v>
      </c>
      <c r="T31" s="24">
        <v>0</v>
      </c>
      <c r="U31" s="24">
        <v>0</v>
      </c>
      <c r="V31" s="24">
        <v>0</v>
      </c>
      <c r="W31" s="24">
        <v>0</v>
      </c>
      <c r="X31" s="24">
        <v>0</v>
      </c>
      <c r="Y31" s="24">
        <v>1</v>
      </c>
      <c r="Z31" s="24">
        <v>0</v>
      </c>
      <c r="AA31" s="24">
        <v>1</v>
      </c>
    </row>
    <row r="32" spans="1:27" x14ac:dyDescent="0.2">
      <c r="A32" s="5">
        <v>37135</v>
      </c>
      <c r="B32" s="24" t="s">
        <v>434</v>
      </c>
      <c r="C32" s="24">
        <v>1</v>
      </c>
      <c r="D32" s="24">
        <v>3.82237630012188</v>
      </c>
      <c r="E32" s="24">
        <v>-1.3725210427404699</v>
      </c>
      <c r="F32" s="24">
        <v>28.166666666666668</v>
      </c>
      <c r="G32" s="24">
        <v>1</v>
      </c>
      <c r="H32" s="24">
        <v>0</v>
      </c>
      <c r="I32" s="24">
        <v>0</v>
      </c>
      <c r="J32" s="24">
        <v>0</v>
      </c>
      <c r="K32" s="24">
        <v>0</v>
      </c>
      <c r="L32" s="24">
        <v>0</v>
      </c>
      <c r="M32" s="24">
        <v>0</v>
      </c>
      <c r="N32" s="24">
        <v>0</v>
      </c>
      <c r="O32" s="24">
        <v>0</v>
      </c>
      <c r="P32" s="24">
        <v>0</v>
      </c>
      <c r="Q32" s="24">
        <v>0</v>
      </c>
      <c r="R32" s="24">
        <v>0</v>
      </c>
      <c r="S32" s="24">
        <v>0</v>
      </c>
      <c r="T32" s="24">
        <v>0</v>
      </c>
      <c r="U32" s="24">
        <v>0</v>
      </c>
      <c r="V32" s="24">
        <v>0</v>
      </c>
      <c r="W32" s="24">
        <v>0</v>
      </c>
      <c r="X32" s="24">
        <v>0</v>
      </c>
      <c r="Y32" s="24">
        <v>1</v>
      </c>
      <c r="Z32" s="24">
        <v>0</v>
      </c>
      <c r="AA32" s="24">
        <v>1</v>
      </c>
    </row>
    <row r="33" spans="1:27" x14ac:dyDescent="0.2">
      <c r="A33" s="5">
        <v>37226</v>
      </c>
      <c r="B33" s="24" t="s">
        <v>434</v>
      </c>
      <c r="C33" s="24">
        <v>1</v>
      </c>
      <c r="D33" s="24">
        <v>-9.0323358166975591</v>
      </c>
      <c r="E33" s="24">
        <v>-1.8644630394670101</v>
      </c>
      <c r="F33" s="24">
        <v>3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P33" s="24">
        <v>0</v>
      </c>
      <c r="Q33" s="24">
        <v>0</v>
      </c>
      <c r="R33" s="24">
        <v>0</v>
      </c>
      <c r="S33" s="24">
        <v>0</v>
      </c>
      <c r="T33" s="24">
        <v>0</v>
      </c>
      <c r="U33" s="24">
        <v>0</v>
      </c>
      <c r="V33" s="24">
        <v>0</v>
      </c>
      <c r="W33" s="24">
        <v>0</v>
      </c>
      <c r="X33" s="24">
        <v>0</v>
      </c>
      <c r="Y33" s="24">
        <v>1</v>
      </c>
      <c r="Z33" s="24">
        <v>0</v>
      </c>
      <c r="AA33" s="24">
        <v>1</v>
      </c>
    </row>
    <row r="34" spans="1:27" x14ac:dyDescent="0.2">
      <c r="A34" s="5">
        <v>37316</v>
      </c>
      <c r="B34" s="24" t="s">
        <v>434</v>
      </c>
      <c r="C34" s="24">
        <v>1</v>
      </c>
      <c r="D34" s="24">
        <v>5.4719190041011299E-2</v>
      </c>
      <c r="E34" s="24">
        <v>1.1043288778809399</v>
      </c>
      <c r="F34" s="24">
        <v>18.833333333333332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0</v>
      </c>
      <c r="O34" s="24">
        <v>0</v>
      </c>
      <c r="P34" s="24">
        <v>0</v>
      </c>
      <c r="Q34" s="24">
        <v>0</v>
      </c>
      <c r="R34" s="24">
        <v>0</v>
      </c>
      <c r="S34" s="24">
        <v>0</v>
      </c>
      <c r="T34" s="24">
        <v>0</v>
      </c>
      <c r="U34" s="24">
        <v>0</v>
      </c>
      <c r="V34" s="24">
        <v>0</v>
      </c>
      <c r="W34" s="24">
        <v>0</v>
      </c>
      <c r="X34" s="24">
        <v>0</v>
      </c>
      <c r="Y34" s="24">
        <v>1</v>
      </c>
      <c r="Z34" s="24">
        <v>0</v>
      </c>
      <c r="AA34" s="24">
        <v>1</v>
      </c>
    </row>
    <row r="35" spans="1:27" x14ac:dyDescent="0.2">
      <c r="A35" s="5">
        <v>37408</v>
      </c>
      <c r="B35" s="24" t="s">
        <v>434</v>
      </c>
      <c r="C35" s="24">
        <v>1</v>
      </c>
      <c r="D35" s="24">
        <v>1.13959888278517</v>
      </c>
      <c r="E35" s="24">
        <v>-2.37196281892301E-2</v>
      </c>
      <c r="F35" s="24">
        <v>17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4">
        <v>0</v>
      </c>
      <c r="U35" s="24">
        <v>0</v>
      </c>
      <c r="V35" s="24">
        <v>0</v>
      </c>
      <c r="W35" s="24">
        <v>0</v>
      </c>
      <c r="X35" s="24">
        <v>0</v>
      </c>
      <c r="Y35" s="24">
        <v>1</v>
      </c>
      <c r="Z35" s="24">
        <v>0</v>
      </c>
      <c r="AA35" s="24">
        <v>1</v>
      </c>
    </row>
    <row r="36" spans="1:27" x14ac:dyDescent="0.2">
      <c r="A36" s="5">
        <v>37500</v>
      </c>
      <c r="B36" s="24" t="s">
        <v>434</v>
      </c>
      <c r="C36" s="24">
        <v>1</v>
      </c>
      <c r="D36" s="24">
        <v>0.80958393141599505</v>
      </c>
      <c r="E36" s="24">
        <v>0.152122578205593</v>
      </c>
      <c r="F36" s="24">
        <v>17.5</v>
      </c>
      <c r="G36" s="24">
        <v>0</v>
      </c>
      <c r="H36" s="24">
        <v>0</v>
      </c>
      <c r="I36" s="24">
        <v>0</v>
      </c>
      <c r="J36" s="24">
        <v>0</v>
      </c>
      <c r="K36" s="24">
        <v>0</v>
      </c>
      <c r="L36" s="24">
        <v>0</v>
      </c>
      <c r="M36" s="24">
        <v>0</v>
      </c>
      <c r="N36" s="24">
        <v>0</v>
      </c>
      <c r="O36" s="24">
        <v>0</v>
      </c>
      <c r="P36" s="24">
        <v>0</v>
      </c>
      <c r="Q36" s="24">
        <v>0</v>
      </c>
      <c r="R36" s="24">
        <v>0</v>
      </c>
      <c r="S36" s="24">
        <v>0</v>
      </c>
      <c r="T36" s="24">
        <v>0</v>
      </c>
      <c r="U36" s="24">
        <v>0</v>
      </c>
      <c r="V36" s="24">
        <v>0</v>
      </c>
      <c r="W36" s="24">
        <v>0</v>
      </c>
      <c r="X36" s="24">
        <v>0</v>
      </c>
      <c r="Y36" s="24">
        <v>1</v>
      </c>
      <c r="Z36" s="24">
        <v>0</v>
      </c>
      <c r="AA36" s="24">
        <v>1</v>
      </c>
    </row>
    <row r="37" spans="1:27" x14ac:dyDescent="0.2">
      <c r="A37" s="5">
        <v>37591</v>
      </c>
      <c r="B37" s="24" t="s">
        <v>434</v>
      </c>
      <c r="C37" s="24">
        <v>1</v>
      </c>
      <c r="D37" s="24">
        <v>1.6874781243432899</v>
      </c>
      <c r="E37" s="24">
        <v>-0.64766400827187298</v>
      </c>
      <c r="F37" s="24">
        <v>17.5</v>
      </c>
      <c r="G37" s="24">
        <v>0</v>
      </c>
      <c r="H37" s="24">
        <v>0</v>
      </c>
      <c r="I37" s="24">
        <v>0</v>
      </c>
      <c r="J37" s="24">
        <v>0</v>
      </c>
      <c r="K37" s="24">
        <v>0</v>
      </c>
      <c r="L37" s="24">
        <v>0</v>
      </c>
      <c r="M37" s="24">
        <v>0</v>
      </c>
      <c r="N37" s="24">
        <v>0</v>
      </c>
      <c r="O37" s="24">
        <v>0</v>
      </c>
      <c r="P37" s="24">
        <v>0</v>
      </c>
      <c r="Q37" s="24">
        <v>0</v>
      </c>
      <c r="R37" s="24">
        <v>0</v>
      </c>
      <c r="S37" s="24">
        <v>0</v>
      </c>
      <c r="T37" s="24">
        <v>0</v>
      </c>
      <c r="U37" s="24">
        <v>0</v>
      </c>
      <c r="V37" s="24">
        <v>0</v>
      </c>
      <c r="W37" s="24">
        <v>0</v>
      </c>
      <c r="X37" s="24">
        <v>0</v>
      </c>
      <c r="Y37" s="24">
        <v>1</v>
      </c>
      <c r="Z37" s="24">
        <v>0</v>
      </c>
      <c r="AA37" s="24">
        <v>1</v>
      </c>
    </row>
    <row r="38" spans="1:27" x14ac:dyDescent="0.2">
      <c r="A38" s="5">
        <v>37681</v>
      </c>
      <c r="B38" s="24" t="s">
        <v>434</v>
      </c>
      <c r="C38" s="24">
        <v>1</v>
      </c>
      <c r="D38" s="24">
        <v>2.00616657775711</v>
      </c>
      <c r="E38" s="24">
        <v>1.56636820075747</v>
      </c>
      <c r="F38" s="24">
        <v>16.5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1</v>
      </c>
      <c r="Z38" s="24">
        <v>0</v>
      </c>
      <c r="AA38" s="24">
        <v>1</v>
      </c>
    </row>
    <row r="39" spans="1:27" x14ac:dyDescent="0.2">
      <c r="A39" s="5">
        <v>37773</v>
      </c>
      <c r="B39" s="24" t="s">
        <v>434</v>
      </c>
      <c r="C39" s="24">
        <v>1</v>
      </c>
      <c r="D39" s="24">
        <v>1.69608998405881</v>
      </c>
      <c r="E39" s="24">
        <v>-1.95582364756767</v>
      </c>
      <c r="F39" s="24">
        <v>23.666666666666668</v>
      </c>
      <c r="G39" s="24">
        <v>0</v>
      </c>
      <c r="H39" s="24">
        <v>0</v>
      </c>
      <c r="I39" s="24">
        <v>0</v>
      </c>
      <c r="J39" s="24">
        <v>0</v>
      </c>
      <c r="K39" s="24">
        <v>0</v>
      </c>
      <c r="L39" s="24">
        <v>0</v>
      </c>
      <c r="M39" s="24">
        <v>0</v>
      </c>
      <c r="N39" s="24">
        <v>0</v>
      </c>
      <c r="O39" s="24">
        <v>0</v>
      </c>
      <c r="P39" s="24">
        <v>0</v>
      </c>
      <c r="Q39" s="24">
        <v>0</v>
      </c>
      <c r="R39" s="24">
        <v>0</v>
      </c>
      <c r="S39" s="24">
        <v>0</v>
      </c>
      <c r="T39" s="24">
        <v>0</v>
      </c>
      <c r="U39" s="24">
        <v>0</v>
      </c>
      <c r="V39" s="24">
        <v>0</v>
      </c>
      <c r="W39" s="24">
        <v>0</v>
      </c>
      <c r="X39" s="24">
        <v>0</v>
      </c>
      <c r="Y39" s="24">
        <v>1</v>
      </c>
      <c r="Z39" s="24">
        <v>0</v>
      </c>
      <c r="AA39" s="24">
        <v>1</v>
      </c>
    </row>
    <row r="40" spans="1:27" x14ac:dyDescent="0.2">
      <c r="A40" s="5">
        <v>37865</v>
      </c>
      <c r="B40" s="24" t="s">
        <v>434</v>
      </c>
      <c r="C40" s="24">
        <v>1</v>
      </c>
      <c r="D40" s="24">
        <v>2.4797523431789998</v>
      </c>
      <c r="E40" s="24">
        <v>1.1030983787899999</v>
      </c>
      <c r="F40" s="24">
        <v>29.333333333333332</v>
      </c>
      <c r="G40" s="24">
        <v>0</v>
      </c>
      <c r="H40" s="24">
        <v>0</v>
      </c>
      <c r="I40" s="24">
        <v>0</v>
      </c>
      <c r="J40" s="24">
        <v>0</v>
      </c>
      <c r="K40" s="24">
        <v>0</v>
      </c>
      <c r="L40" s="24">
        <v>0</v>
      </c>
      <c r="M40" s="24">
        <v>0</v>
      </c>
      <c r="N40" s="24">
        <v>0</v>
      </c>
      <c r="O40" s="24">
        <v>0</v>
      </c>
      <c r="P40" s="24">
        <v>0</v>
      </c>
      <c r="Q40" s="24">
        <v>0</v>
      </c>
      <c r="R40" s="24">
        <v>0</v>
      </c>
      <c r="S40" s="24">
        <v>0</v>
      </c>
      <c r="T40" s="24">
        <v>0</v>
      </c>
      <c r="U40" s="24">
        <v>0</v>
      </c>
      <c r="V40" s="24">
        <v>0</v>
      </c>
      <c r="W40" s="24">
        <v>0</v>
      </c>
      <c r="X40" s="24">
        <v>0</v>
      </c>
      <c r="Y40" s="24">
        <v>1</v>
      </c>
      <c r="Z40" s="24">
        <v>0</v>
      </c>
      <c r="AA40" s="24">
        <v>1</v>
      </c>
    </row>
    <row r="41" spans="1:27" x14ac:dyDescent="0.2">
      <c r="A41" s="5">
        <v>37956</v>
      </c>
      <c r="B41" s="24" t="s">
        <v>434</v>
      </c>
      <c r="C41" s="24">
        <v>1</v>
      </c>
      <c r="D41" s="24">
        <v>0.88735941426070997</v>
      </c>
      <c r="E41" s="24">
        <v>-0.44017313371085898</v>
      </c>
      <c r="F41" s="24">
        <v>26.166666666666668</v>
      </c>
      <c r="G41" s="24">
        <v>0</v>
      </c>
      <c r="H41" s="24">
        <v>0</v>
      </c>
      <c r="I41" s="24">
        <v>0</v>
      </c>
      <c r="J41" s="24">
        <v>0</v>
      </c>
      <c r="K41" s="24">
        <v>0</v>
      </c>
      <c r="L41" s="24">
        <v>0</v>
      </c>
      <c r="M41" s="24">
        <v>0</v>
      </c>
      <c r="N41" s="24">
        <v>0</v>
      </c>
      <c r="O41" s="24">
        <v>0</v>
      </c>
      <c r="P41" s="24">
        <v>0</v>
      </c>
      <c r="Q41" s="24">
        <v>0</v>
      </c>
      <c r="R41" s="24">
        <v>0</v>
      </c>
      <c r="S41" s="24">
        <v>0</v>
      </c>
      <c r="T41" s="24">
        <v>0</v>
      </c>
      <c r="U41" s="24">
        <v>0</v>
      </c>
      <c r="V41" s="24">
        <v>0</v>
      </c>
      <c r="W41" s="24">
        <v>0</v>
      </c>
      <c r="X41" s="24">
        <v>0</v>
      </c>
      <c r="Y41" s="24">
        <v>1</v>
      </c>
      <c r="Z41" s="24">
        <v>0</v>
      </c>
      <c r="AA41" s="24">
        <v>1</v>
      </c>
    </row>
    <row r="42" spans="1:27" x14ac:dyDescent="0.2">
      <c r="A42" s="5">
        <v>38047</v>
      </c>
      <c r="B42" s="24" t="s">
        <v>434</v>
      </c>
      <c r="C42" s="24">
        <v>1</v>
      </c>
      <c r="D42" s="24">
        <v>1.97117662129041</v>
      </c>
      <c r="E42" s="24">
        <v>0.80494283529022803</v>
      </c>
      <c r="F42" s="24">
        <v>29.333333333333332</v>
      </c>
      <c r="G42" s="24">
        <v>0</v>
      </c>
      <c r="H42" s="24">
        <v>0</v>
      </c>
      <c r="I42" s="24">
        <v>0</v>
      </c>
      <c r="J42" s="24">
        <v>0</v>
      </c>
      <c r="K42" s="24">
        <v>0</v>
      </c>
      <c r="L42" s="24">
        <v>0</v>
      </c>
      <c r="M42" s="24">
        <v>0</v>
      </c>
      <c r="N42" s="24">
        <v>0</v>
      </c>
      <c r="O42" s="24">
        <v>0</v>
      </c>
      <c r="P42" s="24">
        <v>0</v>
      </c>
      <c r="Q42" s="24">
        <v>0</v>
      </c>
      <c r="R42" s="24">
        <v>0</v>
      </c>
      <c r="S42" s="24">
        <v>0</v>
      </c>
      <c r="T42" s="24">
        <v>0</v>
      </c>
      <c r="U42" s="24">
        <v>0</v>
      </c>
      <c r="V42" s="24">
        <v>0</v>
      </c>
      <c r="W42" s="24">
        <v>0</v>
      </c>
      <c r="X42" s="24">
        <v>0</v>
      </c>
      <c r="Y42" s="24">
        <v>1</v>
      </c>
      <c r="Z42" s="24">
        <v>0</v>
      </c>
      <c r="AA42" s="24">
        <v>1</v>
      </c>
    </row>
    <row r="43" spans="1:27" x14ac:dyDescent="0.2">
      <c r="A43" s="5">
        <v>38139</v>
      </c>
      <c r="B43" s="24" t="s">
        <v>434</v>
      </c>
      <c r="C43" s="24">
        <v>1</v>
      </c>
      <c r="D43" s="24">
        <v>-0.89566766149954302</v>
      </c>
      <c r="E43" s="24">
        <v>0.24758689363601799</v>
      </c>
      <c r="F43" s="24">
        <v>29.5</v>
      </c>
      <c r="G43" s="24">
        <v>0</v>
      </c>
      <c r="H43" s="24">
        <v>0</v>
      </c>
      <c r="I43" s="24">
        <v>0</v>
      </c>
      <c r="J43" s="24">
        <v>0</v>
      </c>
      <c r="K43" s="24">
        <v>0</v>
      </c>
      <c r="L43" s="24">
        <v>0</v>
      </c>
      <c r="M43" s="24">
        <v>0</v>
      </c>
      <c r="N43" s="24">
        <v>0</v>
      </c>
      <c r="O43" s="24">
        <v>0</v>
      </c>
      <c r="P43" s="24">
        <v>0</v>
      </c>
      <c r="Q43" s="24">
        <v>0</v>
      </c>
      <c r="R43" s="24">
        <v>0</v>
      </c>
      <c r="S43" s="24">
        <v>0</v>
      </c>
      <c r="T43" s="24">
        <v>0</v>
      </c>
      <c r="U43" s="24">
        <v>0</v>
      </c>
      <c r="V43" s="24">
        <v>0</v>
      </c>
      <c r="W43" s="24">
        <v>0</v>
      </c>
      <c r="X43" s="24">
        <v>0</v>
      </c>
      <c r="Y43" s="24">
        <v>1</v>
      </c>
      <c r="Z43" s="24">
        <v>0</v>
      </c>
      <c r="AA43" s="24">
        <v>1</v>
      </c>
    </row>
    <row r="44" spans="1:27" x14ac:dyDescent="0.2">
      <c r="A44" s="5">
        <v>38231</v>
      </c>
      <c r="B44" s="24" t="s">
        <v>434</v>
      </c>
      <c r="C44" s="24">
        <v>1</v>
      </c>
      <c r="D44" s="24">
        <v>-1.63267123373251</v>
      </c>
      <c r="E44" s="24">
        <v>1.4892693262932499</v>
      </c>
      <c r="F44" s="24">
        <v>29.333333333333332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1</v>
      </c>
      <c r="Z44" s="24">
        <v>0</v>
      </c>
      <c r="AA44" s="24">
        <v>1</v>
      </c>
    </row>
    <row r="45" spans="1:27" x14ac:dyDescent="0.2">
      <c r="A45" s="5">
        <v>38322</v>
      </c>
      <c r="B45" s="24" t="s">
        <v>434</v>
      </c>
      <c r="C45" s="24">
        <v>1</v>
      </c>
      <c r="D45" s="24">
        <v>-3.1839498337735201</v>
      </c>
      <c r="E45" s="24">
        <v>0.46699940920219002</v>
      </c>
      <c r="F45" s="24">
        <v>29.5</v>
      </c>
      <c r="G45" s="24">
        <v>0</v>
      </c>
      <c r="H45" s="24">
        <v>0</v>
      </c>
      <c r="I45" s="24">
        <v>0</v>
      </c>
      <c r="J45" s="24">
        <v>0</v>
      </c>
      <c r="K45" s="24">
        <v>0</v>
      </c>
      <c r="L45" s="24">
        <v>0</v>
      </c>
      <c r="M45" s="24">
        <v>0</v>
      </c>
      <c r="N45" s="24">
        <v>0</v>
      </c>
      <c r="O45" s="24">
        <v>0</v>
      </c>
      <c r="P45" s="24">
        <v>0</v>
      </c>
      <c r="Q45" s="24">
        <v>0</v>
      </c>
      <c r="R45" s="24">
        <v>0</v>
      </c>
      <c r="S45" s="24">
        <v>0</v>
      </c>
      <c r="T45" s="24">
        <v>0</v>
      </c>
      <c r="U45" s="24">
        <v>0</v>
      </c>
      <c r="V45" s="24">
        <v>0</v>
      </c>
      <c r="W45" s="24">
        <v>0</v>
      </c>
      <c r="X45" s="24">
        <v>0</v>
      </c>
      <c r="Y45" s="24">
        <v>1</v>
      </c>
      <c r="Z45" s="24">
        <v>0</v>
      </c>
      <c r="AA45" s="24">
        <v>1</v>
      </c>
    </row>
    <row r="46" spans="1:27" x14ac:dyDescent="0.2">
      <c r="A46" s="5">
        <v>38412</v>
      </c>
      <c r="B46" s="24" t="s">
        <v>434</v>
      </c>
      <c r="C46" s="24">
        <v>1</v>
      </c>
      <c r="D46" s="24">
        <v>5.14477501599342</v>
      </c>
      <c r="E46" s="24">
        <v>0.80994065287338801</v>
      </c>
      <c r="F46" s="24">
        <v>31</v>
      </c>
      <c r="G46" s="24">
        <v>0</v>
      </c>
      <c r="H46" s="24">
        <v>0</v>
      </c>
      <c r="I46" s="24">
        <v>0</v>
      </c>
      <c r="J46" s="24">
        <v>0</v>
      </c>
      <c r="K46" s="24">
        <v>0</v>
      </c>
      <c r="L46" s="24">
        <v>0</v>
      </c>
      <c r="M46" s="24">
        <v>0</v>
      </c>
      <c r="N46" s="24">
        <v>0</v>
      </c>
      <c r="O46" s="24">
        <v>0</v>
      </c>
      <c r="P46" s="24">
        <v>0</v>
      </c>
      <c r="Q46" s="24">
        <v>0</v>
      </c>
      <c r="R46" s="24">
        <v>0</v>
      </c>
      <c r="S46" s="24">
        <v>0</v>
      </c>
      <c r="T46" s="24">
        <v>0</v>
      </c>
      <c r="U46" s="24">
        <v>0</v>
      </c>
      <c r="V46" s="24">
        <v>0</v>
      </c>
      <c r="W46" s="24">
        <v>0</v>
      </c>
      <c r="X46" s="24">
        <v>0</v>
      </c>
      <c r="Y46" s="24">
        <v>1</v>
      </c>
      <c r="Z46" s="24">
        <v>0</v>
      </c>
      <c r="AA46" s="24">
        <v>1</v>
      </c>
    </row>
    <row r="47" spans="1:27" x14ac:dyDescent="0.2">
      <c r="A47" s="5">
        <v>38504</v>
      </c>
      <c r="B47" s="24" t="s">
        <v>434</v>
      </c>
      <c r="C47" s="24">
        <v>1</v>
      </c>
      <c r="D47" s="24">
        <v>0.31041082581058199</v>
      </c>
      <c r="E47" s="24">
        <v>0.21814893278931799</v>
      </c>
      <c r="F47" s="24">
        <v>31.833333333333332</v>
      </c>
      <c r="G47" s="24">
        <v>0</v>
      </c>
      <c r="H47" s="24">
        <v>0</v>
      </c>
      <c r="I47" s="24">
        <v>0</v>
      </c>
      <c r="J47" s="24">
        <v>0</v>
      </c>
      <c r="K47" s="24">
        <v>0</v>
      </c>
      <c r="L47" s="24">
        <v>0</v>
      </c>
      <c r="M47" s="24">
        <v>0</v>
      </c>
      <c r="N47" s="24">
        <v>0</v>
      </c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4">
        <v>0</v>
      </c>
      <c r="U47" s="24">
        <v>0</v>
      </c>
      <c r="V47" s="24">
        <v>0</v>
      </c>
      <c r="W47" s="24">
        <v>0</v>
      </c>
      <c r="X47" s="24">
        <v>0</v>
      </c>
      <c r="Y47" s="24">
        <v>1</v>
      </c>
      <c r="Z47" s="24">
        <v>0</v>
      </c>
      <c r="AA47" s="24">
        <v>1</v>
      </c>
    </row>
    <row r="48" spans="1:27" x14ac:dyDescent="0.2">
      <c r="A48" s="5">
        <v>38596</v>
      </c>
      <c r="B48" s="24" t="s">
        <v>434</v>
      </c>
      <c r="C48" s="24">
        <v>1</v>
      </c>
      <c r="D48" s="24">
        <v>-1.6897837659637001</v>
      </c>
      <c r="E48" s="24">
        <v>1.64710530243771</v>
      </c>
      <c r="F48" s="24">
        <v>32.666666666666664</v>
      </c>
      <c r="G48" s="24">
        <v>0</v>
      </c>
      <c r="H48" s="24">
        <v>0</v>
      </c>
      <c r="I48" s="24">
        <v>0</v>
      </c>
      <c r="J48" s="24">
        <v>0</v>
      </c>
      <c r="K48" s="24">
        <v>0</v>
      </c>
      <c r="L48" s="24">
        <v>0</v>
      </c>
      <c r="M48" s="24">
        <v>0</v>
      </c>
      <c r="N48" s="24">
        <v>0</v>
      </c>
      <c r="O48" s="24">
        <v>0</v>
      </c>
      <c r="P48" s="24">
        <v>0</v>
      </c>
      <c r="Q48" s="24">
        <v>0</v>
      </c>
      <c r="R48" s="24">
        <v>0</v>
      </c>
      <c r="S48" s="24">
        <v>0</v>
      </c>
      <c r="T48" s="24">
        <v>0</v>
      </c>
      <c r="U48" s="24">
        <v>0</v>
      </c>
      <c r="V48" s="24">
        <v>0</v>
      </c>
      <c r="W48" s="24">
        <v>0</v>
      </c>
      <c r="X48" s="24">
        <v>0</v>
      </c>
      <c r="Y48" s="24">
        <v>1</v>
      </c>
      <c r="Z48" s="24">
        <v>0</v>
      </c>
      <c r="AA48" s="24">
        <v>1</v>
      </c>
    </row>
    <row r="49" spans="1:27" x14ac:dyDescent="0.2">
      <c r="A49" s="5">
        <v>38687</v>
      </c>
      <c r="B49" s="24" t="s">
        <v>434</v>
      </c>
      <c r="C49" s="24">
        <v>1</v>
      </c>
      <c r="D49" s="24">
        <v>2.9236209941443101</v>
      </c>
      <c r="E49" s="24">
        <v>-0.206703880141102</v>
      </c>
      <c r="F49" s="24">
        <v>33</v>
      </c>
      <c r="G49" s="24">
        <v>0</v>
      </c>
      <c r="H49" s="24">
        <v>0</v>
      </c>
      <c r="I49" s="24">
        <v>0</v>
      </c>
      <c r="J49" s="24">
        <v>0</v>
      </c>
      <c r="K49" s="24">
        <v>0</v>
      </c>
      <c r="L49" s="24">
        <v>0</v>
      </c>
      <c r="M49" s="24">
        <v>0</v>
      </c>
      <c r="N49" s="24">
        <v>0</v>
      </c>
      <c r="O49" s="24">
        <v>0</v>
      </c>
      <c r="P49" s="24">
        <v>0</v>
      </c>
      <c r="Q49" s="24">
        <v>0</v>
      </c>
      <c r="R49" s="24">
        <v>0</v>
      </c>
      <c r="S49" s="24">
        <v>0</v>
      </c>
      <c r="T49" s="24">
        <v>0</v>
      </c>
      <c r="U49" s="24">
        <v>0</v>
      </c>
      <c r="V49" s="24">
        <v>0</v>
      </c>
      <c r="W49" s="24">
        <v>0</v>
      </c>
      <c r="X49" s="24">
        <v>0</v>
      </c>
      <c r="Y49" s="24">
        <v>1</v>
      </c>
      <c r="Z49" s="24">
        <v>0</v>
      </c>
      <c r="AA49" s="24">
        <v>1</v>
      </c>
    </row>
    <row r="50" spans="1:27" x14ac:dyDescent="0.2">
      <c r="A50" s="5">
        <v>38777</v>
      </c>
      <c r="B50" s="24" t="s">
        <v>434</v>
      </c>
      <c r="C50" s="24">
        <v>1</v>
      </c>
      <c r="D50" s="24">
        <v>-2.0312013532866402</v>
      </c>
      <c r="E50" s="24">
        <v>0.94565581238882701</v>
      </c>
      <c r="F50" s="24">
        <v>37.5</v>
      </c>
      <c r="G50" s="24">
        <v>0</v>
      </c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4">
        <v>0</v>
      </c>
      <c r="N50" s="24">
        <v>0</v>
      </c>
      <c r="O50" s="24">
        <v>0</v>
      </c>
      <c r="P50" s="24">
        <v>0</v>
      </c>
      <c r="Q50" s="24">
        <v>0</v>
      </c>
      <c r="R50" s="24">
        <v>0</v>
      </c>
      <c r="S50" s="24">
        <v>0</v>
      </c>
      <c r="T50" s="24">
        <v>0</v>
      </c>
      <c r="U50" s="24">
        <v>0</v>
      </c>
      <c r="V50" s="24">
        <v>0</v>
      </c>
      <c r="W50" s="24">
        <v>0</v>
      </c>
      <c r="X50" s="24">
        <v>0</v>
      </c>
      <c r="Y50" s="24">
        <v>1</v>
      </c>
      <c r="Z50" s="24">
        <v>0</v>
      </c>
      <c r="AA50" s="24">
        <v>1</v>
      </c>
    </row>
    <row r="51" spans="1:27" x14ac:dyDescent="0.2">
      <c r="A51" s="5">
        <v>38869</v>
      </c>
      <c r="B51" s="24" t="s">
        <v>434</v>
      </c>
      <c r="C51" s="24">
        <v>1</v>
      </c>
      <c r="D51" s="24">
        <v>-1.2091706588548601</v>
      </c>
      <c r="E51" s="24">
        <v>0.66713942543899896</v>
      </c>
      <c r="F51" s="24">
        <v>37.166666666666664</v>
      </c>
      <c r="G51" s="24">
        <v>0</v>
      </c>
      <c r="H51" s="24">
        <v>0</v>
      </c>
      <c r="I51" s="24">
        <v>0</v>
      </c>
      <c r="J51" s="24">
        <v>0</v>
      </c>
      <c r="K51" s="24">
        <v>0</v>
      </c>
      <c r="L51" s="24">
        <v>0</v>
      </c>
      <c r="M51" s="24">
        <v>0</v>
      </c>
      <c r="N51" s="24">
        <v>0</v>
      </c>
      <c r="O51" s="24">
        <v>0</v>
      </c>
      <c r="P51" s="24">
        <v>0</v>
      </c>
      <c r="Q51" s="24">
        <v>0</v>
      </c>
      <c r="R51" s="24">
        <v>0</v>
      </c>
      <c r="S51" s="24">
        <v>0</v>
      </c>
      <c r="T51" s="24">
        <v>0</v>
      </c>
      <c r="U51" s="24">
        <v>0</v>
      </c>
      <c r="V51" s="24">
        <v>0</v>
      </c>
      <c r="W51" s="24">
        <v>0</v>
      </c>
      <c r="X51" s="24">
        <v>0</v>
      </c>
      <c r="Y51" s="24">
        <v>1</v>
      </c>
      <c r="Z51" s="24">
        <v>0</v>
      </c>
      <c r="AA51" s="24">
        <v>1</v>
      </c>
    </row>
    <row r="52" spans="1:27" x14ac:dyDescent="0.2">
      <c r="A52" s="5">
        <v>38961</v>
      </c>
      <c r="B52" s="24" t="s">
        <v>434</v>
      </c>
      <c r="C52" s="24">
        <v>1</v>
      </c>
      <c r="D52" s="24">
        <v>-1.15250297356811</v>
      </c>
      <c r="E52" s="24">
        <v>-0.13850265752801499</v>
      </c>
      <c r="F52" s="24">
        <v>37.666666666666664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4">
        <v>0</v>
      </c>
      <c r="U52" s="24">
        <v>0</v>
      </c>
      <c r="V52" s="24">
        <v>0</v>
      </c>
      <c r="W52" s="24">
        <v>0</v>
      </c>
      <c r="X52" s="24">
        <v>0</v>
      </c>
      <c r="Y52" s="24">
        <v>1</v>
      </c>
      <c r="Z52" s="24">
        <v>0</v>
      </c>
      <c r="AA52" s="24">
        <v>1</v>
      </c>
    </row>
    <row r="53" spans="1:27" x14ac:dyDescent="0.2">
      <c r="A53" s="5">
        <v>39052</v>
      </c>
      <c r="B53" s="24" t="s">
        <v>434</v>
      </c>
      <c r="C53" s="24">
        <v>1</v>
      </c>
      <c r="D53" s="24">
        <v>0.69064952881515795</v>
      </c>
      <c r="E53" s="24">
        <v>-8.1304482863765098E-2</v>
      </c>
      <c r="F53" s="24">
        <v>38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4">
        <v>0</v>
      </c>
      <c r="U53" s="24">
        <v>0</v>
      </c>
      <c r="V53" s="24">
        <v>0</v>
      </c>
      <c r="W53" s="24">
        <v>0</v>
      </c>
      <c r="X53" s="24">
        <v>0</v>
      </c>
      <c r="Y53" s="24">
        <v>1</v>
      </c>
      <c r="Z53" s="24">
        <v>0</v>
      </c>
      <c r="AA53" s="24">
        <v>1</v>
      </c>
    </row>
    <row r="54" spans="1:27" x14ac:dyDescent="0.2">
      <c r="A54" s="5">
        <v>39142</v>
      </c>
      <c r="B54" s="24" t="s">
        <v>434</v>
      </c>
      <c r="C54" s="24">
        <v>1</v>
      </c>
      <c r="D54" s="24">
        <v>-0.715429003184747</v>
      </c>
      <c r="E54" s="24">
        <v>-2.4609532490603402E-2</v>
      </c>
      <c r="F54" s="24">
        <v>38</v>
      </c>
      <c r="G54" s="24">
        <v>0</v>
      </c>
      <c r="H54" s="24">
        <v>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0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1</v>
      </c>
      <c r="Z54" s="24">
        <v>0</v>
      </c>
      <c r="AA54" s="24">
        <v>1</v>
      </c>
    </row>
    <row r="55" spans="1:27" x14ac:dyDescent="0.2">
      <c r="A55" s="5">
        <v>39234</v>
      </c>
      <c r="B55" s="24" t="s">
        <v>434</v>
      </c>
      <c r="C55" s="24">
        <v>1</v>
      </c>
      <c r="D55" s="24">
        <v>0</v>
      </c>
      <c r="E55" s="24">
        <v>0.405308772776306</v>
      </c>
      <c r="F55" s="24">
        <v>37.833333333333336</v>
      </c>
      <c r="G55" s="24">
        <v>0</v>
      </c>
      <c r="H55" s="24">
        <v>0</v>
      </c>
      <c r="I55" s="24">
        <v>0</v>
      </c>
      <c r="J55" s="24">
        <v>0</v>
      </c>
      <c r="K55" s="24">
        <v>0</v>
      </c>
      <c r="L55" s="24">
        <v>0</v>
      </c>
      <c r="M55" s="24">
        <v>0</v>
      </c>
      <c r="N55" s="24">
        <v>0</v>
      </c>
      <c r="O55" s="24">
        <v>0</v>
      </c>
      <c r="P55" s="24">
        <v>0</v>
      </c>
      <c r="Q55" s="24">
        <v>0</v>
      </c>
      <c r="R55" s="24">
        <v>0</v>
      </c>
      <c r="S55" s="24">
        <v>0</v>
      </c>
      <c r="T55" s="24">
        <v>0</v>
      </c>
      <c r="U55" s="24">
        <v>0</v>
      </c>
      <c r="V55" s="24">
        <v>0</v>
      </c>
      <c r="W55" s="24">
        <v>0</v>
      </c>
      <c r="X55" s="24">
        <v>0</v>
      </c>
      <c r="Y55" s="24">
        <v>1</v>
      </c>
      <c r="Z55" s="24">
        <v>0</v>
      </c>
      <c r="AA55" s="24">
        <v>1</v>
      </c>
    </row>
    <row r="56" spans="1:27" x14ac:dyDescent="0.2">
      <c r="A56" s="5">
        <v>39326</v>
      </c>
      <c r="B56" s="24" t="s">
        <v>434</v>
      </c>
      <c r="C56" s="24">
        <v>1</v>
      </c>
      <c r="D56" s="24">
        <v>1.1583190620043</v>
      </c>
      <c r="E56" s="24">
        <v>1.17123697320127</v>
      </c>
      <c r="F56" s="24">
        <v>37.5</v>
      </c>
      <c r="G56" s="24">
        <v>0</v>
      </c>
      <c r="H56" s="24">
        <v>0</v>
      </c>
      <c r="I56" s="24">
        <v>0</v>
      </c>
      <c r="J56" s="24">
        <v>0</v>
      </c>
      <c r="K56" s="24">
        <v>0</v>
      </c>
      <c r="L56" s="24">
        <v>0</v>
      </c>
      <c r="M56" s="24">
        <v>0</v>
      </c>
      <c r="N56" s="24">
        <v>0</v>
      </c>
      <c r="O56" s="24">
        <v>0</v>
      </c>
      <c r="P56" s="24">
        <v>0</v>
      </c>
      <c r="Q56" s="24">
        <v>0</v>
      </c>
      <c r="R56" s="24">
        <v>0</v>
      </c>
      <c r="S56" s="24">
        <v>0</v>
      </c>
      <c r="T56" s="24">
        <v>0</v>
      </c>
      <c r="U56" s="24">
        <v>0</v>
      </c>
      <c r="V56" s="24">
        <v>0</v>
      </c>
      <c r="W56" s="24">
        <v>0</v>
      </c>
      <c r="X56" s="24">
        <v>0</v>
      </c>
      <c r="Y56" s="24">
        <v>1</v>
      </c>
      <c r="Z56" s="24">
        <v>0</v>
      </c>
      <c r="AA56" s="24">
        <v>1</v>
      </c>
    </row>
    <row r="57" spans="1:27" x14ac:dyDescent="0.2">
      <c r="A57" s="5">
        <v>39417</v>
      </c>
      <c r="B57" s="24" t="s">
        <v>434</v>
      </c>
      <c r="C57" s="24">
        <v>1</v>
      </c>
      <c r="D57" s="24">
        <v>-0.85805991367260703</v>
      </c>
      <c r="E57" s="24">
        <v>1.6150000566095499</v>
      </c>
      <c r="F57" s="24">
        <v>37.5</v>
      </c>
      <c r="G57" s="24">
        <v>0</v>
      </c>
      <c r="H57" s="24">
        <v>0</v>
      </c>
      <c r="I57" s="24">
        <v>0</v>
      </c>
      <c r="J57" s="24">
        <v>0</v>
      </c>
      <c r="K57" s="24">
        <v>0</v>
      </c>
      <c r="L57" s="24">
        <v>0</v>
      </c>
      <c r="M57" s="24">
        <v>0</v>
      </c>
      <c r="N57" s="24">
        <v>0</v>
      </c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4">
        <v>0</v>
      </c>
      <c r="U57" s="24">
        <v>0</v>
      </c>
      <c r="V57" s="24">
        <v>0</v>
      </c>
      <c r="W57" s="24">
        <v>0</v>
      </c>
      <c r="X57" s="24">
        <v>0</v>
      </c>
      <c r="Y57" s="24">
        <v>1</v>
      </c>
      <c r="Z57" s="24">
        <v>0</v>
      </c>
      <c r="AA57" s="24">
        <v>1</v>
      </c>
    </row>
    <row r="58" spans="1:27" x14ac:dyDescent="0.2">
      <c r="A58" s="5">
        <v>39508</v>
      </c>
      <c r="B58" s="24" t="s">
        <v>434</v>
      </c>
      <c r="C58" s="24">
        <v>1</v>
      </c>
      <c r="D58" s="24">
        <v>1.6916522674741901</v>
      </c>
      <c r="E58" s="24">
        <v>0.74562235328056303</v>
      </c>
      <c r="F58" s="24">
        <v>37.5</v>
      </c>
      <c r="G58" s="24">
        <v>0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  <c r="O58" s="24">
        <v>0</v>
      </c>
      <c r="P58" s="24">
        <v>0</v>
      </c>
      <c r="Q58" s="24">
        <v>0</v>
      </c>
      <c r="R58" s="24">
        <v>0</v>
      </c>
      <c r="S58" s="24">
        <v>0</v>
      </c>
      <c r="T58" s="24">
        <v>0</v>
      </c>
      <c r="U58" s="24">
        <v>0</v>
      </c>
      <c r="V58" s="24">
        <v>0</v>
      </c>
      <c r="W58" s="24">
        <v>0</v>
      </c>
      <c r="X58" s="24">
        <v>0</v>
      </c>
      <c r="Y58" s="24">
        <v>1</v>
      </c>
      <c r="Z58" s="24">
        <v>0</v>
      </c>
      <c r="AA58" s="24">
        <v>1</v>
      </c>
    </row>
    <row r="59" spans="1:27" x14ac:dyDescent="0.2">
      <c r="A59" s="5">
        <v>39600</v>
      </c>
      <c r="B59" s="24" t="s">
        <v>434</v>
      </c>
      <c r="C59" s="24">
        <v>1</v>
      </c>
      <c r="D59" s="24">
        <v>0</v>
      </c>
      <c r="E59" s="24">
        <v>2.3272022816056799</v>
      </c>
      <c r="F59" s="24">
        <v>37.833333333333336</v>
      </c>
      <c r="G59" s="24">
        <v>0</v>
      </c>
      <c r="H59" s="24">
        <v>0</v>
      </c>
      <c r="I59" s="24">
        <v>0</v>
      </c>
      <c r="J59" s="24">
        <v>0</v>
      </c>
      <c r="K59" s="24">
        <v>0</v>
      </c>
      <c r="L59" s="24">
        <v>0</v>
      </c>
      <c r="M59" s="24">
        <v>0</v>
      </c>
      <c r="N59" s="24">
        <v>0</v>
      </c>
      <c r="O59" s="24">
        <v>0</v>
      </c>
      <c r="P59" s="24">
        <v>0</v>
      </c>
      <c r="Q59" s="24">
        <v>0</v>
      </c>
      <c r="R59" s="24">
        <v>0</v>
      </c>
      <c r="S59" s="24">
        <v>0</v>
      </c>
      <c r="T59" s="24">
        <v>0</v>
      </c>
      <c r="U59" s="24">
        <v>0</v>
      </c>
      <c r="V59" s="24">
        <v>0</v>
      </c>
      <c r="W59" s="24">
        <v>0</v>
      </c>
      <c r="X59" s="24">
        <v>0</v>
      </c>
      <c r="Y59" s="24">
        <v>1</v>
      </c>
      <c r="Z59" s="24">
        <v>0</v>
      </c>
      <c r="AA59" s="24">
        <v>1</v>
      </c>
    </row>
    <row r="60" spans="1:27" x14ac:dyDescent="0.2">
      <c r="A60" s="5">
        <v>39692</v>
      </c>
      <c r="B60" s="24" t="s">
        <v>434</v>
      </c>
      <c r="C60" s="24">
        <v>1</v>
      </c>
      <c r="D60" s="24">
        <v>-0.781252857013223</v>
      </c>
      <c r="E60" s="24">
        <v>-1.3523980801625499</v>
      </c>
      <c r="F60" s="24">
        <v>37.333333333333336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24">
        <v>0</v>
      </c>
      <c r="Q60" s="24">
        <v>0</v>
      </c>
      <c r="R60" s="24">
        <v>0</v>
      </c>
      <c r="S60" s="24">
        <v>0</v>
      </c>
      <c r="T60" s="24">
        <v>0</v>
      </c>
      <c r="U60" s="24">
        <v>0</v>
      </c>
      <c r="V60" s="24">
        <v>0</v>
      </c>
      <c r="W60" s="24">
        <v>0</v>
      </c>
      <c r="X60" s="24">
        <v>0</v>
      </c>
      <c r="Y60" s="24">
        <v>1</v>
      </c>
      <c r="Z60" s="24">
        <v>0</v>
      </c>
      <c r="AA60" s="24">
        <v>1</v>
      </c>
    </row>
    <row r="61" spans="1:27" x14ac:dyDescent="0.2">
      <c r="A61" s="5">
        <v>39783</v>
      </c>
      <c r="B61" s="24" t="s">
        <v>434</v>
      </c>
      <c r="C61" s="24">
        <v>1</v>
      </c>
      <c r="D61" s="24">
        <v>-7.4819019514848897</v>
      </c>
      <c r="E61" s="24">
        <v>-6.4008906902715896</v>
      </c>
      <c r="F61" s="24">
        <v>36.666666666666664</v>
      </c>
      <c r="G61" s="24">
        <v>0</v>
      </c>
      <c r="H61" s="24">
        <v>0</v>
      </c>
      <c r="I61" s="24">
        <v>0</v>
      </c>
      <c r="J61" s="24">
        <v>0</v>
      </c>
      <c r="K61" s="24">
        <v>0</v>
      </c>
      <c r="L61" s="24">
        <v>0</v>
      </c>
      <c r="M61" s="24">
        <v>0</v>
      </c>
      <c r="N61" s="24">
        <v>0</v>
      </c>
      <c r="O61" s="24">
        <v>0</v>
      </c>
      <c r="P61" s="24">
        <v>0</v>
      </c>
      <c r="Q61" s="24">
        <v>0</v>
      </c>
      <c r="R61" s="24">
        <v>0</v>
      </c>
      <c r="S61" s="24">
        <v>0</v>
      </c>
      <c r="T61" s="24">
        <v>0</v>
      </c>
      <c r="U61" s="24">
        <v>0</v>
      </c>
      <c r="V61" s="24">
        <v>0</v>
      </c>
      <c r="W61" s="24">
        <v>0</v>
      </c>
      <c r="X61" s="24">
        <v>0</v>
      </c>
      <c r="Y61" s="24">
        <v>1</v>
      </c>
      <c r="Z61" s="24">
        <v>0</v>
      </c>
      <c r="AA61" s="24">
        <v>1</v>
      </c>
    </row>
    <row r="62" spans="1:27" x14ac:dyDescent="0.2">
      <c r="A62" s="5">
        <v>39873</v>
      </c>
      <c r="B62" s="24" t="s">
        <v>434</v>
      </c>
      <c r="C62" s="24">
        <v>1</v>
      </c>
      <c r="D62" s="24">
        <v>1.8916825806926201</v>
      </c>
      <c r="E62" s="24">
        <v>0.82628424558093305</v>
      </c>
      <c r="F62" s="24">
        <v>35.333333333333336</v>
      </c>
      <c r="G62" s="24">
        <v>0</v>
      </c>
      <c r="H62" s="24">
        <v>0</v>
      </c>
      <c r="I62" s="24">
        <v>0</v>
      </c>
      <c r="J62" s="24">
        <v>0</v>
      </c>
      <c r="K62" s="24">
        <v>0</v>
      </c>
      <c r="L62" s="24">
        <v>0</v>
      </c>
      <c r="M62" s="24">
        <v>0</v>
      </c>
      <c r="N62" s="24">
        <v>0</v>
      </c>
      <c r="O62" s="24">
        <v>0</v>
      </c>
      <c r="P62" s="24">
        <v>0</v>
      </c>
      <c r="Q62" s="24">
        <v>0</v>
      </c>
      <c r="R62" s="24">
        <v>0</v>
      </c>
      <c r="S62" s="24">
        <v>0</v>
      </c>
      <c r="T62" s="24">
        <v>0</v>
      </c>
      <c r="U62" s="24">
        <v>0</v>
      </c>
      <c r="V62" s="24">
        <v>0</v>
      </c>
      <c r="W62" s="24">
        <v>0</v>
      </c>
      <c r="X62" s="24">
        <v>0</v>
      </c>
      <c r="Y62" s="24">
        <v>1</v>
      </c>
      <c r="Z62" s="24">
        <v>0</v>
      </c>
      <c r="AA62" s="24">
        <v>1</v>
      </c>
    </row>
    <row r="63" spans="1:27" x14ac:dyDescent="0.2">
      <c r="A63" s="5">
        <v>39965</v>
      </c>
      <c r="B63" s="24" t="s">
        <v>434</v>
      </c>
      <c r="C63" s="24">
        <v>1</v>
      </c>
      <c r="D63" s="24">
        <v>2.9147925830114501</v>
      </c>
      <c r="E63" s="24">
        <v>2.8073976721671401</v>
      </c>
      <c r="F63" s="24">
        <v>34.166666666666664</v>
      </c>
      <c r="G63" s="24">
        <v>0</v>
      </c>
      <c r="H63" s="24">
        <v>0</v>
      </c>
      <c r="I63" s="24">
        <v>0</v>
      </c>
      <c r="J63" s="24">
        <v>0</v>
      </c>
      <c r="K63" s="24">
        <v>0</v>
      </c>
      <c r="L63" s="24">
        <v>0</v>
      </c>
      <c r="M63" s="24">
        <v>0</v>
      </c>
      <c r="N63" s="24">
        <v>0</v>
      </c>
      <c r="O63" s="24">
        <v>0</v>
      </c>
      <c r="P63" s="24">
        <v>0</v>
      </c>
      <c r="Q63" s="24">
        <v>0</v>
      </c>
      <c r="R63" s="24">
        <v>0</v>
      </c>
      <c r="S63" s="24">
        <v>0</v>
      </c>
      <c r="T63" s="24">
        <v>0</v>
      </c>
      <c r="U63" s="24">
        <v>0</v>
      </c>
      <c r="V63" s="24">
        <v>0</v>
      </c>
      <c r="W63" s="24">
        <v>0</v>
      </c>
      <c r="X63" s="24">
        <v>0</v>
      </c>
      <c r="Y63" s="24">
        <v>1</v>
      </c>
      <c r="Z63" s="24">
        <v>0</v>
      </c>
      <c r="AA63" s="24">
        <v>1</v>
      </c>
    </row>
    <row r="64" spans="1:27" x14ac:dyDescent="0.2">
      <c r="A64" s="5">
        <v>40057</v>
      </c>
      <c r="B64" s="24" t="s">
        <v>434</v>
      </c>
      <c r="C64" s="24">
        <v>1</v>
      </c>
      <c r="D64" s="24">
        <v>0.72824216344834403</v>
      </c>
      <c r="E64" s="24">
        <v>1.2665691614540699</v>
      </c>
      <c r="F64" s="24">
        <v>33.5</v>
      </c>
      <c r="G64" s="24">
        <v>0</v>
      </c>
      <c r="H64" s="24">
        <v>0</v>
      </c>
      <c r="I64" s="24">
        <v>0</v>
      </c>
      <c r="J64" s="24">
        <v>0</v>
      </c>
      <c r="K64" s="24">
        <v>0</v>
      </c>
      <c r="L64" s="24">
        <v>0</v>
      </c>
      <c r="M64" s="24">
        <v>0</v>
      </c>
      <c r="N64" s="24">
        <v>0</v>
      </c>
      <c r="O64" s="24">
        <v>0</v>
      </c>
      <c r="P64" s="24">
        <v>0</v>
      </c>
      <c r="Q64" s="24">
        <v>0</v>
      </c>
      <c r="R64" s="24">
        <v>0</v>
      </c>
      <c r="S64" s="24">
        <v>0</v>
      </c>
      <c r="T64" s="24">
        <v>0</v>
      </c>
      <c r="U64" s="24">
        <v>0</v>
      </c>
      <c r="V64" s="24">
        <v>0</v>
      </c>
      <c r="W64" s="24">
        <v>0</v>
      </c>
      <c r="X64" s="24">
        <v>0</v>
      </c>
      <c r="Y64" s="24">
        <v>1</v>
      </c>
      <c r="Z64" s="24">
        <v>0</v>
      </c>
      <c r="AA64" s="24">
        <v>1</v>
      </c>
    </row>
    <row r="65" spans="1:27" x14ac:dyDescent="0.2">
      <c r="A65" s="5">
        <v>40148</v>
      </c>
      <c r="B65" s="24" t="s">
        <v>434</v>
      </c>
      <c r="C65" s="24">
        <v>1</v>
      </c>
      <c r="D65" s="24">
        <v>1.25395821036556</v>
      </c>
      <c r="E65" s="24">
        <v>1.2214821938731799</v>
      </c>
      <c r="F65" s="24">
        <v>35.666666666666664</v>
      </c>
      <c r="G65" s="24">
        <v>0</v>
      </c>
      <c r="H65" s="24">
        <v>0</v>
      </c>
      <c r="I65" s="24">
        <v>0</v>
      </c>
      <c r="J65" s="24">
        <v>0</v>
      </c>
      <c r="K65" s="24">
        <v>0</v>
      </c>
      <c r="L65" s="24">
        <v>0</v>
      </c>
      <c r="M65" s="24">
        <v>0</v>
      </c>
      <c r="N65" s="24">
        <v>0</v>
      </c>
      <c r="O65" s="24">
        <v>0</v>
      </c>
      <c r="P65" s="24">
        <v>0</v>
      </c>
      <c r="Q65" s="24">
        <v>0</v>
      </c>
      <c r="R65" s="24">
        <v>0</v>
      </c>
      <c r="S65" s="24">
        <v>0</v>
      </c>
      <c r="T65" s="24">
        <v>0</v>
      </c>
      <c r="U65" s="24">
        <v>0</v>
      </c>
      <c r="V65" s="24">
        <v>0</v>
      </c>
      <c r="W65" s="24">
        <v>0</v>
      </c>
      <c r="X65" s="24">
        <v>0</v>
      </c>
      <c r="Y65" s="24">
        <v>1</v>
      </c>
      <c r="Z65" s="24">
        <v>0</v>
      </c>
      <c r="AA65" s="24">
        <v>1</v>
      </c>
    </row>
    <row r="66" spans="1:27" x14ac:dyDescent="0.2">
      <c r="A66" s="5">
        <v>40238</v>
      </c>
      <c r="B66" s="24" t="s">
        <v>434</v>
      </c>
      <c r="C66" s="24">
        <v>1</v>
      </c>
      <c r="D66" s="24">
        <v>1.5264699227268801</v>
      </c>
      <c r="E66" s="24">
        <v>0.85888121521730598</v>
      </c>
      <c r="F66" s="24">
        <v>37</v>
      </c>
      <c r="G66" s="24">
        <v>0</v>
      </c>
      <c r="H66" s="24">
        <v>0</v>
      </c>
      <c r="I66" s="24">
        <v>0</v>
      </c>
      <c r="J66" s="24">
        <v>0</v>
      </c>
      <c r="K66" s="24">
        <v>0</v>
      </c>
      <c r="L66" s="24">
        <v>0</v>
      </c>
      <c r="M66" s="24">
        <v>0</v>
      </c>
      <c r="N66" s="24">
        <v>0</v>
      </c>
      <c r="O66" s="24">
        <v>0</v>
      </c>
      <c r="P66" s="24">
        <v>0</v>
      </c>
      <c r="Q66" s="24">
        <v>0</v>
      </c>
      <c r="R66" s="24">
        <v>0</v>
      </c>
      <c r="S66" s="24">
        <v>0</v>
      </c>
      <c r="T66" s="24">
        <v>0</v>
      </c>
      <c r="U66" s="24">
        <v>0</v>
      </c>
      <c r="V66" s="24">
        <v>0</v>
      </c>
      <c r="W66" s="24">
        <v>0</v>
      </c>
      <c r="X66" s="24">
        <v>0</v>
      </c>
      <c r="Y66" s="24">
        <v>1</v>
      </c>
      <c r="Z66" s="24">
        <v>0</v>
      </c>
      <c r="AA66" s="24">
        <v>1</v>
      </c>
    </row>
    <row r="67" spans="1:27" x14ac:dyDescent="0.2">
      <c r="A67" s="5">
        <v>40330</v>
      </c>
      <c r="B67" s="24" t="s">
        <v>434</v>
      </c>
      <c r="C67" s="24">
        <v>1</v>
      </c>
      <c r="D67" s="24">
        <v>0</v>
      </c>
      <c r="E67" s="24">
        <v>-0.22503590679302801</v>
      </c>
      <c r="F67" s="24">
        <v>39.5</v>
      </c>
      <c r="G67" s="24">
        <v>0</v>
      </c>
      <c r="H67" s="24">
        <v>0</v>
      </c>
      <c r="I67" s="24">
        <v>0</v>
      </c>
      <c r="J67" s="24">
        <v>0</v>
      </c>
      <c r="K67" s="24">
        <v>0</v>
      </c>
      <c r="L67" s="24">
        <v>0</v>
      </c>
      <c r="M67" s="24">
        <v>0</v>
      </c>
      <c r="N67" s="24">
        <v>0</v>
      </c>
      <c r="O67" s="24">
        <v>0</v>
      </c>
      <c r="P67" s="24">
        <v>0</v>
      </c>
      <c r="Q67" s="24">
        <v>0</v>
      </c>
      <c r="R67" s="24">
        <v>0</v>
      </c>
      <c r="S67" s="24">
        <v>0</v>
      </c>
      <c r="T67" s="24">
        <v>0</v>
      </c>
      <c r="U67" s="24">
        <v>0</v>
      </c>
      <c r="V67" s="24">
        <v>0</v>
      </c>
      <c r="W67" s="24">
        <v>0</v>
      </c>
      <c r="X67" s="24">
        <v>0</v>
      </c>
      <c r="Y67" s="24">
        <v>1</v>
      </c>
      <c r="Z67" s="24">
        <v>0</v>
      </c>
      <c r="AA67" s="24">
        <v>1</v>
      </c>
    </row>
    <row r="68" spans="1:27" x14ac:dyDescent="0.2">
      <c r="A68" s="5">
        <v>40422</v>
      </c>
      <c r="B68" s="24" t="s">
        <v>434</v>
      </c>
      <c r="C68" s="24">
        <v>1</v>
      </c>
      <c r="D68" s="24">
        <v>0</v>
      </c>
      <c r="E68" s="24">
        <v>7.1556547990522301E-2</v>
      </c>
      <c r="F68" s="24">
        <v>39.5</v>
      </c>
      <c r="G68" s="24">
        <v>0</v>
      </c>
      <c r="H68" s="24">
        <v>0</v>
      </c>
      <c r="I68" s="24">
        <v>0</v>
      </c>
      <c r="J68" s="24">
        <v>0</v>
      </c>
      <c r="K68" s="24">
        <v>0</v>
      </c>
      <c r="L68" s="24">
        <v>0</v>
      </c>
      <c r="M68" s="24">
        <v>0</v>
      </c>
      <c r="N68" s="24">
        <v>0</v>
      </c>
      <c r="O68" s="24">
        <v>0</v>
      </c>
      <c r="P68" s="24">
        <v>0</v>
      </c>
      <c r="Q68" s="24">
        <v>0</v>
      </c>
      <c r="R68" s="24">
        <v>0</v>
      </c>
      <c r="S68" s="24">
        <v>0</v>
      </c>
      <c r="T68" s="24">
        <v>0</v>
      </c>
      <c r="U68" s="24">
        <v>0</v>
      </c>
      <c r="V68" s="24">
        <v>0</v>
      </c>
      <c r="W68" s="24">
        <v>0</v>
      </c>
      <c r="X68" s="24">
        <v>0</v>
      </c>
      <c r="Y68" s="24">
        <v>1</v>
      </c>
      <c r="Z68" s="24">
        <v>0</v>
      </c>
      <c r="AA68" s="24">
        <v>1</v>
      </c>
    </row>
    <row r="69" spans="1:27" x14ac:dyDescent="0.2">
      <c r="A69" s="5">
        <v>40513</v>
      </c>
      <c r="B69" s="24" t="s">
        <v>434</v>
      </c>
      <c r="C69" s="24">
        <v>1</v>
      </c>
      <c r="D69" s="24">
        <v>0.57709455057403403</v>
      </c>
      <c r="E69" s="24">
        <v>1.52190057472286</v>
      </c>
      <c r="F69" s="24">
        <v>40.5</v>
      </c>
      <c r="G69" s="24">
        <v>0</v>
      </c>
      <c r="H69" s="24">
        <v>0</v>
      </c>
      <c r="I69" s="24">
        <v>0</v>
      </c>
      <c r="J69" s="24">
        <v>0</v>
      </c>
      <c r="K69" s="24">
        <v>0</v>
      </c>
      <c r="L69" s="24">
        <v>0</v>
      </c>
      <c r="M69" s="24">
        <v>0</v>
      </c>
      <c r="N69" s="24">
        <v>0</v>
      </c>
      <c r="O69" s="24">
        <v>0</v>
      </c>
      <c r="P69" s="24">
        <v>0</v>
      </c>
      <c r="Q69" s="24">
        <v>0</v>
      </c>
      <c r="R69" s="24">
        <v>0</v>
      </c>
      <c r="S69" s="24">
        <v>0</v>
      </c>
      <c r="T69" s="24">
        <v>0</v>
      </c>
      <c r="U69" s="24">
        <v>0</v>
      </c>
      <c r="V69" s="24">
        <v>0</v>
      </c>
      <c r="W69" s="24">
        <v>0</v>
      </c>
      <c r="X69" s="24">
        <v>0</v>
      </c>
      <c r="Y69" s="24">
        <v>1</v>
      </c>
      <c r="Z69" s="24">
        <v>0</v>
      </c>
      <c r="AA69" s="24">
        <v>1</v>
      </c>
    </row>
    <row r="70" spans="1:27" x14ac:dyDescent="0.2">
      <c r="A70" s="5">
        <v>40603</v>
      </c>
      <c r="B70" s="24" t="s">
        <v>434</v>
      </c>
      <c r="C70" s="24">
        <v>1</v>
      </c>
      <c r="D70" s="24">
        <v>0</v>
      </c>
      <c r="E70" s="24">
        <v>0.84866801693425198</v>
      </c>
      <c r="F70" s="24">
        <v>41</v>
      </c>
      <c r="G70" s="24">
        <v>0</v>
      </c>
      <c r="H70" s="24">
        <v>0</v>
      </c>
      <c r="I70" s="24">
        <v>0</v>
      </c>
      <c r="J70" s="24">
        <v>0</v>
      </c>
      <c r="K70" s="24">
        <v>0</v>
      </c>
      <c r="L70" s="24">
        <v>0</v>
      </c>
      <c r="M70" s="24">
        <v>0</v>
      </c>
      <c r="N70" s="24">
        <v>0</v>
      </c>
      <c r="O70" s="24">
        <v>0</v>
      </c>
      <c r="P70" s="24">
        <v>0</v>
      </c>
      <c r="Q70" s="24">
        <v>0</v>
      </c>
      <c r="R70" s="24">
        <v>0</v>
      </c>
      <c r="S70" s="24">
        <v>0</v>
      </c>
      <c r="T70" s="24">
        <v>0</v>
      </c>
      <c r="U70" s="24">
        <v>0</v>
      </c>
      <c r="V70" s="24">
        <v>0</v>
      </c>
      <c r="W70" s="24">
        <v>0</v>
      </c>
      <c r="X70" s="24">
        <v>0</v>
      </c>
      <c r="Y70" s="24">
        <v>1</v>
      </c>
      <c r="Z70" s="24">
        <v>0</v>
      </c>
      <c r="AA70" s="24">
        <v>1</v>
      </c>
    </row>
    <row r="71" spans="1:27" x14ac:dyDescent="0.2">
      <c r="A71" s="5">
        <v>40695</v>
      </c>
      <c r="B71" s="24" t="s">
        <v>434</v>
      </c>
      <c r="C71" s="24">
        <v>1</v>
      </c>
      <c r="D71" s="24">
        <v>1.50880506937407</v>
      </c>
      <c r="E71" s="24">
        <v>0.81905085487964802</v>
      </c>
      <c r="F71" s="24">
        <v>41</v>
      </c>
      <c r="G71" s="24">
        <v>0</v>
      </c>
      <c r="H71" s="24">
        <v>0</v>
      </c>
      <c r="I71" s="24">
        <v>0</v>
      </c>
      <c r="J71" s="24">
        <v>0</v>
      </c>
      <c r="K71" s="24">
        <v>0</v>
      </c>
      <c r="L71" s="24">
        <v>0</v>
      </c>
      <c r="M71" s="24">
        <v>0</v>
      </c>
      <c r="N71" s="24">
        <v>0</v>
      </c>
      <c r="O71" s="24">
        <v>0</v>
      </c>
      <c r="P71" s="24">
        <v>0</v>
      </c>
      <c r="Q71" s="24">
        <v>0</v>
      </c>
      <c r="R71" s="24">
        <v>0</v>
      </c>
      <c r="S71" s="24">
        <v>0</v>
      </c>
      <c r="T71" s="24">
        <v>0</v>
      </c>
      <c r="U71" s="24">
        <v>0</v>
      </c>
      <c r="V71" s="24">
        <v>0</v>
      </c>
      <c r="W71" s="24">
        <v>0</v>
      </c>
      <c r="X71" s="24">
        <v>0</v>
      </c>
      <c r="Y71" s="24">
        <v>1</v>
      </c>
      <c r="Z71" s="24">
        <v>0</v>
      </c>
      <c r="AA71" s="24">
        <v>1</v>
      </c>
    </row>
    <row r="72" spans="1:27" x14ac:dyDescent="0.2">
      <c r="A72" s="5">
        <v>40787</v>
      </c>
      <c r="B72" s="24" t="s">
        <v>434</v>
      </c>
      <c r="C72" s="24">
        <v>1</v>
      </c>
      <c r="D72" s="24">
        <v>0</v>
      </c>
      <c r="E72" s="24">
        <v>-0.93123036539053095</v>
      </c>
      <c r="F72" s="24">
        <v>41.333333333333336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1</v>
      </c>
      <c r="Z72" s="24">
        <v>0</v>
      </c>
      <c r="AA72" s="24">
        <v>1</v>
      </c>
    </row>
    <row r="73" spans="1:27" x14ac:dyDescent="0.2">
      <c r="A73" s="5">
        <v>40878</v>
      </c>
      <c r="B73" s="24" t="s">
        <v>434</v>
      </c>
      <c r="C73" s="24">
        <v>1</v>
      </c>
      <c r="D73" s="24">
        <v>-4.9395727948556303</v>
      </c>
      <c r="E73" s="24">
        <v>1.2546973373466199</v>
      </c>
      <c r="F73" s="24">
        <v>41.333333333333336</v>
      </c>
      <c r="G73" s="24">
        <v>0</v>
      </c>
      <c r="H73" s="24">
        <v>0</v>
      </c>
      <c r="I73" s="24">
        <v>0</v>
      </c>
      <c r="J73" s="24">
        <v>0</v>
      </c>
      <c r="K73" s="24">
        <v>0</v>
      </c>
      <c r="L73" s="24">
        <v>0</v>
      </c>
      <c r="M73" s="24">
        <v>0</v>
      </c>
      <c r="N73" s="24">
        <v>0</v>
      </c>
      <c r="O73" s="24">
        <v>0</v>
      </c>
      <c r="P73" s="24">
        <v>0</v>
      </c>
      <c r="Q73" s="24">
        <v>0</v>
      </c>
      <c r="R73" s="24">
        <v>0</v>
      </c>
      <c r="S73" s="24">
        <v>0</v>
      </c>
      <c r="T73" s="24">
        <v>0</v>
      </c>
      <c r="U73" s="24">
        <v>0</v>
      </c>
      <c r="V73" s="24">
        <v>0</v>
      </c>
      <c r="W73" s="24">
        <v>0</v>
      </c>
      <c r="X73" s="24">
        <v>0</v>
      </c>
      <c r="Y73" s="24">
        <v>1</v>
      </c>
      <c r="Z73" s="24">
        <v>0</v>
      </c>
      <c r="AA73" s="24">
        <v>1</v>
      </c>
    </row>
    <row r="74" spans="1:27" x14ac:dyDescent="0.2">
      <c r="A74" s="5">
        <v>40969</v>
      </c>
      <c r="B74" s="24" t="s">
        <v>434</v>
      </c>
      <c r="C74" s="24">
        <v>1</v>
      </c>
      <c r="D74" s="24">
        <v>0</v>
      </c>
      <c r="E74" s="24">
        <v>0.65421417228588896</v>
      </c>
      <c r="F74" s="24">
        <v>41.166666666666664</v>
      </c>
      <c r="G74" s="24">
        <v>0</v>
      </c>
      <c r="H74" s="24">
        <v>0</v>
      </c>
      <c r="I74" s="24">
        <v>0</v>
      </c>
      <c r="J74" s="24">
        <v>0</v>
      </c>
      <c r="K74" s="24">
        <v>0</v>
      </c>
      <c r="L74" s="24">
        <v>0</v>
      </c>
      <c r="M74" s="24">
        <v>0</v>
      </c>
      <c r="N74" s="24">
        <v>0</v>
      </c>
      <c r="O74" s="24">
        <v>0</v>
      </c>
      <c r="P74" s="24">
        <v>0</v>
      </c>
      <c r="Q74" s="24">
        <v>0</v>
      </c>
      <c r="R74" s="24">
        <v>0</v>
      </c>
      <c r="S74" s="24">
        <v>0</v>
      </c>
      <c r="T74" s="24">
        <v>0</v>
      </c>
      <c r="U74" s="24">
        <v>0</v>
      </c>
      <c r="V74" s="24">
        <v>0</v>
      </c>
      <c r="W74" s="24">
        <v>0</v>
      </c>
      <c r="X74" s="24">
        <v>0</v>
      </c>
      <c r="Y74" s="24">
        <v>1</v>
      </c>
      <c r="Z74" s="24">
        <v>0</v>
      </c>
      <c r="AA74" s="24">
        <v>1</v>
      </c>
    </row>
    <row r="75" spans="1:27" x14ac:dyDescent="0.2">
      <c r="A75" s="5">
        <v>41061</v>
      </c>
      <c r="B75" s="24" t="s">
        <v>434</v>
      </c>
      <c r="C75" s="24">
        <v>1</v>
      </c>
      <c r="D75" s="24">
        <v>1.46292868189894</v>
      </c>
      <c r="E75" s="24">
        <v>-0.33307964725935102</v>
      </c>
      <c r="F75" s="24">
        <v>40</v>
      </c>
      <c r="G75" s="24">
        <v>0</v>
      </c>
      <c r="H75" s="24">
        <v>0</v>
      </c>
      <c r="I75" s="24">
        <v>0</v>
      </c>
      <c r="J75" s="24">
        <v>0</v>
      </c>
      <c r="K75" s="24">
        <v>0</v>
      </c>
      <c r="L75" s="24">
        <v>0</v>
      </c>
      <c r="M75" s="24">
        <v>0</v>
      </c>
      <c r="N75" s="24">
        <v>0</v>
      </c>
      <c r="O75" s="24">
        <v>0</v>
      </c>
      <c r="P75" s="24">
        <v>0</v>
      </c>
      <c r="Q75" s="24">
        <v>0</v>
      </c>
      <c r="R75" s="24">
        <v>0</v>
      </c>
      <c r="S75" s="24">
        <v>0</v>
      </c>
      <c r="T75" s="24">
        <v>0</v>
      </c>
      <c r="U75" s="24">
        <v>0</v>
      </c>
      <c r="V75" s="24">
        <v>0</v>
      </c>
      <c r="W75" s="24">
        <v>0</v>
      </c>
      <c r="X75" s="24">
        <v>0</v>
      </c>
      <c r="Y75" s="24">
        <v>1</v>
      </c>
      <c r="Z75" s="24">
        <v>0</v>
      </c>
      <c r="AA75" s="24">
        <v>1</v>
      </c>
    </row>
    <row r="76" spans="1:27" x14ac:dyDescent="0.2">
      <c r="A76" s="5">
        <v>41153</v>
      </c>
      <c r="B76" s="24" t="s">
        <v>434</v>
      </c>
      <c r="C76" s="24">
        <v>1</v>
      </c>
      <c r="D76" s="24">
        <v>0</v>
      </c>
      <c r="E76" s="24">
        <v>0.43263298339937001</v>
      </c>
      <c r="F76" s="24">
        <v>39.166666666666664</v>
      </c>
      <c r="G76" s="24">
        <v>0</v>
      </c>
      <c r="H76" s="24">
        <v>0</v>
      </c>
      <c r="I76" s="24">
        <v>0</v>
      </c>
      <c r="J76" s="24">
        <v>0</v>
      </c>
      <c r="K76" s="24">
        <v>0</v>
      </c>
      <c r="L76" s="24">
        <v>0</v>
      </c>
      <c r="M76" s="24">
        <v>0</v>
      </c>
      <c r="N76" s="24">
        <v>0</v>
      </c>
      <c r="O76" s="24">
        <v>0</v>
      </c>
      <c r="P76" s="24">
        <v>0</v>
      </c>
      <c r="Q76" s="24">
        <v>0</v>
      </c>
      <c r="R76" s="24">
        <v>0</v>
      </c>
      <c r="S76" s="24">
        <v>0</v>
      </c>
      <c r="T76" s="24">
        <v>0</v>
      </c>
      <c r="U76" s="24">
        <v>0</v>
      </c>
      <c r="V76" s="24">
        <v>0</v>
      </c>
      <c r="W76" s="24">
        <v>0</v>
      </c>
      <c r="X76" s="24">
        <v>0</v>
      </c>
      <c r="Y76" s="24">
        <v>1</v>
      </c>
      <c r="Z76" s="24">
        <v>0</v>
      </c>
      <c r="AA76" s="24">
        <v>1</v>
      </c>
    </row>
    <row r="77" spans="1:27" x14ac:dyDescent="0.2">
      <c r="A77" s="5">
        <v>41244</v>
      </c>
      <c r="B77" s="24" t="s">
        <v>434</v>
      </c>
      <c r="C77" s="24">
        <v>1</v>
      </c>
      <c r="D77" s="24">
        <v>0.966870412212396</v>
      </c>
      <c r="E77" s="24">
        <v>0.198616478473678</v>
      </c>
      <c r="F77" s="24">
        <v>40.333333333333336</v>
      </c>
      <c r="G77" s="24">
        <v>0</v>
      </c>
      <c r="H77" s="24">
        <v>0</v>
      </c>
      <c r="I77" s="24">
        <v>0</v>
      </c>
      <c r="J77" s="24">
        <v>0</v>
      </c>
      <c r="K77" s="24">
        <v>0</v>
      </c>
      <c r="L77" s="24">
        <v>0</v>
      </c>
      <c r="M77" s="24">
        <v>0</v>
      </c>
      <c r="N77" s="24">
        <v>0</v>
      </c>
      <c r="O77" s="24">
        <v>0</v>
      </c>
      <c r="P77" s="24">
        <v>0</v>
      </c>
      <c r="Q77" s="24">
        <v>0</v>
      </c>
      <c r="R77" s="24">
        <v>0</v>
      </c>
      <c r="S77" s="24">
        <v>0</v>
      </c>
      <c r="T77" s="24">
        <v>0</v>
      </c>
      <c r="U77" s="24">
        <v>0</v>
      </c>
      <c r="V77" s="24">
        <v>0</v>
      </c>
      <c r="W77" s="24">
        <v>0</v>
      </c>
      <c r="X77" s="24">
        <v>0</v>
      </c>
      <c r="Y77" s="24">
        <v>1</v>
      </c>
      <c r="Z77" s="24">
        <v>0</v>
      </c>
      <c r="AA77" s="24">
        <v>1</v>
      </c>
    </row>
    <row r="78" spans="1:27" x14ac:dyDescent="0.2">
      <c r="A78" s="5">
        <v>41334</v>
      </c>
      <c r="B78" s="24" t="s">
        <v>434</v>
      </c>
      <c r="C78" s="24">
        <v>1</v>
      </c>
      <c r="D78" s="24">
        <v>0</v>
      </c>
      <c r="E78" s="24">
        <v>1.0157063670437101</v>
      </c>
      <c r="F78" s="24">
        <v>39.666666666666664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1</v>
      </c>
      <c r="Z78" s="24">
        <v>0</v>
      </c>
      <c r="AA78" s="24">
        <v>1</v>
      </c>
    </row>
    <row r="79" spans="1:27" x14ac:dyDescent="0.2">
      <c r="A79" s="5">
        <v>41426</v>
      </c>
      <c r="B79" s="24" t="s">
        <v>434</v>
      </c>
      <c r="C79" s="24">
        <v>1</v>
      </c>
      <c r="D79" s="24">
        <v>-1.3864135649145599</v>
      </c>
      <c r="E79" s="24">
        <v>-0.336141071718221</v>
      </c>
      <c r="F79" s="24">
        <v>37.833333333333336</v>
      </c>
      <c r="G79" s="24">
        <v>0</v>
      </c>
      <c r="H79" s="24">
        <v>0</v>
      </c>
      <c r="I79" s="24">
        <v>0</v>
      </c>
      <c r="J79" s="24">
        <v>0</v>
      </c>
      <c r="K79" s="24">
        <v>0</v>
      </c>
      <c r="L79" s="24">
        <v>0</v>
      </c>
      <c r="M79" s="24">
        <v>0</v>
      </c>
      <c r="N79" s="24">
        <v>0</v>
      </c>
      <c r="O79" s="24">
        <v>0</v>
      </c>
      <c r="P79" s="24">
        <v>0</v>
      </c>
      <c r="Q79" s="24">
        <v>0</v>
      </c>
      <c r="R79" s="24">
        <v>0</v>
      </c>
      <c r="S79" s="24">
        <v>0</v>
      </c>
      <c r="T79" s="24">
        <v>0</v>
      </c>
      <c r="U79" s="24">
        <v>0</v>
      </c>
      <c r="V79" s="24">
        <v>0</v>
      </c>
      <c r="W79" s="24">
        <v>0</v>
      </c>
      <c r="X79" s="24">
        <v>0</v>
      </c>
      <c r="Y79" s="24">
        <v>1</v>
      </c>
      <c r="Z79" s="24">
        <v>0</v>
      </c>
      <c r="AA79" s="24">
        <v>1</v>
      </c>
    </row>
    <row r="80" spans="1:27" x14ac:dyDescent="0.2">
      <c r="A80" s="5">
        <v>41518</v>
      </c>
      <c r="B80" s="24" t="s">
        <v>434</v>
      </c>
      <c r="C80" s="24">
        <v>1</v>
      </c>
      <c r="D80" s="24">
        <v>0</v>
      </c>
      <c r="E80" s="24">
        <v>2.0081077287932998</v>
      </c>
      <c r="F80" s="24">
        <v>36.833333333333336</v>
      </c>
      <c r="G80" s="24">
        <v>0</v>
      </c>
      <c r="H80" s="24">
        <v>0</v>
      </c>
      <c r="I80" s="24">
        <v>0</v>
      </c>
      <c r="J80" s="24">
        <v>0</v>
      </c>
      <c r="K80" s="24">
        <v>0</v>
      </c>
      <c r="L80" s="24">
        <v>0</v>
      </c>
      <c r="M80" s="24">
        <v>0</v>
      </c>
      <c r="N80" s="24">
        <v>0</v>
      </c>
      <c r="O80" s="24">
        <v>0</v>
      </c>
      <c r="P80" s="24">
        <v>0</v>
      </c>
      <c r="Q80" s="24">
        <v>0</v>
      </c>
      <c r="R80" s="24">
        <v>0</v>
      </c>
      <c r="S80" s="24">
        <v>0</v>
      </c>
      <c r="T80" s="24">
        <v>0</v>
      </c>
      <c r="U80" s="24">
        <v>0</v>
      </c>
      <c r="V80" s="24">
        <v>0</v>
      </c>
      <c r="W80" s="24">
        <v>0</v>
      </c>
      <c r="X80" s="24">
        <v>0</v>
      </c>
      <c r="Y80" s="24">
        <v>1</v>
      </c>
      <c r="Z80" s="24">
        <v>0</v>
      </c>
      <c r="AA80" s="24">
        <v>1</v>
      </c>
    </row>
    <row r="81" spans="1:27" x14ac:dyDescent="0.2">
      <c r="A81" s="5">
        <v>41609</v>
      </c>
      <c r="B81" s="24" t="s">
        <v>434</v>
      </c>
      <c r="C81" s="24">
        <v>1</v>
      </c>
      <c r="D81" s="24">
        <v>0.97894944087200497</v>
      </c>
      <c r="E81" s="24">
        <v>-0.990680237202751</v>
      </c>
      <c r="F81" s="24">
        <v>37</v>
      </c>
      <c r="G81" s="24">
        <v>0</v>
      </c>
      <c r="H81" s="24">
        <v>0</v>
      </c>
      <c r="I81" s="24">
        <v>0</v>
      </c>
      <c r="J81" s="24">
        <v>0</v>
      </c>
      <c r="K81" s="24">
        <v>0</v>
      </c>
      <c r="L81" s="24">
        <v>0</v>
      </c>
      <c r="M81" s="24">
        <v>0</v>
      </c>
      <c r="N81" s="24">
        <v>0</v>
      </c>
      <c r="O81" s="24">
        <v>0</v>
      </c>
      <c r="P81" s="24">
        <v>0</v>
      </c>
      <c r="Q81" s="24">
        <v>0</v>
      </c>
      <c r="R81" s="24">
        <v>0</v>
      </c>
      <c r="S81" s="24">
        <v>0</v>
      </c>
      <c r="T81" s="24">
        <v>0</v>
      </c>
      <c r="U81" s="24">
        <v>0</v>
      </c>
      <c r="V81" s="24">
        <v>0</v>
      </c>
      <c r="W81" s="24">
        <v>0</v>
      </c>
      <c r="X81" s="24">
        <v>0</v>
      </c>
      <c r="Y81" s="24">
        <v>1</v>
      </c>
      <c r="Z81" s="24">
        <v>0</v>
      </c>
      <c r="AA81" s="24">
        <v>1</v>
      </c>
    </row>
    <row r="82" spans="1:27" x14ac:dyDescent="0.2">
      <c r="A82" s="5">
        <v>41699</v>
      </c>
      <c r="B82" s="24" t="s">
        <v>434</v>
      </c>
      <c r="C82" s="24">
        <v>1</v>
      </c>
      <c r="D82" s="24">
        <v>0</v>
      </c>
      <c r="E82" s="24">
        <v>1.41428924189184</v>
      </c>
      <c r="F82" s="24">
        <v>34.166666666666664</v>
      </c>
      <c r="G82" s="24">
        <v>0</v>
      </c>
      <c r="H82" s="24">
        <v>0</v>
      </c>
      <c r="I82" s="24">
        <v>0</v>
      </c>
      <c r="J82" s="24">
        <v>0</v>
      </c>
      <c r="K82" s="24">
        <v>0</v>
      </c>
      <c r="L82" s="24">
        <v>0</v>
      </c>
      <c r="M82" s="24">
        <v>0</v>
      </c>
      <c r="N82" s="24">
        <v>0</v>
      </c>
      <c r="O82" s="24">
        <v>0</v>
      </c>
      <c r="P82" s="24">
        <v>0</v>
      </c>
      <c r="Q82" s="24">
        <v>0</v>
      </c>
      <c r="R82" s="24">
        <v>0</v>
      </c>
      <c r="S82" s="24">
        <v>0</v>
      </c>
      <c r="T82" s="24">
        <v>0</v>
      </c>
      <c r="U82" s="24">
        <v>0</v>
      </c>
      <c r="V82" s="24">
        <v>0</v>
      </c>
      <c r="W82" s="24">
        <v>0</v>
      </c>
      <c r="X82" s="24">
        <v>0</v>
      </c>
      <c r="Y82" s="24">
        <v>1</v>
      </c>
      <c r="Z82" s="24">
        <v>0</v>
      </c>
      <c r="AA82" s="24">
        <v>1</v>
      </c>
    </row>
    <row r="83" spans="1:27" x14ac:dyDescent="0.2">
      <c r="A83" s="5">
        <v>41791</v>
      </c>
      <c r="B83" s="24" t="s">
        <v>434</v>
      </c>
      <c r="C83" s="24">
        <v>1</v>
      </c>
      <c r="D83" s="24">
        <v>0.40145037019672902</v>
      </c>
      <c r="E83" s="24">
        <v>2.5840881697803401E-2</v>
      </c>
      <c r="F83" s="24">
        <v>33.166666666666664</v>
      </c>
      <c r="G83" s="24">
        <v>0</v>
      </c>
      <c r="H83" s="24">
        <v>0</v>
      </c>
      <c r="I83" s="24">
        <v>0</v>
      </c>
      <c r="J83" s="24">
        <v>0</v>
      </c>
      <c r="K83" s="24">
        <v>0</v>
      </c>
      <c r="L83" s="24">
        <v>0</v>
      </c>
      <c r="M83" s="24">
        <v>0</v>
      </c>
      <c r="N83" s="24">
        <v>0</v>
      </c>
      <c r="O83" s="24">
        <v>0</v>
      </c>
      <c r="P83" s="24">
        <v>0</v>
      </c>
      <c r="Q83" s="24">
        <v>0</v>
      </c>
      <c r="R83" s="24">
        <v>0</v>
      </c>
      <c r="S83" s="24">
        <v>0</v>
      </c>
      <c r="T83" s="24">
        <v>0</v>
      </c>
      <c r="U83" s="24">
        <v>0</v>
      </c>
      <c r="V83" s="24">
        <v>0</v>
      </c>
      <c r="W83" s="24">
        <v>0</v>
      </c>
      <c r="X83" s="24">
        <v>0</v>
      </c>
      <c r="Y83" s="24">
        <v>1</v>
      </c>
      <c r="Z83" s="24">
        <v>0</v>
      </c>
      <c r="AA83" s="24">
        <v>1</v>
      </c>
    </row>
    <row r="84" spans="1:27" x14ac:dyDescent="0.2">
      <c r="A84" s="5">
        <v>41883</v>
      </c>
      <c r="B84" s="24" t="s">
        <v>434</v>
      </c>
      <c r="C84" s="24">
        <v>1</v>
      </c>
      <c r="D84" s="24">
        <v>0</v>
      </c>
      <c r="E84" s="24">
        <v>-0.220375602490373</v>
      </c>
      <c r="F84" s="24">
        <v>33.833333333333336</v>
      </c>
      <c r="G84" s="24">
        <v>0</v>
      </c>
      <c r="H84" s="24">
        <v>1</v>
      </c>
      <c r="I84" s="24">
        <v>0</v>
      </c>
      <c r="J84" s="24">
        <v>0</v>
      </c>
      <c r="K84" s="24">
        <v>0</v>
      </c>
      <c r="L84" s="24">
        <v>0</v>
      </c>
      <c r="M84" s="24">
        <v>0</v>
      </c>
      <c r="N84" s="24">
        <v>0</v>
      </c>
      <c r="O84" s="24">
        <v>0</v>
      </c>
      <c r="P84" s="24">
        <v>0</v>
      </c>
      <c r="Q84" s="24">
        <v>0</v>
      </c>
      <c r="R84" s="24">
        <v>0</v>
      </c>
      <c r="S84" s="24">
        <v>0</v>
      </c>
      <c r="T84" s="24">
        <v>0</v>
      </c>
      <c r="U84" s="24">
        <v>0</v>
      </c>
      <c r="V84" s="24">
        <v>0</v>
      </c>
      <c r="W84" s="24">
        <v>0</v>
      </c>
      <c r="X84" s="24">
        <v>0</v>
      </c>
      <c r="Y84" s="24">
        <v>1</v>
      </c>
      <c r="Z84" s="24">
        <v>0</v>
      </c>
      <c r="AA84" s="24">
        <v>1</v>
      </c>
    </row>
    <row r="85" spans="1:27" x14ac:dyDescent="0.2">
      <c r="A85" s="5">
        <v>41974</v>
      </c>
      <c r="B85" s="24" t="s">
        <v>434</v>
      </c>
      <c r="C85" s="24">
        <v>1</v>
      </c>
      <c r="D85" s="24">
        <v>-9.8153166533733192</v>
      </c>
      <c r="E85" s="24">
        <v>-2.1976634607352601</v>
      </c>
      <c r="F85" s="24">
        <v>35.166666666666664</v>
      </c>
      <c r="G85" s="24">
        <v>0</v>
      </c>
      <c r="H85" s="24">
        <v>0</v>
      </c>
      <c r="I85" s="24">
        <v>0</v>
      </c>
      <c r="J85" s="24">
        <v>0</v>
      </c>
      <c r="K85" s="24">
        <v>0</v>
      </c>
      <c r="L85" s="24">
        <v>0</v>
      </c>
      <c r="M85" s="24">
        <v>0</v>
      </c>
      <c r="N85" s="24">
        <v>0</v>
      </c>
      <c r="O85" s="24">
        <v>0</v>
      </c>
      <c r="P85" s="24">
        <v>0</v>
      </c>
      <c r="Q85" s="24">
        <v>0</v>
      </c>
      <c r="R85" s="24">
        <v>0</v>
      </c>
      <c r="S85" s="24">
        <v>0</v>
      </c>
      <c r="T85" s="24">
        <v>0</v>
      </c>
      <c r="U85" s="24">
        <v>0</v>
      </c>
      <c r="V85" s="24">
        <v>0</v>
      </c>
      <c r="W85" s="24">
        <v>0</v>
      </c>
      <c r="X85" s="24">
        <v>0</v>
      </c>
      <c r="Y85" s="24">
        <v>1</v>
      </c>
      <c r="Z85" s="24">
        <v>0</v>
      </c>
      <c r="AA85" s="24">
        <v>1</v>
      </c>
    </row>
    <row r="86" spans="1:27" x14ac:dyDescent="0.2">
      <c r="A86" s="5">
        <v>42064</v>
      </c>
      <c r="B86" s="24" t="s">
        <v>434</v>
      </c>
      <c r="C86" s="24">
        <v>1</v>
      </c>
      <c r="D86" s="24">
        <v>0</v>
      </c>
      <c r="E86" s="24">
        <v>-1.941907257644</v>
      </c>
      <c r="F86" s="24">
        <v>39.166666666666664</v>
      </c>
      <c r="G86" s="24">
        <v>0</v>
      </c>
      <c r="H86" s="24">
        <v>0</v>
      </c>
      <c r="I86" s="24">
        <v>0</v>
      </c>
      <c r="J86" s="24">
        <v>0</v>
      </c>
      <c r="K86" s="24">
        <v>0</v>
      </c>
      <c r="L86" s="24">
        <v>0</v>
      </c>
      <c r="M86" s="24">
        <v>0</v>
      </c>
      <c r="N86" s="24">
        <v>0</v>
      </c>
      <c r="O86" s="24">
        <v>0</v>
      </c>
      <c r="P86" s="24">
        <v>0</v>
      </c>
      <c r="Q86" s="24">
        <v>0</v>
      </c>
      <c r="R86" s="24">
        <v>0</v>
      </c>
      <c r="S86" s="24">
        <v>0</v>
      </c>
      <c r="T86" s="24">
        <v>0</v>
      </c>
      <c r="U86" s="24">
        <v>0</v>
      </c>
      <c r="V86" s="24">
        <v>0</v>
      </c>
      <c r="W86" s="24">
        <v>0</v>
      </c>
      <c r="X86" s="24">
        <v>0</v>
      </c>
      <c r="Y86" s="24">
        <v>1</v>
      </c>
      <c r="Z86" s="24">
        <v>0</v>
      </c>
      <c r="AA86" s="24">
        <v>1</v>
      </c>
    </row>
    <row r="87" spans="1:27" x14ac:dyDescent="0.2">
      <c r="A87" s="5">
        <v>42156</v>
      </c>
      <c r="B87" s="24" t="s">
        <v>434</v>
      </c>
      <c r="C87" s="24">
        <v>1</v>
      </c>
      <c r="D87" s="24">
        <v>2.3770776019955902</v>
      </c>
      <c r="E87" s="24">
        <v>1.07424983861993</v>
      </c>
      <c r="F87" s="24">
        <v>38.666666666666664</v>
      </c>
      <c r="G87" s="24">
        <v>0</v>
      </c>
      <c r="H87" s="24">
        <v>0</v>
      </c>
      <c r="I87" s="24">
        <v>0</v>
      </c>
      <c r="J87" s="24">
        <v>0</v>
      </c>
      <c r="K87" s="24">
        <v>0</v>
      </c>
      <c r="L87" s="24">
        <v>0</v>
      </c>
      <c r="M87" s="24">
        <v>0</v>
      </c>
      <c r="N87" s="24">
        <v>0</v>
      </c>
      <c r="O87" s="24">
        <v>0</v>
      </c>
      <c r="P87" s="24">
        <v>0</v>
      </c>
      <c r="Q87" s="24">
        <v>0</v>
      </c>
      <c r="R87" s="24">
        <v>0</v>
      </c>
      <c r="S87" s="24">
        <v>0</v>
      </c>
      <c r="T87" s="24">
        <v>0</v>
      </c>
      <c r="U87" s="24">
        <v>0</v>
      </c>
      <c r="V87" s="24">
        <v>0</v>
      </c>
      <c r="W87" s="24">
        <v>0</v>
      </c>
      <c r="X87" s="24">
        <v>0</v>
      </c>
      <c r="Y87" s="24">
        <v>1</v>
      </c>
      <c r="Z87" s="24">
        <v>0</v>
      </c>
      <c r="AA87" s="24">
        <v>1</v>
      </c>
    </row>
    <row r="88" spans="1:27" x14ac:dyDescent="0.2">
      <c r="A88" s="5">
        <v>42248</v>
      </c>
      <c r="B88" s="24" t="s">
        <v>434</v>
      </c>
      <c r="C88" s="24">
        <v>1</v>
      </c>
      <c r="D88" s="24">
        <v>0</v>
      </c>
      <c r="E88" s="24">
        <v>-2.5035103863713002</v>
      </c>
      <c r="F88" s="24">
        <v>38.666666666666664</v>
      </c>
      <c r="G88" s="24">
        <v>0</v>
      </c>
      <c r="H88" s="24">
        <v>0</v>
      </c>
      <c r="I88" s="24">
        <v>0</v>
      </c>
      <c r="J88" s="24">
        <v>0</v>
      </c>
      <c r="K88" s="24">
        <v>0</v>
      </c>
      <c r="L88" s="24">
        <v>0</v>
      </c>
      <c r="M88" s="24">
        <v>0</v>
      </c>
      <c r="N88" s="24">
        <v>0</v>
      </c>
      <c r="O88" s="24">
        <v>0</v>
      </c>
      <c r="P88" s="24">
        <v>0</v>
      </c>
      <c r="Q88" s="24">
        <v>0</v>
      </c>
      <c r="R88" s="24">
        <v>0</v>
      </c>
      <c r="S88" s="24">
        <v>0</v>
      </c>
      <c r="T88" s="24">
        <v>0</v>
      </c>
      <c r="U88" s="24">
        <v>0</v>
      </c>
      <c r="V88" s="24">
        <v>0</v>
      </c>
      <c r="W88" s="24">
        <v>0</v>
      </c>
      <c r="X88" s="24">
        <v>0</v>
      </c>
      <c r="Y88" s="24">
        <v>1</v>
      </c>
      <c r="Z88" s="24">
        <v>0</v>
      </c>
      <c r="AA88" s="24">
        <v>1</v>
      </c>
    </row>
    <row r="89" spans="1:27" x14ac:dyDescent="0.2">
      <c r="A89" s="5">
        <v>42339</v>
      </c>
      <c r="B89" s="24" t="s">
        <v>434</v>
      </c>
      <c r="C89" s="24">
        <v>1</v>
      </c>
      <c r="D89" s="24">
        <v>-1.9920138602261499</v>
      </c>
      <c r="E89" s="24">
        <v>-0.71756742547185504</v>
      </c>
      <c r="F89" s="24">
        <v>36.333333333333336</v>
      </c>
      <c r="G89" s="24">
        <v>0</v>
      </c>
      <c r="H89" s="24">
        <v>0</v>
      </c>
      <c r="I89" s="24">
        <v>0</v>
      </c>
      <c r="J89" s="24">
        <v>0</v>
      </c>
      <c r="K89" s="24">
        <v>0</v>
      </c>
      <c r="L89" s="24">
        <v>0</v>
      </c>
      <c r="M89" s="24">
        <v>0</v>
      </c>
      <c r="N89" s="24">
        <v>0</v>
      </c>
      <c r="O89" s="24">
        <v>0</v>
      </c>
      <c r="P89" s="24">
        <v>0</v>
      </c>
      <c r="Q89" s="24">
        <v>0</v>
      </c>
      <c r="R89" s="24">
        <v>0</v>
      </c>
      <c r="S89" s="24">
        <v>0</v>
      </c>
      <c r="T89" s="24">
        <v>0</v>
      </c>
      <c r="U89" s="24">
        <v>0</v>
      </c>
      <c r="V89" s="24">
        <v>0</v>
      </c>
      <c r="W89" s="24">
        <v>0</v>
      </c>
      <c r="X89" s="24">
        <v>0</v>
      </c>
      <c r="Y89" s="24">
        <v>1</v>
      </c>
      <c r="Z89" s="24">
        <v>0</v>
      </c>
      <c r="AA89" s="24">
        <v>1</v>
      </c>
    </row>
    <row r="90" spans="1:27" x14ac:dyDescent="0.2">
      <c r="A90" s="5">
        <v>42430</v>
      </c>
      <c r="B90" s="24" t="s">
        <v>434</v>
      </c>
      <c r="C90" s="24">
        <v>1</v>
      </c>
      <c r="D90" s="24">
        <v>0</v>
      </c>
      <c r="E90" s="24">
        <v>-1.6967444890160499</v>
      </c>
      <c r="F90" s="24">
        <v>31.5</v>
      </c>
      <c r="G90" s="24">
        <v>0</v>
      </c>
      <c r="H90" s="24">
        <v>0</v>
      </c>
      <c r="I90" s="24">
        <v>0</v>
      </c>
      <c r="J90" s="24">
        <v>0</v>
      </c>
      <c r="K90" s="24">
        <v>0</v>
      </c>
      <c r="L90" s="24">
        <v>0</v>
      </c>
      <c r="M90" s="24">
        <v>0</v>
      </c>
      <c r="N90" s="24">
        <v>0</v>
      </c>
      <c r="O90" s="24">
        <v>0</v>
      </c>
      <c r="P90" s="24">
        <v>0</v>
      </c>
      <c r="Q90" s="24">
        <v>0</v>
      </c>
      <c r="R90" s="24">
        <v>0</v>
      </c>
      <c r="S90" s="24">
        <v>0</v>
      </c>
      <c r="T90" s="24">
        <v>0</v>
      </c>
      <c r="U90" s="24">
        <v>0</v>
      </c>
      <c r="V90" s="24">
        <v>0</v>
      </c>
      <c r="W90" s="24">
        <v>0</v>
      </c>
      <c r="X90" s="24">
        <v>0</v>
      </c>
      <c r="Y90" s="24">
        <v>1</v>
      </c>
      <c r="Z90" s="24">
        <v>0</v>
      </c>
      <c r="AA90" s="24">
        <v>1</v>
      </c>
    </row>
    <row r="91" spans="1:27" x14ac:dyDescent="0.2">
      <c r="A91" s="5">
        <v>42522</v>
      </c>
      <c r="B91" s="24" t="s">
        <v>434</v>
      </c>
      <c r="C91" s="24">
        <v>1</v>
      </c>
      <c r="D91" s="24">
        <v>0.55539812748169104</v>
      </c>
      <c r="E91" s="24">
        <v>2.0109366516835698</v>
      </c>
      <c r="F91" s="24">
        <v>32</v>
      </c>
      <c r="G91" s="24">
        <v>0</v>
      </c>
      <c r="H91" s="24">
        <v>0</v>
      </c>
      <c r="I91" s="24">
        <v>0</v>
      </c>
      <c r="J91" s="24">
        <v>0</v>
      </c>
      <c r="K91" s="24">
        <v>0</v>
      </c>
      <c r="L91" s="24">
        <v>0</v>
      </c>
      <c r="M91" s="24">
        <v>0</v>
      </c>
      <c r="N91" s="24">
        <v>0</v>
      </c>
      <c r="O91" s="24">
        <v>0</v>
      </c>
      <c r="P91" s="24">
        <v>0</v>
      </c>
      <c r="Q91" s="24">
        <v>0</v>
      </c>
      <c r="R91" s="24">
        <v>0</v>
      </c>
      <c r="S91" s="24">
        <v>0</v>
      </c>
      <c r="T91" s="24">
        <v>0</v>
      </c>
      <c r="U91" s="24">
        <v>0</v>
      </c>
      <c r="V91" s="24">
        <v>0</v>
      </c>
      <c r="W91" s="24">
        <v>0</v>
      </c>
      <c r="X91" s="24">
        <v>0</v>
      </c>
      <c r="Y91" s="24">
        <v>1</v>
      </c>
      <c r="Z91" s="24">
        <v>0</v>
      </c>
      <c r="AA91" s="24">
        <v>1</v>
      </c>
    </row>
    <row r="92" spans="1:27" x14ac:dyDescent="0.2">
      <c r="A92" s="5">
        <v>42614</v>
      </c>
      <c r="B92" s="24" t="s">
        <v>434</v>
      </c>
      <c r="C92" s="24">
        <v>1</v>
      </c>
      <c r="D92" s="24">
        <v>1.44480622245695</v>
      </c>
      <c r="E92" s="24">
        <v>-2.0907480396023401</v>
      </c>
      <c r="F92" s="24">
        <v>31.833333333333332</v>
      </c>
      <c r="G92" s="24">
        <v>0</v>
      </c>
      <c r="H92" s="24">
        <v>0</v>
      </c>
      <c r="I92" s="24">
        <v>0</v>
      </c>
      <c r="J92" s="24">
        <v>0</v>
      </c>
      <c r="K92" s="24">
        <v>0</v>
      </c>
      <c r="L92" s="24">
        <v>0</v>
      </c>
      <c r="M92" s="24">
        <v>0</v>
      </c>
      <c r="N92" s="24">
        <v>0</v>
      </c>
      <c r="O92" s="24">
        <v>0</v>
      </c>
      <c r="P92" s="24">
        <v>0</v>
      </c>
      <c r="Q92" s="24">
        <v>0</v>
      </c>
      <c r="R92" s="24">
        <v>0</v>
      </c>
      <c r="S92" s="24">
        <v>0</v>
      </c>
      <c r="T92" s="24">
        <v>0</v>
      </c>
      <c r="U92" s="24">
        <v>0</v>
      </c>
      <c r="V92" s="24">
        <v>0</v>
      </c>
      <c r="W92" s="24">
        <v>0</v>
      </c>
      <c r="X92" s="24">
        <v>0</v>
      </c>
      <c r="Y92" s="24">
        <v>1</v>
      </c>
      <c r="Z92" s="24">
        <v>0</v>
      </c>
      <c r="AA92" s="24">
        <v>1</v>
      </c>
    </row>
    <row r="93" spans="1:27" x14ac:dyDescent="0.2">
      <c r="A93" s="5">
        <v>42705</v>
      </c>
      <c r="B93" s="24" t="s">
        <v>434</v>
      </c>
      <c r="C93" s="24">
        <v>1</v>
      </c>
      <c r="D93" s="24">
        <v>9.8932254444604393</v>
      </c>
      <c r="E93" s="24">
        <v>1.5372843994234899</v>
      </c>
      <c r="F93" s="24">
        <v>35.166666666666664</v>
      </c>
      <c r="G93" s="24">
        <v>0</v>
      </c>
      <c r="H93" s="24">
        <v>0</v>
      </c>
      <c r="I93" s="24">
        <v>0</v>
      </c>
      <c r="J93" s="24">
        <v>0</v>
      </c>
      <c r="K93" s="24">
        <v>0</v>
      </c>
      <c r="L93" s="24">
        <v>0</v>
      </c>
      <c r="M93" s="24">
        <v>0</v>
      </c>
      <c r="N93" s="24">
        <v>0</v>
      </c>
      <c r="O93" s="24">
        <v>0</v>
      </c>
      <c r="P93" s="24">
        <v>0</v>
      </c>
      <c r="Q93" s="24">
        <v>0</v>
      </c>
      <c r="R93" s="24">
        <v>0</v>
      </c>
      <c r="S93" s="24">
        <v>0</v>
      </c>
      <c r="T93" s="24">
        <v>0</v>
      </c>
      <c r="U93" s="24">
        <v>0</v>
      </c>
      <c r="V93" s="24">
        <v>0</v>
      </c>
      <c r="W93" s="24">
        <v>0</v>
      </c>
      <c r="X93" s="24">
        <v>0</v>
      </c>
      <c r="Y93" s="24">
        <v>1</v>
      </c>
      <c r="Z93" s="24">
        <v>0</v>
      </c>
      <c r="AA93" s="24">
        <v>1</v>
      </c>
    </row>
    <row r="94" spans="1:27" x14ac:dyDescent="0.2">
      <c r="A94" s="5">
        <v>42795</v>
      </c>
      <c r="B94" s="24" t="s">
        <v>434</v>
      </c>
      <c r="C94" s="24">
        <v>1</v>
      </c>
      <c r="D94" s="24">
        <v>0</v>
      </c>
      <c r="E94" s="24">
        <v>0.21451302959280799</v>
      </c>
      <c r="F94" s="24">
        <v>39</v>
      </c>
      <c r="G94" s="24">
        <v>0</v>
      </c>
      <c r="H94" s="24">
        <v>0</v>
      </c>
      <c r="I94" s="24">
        <v>0</v>
      </c>
      <c r="J94" s="24">
        <v>0</v>
      </c>
      <c r="K94" s="24">
        <v>0</v>
      </c>
      <c r="L94" s="24">
        <v>0</v>
      </c>
      <c r="M94" s="24">
        <v>0</v>
      </c>
      <c r="N94" s="24">
        <v>0</v>
      </c>
      <c r="O94" s="24">
        <v>0</v>
      </c>
      <c r="P94" s="24">
        <v>0</v>
      </c>
      <c r="Q94" s="24">
        <v>0</v>
      </c>
      <c r="R94" s="24">
        <v>0</v>
      </c>
      <c r="S94" s="24">
        <v>0</v>
      </c>
      <c r="T94" s="24">
        <v>0</v>
      </c>
      <c r="U94" s="24">
        <v>0</v>
      </c>
      <c r="V94" s="24">
        <v>0</v>
      </c>
      <c r="W94" s="24">
        <v>0</v>
      </c>
      <c r="X94" s="24">
        <v>0</v>
      </c>
      <c r="Y94" s="24">
        <v>1</v>
      </c>
      <c r="Z94" s="24">
        <v>0</v>
      </c>
      <c r="AA94" s="24">
        <v>1</v>
      </c>
    </row>
    <row r="95" spans="1:27" x14ac:dyDescent="0.2">
      <c r="A95" s="5">
        <v>42887</v>
      </c>
      <c r="B95" s="24" t="s">
        <v>434</v>
      </c>
      <c r="C95" s="24">
        <v>1</v>
      </c>
      <c r="D95" s="24">
        <v>-4.4397937781488004</v>
      </c>
      <c r="E95" s="24">
        <v>-1.43806093532163</v>
      </c>
      <c r="F95" s="24">
        <v>38.166666666666664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1</v>
      </c>
      <c r="Z95" s="24">
        <v>0</v>
      </c>
      <c r="AA95" s="24">
        <v>1</v>
      </c>
    </row>
    <row r="96" spans="1:27" x14ac:dyDescent="0.2">
      <c r="A96" s="5">
        <v>42979</v>
      </c>
      <c r="B96" s="24" t="s">
        <v>434</v>
      </c>
      <c r="C96" s="24">
        <v>1</v>
      </c>
      <c r="D96" s="24">
        <v>0</v>
      </c>
      <c r="E96" s="24">
        <v>0.30263004842991298</v>
      </c>
      <c r="F96" s="24">
        <v>39.666666666666664</v>
      </c>
      <c r="G96" s="24">
        <v>0</v>
      </c>
      <c r="H96" s="24">
        <v>0</v>
      </c>
      <c r="I96" s="24">
        <v>0</v>
      </c>
      <c r="J96" s="24">
        <v>0</v>
      </c>
      <c r="K96" s="24">
        <v>0</v>
      </c>
      <c r="L96" s="24">
        <v>0</v>
      </c>
      <c r="M96" s="24">
        <v>0</v>
      </c>
      <c r="N96" s="24">
        <v>0</v>
      </c>
      <c r="O96" s="24">
        <v>0</v>
      </c>
      <c r="P96" s="24">
        <v>0</v>
      </c>
      <c r="Q96" s="24">
        <v>0</v>
      </c>
      <c r="R96" s="24">
        <v>0</v>
      </c>
      <c r="S96" s="24">
        <v>0</v>
      </c>
      <c r="T96" s="24">
        <v>0</v>
      </c>
      <c r="U96" s="24">
        <v>0</v>
      </c>
      <c r="V96" s="24">
        <v>0</v>
      </c>
      <c r="W96" s="24">
        <v>0</v>
      </c>
      <c r="X96" s="24">
        <v>0</v>
      </c>
      <c r="Y96" s="24">
        <v>1</v>
      </c>
      <c r="Z96" s="24">
        <v>0</v>
      </c>
      <c r="AA96" s="24">
        <v>1</v>
      </c>
    </row>
    <row r="97" spans="1:27" x14ac:dyDescent="0.2">
      <c r="A97" s="5">
        <v>43070</v>
      </c>
      <c r="B97" s="24" t="s">
        <v>434</v>
      </c>
      <c r="C97" s="24">
        <v>1</v>
      </c>
      <c r="D97" s="24">
        <v>0.18937580629929901</v>
      </c>
      <c r="E97" s="24">
        <v>0.66995920005624698</v>
      </c>
      <c r="F97" s="24">
        <v>38.666666666666664</v>
      </c>
      <c r="G97" s="24">
        <v>0</v>
      </c>
      <c r="H97" s="24">
        <v>0</v>
      </c>
      <c r="I97" s="24">
        <v>0</v>
      </c>
      <c r="J97" s="24">
        <v>0</v>
      </c>
      <c r="K97" s="24">
        <v>0</v>
      </c>
      <c r="L97" s="24">
        <v>0</v>
      </c>
      <c r="M97" s="24">
        <v>0</v>
      </c>
      <c r="N97" s="24">
        <v>0</v>
      </c>
      <c r="O97" s="24">
        <v>0</v>
      </c>
      <c r="P97" s="24">
        <v>0</v>
      </c>
      <c r="Q97" s="24">
        <v>0</v>
      </c>
      <c r="R97" s="24">
        <v>0</v>
      </c>
      <c r="S97" s="24">
        <v>0</v>
      </c>
      <c r="T97" s="24">
        <v>0</v>
      </c>
      <c r="U97" s="24">
        <v>0</v>
      </c>
      <c r="V97" s="24">
        <v>0</v>
      </c>
      <c r="W97" s="24">
        <v>0</v>
      </c>
      <c r="X97" s="24">
        <v>0</v>
      </c>
      <c r="Y97" s="24">
        <v>1</v>
      </c>
      <c r="Z97" s="24">
        <v>0</v>
      </c>
      <c r="AA97" s="24">
        <v>1</v>
      </c>
    </row>
    <row r="98" spans="1:27" x14ac:dyDescent="0.2">
      <c r="A98" s="5">
        <v>43160</v>
      </c>
      <c r="B98" s="24" t="s">
        <v>434</v>
      </c>
      <c r="C98" s="24">
        <v>1</v>
      </c>
      <c r="D98" s="24">
        <v>0</v>
      </c>
      <c r="E98" s="24">
        <v>0.36233286606139398</v>
      </c>
      <c r="F98" s="24">
        <v>35.833333333333336</v>
      </c>
      <c r="G98" s="24">
        <v>0</v>
      </c>
      <c r="H98" s="24">
        <v>0</v>
      </c>
      <c r="I98" s="24">
        <v>0</v>
      </c>
      <c r="J98" s="24">
        <v>0</v>
      </c>
      <c r="K98" s="24">
        <v>0</v>
      </c>
      <c r="L98" s="24">
        <v>0</v>
      </c>
      <c r="M98" s="24">
        <v>0</v>
      </c>
      <c r="N98" s="24">
        <v>0</v>
      </c>
      <c r="O98" s="24">
        <v>0</v>
      </c>
      <c r="P98" s="24">
        <v>0</v>
      </c>
      <c r="Q98" s="24">
        <v>0</v>
      </c>
      <c r="R98" s="24">
        <v>0</v>
      </c>
      <c r="S98" s="24">
        <v>0</v>
      </c>
      <c r="T98" s="24">
        <v>0</v>
      </c>
      <c r="U98" s="24">
        <v>0</v>
      </c>
      <c r="V98" s="24">
        <v>0</v>
      </c>
      <c r="W98" s="24">
        <v>0</v>
      </c>
      <c r="X98" s="24">
        <v>0</v>
      </c>
      <c r="Y98" s="24">
        <v>1</v>
      </c>
      <c r="Z98" s="24">
        <v>0</v>
      </c>
      <c r="AA98" s="24">
        <v>1</v>
      </c>
    </row>
    <row r="99" spans="1:27" x14ac:dyDescent="0.2">
      <c r="A99" s="5">
        <v>43252</v>
      </c>
      <c r="B99" s="24" t="s">
        <v>434</v>
      </c>
      <c r="C99" s="24">
        <v>1</v>
      </c>
      <c r="D99" s="24">
        <v>-0.43935932486606599</v>
      </c>
      <c r="E99" s="24">
        <v>0.82307089044248904</v>
      </c>
      <c r="F99" s="24">
        <v>32.666666666666664</v>
      </c>
      <c r="G99" s="24">
        <v>0</v>
      </c>
      <c r="H99" s="24">
        <v>0</v>
      </c>
      <c r="I99" s="24">
        <v>0</v>
      </c>
      <c r="J99" s="24">
        <v>0</v>
      </c>
      <c r="K99" s="24">
        <v>0</v>
      </c>
      <c r="L99" s="24">
        <v>0</v>
      </c>
      <c r="M99" s="24">
        <v>0</v>
      </c>
      <c r="N99" s="24">
        <v>0</v>
      </c>
      <c r="O99" s="24">
        <v>0</v>
      </c>
      <c r="P99" s="24">
        <v>0</v>
      </c>
      <c r="Q99" s="24">
        <v>0</v>
      </c>
      <c r="R99" s="24">
        <v>0</v>
      </c>
      <c r="S99" s="24">
        <v>0</v>
      </c>
      <c r="T99" s="24">
        <v>0</v>
      </c>
      <c r="U99" s="24">
        <v>0</v>
      </c>
      <c r="V99" s="24">
        <v>0</v>
      </c>
      <c r="W99" s="24">
        <v>0</v>
      </c>
      <c r="X99" s="24">
        <v>0</v>
      </c>
      <c r="Y99" s="24">
        <v>1</v>
      </c>
      <c r="Z99" s="24">
        <v>0</v>
      </c>
      <c r="AA99" s="24">
        <v>1</v>
      </c>
    </row>
    <row r="100" spans="1:27" x14ac:dyDescent="0.2">
      <c r="A100" s="5">
        <v>43344</v>
      </c>
      <c r="B100" s="24" t="s">
        <v>434</v>
      </c>
      <c r="C100" s="24">
        <v>1</v>
      </c>
      <c r="D100" s="24">
        <v>0</v>
      </c>
      <c r="E100" s="24">
        <v>0.14747519659568101</v>
      </c>
      <c r="F100" s="24">
        <v>29.833333333333332</v>
      </c>
      <c r="G100" s="24">
        <v>0</v>
      </c>
      <c r="H100" s="24">
        <v>0</v>
      </c>
      <c r="I100" s="24">
        <v>0</v>
      </c>
      <c r="J100" s="24">
        <v>0</v>
      </c>
      <c r="K100" s="24">
        <v>0</v>
      </c>
      <c r="L100" s="24">
        <v>0</v>
      </c>
      <c r="M100" s="24">
        <v>0</v>
      </c>
      <c r="N100" s="24">
        <v>0</v>
      </c>
      <c r="O100" s="24">
        <v>0</v>
      </c>
      <c r="P100" s="24">
        <v>0</v>
      </c>
      <c r="Q100" s="24">
        <v>0</v>
      </c>
      <c r="R100" s="24">
        <v>0</v>
      </c>
      <c r="S100" s="24">
        <v>0</v>
      </c>
      <c r="T100" s="24">
        <v>0</v>
      </c>
      <c r="U100" s="24">
        <v>0</v>
      </c>
      <c r="V100" s="24">
        <v>0</v>
      </c>
      <c r="W100" s="24">
        <v>0</v>
      </c>
      <c r="X100" s="24">
        <v>0</v>
      </c>
      <c r="Y100" s="24">
        <v>1</v>
      </c>
      <c r="Z100" s="24">
        <v>0</v>
      </c>
      <c r="AA100" s="24">
        <v>1</v>
      </c>
    </row>
    <row r="101" spans="1:27" x14ac:dyDescent="0.2">
      <c r="A101" s="5">
        <v>43435</v>
      </c>
      <c r="B101" s="24" t="s">
        <v>434</v>
      </c>
      <c r="C101" s="24">
        <v>1</v>
      </c>
      <c r="D101" s="24">
        <v>2.0451518831184599</v>
      </c>
      <c r="E101" s="24">
        <v>-1.9733574986869</v>
      </c>
      <c r="F101" s="24">
        <v>27.666666666666668</v>
      </c>
      <c r="G101" s="24">
        <v>0</v>
      </c>
      <c r="H101" s="24">
        <v>0</v>
      </c>
      <c r="I101" s="24">
        <v>0</v>
      </c>
      <c r="J101" s="24">
        <v>0</v>
      </c>
      <c r="K101" s="24">
        <v>0</v>
      </c>
      <c r="L101" s="24">
        <v>0</v>
      </c>
      <c r="M101" s="24">
        <v>0</v>
      </c>
      <c r="N101" s="24">
        <v>0</v>
      </c>
      <c r="O101" s="24">
        <v>0</v>
      </c>
      <c r="P101" s="24">
        <v>0</v>
      </c>
      <c r="Q101" s="24">
        <v>0</v>
      </c>
      <c r="R101" s="24">
        <v>0</v>
      </c>
      <c r="S101" s="24">
        <v>0</v>
      </c>
      <c r="T101" s="24">
        <v>0</v>
      </c>
      <c r="U101" s="24">
        <v>0</v>
      </c>
      <c r="V101" s="24">
        <v>0</v>
      </c>
      <c r="W101" s="24">
        <v>0</v>
      </c>
      <c r="X101" s="24">
        <v>0</v>
      </c>
      <c r="Y101" s="24">
        <v>1</v>
      </c>
      <c r="Z101" s="24">
        <v>0</v>
      </c>
      <c r="AA101" s="24">
        <v>1</v>
      </c>
    </row>
    <row r="102" spans="1:27" x14ac:dyDescent="0.2">
      <c r="A102" s="5">
        <v>43525</v>
      </c>
      <c r="B102" s="24" t="s">
        <v>434</v>
      </c>
      <c r="C102" s="24">
        <v>1</v>
      </c>
      <c r="D102" s="24">
        <v>0</v>
      </c>
      <c r="E102" s="24">
        <v>0.63502126498282196</v>
      </c>
      <c r="F102" s="24">
        <v>28.5</v>
      </c>
      <c r="G102" s="24">
        <v>0</v>
      </c>
      <c r="H102" s="24">
        <v>0</v>
      </c>
      <c r="I102" s="24">
        <v>0</v>
      </c>
      <c r="J102" s="24">
        <v>0</v>
      </c>
      <c r="K102" s="24">
        <v>0</v>
      </c>
      <c r="L102" s="24">
        <v>0</v>
      </c>
      <c r="M102" s="24">
        <v>0</v>
      </c>
      <c r="N102" s="24">
        <v>0</v>
      </c>
      <c r="O102" s="24">
        <v>0</v>
      </c>
      <c r="P102" s="24">
        <v>0</v>
      </c>
      <c r="Q102" s="24">
        <v>0</v>
      </c>
      <c r="R102" s="24">
        <v>0</v>
      </c>
      <c r="S102" s="24">
        <v>0</v>
      </c>
      <c r="T102" s="24">
        <v>0</v>
      </c>
      <c r="U102" s="24">
        <v>0</v>
      </c>
      <c r="V102" s="24">
        <v>0</v>
      </c>
      <c r="W102" s="24">
        <v>0</v>
      </c>
      <c r="X102" s="24">
        <v>0</v>
      </c>
      <c r="Y102" s="24">
        <v>1</v>
      </c>
      <c r="Z102" s="24">
        <v>0</v>
      </c>
      <c r="AA102" s="24">
        <v>1</v>
      </c>
    </row>
    <row r="103" spans="1:27" x14ac:dyDescent="0.2">
      <c r="A103" s="5">
        <v>43617</v>
      </c>
      <c r="B103" s="24" t="s">
        <v>434</v>
      </c>
      <c r="C103" s="24">
        <v>1</v>
      </c>
      <c r="D103" s="24">
        <v>0</v>
      </c>
      <c r="E103" s="24">
        <v>-1.30770784354</v>
      </c>
      <c r="F103" s="24">
        <v>30.833333333333332</v>
      </c>
      <c r="G103" s="24">
        <v>0</v>
      </c>
      <c r="H103" s="24">
        <v>0</v>
      </c>
      <c r="I103" s="24">
        <v>0</v>
      </c>
      <c r="J103" s="24">
        <v>0</v>
      </c>
      <c r="K103" s="24">
        <v>0</v>
      </c>
      <c r="L103" s="24">
        <v>0</v>
      </c>
      <c r="M103" s="24">
        <v>0</v>
      </c>
      <c r="N103" s="24">
        <v>0</v>
      </c>
      <c r="O103" s="24">
        <v>0</v>
      </c>
      <c r="P103" s="24">
        <v>0</v>
      </c>
      <c r="Q103" s="24">
        <v>0</v>
      </c>
      <c r="R103" s="24">
        <v>0</v>
      </c>
      <c r="S103" s="24">
        <v>0</v>
      </c>
      <c r="T103" s="24">
        <v>0</v>
      </c>
      <c r="U103" s="24">
        <v>0</v>
      </c>
      <c r="V103" s="24">
        <v>0</v>
      </c>
      <c r="W103" s="24">
        <v>0</v>
      </c>
      <c r="X103" s="24">
        <v>0</v>
      </c>
      <c r="Y103" s="24">
        <v>1</v>
      </c>
      <c r="Z103" s="24">
        <v>0</v>
      </c>
      <c r="AA103" s="24">
        <v>1</v>
      </c>
    </row>
    <row r="104" spans="1:27" x14ac:dyDescent="0.2">
      <c r="A104" s="5">
        <v>43709</v>
      </c>
      <c r="B104" s="24" t="s">
        <v>434</v>
      </c>
      <c r="C104" s="24">
        <v>1</v>
      </c>
      <c r="D104" s="24">
        <v>-4.2745254114884297</v>
      </c>
      <c r="E104" s="24">
        <v>-0.208110929484874</v>
      </c>
      <c r="F104" s="24">
        <v>32.5</v>
      </c>
      <c r="G104" s="24">
        <v>0</v>
      </c>
      <c r="H104" s="24">
        <v>0</v>
      </c>
      <c r="I104" s="24">
        <v>0</v>
      </c>
      <c r="J104" s="24">
        <v>0</v>
      </c>
      <c r="K104" s="24">
        <v>0</v>
      </c>
      <c r="L104" s="24">
        <v>0</v>
      </c>
      <c r="M104" s="24">
        <v>0</v>
      </c>
      <c r="N104" s="24">
        <v>0</v>
      </c>
      <c r="O104" s="24">
        <v>0</v>
      </c>
      <c r="P104" s="24">
        <v>0</v>
      </c>
      <c r="Q104" s="24">
        <v>0</v>
      </c>
      <c r="R104" s="24">
        <v>0</v>
      </c>
      <c r="S104" s="24">
        <v>0</v>
      </c>
      <c r="T104" s="24">
        <v>0</v>
      </c>
      <c r="U104" s="24">
        <v>0</v>
      </c>
      <c r="V104" s="24">
        <v>0</v>
      </c>
      <c r="W104" s="24">
        <v>0</v>
      </c>
      <c r="X104" s="24">
        <v>0</v>
      </c>
      <c r="Y104" s="24">
        <v>1</v>
      </c>
      <c r="Z104" s="24">
        <v>0</v>
      </c>
      <c r="AA104" s="24">
        <v>1</v>
      </c>
    </row>
    <row r="105" spans="1:27" x14ac:dyDescent="0.2">
      <c r="A105" s="5">
        <v>43800</v>
      </c>
      <c r="B105" s="24" t="s">
        <v>434</v>
      </c>
      <c r="C105" s="24">
        <v>1</v>
      </c>
      <c r="D105" s="24">
        <v>1.06286985868839</v>
      </c>
      <c r="E105" s="24">
        <v>-0.14841311678220101</v>
      </c>
      <c r="F105" s="24">
        <v>31</v>
      </c>
      <c r="G105" s="24">
        <v>0</v>
      </c>
      <c r="H105" s="24">
        <v>0</v>
      </c>
      <c r="I105" s="24">
        <v>0</v>
      </c>
      <c r="J105" s="24">
        <v>0</v>
      </c>
      <c r="K105" s="24">
        <v>0</v>
      </c>
      <c r="L105" s="24">
        <v>0</v>
      </c>
      <c r="M105" s="24">
        <v>0</v>
      </c>
      <c r="N105" s="24">
        <v>0</v>
      </c>
      <c r="O105" s="24">
        <v>0</v>
      </c>
      <c r="P105" s="24">
        <v>0</v>
      </c>
      <c r="Q105" s="24">
        <v>0</v>
      </c>
      <c r="R105" s="24">
        <v>0</v>
      </c>
      <c r="S105" s="24">
        <v>0</v>
      </c>
      <c r="T105" s="24">
        <v>0</v>
      </c>
      <c r="U105" s="24">
        <v>0</v>
      </c>
      <c r="V105" s="24">
        <v>0</v>
      </c>
      <c r="W105" s="24">
        <v>0</v>
      </c>
      <c r="X105" s="24">
        <v>0</v>
      </c>
      <c r="Y105" s="24">
        <v>1</v>
      </c>
      <c r="Z105" s="24">
        <v>0</v>
      </c>
      <c r="AA105" s="24">
        <v>1</v>
      </c>
    </row>
    <row r="106" spans="1:27" x14ac:dyDescent="0.2">
      <c r="A106" s="5">
        <v>43891</v>
      </c>
      <c r="B106" s="24" t="s">
        <v>434</v>
      </c>
      <c r="C106" s="24">
        <v>1</v>
      </c>
      <c r="D106" s="24">
        <v>-8.0280190508804203</v>
      </c>
      <c r="E106" s="24">
        <v>-5.1825320524099103</v>
      </c>
      <c r="F106" s="24">
        <v>32.666666666666664</v>
      </c>
      <c r="G106" s="24">
        <v>0</v>
      </c>
      <c r="H106" s="24">
        <v>0</v>
      </c>
      <c r="I106" s="24">
        <v>0</v>
      </c>
      <c r="J106" s="24">
        <v>0</v>
      </c>
      <c r="K106" s="24">
        <v>0</v>
      </c>
      <c r="L106" s="24">
        <v>0</v>
      </c>
      <c r="M106" s="24">
        <v>0</v>
      </c>
      <c r="N106" s="24">
        <v>0</v>
      </c>
      <c r="O106" s="24">
        <v>0</v>
      </c>
      <c r="P106" s="24">
        <v>0</v>
      </c>
      <c r="Q106" s="24">
        <v>0</v>
      </c>
      <c r="R106" s="24">
        <v>0</v>
      </c>
      <c r="S106" s="24">
        <v>0</v>
      </c>
      <c r="T106" s="24">
        <v>0</v>
      </c>
      <c r="U106" s="24">
        <v>0</v>
      </c>
      <c r="V106" s="24">
        <v>0</v>
      </c>
      <c r="W106" s="24">
        <v>0</v>
      </c>
      <c r="X106" s="24">
        <v>0</v>
      </c>
      <c r="Y106" s="24">
        <v>1</v>
      </c>
      <c r="Z106" s="24">
        <v>0</v>
      </c>
      <c r="AA106" s="24">
        <v>1</v>
      </c>
    </row>
    <row r="107" spans="1:27" x14ac:dyDescent="0.2">
      <c r="A107" s="5">
        <v>43983</v>
      </c>
      <c r="B107" s="24" t="s">
        <v>434</v>
      </c>
      <c r="C107" s="24">
        <v>1</v>
      </c>
      <c r="D107" s="24">
        <v>-0.135748886289597</v>
      </c>
      <c r="E107" s="24">
        <v>-1.1963218767763899</v>
      </c>
      <c r="F107" s="24">
        <v>32.166666666666664</v>
      </c>
      <c r="G107" s="24">
        <v>0</v>
      </c>
      <c r="H107" s="24">
        <v>0</v>
      </c>
      <c r="I107" s="24">
        <v>0</v>
      </c>
      <c r="J107" s="24">
        <v>0</v>
      </c>
      <c r="K107" s="24">
        <v>0</v>
      </c>
      <c r="L107" s="24">
        <v>0</v>
      </c>
      <c r="M107" s="24">
        <v>0</v>
      </c>
      <c r="N107" s="24">
        <v>0</v>
      </c>
      <c r="O107" s="24">
        <v>0</v>
      </c>
      <c r="P107" s="24">
        <v>0</v>
      </c>
      <c r="Q107" s="24">
        <v>0</v>
      </c>
      <c r="R107" s="24">
        <v>0</v>
      </c>
      <c r="S107" s="24">
        <v>0</v>
      </c>
      <c r="T107" s="24">
        <v>0</v>
      </c>
      <c r="U107" s="24">
        <v>0</v>
      </c>
      <c r="V107" s="24">
        <v>0</v>
      </c>
      <c r="W107" s="24">
        <v>0</v>
      </c>
      <c r="X107" s="24">
        <v>0</v>
      </c>
      <c r="Y107" s="24">
        <v>1</v>
      </c>
      <c r="Z107" s="24">
        <v>0</v>
      </c>
      <c r="AA107" s="24">
        <v>1</v>
      </c>
    </row>
    <row r="108" spans="1:27" x14ac:dyDescent="0.2">
      <c r="A108" s="5">
        <v>44075</v>
      </c>
      <c r="B108" s="24" t="s">
        <v>434</v>
      </c>
      <c r="C108" s="24">
        <v>1</v>
      </c>
      <c r="D108" s="24">
        <v>0</v>
      </c>
      <c r="E108" s="24">
        <v>3.3359264647687201</v>
      </c>
      <c r="F108" s="24">
        <v>35.5</v>
      </c>
      <c r="G108" s="24">
        <v>0</v>
      </c>
      <c r="H108" s="24">
        <v>0</v>
      </c>
      <c r="I108" s="24">
        <v>0</v>
      </c>
      <c r="J108" s="24">
        <v>0</v>
      </c>
      <c r="K108" s="24">
        <v>0</v>
      </c>
      <c r="L108" s="24">
        <v>0</v>
      </c>
      <c r="M108" s="24">
        <v>0</v>
      </c>
      <c r="N108" s="24">
        <v>0</v>
      </c>
      <c r="O108" s="24">
        <v>0</v>
      </c>
      <c r="P108" s="24">
        <v>0</v>
      </c>
      <c r="Q108" s="24">
        <v>0</v>
      </c>
      <c r="R108" s="24">
        <v>0</v>
      </c>
      <c r="S108" s="24">
        <v>0</v>
      </c>
      <c r="T108" s="24">
        <v>0</v>
      </c>
      <c r="U108" s="24">
        <v>0</v>
      </c>
      <c r="V108" s="24">
        <v>0</v>
      </c>
      <c r="W108" s="24">
        <v>0</v>
      </c>
      <c r="X108" s="24">
        <v>0</v>
      </c>
      <c r="Y108" s="24">
        <v>1</v>
      </c>
      <c r="Z108" s="24">
        <v>0</v>
      </c>
      <c r="AA108" s="24">
        <v>1</v>
      </c>
    </row>
    <row r="109" spans="1:27" x14ac:dyDescent="0.2">
      <c r="A109" s="5">
        <v>44166</v>
      </c>
      <c r="B109" s="24" t="s">
        <v>434</v>
      </c>
      <c r="C109" s="24">
        <v>1</v>
      </c>
      <c r="D109" s="24">
        <v>0.53590080148143904</v>
      </c>
      <c r="E109" s="24">
        <v>-1.9994673310211499</v>
      </c>
      <c r="F109" s="24">
        <v>35.333333333333336</v>
      </c>
      <c r="G109" s="24">
        <v>0</v>
      </c>
      <c r="H109" s="24">
        <v>0</v>
      </c>
      <c r="I109" s="24">
        <v>0</v>
      </c>
      <c r="J109" s="24">
        <v>0</v>
      </c>
      <c r="K109" s="24">
        <v>0</v>
      </c>
      <c r="L109" s="24">
        <v>0</v>
      </c>
      <c r="M109" s="24">
        <v>0</v>
      </c>
      <c r="N109" s="24">
        <v>0</v>
      </c>
      <c r="O109" s="24">
        <v>0</v>
      </c>
      <c r="P109" s="24">
        <v>0</v>
      </c>
      <c r="Q109" s="24">
        <v>0</v>
      </c>
      <c r="R109" s="24">
        <v>0</v>
      </c>
      <c r="S109" s="24">
        <v>0</v>
      </c>
      <c r="T109" s="24">
        <v>0</v>
      </c>
      <c r="U109" s="24">
        <v>0</v>
      </c>
      <c r="V109" s="24">
        <v>0</v>
      </c>
      <c r="W109" s="24">
        <v>0</v>
      </c>
      <c r="X109" s="24">
        <v>0</v>
      </c>
      <c r="Y109" s="24">
        <v>1</v>
      </c>
      <c r="Z109" s="24">
        <v>0</v>
      </c>
      <c r="AA109" s="24">
        <v>1</v>
      </c>
    </row>
    <row r="110" spans="1:27" x14ac:dyDescent="0.2">
      <c r="A110" s="5">
        <v>44256</v>
      </c>
      <c r="B110" s="24" t="s">
        <v>434</v>
      </c>
      <c r="C110" s="24">
        <v>1</v>
      </c>
      <c r="D110" s="24">
        <v>7.3819932658693199</v>
      </c>
      <c r="E110" s="24">
        <v>0.91014143890967503</v>
      </c>
      <c r="F110" s="24">
        <v>34.5</v>
      </c>
      <c r="G110" s="24">
        <v>0</v>
      </c>
      <c r="H110" s="24">
        <v>0</v>
      </c>
      <c r="I110" s="24">
        <v>0</v>
      </c>
      <c r="J110" s="24">
        <v>0</v>
      </c>
      <c r="K110" s="24">
        <v>0</v>
      </c>
      <c r="L110" s="24">
        <v>0</v>
      </c>
      <c r="M110" s="24">
        <v>0</v>
      </c>
      <c r="N110" s="24">
        <v>0</v>
      </c>
      <c r="O110" s="24">
        <v>0</v>
      </c>
      <c r="P110" s="24">
        <v>0</v>
      </c>
      <c r="Q110" s="24">
        <v>0</v>
      </c>
      <c r="R110" s="24">
        <v>0</v>
      </c>
      <c r="S110" s="24">
        <v>0</v>
      </c>
      <c r="T110" s="24">
        <v>0</v>
      </c>
      <c r="U110" s="24">
        <v>0</v>
      </c>
      <c r="V110" s="24">
        <v>0</v>
      </c>
      <c r="W110" s="24">
        <v>0</v>
      </c>
      <c r="X110" s="24">
        <v>0</v>
      </c>
      <c r="Y110" s="24">
        <v>1</v>
      </c>
      <c r="Z110" s="24">
        <v>0</v>
      </c>
      <c r="AA110" s="24">
        <v>1</v>
      </c>
    </row>
    <row r="111" spans="1:27" x14ac:dyDescent="0.2">
      <c r="A111" s="5">
        <v>44348</v>
      </c>
      <c r="B111" s="24" t="s">
        <v>434</v>
      </c>
      <c r="C111" s="24">
        <v>1</v>
      </c>
      <c r="D111" s="24">
        <v>8.1977056531079704</v>
      </c>
      <c r="E111" s="24">
        <v>0.32233004768269702</v>
      </c>
      <c r="F111" s="24">
        <v>34.833333333333336</v>
      </c>
      <c r="G111" s="24">
        <v>0</v>
      </c>
      <c r="H111" s="24">
        <v>0</v>
      </c>
      <c r="I111" s="24">
        <v>0</v>
      </c>
      <c r="J111" s="24">
        <v>0</v>
      </c>
      <c r="K111" s="24">
        <v>0</v>
      </c>
      <c r="L111" s="24">
        <v>0</v>
      </c>
      <c r="M111" s="24">
        <v>0</v>
      </c>
      <c r="N111" s="24">
        <v>0</v>
      </c>
      <c r="O111" s="24">
        <v>0</v>
      </c>
      <c r="P111" s="24">
        <v>0</v>
      </c>
      <c r="Q111" s="24">
        <v>0</v>
      </c>
      <c r="R111" s="24">
        <v>0</v>
      </c>
      <c r="S111" s="24">
        <v>0</v>
      </c>
      <c r="T111" s="24">
        <v>0</v>
      </c>
      <c r="U111" s="24">
        <v>0</v>
      </c>
      <c r="V111" s="24">
        <v>0</v>
      </c>
      <c r="W111" s="24">
        <v>0</v>
      </c>
      <c r="X111" s="24">
        <v>0</v>
      </c>
      <c r="Y111" s="24">
        <v>1</v>
      </c>
      <c r="Z111" s="24">
        <v>0</v>
      </c>
      <c r="AA111" s="24">
        <v>1</v>
      </c>
    </row>
    <row r="112" spans="1:27" x14ac:dyDescent="0.2">
      <c r="A112" s="5">
        <v>44440</v>
      </c>
      <c r="B112" s="24" t="s">
        <v>434</v>
      </c>
      <c r="C112" s="24">
        <v>1</v>
      </c>
      <c r="D112" s="24">
        <v>-9.4854083709402293</v>
      </c>
      <c r="E112" s="24">
        <v>0.50189472816714498</v>
      </c>
      <c r="F112" s="24">
        <v>36.666666666666664</v>
      </c>
      <c r="G112" s="24">
        <v>0</v>
      </c>
      <c r="H112" s="24">
        <v>0</v>
      </c>
      <c r="I112" s="24">
        <v>1</v>
      </c>
      <c r="J112" s="24">
        <v>0</v>
      </c>
      <c r="K112" s="24">
        <v>0</v>
      </c>
      <c r="L112" s="24">
        <v>0</v>
      </c>
      <c r="M112" s="24">
        <v>0</v>
      </c>
      <c r="N112" s="24">
        <v>0</v>
      </c>
      <c r="O112" s="24">
        <v>0</v>
      </c>
      <c r="P112" s="24">
        <v>0</v>
      </c>
      <c r="Q112" s="24">
        <v>0</v>
      </c>
      <c r="R112" s="24">
        <v>0</v>
      </c>
      <c r="S112" s="24">
        <v>0</v>
      </c>
      <c r="T112" s="24">
        <v>0</v>
      </c>
      <c r="U112" s="24">
        <v>0</v>
      </c>
      <c r="V112" s="24">
        <v>0</v>
      </c>
      <c r="W112" s="24">
        <v>0</v>
      </c>
      <c r="X112" s="24">
        <v>0</v>
      </c>
      <c r="Y112" s="24">
        <v>1</v>
      </c>
      <c r="Z112" s="24">
        <v>0</v>
      </c>
      <c r="AA112" s="24">
        <v>1</v>
      </c>
    </row>
    <row r="113" spans="1:27" x14ac:dyDescent="0.2">
      <c r="A113" s="5">
        <v>44531</v>
      </c>
      <c r="B113" s="24" t="s">
        <v>434</v>
      </c>
      <c r="C113" s="24">
        <v>1</v>
      </c>
      <c r="D113" s="24">
        <v>2.9727590375341002</v>
      </c>
      <c r="E113" s="24">
        <v>1.7490812409307801</v>
      </c>
      <c r="F113" s="24">
        <v>38.5</v>
      </c>
      <c r="G113" s="24">
        <v>0</v>
      </c>
      <c r="H113" s="24">
        <v>0</v>
      </c>
      <c r="I113" s="24">
        <v>0</v>
      </c>
      <c r="J113" s="24">
        <v>0</v>
      </c>
      <c r="K113" s="24">
        <v>0</v>
      </c>
      <c r="L113" s="24">
        <v>0</v>
      </c>
      <c r="M113" s="24">
        <v>0</v>
      </c>
      <c r="N113" s="24">
        <v>0</v>
      </c>
      <c r="O113" s="24">
        <v>0</v>
      </c>
      <c r="P113" s="24">
        <v>0</v>
      </c>
      <c r="Q113" s="24">
        <v>0</v>
      </c>
      <c r="R113" s="24">
        <v>0</v>
      </c>
      <c r="S113" s="24">
        <v>0</v>
      </c>
      <c r="T113" s="24">
        <v>0</v>
      </c>
      <c r="U113" s="24">
        <v>0</v>
      </c>
      <c r="V113" s="24">
        <v>0</v>
      </c>
      <c r="W113" s="24">
        <v>0</v>
      </c>
      <c r="X113" s="24">
        <v>0</v>
      </c>
      <c r="Y113" s="24">
        <v>1</v>
      </c>
      <c r="Z113" s="24">
        <v>0</v>
      </c>
      <c r="AA113" s="24">
        <v>1</v>
      </c>
    </row>
    <row r="114" spans="1:27" x14ac:dyDescent="0.2">
      <c r="A114" s="5">
        <v>44621</v>
      </c>
      <c r="B114" s="24" t="s">
        <v>434</v>
      </c>
      <c r="C114" s="24">
        <v>1</v>
      </c>
      <c r="D114" s="24">
        <v>3.05900042488781</v>
      </c>
      <c r="E114" s="24">
        <v>1.10485787432879</v>
      </c>
      <c r="F114" s="24">
        <v>37.833333333333336</v>
      </c>
      <c r="G114" s="24">
        <v>0</v>
      </c>
      <c r="H114" s="24">
        <v>0</v>
      </c>
      <c r="I114" s="24">
        <v>0</v>
      </c>
      <c r="J114" s="24">
        <v>0</v>
      </c>
      <c r="K114" s="24">
        <v>0</v>
      </c>
      <c r="L114" s="24">
        <v>0</v>
      </c>
      <c r="M114" s="24">
        <v>0</v>
      </c>
      <c r="N114" s="24">
        <v>0</v>
      </c>
      <c r="O114" s="24">
        <v>0</v>
      </c>
      <c r="P114" s="24">
        <v>0</v>
      </c>
      <c r="Q114" s="24">
        <v>0</v>
      </c>
      <c r="R114" s="24">
        <v>0</v>
      </c>
      <c r="S114" s="24">
        <v>0</v>
      </c>
      <c r="T114" s="24">
        <v>0</v>
      </c>
      <c r="U114" s="24">
        <v>0</v>
      </c>
      <c r="V114" s="24">
        <v>0</v>
      </c>
      <c r="W114" s="24">
        <v>0</v>
      </c>
      <c r="X114" s="24">
        <v>0</v>
      </c>
      <c r="Y114" s="24">
        <v>1</v>
      </c>
      <c r="Z114" s="24">
        <v>0</v>
      </c>
      <c r="AA114" s="24">
        <v>1</v>
      </c>
    </row>
    <row r="115" spans="1:27" x14ac:dyDescent="0.2">
      <c r="A115" s="5">
        <v>44713</v>
      </c>
      <c r="B115" s="24" t="s">
        <v>434</v>
      </c>
      <c r="C115" s="24">
        <v>1</v>
      </c>
      <c r="D115" s="24">
        <v>-1.7359953242019499</v>
      </c>
      <c r="E115" s="24">
        <v>0.72206857032793903</v>
      </c>
      <c r="F115" s="24">
        <v>35.833333333333336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1</v>
      </c>
      <c r="Z115" s="24">
        <v>0</v>
      </c>
      <c r="AA115" s="24">
        <v>1</v>
      </c>
    </row>
    <row r="116" spans="1:27" x14ac:dyDescent="0.2">
      <c r="A116" s="5">
        <v>44805</v>
      </c>
      <c r="B116" s="24" t="s">
        <v>434</v>
      </c>
      <c r="C116" s="24">
        <v>1</v>
      </c>
      <c r="D116" s="24">
        <v>-2.40115718259799</v>
      </c>
      <c r="E116" s="24">
        <v>-0.91393888575854498</v>
      </c>
      <c r="F116" s="24">
        <v>35</v>
      </c>
      <c r="G116" s="24">
        <v>0</v>
      </c>
      <c r="H116" s="24">
        <v>0</v>
      </c>
      <c r="I116" s="24">
        <v>0</v>
      </c>
      <c r="J116" s="24">
        <v>0</v>
      </c>
      <c r="K116" s="24">
        <v>0</v>
      </c>
      <c r="L116" s="24">
        <v>0</v>
      </c>
      <c r="M116" s="24">
        <v>0</v>
      </c>
      <c r="N116" s="24">
        <v>0</v>
      </c>
      <c r="O116" s="24">
        <v>0</v>
      </c>
      <c r="P116" s="24">
        <v>0</v>
      </c>
      <c r="Q116" s="24">
        <v>0</v>
      </c>
      <c r="R116" s="24">
        <v>0</v>
      </c>
      <c r="S116" s="24">
        <v>0</v>
      </c>
      <c r="T116" s="24">
        <v>0</v>
      </c>
      <c r="U116" s="24">
        <v>0</v>
      </c>
      <c r="V116" s="24">
        <v>0</v>
      </c>
      <c r="W116" s="24">
        <v>0</v>
      </c>
      <c r="X116" s="24">
        <v>0</v>
      </c>
      <c r="Y116" s="24">
        <v>1</v>
      </c>
      <c r="Z116" s="24">
        <v>0</v>
      </c>
      <c r="AA116" s="24">
        <v>1</v>
      </c>
    </row>
    <row r="117" spans="1:27" x14ac:dyDescent="0.2">
      <c r="A117" s="5">
        <v>44896</v>
      </c>
      <c r="B117" s="24" t="s">
        <v>434</v>
      </c>
      <c r="C117" s="24">
        <v>1</v>
      </c>
      <c r="D117" s="24">
        <v>-0.46787553020108702</v>
      </c>
      <c r="E117" s="24">
        <v>-0.92051576376954602</v>
      </c>
      <c r="F117" s="24">
        <v>32.833333333333336</v>
      </c>
      <c r="G117" s="24">
        <v>0</v>
      </c>
      <c r="H117" s="24">
        <v>0</v>
      </c>
      <c r="I117" s="24">
        <v>0</v>
      </c>
      <c r="J117" s="24">
        <v>0</v>
      </c>
      <c r="K117" s="24">
        <v>0</v>
      </c>
      <c r="L117" s="24">
        <v>0</v>
      </c>
      <c r="M117" s="24">
        <v>0</v>
      </c>
      <c r="N117" s="24">
        <v>0</v>
      </c>
      <c r="O117" s="24">
        <v>0</v>
      </c>
      <c r="P117" s="24">
        <v>0</v>
      </c>
      <c r="Q117" s="24">
        <v>0</v>
      </c>
      <c r="R117" s="24">
        <v>0</v>
      </c>
      <c r="S117" s="24">
        <v>0</v>
      </c>
      <c r="T117" s="24">
        <v>0</v>
      </c>
      <c r="U117" s="24">
        <v>0</v>
      </c>
      <c r="V117" s="24">
        <v>0</v>
      </c>
      <c r="W117" s="24">
        <v>0</v>
      </c>
      <c r="X117" s="24">
        <v>0</v>
      </c>
      <c r="Y117" s="24">
        <v>1</v>
      </c>
      <c r="Z117" s="24">
        <v>0</v>
      </c>
      <c r="AA117" s="24">
        <v>1</v>
      </c>
    </row>
    <row r="118" spans="1:27" x14ac:dyDescent="0.2">
      <c r="A118" s="5">
        <v>44986</v>
      </c>
      <c r="B118" s="24" t="s">
        <v>434</v>
      </c>
      <c r="C118" s="24">
        <v>1</v>
      </c>
      <c r="D118" s="24">
        <v>0</v>
      </c>
      <c r="E118" s="24">
        <v>-9.6454036297318399E-2</v>
      </c>
      <c r="F118" s="24">
        <v>31.833333333333332</v>
      </c>
      <c r="G118" s="24">
        <v>0</v>
      </c>
      <c r="H118" s="24">
        <v>0</v>
      </c>
      <c r="I118" s="24">
        <v>0</v>
      </c>
      <c r="J118" s="24">
        <v>0</v>
      </c>
      <c r="K118" s="24">
        <v>0</v>
      </c>
      <c r="L118" s="24">
        <v>0</v>
      </c>
      <c r="M118" s="24">
        <v>0</v>
      </c>
      <c r="N118" s="24">
        <v>0</v>
      </c>
      <c r="O118" s="24">
        <v>0</v>
      </c>
      <c r="P118" s="24">
        <v>0</v>
      </c>
      <c r="Q118" s="24">
        <v>0</v>
      </c>
      <c r="R118" s="24">
        <v>0</v>
      </c>
      <c r="S118" s="24">
        <v>0</v>
      </c>
      <c r="T118" s="24">
        <v>0</v>
      </c>
      <c r="U118" s="24">
        <v>0</v>
      </c>
      <c r="V118" s="24">
        <v>0</v>
      </c>
      <c r="W118" s="24">
        <v>0</v>
      </c>
      <c r="X118" s="24">
        <v>0</v>
      </c>
      <c r="Y118" s="24">
        <v>1</v>
      </c>
      <c r="Z118" s="24">
        <v>0</v>
      </c>
      <c r="AA118" s="24">
        <v>1</v>
      </c>
    </row>
    <row r="119" spans="1:27" x14ac:dyDescent="0.2">
      <c r="A119" s="5">
        <v>45078</v>
      </c>
      <c r="B119" s="24" t="s">
        <v>434</v>
      </c>
      <c r="C119" s="24">
        <v>1</v>
      </c>
      <c r="D119" s="24">
        <v>5.2547105352303198</v>
      </c>
      <c r="E119" s="24">
        <v>-0.90752619773930998</v>
      </c>
      <c r="F119" s="24">
        <v>31.166666666666668</v>
      </c>
      <c r="G119" s="24">
        <v>0</v>
      </c>
      <c r="H119" s="24">
        <v>0</v>
      </c>
      <c r="I119" s="24">
        <v>0</v>
      </c>
      <c r="J119" s="24">
        <v>0</v>
      </c>
      <c r="K119" s="24">
        <v>0</v>
      </c>
      <c r="L119" s="24">
        <v>0</v>
      </c>
      <c r="M119" s="24">
        <v>0</v>
      </c>
      <c r="N119" s="24">
        <v>0</v>
      </c>
      <c r="O119" s="24">
        <v>0</v>
      </c>
      <c r="P119" s="24">
        <v>0</v>
      </c>
      <c r="Q119" s="24">
        <v>0</v>
      </c>
      <c r="R119" s="24">
        <v>0</v>
      </c>
      <c r="S119" s="24">
        <v>0</v>
      </c>
      <c r="T119" s="24">
        <v>0</v>
      </c>
      <c r="U119" s="24">
        <v>0</v>
      </c>
      <c r="V119" s="24">
        <v>0</v>
      </c>
      <c r="W119" s="24">
        <v>0</v>
      </c>
      <c r="X119" s="24">
        <v>0</v>
      </c>
      <c r="Y119" s="24">
        <v>1</v>
      </c>
      <c r="Z119" s="24">
        <v>0</v>
      </c>
      <c r="AA119" s="24">
        <v>1</v>
      </c>
    </row>
    <row r="120" spans="1:27" x14ac:dyDescent="0.2">
      <c r="A120" s="5">
        <v>45170</v>
      </c>
      <c r="B120" s="24" t="s">
        <v>434</v>
      </c>
      <c r="C120" s="24">
        <v>1</v>
      </c>
      <c r="D120" s="24">
        <v>1.39946405036139</v>
      </c>
      <c r="E120" s="24">
        <v>0.912524210071887</v>
      </c>
      <c r="F120" s="24">
        <v>28.666666666666668</v>
      </c>
      <c r="G120" s="24">
        <v>0</v>
      </c>
      <c r="H120" s="24">
        <v>0</v>
      </c>
      <c r="I120" s="24">
        <v>0</v>
      </c>
      <c r="J120" s="24">
        <v>0</v>
      </c>
      <c r="K120" s="24">
        <v>0</v>
      </c>
      <c r="L120" s="24">
        <v>0</v>
      </c>
      <c r="M120" s="24">
        <v>0</v>
      </c>
      <c r="N120" s="24">
        <v>0</v>
      </c>
      <c r="O120" s="24">
        <v>0</v>
      </c>
      <c r="P120" s="24">
        <v>0</v>
      </c>
      <c r="Q120" s="24">
        <v>0</v>
      </c>
      <c r="R120" s="24">
        <v>0</v>
      </c>
      <c r="S120" s="24">
        <v>0</v>
      </c>
      <c r="T120" s="24">
        <v>0</v>
      </c>
      <c r="U120" s="24">
        <v>0</v>
      </c>
      <c r="V120" s="24">
        <v>0</v>
      </c>
      <c r="W120" s="24">
        <v>0</v>
      </c>
      <c r="X120" s="24">
        <v>0</v>
      </c>
      <c r="Y120" s="24">
        <v>1</v>
      </c>
      <c r="Z120" s="24">
        <v>0</v>
      </c>
      <c r="AA120" s="24">
        <v>1</v>
      </c>
    </row>
    <row r="121" spans="1:27" x14ac:dyDescent="0.2">
      <c r="A121" s="5">
        <v>34394</v>
      </c>
      <c r="B121" s="24" t="s">
        <v>437</v>
      </c>
      <c r="C121" s="24">
        <v>2</v>
      </c>
      <c r="D121" s="24">
        <v>-4.96624117902208</v>
      </c>
      <c r="E121" s="24">
        <v>-0.625277300415503</v>
      </c>
      <c r="F121" s="24">
        <v>35</v>
      </c>
      <c r="G121" s="24">
        <v>0</v>
      </c>
      <c r="H121" s="24">
        <v>0</v>
      </c>
      <c r="I121" s="24">
        <v>0</v>
      </c>
      <c r="J121" s="24">
        <v>0</v>
      </c>
      <c r="K121" s="24">
        <v>0</v>
      </c>
      <c r="L121" s="24">
        <v>0</v>
      </c>
      <c r="M121" s="24">
        <v>0</v>
      </c>
      <c r="N121" s="24">
        <v>0</v>
      </c>
      <c r="O121" s="24">
        <v>0</v>
      </c>
      <c r="P121" s="24">
        <v>0</v>
      </c>
      <c r="Q121" s="24">
        <v>0</v>
      </c>
      <c r="R121" s="24">
        <v>0</v>
      </c>
      <c r="S121" s="24">
        <v>0</v>
      </c>
      <c r="T121" s="24">
        <v>0</v>
      </c>
      <c r="U121" s="24">
        <v>0</v>
      </c>
      <c r="V121" s="24">
        <v>0</v>
      </c>
      <c r="W121" s="24">
        <v>0</v>
      </c>
      <c r="X121" s="24">
        <v>0</v>
      </c>
      <c r="Y121" s="24">
        <v>1</v>
      </c>
      <c r="Z121" s="24">
        <v>0</v>
      </c>
      <c r="AA121" s="24">
        <v>1</v>
      </c>
    </row>
    <row r="122" spans="1:27" x14ac:dyDescent="0.2">
      <c r="A122" s="5">
        <v>34486</v>
      </c>
      <c r="B122" s="24" t="s">
        <v>437</v>
      </c>
      <c r="C122" s="24">
        <v>2</v>
      </c>
      <c r="D122" s="24">
        <v>-0.62866585559713395</v>
      </c>
      <c r="E122" s="24">
        <v>1.42426792606105</v>
      </c>
      <c r="F122" s="24">
        <v>35.666666666666664</v>
      </c>
      <c r="G122" s="24">
        <v>0</v>
      </c>
      <c r="H122" s="24">
        <v>0</v>
      </c>
      <c r="I122" s="24">
        <v>0</v>
      </c>
      <c r="J122" s="24">
        <v>0</v>
      </c>
      <c r="K122" s="24">
        <v>0</v>
      </c>
      <c r="L122" s="24">
        <v>0</v>
      </c>
      <c r="M122" s="24">
        <v>0</v>
      </c>
      <c r="N122" s="24">
        <v>0</v>
      </c>
      <c r="O122" s="24">
        <v>0</v>
      </c>
      <c r="P122" s="24">
        <v>0</v>
      </c>
      <c r="Q122" s="24">
        <v>0</v>
      </c>
      <c r="R122" s="24">
        <v>0</v>
      </c>
      <c r="S122" s="24">
        <v>0</v>
      </c>
      <c r="T122" s="24">
        <v>0</v>
      </c>
      <c r="U122" s="24">
        <v>0</v>
      </c>
      <c r="V122" s="24">
        <v>0</v>
      </c>
      <c r="W122" s="24">
        <v>0</v>
      </c>
      <c r="X122" s="24">
        <v>0</v>
      </c>
      <c r="Y122" s="24">
        <v>1</v>
      </c>
      <c r="Z122" s="24">
        <v>0</v>
      </c>
      <c r="AA122" s="24">
        <v>1</v>
      </c>
    </row>
    <row r="123" spans="1:27" x14ac:dyDescent="0.2">
      <c r="A123" s="5">
        <v>34578</v>
      </c>
      <c r="B123" s="24" t="s">
        <v>437</v>
      </c>
      <c r="C123" s="24">
        <v>2</v>
      </c>
      <c r="D123" s="24">
        <v>0</v>
      </c>
      <c r="E123" s="24">
        <v>-0.36732518943199899</v>
      </c>
      <c r="F123" s="24">
        <v>36</v>
      </c>
      <c r="G123" s="24">
        <v>0</v>
      </c>
      <c r="H123" s="24">
        <v>0</v>
      </c>
      <c r="I123" s="24">
        <v>0</v>
      </c>
      <c r="J123" s="24">
        <v>0</v>
      </c>
      <c r="K123" s="24">
        <v>0</v>
      </c>
      <c r="L123" s="24">
        <v>0</v>
      </c>
      <c r="M123" s="24">
        <v>0</v>
      </c>
      <c r="N123" s="24">
        <v>0</v>
      </c>
      <c r="O123" s="24">
        <v>0</v>
      </c>
      <c r="P123" s="24">
        <v>0</v>
      </c>
      <c r="Q123" s="24">
        <v>0</v>
      </c>
      <c r="R123" s="24">
        <v>0</v>
      </c>
      <c r="S123" s="24">
        <v>0</v>
      </c>
      <c r="T123" s="24">
        <v>0</v>
      </c>
      <c r="U123" s="24">
        <v>0</v>
      </c>
      <c r="V123" s="24">
        <v>0</v>
      </c>
      <c r="W123" s="24">
        <v>0</v>
      </c>
      <c r="X123" s="24">
        <v>0</v>
      </c>
      <c r="Y123" s="24">
        <v>1</v>
      </c>
      <c r="Z123" s="24">
        <v>0</v>
      </c>
      <c r="AA123" s="24">
        <v>1</v>
      </c>
    </row>
    <row r="124" spans="1:27" x14ac:dyDescent="0.2">
      <c r="A124" s="5">
        <v>34669</v>
      </c>
      <c r="B124" s="24" t="s">
        <v>437</v>
      </c>
      <c r="C124" s="24">
        <v>2</v>
      </c>
      <c r="D124" s="24">
        <v>1.71437558833699</v>
      </c>
      <c r="E124" s="24">
        <v>0.12502327029938201</v>
      </c>
      <c r="F124" s="24">
        <v>37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1</v>
      </c>
      <c r="Z124" s="24">
        <v>0</v>
      </c>
      <c r="AA124" s="24">
        <v>1</v>
      </c>
    </row>
    <row r="125" spans="1:27" x14ac:dyDescent="0.2">
      <c r="A125" s="5">
        <v>34759</v>
      </c>
      <c r="B125" s="24" t="s">
        <v>437</v>
      </c>
      <c r="C125" s="24">
        <v>2</v>
      </c>
      <c r="D125" s="24">
        <v>0</v>
      </c>
      <c r="E125" s="24">
        <v>-0.96656376026540103</v>
      </c>
      <c r="F125" s="24">
        <v>37</v>
      </c>
      <c r="G125" s="24">
        <v>0</v>
      </c>
      <c r="H125" s="24">
        <v>0</v>
      </c>
      <c r="I125" s="24">
        <v>0</v>
      </c>
      <c r="J125" s="24">
        <v>0</v>
      </c>
      <c r="K125" s="24">
        <v>0</v>
      </c>
      <c r="L125" s="24">
        <v>0</v>
      </c>
      <c r="M125" s="24">
        <v>0</v>
      </c>
      <c r="N125" s="24">
        <v>0</v>
      </c>
      <c r="O125" s="24">
        <v>0</v>
      </c>
      <c r="P125" s="24">
        <v>0</v>
      </c>
      <c r="Q125" s="24">
        <v>0</v>
      </c>
      <c r="R125" s="24">
        <v>0</v>
      </c>
      <c r="S125" s="24">
        <v>0</v>
      </c>
      <c r="T125" s="24">
        <v>0</v>
      </c>
      <c r="U125" s="24">
        <v>0</v>
      </c>
      <c r="V125" s="24">
        <v>0</v>
      </c>
      <c r="W125" s="24">
        <v>0</v>
      </c>
      <c r="X125" s="24">
        <v>0</v>
      </c>
      <c r="Y125" s="24">
        <v>1</v>
      </c>
      <c r="Z125" s="24">
        <v>0</v>
      </c>
      <c r="AA125" s="24">
        <v>1</v>
      </c>
    </row>
    <row r="126" spans="1:27" x14ac:dyDescent="0.2">
      <c r="A126" s="5">
        <v>34851</v>
      </c>
      <c r="B126" s="24" t="s">
        <v>437</v>
      </c>
      <c r="C126" s="24">
        <v>2</v>
      </c>
      <c r="D126" s="24">
        <v>0.383318526842854</v>
      </c>
      <c r="E126" s="24">
        <v>-0.15568436073262201</v>
      </c>
      <c r="F126" s="24">
        <v>34.666666666666664</v>
      </c>
      <c r="G126" s="24">
        <v>0</v>
      </c>
      <c r="H126" s="24">
        <v>0</v>
      </c>
      <c r="I126" s="24">
        <v>0</v>
      </c>
      <c r="J126" s="24">
        <v>0</v>
      </c>
      <c r="K126" s="24">
        <v>0</v>
      </c>
      <c r="L126" s="24">
        <v>0</v>
      </c>
      <c r="M126" s="24">
        <v>0</v>
      </c>
      <c r="N126" s="24">
        <v>0</v>
      </c>
      <c r="O126" s="24">
        <v>0</v>
      </c>
      <c r="P126" s="24">
        <v>0</v>
      </c>
      <c r="Q126" s="24">
        <v>0</v>
      </c>
      <c r="R126" s="24">
        <v>0</v>
      </c>
      <c r="S126" s="24">
        <v>0</v>
      </c>
      <c r="T126" s="24">
        <v>0</v>
      </c>
      <c r="U126" s="24">
        <v>0</v>
      </c>
      <c r="V126" s="24">
        <v>0</v>
      </c>
      <c r="W126" s="24">
        <v>0</v>
      </c>
      <c r="X126" s="24">
        <v>0</v>
      </c>
      <c r="Y126" s="24">
        <v>1</v>
      </c>
      <c r="Z126" s="24">
        <v>0</v>
      </c>
      <c r="AA126" s="24">
        <v>1</v>
      </c>
    </row>
    <row r="127" spans="1:27" x14ac:dyDescent="0.2">
      <c r="A127" s="5">
        <v>34943</v>
      </c>
      <c r="B127" s="24" t="s">
        <v>437</v>
      </c>
      <c r="C127" s="24">
        <v>2</v>
      </c>
      <c r="D127" s="24">
        <v>0</v>
      </c>
      <c r="E127" s="24">
        <v>-0.68516651389199301</v>
      </c>
      <c r="F127" s="24">
        <v>34</v>
      </c>
      <c r="G127" s="24">
        <v>0</v>
      </c>
      <c r="H127" s="24">
        <v>0</v>
      </c>
      <c r="I127" s="24">
        <v>0</v>
      </c>
      <c r="J127" s="24">
        <v>0</v>
      </c>
      <c r="K127" s="24">
        <v>0</v>
      </c>
      <c r="L127" s="24">
        <v>0</v>
      </c>
      <c r="M127" s="24">
        <v>0</v>
      </c>
      <c r="N127" s="24">
        <v>0</v>
      </c>
      <c r="O127" s="24">
        <v>0</v>
      </c>
      <c r="P127" s="24">
        <v>0</v>
      </c>
      <c r="Q127" s="24">
        <v>0</v>
      </c>
      <c r="R127" s="24">
        <v>0</v>
      </c>
      <c r="S127" s="24">
        <v>0</v>
      </c>
      <c r="T127" s="24">
        <v>0</v>
      </c>
      <c r="U127" s="24">
        <v>0</v>
      </c>
      <c r="V127" s="24">
        <v>0</v>
      </c>
      <c r="W127" s="24">
        <v>0</v>
      </c>
      <c r="X127" s="24">
        <v>0</v>
      </c>
      <c r="Y127" s="24">
        <v>1</v>
      </c>
      <c r="Z127" s="24">
        <v>0</v>
      </c>
      <c r="AA127" s="24">
        <v>1</v>
      </c>
    </row>
    <row r="128" spans="1:27" x14ac:dyDescent="0.2">
      <c r="A128" s="5">
        <v>35034</v>
      </c>
      <c r="B128" s="24" t="s">
        <v>437</v>
      </c>
      <c r="C128" s="24">
        <v>2</v>
      </c>
      <c r="D128" s="24">
        <v>-0.10116699840441</v>
      </c>
      <c r="E128" s="24">
        <v>0.44924940810226499</v>
      </c>
      <c r="F128" s="24">
        <v>33.666666666666664</v>
      </c>
      <c r="G128" s="24">
        <v>0</v>
      </c>
      <c r="H128" s="24">
        <v>0</v>
      </c>
      <c r="I128" s="24">
        <v>0</v>
      </c>
      <c r="J128" s="24">
        <v>0</v>
      </c>
      <c r="K128" s="24">
        <v>0</v>
      </c>
      <c r="L128" s="24">
        <v>0</v>
      </c>
      <c r="M128" s="24">
        <v>0</v>
      </c>
      <c r="N128" s="24">
        <v>0</v>
      </c>
      <c r="O128" s="24">
        <v>0</v>
      </c>
      <c r="P128" s="24">
        <v>0</v>
      </c>
      <c r="Q128" s="24">
        <v>0</v>
      </c>
      <c r="R128" s="24">
        <v>0</v>
      </c>
      <c r="S128" s="24">
        <v>0</v>
      </c>
      <c r="T128" s="24">
        <v>0</v>
      </c>
      <c r="U128" s="24">
        <v>0</v>
      </c>
      <c r="V128" s="24">
        <v>0</v>
      </c>
      <c r="W128" s="24">
        <v>0</v>
      </c>
      <c r="X128" s="24">
        <v>0</v>
      </c>
      <c r="Y128" s="24">
        <v>1</v>
      </c>
      <c r="Z128" s="24">
        <v>0</v>
      </c>
      <c r="AA128" s="24">
        <v>1</v>
      </c>
    </row>
    <row r="129" spans="1:27" x14ac:dyDescent="0.2">
      <c r="A129" s="5">
        <v>35125</v>
      </c>
      <c r="B129" s="24" t="s">
        <v>437</v>
      </c>
      <c r="C129" s="24">
        <v>2</v>
      </c>
      <c r="D129" s="24">
        <v>0</v>
      </c>
      <c r="E129" s="24">
        <v>-0.435923513309253</v>
      </c>
      <c r="F129" s="24">
        <v>34</v>
      </c>
      <c r="G129" s="24">
        <v>0</v>
      </c>
      <c r="H129" s="24">
        <v>0</v>
      </c>
      <c r="I129" s="24">
        <v>0</v>
      </c>
      <c r="J129" s="24">
        <v>0</v>
      </c>
      <c r="K129" s="24">
        <v>0</v>
      </c>
      <c r="L129" s="24">
        <v>0</v>
      </c>
      <c r="M129" s="24">
        <v>0</v>
      </c>
      <c r="N129" s="24">
        <v>0</v>
      </c>
      <c r="O129" s="24">
        <v>0</v>
      </c>
      <c r="P129" s="24">
        <v>0</v>
      </c>
      <c r="Q129" s="24">
        <v>0</v>
      </c>
      <c r="R129" s="24">
        <v>0</v>
      </c>
      <c r="S129" s="24">
        <v>0</v>
      </c>
      <c r="T129" s="24">
        <v>0</v>
      </c>
      <c r="U129" s="24">
        <v>0</v>
      </c>
      <c r="V129" s="24">
        <v>0</v>
      </c>
      <c r="W129" s="24">
        <v>0</v>
      </c>
      <c r="X129" s="24">
        <v>0</v>
      </c>
      <c r="Y129" s="24">
        <v>1</v>
      </c>
      <c r="Z129" s="24">
        <v>0</v>
      </c>
      <c r="AA129" s="24">
        <v>1</v>
      </c>
    </row>
    <row r="130" spans="1:27" x14ac:dyDescent="0.2">
      <c r="A130" s="5">
        <v>35217</v>
      </c>
      <c r="B130" s="24" t="s">
        <v>437</v>
      </c>
      <c r="C130" s="24">
        <v>2</v>
      </c>
      <c r="D130" s="24">
        <v>0.97948970671415903</v>
      </c>
      <c r="E130" s="24">
        <v>0.616022201569834</v>
      </c>
      <c r="F130" s="24">
        <v>34</v>
      </c>
      <c r="G130" s="24">
        <v>0</v>
      </c>
      <c r="H130" s="24">
        <v>0</v>
      </c>
      <c r="I130" s="24">
        <v>0</v>
      </c>
      <c r="J130" s="24">
        <v>0</v>
      </c>
      <c r="K130" s="24">
        <v>0</v>
      </c>
      <c r="L130" s="24">
        <v>0</v>
      </c>
      <c r="M130" s="24">
        <v>0</v>
      </c>
      <c r="N130" s="24">
        <v>0</v>
      </c>
      <c r="O130" s="24">
        <v>0</v>
      </c>
      <c r="P130" s="24">
        <v>0</v>
      </c>
      <c r="Q130" s="24">
        <v>0</v>
      </c>
      <c r="R130" s="24">
        <v>0</v>
      </c>
      <c r="S130" s="24">
        <v>0</v>
      </c>
      <c r="T130" s="24">
        <v>0</v>
      </c>
      <c r="U130" s="24">
        <v>0</v>
      </c>
      <c r="V130" s="24">
        <v>0</v>
      </c>
      <c r="W130" s="24">
        <v>0</v>
      </c>
      <c r="X130" s="24">
        <v>0</v>
      </c>
      <c r="Y130" s="24">
        <v>1</v>
      </c>
      <c r="Z130" s="24">
        <v>0</v>
      </c>
      <c r="AA130" s="24">
        <v>1</v>
      </c>
    </row>
    <row r="131" spans="1:27" x14ac:dyDescent="0.2">
      <c r="A131" s="5">
        <v>35309</v>
      </c>
      <c r="B131" s="24" t="s">
        <v>437</v>
      </c>
      <c r="C131" s="24">
        <v>2</v>
      </c>
      <c r="D131" s="24">
        <v>0</v>
      </c>
      <c r="E131" s="24">
        <v>0.36064768144004</v>
      </c>
      <c r="F131" s="24">
        <v>34</v>
      </c>
      <c r="G131" s="24">
        <v>0</v>
      </c>
      <c r="H131" s="24">
        <v>0</v>
      </c>
      <c r="I131" s="24">
        <v>0</v>
      </c>
      <c r="J131" s="24">
        <v>0</v>
      </c>
      <c r="K131" s="24">
        <v>0</v>
      </c>
      <c r="L131" s="24">
        <v>0</v>
      </c>
      <c r="M131" s="24">
        <v>0</v>
      </c>
      <c r="N131" s="24">
        <v>0</v>
      </c>
      <c r="O131" s="24">
        <v>0</v>
      </c>
      <c r="P131" s="24">
        <v>0</v>
      </c>
      <c r="Q131" s="24">
        <v>0</v>
      </c>
      <c r="R131" s="24">
        <v>0</v>
      </c>
      <c r="S131" s="24">
        <v>0</v>
      </c>
      <c r="T131" s="24">
        <v>0</v>
      </c>
      <c r="U131" s="24">
        <v>0</v>
      </c>
      <c r="V131" s="24">
        <v>0</v>
      </c>
      <c r="W131" s="24">
        <v>0</v>
      </c>
      <c r="X131" s="24">
        <v>0</v>
      </c>
      <c r="Y131" s="24">
        <v>1</v>
      </c>
      <c r="Z131" s="24">
        <v>0</v>
      </c>
      <c r="AA131" s="24">
        <v>1</v>
      </c>
    </row>
    <row r="132" spans="1:27" x14ac:dyDescent="0.2">
      <c r="A132" s="5">
        <v>35400</v>
      </c>
      <c r="B132" s="24" t="s">
        <v>437</v>
      </c>
      <c r="C132" s="24">
        <v>2</v>
      </c>
      <c r="D132" s="24">
        <v>4.0175631860765497</v>
      </c>
      <c r="E132" s="24">
        <v>0.42620294981643098</v>
      </c>
      <c r="F132" s="24">
        <v>34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1</v>
      </c>
      <c r="Z132" s="24">
        <v>0</v>
      </c>
      <c r="AA132" s="24">
        <v>1</v>
      </c>
    </row>
    <row r="133" spans="1:27" x14ac:dyDescent="0.2">
      <c r="A133" s="5">
        <v>35490</v>
      </c>
      <c r="B133" s="24" t="s">
        <v>437</v>
      </c>
      <c r="C133" s="24">
        <v>2</v>
      </c>
      <c r="D133" s="24">
        <v>0</v>
      </c>
      <c r="E133" s="24">
        <v>-0.742468736275403</v>
      </c>
      <c r="F133" s="24">
        <v>34</v>
      </c>
      <c r="G133" s="24">
        <v>0</v>
      </c>
      <c r="H133" s="24">
        <v>0</v>
      </c>
      <c r="I133" s="24">
        <v>0</v>
      </c>
      <c r="J133" s="24">
        <v>0</v>
      </c>
      <c r="K133" s="24">
        <v>0</v>
      </c>
      <c r="L133" s="24">
        <v>0</v>
      </c>
      <c r="M133" s="24">
        <v>0</v>
      </c>
      <c r="N133" s="24">
        <v>0</v>
      </c>
      <c r="O133" s="24">
        <v>0</v>
      </c>
      <c r="P133" s="24">
        <v>0</v>
      </c>
      <c r="Q133" s="24">
        <v>0</v>
      </c>
      <c r="R133" s="24">
        <v>0</v>
      </c>
      <c r="S133" s="24">
        <v>0</v>
      </c>
      <c r="T133" s="24">
        <v>0</v>
      </c>
      <c r="U133" s="24">
        <v>0</v>
      </c>
      <c r="V133" s="24">
        <v>0</v>
      </c>
      <c r="W133" s="24">
        <v>0</v>
      </c>
      <c r="X133" s="24">
        <v>0</v>
      </c>
      <c r="Y133" s="24">
        <v>1</v>
      </c>
      <c r="Z133" s="24">
        <v>0</v>
      </c>
      <c r="AA133" s="24">
        <v>1</v>
      </c>
    </row>
    <row r="134" spans="1:27" x14ac:dyDescent="0.2">
      <c r="A134" s="5">
        <v>35582</v>
      </c>
      <c r="B134" s="24" t="s">
        <v>437</v>
      </c>
      <c r="C134" s="24">
        <v>2</v>
      </c>
      <c r="D134" s="24">
        <v>-2.13872572280038</v>
      </c>
      <c r="E134" s="24">
        <v>-0.44316203748597099</v>
      </c>
      <c r="F134" s="24">
        <v>34</v>
      </c>
      <c r="G134" s="24">
        <v>0</v>
      </c>
      <c r="H134" s="24">
        <v>0</v>
      </c>
      <c r="I134" s="24">
        <v>0</v>
      </c>
      <c r="J134" s="24">
        <v>0</v>
      </c>
      <c r="K134" s="24">
        <v>0</v>
      </c>
      <c r="L134" s="24">
        <v>0</v>
      </c>
      <c r="M134" s="24">
        <v>0</v>
      </c>
      <c r="N134" s="24">
        <v>0</v>
      </c>
      <c r="O134" s="24">
        <v>0</v>
      </c>
      <c r="P134" s="24">
        <v>0</v>
      </c>
      <c r="Q134" s="24">
        <v>0</v>
      </c>
      <c r="R134" s="24">
        <v>0</v>
      </c>
      <c r="S134" s="24">
        <v>0</v>
      </c>
      <c r="T134" s="24">
        <v>0</v>
      </c>
      <c r="U134" s="24">
        <v>0</v>
      </c>
      <c r="V134" s="24">
        <v>0</v>
      </c>
      <c r="W134" s="24">
        <v>0</v>
      </c>
      <c r="X134" s="24">
        <v>0</v>
      </c>
      <c r="Y134" s="24">
        <v>1</v>
      </c>
      <c r="Z134" s="24">
        <v>0</v>
      </c>
      <c r="AA134" s="24">
        <v>1</v>
      </c>
    </row>
    <row r="135" spans="1:27" x14ac:dyDescent="0.2">
      <c r="A135" s="5">
        <v>35674</v>
      </c>
      <c r="B135" s="24" t="s">
        <v>437</v>
      </c>
      <c r="C135" s="24">
        <v>2</v>
      </c>
      <c r="D135" s="24">
        <v>0</v>
      </c>
      <c r="E135" s="24">
        <v>-0.56427900117468899</v>
      </c>
      <c r="F135" s="24">
        <v>35.333333333333336</v>
      </c>
      <c r="G135" s="24">
        <v>0</v>
      </c>
      <c r="H135" s="24">
        <v>0</v>
      </c>
      <c r="I135" s="24">
        <v>0</v>
      </c>
      <c r="J135" s="24">
        <v>0</v>
      </c>
      <c r="K135" s="24">
        <v>0</v>
      </c>
      <c r="L135" s="24">
        <v>0</v>
      </c>
      <c r="M135" s="24">
        <v>0</v>
      </c>
      <c r="N135" s="24">
        <v>0</v>
      </c>
      <c r="O135" s="24">
        <v>0</v>
      </c>
      <c r="P135" s="24">
        <v>0</v>
      </c>
      <c r="Q135" s="24">
        <v>0</v>
      </c>
      <c r="R135" s="24">
        <v>0</v>
      </c>
      <c r="S135" s="24">
        <v>0</v>
      </c>
      <c r="T135" s="24">
        <v>0</v>
      </c>
      <c r="U135" s="24">
        <v>0</v>
      </c>
      <c r="V135" s="24">
        <v>0</v>
      </c>
      <c r="W135" s="24">
        <v>0</v>
      </c>
      <c r="X135" s="24">
        <v>0</v>
      </c>
      <c r="Y135" s="24">
        <v>1</v>
      </c>
      <c r="Z135" s="24">
        <v>0</v>
      </c>
      <c r="AA135" s="24">
        <v>1</v>
      </c>
    </row>
    <row r="136" spans="1:27" x14ac:dyDescent="0.2">
      <c r="A136" s="5">
        <v>35765</v>
      </c>
      <c r="B136" s="24" t="s">
        <v>437</v>
      </c>
      <c r="C136" s="24">
        <v>2</v>
      </c>
      <c r="D136" s="24">
        <v>-0.73078593811894299</v>
      </c>
      <c r="E136" s="24">
        <v>-1.0406914038823101</v>
      </c>
      <c r="F136" s="24">
        <v>32.5</v>
      </c>
      <c r="G136" s="24">
        <v>0</v>
      </c>
      <c r="H136" s="24">
        <v>0</v>
      </c>
      <c r="I136" s="24">
        <v>0</v>
      </c>
      <c r="J136" s="24">
        <v>0</v>
      </c>
      <c r="K136" s="24">
        <v>0</v>
      </c>
      <c r="L136" s="24">
        <v>0</v>
      </c>
      <c r="M136" s="24">
        <v>0</v>
      </c>
      <c r="N136" s="24">
        <v>0</v>
      </c>
      <c r="O136" s="24">
        <v>0</v>
      </c>
      <c r="P136" s="24">
        <v>0</v>
      </c>
      <c r="Q136" s="24">
        <v>0</v>
      </c>
      <c r="R136" s="24">
        <v>0</v>
      </c>
      <c r="S136" s="24">
        <v>0</v>
      </c>
      <c r="T136" s="24">
        <v>0</v>
      </c>
      <c r="U136" s="24">
        <v>0</v>
      </c>
      <c r="V136" s="24">
        <v>0</v>
      </c>
      <c r="W136" s="24">
        <v>0</v>
      </c>
      <c r="X136" s="24">
        <v>0</v>
      </c>
      <c r="Y136" s="24">
        <v>1</v>
      </c>
      <c r="Z136" s="24">
        <v>0</v>
      </c>
      <c r="AA136" s="24">
        <v>1</v>
      </c>
    </row>
    <row r="137" spans="1:27" x14ac:dyDescent="0.2">
      <c r="A137" s="5">
        <v>35855</v>
      </c>
      <c r="B137" s="24" t="s">
        <v>437</v>
      </c>
      <c r="C137" s="24">
        <v>2</v>
      </c>
      <c r="D137" s="24">
        <v>-2.4070387472708399</v>
      </c>
      <c r="E137" s="24">
        <v>-1.7656531543827001</v>
      </c>
      <c r="F137" s="24">
        <v>32.5</v>
      </c>
      <c r="G137" s="24">
        <v>0</v>
      </c>
      <c r="H137" s="24">
        <v>0</v>
      </c>
      <c r="I137" s="24">
        <v>0</v>
      </c>
      <c r="J137" s="24">
        <v>0</v>
      </c>
      <c r="K137" s="24">
        <v>0</v>
      </c>
      <c r="L137" s="24">
        <v>0</v>
      </c>
      <c r="M137" s="24">
        <v>0</v>
      </c>
      <c r="N137" s="24">
        <v>0</v>
      </c>
      <c r="O137" s="24">
        <v>0</v>
      </c>
      <c r="P137" s="24">
        <v>0</v>
      </c>
      <c r="Q137" s="24">
        <v>0</v>
      </c>
      <c r="R137" s="24">
        <v>0</v>
      </c>
      <c r="S137" s="24">
        <v>0</v>
      </c>
      <c r="T137" s="24">
        <v>0</v>
      </c>
      <c r="U137" s="24">
        <v>0</v>
      </c>
      <c r="V137" s="24">
        <v>0</v>
      </c>
      <c r="W137" s="24">
        <v>0</v>
      </c>
      <c r="X137" s="24">
        <v>0</v>
      </c>
      <c r="Y137" s="24">
        <v>1</v>
      </c>
      <c r="Z137" s="24">
        <v>0</v>
      </c>
      <c r="AA137" s="24">
        <v>1</v>
      </c>
    </row>
    <row r="138" spans="1:27" x14ac:dyDescent="0.2">
      <c r="A138" s="5">
        <v>35947</v>
      </c>
      <c r="B138" s="24" t="s">
        <v>437</v>
      </c>
      <c r="C138" s="24">
        <v>2</v>
      </c>
      <c r="D138" s="24">
        <v>-0.32518968054321801</v>
      </c>
      <c r="E138" s="24">
        <v>-0.88158329016140402</v>
      </c>
      <c r="F138" s="24">
        <v>33.333333333333336</v>
      </c>
      <c r="G138" s="24">
        <v>0</v>
      </c>
      <c r="H138" s="24">
        <v>0</v>
      </c>
      <c r="I138" s="24">
        <v>0</v>
      </c>
      <c r="J138" s="24">
        <v>0</v>
      </c>
      <c r="K138" s="24">
        <v>0</v>
      </c>
      <c r="L138" s="24">
        <v>0</v>
      </c>
      <c r="M138" s="24">
        <v>0</v>
      </c>
      <c r="N138" s="24">
        <v>0</v>
      </c>
      <c r="O138" s="24">
        <v>0</v>
      </c>
      <c r="P138" s="24">
        <v>0</v>
      </c>
      <c r="Q138" s="24">
        <v>0</v>
      </c>
      <c r="R138" s="24">
        <v>0</v>
      </c>
      <c r="S138" s="24">
        <v>0</v>
      </c>
      <c r="T138" s="24">
        <v>0</v>
      </c>
      <c r="U138" s="24">
        <v>0</v>
      </c>
      <c r="V138" s="24">
        <v>0</v>
      </c>
      <c r="W138" s="24">
        <v>0</v>
      </c>
      <c r="X138" s="24">
        <v>0</v>
      </c>
      <c r="Y138" s="24">
        <v>1</v>
      </c>
      <c r="Z138" s="24">
        <v>0</v>
      </c>
      <c r="AA138" s="24">
        <v>1</v>
      </c>
    </row>
    <row r="139" spans="1:27" x14ac:dyDescent="0.2">
      <c r="A139" s="5">
        <v>36039</v>
      </c>
      <c r="B139" s="24" t="s">
        <v>437</v>
      </c>
      <c r="C139" s="24">
        <v>2</v>
      </c>
      <c r="D139" s="24">
        <v>0</v>
      </c>
      <c r="E139" s="24">
        <v>-0.98487018000331195</v>
      </c>
      <c r="F139" s="24">
        <v>33.166666666666664</v>
      </c>
      <c r="G139" s="24">
        <v>0</v>
      </c>
      <c r="H139" s="24">
        <v>0</v>
      </c>
      <c r="I139" s="24">
        <v>0</v>
      </c>
      <c r="J139" s="24">
        <v>0</v>
      </c>
      <c r="K139" s="24">
        <v>0</v>
      </c>
      <c r="L139" s="24">
        <v>0</v>
      </c>
      <c r="M139" s="24">
        <v>0</v>
      </c>
      <c r="N139" s="24">
        <v>0</v>
      </c>
      <c r="O139" s="24">
        <v>0</v>
      </c>
      <c r="P139" s="24">
        <v>0</v>
      </c>
      <c r="Q139" s="24">
        <v>0</v>
      </c>
      <c r="R139" s="24">
        <v>0</v>
      </c>
      <c r="S139" s="24">
        <v>0</v>
      </c>
      <c r="T139" s="24">
        <v>0</v>
      </c>
      <c r="U139" s="24">
        <v>0</v>
      </c>
      <c r="V139" s="24">
        <v>0</v>
      </c>
      <c r="W139" s="24">
        <v>0</v>
      </c>
      <c r="X139" s="24">
        <v>0</v>
      </c>
      <c r="Y139" s="24">
        <v>1</v>
      </c>
      <c r="Z139" s="24">
        <v>0</v>
      </c>
      <c r="AA139" s="24">
        <v>1</v>
      </c>
    </row>
    <row r="140" spans="1:27" x14ac:dyDescent="0.2">
      <c r="A140" s="5">
        <v>36130</v>
      </c>
      <c r="B140" s="24" t="s">
        <v>437</v>
      </c>
      <c r="C140" s="24">
        <v>2</v>
      </c>
      <c r="D140" s="24">
        <v>-2.70122789144899</v>
      </c>
      <c r="E140" s="24">
        <v>-1.90905342733134</v>
      </c>
      <c r="F140" s="24">
        <v>32.333333333333336</v>
      </c>
      <c r="G140" s="24">
        <v>0</v>
      </c>
      <c r="H140" s="24">
        <v>0</v>
      </c>
      <c r="I140" s="24">
        <v>0</v>
      </c>
      <c r="J140" s="24">
        <v>0</v>
      </c>
      <c r="K140" s="24">
        <v>0</v>
      </c>
      <c r="L140" s="24">
        <v>0</v>
      </c>
      <c r="M140" s="24">
        <v>0</v>
      </c>
      <c r="N140" s="24">
        <v>0</v>
      </c>
      <c r="O140" s="24">
        <v>0</v>
      </c>
      <c r="P140" s="24">
        <v>0</v>
      </c>
      <c r="Q140" s="24">
        <v>0</v>
      </c>
      <c r="R140" s="24">
        <v>0</v>
      </c>
      <c r="S140" s="24">
        <v>0</v>
      </c>
      <c r="T140" s="24">
        <v>0</v>
      </c>
      <c r="U140" s="24">
        <v>0</v>
      </c>
      <c r="V140" s="24">
        <v>0</v>
      </c>
      <c r="W140" s="24">
        <v>0</v>
      </c>
      <c r="X140" s="24">
        <v>0</v>
      </c>
      <c r="Y140" s="24">
        <v>1</v>
      </c>
      <c r="Z140" s="24">
        <v>0</v>
      </c>
      <c r="AA140" s="24">
        <v>1</v>
      </c>
    </row>
    <row r="141" spans="1:27" x14ac:dyDescent="0.2">
      <c r="A141" s="5">
        <v>36220</v>
      </c>
      <c r="B141" s="24" t="s">
        <v>437</v>
      </c>
      <c r="C141" s="24">
        <v>2</v>
      </c>
      <c r="D141" s="24">
        <v>-1.7229781295956901</v>
      </c>
      <c r="E141" s="24">
        <v>0.32242340352933202</v>
      </c>
      <c r="F141" s="24">
        <v>29.833333333333332</v>
      </c>
      <c r="G141" s="24">
        <v>0</v>
      </c>
      <c r="H141" s="24">
        <v>0</v>
      </c>
      <c r="I141" s="24">
        <v>0</v>
      </c>
      <c r="J141" s="24">
        <v>0</v>
      </c>
      <c r="K141" s="24">
        <v>0</v>
      </c>
      <c r="L141" s="24">
        <v>0</v>
      </c>
      <c r="M141" s="24">
        <v>0</v>
      </c>
      <c r="N141" s="24">
        <v>0</v>
      </c>
      <c r="O141" s="24">
        <v>0</v>
      </c>
      <c r="P141" s="24">
        <v>0</v>
      </c>
      <c r="Q141" s="24">
        <v>0</v>
      </c>
      <c r="R141" s="24">
        <v>0</v>
      </c>
      <c r="S141" s="24">
        <v>0</v>
      </c>
      <c r="T141" s="24">
        <v>0</v>
      </c>
      <c r="U141" s="24">
        <v>0</v>
      </c>
      <c r="V141" s="24">
        <v>0</v>
      </c>
      <c r="W141" s="24">
        <v>0</v>
      </c>
      <c r="X141" s="24">
        <v>0</v>
      </c>
      <c r="Y141" s="24">
        <v>1</v>
      </c>
      <c r="Z141" s="24">
        <v>0</v>
      </c>
      <c r="AA141" s="24">
        <v>1</v>
      </c>
    </row>
    <row r="142" spans="1:27" x14ac:dyDescent="0.2">
      <c r="A142" s="5">
        <v>36312</v>
      </c>
      <c r="B142" s="24" t="s">
        <v>437</v>
      </c>
      <c r="C142" s="24">
        <v>2</v>
      </c>
      <c r="D142" s="24">
        <v>0</v>
      </c>
      <c r="E142" s="24">
        <v>1.01006399134284</v>
      </c>
      <c r="F142" s="24">
        <v>25</v>
      </c>
      <c r="G142" s="24">
        <v>0</v>
      </c>
      <c r="H142" s="24">
        <v>0</v>
      </c>
      <c r="I142" s="24">
        <v>0</v>
      </c>
      <c r="J142" s="24">
        <v>0</v>
      </c>
      <c r="K142" s="24">
        <v>0</v>
      </c>
      <c r="L142" s="24">
        <v>0</v>
      </c>
      <c r="M142" s="24">
        <v>0</v>
      </c>
      <c r="N142" s="24">
        <v>0</v>
      </c>
      <c r="O142" s="24">
        <v>0</v>
      </c>
      <c r="P142" s="24">
        <v>0</v>
      </c>
      <c r="Q142" s="24">
        <v>0</v>
      </c>
      <c r="R142" s="24">
        <v>0</v>
      </c>
      <c r="S142" s="24">
        <v>0</v>
      </c>
      <c r="T142" s="24">
        <v>0</v>
      </c>
      <c r="U142" s="24">
        <v>0</v>
      </c>
      <c r="V142" s="24">
        <v>0</v>
      </c>
      <c r="W142" s="24">
        <v>0</v>
      </c>
      <c r="X142" s="24">
        <v>0</v>
      </c>
      <c r="Y142" s="24">
        <v>1</v>
      </c>
      <c r="Z142" s="24">
        <v>0</v>
      </c>
      <c r="AA142" s="24">
        <v>1</v>
      </c>
    </row>
    <row r="143" spans="1:27" x14ac:dyDescent="0.2">
      <c r="A143" s="5">
        <v>36404</v>
      </c>
      <c r="B143" s="24" t="s">
        <v>437</v>
      </c>
      <c r="C143" s="24">
        <v>2</v>
      </c>
      <c r="D143" s="24">
        <v>-1.2104299260576401</v>
      </c>
      <c r="E143" s="24">
        <v>0.80640794186279696</v>
      </c>
      <c r="F143" s="24">
        <v>25.833333333333332</v>
      </c>
      <c r="G143" s="24">
        <v>0</v>
      </c>
      <c r="H143" s="24">
        <v>0</v>
      </c>
      <c r="I143" s="24">
        <v>0</v>
      </c>
      <c r="J143" s="24">
        <v>0</v>
      </c>
      <c r="K143" s="24">
        <v>0</v>
      </c>
      <c r="L143" s="24">
        <v>0</v>
      </c>
      <c r="M143" s="24">
        <v>0</v>
      </c>
      <c r="N143" s="24">
        <v>0</v>
      </c>
      <c r="O143" s="24">
        <v>0</v>
      </c>
      <c r="P143" s="24">
        <v>0</v>
      </c>
      <c r="Q143" s="24">
        <v>0</v>
      </c>
      <c r="R143" s="24">
        <v>0</v>
      </c>
      <c r="S143" s="24">
        <v>0</v>
      </c>
      <c r="T143" s="24">
        <v>0</v>
      </c>
      <c r="U143" s="24">
        <v>0</v>
      </c>
      <c r="V143" s="24">
        <v>0</v>
      </c>
      <c r="W143" s="24">
        <v>0</v>
      </c>
      <c r="X143" s="24">
        <v>0</v>
      </c>
      <c r="Y143" s="24">
        <v>1</v>
      </c>
      <c r="Z143" s="24">
        <v>0</v>
      </c>
      <c r="AA143" s="24">
        <v>1</v>
      </c>
    </row>
    <row r="144" spans="1:27" x14ac:dyDescent="0.2">
      <c r="A144" s="5">
        <v>36495</v>
      </c>
      <c r="B144" s="24" t="s">
        <v>437</v>
      </c>
      <c r="C144" s="24">
        <v>2</v>
      </c>
      <c r="D144" s="24">
        <v>0</v>
      </c>
      <c r="E144" s="24">
        <v>0.78903869674139304</v>
      </c>
      <c r="F144" s="24">
        <v>24.833333333333332</v>
      </c>
      <c r="G144" s="24">
        <v>0</v>
      </c>
      <c r="H144" s="24">
        <v>0</v>
      </c>
      <c r="I144" s="24">
        <v>0</v>
      </c>
      <c r="J144" s="24">
        <v>0</v>
      </c>
      <c r="K144" s="24">
        <v>0</v>
      </c>
      <c r="L144" s="24">
        <v>0</v>
      </c>
      <c r="M144" s="24">
        <v>0</v>
      </c>
      <c r="N144" s="24">
        <v>0</v>
      </c>
      <c r="O144" s="24">
        <v>0</v>
      </c>
      <c r="P144" s="24">
        <v>0</v>
      </c>
      <c r="Q144" s="24">
        <v>0</v>
      </c>
      <c r="R144" s="24">
        <v>0</v>
      </c>
      <c r="S144" s="24">
        <v>0</v>
      </c>
      <c r="T144" s="24">
        <v>0</v>
      </c>
      <c r="U144" s="24">
        <v>0</v>
      </c>
      <c r="V144" s="24">
        <v>0</v>
      </c>
      <c r="W144" s="24">
        <v>0</v>
      </c>
      <c r="X144" s="24">
        <v>0</v>
      </c>
      <c r="Y144" s="24">
        <v>1</v>
      </c>
      <c r="Z144" s="24">
        <v>0</v>
      </c>
      <c r="AA144" s="24">
        <v>1</v>
      </c>
    </row>
    <row r="145" spans="1:27" x14ac:dyDescent="0.2">
      <c r="A145" s="5">
        <v>36586</v>
      </c>
      <c r="B145" s="24" t="s">
        <v>437</v>
      </c>
      <c r="C145" s="24">
        <v>2</v>
      </c>
      <c r="D145" s="24">
        <v>0.73431603294960801</v>
      </c>
      <c r="E145" s="24">
        <v>0.162694458565388</v>
      </c>
      <c r="F145" s="24">
        <v>31.333333333333332</v>
      </c>
      <c r="G145" s="24">
        <v>0</v>
      </c>
      <c r="H145" s="24">
        <v>0</v>
      </c>
      <c r="I145" s="24">
        <v>0</v>
      </c>
      <c r="J145" s="24">
        <v>0</v>
      </c>
      <c r="K145" s="24">
        <v>0</v>
      </c>
      <c r="L145" s="24">
        <v>0</v>
      </c>
      <c r="M145" s="24">
        <v>0</v>
      </c>
      <c r="N145" s="24">
        <v>0</v>
      </c>
      <c r="O145" s="24">
        <v>0</v>
      </c>
      <c r="P145" s="24">
        <v>0</v>
      </c>
      <c r="Q145" s="24">
        <v>0</v>
      </c>
      <c r="R145" s="24">
        <v>0</v>
      </c>
      <c r="S145" s="24">
        <v>0</v>
      </c>
      <c r="T145" s="24">
        <v>0</v>
      </c>
      <c r="U145" s="24">
        <v>0</v>
      </c>
      <c r="V145" s="24">
        <v>0</v>
      </c>
      <c r="W145" s="24">
        <v>0</v>
      </c>
      <c r="X145" s="24">
        <v>0</v>
      </c>
      <c r="Y145" s="24">
        <v>1</v>
      </c>
      <c r="Z145" s="24">
        <v>0</v>
      </c>
      <c r="AA145" s="24">
        <v>1</v>
      </c>
    </row>
    <row r="146" spans="1:27" x14ac:dyDescent="0.2">
      <c r="A146" s="5">
        <v>36678</v>
      </c>
      <c r="B146" s="24" t="s">
        <v>437</v>
      </c>
      <c r="C146" s="24">
        <v>2</v>
      </c>
      <c r="D146" s="24">
        <v>-0.69913686587145796</v>
      </c>
      <c r="E146" s="24">
        <v>0.33437339469254301</v>
      </c>
      <c r="F146" s="24">
        <v>31.333333333333332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1</v>
      </c>
      <c r="Z146" s="24">
        <v>0</v>
      </c>
      <c r="AA146" s="24">
        <v>1</v>
      </c>
    </row>
    <row r="147" spans="1:27" x14ac:dyDescent="0.2">
      <c r="A147" s="5">
        <v>36770</v>
      </c>
      <c r="B147" s="24" t="s">
        <v>437</v>
      </c>
      <c r="C147" s="24">
        <v>2</v>
      </c>
      <c r="D147" s="24">
        <v>3.9336483963801201</v>
      </c>
      <c r="E147" s="24">
        <v>0.17280896755962899</v>
      </c>
      <c r="F147" s="24">
        <v>31.5</v>
      </c>
      <c r="G147" s="24">
        <v>0</v>
      </c>
      <c r="H147" s="24">
        <v>0</v>
      </c>
      <c r="I147" s="24">
        <v>0</v>
      </c>
      <c r="J147" s="24">
        <v>0</v>
      </c>
      <c r="K147" s="24">
        <v>0</v>
      </c>
      <c r="L147" s="24">
        <v>0</v>
      </c>
      <c r="M147" s="24">
        <v>0</v>
      </c>
      <c r="N147" s="24">
        <v>0</v>
      </c>
      <c r="O147" s="24">
        <v>0</v>
      </c>
      <c r="P147" s="24">
        <v>0</v>
      </c>
      <c r="Q147" s="24">
        <v>0</v>
      </c>
      <c r="R147" s="24">
        <v>0</v>
      </c>
      <c r="S147" s="24">
        <v>0</v>
      </c>
      <c r="T147" s="24">
        <v>0</v>
      </c>
      <c r="U147" s="24">
        <v>0</v>
      </c>
      <c r="V147" s="24">
        <v>0</v>
      </c>
      <c r="W147" s="24">
        <v>0</v>
      </c>
      <c r="X147" s="24">
        <v>0</v>
      </c>
      <c r="Y147" s="24">
        <v>1</v>
      </c>
      <c r="Z147" s="24">
        <v>0</v>
      </c>
      <c r="AA147" s="24">
        <v>1</v>
      </c>
    </row>
    <row r="148" spans="1:27" x14ac:dyDescent="0.2">
      <c r="A148" s="5">
        <v>36861</v>
      </c>
      <c r="B148" s="24" t="s">
        <v>437</v>
      </c>
      <c r="C148" s="24">
        <v>2</v>
      </c>
      <c r="D148" s="24">
        <v>0.65654986579128605</v>
      </c>
      <c r="E148" s="24">
        <v>0.214144970540769</v>
      </c>
      <c r="F148" s="24">
        <v>31.666666666666668</v>
      </c>
      <c r="G148" s="24">
        <v>0</v>
      </c>
      <c r="H148" s="24">
        <v>0</v>
      </c>
      <c r="I148" s="24">
        <v>0</v>
      </c>
      <c r="J148" s="24">
        <v>0</v>
      </c>
      <c r="K148" s="24">
        <v>0</v>
      </c>
      <c r="L148" s="24">
        <v>0</v>
      </c>
      <c r="M148" s="24">
        <v>0</v>
      </c>
      <c r="N148" s="24">
        <v>0</v>
      </c>
      <c r="O148" s="24">
        <v>0</v>
      </c>
      <c r="P148" s="24">
        <v>0</v>
      </c>
      <c r="Q148" s="24">
        <v>0</v>
      </c>
      <c r="R148" s="24">
        <v>0</v>
      </c>
      <c r="S148" s="24">
        <v>0</v>
      </c>
      <c r="T148" s="24">
        <v>0</v>
      </c>
      <c r="U148" s="24">
        <v>0</v>
      </c>
      <c r="V148" s="24">
        <v>0</v>
      </c>
      <c r="W148" s="24">
        <v>0</v>
      </c>
      <c r="X148" s="24">
        <v>0</v>
      </c>
      <c r="Y148" s="24">
        <v>1</v>
      </c>
      <c r="Z148" s="24">
        <v>0</v>
      </c>
      <c r="AA148" s="24">
        <v>1</v>
      </c>
    </row>
    <row r="149" spans="1:27" x14ac:dyDescent="0.2">
      <c r="A149" s="5">
        <v>36951</v>
      </c>
      <c r="B149" s="24" t="s">
        <v>437</v>
      </c>
      <c r="C149" s="24">
        <v>2</v>
      </c>
      <c r="D149" s="24">
        <v>-1.71542764219314</v>
      </c>
      <c r="E149" s="24">
        <v>-1.91409080634022</v>
      </c>
      <c r="F149" s="24">
        <v>30</v>
      </c>
      <c r="G149" s="24">
        <v>0</v>
      </c>
      <c r="H149" s="24">
        <v>0</v>
      </c>
      <c r="I149" s="24">
        <v>0</v>
      </c>
      <c r="J149" s="24">
        <v>0</v>
      </c>
      <c r="K149" s="24">
        <v>0</v>
      </c>
      <c r="L149" s="24">
        <v>0</v>
      </c>
      <c r="M149" s="24">
        <v>0</v>
      </c>
      <c r="N149" s="24">
        <v>0</v>
      </c>
      <c r="O149" s="24">
        <v>0</v>
      </c>
      <c r="P149" s="24">
        <v>0</v>
      </c>
      <c r="Q149" s="24">
        <v>0</v>
      </c>
      <c r="R149" s="24">
        <v>0</v>
      </c>
      <c r="S149" s="24">
        <v>0</v>
      </c>
      <c r="T149" s="24">
        <v>0</v>
      </c>
      <c r="U149" s="24">
        <v>0</v>
      </c>
      <c r="V149" s="24">
        <v>0</v>
      </c>
      <c r="W149" s="24">
        <v>0</v>
      </c>
      <c r="X149" s="24">
        <v>0</v>
      </c>
      <c r="Y149" s="24">
        <v>1</v>
      </c>
      <c r="Z149" s="24">
        <v>0</v>
      </c>
      <c r="AA149" s="24">
        <v>1</v>
      </c>
    </row>
    <row r="150" spans="1:27" x14ac:dyDescent="0.2">
      <c r="A150" s="5">
        <v>37043</v>
      </c>
      <c r="B150" s="24" t="s">
        <v>437</v>
      </c>
      <c r="C150" s="24">
        <v>2</v>
      </c>
      <c r="D150" s="24">
        <v>0.98517883109760596</v>
      </c>
      <c r="E150" s="24">
        <v>7.3825978827469496E-2</v>
      </c>
      <c r="F150" s="24">
        <v>27.666666666666668</v>
      </c>
      <c r="G150" s="24">
        <v>0</v>
      </c>
      <c r="H150" s="24">
        <v>0</v>
      </c>
      <c r="I150" s="24">
        <v>0</v>
      </c>
      <c r="J150" s="24">
        <v>0</v>
      </c>
      <c r="K150" s="24">
        <v>0</v>
      </c>
      <c r="L150" s="24">
        <v>0</v>
      </c>
      <c r="M150" s="24">
        <v>0</v>
      </c>
      <c r="N150" s="24">
        <v>0</v>
      </c>
      <c r="O150" s="24">
        <v>0</v>
      </c>
      <c r="P150" s="24">
        <v>0</v>
      </c>
      <c r="Q150" s="24">
        <v>0</v>
      </c>
      <c r="R150" s="24">
        <v>0</v>
      </c>
      <c r="S150" s="24">
        <v>0</v>
      </c>
      <c r="T150" s="24">
        <v>0</v>
      </c>
      <c r="U150" s="24">
        <v>0</v>
      </c>
      <c r="V150" s="24">
        <v>0</v>
      </c>
      <c r="W150" s="24">
        <v>0</v>
      </c>
      <c r="X150" s="24">
        <v>0</v>
      </c>
      <c r="Y150" s="24">
        <v>1</v>
      </c>
      <c r="Z150" s="24">
        <v>0</v>
      </c>
      <c r="AA150" s="24">
        <v>1</v>
      </c>
    </row>
    <row r="151" spans="1:27" x14ac:dyDescent="0.2">
      <c r="A151" s="5">
        <v>37135</v>
      </c>
      <c r="B151" s="24" t="s">
        <v>437</v>
      </c>
      <c r="C151" s="24">
        <v>2</v>
      </c>
      <c r="D151" s="24">
        <v>3.82237630012188</v>
      </c>
      <c r="E151" s="24">
        <v>-1.3725210427404699</v>
      </c>
      <c r="F151" s="24">
        <v>26.333333333333332</v>
      </c>
      <c r="G151" s="24">
        <v>0</v>
      </c>
      <c r="H151" s="24">
        <v>0</v>
      </c>
      <c r="I151" s="24">
        <v>0</v>
      </c>
      <c r="J151" s="24">
        <v>0</v>
      </c>
      <c r="K151" s="24">
        <v>0</v>
      </c>
      <c r="L151" s="24">
        <v>0</v>
      </c>
      <c r="M151" s="24">
        <v>0</v>
      </c>
      <c r="N151" s="24">
        <v>0</v>
      </c>
      <c r="O151" s="24">
        <v>0</v>
      </c>
      <c r="P151" s="24">
        <v>0</v>
      </c>
      <c r="Q151" s="24">
        <v>0</v>
      </c>
      <c r="R151" s="24">
        <v>0</v>
      </c>
      <c r="S151" s="24">
        <v>0</v>
      </c>
      <c r="T151" s="24">
        <v>0</v>
      </c>
      <c r="U151" s="24">
        <v>0</v>
      </c>
      <c r="V151" s="24">
        <v>0</v>
      </c>
      <c r="W151" s="24">
        <v>0</v>
      </c>
      <c r="X151" s="24">
        <v>0</v>
      </c>
      <c r="Y151" s="24">
        <v>1</v>
      </c>
      <c r="Z151" s="24">
        <v>0</v>
      </c>
      <c r="AA151" s="24">
        <v>1</v>
      </c>
    </row>
    <row r="152" spans="1:27" x14ac:dyDescent="0.2">
      <c r="A152" s="5">
        <v>37226</v>
      </c>
      <c r="B152" s="24" t="s">
        <v>437</v>
      </c>
      <c r="C152" s="24">
        <v>2</v>
      </c>
      <c r="D152" s="24">
        <v>-9.0323358166975591</v>
      </c>
      <c r="E152" s="24">
        <v>-1.8644630394670101</v>
      </c>
      <c r="F152" s="24">
        <v>27</v>
      </c>
      <c r="G152" s="24">
        <v>0</v>
      </c>
      <c r="H152" s="24">
        <v>0</v>
      </c>
      <c r="I152" s="24">
        <v>0</v>
      </c>
      <c r="J152" s="24">
        <v>0</v>
      </c>
      <c r="K152" s="24">
        <v>0</v>
      </c>
      <c r="L152" s="24">
        <v>0</v>
      </c>
      <c r="M152" s="24">
        <v>0</v>
      </c>
      <c r="N152" s="24">
        <v>0</v>
      </c>
      <c r="O152" s="24">
        <v>0</v>
      </c>
      <c r="P152" s="24">
        <v>0</v>
      </c>
      <c r="Q152" s="24">
        <v>0</v>
      </c>
      <c r="R152" s="24">
        <v>0</v>
      </c>
      <c r="S152" s="24">
        <v>0</v>
      </c>
      <c r="T152" s="24">
        <v>0</v>
      </c>
      <c r="U152" s="24">
        <v>0</v>
      </c>
      <c r="V152" s="24">
        <v>0</v>
      </c>
      <c r="W152" s="24">
        <v>0</v>
      </c>
      <c r="X152" s="24">
        <v>0</v>
      </c>
      <c r="Y152" s="24">
        <v>1</v>
      </c>
      <c r="Z152" s="24">
        <v>0</v>
      </c>
      <c r="AA152" s="24">
        <v>1</v>
      </c>
    </row>
    <row r="153" spans="1:27" x14ac:dyDescent="0.2">
      <c r="A153" s="5">
        <v>37316</v>
      </c>
      <c r="B153" s="24" t="s">
        <v>437</v>
      </c>
      <c r="C153" s="24">
        <v>2</v>
      </c>
      <c r="D153" s="24">
        <v>5.4719190041011299E-2</v>
      </c>
      <c r="E153" s="24">
        <v>1.1043288778809399</v>
      </c>
      <c r="F153" s="24">
        <v>29.833333333333332</v>
      </c>
      <c r="G153" s="24">
        <v>0</v>
      </c>
      <c r="H153" s="24">
        <v>0</v>
      </c>
      <c r="I153" s="24">
        <v>0</v>
      </c>
      <c r="J153" s="24">
        <v>0</v>
      </c>
      <c r="K153" s="24">
        <v>0</v>
      </c>
      <c r="L153" s="24">
        <v>0</v>
      </c>
      <c r="M153" s="24">
        <v>0</v>
      </c>
      <c r="N153" s="24">
        <v>0</v>
      </c>
      <c r="O153" s="24">
        <v>0</v>
      </c>
      <c r="P153" s="24">
        <v>0</v>
      </c>
      <c r="Q153" s="24">
        <v>0</v>
      </c>
      <c r="R153" s="24">
        <v>0</v>
      </c>
      <c r="S153" s="24">
        <v>0</v>
      </c>
      <c r="T153" s="24">
        <v>0</v>
      </c>
      <c r="U153" s="24">
        <v>0</v>
      </c>
      <c r="V153" s="24">
        <v>0</v>
      </c>
      <c r="W153" s="24">
        <v>0</v>
      </c>
      <c r="X153" s="24">
        <v>0</v>
      </c>
      <c r="Y153" s="24">
        <v>1</v>
      </c>
      <c r="Z153" s="24">
        <v>0</v>
      </c>
      <c r="AA153" s="24">
        <v>1</v>
      </c>
    </row>
    <row r="154" spans="1:27" x14ac:dyDescent="0.2">
      <c r="A154" s="5">
        <v>37408</v>
      </c>
      <c r="B154" s="24" t="s">
        <v>437</v>
      </c>
      <c r="C154" s="24">
        <v>2</v>
      </c>
      <c r="D154" s="24">
        <v>1.13959888278517</v>
      </c>
      <c r="E154" s="24">
        <v>-2.37196281892301E-2</v>
      </c>
      <c r="F154" s="24">
        <v>30.833333333333332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1</v>
      </c>
      <c r="Z154" s="24">
        <v>0</v>
      </c>
      <c r="AA154" s="24">
        <v>1</v>
      </c>
    </row>
    <row r="155" spans="1:27" x14ac:dyDescent="0.2">
      <c r="A155" s="5">
        <v>37500</v>
      </c>
      <c r="B155" s="24" t="s">
        <v>437</v>
      </c>
      <c r="C155" s="24">
        <v>2</v>
      </c>
      <c r="D155" s="24">
        <v>0.80958393141599505</v>
      </c>
      <c r="E155" s="24">
        <v>0.152122578205593</v>
      </c>
      <c r="F155" s="24">
        <v>29.833333333333332</v>
      </c>
      <c r="G155" s="24">
        <v>0</v>
      </c>
      <c r="H155" s="24">
        <v>0</v>
      </c>
      <c r="I155" s="24">
        <v>0</v>
      </c>
      <c r="J155" s="24">
        <v>1</v>
      </c>
      <c r="K155" s="24">
        <v>0</v>
      </c>
      <c r="L155" s="24">
        <v>0</v>
      </c>
      <c r="M155" s="24">
        <v>0</v>
      </c>
      <c r="N155" s="24">
        <v>0</v>
      </c>
      <c r="O155" s="24">
        <v>0</v>
      </c>
      <c r="P155" s="24">
        <v>0</v>
      </c>
      <c r="Q155" s="24">
        <v>0</v>
      </c>
      <c r="R155" s="24">
        <v>0</v>
      </c>
      <c r="S155" s="24">
        <v>0</v>
      </c>
      <c r="T155" s="24">
        <v>0</v>
      </c>
      <c r="U155" s="24">
        <v>0</v>
      </c>
      <c r="V155" s="24">
        <v>0</v>
      </c>
      <c r="W155" s="24">
        <v>0</v>
      </c>
      <c r="X155" s="24">
        <v>0</v>
      </c>
      <c r="Y155" s="24">
        <v>1</v>
      </c>
      <c r="Z155" s="24">
        <v>0</v>
      </c>
      <c r="AA155" s="24">
        <v>1</v>
      </c>
    </row>
    <row r="156" spans="1:27" x14ac:dyDescent="0.2">
      <c r="A156" s="5">
        <v>37591</v>
      </c>
      <c r="B156" s="24" t="s">
        <v>437</v>
      </c>
      <c r="C156" s="24">
        <v>2</v>
      </c>
      <c r="D156" s="24">
        <v>1.6874781243432899</v>
      </c>
      <c r="E156" s="24">
        <v>-0.64766400827187298</v>
      </c>
      <c r="F156" s="24">
        <v>24.666666666666668</v>
      </c>
      <c r="G156" s="24">
        <v>0</v>
      </c>
      <c r="H156" s="24">
        <v>0</v>
      </c>
      <c r="I156" s="24">
        <v>0</v>
      </c>
      <c r="J156" s="24">
        <v>0</v>
      </c>
      <c r="K156" s="24">
        <v>0</v>
      </c>
      <c r="L156" s="24">
        <v>0</v>
      </c>
      <c r="M156" s="24">
        <v>0</v>
      </c>
      <c r="N156" s="24">
        <v>0</v>
      </c>
      <c r="O156" s="24">
        <v>0</v>
      </c>
      <c r="P156" s="24">
        <v>0</v>
      </c>
      <c r="Q156" s="24">
        <v>0</v>
      </c>
      <c r="R156" s="24">
        <v>0</v>
      </c>
      <c r="S156" s="24">
        <v>0</v>
      </c>
      <c r="T156" s="24">
        <v>0</v>
      </c>
      <c r="U156" s="24">
        <v>0</v>
      </c>
      <c r="V156" s="24">
        <v>0</v>
      </c>
      <c r="W156" s="24">
        <v>0</v>
      </c>
      <c r="X156" s="24">
        <v>0</v>
      </c>
      <c r="Y156" s="24">
        <v>1</v>
      </c>
      <c r="Z156" s="24">
        <v>0</v>
      </c>
      <c r="AA156" s="24">
        <v>1</v>
      </c>
    </row>
    <row r="157" spans="1:27" x14ac:dyDescent="0.2">
      <c r="A157" s="5">
        <v>37681</v>
      </c>
      <c r="B157" s="24" t="s">
        <v>437</v>
      </c>
      <c r="C157" s="24">
        <v>2</v>
      </c>
      <c r="D157" s="24">
        <v>2.00616657775711</v>
      </c>
      <c r="E157" s="24">
        <v>1.56636820075747</v>
      </c>
      <c r="F157" s="24">
        <v>24.666666666666668</v>
      </c>
      <c r="G157" s="24">
        <v>0</v>
      </c>
      <c r="H157" s="24">
        <v>0</v>
      </c>
      <c r="I157" s="24">
        <v>0</v>
      </c>
      <c r="J157" s="24">
        <v>0</v>
      </c>
      <c r="K157" s="24">
        <v>0</v>
      </c>
      <c r="L157" s="24">
        <v>0</v>
      </c>
      <c r="M157" s="24">
        <v>0</v>
      </c>
      <c r="N157" s="24">
        <v>0</v>
      </c>
      <c r="O157" s="24">
        <v>0</v>
      </c>
      <c r="P157" s="24">
        <v>0</v>
      </c>
      <c r="Q157" s="24">
        <v>0</v>
      </c>
      <c r="R157" s="24">
        <v>0</v>
      </c>
      <c r="S157" s="24">
        <v>0</v>
      </c>
      <c r="T157" s="24">
        <v>0</v>
      </c>
      <c r="U157" s="24">
        <v>0</v>
      </c>
      <c r="V157" s="24">
        <v>0</v>
      </c>
      <c r="W157" s="24">
        <v>0</v>
      </c>
      <c r="X157" s="24">
        <v>0</v>
      </c>
      <c r="Y157" s="24">
        <v>1</v>
      </c>
      <c r="Z157" s="24">
        <v>0</v>
      </c>
      <c r="AA157" s="24">
        <v>1</v>
      </c>
    </row>
    <row r="158" spans="1:27" x14ac:dyDescent="0.2">
      <c r="A158" s="5">
        <v>37773</v>
      </c>
      <c r="B158" s="24" t="s">
        <v>437</v>
      </c>
      <c r="C158" s="24">
        <v>2</v>
      </c>
      <c r="D158" s="24">
        <v>1.69608998405881</v>
      </c>
      <c r="E158" s="24">
        <v>-1.95582364756767</v>
      </c>
      <c r="F158" s="24">
        <v>27.666666666666668</v>
      </c>
      <c r="G158" s="24">
        <v>0</v>
      </c>
      <c r="H158" s="24">
        <v>0</v>
      </c>
      <c r="I158" s="24">
        <v>0</v>
      </c>
      <c r="J158" s="24">
        <v>0</v>
      </c>
      <c r="K158" s="24">
        <v>0</v>
      </c>
      <c r="L158" s="24">
        <v>0</v>
      </c>
      <c r="M158" s="24">
        <v>0</v>
      </c>
      <c r="N158" s="24">
        <v>0</v>
      </c>
      <c r="O158" s="24">
        <v>0</v>
      </c>
      <c r="P158" s="24">
        <v>0</v>
      </c>
      <c r="Q158" s="24">
        <v>0</v>
      </c>
      <c r="R158" s="24">
        <v>0</v>
      </c>
      <c r="S158" s="24">
        <v>0</v>
      </c>
      <c r="T158" s="24">
        <v>0</v>
      </c>
      <c r="U158" s="24">
        <v>0</v>
      </c>
      <c r="V158" s="24">
        <v>0</v>
      </c>
      <c r="W158" s="24">
        <v>0</v>
      </c>
      <c r="X158" s="24">
        <v>0</v>
      </c>
      <c r="Y158" s="24">
        <v>1</v>
      </c>
      <c r="Z158" s="24">
        <v>0</v>
      </c>
      <c r="AA158" s="24">
        <v>1</v>
      </c>
    </row>
    <row r="159" spans="1:27" x14ac:dyDescent="0.2">
      <c r="A159" s="5">
        <v>37865</v>
      </c>
      <c r="B159" s="24" t="s">
        <v>437</v>
      </c>
      <c r="C159" s="24">
        <v>2</v>
      </c>
      <c r="D159" s="24">
        <v>2.4797523431789998</v>
      </c>
      <c r="E159" s="24">
        <v>1.1030983787899999</v>
      </c>
      <c r="F159" s="24">
        <v>31.166666666666668</v>
      </c>
      <c r="G159" s="24">
        <v>0</v>
      </c>
      <c r="H159" s="24">
        <v>0</v>
      </c>
      <c r="I159" s="24">
        <v>0</v>
      </c>
      <c r="J159" s="24">
        <v>0</v>
      </c>
      <c r="K159" s="24">
        <v>0</v>
      </c>
      <c r="L159" s="24">
        <v>0</v>
      </c>
      <c r="M159" s="24">
        <v>0</v>
      </c>
      <c r="N159" s="24">
        <v>0</v>
      </c>
      <c r="O159" s="24">
        <v>0</v>
      </c>
      <c r="P159" s="24">
        <v>0</v>
      </c>
      <c r="Q159" s="24">
        <v>0</v>
      </c>
      <c r="R159" s="24">
        <v>0</v>
      </c>
      <c r="S159" s="24">
        <v>0</v>
      </c>
      <c r="T159" s="24">
        <v>0</v>
      </c>
      <c r="U159" s="24">
        <v>0</v>
      </c>
      <c r="V159" s="24">
        <v>0</v>
      </c>
      <c r="W159" s="24">
        <v>0</v>
      </c>
      <c r="X159" s="24">
        <v>0</v>
      </c>
      <c r="Y159" s="24">
        <v>1</v>
      </c>
      <c r="Z159" s="24">
        <v>0</v>
      </c>
      <c r="AA159" s="24">
        <v>1</v>
      </c>
    </row>
    <row r="160" spans="1:27" x14ac:dyDescent="0.2">
      <c r="A160" s="5">
        <v>37956</v>
      </c>
      <c r="B160" s="24" t="s">
        <v>437</v>
      </c>
      <c r="C160" s="24">
        <v>2</v>
      </c>
      <c r="D160" s="24">
        <v>0.88735941426070997</v>
      </c>
      <c r="E160" s="24">
        <v>-0.44017313371085898</v>
      </c>
      <c r="F160" s="24">
        <v>29.833333333333332</v>
      </c>
      <c r="G160" s="24">
        <v>0</v>
      </c>
      <c r="H160" s="24">
        <v>0</v>
      </c>
      <c r="I160" s="24">
        <v>0</v>
      </c>
      <c r="J160" s="24">
        <v>0</v>
      </c>
      <c r="K160" s="24">
        <v>0</v>
      </c>
      <c r="L160" s="24">
        <v>0</v>
      </c>
      <c r="M160" s="24">
        <v>0</v>
      </c>
      <c r="N160" s="24">
        <v>0</v>
      </c>
      <c r="O160" s="24">
        <v>0</v>
      </c>
      <c r="P160" s="24">
        <v>0</v>
      </c>
      <c r="Q160" s="24">
        <v>0</v>
      </c>
      <c r="R160" s="24">
        <v>0</v>
      </c>
      <c r="S160" s="24">
        <v>0</v>
      </c>
      <c r="T160" s="24">
        <v>0</v>
      </c>
      <c r="U160" s="24">
        <v>0</v>
      </c>
      <c r="V160" s="24">
        <v>0</v>
      </c>
      <c r="W160" s="24">
        <v>0</v>
      </c>
      <c r="X160" s="24">
        <v>0</v>
      </c>
      <c r="Y160" s="24">
        <v>1</v>
      </c>
      <c r="Z160" s="24">
        <v>0</v>
      </c>
      <c r="AA160" s="24">
        <v>1</v>
      </c>
    </row>
    <row r="161" spans="1:27" x14ac:dyDescent="0.2">
      <c r="A161" s="5">
        <v>38047</v>
      </c>
      <c r="B161" s="24" t="s">
        <v>437</v>
      </c>
      <c r="C161" s="24">
        <v>2</v>
      </c>
      <c r="D161" s="24">
        <v>1.97117662129041</v>
      </c>
      <c r="E161" s="24">
        <v>0.80494283529022803</v>
      </c>
      <c r="F161" s="24">
        <v>31.5</v>
      </c>
      <c r="G161" s="24">
        <v>0</v>
      </c>
      <c r="H161" s="24">
        <v>0</v>
      </c>
      <c r="I161" s="24">
        <v>0</v>
      </c>
      <c r="J161" s="24">
        <v>0</v>
      </c>
      <c r="K161" s="24">
        <v>0</v>
      </c>
      <c r="L161" s="24">
        <v>0</v>
      </c>
      <c r="M161" s="24">
        <v>0</v>
      </c>
      <c r="N161" s="24">
        <v>0</v>
      </c>
      <c r="O161" s="24">
        <v>0</v>
      </c>
      <c r="P161" s="24">
        <v>0</v>
      </c>
      <c r="Q161" s="24">
        <v>0</v>
      </c>
      <c r="R161" s="24">
        <v>0</v>
      </c>
      <c r="S161" s="24">
        <v>0</v>
      </c>
      <c r="T161" s="24">
        <v>0</v>
      </c>
      <c r="U161" s="24">
        <v>0</v>
      </c>
      <c r="V161" s="24">
        <v>0</v>
      </c>
      <c r="W161" s="24">
        <v>0</v>
      </c>
      <c r="X161" s="24">
        <v>0</v>
      </c>
      <c r="Y161" s="24">
        <v>1</v>
      </c>
      <c r="Z161" s="24">
        <v>0</v>
      </c>
      <c r="AA161" s="24">
        <v>1</v>
      </c>
    </row>
    <row r="162" spans="1:27" x14ac:dyDescent="0.2">
      <c r="A162" s="5">
        <v>38139</v>
      </c>
      <c r="B162" s="24" t="s">
        <v>437</v>
      </c>
      <c r="C162" s="24">
        <v>2</v>
      </c>
      <c r="D162" s="24">
        <v>-0.89566766149954302</v>
      </c>
      <c r="E162" s="24">
        <v>0.24758689363601799</v>
      </c>
      <c r="F162" s="24">
        <v>33.666666666666664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0</v>
      </c>
      <c r="T162" s="24">
        <v>0</v>
      </c>
      <c r="U162" s="24">
        <v>0</v>
      </c>
      <c r="V162" s="24">
        <v>0</v>
      </c>
      <c r="W162" s="24">
        <v>0</v>
      </c>
      <c r="X162" s="24">
        <v>0</v>
      </c>
      <c r="Y162" s="24">
        <v>1</v>
      </c>
      <c r="Z162" s="24">
        <v>0</v>
      </c>
      <c r="AA162" s="24">
        <v>1</v>
      </c>
    </row>
    <row r="163" spans="1:27" x14ac:dyDescent="0.2">
      <c r="A163" s="5">
        <v>38231</v>
      </c>
      <c r="B163" s="24" t="s">
        <v>437</v>
      </c>
      <c r="C163" s="24">
        <v>2</v>
      </c>
      <c r="D163" s="24">
        <v>-1.63267123373251</v>
      </c>
      <c r="E163" s="24">
        <v>1.4892693262932499</v>
      </c>
      <c r="F163" s="24">
        <v>33</v>
      </c>
      <c r="G163" s="24">
        <v>0</v>
      </c>
      <c r="H163" s="24">
        <v>0</v>
      </c>
      <c r="I163" s="24">
        <v>0</v>
      </c>
      <c r="J163" s="24">
        <v>0</v>
      </c>
      <c r="K163" s="24">
        <v>0</v>
      </c>
      <c r="L163" s="24">
        <v>0</v>
      </c>
      <c r="M163" s="24">
        <v>0</v>
      </c>
      <c r="N163" s="24">
        <v>0</v>
      </c>
      <c r="O163" s="24">
        <v>0</v>
      </c>
      <c r="P163" s="24">
        <v>0</v>
      </c>
      <c r="Q163" s="24">
        <v>0</v>
      </c>
      <c r="R163" s="24">
        <v>0</v>
      </c>
      <c r="S163" s="24">
        <v>0</v>
      </c>
      <c r="T163" s="24">
        <v>0</v>
      </c>
      <c r="U163" s="24">
        <v>0</v>
      </c>
      <c r="V163" s="24">
        <v>0</v>
      </c>
      <c r="W163" s="24">
        <v>0</v>
      </c>
      <c r="X163" s="24">
        <v>0</v>
      </c>
      <c r="Y163" s="24">
        <v>1</v>
      </c>
      <c r="Z163" s="24">
        <v>0</v>
      </c>
      <c r="AA163" s="24">
        <v>1</v>
      </c>
    </row>
    <row r="164" spans="1:27" x14ac:dyDescent="0.2">
      <c r="A164" s="5">
        <v>38322</v>
      </c>
      <c r="B164" s="24" t="s">
        <v>437</v>
      </c>
      <c r="C164" s="24">
        <v>2</v>
      </c>
      <c r="D164" s="24">
        <v>-3.1839498337735201</v>
      </c>
      <c r="E164" s="24">
        <v>0.46699940920219002</v>
      </c>
      <c r="F164" s="24">
        <v>34</v>
      </c>
      <c r="G164" s="24">
        <v>0</v>
      </c>
      <c r="H164" s="24">
        <v>0</v>
      </c>
      <c r="I164" s="24">
        <v>0</v>
      </c>
      <c r="J164" s="24">
        <v>0</v>
      </c>
      <c r="K164" s="24">
        <v>0</v>
      </c>
      <c r="L164" s="24">
        <v>0</v>
      </c>
      <c r="M164" s="24">
        <v>0</v>
      </c>
      <c r="N164" s="24">
        <v>0</v>
      </c>
      <c r="O164" s="24">
        <v>0</v>
      </c>
      <c r="P164" s="24">
        <v>0</v>
      </c>
      <c r="Q164" s="24">
        <v>0</v>
      </c>
      <c r="R164" s="24">
        <v>0</v>
      </c>
      <c r="S164" s="24">
        <v>0</v>
      </c>
      <c r="T164" s="24">
        <v>0</v>
      </c>
      <c r="U164" s="24">
        <v>0</v>
      </c>
      <c r="V164" s="24">
        <v>0</v>
      </c>
      <c r="W164" s="24">
        <v>0</v>
      </c>
      <c r="X164" s="24">
        <v>0</v>
      </c>
      <c r="Y164" s="24">
        <v>1</v>
      </c>
      <c r="Z164" s="24">
        <v>0</v>
      </c>
      <c r="AA164" s="24">
        <v>1</v>
      </c>
    </row>
    <row r="165" spans="1:27" x14ac:dyDescent="0.2">
      <c r="A165" s="5">
        <v>38412</v>
      </c>
      <c r="B165" s="24" t="s">
        <v>437</v>
      </c>
      <c r="C165" s="24">
        <v>2</v>
      </c>
      <c r="D165" s="24">
        <v>5.14477501599342</v>
      </c>
      <c r="E165" s="24">
        <v>0.80994065287338801</v>
      </c>
      <c r="F165" s="24">
        <v>35.666666666666664</v>
      </c>
      <c r="G165" s="24">
        <v>0</v>
      </c>
      <c r="H165" s="24">
        <v>0</v>
      </c>
      <c r="I165" s="24">
        <v>0</v>
      </c>
      <c r="J165" s="24">
        <v>0</v>
      </c>
      <c r="K165" s="24">
        <v>0</v>
      </c>
      <c r="L165" s="24">
        <v>0</v>
      </c>
      <c r="M165" s="24">
        <v>0</v>
      </c>
      <c r="N165" s="24">
        <v>0</v>
      </c>
      <c r="O165" s="24">
        <v>0</v>
      </c>
      <c r="P165" s="24">
        <v>0</v>
      </c>
      <c r="Q165" s="24">
        <v>0</v>
      </c>
      <c r="R165" s="24">
        <v>0</v>
      </c>
      <c r="S165" s="24">
        <v>0</v>
      </c>
      <c r="T165" s="24">
        <v>0</v>
      </c>
      <c r="U165" s="24">
        <v>0</v>
      </c>
      <c r="V165" s="24">
        <v>0</v>
      </c>
      <c r="W165" s="24">
        <v>0</v>
      </c>
      <c r="X165" s="24">
        <v>0</v>
      </c>
      <c r="Y165" s="24">
        <v>1</v>
      </c>
      <c r="Z165" s="24">
        <v>0</v>
      </c>
      <c r="AA165" s="24">
        <v>1</v>
      </c>
    </row>
    <row r="166" spans="1:27" x14ac:dyDescent="0.2">
      <c r="A166" s="5">
        <v>38504</v>
      </c>
      <c r="B166" s="24" t="s">
        <v>437</v>
      </c>
      <c r="C166" s="24">
        <v>2</v>
      </c>
      <c r="D166" s="24">
        <v>0.31041082581058199</v>
      </c>
      <c r="E166" s="24">
        <v>0.21814893278931799</v>
      </c>
      <c r="F166" s="24">
        <v>35.666666666666664</v>
      </c>
      <c r="G166" s="24">
        <v>0</v>
      </c>
      <c r="H166" s="24">
        <v>0</v>
      </c>
      <c r="I166" s="24">
        <v>0</v>
      </c>
      <c r="J166" s="24">
        <v>0</v>
      </c>
      <c r="K166" s="24">
        <v>0</v>
      </c>
      <c r="L166" s="24">
        <v>0</v>
      </c>
      <c r="M166" s="24">
        <v>0</v>
      </c>
      <c r="N166" s="24">
        <v>0</v>
      </c>
      <c r="O166" s="24">
        <v>0</v>
      </c>
      <c r="P166" s="24">
        <v>0</v>
      </c>
      <c r="Q166" s="24">
        <v>0</v>
      </c>
      <c r="R166" s="24">
        <v>0</v>
      </c>
      <c r="S166" s="24">
        <v>0</v>
      </c>
      <c r="T166" s="24">
        <v>0</v>
      </c>
      <c r="U166" s="24">
        <v>0</v>
      </c>
      <c r="V166" s="24">
        <v>0</v>
      </c>
      <c r="W166" s="24">
        <v>0</v>
      </c>
      <c r="X166" s="24">
        <v>0</v>
      </c>
      <c r="Y166" s="24">
        <v>1</v>
      </c>
      <c r="Z166" s="24">
        <v>0</v>
      </c>
      <c r="AA166" s="24">
        <v>1</v>
      </c>
    </row>
    <row r="167" spans="1:27" x14ac:dyDescent="0.2">
      <c r="A167" s="5">
        <v>38596</v>
      </c>
      <c r="B167" s="24" t="s">
        <v>437</v>
      </c>
      <c r="C167" s="24">
        <v>2</v>
      </c>
      <c r="D167" s="24">
        <v>-1.6897837659637001</v>
      </c>
      <c r="E167" s="24">
        <v>1.64710530243771</v>
      </c>
      <c r="F167" s="24">
        <v>35.333333333333336</v>
      </c>
      <c r="G167" s="24">
        <v>0</v>
      </c>
      <c r="H167" s="24">
        <v>0</v>
      </c>
      <c r="I167" s="24">
        <v>0</v>
      </c>
      <c r="J167" s="24">
        <v>0</v>
      </c>
      <c r="K167" s="24">
        <v>0</v>
      </c>
      <c r="L167" s="24">
        <v>0</v>
      </c>
      <c r="M167" s="24">
        <v>0</v>
      </c>
      <c r="N167" s="24">
        <v>0</v>
      </c>
      <c r="O167" s="24">
        <v>0</v>
      </c>
      <c r="P167" s="24">
        <v>0</v>
      </c>
      <c r="Q167" s="24">
        <v>0</v>
      </c>
      <c r="R167" s="24">
        <v>0</v>
      </c>
      <c r="S167" s="24">
        <v>0</v>
      </c>
      <c r="T167" s="24">
        <v>0</v>
      </c>
      <c r="U167" s="24">
        <v>0</v>
      </c>
      <c r="V167" s="24">
        <v>0</v>
      </c>
      <c r="W167" s="24">
        <v>0</v>
      </c>
      <c r="X167" s="24">
        <v>0</v>
      </c>
      <c r="Y167" s="24">
        <v>1</v>
      </c>
      <c r="Z167" s="24">
        <v>0</v>
      </c>
      <c r="AA167" s="24">
        <v>1</v>
      </c>
    </row>
    <row r="168" spans="1:27" x14ac:dyDescent="0.2">
      <c r="A168" s="5">
        <v>38687</v>
      </c>
      <c r="B168" s="24" t="s">
        <v>437</v>
      </c>
      <c r="C168" s="24">
        <v>2</v>
      </c>
      <c r="D168" s="24">
        <v>2.9236209941443101</v>
      </c>
      <c r="E168" s="24">
        <v>-0.206703880141102</v>
      </c>
      <c r="F168" s="24">
        <v>35.833333333333336</v>
      </c>
      <c r="G168" s="24">
        <v>0</v>
      </c>
      <c r="H168" s="24">
        <v>0</v>
      </c>
      <c r="I168" s="24">
        <v>0</v>
      </c>
      <c r="J168" s="24">
        <v>0</v>
      </c>
      <c r="K168" s="24">
        <v>0</v>
      </c>
      <c r="L168" s="24">
        <v>0</v>
      </c>
      <c r="M168" s="24">
        <v>0</v>
      </c>
      <c r="N168" s="24">
        <v>0</v>
      </c>
      <c r="O168" s="24">
        <v>0</v>
      </c>
      <c r="P168" s="24">
        <v>0</v>
      </c>
      <c r="Q168" s="24">
        <v>0</v>
      </c>
      <c r="R168" s="24">
        <v>0</v>
      </c>
      <c r="S168" s="24">
        <v>0</v>
      </c>
      <c r="T168" s="24">
        <v>0</v>
      </c>
      <c r="U168" s="24">
        <v>0</v>
      </c>
      <c r="V168" s="24">
        <v>0</v>
      </c>
      <c r="W168" s="24">
        <v>0</v>
      </c>
      <c r="X168" s="24">
        <v>0</v>
      </c>
      <c r="Y168" s="24">
        <v>1</v>
      </c>
      <c r="Z168" s="24">
        <v>0</v>
      </c>
      <c r="AA168" s="24">
        <v>1</v>
      </c>
    </row>
    <row r="169" spans="1:27" x14ac:dyDescent="0.2">
      <c r="A169" s="5">
        <v>38777</v>
      </c>
      <c r="B169" s="24" t="s">
        <v>437</v>
      </c>
      <c r="C169" s="24">
        <v>2</v>
      </c>
      <c r="D169" s="24">
        <v>-2.0312013532866402</v>
      </c>
      <c r="E169" s="24">
        <v>0.94565581238882701</v>
      </c>
      <c r="F169" s="24">
        <v>36.5</v>
      </c>
      <c r="G169" s="24">
        <v>0</v>
      </c>
      <c r="H169" s="24">
        <v>0</v>
      </c>
      <c r="I169" s="24">
        <v>0</v>
      </c>
      <c r="J169" s="24">
        <v>0</v>
      </c>
      <c r="K169" s="24">
        <v>0</v>
      </c>
      <c r="L169" s="24">
        <v>0</v>
      </c>
      <c r="M169" s="24">
        <v>0</v>
      </c>
      <c r="N169" s="24">
        <v>0</v>
      </c>
      <c r="O169" s="24">
        <v>0</v>
      </c>
      <c r="P169" s="24">
        <v>0</v>
      </c>
      <c r="Q169" s="24">
        <v>0</v>
      </c>
      <c r="R169" s="24">
        <v>0</v>
      </c>
      <c r="S169" s="24">
        <v>0</v>
      </c>
      <c r="T169" s="24">
        <v>0</v>
      </c>
      <c r="U169" s="24">
        <v>0</v>
      </c>
      <c r="V169" s="24">
        <v>0</v>
      </c>
      <c r="W169" s="24">
        <v>0</v>
      </c>
      <c r="X169" s="24">
        <v>0</v>
      </c>
      <c r="Y169" s="24">
        <v>1</v>
      </c>
      <c r="Z169" s="24">
        <v>0</v>
      </c>
      <c r="AA169" s="24">
        <v>1</v>
      </c>
    </row>
    <row r="170" spans="1:27" x14ac:dyDescent="0.2">
      <c r="A170" s="5">
        <v>38869</v>
      </c>
      <c r="B170" s="24" t="s">
        <v>437</v>
      </c>
      <c r="C170" s="24">
        <v>2</v>
      </c>
      <c r="D170" s="24">
        <v>-1.2091706588548601</v>
      </c>
      <c r="E170" s="24">
        <v>0.66713942543899896</v>
      </c>
      <c r="F170" s="24">
        <v>38.5</v>
      </c>
      <c r="G170" s="24">
        <v>0</v>
      </c>
      <c r="H170" s="24">
        <v>0</v>
      </c>
      <c r="I170" s="24">
        <v>0</v>
      </c>
      <c r="J170" s="24">
        <v>0</v>
      </c>
      <c r="K170" s="24">
        <v>0</v>
      </c>
      <c r="L170" s="24">
        <v>0</v>
      </c>
      <c r="M170" s="24">
        <v>0</v>
      </c>
      <c r="N170" s="24">
        <v>0</v>
      </c>
      <c r="O170" s="24">
        <v>0</v>
      </c>
      <c r="P170" s="24">
        <v>0</v>
      </c>
      <c r="Q170" s="24">
        <v>0</v>
      </c>
      <c r="R170" s="24">
        <v>0</v>
      </c>
      <c r="S170" s="24">
        <v>0</v>
      </c>
      <c r="T170" s="24">
        <v>0</v>
      </c>
      <c r="U170" s="24">
        <v>0</v>
      </c>
      <c r="V170" s="24">
        <v>0</v>
      </c>
      <c r="W170" s="24">
        <v>0</v>
      </c>
      <c r="X170" s="24">
        <v>0</v>
      </c>
      <c r="Y170" s="24">
        <v>1</v>
      </c>
      <c r="Z170" s="24">
        <v>0</v>
      </c>
      <c r="AA170" s="24">
        <v>1</v>
      </c>
    </row>
    <row r="171" spans="1:27" x14ac:dyDescent="0.2">
      <c r="A171" s="5">
        <v>38961</v>
      </c>
      <c r="B171" s="24" t="s">
        <v>437</v>
      </c>
      <c r="C171" s="24">
        <v>2</v>
      </c>
      <c r="D171" s="24">
        <v>-1.15250297356811</v>
      </c>
      <c r="E171" s="24">
        <v>-0.13850265752801499</v>
      </c>
      <c r="F171" s="24">
        <v>39.166666666666664</v>
      </c>
      <c r="G171" s="24">
        <v>0</v>
      </c>
      <c r="H171" s="24">
        <v>0</v>
      </c>
      <c r="I171" s="24">
        <v>0</v>
      </c>
      <c r="J171" s="24">
        <v>0</v>
      </c>
      <c r="K171" s="24">
        <v>0</v>
      </c>
      <c r="L171" s="24">
        <v>0</v>
      </c>
      <c r="M171" s="24">
        <v>0</v>
      </c>
      <c r="N171" s="24">
        <v>0</v>
      </c>
      <c r="O171" s="24">
        <v>0</v>
      </c>
      <c r="P171" s="24">
        <v>0</v>
      </c>
      <c r="Q171" s="24">
        <v>0</v>
      </c>
      <c r="R171" s="24">
        <v>0</v>
      </c>
      <c r="S171" s="24">
        <v>0</v>
      </c>
      <c r="T171" s="24">
        <v>0</v>
      </c>
      <c r="U171" s="24">
        <v>0</v>
      </c>
      <c r="V171" s="24">
        <v>0</v>
      </c>
      <c r="W171" s="24">
        <v>0</v>
      </c>
      <c r="X171" s="24">
        <v>0</v>
      </c>
      <c r="Y171" s="24">
        <v>1</v>
      </c>
      <c r="Z171" s="24">
        <v>0</v>
      </c>
      <c r="AA171" s="24">
        <v>1</v>
      </c>
    </row>
    <row r="172" spans="1:27" x14ac:dyDescent="0.2">
      <c r="A172" s="5">
        <v>39052</v>
      </c>
      <c r="B172" s="24" t="s">
        <v>437</v>
      </c>
      <c r="C172" s="24">
        <v>2</v>
      </c>
      <c r="D172" s="24">
        <v>0.69064952881515795</v>
      </c>
      <c r="E172" s="24">
        <v>-8.1304482863765098E-2</v>
      </c>
      <c r="F172" s="24">
        <v>39.5</v>
      </c>
      <c r="G172" s="24">
        <v>0</v>
      </c>
      <c r="H172" s="24">
        <v>0</v>
      </c>
      <c r="I172" s="24">
        <v>0</v>
      </c>
      <c r="J172" s="24">
        <v>0</v>
      </c>
      <c r="K172" s="24">
        <v>0</v>
      </c>
      <c r="L172" s="24">
        <v>0</v>
      </c>
      <c r="M172" s="24">
        <v>0</v>
      </c>
      <c r="N172" s="24">
        <v>0</v>
      </c>
      <c r="O172" s="24">
        <v>0</v>
      </c>
      <c r="P172" s="24">
        <v>0</v>
      </c>
      <c r="Q172" s="24">
        <v>0</v>
      </c>
      <c r="R172" s="24">
        <v>0</v>
      </c>
      <c r="S172" s="24">
        <v>0</v>
      </c>
      <c r="T172" s="24">
        <v>0</v>
      </c>
      <c r="U172" s="24">
        <v>0</v>
      </c>
      <c r="V172" s="24">
        <v>0</v>
      </c>
      <c r="W172" s="24">
        <v>0</v>
      </c>
      <c r="X172" s="24">
        <v>0</v>
      </c>
      <c r="Y172" s="24">
        <v>1</v>
      </c>
      <c r="Z172" s="24">
        <v>0</v>
      </c>
      <c r="AA172" s="24">
        <v>1</v>
      </c>
    </row>
    <row r="173" spans="1:27" x14ac:dyDescent="0.2">
      <c r="A173" s="5">
        <v>39142</v>
      </c>
      <c r="B173" s="24" t="s">
        <v>437</v>
      </c>
      <c r="C173" s="24">
        <v>2</v>
      </c>
      <c r="D173" s="24">
        <v>-0.715429003184747</v>
      </c>
      <c r="E173" s="24">
        <v>-2.4609532490603402E-2</v>
      </c>
      <c r="F173" s="24">
        <v>39.5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1</v>
      </c>
      <c r="Z173" s="24">
        <v>0</v>
      </c>
      <c r="AA173" s="24">
        <v>1</v>
      </c>
    </row>
    <row r="174" spans="1:27" x14ac:dyDescent="0.2">
      <c r="A174" s="5">
        <v>39234</v>
      </c>
      <c r="B174" s="24" t="s">
        <v>437</v>
      </c>
      <c r="C174" s="24">
        <v>2</v>
      </c>
      <c r="D174" s="24">
        <v>0</v>
      </c>
      <c r="E174" s="24">
        <v>0.405308772776306</v>
      </c>
      <c r="F174" s="24">
        <v>39.166666666666664</v>
      </c>
      <c r="G174" s="24">
        <v>0</v>
      </c>
      <c r="H174" s="24">
        <v>0</v>
      </c>
      <c r="I174" s="24">
        <v>0</v>
      </c>
      <c r="J174" s="24">
        <v>0</v>
      </c>
      <c r="K174" s="24">
        <v>0</v>
      </c>
      <c r="L174" s="24">
        <v>0</v>
      </c>
      <c r="M174" s="24">
        <v>0</v>
      </c>
      <c r="N174" s="24">
        <v>0</v>
      </c>
      <c r="O174" s="24">
        <v>0</v>
      </c>
      <c r="P174" s="24">
        <v>0</v>
      </c>
      <c r="Q174" s="24">
        <v>0</v>
      </c>
      <c r="R174" s="24">
        <v>0</v>
      </c>
      <c r="S174" s="24">
        <v>0</v>
      </c>
      <c r="T174" s="24">
        <v>0</v>
      </c>
      <c r="U174" s="24">
        <v>0</v>
      </c>
      <c r="V174" s="24">
        <v>0</v>
      </c>
      <c r="W174" s="24">
        <v>0</v>
      </c>
      <c r="X174" s="24">
        <v>0</v>
      </c>
      <c r="Y174" s="24">
        <v>1</v>
      </c>
      <c r="Z174" s="24">
        <v>0</v>
      </c>
      <c r="AA174" s="24">
        <v>1</v>
      </c>
    </row>
    <row r="175" spans="1:27" x14ac:dyDescent="0.2">
      <c r="A175" s="5">
        <v>39326</v>
      </c>
      <c r="B175" s="24" t="s">
        <v>437</v>
      </c>
      <c r="C175" s="24">
        <v>2</v>
      </c>
      <c r="D175" s="24">
        <v>1.1583190620043</v>
      </c>
      <c r="E175" s="24">
        <v>1.17123697320127</v>
      </c>
      <c r="F175" s="24">
        <v>38.833333333333336</v>
      </c>
      <c r="G175" s="24">
        <v>0</v>
      </c>
      <c r="H175" s="24">
        <v>0</v>
      </c>
      <c r="I175" s="24">
        <v>0</v>
      </c>
      <c r="J175" s="24">
        <v>0</v>
      </c>
      <c r="K175" s="24">
        <v>0</v>
      </c>
      <c r="L175" s="24">
        <v>0</v>
      </c>
      <c r="M175" s="24">
        <v>0</v>
      </c>
      <c r="N175" s="24">
        <v>0</v>
      </c>
      <c r="O175" s="24">
        <v>0</v>
      </c>
      <c r="P175" s="24">
        <v>0</v>
      </c>
      <c r="Q175" s="24">
        <v>0</v>
      </c>
      <c r="R175" s="24">
        <v>0</v>
      </c>
      <c r="S175" s="24">
        <v>0</v>
      </c>
      <c r="T175" s="24">
        <v>0</v>
      </c>
      <c r="U175" s="24">
        <v>0</v>
      </c>
      <c r="V175" s="24">
        <v>0</v>
      </c>
      <c r="W175" s="24">
        <v>0</v>
      </c>
      <c r="X175" s="24">
        <v>0</v>
      </c>
      <c r="Y175" s="24">
        <v>1</v>
      </c>
      <c r="Z175" s="24">
        <v>0</v>
      </c>
      <c r="AA175" s="24">
        <v>1</v>
      </c>
    </row>
    <row r="176" spans="1:27" x14ac:dyDescent="0.2">
      <c r="A176" s="5">
        <v>39417</v>
      </c>
      <c r="B176" s="24" t="s">
        <v>437</v>
      </c>
      <c r="C176" s="24">
        <v>2</v>
      </c>
      <c r="D176" s="24">
        <v>-0.85805991367260703</v>
      </c>
      <c r="E176" s="24">
        <v>1.6150000566095499</v>
      </c>
      <c r="F176" s="24">
        <v>38</v>
      </c>
      <c r="G176" s="24">
        <v>0</v>
      </c>
      <c r="H176" s="24">
        <v>0</v>
      </c>
      <c r="I176" s="24">
        <v>0</v>
      </c>
      <c r="J176" s="24">
        <v>0</v>
      </c>
      <c r="K176" s="24">
        <v>0</v>
      </c>
      <c r="L176" s="24">
        <v>0</v>
      </c>
      <c r="M176" s="24">
        <v>0</v>
      </c>
      <c r="N176" s="24">
        <v>0</v>
      </c>
      <c r="O176" s="24">
        <v>0</v>
      </c>
      <c r="P176" s="24">
        <v>0</v>
      </c>
      <c r="Q176" s="24">
        <v>0</v>
      </c>
      <c r="R176" s="24">
        <v>0</v>
      </c>
      <c r="S176" s="24">
        <v>0</v>
      </c>
      <c r="T176" s="24">
        <v>0</v>
      </c>
      <c r="U176" s="24">
        <v>0</v>
      </c>
      <c r="V176" s="24">
        <v>0</v>
      </c>
      <c r="W176" s="24">
        <v>0</v>
      </c>
      <c r="X176" s="24">
        <v>0</v>
      </c>
      <c r="Y176" s="24">
        <v>1</v>
      </c>
      <c r="Z176" s="24">
        <v>0</v>
      </c>
      <c r="AA176" s="24">
        <v>1</v>
      </c>
    </row>
    <row r="177" spans="1:27" x14ac:dyDescent="0.2">
      <c r="A177" s="5">
        <v>39508</v>
      </c>
      <c r="B177" s="24" t="s">
        <v>437</v>
      </c>
      <c r="C177" s="24">
        <v>2</v>
      </c>
      <c r="D177" s="24">
        <v>1.6916522674741901</v>
      </c>
      <c r="E177" s="24">
        <v>0.74562235328056303</v>
      </c>
      <c r="F177" s="24">
        <v>37.666666666666664</v>
      </c>
      <c r="G177" s="24">
        <v>0</v>
      </c>
      <c r="H177" s="24">
        <v>0</v>
      </c>
      <c r="I177" s="24">
        <v>0</v>
      </c>
      <c r="J177" s="24">
        <v>0</v>
      </c>
      <c r="K177" s="24">
        <v>0</v>
      </c>
      <c r="L177" s="24">
        <v>0</v>
      </c>
      <c r="M177" s="24">
        <v>0</v>
      </c>
      <c r="N177" s="24">
        <v>0</v>
      </c>
      <c r="O177" s="24">
        <v>0</v>
      </c>
      <c r="P177" s="24">
        <v>0</v>
      </c>
      <c r="Q177" s="24">
        <v>0</v>
      </c>
      <c r="R177" s="24">
        <v>0</v>
      </c>
      <c r="S177" s="24">
        <v>0</v>
      </c>
      <c r="T177" s="24">
        <v>0</v>
      </c>
      <c r="U177" s="24">
        <v>0</v>
      </c>
      <c r="V177" s="24">
        <v>0</v>
      </c>
      <c r="W177" s="24">
        <v>0</v>
      </c>
      <c r="X177" s="24">
        <v>0</v>
      </c>
      <c r="Y177" s="24">
        <v>1</v>
      </c>
      <c r="Z177" s="24">
        <v>0</v>
      </c>
      <c r="AA177" s="24">
        <v>1</v>
      </c>
    </row>
    <row r="178" spans="1:27" x14ac:dyDescent="0.2">
      <c r="A178" s="5">
        <v>39600</v>
      </c>
      <c r="B178" s="24" t="s">
        <v>437</v>
      </c>
      <c r="C178" s="24">
        <v>2</v>
      </c>
      <c r="D178" s="24">
        <v>0</v>
      </c>
      <c r="E178" s="24">
        <v>2.3272022816056799</v>
      </c>
      <c r="F178" s="24">
        <v>38</v>
      </c>
      <c r="G178" s="24">
        <v>0</v>
      </c>
      <c r="H178" s="24">
        <v>0</v>
      </c>
      <c r="I178" s="24">
        <v>0</v>
      </c>
      <c r="J178" s="24">
        <v>0</v>
      </c>
      <c r="K178" s="24">
        <v>0</v>
      </c>
      <c r="L178" s="24">
        <v>0</v>
      </c>
      <c r="M178" s="24">
        <v>0</v>
      </c>
      <c r="N178" s="24">
        <v>0</v>
      </c>
      <c r="O178" s="24">
        <v>0</v>
      </c>
      <c r="P178" s="24">
        <v>0</v>
      </c>
      <c r="Q178" s="24">
        <v>0</v>
      </c>
      <c r="R178" s="24">
        <v>0</v>
      </c>
      <c r="S178" s="24">
        <v>0</v>
      </c>
      <c r="T178" s="24">
        <v>0</v>
      </c>
      <c r="U178" s="24">
        <v>0</v>
      </c>
      <c r="V178" s="24">
        <v>0</v>
      </c>
      <c r="W178" s="24">
        <v>0</v>
      </c>
      <c r="X178" s="24">
        <v>0</v>
      </c>
      <c r="Y178" s="24">
        <v>1</v>
      </c>
      <c r="Z178" s="24">
        <v>0</v>
      </c>
      <c r="AA178" s="24">
        <v>1</v>
      </c>
    </row>
    <row r="179" spans="1:27" x14ac:dyDescent="0.2">
      <c r="A179" s="5">
        <v>39692</v>
      </c>
      <c r="B179" s="24" t="s">
        <v>437</v>
      </c>
      <c r="C179" s="24">
        <v>2</v>
      </c>
      <c r="D179" s="24">
        <v>-0.781252857013223</v>
      </c>
      <c r="E179" s="24">
        <v>-1.3523980801625499</v>
      </c>
      <c r="F179" s="24">
        <v>37.666666666666664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1</v>
      </c>
      <c r="Z179" s="24">
        <v>0</v>
      </c>
      <c r="AA179" s="24">
        <v>1</v>
      </c>
    </row>
    <row r="180" spans="1:27" x14ac:dyDescent="0.2">
      <c r="A180" s="5">
        <v>39783</v>
      </c>
      <c r="B180" s="24" t="s">
        <v>437</v>
      </c>
      <c r="C180" s="24">
        <v>2</v>
      </c>
      <c r="D180" s="24">
        <v>-7.4819019514848897</v>
      </c>
      <c r="E180" s="24">
        <v>-6.4008906902715896</v>
      </c>
      <c r="F180" s="24">
        <v>33.833333333333336</v>
      </c>
      <c r="G180" s="24">
        <v>0</v>
      </c>
      <c r="H180" s="24">
        <v>0</v>
      </c>
      <c r="I180" s="24">
        <v>0</v>
      </c>
      <c r="J180" s="24">
        <v>0</v>
      </c>
      <c r="K180" s="24">
        <v>0</v>
      </c>
      <c r="L180" s="24">
        <v>0</v>
      </c>
      <c r="M180" s="24">
        <v>0</v>
      </c>
      <c r="N180" s="24">
        <v>0</v>
      </c>
      <c r="O180" s="24">
        <v>0</v>
      </c>
      <c r="P180" s="24">
        <v>0</v>
      </c>
      <c r="Q180" s="24">
        <v>0</v>
      </c>
      <c r="R180" s="24">
        <v>0</v>
      </c>
      <c r="S180" s="24">
        <v>0</v>
      </c>
      <c r="T180" s="24">
        <v>0</v>
      </c>
      <c r="U180" s="24">
        <v>0</v>
      </c>
      <c r="V180" s="24">
        <v>0</v>
      </c>
      <c r="W180" s="24">
        <v>0</v>
      </c>
      <c r="X180" s="24">
        <v>0</v>
      </c>
      <c r="Y180" s="24">
        <v>1</v>
      </c>
      <c r="Z180" s="24">
        <v>0</v>
      </c>
      <c r="AA180" s="24">
        <v>1</v>
      </c>
    </row>
    <row r="181" spans="1:27" x14ac:dyDescent="0.2">
      <c r="A181" s="5">
        <v>39873</v>
      </c>
      <c r="B181" s="24" t="s">
        <v>437</v>
      </c>
      <c r="C181" s="24">
        <v>2</v>
      </c>
      <c r="D181" s="24">
        <v>1.8916825806926201</v>
      </c>
      <c r="E181" s="24">
        <v>0.82628424558093305</v>
      </c>
      <c r="F181" s="24">
        <v>32.833333333333336</v>
      </c>
      <c r="G181" s="24">
        <v>0</v>
      </c>
      <c r="H181" s="24">
        <v>0</v>
      </c>
      <c r="I181" s="24">
        <v>0</v>
      </c>
      <c r="J181" s="24">
        <v>0</v>
      </c>
      <c r="K181" s="24">
        <v>0</v>
      </c>
      <c r="L181" s="24">
        <v>0</v>
      </c>
      <c r="M181" s="24">
        <v>0</v>
      </c>
      <c r="N181" s="24">
        <v>0</v>
      </c>
      <c r="O181" s="24">
        <v>0</v>
      </c>
      <c r="P181" s="24">
        <v>0</v>
      </c>
      <c r="Q181" s="24">
        <v>0</v>
      </c>
      <c r="R181" s="24">
        <v>0</v>
      </c>
      <c r="S181" s="24">
        <v>0</v>
      </c>
      <c r="T181" s="24">
        <v>0</v>
      </c>
      <c r="U181" s="24">
        <v>0</v>
      </c>
      <c r="V181" s="24">
        <v>0</v>
      </c>
      <c r="W181" s="24">
        <v>0</v>
      </c>
      <c r="X181" s="24">
        <v>0</v>
      </c>
      <c r="Y181" s="24">
        <v>1</v>
      </c>
      <c r="Z181" s="24">
        <v>0</v>
      </c>
      <c r="AA181" s="24">
        <v>1</v>
      </c>
    </row>
    <row r="182" spans="1:27" x14ac:dyDescent="0.2">
      <c r="A182" s="5">
        <v>39965</v>
      </c>
      <c r="B182" s="24" t="s">
        <v>437</v>
      </c>
      <c r="C182" s="24">
        <v>2</v>
      </c>
      <c r="D182" s="24">
        <v>2.9147925830114501</v>
      </c>
      <c r="E182" s="24">
        <v>2.8073976721671401</v>
      </c>
      <c r="F182" s="24">
        <v>33.833333333333336</v>
      </c>
      <c r="G182" s="24">
        <v>0</v>
      </c>
      <c r="H182" s="24">
        <v>0</v>
      </c>
      <c r="I182" s="24">
        <v>0</v>
      </c>
      <c r="J182" s="24">
        <v>0</v>
      </c>
      <c r="K182" s="24">
        <v>0</v>
      </c>
      <c r="L182" s="24">
        <v>0</v>
      </c>
      <c r="M182" s="24">
        <v>0</v>
      </c>
      <c r="N182" s="24">
        <v>0</v>
      </c>
      <c r="O182" s="24">
        <v>0</v>
      </c>
      <c r="P182" s="24">
        <v>0</v>
      </c>
      <c r="Q182" s="24">
        <v>0</v>
      </c>
      <c r="R182" s="24">
        <v>0</v>
      </c>
      <c r="S182" s="24">
        <v>0</v>
      </c>
      <c r="T182" s="24">
        <v>0</v>
      </c>
      <c r="U182" s="24">
        <v>0</v>
      </c>
      <c r="V182" s="24">
        <v>0</v>
      </c>
      <c r="W182" s="24">
        <v>0</v>
      </c>
      <c r="X182" s="24">
        <v>0</v>
      </c>
      <c r="Y182" s="24">
        <v>1</v>
      </c>
      <c r="Z182" s="24">
        <v>0</v>
      </c>
      <c r="AA182" s="24">
        <v>1</v>
      </c>
    </row>
    <row r="183" spans="1:27" x14ac:dyDescent="0.2">
      <c r="A183" s="5">
        <v>40057</v>
      </c>
      <c r="B183" s="24" t="s">
        <v>437</v>
      </c>
      <c r="C183" s="24">
        <v>2</v>
      </c>
      <c r="D183" s="24">
        <v>0.72824216344834403</v>
      </c>
      <c r="E183" s="24">
        <v>1.2665691614540699</v>
      </c>
      <c r="F183" s="24">
        <v>36.5</v>
      </c>
      <c r="G183" s="24">
        <v>0</v>
      </c>
      <c r="H183" s="24">
        <v>0</v>
      </c>
      <c r="I183" s="24">
        <v>0</v>
      </c>
      <c r="J183" s="24">
        <v>0</v>
      </c>
      <c r="K183" s="24">
        <v>0</v>
      </c>
      <c r="L183" s="24">
        <v>0</v>
      </c>
      <c r="M183" s="24">
        <v>0</v>
      </c>
      <c r="N183" s="24">
        <v>0</v>
      </c>
      <c r="O183" s="24">
        <v>0</v>
      </c>
      <c r="P183" s="24">
        <v>0</v>
      </c>
      <c r="Q183" s="24">
        <v>0</v>
      </c>
      <c r="R183" s="24">
        <v>0</v>
      </c>
      <c r="S183" s="24">
        <v>0</v>
      </c>
      <c r="T183" s="24">
        <v>0</v>
      </c>
      <c r="U183" s="24">
        <v>0</v>
      </c>
      <c r="V183" s="24">
        <v>0</v>
      </c>
      <c r="W183" s="24">
        <v>0</v>
      </c>
      <c r="X183" s="24">
        <v>0</v>
      </c>
      <c r="Y183" s="24">
        <v>1</v>
      </c>
      <c r="Z183" s="24">
        <v>0</v>
      </c>
      <c r="AA183" s="24">
        <v>1</v>
      </c>
    </row>
    <row r="184" spans="1:27" x14ac:dyDescent="0.2">
      <c r="A184" s="5">
        <v>40148</v>
      </c>
      <c r="B184" s="24" t="s">
        <v>437</v>
      </c>
      <c r="C184" s="24">
        <v>2</v>
      </c>
      <c r="D184" s="24">
        <v>1.25395821036556</v>
      </c>
      <c r="E184" s="24">
        <v>1.2214821938731799</v>
      </c>
      <c r="F184" s="24">
        <v>42.5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1</v>
      </c>
      <c r="Z184" s="24">
        <v>0</v>
      </c>
      <c r="AA184" s="24">
        <v>1</v>
      </c>
    </row>
    <row r="185" spans="1:27" x14ac:dyDescent="0.2">
      <c r="A185" s="5">
        <v>40238</v>
      </c>
      <c r="B185" s="24" t="s">
        <v>437</v>
      </c>
      <c r="C185" s="24">
        <v>2</v>
      </c>
      <c r="D185" s="24">
        <v>1.5264699227268801</v>
      </c>
      <c r="E185" s="24">
        <v>0.85888121521730598</v>
      </c>
      <c r="F185" s="24">
        <v>42.5</v>
      </c>
      <c r="G185" s="24">
        <v>0</v>
      </c>
      <c r="H185" s="24">
        <v>0</v>
      </c>
      <c r="I185" s="24">
        <v>0</v>
      </c>
      <c r="J185" s="24">
        <v>0</v>
      </c>
      <c r="K185" s="24">
        <v>0</v>
      </c>
      <c r="L185" s="24">
        <v>0</v>
      </c>
      <c r="M185" s="24">
        <v>0</v>
      </c>
      <c r="N185" s="24">
        <v>0</v>
      </c>
      <c r="O185" s="24">
        <v>0</v>
      </c>
      <c r="P185" s="24">
        <v>0</v>
      </c>
      <c r="Q185" s="24">
        <v>0</v>
      </c>
      <c r="R185" s="24">
        <v>0</v>
      </c>
      <c r="S185" s="24">
        <v>0</v>
      </c>
      <c r="T185" s="24">
        <v>0</v>
      </c>
      <c r="U185" s="24">
        <v>0</v>
      </c>
      <c r="V185" s="24">
        <v>0</v>
      </c>
      <c r="W185" s="24">
        <v>0</v>
      </c>
      <c r="X185" s="24">
        <v>0</v>
      </c>
      <c r="Y185" s="24">
        <v>1</v>
      </c>
      <c r="Z185" s="24">
        <v>0</v>
      </c>
      <c r="AA185" s="24">
        <v>1</v>
      </c>
    </row>
    <row r="186" spans="1:27" x14ac:dyDescent="0.2">
      <c r="A186" s="5">
        <v>40330</v>
      </c>
      <c r="B186" s="24" t="s">
        <v>437</v>
      </c>
      <c r="C186" s="24">
        <v>2</v>
      </c>
      <c r="D186" s="24">
        <v>0</v>
      </c>
      <c r="E186" s="24">
        <v>-0.22503590679302801</v>
      </c>
      <c r="F186" s="24">
        <v>42.333333333333336</v>
      </c>
      <c r="G186" s="24">
        <v>0</v>
      </c>
      <c r="H186" s="24">
        <v>0</v>
      </c>
      <c r="I186" s="24">
        <v>0</v>
      </c>
      <c r="J186" s="24">
        <v>0</v>
      </c>
      <c r="K186" s="24">
        <v>0</v>
      </c>
      <c r="L186" s="24">
        <v>0</v>
      </c>
      <c r="M186" s="24">
        <v>0</v>
      </c>
      <c r="N186" s="24">
        <v>0</v>
      </c>
      <c r="O186" s="24">
        <v>0</v>
      </c>
      <c r="P186" s="24">
        <v>0</v>
      </c>
      <c r="Q186" s="24">
        <v>0</v>
      </c>
      <c r="R186" s="24">
        <v>0</v>
      </c>
      <c r="S186" s="24">
        <v>0</v>
      </c>
      <c r="T186" s="24">
        <v>0</v>
      </c>
      <c r="U186" s="24">
        <v>0</v>
      </c>
      <c r="V186" s="24">
        <v>0</v>
      </c>
      <c r="W186" s="24">
        <v>0</v>
      </c>
      <c r="X186" s="24">
        <v>0</v>
      </c>
      <c r="Y186" s="24">
        <v>1</v>
      </c>
      <c r="Z186" s="24">
        <v>0</v>
      </c>
      <c r="AA186" s="24">
        <v>1</v>
      </c>
    </row>
    <row r="187" spans="1:27" x14ac:dyDescent="0.2">
      <c r="A187" s="5">
        <v>40422</v>
      </c>
      <c r="B187" s="24" t="s">
        <v>437</v>
      </c>
      <c r="C187" s="24">
        <v>2</v>
      </c>
      <c r="D187" s="24">
        <v>0</v>
      </c>
      <c r="E187" s="24">
        <v>7.1556547990522301E-2</v>
      </c>
      <c r="F187" s="24">
        <v>44.5</v>
      </c>
      <c r="G187" s="24">
        <v>0</v>
      </c>
      <c r="H187" s="24">
        <v>0</v>
      </c>
      <c r="I187" s="24">
        <v>0</v>
      </c>
      <c r="J187" s="24">
        <v>0</v>
      </c>
      <c r="K187" s="24">
        <v>0</v>
      </c>
      <c r="L187" s="24">
        <v>0</v>
      </c>
      <c r="M187" s="24">
        <v>0</v>
      </c>
      <c r="N187" s="24">
        <v>0</v>
      </c>
      <c r="O187" s="24">
        <v>0</v>
      </c>
      <c r="P187" s="24">
        <v>0</v>
      </c>
      <c r="Q187" s="24">
        <v>0</v>
      </c>
      <c r="R187" s="24">
        <v>0</v>
      </c>
      <c r="S187" s="24">
        <v>0</v>
      </c>
      <c r="T187" s="24">
        <v>0</v>
      </c>
      <c r="U187" s="24">
        <v>0</v>
      </c>
      <c r="V187" s="24">
        <v>0</v>
      </c>
      <c r="W187" s="24">
        <v>0</v>
      </c>
      <c r="X187" s="24">
        <v>0</v>
      </c>
      <c r="Y187" s="24">
        <v>1</v>
      </c>
      <c r="Z187" s="24">
        <v>0</v>
      </c>
      <c r="AA187" s="24">
        <v>1</v>
      </c>
    </row>
    <row r="188" spans="1:27" x14ac:dyDescent="0.2">
      <c r="A188" s="5">
        <v>40513</v>
      </c>
      <c r="B188" s="24" t="s">
        <v>437</v>
      </c>
      <c r="C188" s="24">
        <v>2</v>
      </c>
      <c r="D188" s="24">
        <v>0.57709455057403403</v>
      </c>
      <c r="E188" s="24">
        <v>1.52190057472286</v>
      </c>
      <c r="F188" s="24">
        <v>43.166666666666664</v>
      </c>
      <c r="G188" s="24">
        <v>0</v>
      </c>
      <c r="H188" s="24">
        <v>0</v>
      </c>
      <c r="I188" s="24">
        <v>0</v>
      </c>
      <c r="J188" s="24">
        <v>0</v>
      </c>
      <c r="K188" s="24">
        <v>0</v>
      </c>
      <c r="L188" s="24">
        <v>0</v>
      </c>
      <c r="M188" s="24">
        <v>0</v>
      </c>
      <c r="N188" s="24">
        <v>0</v>
      </c>
      <c r="O188" s="24">
        <v>0</v>
      </c>
      <c r="P188" s="24">
        <v>0</v>
      </c>
      <c r="Q188" s="24">
        <v>0</v>
      </c>
      <c r="R188" s="24">
        <v>0</v>
      </c>
      <c r="S188" s="24">
        <v>0</v>
      </c>
      <c r="T188" s="24">
        <v>0</v>
      </c>
      <c r="U188" s="24">
        <v>0</v>
      </c>
      <c r="V188" s="24">
        <v>0</v>
      </c>
      <c r="W188" s="24">
        <v>0</v>
      </c>
      <c r="X188" s="24">
        <v>0</v>
      </c>
      <c r="Y188" s="24">
        <v>1</v>
      </c>
      <c r="Z188" s="24">
        <v>0</v>
      </c>
      <c r="AA188" s="24">
        <v>1</v>
      </c>
    </row>
    <row r="189" spans="1:27" x14ac:dyDescent="0.2">
      <c r="A189" s="5">
        <v>40603</v>
      </c>
      <c r="B189" s="24" t="s">
        <v>437</v>
      </c>
      <c r="C189" s="24">
        <v>2</v>
      </c>
      <c r="D189" s="24">
        <v>0</v>
      </c>
      <c r="E189" s="24">
        <v>0.84866801693425198</v>
      </c>
      <c r="F189" s="24">
        <v>41.666666666666664</v>
      </c>
      <c r="G189" s="24">
        <v>0</v>
      </c>
      <c r="H189" s="24">
        <v>0</v>
      </c>
      <c r="I189" s="24">
        <v>0</v>
      </c>
      <c r="J189" s="24">
        <v>0</v>
      </c>
      <c r="K189" s="24">
        <v>0</v>
      </c>
      <c r="L189" s="24">
        <v>0</v>
      </c>
      <c r="M189" s="24">
        <v>0</v>
      </c>
      <c r="N189" s="24">
        <v>0</v>
      </c>
      <c r="O189" s="24">
        <v>0</v>
      </c>
      <c r="P189" s="24">
        <v>0</v>
      </c>
      <c r="Q189" s="24">
        <v>0</v>
      </c>
      <c r="R189" s="24">
        <v>0</v>
      </c>
      <c r="S189" s="24">
        <v>0</v>
      </c>
      <c r="T189" s="24">
        <v>0</v>
      </c>
      <c r="U189" s="24">
        <v>0</v>
      </c>
      <c r="V189" s="24">
        <v>0</v>
      </c>
      <c r="W189" s="24">
        <v>0</v>
      </c>
      <c r="X189" s="24">
        <v>0</v>
      </c>
      <c r="Y189" s="24">
        <v>1</v>
      </c>
      <c r="Z189" s="24">
        <v>0</v>
      </c>
      <c r="AA189" s="24">
        <v>1</v>
      </c>
    </row>
    <row r="190" spans="1:27" x14ac:dyDescent="0.2">
      <c r="A190" s="5">
        <v>40695</v>
      </c>
      <c r="B190" s="24" t="s">
        <v>437</v>
      </c>
      <c r="C190" s="24">
        <v>2</v>
      </c>
      <c r="D190" s="24">
        <v>1.50880506937407</v>
      </c>
      <c r="E190" s="24">
        <v>0.81905085487964802</v>
      </c>
      <c r="F190" s="24">
        <v>40.5</v>
      </c>
      <c r="G190" s="24">
        <v>0</v>
      </c>
      <c r="H190" s="24">
        <v>0</v>
      </c>
      <c r="I190" s="24">
        <v>0</v>
      </c>
      <c r="J190" s="24">
        <v>0</v>
      </c>
      <c r="K190" s="24">
        <v>0</v>
      </c>
      <c r="L190" s="24">
        <v>0</v>
      </c>
      <c r="M190" s="24">
        <v>0</v>
      </c>
      <c r="N190" s="24">
        <v>0</v>
      </c>
      <c r="O190" s="24">
        <v>0</v>
      </c>
      <c r="P190" s="24">
        <v>0</v>
      </c>
      <c r="Q190" s="24">
        <v>0</v>
      </c>
      <c r="R190" s="24">
        <v>0</v>
      </c>
      <c r="S190" s="24">
        <v>0</v>
      </c>
      <c r="T190" s="24">
        <v>0</v>
      </c>
      <c r="U190" s="24">
        <v>0</v>
      </c>
      <c r="V190" s="24">
        <v>0</v>
      </c>
      <c r="W190" s="24">
        <v>0</v>
      </c>
      <c r="X190" s="24">
        <v>0</v>
      </c>
      <c r="Y190" s="24">
        <v>1</v>
      </c>
      <c r="Z190" s="24">
        <v>0</v>
      </c>
      <c r="AA190" s="24">
        <v>1</v>
      </c>
    </row>
    <row r="191" spans="1:27" x14ac:dyDescent="0.2">
      <c r="A191" s="5">
        <v>40787</v>
      </c>
      <c r="B191" s="24" t="s">
        <v>437</v>
      </c>
      <c r="C191" s="24">
        <v>2</v>
      </c>
      <c r="D191" s="24">
        <v>0</v>
      </c>
      <c r="E191" s="24">
        <v>-0.93123036539053095</v>
      </c>
      <c r="F191" s="24">
        <v>40.833333333333336</v>
      </c>
      <c r="G191" s="24">
        <v>0</v>
      </c>
      <c r="H191" s="24">
        <v>0</v>
      </c>
      <c r="I191" s="24">
        <v>0</v>
      </c>
      <c r="J191" s="24">
        <v>0</v>
      </c>
      <c r="K191" s="24">
        <v>0</v>
      </c>
      <c r="L191" s="24">
        <v>0</v>
      </c>
      <c r="M191" s="24">
        <v>0</v>
      </c>
      <c r="N191" s="24">
        <v>0</v>
      </c>
      <c r="O191" s="24">
        <v>0</v>
      </c>
      <c r="P191" s="24">
        <v>0</v>
      </c>
      <c r="Q191" s="24">
        <v>0</v>
      </c>
      <c r="R191" s="24">
        <v>0</v>
      </c>
      <c r="S191" s="24">
        <v>0</v>
      </c>
      <c r="T191" s="24">
        <v>0</v>
      </c>
      <c r="U191" s="24">
        <v>0</v>
      </c>
      <c r="V191" s="24">
        <v>0</v>
      </c>
      <c r="W191" s="24">
        <v>0</v>
      </c>
      <c r="X191" s="24">
        <v>0</v>
      </c>
      <c r="Y191" s="24">
        <v>1</v>
      </c>
      <c r="Z191" s="24">
        <v>0</v>
      </c>
      <c r="AA191" s="24">
        <v>1</v>
      </c>
    </row>
    <row r="192" spans="1:27" x14ac:dyDescent="0.2">
      <c r="A192" s="5">
        <v>40878</v>
      </c>
      <c r="B192" s="24" t="s">
        <v>437</v>
      </c>
      <c r="C192" s="24">
        <v>2</v>
      </c>
      <c r="D192" s="24">
        <v>-4.9395727948556303</v>
      </c>
      <c r="E192" s="24">
        <v>1.2546973373466199</v>
      </c>
      <c r="F192" s="24">
        <v>41.5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1</v>
      </c>
      <c r="Z192" s="24">
        <v>0</v>
      </c>
      <c r="AA192" s="24">
        <v>1</v>
      </c>
    </row>
    <row r="193" spans="1:27" x14ac:dyDescent="0.2">
      <c r="A193" s="5">
        <v>40969</v>
      </c>
      <c r="B193" s="24" t="s">
        <v>437</v>
      </c>
      <c r="C193" s="24">
        <v>2</v>
      </c>
      <c r="D193" s="24">
        <v>0</v>
      </c>
      <c r="E193" s="24">
        <v>0.65421417228588896</v>
      </c>
      <c r="F193" s="24">
        <v>40.833333333333336</v>
      </c>
      <c r="G193" s="24">
        <v>0</v>
      </c>
      <c r="H193" s="24">
        <v>0</v>
      </c>
      <c r="I193" s="24">
        <v>0</v>
      </c>
      <c r="J193" s="24">
        <v>0</v>
      </c>
      <c r="K193" s="24">
        <v>0</v>
      </c>
      <c r="L193" s="24">
        <v>0</v>
      </c>
      <c r="M193" s="24">
        <v>0</v>
      </c>
      <c r="N193" s="24">
        <v>0</v>
      </c>
      <c r="O193" s="24">
        <v>0</v>
      </c>
      <c r="P193" s="24">
        <v>0</v>
      </c>
      <c r="Q193" s="24">
        <v>0</v>
      </c>
      <c r="R193" s="24">
        <v>0</v>
      </c>
      <c r="S193" s="24">
        <v>0</v>
      </c>
      <c r="T193" s="24">
        <v>0</v>
      </c>
      <c r="U193" s="24">
        <v>0</v>
      </c>
      <c r="V193" s="24">
        <v>0</v>
      </c>
      <c r="W193" s="24">
        <v>0</v>
      </c>
      <c r="X193" s="24">
        <v>0</v>
      </c>
      <c r="Y193" s="24">
        <v>1</v>
      </c>
      <c r="Z193" s="24">
        <v>0</v>
      </c>
      <c r="AA193" s="24">
        <v>1</v>
      </c>
    </row>
    <row r="194" spans="1:27" x14ac:dyDescent="0.2">
      <c r="A194" s="5">
        <v>41061</v>
      </c>
      <c r="B194" s="24" t="s">
        <v>437</v>
      </c>
      <c r="C194" s="24">
        <v>2</v>
      </c>
      <c r="D194" s="24">
        <v>1.46292868189894</v>
      </c>
      <c r="E194" s="24">
        <v>-0.33307964725935102</v>
      </c>
      <c r="F194" s="24">
        <v>37.833333333333336</v>
      </c>
      <c r="G194" s="24">
        <v>0</v>
      </c>
      <c r="H194" s="24">
        <v>0</v>
      </c>
      <c r="I194" s="24">
        <v>0</v>
      </c>
      <c r="J194" s="24">
        <v>0</v>
      </c>
      <c r="K194" s="24">
        <v>0</v>
      </c>
      <c r="L194" s="24">
        <v>0</v>
      </c>
      <c r="M194" s="24">
        <v>0</v>
      </c>
      <c r="N194" s="24">
        <v>0</v>
      </c>
      <c r="O194" s="24">
        <v>0</v>
      </c>
      <c r="P194" s="24">
        <v>0</v>
      </c>
      <c r="Q194" s="24">
        <v>0</v>
      </c>
      <c r="R194" s="24">
        <v>0</v>
      </c>
      <c r="S194" s="24">
        <v>0</v>
      </c>
      <c r="T194" s="24">
        <v>0</v>
      </c>
      <c r="U194" s="24">
        <v>0</v>
      </c>
      <c r="V194" s="24">
        <v>0</v>
      </c>
      <c r="W194" s="24">
        <v>0</v>
      </c>
      <c r="X194" s="24">
        <v>0</v>
      </c>
      <c r="Y194" s="24">
        <v>1</v>
      </c>
      <c r="Z194" s="24">
        <v>0</v>
      </c>
      <c r="AA194" s="24">
        <v>1</v>
      </c>
    </row>
    <row r="195" spans="1:27" x14ac:dyDescent="0.2">
      <c r="A195" s="5">
        <v>41153</v>
      </c>
      <c r="B195" s="24" t="s">
        <v>437</v>
      </c>
      <c r="C195" s="24">
        <v>2</v>
      </c>
      <c r="D195" s="24">
        <v>0</v>
      </c>
      <c r="E195" s="24">
        <v>0.43263298339937001</v>
      </c>
      <c r="F195" s="24">
        <v>38.666666666666664</v>
      </c>
      <c r="G195" s="24">
        <v>0</v>
      </c>
      <c r="H195" s="24">
        <v>0</v>
      </c>
      <c r="I195" s="24">
        <v>0</v>
      </c>
      <c r="J195" s="24">
        <v>0</v>
      </c>
      <c r="K195" s="24">
        <v>0</v>
      </c>
      <c r="L195" s="24">
        <v>0</v>
      </c>
      <c r="M195" s="24">
        <v>0</v>
      </c>
      <c r="N195" s="24">
        <v>0</v>
      </c>
      <c r="O195" s="24">
        <v>0</v>
      </c>
      <c r="P195" s="24">
        <v>0</v>
      </c>
      <c r="Q195" s="24">
        <v>0</v>
      </c>
      <c r="R195" s="24">
        <v>0</v>
      </c>
      <c r="S195" s="24">
        <v>0</v>
      </c>
      <c r="T195" s="24">
        <v>0</v>
      </c>
      <c r="U195" s="24">
        <v>0</v>
      </c>
      <c r="V195" s="24">
        <v>0</v>
      </c>
      <c r="W195" s="24">
        <v>0</v>
      </c>
      <c r="X195" s="24">
        <v>0</v>
      </c>
      <c r="Y195" s="24">
        <v>1</v>
      </c>
      <c r="Z195" s="24">
        <v>0</v>
      </c>
      <c r="AA195" s="24">
        <v>1</v>
      </c>
    </row>
    <row r="196" spans="1:27" x14ac:dyDescent="0.2">
      <c r="A196" s="5">
        <v>41244</v>
      </c>
      <c r="B196" s="24" t="s">
        <v>437</v>
      </c>
      <c r="C196" s="24">
        <v>2</v>
      </c>
      <c r="D196" s="24">
        <v>0.966870412212396</v>
      </c>
      <c r="E196" s="24">
        <v>0.198616478473678</v>
      </c>
      <c r="F196" s="24">
        <v>39.333333333333336</v>
      </c>
      <c r="G196" s="24">
        <v>0</v>
      </c>
      <c r="H196" s="24">
        <v>0</v>
      </c>
      <c r="I196" s="24">
        <v>0</v>
      </c>
      <c r="J196" s="24">
        <v>0</v>
      </c>
      <c r="K196" s="24">
        <v>0</v>
      </c>
      <c r="L196" s="24">
        <v>0</v>
      </c>
      <c r="M196" s="24">
        <v>0</v>
      </c>
      <c r="N196" s="24">
        <v>0</v>
      </c>
      <c r="O196" s="24">
        <v>0</v>
      </c>
      <c r="P196" s="24">
        <v>0</v>
      </c>
      <c r="Q196" s="24">
        <v>0</v>
      </c>
      <c r="R196" s="24">
        <v>0</v>
      </c>
      <c r="S196" s="24">
        <v>0</v>
      </c>
      <c r="T196" s="24">
        <v>0</v>
      </c>
      <c r="U196" s="24">
        <v>0</v>
      </c>
      <c r="V196" s="24">
        <v>0</v>
      </c>
      <c r="W196" s="24">
        <v>0</v>
      </c>
      <c r="X196" s="24">
        <v>0</v>
      </c>
      <c r="Y196" s="24">
        <v>1</v>
      </c>
      <c r="Z196" s="24">
        <v>0</v>
      </c>
      <c r="AA196" s="24">
        <v>1</v>
      </c>
    </row>
    <row r="197" spans="1:27" x14ac:dyDescent="0.2">
      <c r="A197" s="5">
        <v>41334</v>
      </c>
      <c r="B197" s="24" t="s">
        <v>437</v>
      </c>
      <c r="C197" s="24">
        <v>2</v>
      </c>
      <c r="D197" s="24">
        <v>0</v>
      </c>
      <c r="E197" s="24">
        <v>1.0157063670437101</v>
      </c>
      <c r="F197" s="24">
        <v>40.166666666666664</v>
      </c>
      <c r="G197" s="24">
        <v>0</v>
      </c>
      <c r="H197" s="24">
        <v>0</v>
      </c>
      <c r="I197" s="24">
        <v>0</v>
      </c>
      <c r="J197" s="24">
        <v>0</v>
      </c>
      <c r="K197" s="24">
        <v>0</v>
      </c>
      <c r="L197" s="24">
        <v>0</v>
      </c>
      <c r="M197" s="24">
        <v>0</v>
      </c>
      <c r="N197" s="24">
        <v>0</v>
      </c>
      <c r="O197" s="24">
        <v>0</v>
      </c>
      <c r="P197" s="24">
        <v>0</v>
      </c>
      <c r="Q197" s="24">
        <v>0</v>
      </c>
      <c r="R197" s="24">
        <v>0</v>
      </c>
      <c r="S197" s="24">
        <v>0</v>
      </c>
      <c r="T197" s="24">
        <v>0</v>
      </c>
      <c r="U197" s="24">
        <v>0</v>
      </c>
      <c r="V197" s="24">
        <v>0</v>
      </c>
      <c r="W197" s="24">
        <v>0</v>
      </c>
      <c r="X197" s="24">
        <v>0</v>
      </c>
      <c r="Y197" s="24">
        <v>1</v>
      </c>
      <c r="Z197" s="24">
        <v>0</v>
      </c>
      <c r="AA197" s="24">
        <v>1</v>
      </c>
    </row>
    <row r="198" spans="1:27" x14ac:dyDescent="0.2">
      <c r="A198" s="5">
        <v>41426</v>
      </c>
      <c r="B198" s="24" t="s">
        <v>437</v>
      </c>
      <c r="C198" s="24">
        <v>2</v>
      </c>
      <c r="D198" s="24">
        <v>-1.3864135649145599</v>
      </c>
      <c r="E198" s="24">
        <v>-0.336141071718221</v>
      </c>
      <c r="F198" s="24">
        <v>42</v>
      </c>
      <c r="G198" s="24">
        <v>0</v>
      </c>
      <c r="H198" s="24">
        <v>0</v>
      </c>
      <c r="I198" s="24">
        <v>0</v>
      </c>
      <c r="J198" s="24">
        <v>0</v>
      </c>
      <c r="K198" s="24">
        <v>0</v>
      </c>
      <c r="L198" s="24">
        <v>0</v>
      </c>
      <c r="M198" s="24">
        <v>0</v>
      </c>
      <c r="N198" s="24">
        <v>0</v>
      </c>
      <c r="O198" s="24">
        <v>0</v>
      </c>
      <c r="P198" s="24">
        <v>0</v>
      </c>
      <c r="Q198" s="24">
        <v>0</v>
      </c>
      <c r="R198" s="24">
        <v>0</v>
      </c>
      <c r="S198" s="24">
        <v>0</v>
      </c>
      <c r="T198" s="24">
        <v>0</v>
      </c>
      <c r="U198" s="24">
        <v>0</v>
      </c>
      <c r="V198" s="24">
        <v>0</v>
      </c>
      <c r="W198" s="24">
        <v>0</v>
      </c>
      <c r="X198" s="24">
        <v>0</v>
      </c>
      <c r="Y198" s="24">
        <v>1</v>
      </c>
      <c r="Z198" s="24">
        <v>0</v>
      </c>
      <c r="AA198" s="24">
        <v>1</v>
      </c>
    </row>
    <row r="199" spans="1:27" x14ac:dyDescent="0.2">
      <c r="A199" s="5">
        <v>41518</v>
      </c>
      <c r="B199" s="24" t="s">
        <v>437</v>
      </c>
      <c r="C199" s="24">
        <v>2</v>
      </c>
      <c r="D199" s="24">
        <v>0</v>
      </c>
      <c r="E199" s="24">
        <v>2.0081077287932998</v>
      </c>
      <c r="F199" s="24">
        <v>39</v>
      </c>
      <c r="G199" s="24">
        <v>0</v>
      </c>
      <c r="H199" s="24">
        <v>0</v>
      </c>
      <c r="I199" s="24">
        <v>0</v>
      </c>
      <c r="J199" s="24">
        <v>0</v>
      </c>
      <c r="K199" s="24">
        <v>0</v>
      </c>
      <c r="L199" s="24">
        <v>0</v>
      </c>
      <c r="M199" s="24">
        <v>0</v>
      </c>
      <c r="N199" s="24">
        <v>0</v>
      </c>
      <c r="O199" s="24">
        <v>0</v>
      </c>
      <c r="P199" s="24">
        <v>0</v>
      </c>
      <c r="Q199" s="24">
        <v>0</v>
      </c>
      <c r="R199" s="24">
        <v>0</v>
      </c>
      <c r="S199" s="24">
        <v>0</v>
      </c>
      <c r="T199" s="24">
        <v>0</v>
      </c>
      <c r="U199" s="24">
        <v>0</v>
      </c>
      <c r="V199" s="24">
        <v>0</v>
      </c>
      <c r="W199" s="24">
        <v>0</v>
      </c>
      <c r="X199" s="24">
        <v>0</v>
      </c>
      <c r="Y199" s="24">
        <v>1</v>
      </c>
      <c r="Z199" s="24">
        <v>0</v>
      </c>
      <c r="AA199" s="24">
        <v>1</v>
      </c>
    </row>
    <row r="200" spans="1:27" x14ac:dyDescent="0.2">
      <c r="A200" s="5">
        <v>41609</v>
      </c>
      <c r="B200" s="24" t="s">
        <v>437</v>
      </c>
      <c r="C200" s="24">
        <v>2</v>
      </c>
      <c r="D200" s="24">
        <v>0.97894944087200497</v>
      </c>
      <c r="E200" s="24">
        <v>-0.990680237202751</v>
      </c>
      <c r="F200" s="24">
        <v>39.333333333333336</v>
      </c>
      <c r="G200" s="24">
        <v>0</v>
      </c>
      <c r="H200" s="24">
        <v>0</v>
      </c>
      <c r="I200" s="24">
        <v>0</v>
      </c>
      <c r="J200" s="24">
        <v>0</v>
      </c>
      <c r="K200" s="24">
        <v>0</v>
      </c>
      <c r="L200" s="24">
        <v>0</v>
      </c>
      <c r="M200" s="24">
        <v>0</v>
      </c>
      <c r="N200" s="24">
        <v>0</v>
      </c>
      <c r="O200" s="24">
        <v>0</v>
      </c>
      <c r="P200" s="24">
        <v>0</v>
      </c>
      <c r="Q200" s="24">
        <v>0</v>
      </c>
      <c r="R200" s="24">
        <v>0</v>
      </c>
      <c r="S200" s="24">
        <v>0</v>
      </c>
      <c r="T200" s="24">
        <v>0</v>
      </c>
      <c r="U200" s="24">
        <v>0</v>
      </c>
      <c r="V200" s="24">
        <v>0</v>
      </c>
      <c r="W200" s="24">
        <v>0</v>
      </c>
      <c r="X200" s="24">
        <v>0</v>
      </c>
      <c r="Y200" s="24">
        <v>1</v>
      </c>
      <c r="Z200" s="24">
        <v>0</v>
      </c>
      <c r="AA200" s="24">
        <v>1</v>
      </c>
    </row>
    <row r="201" spans="1:27" x14ac:dyDescent="0.2">
      <c r="A201" s="5">
        <v>41699</v>
      </c>
      <c r="B201" s="24" t="s">
        <v>437</v>
      </c>
      <c r="C201" s="24">
        <v>2</v>
      </c>
      <c r="D201" s="24">
        <v>0</v>
      </c>
      <c r="E201" s="24">
        <v>1.41428924189184</v>
      </c>
      <c r="F201" s="24">
        <v>37.666666666666664</v>
      </c>
      <c r="G201" s="24">
        <v>0</v>
      </c>
      <c r="H201" s="24">
        <v>0</v>
      </c>
      <c r="I201" s="24">
        <v>0</v>
      </c>
      <c r="J201" s="24">
        <v>0</v>
      </c>
      <c r="K201" s="24">
        <v>0</v>
      </c>
      <c r="L201" s="24">
        <v>0</v>
      </c>
      <c r="M201" s="24">
        <v>0</v>
      </c>
      <c r="N201" s="24">
        <v>0</v>
      </c>
      <c r="O201" s="24">
        <v>0</v>
      </c>
      <c r="P201" s="24">
        <v>0</v>
      </c>
      <c r="Q201" s="24">
        <v>0</v>
      </c>
      <c r="R201" s="24">
        <v>0</v>
      </c>
      <c r="S201" s="24">
        <v>0</v>
      </c>
      <c r="T201" s="24">
        <v>0</v>
      </c>
      <c r="U201" s="24">
        <v>0</v>
      </c>
      <c r="V201" s="24">
        <v>0</v>
      </c>
      <c r="W201" s="24">
        <v>0</v>
      </c>
      <c r="X201" s="24">
        <v>0</v>
      </c>
      <c r="Y201" s="24">
        <v>1</v>
      </c>
      <c r="Z201" s="24">
        <v>0</v>
      </c>
      <c r="AA201" s="24">
        <v>1</v>
      </c>
    </row>
    <row r="202" spans="1:27" x14ac:dyDescent="0.2">
      <c r="A202" s="5">
        <v>41791</v>
      </c>
      <c r="B202" s="24" t="s">
        <v>437</v>
      </c>
      <c r="C202" s="24">
        <v>2</v>
      </c>
      <c r="D202" s="24">
        <v>0.40145037019672902</v>
      </c>
      <c r="E202" s="24">
        <v>2.5840881697803401E-2</v>
      </c>
      <c r="F202" s="24">
        <v>40.166666666666664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1</v>
      </c>
      <c r="Z202" s="24">
        <v>0</v>
      </c>
      <c r="AA202" s="24">
        <v>1</v>
      </c>
    </row>
    <row r="203" spans="1:27" x14ac:dyDescent="0.2">
      <c r="A203" s="5">
        <v>41883</v>
      </c>
      <c r="B203" s="24" t="s">
        <v>437</v>
      </c>
      <c r="C203" s="24">
        <v>2</v>
      </c>
      <c r="D203" s="24">
        <v>0</v>
      </c>
      <c r="E203" s="24">
        <v>-0.220375602490373</v>
      </c>
      <c r="F203" s="24">
        <v>40.666666666666664</v>
      </c>
      <c r="G203" s="24">
        <v>0</v>
      </c>
      <c r="H203" s="24">
        <v>0</v>
      </c>
      <c r="I203" s="24">
        <v>0</v>
      </c>
      <c r="J203" s="24">
        <v>0</v>
      </c>
      <c r="K203" s="24">
        <v>0</v>
      </c>
      <c r="L203" s="24">
        <v>0</v>
      </c>
      <c r="M203" s="24">
        <v>0</v>
      </c>
      <c r="N203" s="24">
        <v>0</v>
      </c>
      <c r="O203" s="24">
        <v>0</v>
      </c>
      <c r="P203" s="24">
        <v>0</v>
      </c>
      <c r="Q203" s="24">
        <v>0</v>
      </c>
      <c r="R203" s="24">
        <v>0</v>
      </c>
      <c r="S203" s="24">
        <v>0</v>
      </c>
      <c r="T203" s="24">
        <v>0</v>
      </c>
      <c r="U203" s="24">
        <v>0</v>
      </c>
      <c r="V203" s="24">
        <v>0</v>
      </c>
      <c r="W203" s="24">
        <v>0</v>
      </c>
      <c r="X203" s="24">
        <v>0</v>
      </c>
      <c r="Y203" s="24">
        <v>1</v>
      </c>
      <c r="Z203" s="24">
        <v>0</v>
      </c>
      <c r="AA203" s="24">
        <v>1</v>
      </c>
    </row>
    <row r="204" spans="1:27" x14ac:dyDescent="0.2">
      <c r="A204" s="5">
        <v>41974</v>
      </c>
      <c r="B204" s="24" t="s">
        <v>437</v>
      </c>
      <c r="C204" s="24">
        <v>2</v>
      </c>
      <c r="D204" s="24">
        <v>-9.8153166533733192</v>
      </c>
      <c r="E204" s="24">
        <v>-2.1976634607352601</v>
      </c>
      <c r="F204" s="24">
        <v>39</v>
      </c>
      <c r="G204" s="24">
        <v>0</v>
      </c>
      <c r="H204" s="24">
        <v>0</v>
      </c>
      <c r="I204" s="24">
        <v>0</v>
      </c>
      <c r="J204" s="24">
        <v>0</v>
      </c>
      <c r="K204" s="24">
        <v>0</v>
      </c>
      <c r="L204" s="24">
        <v>0</v>
      </c>
      <c r="M204" s="24">
        <v>0</v>
      </c>
      <c r="N204" s="24">
        <v>0</v>
      </c>
      <c r="O204" s="24">
        <v>0</v>
      </c>
      <c r="P204" s="24">
        <v>0</v>
      </c>
      <c r="Q204" s="24">
        <v>0</v>
      </c>
      <c r="R204" s="24">
        <v>0</v>
      </c>
      <c r="S204" s="24">
        <v>0</v>
      </c>
      <c r="T204" s="24">
        <v>0</v>
      </c>
      <c r="U204" s="24">
        <v>0</v>
      </c>
      <c r="V204" s="24">
        <v>0</v>
      </c>
      <c r="W204" s="24">
        <v>0</v>
      </c>
      <c r="X204" s="24">
        <v>0</v>
      </c>
      <c r="Y204" s="24">
        <v>1</v>
      </c>
      <c r="Z204" s="24">
        <v>0</v>
      </c>
      <c r="AA204" s="24">
        <v>1</v>
      </c>
    </row>
    <row r="205" spans="1:27" x14ac:dyDescent="0.2">
      <c r="A205" s="5">
        <v>42064</v>
      </c>
      <c r="B205" s="24" t="s">
        <v>437</v>
      </c>
      <c r="C205" s="24">
        <v>2</v>
      </c>
      <c r="D205" s="24">
        <v>0</v>
      </c>
      <c r="E205" s="24">
        <v>-1.941907257644</v>
      </c>
      <c r="F205" s="24">
        <v>36.833333333333336</v>
      </c>
      <c r="G205" s="24">
        <v>0</v>
      </c>
      <c r="H205" s="24">
        <v>0</v>
      </c>
      <c r="I205" s="24">
        <v>0</v>
      </c>
      <c r="J205" s="24">
        <v>0</v>
      </c>
      <c r="K205" s="24">
        <v>0</v>
      </c>
      <c r="L205" s="24">
        <v>0</v>
      </c>
      <c r="M205" s="24">
        <v>0</v>
      </c>
      <c r="N205" s="24">
        <v>0</v>
      </c>
      <c r="O205" s="24">
        <v>0</v>
      </c>
      <c r="P205" s="24">
        <v>0</v>
      </c>
      <c r="Q205" s="24">
        <v>0</v>
      </c>
      <c r="R205" s="24">
        <v>0</v>
      </c>
      <c r="S205" s="24">
        <v>0</v>
      </c>
      <c r="T205" s="24">
        <v>0</v>
      </c>
      <c r="U205" s="24">
        <v>0</v>
      </c>
      <c r="V205" s="24">
        <v>0</v>
      </c>
      <c r="W205" s="24">
        <v>0</v>
      </c>
      <c r="X205" s="24">
        <v>0</v>
      </c>
      <c r="Y205" s="24">
        <v>1</v>
      </c>
      <c r="Z205" s="24">
        <v>0</v>
      </c>
      <c r="AA205" s="24">
        <v>1</v>
      </c>
    </row>
    <row r="206" spans="1:27" x14ac:dyDescent="0.2">
      <c r="A206" s="5">
        <v>42156</v>
      </c>
      <c r="B206" s="24" t="s">
        <v>437</v>
      </c>
      <c r="C206" s="24">
        <v>2</v>
      </c>
      <c r="D206" s="24">
        <v>2.3770776019955902</v>
      </c>
      <c r="E206" s="24">
        <v>1.07424983861993</v>
      </c>
      <c r="F206" s="24">
        <v>36</v>
      </c>
      <c r="G206" s="24">
        <v>0</v>
      </c>
      <c r="H206" s="24">
        <v>0</v>
      </c>
      <c r="I206" s="24">
        <v>0</v>
      </c>
      <c r="J206" s="24">
        <v>0</v>
      </c>
      <c r="K206" s="24">
        <v>0</v>
      </c>
      <c r="L206" s="24">
        <v>0</v>
      </c>
      <c r="M206" s="24">
        <v>0</v>
      </c>
      <c r="N206" s="24">
        <v>0</v>
      </c>
      <c r="O206" s="24">
        <v>0</v>
      </c>
      <c r="P206" s="24">
        <v>0</v>
      </c>
      <c r="Q206" s="24">
        <v>0</v>
      </c>
      <c r="R206" s="24">
        <v>0</v>
      </c>
      <c r="S206" s="24">
        <v>0</v>
      </c>
      <c r="T206" s="24">
        <v>0</v>
      </c>
      <c r="U206" s="24">
        <v>0</v>
      </c>
      <c r="V206" s="24">
        <v>0</v>
      </c>
      <c r="W206" s="24">
        <v>0</v>
      </c>
      <c r="X206" s="24">
        <v>0</v>
      </c>
      <c r="Y206" s="24">
        <v>1</v>
      </c>
      <c r="Z206" s="24">
        <v>0</v>
      </c>
      <c r="AA206" s="24">
        <v>1</v>
      </c>
    </row>
    <row r="207" spans="1:27" x14ac:dyDescent="0.2">
      <c r="A207" s="5">
        <v>42248</v>
      </c>
      <c r="B207" s="24" t="s">
        <v>437</v>
      </c>
      <c r="C207" s="24">
        <v>2</v>
      </c>
      <c r="D207" s="24">
        <v>0</v>
      </c>
      <c r="E207" s="24">
        <v>-2.5035103863713002</v>
      </c>
      <c r="F207" s="24">
        <v>34.5</v>
      </c>
      <c r="G207" s="24">
        <v>0</v>
      </c>
      <c r="H207" s="24">
        <v>0</v>
      </c>
      <c r="I207" s="24">
        <v>0</v>
      </c>
      <c r="J207" s="24">
        <v>0</v>
      </c>
      <c r="K207" s="24">
        <v>0</v>
      </c>
      <c r="L207" s="24">
        <v>0</v>
      </c>
      <c r="M207" s="24">
        <v>0</v>
      </c>
      <c r="N207" s="24">
        <v>0</v>
      </c>
      <c r="O207" s="24">
        <v>0</v>
      </c>
      <c r="P207" s="24">
        <v>0</v>
      </c>
      <c r="Q207" s="24">
        <v>0</v>
      </c>
      <c r="R207" s="24">
        <v>0</v>
      </c>
      <c r="S207" s="24">
        <v>0</v>
      </c>
      <c r="T207" s="24">
        <v>0</v>
      </c>
      <c r="U207" s="24">
        <v>0</v>
      </c>
      <c r="V207" s="24">
        <v>0</v>
      </c>
      <c r="W207" s="24">
        <v>0</v>
      </c>
      <c r="X207" s="24">
        <v>0</v>
      </c>
      <c r="Y207" s="24">
        <v>1</v>
      </c>
      <c r="Z207" s="24">
        <v>0</v>
      </c>
      <c r="AA207" s="24">
        <v>1</v>
      </c>
    </row>
    <row r="208" spans="1:27" x14ac:dyDescent="0.2">
      <c r="A208" s="5">
        <v>42339</v>
      </c>
      <c r="B208" s="24" t="s">
        <v>437</v>
      </c>
      <c r="C208" s="24">
        <v>2</v>
      </c>
      <c r="D208" s="24">
        <v>-1.9920138602261499</v>
      </c>
      <c r="E208" s="24">
        <v>-0.71756742547185504</v>
      </c>
      <c r="F208" s="24">
        <v>35.166666666666664</v>
      </c>
      <c r="G208" s="24">
        <v>0</v>
      </c>
      <c r="H208" s="24">
        <v>0</v>
      </c>
      <c r="I208" s="24">
        <v>0</v>
      </c>
      <c r="J208" s="24">
        <v>0</v>
      </c>
      <c r="K208" s="24">
        <v>0</v>
      </c>
      <c r="L208" s="24">
        <v>0</v>
      </c>
      <c r="M208" s="24">
        <v>0</v>
      </c>
      <c r="N208" s="24">
        <v>0</v>
      </c>
      <c r="O208" s="24">
        <v>0</v>
      </c>
      <c r="P208" s="24">
        <v>0</v>
      </c>
      <c r="Q208" s="24">
        <v>0</v>
      </c>
      <c r="R208" s="24">
        <v>0</v>
      </c>
      <c r="S208" s="24">
        <v>0</v>
      </c>
      <c r="T208" s="24">
        <v>0</v>
      </c>
      <c r="U208" s="24">
        <v>0</v>
      </c>
      <c r="V208" s="24">
        <v>0</v>
      </c>
      <c r="W208" s="24">
        <v>0</v>
      </c>
      <c r="X208" s="24">
        <v>0</v>
      </c>
      <c r="Y208" s="24">
        <v>1</v>
      </c>
      <c r="Z208" s="24">
        <v>0</v>
      </c>
      <c r="AA208" s="24">
        <v>1</v>
      </c>
    </row>
    <row r="209" spans="1:27" x14ac:dyDescent="0.2">
      <c r="A209" s="5">
        <v>42430</v>
      </c>
      <c r="B209" s="24" t="s">
        <v>437</v>
      </c>
      <c r="C209" s="24">
        <v>2</v>
      </c>
      <c r="D209" s="24">
        <v>0</v>
      </c>
      <c r="E209" s="24">
        <v>-1.6967444890160499</v>
      </c>
      <c r="F209" s="24">
        <v>34.833333333333336</v>
      </c>
      <c r="G209" s="24">
        <v>0</v>
      </c>
      <c r="H209" s="24">
        <v>0</v>
      </c>
      <c r="I209" s="24">
        <v>0</v>
      </c>
      <c r="J209" s="24">
        <v>0</v>
      </c>
      <c r="K209" s="24">
        <v>0</v>
      </c>
      <c r="L209" s="24">
        <v>0</v>
      </c>
      <c r="M209" s="24">
        <v>0</v>
      </c>
      <c r="N209" s="24">
        <v>0</v>
      </c>
      <c r="O209" s="24">
        <v>0</v>
      </c>
      <c r="P209" s="24">
        <v>0</v>
      </c>
      <c r="Q209" s="24">
        <v>0</v>
      </c>
      <c r="R209" s="24">
        <v>0</v>
      </c>
      <c r="S209" s="24">
        <v>0</v>
      </c>
      <c r="T209" s="24">
        <v>0</v>
      </c>
      <c r="U209" s="24">
        <v>0</v>
      </c>
      <c r="V209" s="24">
        <v>0</v>
      </c>
      <c r="W209" s="24">
        <v>0</v>
      </c>
      <c r="X209" s="24">
        <v>0</v>
      </c>
      <c r="Y209" s="24">
        <v>1</v>
      </c>
      <c r="Z209" s="24">
        <v>0</v>
      </c>
      <c r="AA209" s="24">
        <v>1</v>
      </c>
    </row>
    <row r="210" spans="1:27" x14ac:dyDescent="0.2">
      <c r="A210" s="5">
        <v>42522</v>
      </c>
      <c r="B210" s="24" t="s">
        <v>437</v>
      </c>
      <c r="C210" s="24">
        <v>2</v>
      </c>
      <c r="D210" s="24">
        <v>0.55539812748169104</v>
      </c>
      <c r="E210" s="24">
        <v>2.0109366516835698</v>
      </c>
      <c r="F210" s="24">
        <v>36.833333333333336</v>
      </c>
      <c r="G210" s="24">
        <v>0</v>
      </c>
      <c r="H210" s="24">
        <v>0</v>
      </c>
      <c r="I210" s="24">
        <v>0</v>
      </c>
      <c r="J210" s="24">
        <v>0</v>
      </c>
      <c r="K210" s="24">
        <v>0</v>
      </c>
      <c r="L210" s="24">
        <v>0</v>
      </c>
      <c r="M210" s="24">
        <v>0</v>
      </c>
      <c r="N210" s="24">
        <v>0</v>
      </c>
      <c r="O210" s="24">
        <v>0</v>
      </c>
      <c r="P210" s="24">
        <v>0</v>
      </c>
      <c r="Q210" s="24">
        <v>0</v>
      </c>
      <c r="R210" s="24">
        <v>0</v>
      </c>
      <c r="S210" s="24">
        <v>0</v>
      </c>
      <c r="T210" s="24">
        <v>0</v>
      </c>
      <c r="U210" s="24">
        <v>0</v>
      </c>
      <c r="V210" s="24">
        <v>0</v>
      </c>
      <c r="W210" s="24">
        <v>0</v>
      </c>
      <c r="X210" s="24">
        <v>0</v>
      </c>
      <c r="Y210" s="24">
        <v>1</v>
      </c>
      <c r="Z210" s="24">
        <v>0</v>
      </c>
      <c r="AA210" s="24">
        <v>1</v>
      </c>
    </row>
    <row r="211" spans="1:27" x14ac:dyDescent="0.2">
      <c r="A211" s="5">
        <v>42614</v>
      </c>
      <c r="B211" s="24" t="s">
        <v>437</v>
      </c>
      <c r="C211" s="24">
        <v>2</v>
      </c>
      <c r="D211" s="24">
        <v>1.44480622245695</v>
      </c>
      <c r="E211" s="24">
        <v>-2.0907480396023401</v>
      </c>
      <c r="F211" s="24">
        <v>38.666666666666664</v>
      </c>
      <c r="G211" s="24">
        <v>0</v>
      </c>
      <c r="H211" s="24">
        <v>0</v>
      </c>
      <c r="I211" s="24">
        <v>0</v>
      </c>
      <c r="J211" s="24">
        <v>0</v>
      </c>
      <c r="K211" s="24">
        <v>0</v>
      </c>
      <c r="L211" s="24">
        <v>0</v>
      </c>
      <c r="M211" s="24">
        <v>0</v>
      </c>
      <c r="N211" s="24">
        <v>0</v>
      </c>
      <c r="O211" s="24">
        <v>0</v>
      </c>
      <c r="P211" s="24">
        <v>0</v>
      </c>
      <c r="Q211" s="24">
        <v>0</v>
      </c>
      <c r="R211" s="24">
        <v>0</v>
      </c>
      <c r="S211" s="24">
        <v>0</v>
      </c>
      <c r="T211" s="24">
        <v>0</v>
      </c>
      <c r="U211" s="24">
        <v>0</v>
      </c>
      <c r="V211" s="24">
        <v>0</v>
      </c>
      <c r="W211" s="24">
        <v>0</v>
      </c>
      <c r="X211" s="24">
        <v>0</v>
      </c>
      <c r="Y211" s="24">
        <v>1</v>
      </c>
      <c r="Z211" s="24">
        <v>0</v>
      </c>
      <c r="AA211" s="24">
        <v>1</v>
      </c>
    </row>
    <row r="212" spans="1:27" x14ac:dyDescent="0.2">
      <c r="A212" s="5">
        <v>42705</v>
      </c>
      <c r="B212" s="24" t="s">
        <v>437</v>
      </c>
      <c r="C212" s="24">
        <v>2</v>
      </c>
      <c r="D212" s="24">
        <v>9.8932254444604393</v>
      </c>
      <c r="E212" s="24">
        <v>1.5372843994234899</v>
      </c>
      <c r="F212" s="24">
        <v>39.166666666666664</v>
      </c>
      <c r="G212" s="24">
        <v>0</v>
      </c>
      <c r="H212" s="24">
        <v>0</v>
      </c>
      <c r="I212" s="24">
        <v>0</v>
      </c>
      <c r="J212" s="24">
        <v>0</v>
      </c>
      <c r="K212" s="24">
        <v>0</v>
      </c>
      <c r="L212" s="24">
        <v>0</v>
      </c>
      <c r="M212" s="24">
        <v>0</v>
      </c>
      <c r="N212" s="24">
        <v>0</v>
      </c>
      <c r="O212" s="24">
        <v>0</v>
      </c>
      <c r="P212" s="24">
        <v>0</v>
      </c>
      <c r="Q212" s="24">
        <v>0</v>
      </c>
      <c r="R212" s="24">
        <v>0</v>
      </c>
      <c r="S212" s="24">
        <v>0</v>
      </c>
      <c r="T212" s="24">
        <v>0</v>
      </c>
      <c r="U212" s="24">
        <v>0</v>
      </c>
      <c r="V212" s="24">
        <v>0</v>
      </c>
      <c r="W212" s="24">
        <v>0</v>
      </c>
      <c r="X212" s="24">
        <v>0</v>
      </c>
      <c r="Y212" s="24">
        <v>1</v>
      </c>
      <c r="Z212" s="24">
        <v>0</v>
      </c>
      <c r="AA212" s="24">
        <v>1</v>
      </c>
    </row>
    <row r="213" spans="1:27" x14ac:dyDescent="0.2">
      <c r="A213" s="5">
        <v>42795</v>
      </c>
      <c r="B213" s="24" t="s">
        <v>437</v>
      </c>
      <c r="C213" s="24">
        <v>2</v>
      </c>
      <c r="D213" s="24">
        <v>0</v>
      </c>
      <c r="E213" s="24">
        <v>0.21451302959280799</v>
      </c>
      <c r="F213" s="24">
        <v>39.5</v>
      </c>
      <c r="G213" s="24">
        <v>0</v>
      </c>
      <c r="H213" s="24">
        <v>0</v>
      </c>
      <c r="I213" s="24">
        <v>0</v>
      </c>
      <c r="J213" s="24">
        <v>0</v>
      </c>
      <c r="K213" s="24">
        <v>0</v>
      </c>
      <c r="L213" s="24">
        <v>0</v>
      </c>
      <c r="M213" s="24">
        <v>0</v>
      </c>
      <c r="N213" s="24">
        <v>0</v>
      </c>
      <c r="O213" s="24">
        <v>0</v>
      </c>
      <c r="P213" s="24">
        <v>0</v>
      </c>
      <c r="Q213" s="24">
        <v>0</v>
      </c>
      <c r="R213" s="24">
        <v>0</v>
      </c>
      <c r="S213" s="24">
        <v>0</v>
      </c>
      <c r="T213" s="24">
        <v>0</v>
      </c>
      <c r="U213" s="24">
        <v>0</v>
      </c>
      <c r="V213" s="24">
        <v>0</v>
      </c>
      <c r="W213" s="24">
        <v>0</v>
      </c>
      <c r="X213" s="24">
        <v>0</v>
      </c>
      <c r="Y213" s="24">
        <v>1</v>
      </c>
      <c r="Z213" s="24">
        <v>0</v>
      </c>
      <c r="AA213" s="24">
        <v>1</v>
      </c>
    </row>
    <row r="214" spans="1:27" x14ac:dyDescent="0.2">
      <c r="A214" s="5">
        <v>42887</v>
      </c>
      <c r="B214" s="24" t="s">
        <v>437</v>
      </c>
      <c r="C214" s="24">
        <v>2</v>
      </c>
      <c r="D214" s="24">
        <v>-4.4397937781488004</v>
      </c>
      <c r="E214" s="24">
        <v>-1.43806093532163</v>
      </c>
      <c r="F214" s="24">
        <v>40.333333333333336</v>
      </c>
      <c r="G214" s="24">
        <v>0</v>
      </c>
      <c r="H214" s="24">
        <v>0</v>
      </c>
      <c r="I214" s="24">
        <v>0</v>
      </c>
      <c r="J214" s="24">
        <v>0</v>
      </c>
      <c r="K214" s="24">
        <v>0</v>
      </c>
      <c r="L214" s="24">
        <v>0</v>
      </c>
      <c r="M214" s="24">
        <v>0</v>
      </c>
      <c r="N214" s="24">
        <v>0</v>
      </c>
      <c r="O214" s="24">
        <v>0</v>
      </c>
      <c r="P214" s="24">
        <v>0</v>
      </c>
      <c r="Q214" s="24">
        <v>0</v>
      </c>
      <c r="R214" s="24">
        <v>0</v>
      </c>
      <c r="S214" s="24">
        <v>0</v>
      </c>
      <c r="T214" s="24">
        <v>0</v>
      </c>
      <c r="U214" s="24">
        <v>0</v>
      </c>
      <c r="V214" s="24">
        <v>0</v>
      </c>
      <c r="W214" s="24">
        <v>0</v>
      </c>
      <c r="X214" s="24">
        <v>0</v>
      </c>
      <c r="Y214" s="24">
        <v>1</v>
      </c>
      <c r="Z214" s="24">
        <v>0</v>
      </c>
      <c r="AA214" s="24">
        <v>1</v>
      </c>
    </row>
    <row r="215" spans="1:27" x14ac:dyDescent="0.2">
      <c r="A215" s="5">
        <v>42979</v>
      </c>
      <c r="B215" s="24" t="s">
        <v>437</v>
      </c>
      <c r="C215" s="24">
        <v>2</v>
      </c>
      <c r="D215" s="24">
        <v>0</v>
      </c>
      <c r="E215" s="24">
        <v>0.30263004842991298</v>
      </c>
      <c r="F215" s="24">
        <v>41.833333333333336</v>
      </c>
      <c r="G215" s="24">
        <v>0</v>
      </c>
      <c r="H215" s="24">
        <v>0</v>
      </c>
      <c r="I215" s="24">
        <v>0</v>
      </c>
      <c r="J215" s="24">
        <v>0</v>
      </c>
      <c r="K215" s="24">
        <v>0</v>
      </c>
      <c r="L215" s="24">
        <v>0</v>
      </c>
      <c r="M215" s="24">
        <v>0</v>
      </c>
      <c r="N215" s="24">
        <v>0</v>
      </c>
      <c r="O215" s="24">
        <v>0</v>
      </c>
      <c r="P215" s="24">
        <v>0</v>
      </c>
      <c r="Q215" s="24">
        <v>0</v>
      </c>
      <c r="R215" s="24">
        <v>0</v>
      </c>
      <c r="S215" s="24">
        <v>0</v>
      </c>
      <c r="T215" s="24">
        <v>0</v>
      </c>
      <c r="U215" s="24">
        <v>0</v>
      </c>
      <c r="V215" s="24">
        <v>0</v>
      </c>
      <c r="W215" s="24">
        <v>0</v>
      </c>
      <c r="X215" s="24">
        <v>0</v>
      </c>
      <c r="Y215" s="24">
        <v>1</v>
      </c>
      <c r="Z215" s="24">
        <v>0</v>
      </c>
      <c r="AA215" s="24">
        <v>1</v>
      </c>
    </row>
    <row r="216" spans="1:27" x14ac:dyDescent="0.2">
      <c r="A216" s="5">
        <v>43070</v>
      </c>
      <c r="B216" s="24" t="s">
        <v>437</v>
      </c>
      <c r="C216" s="24">
        <v>2</v>
      </c>
      <c r="D216" s="24">
        <v>0.18937580629929901</v>
      </c>
      <c r="E216" s="24">
        <v>0.66995920005624698</v>
      </c>
      <c r="F216" s="24">
        <v>42.5</v>
      </c>
      <c r="G216" s="24">
        <v>0</v>
      </c>
      <c r="H216" s="24">
        <v>0</v>
      </c>
      <c r="I216" s="24">
        <v>0</v>
      </c>
      <c r="J216" s="24">
        <v>0</v>
      </c>
      <c r="K216" s="24">
        <v>0</v>
      </c>
      <c r="L216" s="24">
        <v>0</v>
      </c>
      <c r="M216" s="24">
        <v>0</v>
      </c>
      <c r="N216" s="24">
        <v>0</v>
      </c>
      <c r="O216" s="24">
        <v>0</v>
      </c>
      <c r="P216" s="24">
        <v>0</v>
      </c>
      <c r="Q216" s="24">
        <v>0</v>
      </c>
      <c r="R216" s="24">
        <v>0</v>
      </c>
      <c r="S216" s="24">
        <v>0</v>
      </c>
      <c r="T216" s="24">
        <v>0</v>
      </c>
      <c r="U216" s="24">
        <v>0</v>
      </c>
      <c r="V216" s="24">
        <v>0</v>
      </c>
      <c r="W216" s="24">
        <v>0</v>
      </c>
      <c r="X216" s="24">
        <v>0</v>
      </c>
      <c r="Y216" s="24">
        <v>1</v>
      </c>
      <c r="Z216" s="24">
        <v>0</v>
      </c>
      <c r="AA216" s="24">
        <v>1</v>
      </c>
    </row>
    <row r="217" spans="1:27" x14ac:dyDescent="0.2">
      <c r="A217" s="5">
        <v>43160</v>
      </c>
      <c r="B217" s="24" t="s">
        <v>437</v>
      </c>
      <c r="C217" s="24">
        <v>2</v>
      </c>
      <c r="D217" s="24">
        <v>0</v>
      </c>
      <c r="E217" s="24">
        <v>0.36233286606139398</v>
      </c>
      <c r="F217" s="24">
        <v>41.333333333333336</v>
      </c>
      <c r="G217" s="24">
        <v>0</v>
      </c>
      <c r="H217" s="24">
        <v>0</v>
      </c>
      <c r="I217" s="24">
        <v>0</v>
      </c>
      <c r="J217" s="24">
        <v>0</v>
      </c>
      <c r="K217" s="24">
        <v>0</v>
      </c>
      <c r="L217" s="24">
        <v>0</v>
      </c>
      <c r="M217" s="24">
        <v>0</v>
      </c>
      <c r="N217" s="24">
        <v>0</v>
      </c>
      <c r="O217" s="24">
        <v>0</v>
      </c>
      <c r="P217" s="24">
        <v>0</v>
      </c>
      <c r="Q217" s="24">
        <v>0</v>
      </c>
      <c r="R217" s="24">
        <v>0</v>
      </c>
      <c r="S217" s="24">
        <v>0</v>
      </c>
      <c r="T217" s="24">
        <v>0</v>
      </c>
      <c r="U217" s="24">
        <v>0</v>
      </c>
      <c r="V217" s="24">
        <v>0</v>
      </c>
      <c r="W217" s="24">
        <v>0</v>
      </c>
      <c r="X217" s="24">
        <v>0</v>
      </c>
      <c r="Y217" s="24">
        <v>1</v>
      </c>
      <c r="Z217" s="24">
        <v>0</v>
      </c>
      <c r="AA217" s="24">
        <v>1</v>
      </c>
    </row>
    <row r="218" spans="1:27" x14ac:dyDescent="0.2">
      <c r="A218" s="5">
        <v>43252</v>
      </c>
      <c r="B218" s="24" t="s">
        <v>437</v>
      </c>
      <c r="C218" s="24">
        <v>2</v>
      </c>
      <c r="D218" s="24">
        <v>-0.43935932486606599</v>
      </c>
      <c r="E218" s="24">
        <v>0.82307089044248904</v>
      </c>
      <c r="F218" s="24">
        <v>39.666666666666664</v>
      </c>
      <c r="G218" s="24">
        <v>0</v>
      </c>
      <c r="H218" s="24">
        <v>0</v>
      </c>
      <c r="I218" s="24">
        <v>0</v>
      </c>
      <c r="J218" s="24">
        <v>0</v>
      </c>
      <c r="K218" s="24">
        <v>0</v>
      </c>
      <c r="L218" s="24">
        <v>0</v>
      </c>
      <c r="M218" s="24">
        <v>0</v>
      </c>
      <c r="N218" s="24">
        <v>0</v>
      </c>
      <c r="O218" s="24">
        <v>0</v>
      </c>
      <c r="P218" s="24">
        <v>0</v>
      </c>
      <c r="Q218" s="24">
        <v>0</v>
      </c>
      <c r="R218" s="24">
        <v>0</v>
      </c>
      <c r="S218" s="24">
        <v>0</v>
      </c>
      <c r="T218" s="24">
        <v>0</v>
      </c>
      <c r="U218" s="24">
        <v>0</v>
      </c>
      <c r="V218" s="24">
        <v>0</v>
      </c>
      <c r="W218" s="24">
        <v>0</v>
      </c>
      <c r="X218" s="24">
        <v>0</v>
      </c>
      <c r="Y218" s="24">
        <v>1</v>
      </c>
      <c r="Z218" s="24">
        <v>0</v>
      </c>
      <c r="AA218" s="24">
        <v>1</v>
      </c>
    </row>
    <row r="219" spans="1:27" x14ac:dyDescent="0.2">
      <c r="A219" s="5">
        <v>43344</v>
      </c>
      <c r="B219" s="24" t="s">
        <v>437</v>
      </c>
      <c r="C219" s="24">
        <v>2</v>
      </c>
      <c r="D219" s="24">
        <v>0</v>
      </c>
      <c r="E219" s="24">
        <v>0.14747519659568101</v>
      </c>
      <c r="F219" s="24">
        <v>37.833333333333336</v>
      </c>
      <c r="G219" s="24">
        <v>0</v>
      </c>
      <c r="H219" s="24">
        <v>0</v>
      </c>
      <c r="I219" s="24">
        <v>0</v>
      </c>
      <c r="J219" s="24">
        <v>0</v>
      </c>
      <c r="K219" s="24">
        <v>0</v>
      </c>
      <c r="L219" s="24">
        <v>0</v>
      </c>
      <c r="M219" s="24">
        <v>0</v>
      </c>
      <c r="N219" s="24">
        <v>0</v>
      </c>
      <c r="O219" s="24">
        <v>0</v>
      </c>
      <c r="P219" s="24">
        <v>0</v>
      </c>
      <c r="Q219" s="24">
        <v>0</v>
      </c>
      <c r="R219" s="24">
        <v>0</v>
      </c>
      <c r="S219" s="24">
        <v>0</v>
      </c>
      <c r="T219" s="24">
        <v>0</v>
      </c>
      <c r="U219" s="24">
        <v>0</v>
      </c>
      <c r="V219" s="24">
        <v>0</v>
      </c>
      <c r="W219" s="24">
        <v>0</v>
      </c>
      <c r="X219" s="24">
        <v>0</v>
      </c>
      <c r="Y219" s="24">
        <v>1</v>
      </c>
      <c r="Z219" s="24">
        <v>0</v>
      </c>
      <c r="AA219" s="24">
        <v>1</v>
      </c>
    </row>
    <row r="220" spans="1:27" x14ac:dyDescent="0.2">
      <c r="A220" s="5">
        <v>43435</v>
      </c>
      <c r="B220" s="24" t="s">
        <v>437</v>
      </c>
      <c r="C220" s="24">
        <v>2</v>
      </c>
      <c r="D220" s="24">
        <v>2.0451518831184599</v>
      </c>
      <c r="E220" s="24">
        <v>-1.9733574986869</v>
      </c>
      <c r="F220" s="24">
        <v>39</v>
      </c>
      <c r="G220" s="24">
        <v>0</v>
      </c>
      <c r="H220" s="24">
        <v>0</v>
      </c>
      <c r="I220" s="24">
        <v>0</v>
      </c>
      <c r="J220" s="24">
        <v>0</v>
      </c>
      <c r="K220" s="24">
        <v>0</v>
      </c>
      <c r="L220" s="24">
        <v>0</v>
      </c>
      <c r="M220" s="24">
        <v>0</v>
      </c>
      <c r="N220" s="24">
        <v>0</v>
      </c>
      <c r="O220" s="24">
        <v>0</v>
      </c>
      <c r="P220" s="24">
        <v>0</v>
      </c>
      <c r="Q220" s="24">
        <v>0</v>
      </c>
      <c r="R220" s="24">
        <v>0</v>
      </c>
      <c r="S220" s="24">
        <v>0</v>
      </c>
      <c r="T220" s="24">
        <v>0</v>
      </c>
      <c r="U220" s="24">
        <v>0</v>
      </c>
      <c r="V220" s="24">
        <v>0</v>
      </c>
      <c r="W220" s="24">
        <v>0</v>
      </c>
      <c r="X220" s="24">
        <v>0</v>
      </c>
      <c r="Y220" s="24">
        <v>1</v>
      </c>
      <c r="Z220" s="24">
        <v>0</v>
      </c>
      <c r="AA220" s="24">
        <v>1</v>
      </c>
    </row>
    <row r="221" spans="1:27" x14ac:dyDescent="0.2">
      <c r="A221" s="5">
        <v>43525</v>
      </c>
      <c r="B221" s="24" t="s">
        <v>437</v>
      </c>
      <c r="C221" s="24">
        <v>2</v>
      </c>
      <c r="D221" s="24">
        <v>0</v>
      </c>
      <c r="E221" s="24">
        <v>0.63502126498282196</v>
      </c>
      <c r="F221" s="24">
        <v>39.166666666666664</v>
      </c>
      <c r="G221" s="24">
        <v>0</v>
      </c>
      <c r="H221" s="24">
        <v>0</v>
      </c>
      <c r="I221" s="24">
        <v>0</v>
      </c>
      <c r="J221" s="24">
        <v>0</v>
      </c>
      <c r="K221" s="24">
        <v>0</v>
      </c>
      <c r="L221" s="24">
        <v>0</v>
      </c>
      <c r="M221" s="24">
        <v>0</v>
      </c>
      <c r="N221" s="24">
        <v>0</v>
      </c>
      <c r="O221" s="24">
        <v>0</v>
      </c>
      <c r="P221" s="24">
        <v>0</v>
      </c>
      <c r="Q221" s="24">
        <v>0</v>
      </c>
      <c r="R221" s="24">
        <v>0</v>
      </c>
      <c r="S221" s="24">
        <v>0</v>
      </c>
      <c r="T221" s="24">
        <v>0</v>
      </c>
      <c r="U221" s="24">
        <v>0</v>
      </c>
      <c r="V221" s="24">
        <v>0</v>
      </c>
      <c r="W221" s="24">
        <v>0</v>
      </c>
      <c r="X221" s="24">
        <v>0</v>
      </c>
      <c r="Y221" s="24">
        <v>1</v>
      </c>
      <c r="Z221" s="24">
        <v>0</v>
      </c>
      <c r="AA221" s="24">
        <v>1</v>
      </c>
    </row>
    <row r="222" spans="1:27" x14ac:dyDescent="0.2">
      <c r="A222" s="5">
        <v>43617</v>
      </c>
      <c r="B222" s="24" t="s">
        <v>437</v>
      </c>
      <c r="C222" s="24">
        <v>2</v>
      </c>
      <c r="D222" s="24">
        <v>0</v>
      </c>
      <c r="E222" s="24">
        <v>-1.30770784354</v>
      </c>
      <c r="F222" s="24">
        <v>40.5</v>
      </c>
      <c r="G222" s="24">
        <v>0</v>
      </c>
      <c r="H222" s="24">
        <v>0</v>
      </c>
      <c r="I222" s="24">
        <v>0</v>
      </c>
      <c r="J222" s="24">
        <v>0</v>
      </c>
      <c r="K222" s="24">
        <v>0</v>
      </c>
      <c r="L222" s="24">
        <v>0</v>
      </c>
      <c r="M222" s="24">
        <v>0</v>
      </c>
      <c r="N222" s="24">
        <v>0</v>
      </c>
      <c r="O222" s="24">
        <v>0</v>
      </c>
      <c r="P222" s="24">
        <v>0</v>
      </c>
      <c r="Q222" s="24">
        <v>0</v>
      </c>
      <c r="R222" s="24">
        <v>0</v>
      </c>
      <c r="S222" s="24">
        <v>0</v>
      </c>
      <c r="T222" s="24">
        <v>0</v>
      </c>
      <c r="U222" s="24">
        <v>0</v>
      </c>
      <c r="V222" s="24">
        <v>0</v>
      </c>
      <c r="W222" s="24">
        <v>0</v>
      </c>
      <c r="X222" s="24">
        <v>0</v>
      </c>
      <c r="Y222" s="24">
        <v>1</v>
      </c>
      <c r="Z222" s="24">
        <v>0</v>
      </c>
      <c r="AA222" s="24">
        <v>1</v>
      </c>
    </row>
    <row r="223" spans="1:27" x14ac:dyDescent="0.2">
      <c r="A223" s="5">
        <v>43709</v>
      </c>
      <c r="B223" s="24" t="s">
        <v>437</v>
      </c>
      <c r="C223" s="24">
        <v>2</v>
      </c>
      <c r="D223" s="24">
        <v>-4.2745254114884297</v>
      </c>
      <c r="E223" s="24">
        <v>-0.208110929484874</v>
      </c>
      <c r="F223" s="24">
        <v>40.333333333333336</v>
      </c>
      <c r="G223" s="24">
        <v>0</v>
      </c>
      <c r="H223" s="24">
        <v>0</v>
      </c>
      <c r="I223" s="24">
        <v>0</v>
      </c>
      <c r="J223" s="24">
        <v>0</v>
      </c>
      <c r="K223" s="24">
        <v>0</v>
      </c>
      <c r="L223" s="24">
        <v>0</v>
      </c>
      <c r="M223" s="24">
        <v>0</v>
      </c>
      <c r="N223" s="24">
        <v>0</v>
      </c>
      <c r="O223" s="24">
        <v>0</v>
      </c>
      <c r="P223" s="24">
        <v>0</v>
      </c>
      <c r="Q223" s="24">
        <v>0</v>
      </c>
      <c r="R223" s="24">
        <v>0</v>
      </c>
      <c r="S223" s="24">
        <v>0</v>
      </c>
      <c r="T223" s="24">
        <v>0</v>
      </c>
      <c r="U223" s="24">
        <v>0</v>
      </c>
      <c r="V223" s="24">
        <v>0</v>
      </c>
      <c r="W223" s="24">
        <v>0</v>
      </c>
      <c r="X223" s="24">
        <v>0</v>
      </c>
      <c r="Y223" s="24">
        <v>1</v>
      </c>
      <c r="Z223" s="24">
        <v>0</v>
      </c>
      <c r="AA223" s="24">
        <v>1</v>
      </c>
    </row>
    <row r="224" spans="1:27" x14ac:dyDescent="0.2">
      <c r="A224" s="5">
        <v>43800</v>
      </c>
      <c r="B224" s="24" t="s">
        <v>437</v>
      </c>
      <c r="C224" s="24">
        <v>2</v>
      </c>
      <c r="D224" s="24">
        <v>1.06286985868839</v>
      </c>
      <c r="E224" s="24">
        <v>-0.14841311678220101</v>
      </c>
      <c r="F224" s="24">
        <v>40.5</v>
      </c>
      <c r="G224" s="24">
        <v>0</v>
      </c>
      <c r="H224" s="24">
        <v>0</v>
      </c>
      <c r="I224" s="24">
        <v>0</v>
      </c>
      <c r="J224" s="24">
        <v>0</v>
      </c>
      <c r="K224" s="24">
        <v>0</v>
      </c>
      <c r="L224" s="24">
        <v>0</v>
      </c>
      <c r="M224" s="24">
        <v>0</v>
      </c>
      <c r="N224" s="24">
        <v>0</v>
      </c>
      <c r="O224" s="24">
        <v>0</v>
      </c>
      <c r="P224" s="24">
        <v>0</v>
      </c>
      <c r="Q224" s="24">
        <v>0</v>
      </c>
      <c r="R224" s="24">
        <v>0</v>
      </c>
      <c r="S224" s="24">
        <v>0</v>
      </c>
      <c r="T224" s="24">
        <v>0</v>
      </c>
      <c r="U224" s="24">
        <v>0</v>
      </c>
      <c r="V224" s="24">
        <v>0</v>
      </c>
      <c r="W224" s="24">
        <v>0</v>
      </c>
      <c r="X224" s="24">
        <v>0</v>
      </c>
      <c r="Y224" s="24">
        <v>1</v>
      </c>
      <c r="Z224" s="24">
        <v>0</v>
      </c>
      <c r="AA224" s="24">
        <v>1</v>
      </c>
    </row>
    <row r="225" spans="1:27" x14ac:dyDescent="0.2">
      <c r="A225" s="5">
        <v>43891</v>
      </c>
      <c r="B225" s="24" t="s">
        <v>437</v>
      </c>
      <c r="C225" s="24">
        <v>2</v>
      </c>
      <c r="D225" s="24">
        <v>-8.0280190508804203</v>
      </c>
      <c r="E225" s="24">
        <v>-5.1825320524099103</v>
      </c>
      <c r="F225" s="24">
        <v>37</v>
      </c>
      <c r="G225" s="24">
        <v>0</v>
      </c>
      <c r="H225" s="24">
        <v>0</v>
      </c>
      <c r="I225" s="24">
        <v>0</v>
      </c>
      <c r="J225" s="24">
        <v>0</v>
      </c>
      <c r="K225" s="24">
        <v>0</v>
      </c>
      <c r="L225" s="24">
        <v>0</v>
      </c>
      <c r="M225" s="24">
        <v>0</v>
      </c>
      <c r="N225" s="24">
        <v>0</v>
      </c>
      <c r="O225" s="24">
        <v>0</v>
      </c>
      <c r="P225" s="24">
        <v>0</v>
      </c>
      <c r="Q225" s="24">
        <v>0</v>
      </c>
      <c r="R225" s="24">
        <v>0</v>
      </c>
      <c r="S225" s="24">
        <v>0</v>
      </c>
      <c r="T225" s="24">
        <v>0</v>
      </c>
      <c r="U225" s="24">
        <v>0</v>
      </c>
      <c r="V225" s="24">
        <v>0</v>
      </c>
      <c r="W225" s="24">
        <v>0</v>
      </c>
      <c r="X225" s="24">
        <v>0</v>
      </c>
      <c r="Y225" s="24">
        <v>1</v>
      </c>
      <c r="Z225" s="24">
        <v>0</v>
      </c>
      <c r="AA225" s="24">
        <v>1</v>
      </c>
    </row>
    <row r="226" spans="1:27" x14ac:dyDescent="0.2">
      <c r="A226" s="5">
        <v>43983</v>
      </c>
      <c r="B226" s="24" t="s">
        <v>437</v>
      </c>
      <c r="C226" s="24">
        <v>2</v>
      </c>
      <c r="D226" s="24">
        <v>-0.135748886289597</v>
      </c>
      <c r="E226" s="24">
        <v>-1.1963218767763899</v>
      </c>
      <c r="F226" s="24">
        <v>34.166666666666664</v>
      </c>
      <c r="G226" s="24">
        <v>0</v>
      </c>
      <c r="H226" s="24">
        <v>0</v>
      </c>
      <c r="I226" s="24">
        <v>0</v>
      </c>
      <c r="J226" s="24">
        <v>0</v>
      </c>
      <c r="K226" s="24">
        <v>0</v>
      </c>
      <c r="L226" s="24">
        <v>0</v>
      </c>
      <c r="M226" s="24">
        <v>0</v>
      </c>
      <c r="N226" s="24">
        <v>0</v>
      </c>
      <c r="O226" s="24">
        <v>0</v>
      </c>
      <c r="P226" s="24">
        <v>0</v>
      </c>
      <c r="Q226" s="24">
        <v>0</v>
      </c>
      <c r="R226" s="24">
        <v>0</v>
      </c>
      <c r="S226" s="24">
        <v>0</v>
      </c>
      <c r="T226" s="24">
        <v>0</v>
      </c>
      <c r="U226" s="24">
        <v>0</v>
      </c>
      <c r="V226" s="24">
        <v>0</v>
      </c>
      <c r="W226" s="24">
        <v>0</v>
      </c>
      <c r="X226" s="24">
        <v>0</v>
      </c>
      <c r="Y226" s="24">
        <v>1</v>
      </c>
      <c r="Z226" s="24">
        <v>0</v>
      </c>
      <c r="AA226" s="24">
        <v>1</v>
      </c>
    </row>
    <row r="227" spans="1:27" x14ac:dyDescent="0.2">
      <c r="A227" s="5">
        <v>44075</v>
      </c>
      <c r="B227" s="24" t="s">
        <v>437</v>
      </c>
      <c r="C227" s="24">
        <v>2</v>
      </c>
      <c r="D227" s="24">
        <v>0</v>
      </c>
      <c r="E227" s="24">
        <v>3.3359264647687201</v>
      </c>
      <c r="F227" s="24">
        <v>34.5</v>
      </c>
      <c r="G227" s="24">
        <v>0</v>
      </c>
      <c r="H227" s="24">
        <v>0</v>
      </c>
      <c r="I227" s="24">
        <v>0</v>
      </c>
      <c r="J227" s="24">
        <v>0</v>
      </c>
      <c r="K227" s="24">
        <v>0</v>
      </c>
      <c r="L227" s="24">
        <v>0</v>
      </c>
      <c r="M227" s="24">
        <v>0</v>
      </c>
      <c r="N227" s="24">
        <v>0</v>
      </c>
      <c r="O227" s="24">
        <v>0</v>
      </c>
      <c r="P227" s="24">
        <v>0</v>
      </c>
      <c r="Q227" s="24">
        <v>0</v>
      </c>
      <c r="R227" s="24">
        <v>0</v>
      </c>
      <c r="S227" s="24">
        <v>0</v>
      </c>
      <c r="T227" s="24">
        <v>0</v>
      </c>
      <c r="U227" s="24">
        <v>0</v>
      </c>
      <c r="V227" s="24">
        <v>0</v>
      </c>
      <c r="W227" s="24">
        <v>0</v>
      </c>
      <c r="X227" s="24">
        <v>0</v>
      </c>
      <c r="Y227" s="24">
        <v>1</v>
      </c>
      <c r="Z227" s="24">
        <v>0</v>
      </c>
      <c r="AA227" s="24">
        <v>1</v>
      </c>
    </row>
    <row r="228" spans="1:27" x14ac:dyDescent="0.2">
      <c r="A228" s="5">
        <v>44166</v>
      </c>
      <c r="B228" s="24" t="s">
        <v>437</v>
      </c>
      <c r="C228" s="24">
        <v>2</v>
      </c>
      <c r="D228" s="24">
        <v>0.53590080148143904</v>
      </c>
      <c r="E228" s="24">
        <v>-1.9994673310211499</v>
      </c>
      <c r="F228" s="24">
        <v>34.833333333333336</v>
      </c>
      <c r="G228" s="24">
        <v>0</v>
      </c>
      <c r="H228" s="24">
        <v>0</v>
      </c>
      <c r="I228" s="24">
        <v>0</v>
      </c>
      <c r="J228" s="24">
        <v>0</v>
      </c>
      <c r="K228" s="24">
        <v>0</v>
      </c>
      <c r="L228" s="24">
        <v>0</v>
      </c>
      <c r="M228" s="24">
        <v>0</v>
      </c>
      <c r="N228" s="24">
        <v>0</v>
      </c>
      <c r="O228" s="24">
        <v>0</v>
      </c>
      <c r="P228" s="24">
        <v>0</v>
      </c>
      <c r="Q228" s="24">
        <v>0</v>
      </c>
      <c r="R228" s="24">
        <v>0</v>
      </c>
      <c r="S228" s="24">
        <v>0</v>
      </c>
      <c r="T228" s="24">
        <v>0</v>
      </c>
      <c r="U228" s="24">
        <v>0</v>
      </c>
      <c r="V228" s="24">
        <v>0</v>
      </c>
      <c r="W228" s="24">
        <v>0</v>
      </c>
      <c r="X228" s="24">
        <v>0</v>
      </c>
      <c r="Y228" s="24">
        <v>1</v>
      </c>
      <c r="Z228" s="24">
        <v>0</v>
      </c>
      <c r="AA228" s="24">
        <v>1</v>
      </c>
    </row>
    <row r="229" spans="1:27" x14ac:dyDescent="0.2">
      <c r="A229" s="5">
        <v>44256</v>
      </c>
      <c r="B229" s="24" t="s">
        <v>437</v>
      </c>
      <c r="C229" s="24">
        <v>2</v>
      </c>
      <c r="D229" s="24">
        <v>7.3819932658693199</v>
      </c>
      <c r="E229" s="24">
        <v>0.91014143890967503</v>
      </c>
      <c r="F229" s="24">
        <v>39.5</v>
      </c>
      <c r="G229" s="24">
        <v>0</v>
      </c>
      <c r="H229" s="24">
        <v>0</v>
      </c>
      <c r="I229" s="24">
        <v>0</v>
      </c>
      <c r="J229" s="24">
        <v>0</v>
      </c>
      <c r="K229" s="24">
        <v>0</v>
      </c>
      <c r="L229" s="24">
        <v>0</v>
      </c>
      <c r="M229" s="24">
        <v>0</v>
      </c>
      <c r="N229" s="24">
        <v>0</v>
      </c>
      <c r="O229" s="24">
        <v>0</v>
      </c>
      <c r="P229" s="24">
        <v>0</v>
      </c>
      <c r="Q229" s="24">
        <v>0</v>
      </c>
      <c r="R229" s="24">
        <v>0</v>
      </c>
      <c r="S229" s="24">
        <v>0</v>
      </c>
      <c r="T229" s="24">
        <v>0</v>
      </c>
      <c r="U229" s="24">
        <v>0</v>
      </c>
      <c r="V229" s="24">
        <v>0</v>
      </c>
      <c r="W229" s="24">
        <v>0</v>
      </c>
      <c r="X229" s="24">
        <v>0</v>
      </c>
      <c r="Y229" s="24">
        <v>1</v>
      </c>
      <c r="Z229" s="24">
        <v>0</v>
      </c>
      <c r="AA229" s="24">
        <v>1</v>
      </c>
    </row>
    <row r="230" spans="1:27" x14ac:dyDescent="0.2">
      <c r="A230" s="5">
        <v>44348</v>
      </c>
      <c r="B230" s="24" t="s">
        <v>437</v>
      </c>
      <c r="C230" s="24">
        <v>2</v>
      </c>
      <c r="D230" s="24">
        <v>8.1977056531079704</v>
      </c>
      <c r="E230" s="24">
        <v>0.32233004768269702</v>
      </c>
      <c r="F230" s="24">
        <v>41</v>
      </c>
      <c r="G230" s="24">
        <v>0</v>
      </c>
      <c r="H230" s="24">
        <v>0</v>
      </c>
      <c r="I230" s="24">
        <v>0</v>
      </c>
      <c r="J230" s="24">
        <v>0</v>
      </c>
      <c r="K230" s="24">
        <v>0</v>
      </c>
      <c r="L230" s="24">
        <v>0</v>
      </c>
      <c r="M230" s="24">
        <v>0</v>
      </c>
      <c r="N230" s="24">
        <v>0</v>
      </c>
      <c r="O230" s="24">
        <v>0</v>
      </c>
      <c r="P230" s="24">
        <v>0</v>
      </c>
      <c r="Q230" s="24">
        <v>0</v>
      </c>
      <c r="R230" s="24">
        <v>0</v>
      </c>
      <c r="S230" s="24">
        <v>0</v>
      </c>
      <c r="T230" s="24">
        <v>0</v>
      </c>
      <c r="U230" s="24">
        <v>0</v>
      </c>
      <c r="V230" s="24">
        <v>0</v>
      </c>
      <c r="W230" s="24">
        <v>0</v>
      </c>
      <c r="X230" s="24">
        <v>0</v>
      </c>
      <c r="Y230" s="24">
        <v>1</v>
      </c>
      <c r="Z230" s="24">
        <v>0</v>
      </c>
      <c r="AA230" s="24">
        <v>1</v>
      </c>
    </row>
    <row r="231" spans="1:27" x14ac:dyDescent="0.2">
      <c r="A231" s="5">
        <v>44440</v>
      </c>
      <c r="B231" s="24" t="s">
        <v>437</v>
      </c>
      <c r="C231" s="24">
        <v>2</v>
      </c>
      <c r="D231" s="24">
        <v>-9.4854083709402293</v>
      </c>
      <c r="E231" s="24">
        <v>0.50189472816714498</v>
      </c>
      <c r="F231" s="24">
        <v>41.5</v>
      </c>
      <c r="G231" s="24">
        <v>0</v>
      </c>
      <c r="H231" s="24">
        <v>0</v>
      </c>
      <c r="I231" s="24">
        <v>0</v>
      </c>
      <c r="J231" s="24">
        <v>0</v>
      </c>
      <c r="K231" s="24">
        <v>0</v>
      </c>
      <c r="L231" s="24">
        <v>0</v>
      </c>
      <c r="M231" s="24">
        <v>0</v>
      </c>
      <c r="N231" s="24">
        <v>0</v>
      </c>
      <c r="O231" s="24">
        <v>0</v>
      </c>
      <c r="P231" s="24">
        <v>0</v>
      </c>
      <c r="Q231" s="24">
        <v>0</v>
      </c>
      <c r="R231" s="24">
        <v>0</v>
      </c>
      <c r="S231" s="24">
        <v>0</v>
      </c>
      <c r="T231" s="24">
        <v>0</v>
      </c>
      <c r="U231" s="24">
        <v>0</v>
      </c>
      <c r="V231" s="24">
        <v>0</v>
      </c>
      <c r="W231" s="24">
        <v>0</v>
      </c>
      <c r="X231" s="24">
        <v>0</v>
      </c>
      <c r="Y231" s="24">
        <v>1</v>
      </c>
      <c r="Z231" s="24">
        <v>0</v>
      </c>
      <c r="AA231" s="24">
        <v>1</v>
      </c>
    </row>
    <row r="232" spans="1:27" x14ac:dyDescent="0.2">
      <c r="A232" s="5">
        <v>44531</v>
      </c>
      <c r="B232" s="24" t="s">
        <v>437</v>
      </c>
      <c r="C232" s="24">
        <v>2</v>
      </c>
      <c r="D232" s="24">
        <v>2.9727590375341002</v>
      </c>
      <c r="E232" s="24">
        <v>1.7490812409307801</v>
      </c>
      <c r="F232" s="24">
        <v>41</v>
      </c>
      <c r="G232" s="24">
        <v>0</v>
      </c>
      <c r="H232" s="24">
        <v>0</v>
      </c>
      <c r="I232" s="24">
        <v>0</v>
      </c>
      <c r="J232" s="24">
        <v>0</v>
      </c>
      <c r="K232" s="24">
        <v>0</v>
      </c>
      <c r="L232" s="24">
        <v>0</v>
      </c>
      <c r="M232" s="24">
        <v>0</v>
      </c>
      <c r="N232" s="24">
        <v>0</v>
      </c>
      <c r="O232" s="24">
        <v>0</v>
      </c>
      <c r="P232" s="24">
        <v>0</v>
      </c>
      <c r="Q232" s="24">
        <v>0</v>
      </c>
      <c r="R232" s="24">
        <v>0</v>
      </c>
      <c r="S232" s="24">
        <v>0</v>
      </c>
      <c r="T232" s="24">
        <v>0</v>
      </c>
      <c r="U232" s="24">
        <v>0</v>
      </c>
      <c r="V232" s="24">
        <v>0</v>
      </c>
      <c r="W232" s="24">
        <v>0</v>
      </c>
      <c r="X232" s="24">
        <v>0</v>
      </c>
      <c r="Y232" s="24">
        <v>1</v>
      </c>
      <c r="Z232" s="24">
        <v>0</v>
      </c>
      <c r="AA232" s="24">
        <v>1</v>
      </c>
    </row>
    <row r="233" spans="1:27" x14ac:dyDescent="0.2">
      <c r="A233" s="5">
        <v>44621</v>
      </c>
      <c r="B233" s="24" t="s">
        <v>437</v>
      </c>
      <c r="C233" s="24">
        <v>2</v>
      </c>
      <c r="D233" s="24">
        <v>3.05900042488781</v>
      </c>
      <c r="E233" s="24">
        <v>1.10485787432879</v>
      </c>
      <c r="F233" s="24">
        <v>41.333333333333336</v>
      </c>
      <c r="G233" s="24">
        <v>0</v>
      </c>
      <c r="H233" s="24">
        <v>0</v>
      </c>
      <c r="I233" s="24">
        <v>0</v>
      </c>
      <c r="J233" s="24">
        <v>0</v>
      </c>
      <c r="K233" s="24">
        <v>0</v>
      </c>
      <c r="L233" s="24">
        <v>0</v>
      </c>
      <c r="M233" s="24">
        <v>0</v>
      </c>
      <c r="N233" s="24">
        <v>0</v>
      </c>
      <c r="O233" s="24">
        <v>0</v>
      </c>
      <c r="P233" s="24">
        <v>0</v>
      </c>
      <c r="Q233" s="24">
        <v>0</v>
      </c>
      <c r="R233" s="24">
        <v>0</v>
      </c>
      <c r="S233" s="24">
        <v>0</v>
      </c>
      <c r="T233" s="24">
        <v>0</v>
      </c>
      <c r="U233" s="24">
        <v>0</v>
      </c>
      <c r="V233" s="24">
        <v>0</v>
      </c>
      <c r="W233" s="24">
        <v>0</v>
      </c>
      <c r="X233" s="24">
        <v>0</v>
      </c>
      <c r="Y233" s="24">
        <v>1</v>
      </c>
      <c r="Z233" s="24">
        <v>0</v>
      </c>
      <c r="AA233" s="24">
        <v>1</v>
      </c>
    </row>
    <row r="234" spans="1:27" x14ac:dyDescent="0.2">
      <c r="A234" s="5">
        <v>44713</v>
      </c>
      <c r="B234" s="24" t="s">
        <v>437</v>
      </c>
      <c r="C234" s="24">
        <v>2</v>
      </c>
      <c r="D234" s="24">
        <v>-1.7359953242019499</v>
      </c>
      <c r="E234" s="24">
        <v>0.72206857032793903</v>
      </c>
      <c r="F234" s="24">
        <v>41.333333333333336</v>
      </c>
      <c r="G234" s="24">
        <v>0</v>
      </c>
      <c r="H234" s="24">
        <v>0</v>
      </c>
      <c r="I234" s="24">
        <v>0</v>
      </c>
      <c r="J234" s="24">
        <v>0</v>
      </c>
      <c r="K234" s="24">
        <v>0</v>
      </c>
      <c r="L234" s="24">
        <v>0</v>
      </c>
      <c r="M234" s="24">
        <v>0</v>
      </c>
      <c r="N234" s="24">
        <v>0</v>
      </c>
      <c r="O234" s="24">
        <v>0</v>
      </c>
      <c r="P234" s="24">
        <v>0</v>
      </c>
      <c r="Q234" s="24">
        <v>0</v>
      </c>
      <c r="R234" s="24">
        <v>0</v>
      </c>
      <c r="S234" s="24">
        <v>0</v>
      </c>
      <c r="T234" s="24">
        <v>0</v>
      </c>
      <c r="U234" s="24">
        <v>0</v>
      </c>
      <c r="V234" s="24">
        <v>0</v>
      </c>
      <c r="W234" s="24">
        <v>0</v>
      </c>
      <c r="X234" s="24">
        <v>0</v>
      </c>
      <c r="Y234" s="24">
        <v>1</v>
      </c>
      <c r="Z234" s="24">
        <v>0</v>
      </c>
      <c r="AA234" s="24">
        <v>1</v>
      </c>
    </row>
    <row r="235" spans="1:27" x14ac:dyDescent="0.2">
      <c r="A235" s="5">
        <v>44805</v>
      </c>
      <c r="B235" s="24" t="s">
        <v>437</v>
      </c>
      <c r="C235" s="24">
        <v>2</v>
      </c>
      <c r="D235" s="24">
        <v>-2.40115718259799</v>
      </c>
      <c r="E235" s="24">
        <v>-0.91393888575854498</v>
      </c>
      <c r="F235" s="24">
        <v>41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1</v>
      </c>
      <c r="Z235" s="24">
        <v>0</v>
      </c>
      <c r="AA235" s="24">
        <v>1</v>
      </c>
    </row>
    <row r="236" spans="1:27" x14ac:dyDescent="0.2">
      <c r="A236" s="5">
        <v>44896</v>
      </c>
      <c r="B236" s="24" t="s">
        <v>437</v>
      </c>
      <c r="C236" s="24">
        <v>2</v>
      </c>
      <c r="D236" s="24">
        <v>-0.46787553020108702</v>
      </c>
      <c r="E236" s="24">
        <v>-0.92051576376954602</v>
      </c>
      <c r="F236" s="24">
        <v>41</v>
      </c>
      <c r="G236" s="24">
        <v>0</v>
      </c>
      <c r="H236" s="24">
        <v>0</v>
      </c>
      <c r="I236" s="24">
        <v>0</v>
      </c>
      <c r="J236" s="24">
        <v>0</v>
      </c>
      <c r="K236" s="24">
        <v>0</v>
      </c>
      <c r="L236" s="24">
        <v>0</v>
      </c>
      <c r="M236" s="24">
        <v>0</v>
      </c>
      <c r="N236" s="24">
        <v>0</v>
      </c>
      <c r="O236" s="24">
        <v>0</v>
      </c>
      <c r="P236" s="24">
        <v>0</v>
      </c>
      <c r="Q236" s="24">
        <v>0</v>
      </c>
      <c r="R236" s="24">
        <v>0</v>
      </c>
      <c r="S236" s="24">
        <v>0</v>
      </c>
      <c r="T236" s="24">
        <v>0</v>
      </c>
      <c r="U236" s="24">
        <v>0</v>
      </c>
      <c r="V236" s="24">
        <v>0</v>
      </c>
      <c r="W236" s="24">
        <v>0</v>
      </c>
      <c r="X236" s="24">
        <v>0</v>
      </c>
      <c r="Y236" s="24">
        <v>1</v>
      </c>
      <c r="Z236" s="24">
        <v>0</v>
      </c>
      <c r="AA236" s="24">
        <v>1</v>
      </c>
    </row>
    <row r="237" spans="1:27" x14ac:dyDescent="0.2">
      <c r="A237" s="5">
        <v>44986</v>
      </c>
      <c r="B237" s="24" t="s">
        <v>437</v>
      </c>
      <c r="C237" s="24">
        <v>2</v>
      </c>
      <c r="D237" s="24">
        <v>0</v>
      </c>
      <c r="E237" s="24">
        <v>-9.6454036297318399E-2</v>
      </c>
      <c r="F237" s="24">
        <v>40.333333333333336</v>
      </c>
      <c r="G237" s="24">
        <v>0</v>
      </c>
      <c r="H237" s="24">
        <v>0</v>
      </c>
      <c r="I237" s="24">
        <v>0</v>
      </c>
      <c r="J237" s="24">
        <v>0</v>
      </c>
      <c r="K237" s="24">
        <v>0</v>
      </c>
      <c r="L237" s="24">
        <v>0</v>
      </c>
      <c r="M237" s="24">
        <v>0</v>
      </c>
      <c r="N237" s="24">
        <v>0</v>
      </c>
      <c r="O237" s="24">
        <v>0</v>
      </c>
      <c r="P237" s="24">
        <v>0</v>
      </c>
      <c r="Q237" s="24">
        <v>0</v>
      </c>
      <c r="R237" s="24">
        <v>0</v>
      </c>
      <c r="S237" s="24">
        <v>0</v>
      </c>
      <c r="T237" s="24">
        <v>0</v>
      </c>
      <c r="U237" s="24">
        <v>0</v>
      </c>
      <c r="V237" s="24">
        <v>0</v>
      </c>
      <c r="W237" s="24">
        <v>0</v>
      </c>
      <c r="X237" s="24">
        <v>0</v>
      </c>
      <c r="Y237" s="24">
        <v>1</v>
      </c>
      <c r="Z237" s="24">
        <v>0</v>
      </c>
      <c r="AA237" s="24">
        <v>1</v>
      </c>
    </row>
    <row r="238" spans="1:27" x14ac:dyDescent="0.2">
      <c r="A238" s="5">
        <v>45078</v>
      </c>
      <c r="B238" s="24" t="s">
        <v>437</v>
      </c>
      <c r="C238" s="24">
        <v>2</v>
      </c>
      <c r="D238" s="24">
        <v>5.2547105352303198</v>
      </c>
      <c r="E238" s="24">
        <v>-0.90752619773930998</v>
      </c>
      <c r="F238" s="24">
        <v>40.5</v>
      </c>
      <c r="G238" s="24">
        <v>0</v>
      </c>
      <c r="H238" s="24">
        <v>0</v>
      </c>
      <c r="I238" s="24">
        <v>0</v>
      </c>
      <c r="J238" s="24">
        <v>0</v>
      </c>
      <c r="K238" s="24">
        <v>0</v>
      </c>
      <c r="L238" s="24">
        <v>0</v>
      </c>
      <c r="M238" s="24">
        <v>0</v>
      </c>
      <c r="N238" s="24">
        <v>0</v>
      </c>
      <c r="O238" s="24">
        <v>0</v>
      </c>
      <c r="P238" s="24">
        <v>0</v>
      </c>
      <c r="Q238" s="24">
        <v>0</v>
      </c>
      <c r="R238" s="24">
        <v>0</v>
      </c>
      <c r="S238" s="24">
        <v>0</v>
      </c>
      <c r="T238" s="24">
        <v>0</v>
      </c>
      <c r="U238" s="24">
        <v>0</v>
      </c>
      <c r="V238" s="24">
        <v>0</v>
      </c>
      <c r="W238" s="24">
        <v>0</v>
      </c>
      <c r="X238" s="24">
        <v>0</v>
      </c>
      <c r="Y238" s="24">
        <v>1</v>
      </c>
      <c r="Z238" s="24">
        <v>0</v>
      </c>
      <c r="AA238" s="24">
        <v>1</v>
      </c>
    </row>
    <row r="239" spans="1:27" x14ac:dyDescent="0.2">
      <c r="A239" s="5">
        <v>45170</v>
      </c>
      <c r="B239" s="24" t="s">
        <v>437</v>
      </c>
      <c r="C239" s="24">
        <v>2</v>
      </c>
      <c r="D239" s="24">
        <v>1.39946405036139</v>
      </c>
      <c r="E239" s="24">
        <v>0.912524210071887</v>
      </c>
      <c r="F239" s="24">
        <v>40.5</v>
      </c>
      <c r="G239" s="24">
        <v>0</v>
      </c>
      <c r="H239" s="24">
        <v>0</v>
      </c>
      <c r="I239" s="24">
        <v>0</v>
      </c>
      <c r="J239" s="24">
        <v>0</v>
      </c>
      <c r="K239" s="24">
        <v>0</v>
      </c>
      <c r="L239" s="24">
        <v>0</v>
      </c>
      <c r="M239" s="24">
        <v>0</v>
      </c>
      <c r="N239" s="24">
        <v>0</v>
      </c>
      <c r="O239" s="24">
        <v>0</v>
      </c>
      <c r="P239" s="24">
        <v>0</v>
      </c>
      <c r="Q239" s="24">
        <v>0</v>
      </c>
      <c r="R239" s="24">
        <v>0</v>
      </c>
      <c r="S239" s="24">
        <v>0</v>
      </c>
      <c r="T239" s="24">
        <v>0</v>
      </c>
      <c r="U239" s="24">
        <v>0</v>
      </c>
      <c r="V239" s="24">
        <v>0</v>
      </c>
      <c r="W239" s="24">
        <v>0</v>
      </c>
      <c r="X239" s="24">
        <v>0</v>
      </c>
      <c r="Y239" s="24">
        <v>1</v>
      </c>
      <c r="Z239" s="24">
        <v>0</v>
      </c>
      <c r="AA239" s="24">
        <v>1</v>
      </c>
    </row>
    <row r="240" spans="1:27" x14ac:dyDescent="0.2">
      <c r="A240" s="5">
        <v>34394</v>
      </c>
      <c r="B240" s="24" t="s">
        <v>438</v>
      </c>
      <c r="C240" s="24">
        <v>3</v>
      </c>
      <c r="D240" s="24">
        <v>-4.96624117902208</v>
      </c>
      <c r="E240" s="24">
        <v>-0.625277300415503</v>
      </c>
      <c r="F240" s="24">
        <v>46</v>
      </c>
      <c r="G240" s="24">
        <v>0</v>
      </c>
      <c r="H240" s="24">
        <v>0</v>
      </c>
      <c r="I240" s="24">
        <v>0</v>
      </c>
      <c r="J240" s="24">
        <v>0</v>
      </c>
      <c r="K240" s="24">
        <v>0</v>
      </c>
      <c r="L240" s="24">
        <v>0</v>
      </c>
      <c r="M240" s="24">
        <v>0</v>
      </c>
      <c r="N240" s="24">
        <v>0</v>
      </c>
      <c r="O240" s="24">
        <v>0</v>
      </c>
      <c r="P240" s="24">
        <v>0</v>
      </c>
      <c r="Q240" s="24">
        <v>0</v>
      </c>
      <c r="R240" s="24">
        <v>0</v>
      </c>
      <c r="S240" s="24">
        <v>0</v>
      </c>
      <c r="T240" s="24">
        <v>0</v>
      </c>
      <c r="U240" s="24">
        <v>0</v>
      </c>
      <c r="V240" s="24">
        <v>0</v>
      </c>
      <c r="W240" s="24">
        <v>0</v>
      </c>
      <c r="X240" s="24">
        <v>0</v>
      </c>
      <c r="Y240" s="24">
        <v>0</v>
      </c>
      <c r="Z240" s="24">
        <v>1</v>
      </c>
      <c r="AA240" s="24">
        <v>1</v>
      </c>
    </row>
    <row r="241" spans="1:27" x14ac:dyDescent="0.2">
      <c r="A241" s="5">
        <v>34486</v>
      </c>
      <c r="B241" s="24" t="s">
        <v>438</v>
      </c>
      <c r="C241" s="24">
        <v>3</v>
      </c>
      <c r="D241" s="24">
        <v>-0.62866585559713395</v>
      </c>
      <c r="E241" s="24">
        <v>1.42426792606105</v>
      </c>
      <c r="F241" s="24">
        <v>46</v>
      </c>
      <c r="G241" s="24">
        <v>0</v>
      </c>
      <c r="H241" s="24">
        <v>0</v>
      </c>
      <c r="I241" s="24">
        <v>0</v>
      </c>
      <c r="J241" s="24">
        <v>0</v>
      </c>
      <c r="K241" s="24">
        <v>0</v>
      </c>
      <c r="L241" s="24">
        <v>0</v>
      </c>
      <c r="M241" s="24">
        <v>0</v>
      </c>
      <c r="N241" s="24">
        <v>0</v>
      </c>
      <c r="O241" s="24">
        <v>0</v>
      </c>
      <c r="P241" s="24">
        <v>0</v>
      </c>
      <c r="Q241" s="24">
        <v>0</v>
      </c>
      <c r="R241" s="24">
        <v>0</v>
      </c>
      <c r="S241" s="24">
        <v>0</v>
      </c>
      <c r="T241" s="24">
        <v>0</v>
      </c>
      <c r="U241" s="24">
        <v>0</v>
      </c>
      <c r="V241" s="24">
        <v>0</v>
      </c>
      <c r="W241" s="24">
        <v>0</v>
      </c>
      <c r="X241" s="24">
        <v>0</v>
      </c>
      <c r="Y241" s="24">
        <v>0</v>
      </c>
      <c r="Z241" s="24">
        <v>1</v>
      </c>
      <c r="AA241" s="24">
        <v>1</v>
      </c>
    </row>
    <row r="242" spans="1:27" x14ac:dyDescent="0.2">
      <c r="A242" s="5">
        <v>34578</v>
      </c>
      <c r="B242" s="24" t="s">
        <v>438</v>
      </c>
      <c r="C242" s="24">
        <v>3</v>
      </c>
      <c r="D242" s="24">
        <v>0</v>
      </c>
      <c r="E242" s="24">
        <v>-0.36732518943199899</v>
      </c>
      <c r="F242" s="24">
        <v>46</v>
      </c>
      <c r="G242" s="24">
        <v>0</v>
      </c>
      <c r="H242" s="24">
        <v>0</v>
      </c>
      <c r="I242" s="24">
        <v>0</v>
      </c>
      <c r="J242" s="24">
        <v>0</v>
      </c>
      <c r="K242" s="24">
        <v>0</v>
      </c>
      <c r="L242" s="24">
        <v>0</v>
      </c>
      <c r="M242" s="24">
        <v>0</v>
      </c>
      <c r="N242" s="24">
        <v>0</v>
      </c>
      <c r="O242" s="24">
        <v>0</v>
      </c>
      <c r="P242" s="24">
        <v>0</v>
      </c>
      <c r="Q242" s="24">
        <v>0</v>
      </c>
      <c r="R242" s="24">
        <v>0</v>
      </c>
      <c r="S242" s="24">
        <v>0</v>
      </c>
      <c r="T242" s="24">
        <v>0</v>
      </c>
      <c r="U242" s="24">
        <v>0</v>
      </c>
      <c r="V242" s="24">
        <v>0</v>
      </c>
      <c r="W242" s="24">
        <v>0</v>
      </c>
      <c r="X242" s="24">
        <v>0</v>
      </c>
      <c r="Y242" s="24">
        <v>0</v>
      </c>
      <c r="Z242" s="24">
        <v>1</v>
      </c>
      <c r="AA242" s="24">
        <v>1</v>
      </c>
    </row>
    <row r="243" spans="1:27" x14ac:dyDescent="0.2">
      <c r="A243" s="5">
        <v>34669</v>
      </c>
      <c r="B243" s="24" t="s">
        <v>438</v>
      </c>
      <c r="C243" s="24">
        <v>3</v>
      </c>
      <c r="D243" s="24">
        <v>1.71437558833699</v>
      </c>
      <c r="E243" s="24">
        <v>0.12502327029938201</v>
      </c>
      <c r="F243" s="24">
        <v>46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1</v>
      </c>
      <c r="AA243" s="24">
        <v>1</v>
      </c>
    </row>
    <row r="244" spans="1:27" x14ac:dyDescent="0.2">
      <c r="A244" s="5">
        <v>34759</v>
      </c>
      <c r="B244" s="24" t="s">
        <v>438</v>
      </c>
      <c r="C244" s="24">
        <v>3</v>
      </c>
      <c r="D244" s="24">
        <v>0</v>
      </c>
      <c r="E244" s="24">
        <v>-0.96656376026540103</v>
      </c>
      <c r="F244" s="24">
        <v>46</v>
      </c>
      <c r="G244" s="24">
        <v>0</v>
      </c>
      <c r="H244" s="24">
        <v>0</v>
      </c>
      <c r="I244" s="24">
        <v>0</v>
      </c>
      <c r="J244" s="24">
        <v>0</v>
      </c>
      <c r="K244" s="24">
        <v>0</v>
      </c>
      <c r="L244" s="24">
        <v>0</v>
      </c>
      <c r="M244" s="24">
        <v>0</v>
      </c>
      <c r="N244" s="24">
        <v>0</v>
      </c>
      <c r="O244" s="24">
        <v>0</v>
      </c>
      <c r="P244" s="24">
        <v>0</v>
      </c>
      <c r="Q244" s="24">
        <v>0</v>
      </c>
      <c r="R244" s="24">
        <v>0</v>
      </c>
      <c r="S244" s="24">
        <v>0</v>
      </c>
      <c r="T244" s="24">
        <v>0</v>
      </c>
      <c r="U244" s="24">
        <v>0</v>
      </c>
      <c r="V244" s="24">
        <v>0</v>
      </c>
      <c r="W244" s="24">
        <v>0</v>
      </c>
      <c r="X244" s="24">
        <v>0</v>
      </c>
      <c r="Y244" s="24">
        <v>0</v>
      </c>
      <c r="Z244" s="24">
        <v>1</v>
      </c>
      <c r="AA244" s="24">
        <v>1</v>
      </c>
    </row>
    <row r="245" spans="1:27" x14ac:dyDescent="0.2">
      <c r="A245" s="5">
        <v>34851</v>
      </c>
      <c r="B245" s="24" t="s">
        <v>438</v>
      </c>
      <c r="C245" s="24">
        <v>3</v>
      </c>
      <c r="D245" s="24">
        <v>0.383318526842854</v>
      </c>
      <c r="E245" s="24">
        <v>-0.15568436073262201</v>
      </c>
      <c r="F245" s="24">
        <v>46</v>
      </c>
      <c r="G245" s="24">
        <v>0</v>
      </c>
      <c r="H245" s="24">
        <v>0</v>
      </c>
      <c r="I245" s="24">
        <v>0</v>
      </c>
      <c r="J245" s="24">
        <v>0</v>
      </c>
      <c r="K245" s="24">
        <v>0</v>
      </c>
      <c r="L245" s="24">
        <v>0</v>
      </c>
      <c r="M245" s="24">
        <v>0</v>
      </c>
      <c r="N245" s="24">
        <v>0</v>
      </c>
      <c r="O245" s="24">
        <v>0</v>
      </c>
      <c r="P245" s="24">
        <v>0</v>
      </c>
      <c r="Q245" s="24">
        <v>0</v>
      </c>
      <c r="R245" s="24">
        <v>0</v>
      </c>
      <c r="S245" s="24">
        <v>0</v>
      </c>
      <c r="T245" s="24">
        <v>0</v>
      </c>
      <c r="U245" s="24">
        <v>0</v>
      </c>
      <c r="V245" s="24">
        <v>0</v>
      </c>
      <c r="W245" s="24">
        <v>0</v>
      </c>
      <c r="X245" s="24">
        <v>0</v>
      </c>
      <c r="Y245" s="24">
        <v>0</v>
      </c>
      <c r="Z245" s="24">
        <v>1</v>
      </c>
      <c r="AA245" s="24">
        <v>1</v>
      </c>
    </row>
    <row r="246" spans="1:27" x14ac:dyDescent="0.2">
      <c r="A246" s="5">
        <v>34943</v>
      </c>
      <c r="B246" s="24" t="s">
        <v>438</v>
      </c>
      <c r="C246" s="24">
        <v>3</v>
      </c>
      <c r="D246" s="24">
        <v>0</v>
      </c>
      <c r="E246" s="24">
        <v>-0.68516651389199301</v>
      </c>
      <c r="F246" s="24">
        <v>46</v>
      </c>
      <c r="G246" s="24">
        <v>0</v>
      </c>
      <c r="H246" s="24">
        <v>0</v>
      </c>
      <c r="I246" s="24">
        <v>0</v>
      </c>
      <c r="J246" s="24">
        <v>0</v>
      </c>
      <c r="K246" s="24">
        <v>0</v>
      </c>
      <c r="L246" s="24">
        <v>0</v>
      </c>
      <c r="M246" s="24">
        <v>0</v>
      </c>
      <c r="N246" s="24">
        <v>0</v>
      </c>
      <c r="O246" s="24">
        <v>0</v>
      </c>
      <c r="P246" s="24">
        <v>0</v>
      </c>
      <c r="Q246" s="24">
        <v>0</v>
      </c>
      <c r="R246" s="24">
        <v>0</v>
      </c>
      <c r="S246" s="24">
        <v>0</v>
      </c>
      <c r="T246" s="24">
        <v>0</v>
      </c>
      <c r="U246" s="24">
        <v>0</v>
      </c>
      <c r="V246" s="24">
        <v>0</v>
      </c>
      <c r="W246" s="24">
        <v>0</v>
      </c>
      <c r="X246" s="24">
        <v>0</v>
      </c>
      <c r="Y246" s="24">
        <v>0</v>
      </c>
      <c r="Z246" s="24">
        <v>1</v>
      </c>
      <c r="AA246" s="24">
        <v>1</v>
      </c>
    </row>
    <row r="247" spans="1:27" x14ac:dyDescent="0.2">
      <c r="A247" s="5">
        <v>35034</v>
      </c>
      <c r="B247" s="24" t="s">
        <v>438</v>
      </c>
      <c r="C247" s="24">
        <v>3</v>
      </c>
      <c r="D247" s="24">
        <v>-0.10116699840441</v>
      </c>
      <c r="E247" s="24">
        <v>0.44924940810226499</v>
      </c>
      <c r="F247" s="24">
        <v>46</v>
      </c>
      <c r="G247" s="24">
        <v>0</v>
      </c>
      <c r="H247" s="24">
        <v>0</v>
      </c>
      <c r="I247" s="24">
        <v>0</v>
      </c>
      <c r="J247" s="24">
        <v>0</v>
      </c>
      <c r="K247" s="24">
        <v>0</v>
      </c>
      <c r="L247" s="24">
        <v>0</v>
      </c>
      <c r="M247" s="24">
        <v>0</v>
      </c>
      <c r="N247" s="24">
        <v>0</v>
      </c>
      <c r="O247" s="24">
        <v>0</v>
      </c>
      <c r="P247" s="24">
        <v>0</v>
      </c>
      <c r="Q247" s="24">
        <v>0</v>
      </c>
      <c r="R247" s="24">
        <v>0</v>
      </c>
      <c r="S247" s="24">
        <v>0</v>
      </c>
      <c r="T247" s="24">
        <v>0</v>
      </c>
      <c r="U247" s="24">
        <v>0</v>
      </c>
      <c r="V247" s="24">
        <v>0</v>
      </c>
      <c r="W247" s="24">
        <v>0</v>
      </c>
      <c r="X247" s="24">
        <v>0</v>
      </c>
      <c r="Y247" s="24">
        <v>0</v>
      </c>
      <c r="Z247" s="24">
        <v>1</v>
      </c>
      <c r="AA247" s="24">
        <v>1</v>
      </c>
    </row>
    <row r="248" spans="1:27" x14ac:dyDescent="0.2">
      <c r="A248" s="5">
        <v>35125</v>
      </c>
      <c r="B248" s="24" t="s">
        <v>438</v>
      </c>
      <c r="C248" s="24">
        <v>3</v>
      </c>
      <c r="D248" s="24">
        <v>0</v>
      </c>
      <c r="E248" s="24">
        <v>-0.435923513309253</v>
      </c>
      <c r="F248" s="24">
        <v>46</v>
      </c>
      <c r="G248" s="24">
        <v>0</v>
      </c>
      <c r="H248" s="24">
        <v>0</v>
      </c>
      <c r="I248" s="24">
        <v>0</v>
      </c>
      <c r="J248" s="24">
        <v>0</v>
      </c>
      <c r="K248" s="24">
        <v>0</v>
      </c>
      <c r="L248" s="24">
        <v>0</v>
      </c>
      <c r="M248" s="24">
        <v>0</v>
      </c>
      <c r="N248" s="24">
        <v>0</v>
      </c>
      <c r="O248" s="24">
        <v>0</v>
      </c>
      <c r="P248" s="24">
        <v>0</v>
      </c>
      <c r="Q248" s="24">
        <v>0</v>
      </c>
      <c r="R248" s="24">
        <v>0</v>
      </c>
      <c r="S248" s="24">
        <v>0</v>
      </c>
      <c r="T248" s="24">
        <v>0</v>
      </c>
      <c r="U248" s="24">
        <v>0</v>
      </c>
      <c r="V248" s="24">
        <v>0</v>
      </c>
      <c r="W248" s="24">
        <v>0</v>
      </c>
      <c r="X248" s="24">
        <v>0</v>
      </c>
      <c r="Y248" s="24">
        <v>0</v>
      </c>
      <c r="Z248" s="24">
        <v>1</v>
      </c>
      <c r="AA248" s="24">
        <v>1</v>
      </c>
    </row>
    <row r="249" spans="1:27" x14ac:dyDescent="0.2">
      <c r="A249" s="5">
        <v>35217</v>
      </c>
      <c r="B249" s="24" t="s">
        <v>438</v>
      </c>
      <c r="C249" s="24">
        <v>3</v>
      </c>
      <c r="D249" s="24">
        <v>0.97948970671415903</v>
      </c>
      <c r="E249" s="24">
        <v>0.616022201569834</v>
      </c>
      <c r="F249" s="24">
        <v>46</v>
      </c>
      <c r="G249" s="24">
        <v>0</v>
      </c>
      <c r="H249" s="24">
        <v>0</v>
      </c>
      <c r="I249" s="24">
        <v>0</v>
      </c>
      <c r="J249" s="24">
        <v>0</v>
      </c>
      <c r="K249" s="24">
        <v>0</v>
      </c>
      <c r="L249" s="24">
        <v>0</v>
      </c>
      <c r="M249" s="24">
        <v>0</v>
      </c>
      <c r="N249" s="24">
        <v>0</v>
      </c>
      <c r="O249" s="24">
        <v>0</v>
      </c>
      <c r="P249" s="24">
        <v>0</v>
      </c>
      <c r="Q249" s="24">
        <v>0</v>
      </c>
      <c r="R249" s="24">
        <v>0</v>
      </c>
      <c r="S249" s="24">
        <v>0</v>
      </c>
      <c r="T249" s="24">
        <v>0</v>
      </c>
      <c r="U249" s="24">
        <v>0</v>
      </c>
      <c r="V249" s="24">
        <v>0</v>
      </c>
      <c r="W249" s="24">
        <v>0</v>
      </c>
      <c r="X249" s="24">
        <v>0</v>
      </c>
      <c r="Y249" s="24">
        <v>0</v>
      </c>
      <c r="Z249" s="24">
        <v>1</v>
      </c>
      <c r="AA249" s="24">
        <v>1</v>
      </c>
    </row>
    <row r="250" spans="1:27" x14ac:dyDescent="0.2">
      <c r="A250" s="5">
        <v>35309</v>
      </c>
      <c r="B250" s="24" t="s">
        <v>438</v>
      </c>
      <c r="C250" s="24">
        <v>3</v>
      </c>
      <c r="D250" s="24">
        <v>0</v>
      </c>
      <c r="E250" s="24">
        <v>0.36064768144004</v>
      </c>
      <c r="F250" s="24">
        <v>46</v>
      </c>
      <c r="G250" s="24">
        <v>0</v>
      </c>
      <c r="H250" s="24">
        <v>0</v>
      </c>
      <c r="I250" s="24">
        <v>0</v>
      </c>
      <c r="J250" s="24">
        <v>0</v>
      </c>
      <c r="K250" s="24">
        <v>0</v>
      </c>
      <c r="L250" s="24">
        <v>0</v>
      </c>
      <c r="M250" s="24">
        <v>0</v>
      </c>
      <c r="N250" s="24">
        <v>0</v>
      </c>
      <c r="O250" s="24">
        <v>0</v>
      </c>
      <c r="P250" s="24">
        <v>0</v>
      </c>
      <c r="Q250" s="24">
        <v>0</v>
      </c>
      <c r="R250" s="24">
        <v>0</v>
      </c>
      <c r="S250" s="24">
        <v>0</v>
      </c>
      <c r="T250" s="24">
        <v>0</v>
      </c>
      <c r="U250" s="24">
        <v>0</v>
      </c>
      <c r="V250" s="24">
        <v>0</v>
      </c>
      <c r="W250" s="24">
        <v>0</v>
      </c>
      <c r="X250" s="24">
        <v>0</v>
      </c>
      <c r="Y250" s="24">
        <v>0</v>
      </c>
      <c r="Z250" s="24">
        <v>1</v>
      </c>
      <c r="AA250" s="24">
        <v>1</v>
      </c>
    </row>
    <row r="251" spans="1:27" x14ac:dyDescent="0.2">
      <c r="A251" s="5">
        <v>35400</v>
      </c>
      <c r="B251" s="24" t="s">
        <v>438</v>
      </c>
      <c r="C251" s="24">
        <v>3</v>
      </c>
      <c r="D251" s="24">
        <v>4.0175631860765497</v>
      </c>
      <c r="E251" s="24">
        <v>0.42620294981643098</v>
      </c>
      <c r="F251" s="24">
        <v>46</v>
      </c>
      <c r="G251" s="24">
        <v>0</v>
      </c>
      <c r="H251" s="24">
        <v>0</v>
      </c>
      <c r="I251" s="24">
        <v>0</v>
      </c>
      <c r="J251" s="24">
        <v>0</v>
      </c>
      <c r="K251" s="24">
        <v>0</v>
      </c>
      <c r="L251" s="24">
        <v>0</v>
      </c>
      <c r="M251" s="24">
        <v>0</v>
      </c>
      <c r="N251" s="24">
        <v>0</v>
      </c>
      <c r="O251" s="24">
        <v>0</v>
      </c>
      <c r="P251" s="24">
        <v>0</v>
      </c>
      <c r="Q251" s="24">
        <v>0</v>
      </c>
      <c r="R251" s="24">
        <v>0</v>
      </c>
      <c r="S251" s="24">
        <v>0</v>
      </c>
      <c r="T251" s="24">
        <v>0</v>
      </c>
      <c r="U251" s="24">
        <v>0</v>
      </c>
      <c r="V251" s="24">
        <v>0</v>
      </c>
      <c r="W251" s="24">
        <v>0</v>
      </c>
      <c r="X251" s="24">
        <v>0</v>
      </c>
      <c r="Y251" s="24">
        <v>0</v>
      </c>
      <c r="Z251" s="24">
        <v>1</v>
      </c>
      <c r="AA251" s="24">
        <v>1</v>
      </c>
    </row>
    <row r="252" spans="1:27" x14ac:dyDescent="0.2">
      <c r="A252" s="5">
        <v>35490</v>
      </c>
      <c r="B252" s="24" t="s">
        <v>438</v>
      </c>
      <c r="C252" s="24">
        <v>3</v>
      </c>
      <c r="D252" s="24">
        <v>0</v>
      </c>
      <c r="E252" s="24">
        <v>-0.742468736275403</v>
      </c>
      <c r="F252" s="24">
        <v>46</v>
      </c>
      <c r="G252" s="24">
        <v>0</v>
      </c>
      <c r="H252" s="24">
        <v>0</v>
      </c>
      <c r="I252" s="24">
        <v>0</v>
      </c>
      <c r="J252" s="24">
        <v>0</v>
      </c>
      <c r="K252" s="24">
        <v>0</v>
      </c>
      <c r="L252" s="24">
        <v>0</v>
      </c>
      <c r="M252" s="24">
        <v>0</v>
      </c>
      <c r="N252" s="24">
        <v>0</v>
      </c>
      <c r="O252" s="24">
        <v>0</v>
      </c>
      <c r="P252" s="24">
        <v>0</v>
      </c>
      <c r="Q252" s="24">
        <v>0</v>
      </c>
      <c r="R252" s="24">
        <v>0</v>
      </c>
      <c r="S252" s="24">
        <v>0</v>
      </c>
      <c r="T252" s="24">
        <v>0</v>
      </c>
      <c r="U252" s="24">
        <v>0</v>
      </c>
      <c r="V252" s="24">
        <v>0</v>
      </c>
      <c r="W252" s="24">
        <v>0</v>
      </c>
      <c r="X252" s="24">
        <v>0</v>
      </c>
      <c r="Y252" s="24">
        <v>0</v>
      </c>
      <c r="Z252" s="24">
        <v>1</v>
      </c>
      <c r="AA252" s="24">
        <v>1</v>
      </c>
    </row>
    <row r="253" spans="1:27" x14ac:dyDescent="0.2">
      <c r="A253" s="5">
        <v>35582</v>
      </c>
      <c r="B253" s="24" t="s">
        <v>438</v>
      </c>
      <c r="C253" s="24">
        <v>3</v>
      </c>
      <c r="D253" s="24">
        <v>-2.13872572280038</v>
      </c>
      <c r="E253" s="24">
        <v>-0.44316203748597099</v>
      </c>
      <c r="F253" s="24">
        <v>46</v>
      </c>
      <c r="G253" s="24">
        <v>0</v>
      </c>
      <c r="H253" s="24">
        <v>0</v>
      </c>
      <c r="I253" s="24">
        <v>0</v>
      </c>
      <c r="J253" s="24">
        <v>0</v>
      </c>
      <c r="K253" s="24">
        <v>0</v>
      </c>
      <c r="L253" s="24">
        <v>0</v>
      </c>
      <c r="M253" s="24">
        <v>0</v>
      </c>
      <c r="N253" s="24">
        <v>0</v>
      </c>
      <c r="O253" s="24">
        <v>0</v>
      </c>
      <c r="P253" s="24">
        <v>0</v>
      </c>
      <c r="Q253" s="24">
        <v>0</v>
      </c>
      <c r="R253" s="24">
        <v>0</v>
      </c>
      <c r="S253" s="24">
        <v>0</v>
      </c>
      <c r="T253" s="24">
        <v>0</v>
      </c>
      <c r="U253" s="24">
        <v>0</v>
      </c>
      <c r="V253" s="24">
        <v>0</v>
      </c>
      <c r="W253" s="24">
        <v>0</v>
      </c>
      <c r="X253" s="24">
        <v>0</v>
      </c>
      <c r="Y253" s="24">
        <v>0</v>
      </c>
      <c r="Z253" s="24">
        <v>1</v>
      </c>
      <c r="AA253" s="24">
        <v>1</v>
      </c>
    </row>
    <row r="254" spans="1:27" x14ac:dyDescent="0.2">
      <c r="A254" s="5">
        <v>35674</v>
      </c>
      <c r="B254" s="24" t="s">
        <v>438</v>
      </c>
      <c r="C254" s="24">
        <v>3</v>
      </c>
      <c r="D254" s="24">
        <v>0</v>
      </c>
      <c r="E254" s="24">
        <v>-0.56427900117468899</v>
      </c>
      <c r="F254" s="24">
        <v>43.833333333333336</v>
      </c>
      <c r="G254" s="24">
        <v>0</v>
      </c>
      <c r="H254" s="24">
        <v>0</v>
      </c>
      <c r="I254" s="24">
        <v>0</v>
      </c>
      <c r="J254" s="24">
        <v>0</v>
      </c>
      <c r="K254" s="24">
        <v>0</v>
      </c>
      <c r="L254" s="24">
        <v>0</v>
      </c>
      <c r="M254" s="24">
        <v>0</v>
      </c>
      <c r="N254" s="24">
        <v>0</v>
      </c>
      <c r="O254" s="24">
        <v>0</v>
      </c>
      <c r="P254" s="24">
        <v>0</v>
      </c>
      <c r="Q254" s="24">
        <v>0</v>
      </c>
      <c r="R254" s="24">
        <v>0</v>
      </c>
      <c r="S254" s="24">
        <v>0</v>
      </c>
      <c r="T254" s="24">
        <v>0</v>
      </c>
      <c r="U254" s="24">
        <v>0</v>
      </c>
      <c r="V254" s="24">
        <v>0</v>
      </c>
      <c r="W254" s="24">
        <v>0</v>
      </c>
      <c r="X254" s="24">
        <v>0</v>
      </c>
      <c r="Y254" s="24">
        <v>0</v>
      </c>
      <c r="Z254" s="24">
        <v>1</v>
      </c>
      <c r="AA254" s="24">
        <v>1</v>
      </c>
    </row>
    <row r="255" spans="1:27" x14ac:dyDescent="0.2">
      <c r="A255" s="5">
        <v>35765</v>
      </c>
      <c r="B255" s="24" t="s">
        <v>438</v>
      </c>
      <c r="C255" s="24">
        <v>3</v>
      </c>
      <c r="D255" s="24">
        <v>-0.73078593811894299</v>
      </c>
      <c r="E255" s="24">
        <v>-1.0406914038823101</v>
      </c>
      <c r="F255" s="24">
        <v>39.5</v>
      </c>
      <c r="G255" s="24">
        <v>0</v>
      </c>
      <c r="H255" s="24">
        <v>0</v>
      </c>
      <c r="I255" s="24">
        <v>0</v>
      </c>
      <c r="J255" s="24">
        <v>0</v>
      </c>
      <c r="K255" s="24">
        <v>0</v>
      </c>
      <c r="L255" s="24">
        <v>0</v>
      </c>
      <c r="M255" s="24">
        <v>0</v>
      </c>
      <c r="N255" s="24">
        <v>0</v>
      </c>
      <c r="O255" s="24">
        <v>0</v>
      </c>
      <c r="P255" s="24">
        <v>0</v>
      </c>
      <c r="Q255" s="24">
        <v>0</v>
      </c>
      <c r="R255" s="24">
        <v>0</v>
      </c>
      <c r="S255" s="24">
        <v>0</v>
      </c>
      <c r="T255" s="24">
        <v>0</v>
      </c>
      <c r="U255" s="24">
        <v>0</v>
      </c>
      <c r="V255" s="24">
        <v>0</v>
      </c>
      <c r="W255" s="24">
        <v>0</v>
      </c>
      <c r="X255" s="24">
        <v>0</v>
      </c>
      <c r="Y255" s="24">
        <v>0</v>
      </c>
      <c r="Z255" s="24">
        <v>1</v>
      </c>
      <c r="AA255" s="24">
        <v>1</v>
      </c>
    </row>
    <row r="256" spans="1:27" x14ac:dyDescent="0.2">
      <c r="A256" s="5">
        <v>35855</v>
      </c>
      <c r="B256" s="24" t="s">
        <v>438</v>
      </c>
      <c r="C256" s="24">
        <v>3</v>
      </c>
      <c r="D256" s="24">
        <v>-2.4070387472708399</v>
      </c>
      <c r="E256" s="24">
        <v>-1.7656531543827001</v>
      </c>
      <c r="F256" s="24">
        <v>39</v>
      </c>
      <c r="G256" s="24">
        <v>0</v>
      </c>
      <c r="H256" s="24">
        <v>0</v>
      </c>
      <c r="I256" s="24">
        <v>0</v>
      </c>
      <c r="J256" s="24">
        <v>0</v>
      </c>
      <c r="K256" s="24">
        <v>0</v>
      </c>
      <c r="L256" s="24">
        <v>0</v>
      </c>
      <c r="M256" s="24">
        <v>0</v>
      </c>
      <c r="N256" s="24">
        <v>0</v>
      </c>
      <c r="O256" s="24">
        <v>0</v>
      </c>
      <c r="P256" s="24">
        <v>0</v>
      </c>
      <c r="Q256" s="24">
        <v>0</v>
      </c>
      <c r="R256" s="24">
        <v>0</v>
      </c>
      <c r="S256" s="24">
        <v>0</v>
      </c>
      <c r="T256" s="24">
        <v>0</v>
      </c>
      <c r="U256" s="24">
        <v>0</v>
      </c>
      <c r="V256" s="24">
        <v>0</v>
      </c>
      <c r="W256" s="24">
        <v>0</v>
      </c>
      <c r="X256" s="24">
        <v>0</v>
      </c>
      <c r="Y256" s="24">
        <v>0</v>
      </c>
      <c r="Z256" s="24">
        <v>1</v>
      </c>
      <c r="AA256" s="24">
        <v>1</v>
      </c>
    </row>
    <row r="257" spans="1:27" x14ac:dyDescent="0.2">
      <c r="A257" s="5">
        <v>35947</v>
      </c>
      <c r="B257" s="24" t="s">
        <v>438</v>
      </c>
      <c r="C257" s="24">
        <v>3</v>
      </c>
      <c r="D257" s="24">
        <v>-0.32518968054321801</v>
      </c>
      <c r="E257" s="24">
        <v>-0.88158329016140402</v>
      </c>
      <c r="F257" s="24">
        <v>38.833333333333336</v>
      </c>
      <c r="G257" s="24">
        <v>0</v>
      </c>
      <c r="H257" s="24">
        <v>0</v>
      </c>
      <c r="I257" s="24">
        <v>0</v>
      </c>
      <c r="J257" s="24">
        <v>0</v>
      </c>
      <c r="K257" s="24">
        <v>0</v>
      </c>
      <c r="L257" s="24">
        <v>0</v>
      </c>
      <c r="M257" s="24">
        <v>0</v>
      </c>
      <c r="N257" s="24">
        <v>0</v>
      </c>
      <c r="O257" s="24">
        <v>0</v>
      </c>
      <c r="P257" s="24">
        <v>0</v>
      </c>
      <c r="Q257" s="24">
        <v>0</v>
      </c>
      <c r="R257" s="24">
        <v>0</v>
      </c>
      <c r="S257" s="24">
        <v>0</v>
      </c>
      <c r="T257" s="24">
        <v>0</v>
      </c>
      <c r="U257" s="24">
        <v>0</v>
      </c>
      <c r="V257" s="24">
        <v>0</v>
      </c>
      <c r="W257" s="24">
        <v>0</v>
      </c>
      <c r="X257" s="24">
        <v>0</v>
      </c>
      <c r="Y257" s="24">
        <v>0</v>
      </c>
      <c r="Z257" s="24">
        <v>1</v>
      </c>
      <c r="AA257" s="24">
        <v>1</v>
      </c>
    </row>
    <row r="258" spans="1:27" x14ac:dyDescent="0.2">
      <c r="A258" s="5">
        <v>36039</v>
      </c>
      <c r="B258" s="24" t="s">
        <v>438</v>
      </c>
      <c r="C258" s="24">
        <v>3</v>
      </c>
      <c r="D258" s="24">
        <v>0</v>
      </c>
      <c r="E258" s="24">
        <v>-0.98487018000331195</v>
      </c>
      <c r="F258" s="24">
        <v>38.166666666666664</v>
      </c>
      <c r="G258" s="24">
        <v>0</v>
      </c>
      <c r="H258" s="24">
        <v>0</v>
      </c>
      <c r="I258" s="24">
        <v>0</v>
      </c>
      <c r="J258" s="24">
        <v>0</v>
      </c>
      <c r="K258" s="24">
        <v>0</v>
      </c>
      <c r="L258" s="24">
        <v>0</v>
      </c>
      <c r="M258" s="24">
        <v>0</v>
      </c>
      <c r="N258" s="24">
        <v>0</v>
      </c>
      <c r="O258" s="24">
        <v>0</v>
      </c>
      <c r="P258" s="24">
        <v>0</v>
      </c>
      <c r="Q258" s="24">
        <v>0</v>
      </c>
      <c r="R258" s="24">
        <v>0</v>
      </c>
      <c r="S258" s="24">
        <v>0</v>
      </c>
      <c r="T258" s="24">
        <v>0</v>
      </c>
      <c r="U258" s="24">
        <v>0</v>
      </c>
      <c r="V258" s="24">
        <v>0</v>
      </c>
      <c r="W258" s="24">
        <v>0</v>
      </c>
      <c r="X258" s="24">
        <v>0</v>
      </c>
      <c r="Y258" s="24">
        <v>0</v>
      </c>
      <c r="Z258" s="24">
        <v>1</v>
      </c>
      <c r="AA258" s="24">
        <v>1</v>
      </c>
    </row>
    <row r="259" spans="1:27" x14ac:dyDescent="0.2">
      <c r="A259" s="5">
        <v>36130</v>
      </c>
      <c r="B259" s="24" t="s">
        <v>438</v>
      </c>
      <c r="C259" s="24">
        <v>3</v>
      </c>
      <c r="D259" s="24">
        <v>-2.70122789144899</v>
      </c>
      <c r="E259" s="24">
        <v>-1.90905342733134</v>
      </c>
      <c r="F259" s="24">
        <v>37.166666666666664</v>
      </c>
      <c r="G259" s="24">
        <v>0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>
        <v>0</v>
      </c>
      <c r="Y259" s="24">
        <v>0</v>
      </c>
      <c r="Z259" s="24">
        <v>1</v>
      </c>
      <c r="AA259" s="24">
        <v>1</v>
      </c>
    </row>
    <row r="260" spans="1:27" x14ac:dyDescent="0.2">
      <c r="A260" s="5">
        <v>36220</v>
      </c>
      <c r="B260" s="24" t="s">
        <v>438</v>
      </c>
      <c r="C260" s="24">
        <v>3</v>
      </c>
      <c r="D260" s="24">
        <v>-1.7229781295956901</v>
      </c>
      <c r="E260" s="24">
        <v>0.32242340352933202</v>
      </c>
      <c r="F260" s="24">
        <v>37.666666666666664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1</v>
      </c>
      <c r="AA260" s="24">
        <v>1</v>
      </c>
    </row>
    <row r="261" spans="1:27" x14ac:dyDescent="0.2">
      <c r="A261" s="5">
        <v>36312</v>
      </c>
      <c r="B261" s="24" t="s">
        <v>438</v>
      </c>
      <c r="C261" s="24">
        <v>3</v>
      </c>
      <c r="D261" s="24">
        <v>0</v>
      </c>
      <c r="E261" s="24">
        <v>1.01006399134284</v>
      </c>
      <c r="F261" s="24">
        <v>38.5</v>
      </c>
      <c r="G261" s="24">
        <v>0</v>
      </c>
      <c r="H261" s="24">
        <v>0</v>
      </c>
      <c r="I261" s="24">
        <v>0</v>
      </c>
      <c r="J261" s="24">
        <v>0</v>
      </c>
      <c r="K261" s="24">
        <v>0</v>
      </c>
      <c r="L261" s="24">
        <v>0</v>
      </c>
      <c r="M261" s="24">
        <v>0</v>
      </c>
      <c r="N261" s="24">
        <v>0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1</v>
      </c>
      <c r="AA261" s="24">
        <v>1</v>
      </c>
    </row>
    <row r="262" spans="1:27" x14ac:dyDescent="0.2">
      <c r="A262" s="5">
        <v>36404</v>
      </c>
      <c r="B262" s="24" t="s">
        <v>438</v>
      </c>
      <c r="C262" s="24">
        <v>3</v>
      </c>
      <c r="D262" s="24">
        <v>-1.2104299260576401</v>
      </c>
      <c r="E262" s="24">
        <v>0.80640794186279696</v>
      </c>
      <c r="F262" s="24">
        <v>39</v>
      </c>
      <c r="G262" s="24">
        <v>0</v>
      </c>
      <c r="H262" s="24">
        <v>0</v>
      </c>
      <c r="I262" s="24">
        <v>0</v>
      </c>
      <c r="J262" s="24">
        <v>0</v>
      </c>
      <c r="K262" s="24">
        <v>0</v>
      </c>
      <c r="L262" s="24">
        <v>0</v>
      </c>
      <c r="M262" s="24">
        <v>0</v>
      </c>
      <c r="N262" s="24">
        <v>0</v>
      </c>
      <c r="O262" s="24">
        <v>0</v>
      </c>
      <c r="P262" s="24">
        <v>0</v>
      </c>
      <c r="Q262" s="24">
        <v>0</v>
      </c>
      <c r="R262" s="24">
        <v>0</v>
      </c>
      <c r="S262" s="24">
        <v>0</v>
      </c>
      <c r="T262" s="24">
        <v>0</v>
      </c>
      <c r="U262" s="24">
        <v>0</v>
      </c>
      <c r="V262" s="24">
        <v>0</v>
      </c>
      <c r="W262" s="24">
        <v>0</v>
      </c>
      <c r="X262" s="24">
        <v>0</v>
      </c>
      <c r="Y262" s="24">
        <v>0</v>
      </c>
      <c r="Z262" s="24">
        <v>1</v>
      </c>
      <c r="AA262" s="24">
        <v>1</v>
      </c>
    </row>
    <row r="263" spans="1:27" x14ac:dyDescent="0.2">
      <c r="A263" s="5">
        <v>36495</v>
      </c>
      <c r="B263" s="24" t="s">
        <v>438</v>
      </c>
      <c r="C263" s="24">
        <v>3</v>
      </c>
      <c r="D263" s="24">
        <v>0</v>
      </c>
      <c r="E263" s="24">
        <v>0.78903869674139304</v>
      </c>
      <c r="F263" s="24">
        <v>39</v>
      </c>
      <c r="G263" s="24">
        <v>0</v>
      </c>
      <c r="H263" s="24">
        <v>0</v>
      </c>
      <c r="I263" s="24">
        <v>0</v>
      </c>
      <c r="J263" s="24">
        <v>0</v>
      </c>
      <c r="K263" s="24">
        <v>0</v>
      </c>
      <c r="L263" s="24">
        <v>0</v>
      </c>
      <c r="M263" s="24">
        <v>0</v>
      </c>
      <c r="N263" s="24">
        <v>0</v>
      </c>
      <c r="O263" s="24">
        <v>0</v>
      </c>
      <c r="P263" s="24">
        <v>0</v>
      </c>
      <c r="Q263" s="24">
        <v>0</v>
      </c>
      <c r="R263" s="24">
        <v>0</v>
      </c>
      <c r="S263" s="24">
        <v>0</v>
      </c>
      <c r="T263" s="24">
        <v>0</v>
      </c>
      <c r="U263" s="24">
        <v>0</v>
      </c>
      <c r="V263" s="24">
        <v>0</v>
      </c>
      <c r="W263" s="24">
        <v>0</v>
      </c>
      <c r="X263" s="24">
        <v>0</v>
      </c>
      <c r="Y263" s="24">
        <v>0</v>
      </c>
      <c r="Z263" s="24">
        <v>1</v>
      </c>
      <c r="AA263" s="24">
        <v>1</v>
      </c>
    </row>
    <row r="264" spans="1:27" x14ac:dyDescent="0.2">
      <c r="A264" s="5">
        <v>36586</v>
      </c>
      <c r="B264" s="24" t="s">
        <v>438</v>
      </c>
      <c r="C264" s="24">
        <v>3</v>
      </c>
      <c r="D264" s="24">
        <v>0.73431603294960801</v>
      </c>
      <c r="E264" s="24">
        <v>0.162694458565388</v>
      </c>
      <c r="F264" s="24">
        <v>39</v>
      </c>
      <c r="G264" s="24">
        <v>0</v>
      </c>
      <c r="H264" s="24">
        <v>0</v>
      </c>
      <c r="I264" s="24">
        <v>0</v>
      </c>
      <c r="J264" s="24">
        <v>0</v>
      </c>
      <c r="K264" s="24">
        <v>0</v>
      </c>
      <c r="L264" s="24">
        <v>0</v>
      </c>
      <c r="M264" s="24">
        <v>0</v>
      </c>
      <c r="N264" s="24">
        <v>0</v>
      </c>
      <c r="O264" s="24">
        <v>0</v>
      </c>
      <c r="P264" s="24">
        <v>0</v>
      </c>
      <c r="Q264" s="24">
        <v>0</v>
      </c>
      <c r="R264" s="24">
        <v>0</v>
      </c>
      <c r="S264" s="24">
        <v>0</v>
      </c>
      <c r="T264" s="24">
        <v>0</v>
      </c>
      <c r="U264" s="24">
        <v>0</v>
      </c>
      <c r="V264" s="24">
        <v>0</v>
      </c>
      <c r="W264" s="24">
        <v>0</v>
      </c>
      <c r="X264" s="24">
        <v>0</v>
      </c>
      <c r="Y264" s="24">
        <v>0</v>
      </c>
      <c r="Z264" s="24">
        <v>1</v>
      </c>
      <c r="AA264" s="24">
        <v>1</v>
      </c>
    </row>
    <row r="265" spans="1:27" x14ac:dyDescent="0.2">
      <c r="A265" s="5">
        <v>36678</v>
      </c>
      <c r="B265" s="24" t="s">
        <v>438</v>
      </c>
      <c r="C265" s="24">
        <v>3</v>
      </c>
      <c r="D265" s="24">
        <v>-0.69913686587145796</v>
      </c>
      <c r="E265" s="24">
        <v>0.33437339469254301</v>
      </c>
      <c r="F265" s="24">
        <v>39</v>
      </c>
      <c r="G265" s="24">
        <v>0</v>
      </c>
      <c r="H265" s="24">
        <v>0</v>
      </c>
      <c r="I265" s="24">
        <v>0</v>
      </c>
      <c r="J265" s="24">
        <v>0</v>
      </c>
      <c r="K265" s="24">
        <v>0</v>
      </c>
      <c r="L265" s="24">
        <v>0</v>
      </c>
      <c r="M265" s="24">
        <v>0</v>
      </c>
      <c r="N265" s="24">
        <v>0</v>
      </c>
      <c r="O265" s="24">
        <v>0</v>
      </c>
      <c r="P265" s="24">
        <v>0</v>
      </c>
      <c r="Q265" s="24">
        <v>0</v>
      </c>
      <c r="R265" s="24">
        <v>0</v>
      </c>
      <c r="S265" s="24">
        <v>0</v>
      </c>
      <c r="T265" s="24">
        <v>0</v>
      </c>
      <c r="U265" s="24">
        <v>0</v>
      </c>
      <c r="V265" s="24">
        <v>0</v>
      </c>
      <c r="W265" s="24">
        <v>0</v>
      </c>
      <c r="X265" s="24">
        <v>0</v>
      </c>
      <c r="Y265" s="24">
        <v>0</v>
      </c>
      <c r="Z265" s="24">
        <v>1</v>
      </c>
      <c r="AA265" s="24">
        <v>1</v>
      </c>
    </row>
    <row r="266" spans="1:27" x14ac:dyDescent="0.2">
      <c r="A266" s="5">
        <v>36770</v>
      </c>
      <c r="B266" s="24" t="s">
        <v>438</v>
      </c>
      <c r="C266" s="24">
        <v>3</v>
      </c>
      <c r="D266" s="24">
        <v>3.9336483963801201</v>
      </c>
      <c r="E266" s="24">
        <v>0.17280896755962899</v>
      </c>
      <c r="F266" s="24">
        <v>39</v>
      </c>
      <c r="G266" s="24">
        <v>0</v>
      </c>
      <c r="H266" s="24">
        <v>0</v>
      </c>
      <c r="I266" s="24">
        <v>0</v>
      </c>
      <c r="J266" s="24">
        <v>0</v>
      </c>
      <c r="K266" s="24">
        <v>0</v>
      </c>
      <c r="L266" s="24">
        <v>0</v>
      </c>
      <c r="M266" s="24">
        <v>0</v>
      </c>
      <c r="N266" s="24">
        <v>0</v>
      </c>
      <c r="O266" s="24">
        <v>0</v>
      </c>
      <c r="P266" s="24">
        <v>0</v>
      </c>
      <c r="Q266" s="24">
        <v>0</v>
      </c>
      <c r="R266" s="24">
        <v>0</v>
      </c>
      <c r="S266" s="24">
        <v>0</v>
      </c>
      <c r="T266" s="24">
        <v>0</v>
      </c>
      <c r="U266" s="24">
        <v>0</v>
      </c>
      <c r="V266" s="24">
        <v>0</v>
      </c>
      <c r="W266" s="24">
        <v>0</v>
      </c>
      <c r="X266" s="24">
        <v>0</v>
      </c>
      <c r="Y266" s="24">
        <v>0</v>
      </c>
      <c r="Z266" s="24">
        <v>1</v>
      </c>
      <c r="AA266" s="24">
        <v>1</v>
      </c>
    </row>
    <row r="267" spans="1:27" x14ac:dyDescent="0.2">
      <c r="A267" s="5">
        <v>36861</v>
      </c>
      <c r="B267" s="24" t="s">
        <v>438</v>
      </c>
      <c r="C267" s="24">
        <v>3</v>
      </c>
      <c r="D267" s="24">
        <v>0.65654986579128605</v>
      </c>
      <c r="E267" s="24">
        <v>0.214144970540769</v>
      </c>
      <c r="F267" s="24">
        <v>39</v>
      </c>
      <c r="G267" s="24">
        <v>0</v>
      </c>
      <c r="H267" s="24">
        <v>0</v>
      </c>
      <c r="I267" s="24">
        <v>0</v>
      </c>
      <c r="J267" s="24">
        <v>0</v>
      </c>
      <c r="K267" s="24">
        <v>0</v>
      </c>
      <c r="L267" s="24">
        <v>0</v>
      </c>
      <c r="M267" s="24">
        <v>0</v>
      </c>
      <c r="N267" s="24">
        <v>0</v>
      </c>
      <c r="O267" s="24">
        <v>0</v>
      </c>
      <c r="P267" s="24">
        <v>0</v>
      </c>
      <c r="Q267" s="24">
        <v>0</v>
      </c>
      <c r="R267" s="24">
        <v>0</v>
      </c>
      <c r="S267" s="24">
        <v>0</v>
      </c>
      <c r="T267" s="24">
        <v>0</v>
      </c>
      <c r="U267" s="24">
        <v>0</v>
      </c>
      <c r="V267" s="24">
        <v>0</v>
      </c>
      <c r="W267" s="24">
        <v>0</v>
      </c>
      <c r="X267" s="24">
        <v>0</v>
      </c>
      <c r="Y267" s="24">
        <v>0</v>
      </c>
      <c r="Z267" s="24">
        <v>1</v>
      </c>
      <c r="AA267" s="24">
        <v>1</v>
      </c>
    </row>
    <row r="268" spans="1:27" x14ac:dyDescent="0.2">
      <c r="A268" s="5">
        <v>36951</v>
      </c>
      <c r="B268" s="24" t="s">
        <v>438</v>
      </c>
      <c r="C268" s="24">
        <v>3</v>
      </c>
      <c r="D268" s="24">
        <v>-1.71542764219314</v>
      </c>
      <c r="E268" s="24">
        <v>-1.91409080634022</v>
      </c>
      <c r="F268" s="24">
        <v>39.166666666666664</v>
      </c>
      <c r="G268" s="24">
        <v>0</v>
      </c>
      <c r="H268" s="24">
        <v>0</v>
      </c>
      <c r="I268" s="24">
        <v>0</v>
      </c>
      <c r="J268" s="24">
        <v>0</v>
      </c>
      <c r="K268" s="24">
        <v>0</v>
      </c>
      <c r="L268" s="24">
        <v>0</v>
      </c>
      <c r="M268" s="24">
        <v>0</v>
      </c>
      <c r="N268" s="24">
        <v>0</v>
      </c>
      <c r="O268" s="24">
        <v>0</v>
      </c>
      <c r="P268" s="24">
        <v>0</v>
      </c>
      <c r="Q268" s="24">
        <v>0</v>
      </c>
      <c r="R268" s="24">
        <v>0</v>
      </c>
      <c r="S268" s="24">
        <v>0</v>
      </c>
      <c r="T268" s="24">
        <v>0</v>
      </c>
      <c r="U268" s="24">
        <v>0</v>
      </c>
      <c r="V268" s="24">
        <v>0</v>
      </c>
      <c r="W268" s="24">
        <v>0</v>
      </c>
      <c r="X268" s="24">
        <v>0</v>
      </c>
      <c r="Y268" s="24">
        <v>0</v>
      </c>
      <c r="Z268" s="24">
        <v>1</v>
      </c>
      <c r="AA268" s="24">
        <v>1</v>
      </c>
    </row>
    <row r="269" spans="1:27" x14ac:dyDescent="0.2">
      <c r="A269" s="5">
        <v>37043</v>
      </c>
      <c r="B269" s="24" t="s">
        <v>438</v>
      </c>
      <c r="C269" s="24">
        <v>3</v>
      </c>
      <c r="D269" s="24">
        <v>0.98517883109760596</v>
      </c>
      <c r="E269" s="24">
        <v>7.3825978827469496E-2</v>
      </c>
      <c r="F269" s="24">
        <v>39.166666666666664</v>
      </c>
      <c r="G269" s="24">
        <v>0</v>
      </c>
      <c r="H269" s="24">
        <v>0</v>
      </c>
      <c r="I269" s="24">
        <v>0</v>
      </c>
      <c r="J269" s="24">
        <v>0</v>
      </c>
      <c r="K269" s="24">
        <v>0</v>
      </c>
      <c r="L269" s="24">
        <v>0</v>
      </c>
      <c r="M269" s="24">
        <v>0</v>
      </c>
      <c r="N269" s="24">
        <v>0</v>
      </c>
      <c r="O269" s="24">
        <v>0</v>
      </c>
      <c r="P269" s="24">
        <v>0</v>
      </c>
      <c r="Q269" s="24">
        <v>0</v>
      </c>
      <c r="R269" s="24">
        <v>0</v>
      </c>
      <c r="S269" s="24">
        <v>0</v>
      </c>
      <c r="T269" s="24">
        <v>0</v>
      </c>
      <c r="U269" s="24">
        <v>0</v>
      </c>
      <c r="V269" s="24">
        <v>0</v>
      </c>
      <c r="W269" s="24">
        <v>0</v>
      </c>
      <c r="X269" s="24">
        <v>0</v>
      </c>
      <c r="Y269" s="24">
        <v>0</v>
      </c>
      <c r="Z269" s="24">
        <v>1</v>
      </c>
      <c r="AA269" s="24">
        <v>1</v>
      </c>
    </row>
    <row r="270" spans="1:27" x14ac:dyDescent="0.2">
      <c r="A270" s="5">
        <v>37135</v>
      </c>
      <c r="B270" s="24" t="s">
        <v>438</v>
      </c>
      <c r="C270" s="24">
        <v>3</v>
      </c>
      <c r="D270" s="24">
        <v>3.82237630012188</v>
      </c>
      <c r="E270" s="24">
        <v>-1.3725210427404699</v>
      </c>
      <c r="F270" s="24">
        <v>39.833333333333336</v>
      </c>
      <c r="G270" s="24">
        <v>0</v>
      </c>
      <c r="H270" s="24">
        <v>0</v>
      </c>
      <c r="I270" s="24">
        <v>0</v>
      </c>
      <c r="J270" s="24">
        <v>0</v>
      </c>
      <c r="K270" s="24">
        <v>0</v>
      </c>
      <c r="L270" s="24">
        <v>0</v>
      </c>
      <c r="M270" s="24">
        <v>0</v>
      </c>
      <c r="N270" s="24">
        <v>0</v>
      </c>
      <c r="O270" s="24">
        <v>0</v>
      </c>
      <c r="P270" s="24">
        <v>0</v>
      </c>
      <c r="Q270" s="24">
        <v>0</v>
      </c>
      <c r="R270" s="24">
        <v>0</v>
      </c>
      <c r="S270" s="24">
        <v>0</v>
      </c>
      <c r="T270" s="24">
        <v>0</v>
      </c>
      <c r="U270" s="24">
        <v>0</v>
      </c>
      <c r="V270" s="24">
        <v>0</v>
      </c>
      <c r="W270" s="24">
        <v>0</v>
      </c>
      <c r="X270" s="24">
        <v>0</v>
      </c>
      <c r="Y270" s="24">
        <v>0</v>
      </c>
      <c r="Z270" s="24">
        <v>1</v>
      </c>
      <c r="AA270" s="24">
        <v>1</v>
      </c>
    </row>
    <row r="271" spans="1:27" x14ac:dyDescent="0.2">
      <c r="A271" s="5">
        <v>37226</v>
      </c>
      <c r="B271" s="24" t="s">
        <v>438</v>
      </c>
      <c r="C271" s="24">
        <v>3</v>
      </c>
      <c r="D271" s="24">
        <v>-9.0323358166975591</v>
      </c>
      <c r="E271" s="24">
        <v>-1.8644630394670101</v>
      </c>
      <c r="F271" s="24">
        <v>39.833333333333336</v>
      </c>
      <c r="G271" s="24">
        <v>0</v>
      </c>
      <c r="H271" s="24">
        <v>0</v>
      </c>
      <c r="I271" s="24">
        <v>0</v>
      </c>
      <c r="J271" s="24">
        <v>0</v>
      </c>
      <c r="K271" s="24">
        <v>0</v>
      </c>
      <c r="L271" s="24">
        <v>0</v>
      </c>
      <c r="M271" s="24">
        <v>0</v>
      </c>
      <c r="N271" s="24">
        <v>0</v>
      </c>
      <c r="O271" s="24">
        <v>0</v>
      </c>
      <c r="P271" s="24">
        <v>0</v>
      </c>
      <c r="Q271" s="24">
        <v>0</v>
      </c>
      <c r="R271" s="24">
        <v>0</v>
      </c>
      <c r="S271" s="24">
        <v>0</v>
      </c>
      <c r="T271" s="24">
        <v>0</v>
      </c>
      <c r="U271" s="24">
        <v>0</v>
      </c>
      <c r="V271" s="24">
        <v>0</v>
      </c>
      <c r="W271" s="24">
        <v>0</v>
      </c>
      <c r="X271" s="24">
        <v>0</v>
      </c>
      <c r="Y271" s="24">
        <v>0</v>
      </c>
      <c r="Z271" s="24">
        <v>1</v>
      </c>
      <c r="AA271" s="24">
        <v>1</v>
      </c>
    </row>
    <row r="272" spans="1:27" x14ac:dyDescent="0.2">
      <c r="A272" s="5">
        <v>37316</v>
      </c>
      <c r="B272" s="24" t="s">
        <v>438</v>
      </c>
      <c r="C272" s="24">
        <v>3</v>
      </c>
      <c r="D272" s="24">
        <v>5.4719190041011299E-2</v>
      </c>
      <c r="E272" s="24">
        <v>1.1043288778809399</v>
      </c>
      <c r="F272" s="24">
        <v>40</v>
      </c>
      <c r="G272" s="24">
        <v>0</v>
      </c>
      <c r="H272" s="24">
        <v>0</v>
      </c>
      <c r="I272" s="24">
        <v>0</v>
      </c>
      <c r="J272" s="24">
        <v>0</v>
      </c>
      <c r="K272" s="24">
        <v>0</v>
      </c>
      <c r="L272" s="24">
        <v>0</v>
      </c>
      <c r="M272" s="24">
        <v>0</v>
      </c>
      <c r="N272" s="24">
        <v>0</v>
      </c>
      <c r="O272" s="24">
        <v>0</v>
      </c>
      <c r="P272" s="24">
        <v>0</v>
      </c>
      <c r="Q272" s="24">
        <v>0</v>
      </c>
      <c r="R272" s="24">
        <v>0</v>
      </c>
      <c r="S272" s="24">
        <v>0</v>
      </c>
      <c r="T272" s="24">
        <v>0</v>
      </c>
      <c r="U272" s="24">
        <v>0</v>
      </c>
      <c r="V272" s="24">
        <v>0</v>
      </c>
      <c r="W272" s="24">
        <v>0</v>
      </c>
      <c r="X272" s="24">
        <v>0</v>
      </c>
      <c r="Y272" s="24">
        <v>0</v>
      </c>
      <c r="Z272" s="24">
        <v>1</v>
      </c>
      <c r="AA272" s="24">
        <v>1</v>
      </c>
    </row>
    <row r="273" spans="1:27" x14ac:dyDescent="0.2">
      <c r="A273" s="5">
        <v>37408</v>
      </c>
      <c r="B273" s="24" t="s">
        <v>438</v>
      </c>
      <c r="C273" s="24">
        <v>3</v>
      </c>
      <c r="D273" s="24">
        <v>1.13959888278517</v>
      </c>
      <c r="E273" s="24">
        <v>-2.37196281892301E-2</v>
      </c>
      <c r="F273" s="24">
        <v>40</v>
      </c>
      <c r="G273" s="24">
        <v>0</v>
      </c>
      <c r="H273" s="24">
        <v>0</v>
      </c>
      <c r="I273" s="24">
        <v>0</v>
      </c>
      <c r="J273" s="24">
        <v>0</v>
      </c>
      <c r="K273" s="24">
        <v>0</v>
      </c>
      <c r="L273" s="24">
        <v>0</v>
      </c>
      <c r="M273" s="24">
        <v>0</v>
      </c>
      <c r="N273" s="24">
        <v>0</v>
      </c>
      <c r="O273" s="24">
        <v>0</v>
      </c>
      <c r="P273" s="24">
        <v>0</v>
      </c>
      <c r="Q273" s="24">
        <v>0</v>
      </c>
      <c r="R273" s="24">
        <v>0</v>
      </c>
      <c r="S273" s="24">
        <v>0</v>
      </c>
      <c r="T273" s="24">
        <v>0</v>
      </c>
      <c r="U273" s="24">
        <v>0</v>
      </c>
      <c r="V273" s="24">
        <v>0</v>
      </c>
      <c r="W273" s="24">
        <v>0</v>
      </c>
      <c r="X273" s="24">
        <v>0</v>
      </c>
      <c r="Y273" s="24">
        <v>0</v>
      </c>
      <c r="Z273" s="24">
        <v>1</v>
      </c>
      <c r="AA273" s="24">
        <v>1</v>
      </c>
    </row>
    <row r="274" spans="1:27" x14ac:dyDescent="0.2">
      <c r="A274" s="5">
        <v>37500</v>
      </c>
      <c r="B274" s="24" t="s">
        <v>438</v>
      </c>
      <c r="C274" s="24">
        <v>3</v>
      </c>
      <c r="D274" s="24">
        <v>0.80958393141599505</v>
      </c>
      <c r="E274" s="24">
        <v>0.152122578205593</v>
      </c>
      <c r="F274" s="24">
        <v>40</v>
      </c>
      <c r="G274" s="24">
        <v>0</v>
      </c>
      <c r="H274" s="24">
        <v>0</v>
      </c>
      <c r="I274" s="24">
        <v>0</v>
      </c>
      <c r="J274" s="24">
        <v>0</v>
      </c>
      <c r="K274" s="24">
        <v>0</v>
      </c>
      <c r="L274" s="24">
        <v>0</v>
      </c>
      <c r="M274" s="24">
        <v>0</v>
      </c>
      <c r="N274" s="24">
        <v>0</v>
      </c>
      <c r="O274" s="24">
        <v>0</v>
      </c>
      <c r="P274" s="24">
        <v>0</v>
      </c>
      <c r="Q274" s="24">
        <v>0</v>
      </c>
      <c r="R274" s="24">
        <v>0</v>
      </c>
      <c r="S274" s="24">
        <v>0</v>
      </c>
      <c r="T274" s="24">
        <v>0</v>
      </c>
      <c r="U274" s="24">
        <v>0</v>
      </c>
      <c r="V274" s="24">
        <v>0</v>
      </c>
      <c r="W274" s="24">
        <v>0</v>
      </c>
      <c r="X274" s="24">
        <v>0</v>
      </c>
      <c r="Y274" s="24">
        <v>0</v>
      </c>
      <c r="Z274" s="24">
        <v>1</v>
      </c>
      <c r="AA274" s="24">
        <v>1</v>
      </c>
    </row>
    <row r="275" spans="1:27" x14ac:dyDescent="0.2">
      <c r="A275" s="5">
        <v>37591</v>
      </c>
      <c r="B275" s="24" t="s">
        <v>438</v>
      </c>
      <c r="C275" s="24">
        <v>3</v>
      </c>
      <c r="D275" s="24">
        <v>1.6874781243432899</v>
      </c>
      <c r="E275" s="24">
        <v>-0.64766400827187298</v>
      </c>
      <c r="F275" s="24">
        <v>40</v>
      </c>
      <c r="G275" s="24">
        <v>0</v>
      </c>
      <c r="H275" s="24">
        <v>0</v>
      </c>
      <c r="I275" s="24">
        <v>0</v>
      </c>
      <c r="J275" s="24">
        <v>0</v>
      </c>
      <c r="K275" s="24">
        <v>0</v>
      </c>
      <c r="L275" s="24">
        <v>0</v>
      </c>
      <c r="M275" s="24">
        <v>0</v>
      </c>
      <c r="N275" s="24">
        <v>0</v>
      </c>
      <c r="O275" s="24">
        <v>0</v>
      </c>
      <c r="P275" s="24">
        <v>0</v>
      </c>
      <c r="Q275" s="24">
        <v>0</v>
      </c>
      <c r="R275" s="24">
        <v>0</v>
      </c>
      <c r="S275" s="24">
        <v>0</v>
      </c>
      <c r="T275" s="24">
        <v>0</v>
      </c>
      <c r="U275" s="24">
        <v>0</v>
      </c>
      <c r="V275" s="24">
        <v>0</v>
      </c>
      <c r="W275" s="24">
        <v>0</v>
      </c>
      <c r="X275" s="24">
        <v>0</v>
      </c>
      <c r="Y275" s="24">
        <v>0</v>
      </c>
      <c r="Z275" s="24">
        <v>1</v>
      </c>
      <c r="AA275" s="24">
        <v>1</v>
      </c>
    </row>
    <row r="276" spans="1:27" x14ac:dyDescent="0.2">
      <c r="A276" s="5">
        <v>37681</v>
      </c>
      <c r="B276" s="24" t="s">
        <v>438</v>
      </c>
      <c r="C276" s="24">
        <v>3</v>
      </c>
      <c r="D276" s="24">
        <v>2.00616657775711</v>
      </c>
      <c r="E276" s="24">
        <v>1.56636820075747</v>
      </c>
      <c r="F276" s="24">
        <v>40</v>
      </c>
      <c r="G276" s="24">
        <v>0</v>
      </c>
      <c r="H276" s="24">
        <v>0</v>
      </c>
      <c r="I276" s="24">
        <v>0</v>
      </c>
      <c r="J276" s="24">
        <v>0</v>
      </c>
      <c r="K276" s="24">
        <v>0</v>
      </c>
      <c r="L276" s="24">
        <v>0</v>
      </c>
      <c r="M276" s="24">
        <v>0</v>
      </c>
      <c r="N276" s="24">
        <v>0</v>
      </c>
      <c r="O276" s="24">
        <v>0</v>
      </c>
      <c r="P276" s="24">
        <v>0</v>
      </c>
      <c r="Q276" s="24">
        <v>0</v>
      </c>
      <c r="R276" s="24">
        <v>0</v>
      </c>
      <c r="S276" s="24">
        <v>0</v>
      </c>
      <c r="T276" s="24">
        <v>0</v>
      </c>
      <c r="U276" s="24">
        <v>0</v>
      </c>
      <c r="V276" s="24">
        <v>0</v>
      </c>
      <c r="W276" s="24">
        <v>0</v>
      </c>
      <c r="X276" s="24">
        <v>0</v>
      </c>
      <c r="Y276" s="24">
        <v>0</v>
      </c>
      <c r="Z276" s="24">
        <v>1</v>
      </c>
      <c r="AA276" s="24">
        <v>1</v>
      </c>
    </row>
    <row r="277" spans="1:27" x14ac:dyDescent="0.2">
      <c r="A277" s="5">
        <v>37773</v>
      </c>
      <c r="B277" s="24" t="s">
        <v>438</v>
      </c>
      <c r="C277" s="24">
        <v>3</v>
      </c>
      <c r="D277" s="24">
        <v>1.69608998405881</v>
      </c>
      <c r="E277" s="24">
        <v>-1.95582364756767</v>
      </c>
      <c r="F277" s="24">
        <v>41.5</v>
      </c>
      <c r="G277" s="24">
        <v>0</v>
      </c>
      <c r="H277" s="24">
        <v>0</v>
      </c>
      <c r="I277" s="24">
        <v>0</v>
      </c>
      <c r="J277" s="24">
        <v>0</v>
      </c>
      <c r="K277" s="24">
        <v>0</v>
      </c>
      <c r="L277" s="24">
        <v>0</v>
      </c>
      <c r="M277" s="24">
        <v>0</v>
      </c>
      <c r="N277" s="24">
        <v>0</v>
      </c>
      <c r="O277" s="24">
        <v>0</v>
      </c>
      <c r="P277" s="24">
        <v>0</v>
      </c>
      <c r="Q277" s="24">
        <v>0</v>
      </c>
      <c r="R277" s="24">
        <v>0</v>
      </c>
      <c r="S277" s="24">
        <v>0</v>
      </c>
      <c r="T277" s="24">
        <v>0</v>
      </c>
      <c r="U277" s="24">
        <v>0</v>
      </c>
      <c r="V277" s="24">
        <v>0</v>
      </c>
      <c r="W277" s="24">
        <v>0</v>
      </c>
      <c r="X277" s="24">
        <v>0</v>
      </c>
      <c r="Y277" s="24">
        <v>0</v>
      </c>
      <c r="Z277" s="24">
        <v>1</v>
      </c>
      <c r="AA277" s="24">
        <v>1</v>
      </c>
    </row>
    <row r="278" spans="1:27" x14ac:dyDescent="0.2">
      <c r="A278" s="5">
        <v>37865</v>
      </c>
      <c r="B278" s="24" t="s">
        <v>438</v>
      </c>
      <c r="C278" s="24">
        <v>3</v>
      </c>
      <c r="D278" s="24">
        <v>2.4797523431789998</v>
      </c>
      <c r="E278" s="24">
        <v>1.1030983787899999</v>
      </c>
      <c r="F278" s="24">
        <v>42</v>
      </c>
      <c r="G278" s="24">
        <v>0</v>
      </c>
      <c r="H278" s="24">
        <v>0</v>
      </c>
      <c r="I278" s="24">
        <v>0</v>
      </c>
      <c r="J278" s="24">
        <v>0</v>
      </c>
      <c r="K278" s="24">
        <v>0</v>
      </c>
      <c r="L278" s="24">
        <v>0</v>
      </c>
      <c r="M278" s="24">
        <v>0</v>
      </c>
      <c r="N278" s="24">
        <v>0</v>
      </c>
      <c r="O278" s="24">
        <v>0</v>
      </c>
      <c r="P278" s="24">
        <v>0</v>
      </c>
      <c r="Q278" s="24">
        <v>0</v>
      </c>
      <c r="R278" s="24">
        <v>0</v>
      </c>
      <c r="S278" s="24">
        <v>0</v>
      </c>
      <c r="T278" s="24">
        <v>0</v>
      </c>
      <c r="U278" s="24">
        <v>0</v>
      </c>
      <c r="V278" s="24">
        <v>0</v>
      </c>
      <c r="W278" s="24">
        <v>0</v>
      </c>
      <c r="X278" s="24">
        <v>0</v>
      </c>
      <c r="Y278" s="24">
        <v>0</v>
      </c>
      <c r="Z278" s="24">
        <v>1</v>
      </c>
      <c r="AA278" s="24">
        <v>1</v>
      </c>
    </row>
    <row r="279" spans="1:27" x14ac:dyDescent="0.2">
      <c r="A279" s="5">
        <v>37956</v>
      </c>
      <c r="B279" s="24" t="s">
        <v>438</v>
      </c>
      <c r="C279" s="24">
        <v>3</v>
      </c>
      <c r="D279" s="24">
        <v>0.88735941426070997</v>
      </c>
      <c r="E279" s="24">
        <v>-0.44017313371085898</v>
      </c>
      <c r="F279" s="24">
        <v>39.166666666666664</v>
      </c>
      <c r="G279" s="24">
        <v>0</v>
      </c>
      <c r="H279" s="24">
        <v>0</v>
      </c>
      <c r="I279" s="24">
        <v>0</v>
      </c>
      <c r="J279" s="24">
        <v>0</v>
      </c>
      <c r="K279" s="24">
        <v>0</v>
      </c>
      <c r="L279" s="24">
        <v>0</v>
      </c>
      <c r="M279" s="24">
        <v>0</v>
      </c>
      <c r="N279" s="24">
        <v>0</v>
      </c>
      <c r="O279" s="24">
        <v>0</v>
      </c>
      <c r="P279" s="24">
        <v>0</v>
      </c>
      <c r="Q279" s="24">
        <v>0</v>
      </c>
      <c r="R279" s="24">
        <v>0</v>
      </c>
      <c r="S279" s="24">
        <v>0</v>
      </c>
      <c r="T279" s="24">
        <v>0</v>
      </c>
      <c r="U279" s="24">
        <v>0</v>
      </c>
      <c r="V279" s="24">
        <v>0</v>
      </c>
      <c r="W279" s="24">
        <v>0</v>
      </c>
      <c r="X279" s="24">
        <v>0</v>
      </c>
      <c r="Y279" s="24">
        <v>0</v>
      </c>
      <c r="Z279" s="24">
        <v>1</v>
      </c>
      <c r="AA279" s="24">
        <v>1</v>
      </c>
    </row>
    <row r="280" spans="1:27" x14ac:dyDescent="0.2">
      <c r="A280" s="5">
        <v>38047</v>
      </c>
      <c r="B280" s="24" t="s">
        <v>438</v>
      </c>
      <c r="C280" s="24">
        <v>3</v>
      </c>
      <c r="D280" s="24">
        <v>1.97117662129041</v>
      </c>
      <c r="E280" s="24">
        <v>0.80494283529022803</v>
      </c>
      <c r="F280" s="24">
        <v>42</v>
      </c>
      <c r="G280" s="24">
        <v>0</v>
      </c>
      <c r="H280" s="24">
        <v>0</v>
      </c>
      <c r="I280" s="24">
        <v>0</v>
      </c>
      <c r="J280" s="24">
        <v>0</v>
      </c>
      <c r="K280" s="24">
        <v>0</v>
      </c>
      <c r="L280" s="24">
        <v>0</v>
      </c>
      <c r="M280" s="24">
        <v>0</v>
      </c>
      <c r="N280" s="24">
        <v>0</v>
      </c>
      <c r="O280" s="24">
        <v>0</v>
      </c>
      <c r="P280" s="24">
        <v>0</v>
      </c>
      <c r="Q280" s="24">
        <v>0</v>
      </c>
      <c r="R280" s="24">
        <v>0</v>
      </c>
      <c r="S280" s="24">
        <v>0</v>
      </c>
      <c r="T280" s="24">
        <v>0</v>
      </c>
      <c r="U280" s="24">
        <v>0</v>
      </c>
      <c r="V280" s="24">
        <v>0</v>
      </c>
      <c r="W280" s="24">
        <v>0</v>
      </c>
      <c r="X280" s="24">
        <v>0</v>
      </c>
      <c r="Y280" s="24">
        <v>0</v>
      </c>
      <c r="Z280" s="24">
        <v>1</v>
      </c>
      <c r="AA280" s="24">
        <v>1</v>
      </c>
    </row>
    <row r="281" spans="1:27" x14ac:dyDescent="0.2">
      <c r="A281" s="5">
        <v>38139</v>
      </c>
      <c r="B281" s="24" t="s">
        <v>438</v>
      </c>
      <c r="C281" s="24">
        <v>3</v>
      </c>
      <c r="D281" s="24">
        <v>-0.89566766149954302</v>
      </c>
      <c r="E281" s="24">
        <v>0.24758689363601799</v>
      </c>
      <c r="F281" s="24">
        <v>42.5</v>
      </c>
      <c r="G281" s="24">
        <v>0</v>
      </c>
      <c r="H281" s="24">
        <v>0</v>
      </c>
      <c r="I281" s="24">
        <v>0</v>
      </c>
      <c r="J281" s="24">
        <v>0</v>
      </c>
      <c r="K281" s="24">
        <v>0</v>
      </c>
      <c r="L281" s="24">
        <v>0</v>
      </c>
      <c r="M281" s="24">
        <v>0</v>
      </c>
      <c r="N281" s="24">
        <v>0</v>
      </c>
      <c r="O281" s="24">
        <v>0</v>
      </c>
      <c r="P281" s="24">
        <v>0</v>
      </c>
      <c r="Q281" s="24">
        <v>0</v>
      </c>
      <c r="R281" s="24">
        <v>0</v>
      </c>
      <c r="S281" s="24">
        <v>0</v>
      </c>
      <c r="T281" s="24">
        <v>0</v>
      </c>
      <c r="U281" s="24">
        <v>0</v>
      </c>
      <c r="V281" s="24">
        <v>0</v>
      </c>
      <c r="W281" s="24">
        <v>0</v>
      </c>
      <c r="X281" s="24">
        <v>0</v>
      </c>
      <c r="Y281" s="24">
        <v>0</v>
      </c>
      <c r="Z281" s="24">
        <v>1</v>
      </c>
      <c r="AA281" s="24">
        <v>1</v>
      </c>
    </row>
    <row r="282" spans="1:27" x14ac:dyDescent="0.2">
      <c r="A282" s="5">
        <v>38231</v>
      </c>
      <c r="B282" s="24" t="s">
        <v>438</v>
      </c>
      <c r="C282" s="24">
        <v>3</v>
      </c>
      <c r="D282" s="24">
        <v>-1.63267123373251</v>
      </c>
      <c r="E282" s="24">
        <v>1.4892693262932499</v>
      </c>
      <c r="F282" s="24">
        <v>43</v>
      </c>
      <c r="G282" s="24">
        <v>0</v>
      </c>
      <c r="H282" s="24">
        <v>0</v>
      </c>
      <c r="I282" s="24">
        <v>0</v>
      </c>
      <c r="J282" s="24">
        <v>0</v>
      </c>
      <c r="K282" s="24">
        <v>0</v>
      </c>
      <c r="L282" s="24">
        <v>0</v>
      </c>
      <c r="M282" s="24">
        <v>0</v>
      </c>
      <c r="N282" s="24">
        <v>0</v>
      </c>
      <c r="O282" s="24">
        <v>0</v>
      </c>
      <c r="P282" s="24">
        <v>0</v>
      </c>
      <c r="Q282" s="24">
        <v>0</v>
      </c>
      <c r="R282" s="24">
        <v>0</v>
      </c>
      <c r="S282" s="24">
        <v>0</v>
      </c>
      <c r="T282" s="24">
        <v>0</v>
      </c>
      <c r="U282" s="24">
        <v>0</v>
      </c>
      <c r="V282" s="24">
        <v>0</v>
      </c>
      <c r="W282" s="24">
        <v>0</v>
      </c>
      <c r="X282" s="24">
        <v>0</v>
      </c>
      <c r="Y282" s="24">
        <v>0</v>
      </c>
      <c r="Z282" s="24">
        <v>1</v>
      </c>
      <c r="AA282" s="24">
        <v>1</v>
      </c>
    </row>
    <row r="283" spans="1:27" x14ac:dyDescent="0.2">
      <c r="A283" s="5">
        <v>38322</v>
      </c>
      <c r="B283" s="24" t="s">
        <v>438</v>
      </c>
      <c r="C283" s="24">
        <v>3</v>
      </c>
      <c r="D283" s="24">
        <v>-3.1839498337735201</v>
      </c>
      <c r="E283" s="24">
        <v>0.46699940920219002</v>
      </c>
      <c r="F283" s="24">
        <v>43</v>
      </c>
      <c r="G283" s="24">
        <v>0</v>
      </c>
      <c r="H283" s="24">
        <v>0</v>
      </c>
      <c r="I283" s="24">
        <v>0</v>
      </c>
      <c r="J283" s="24">
        <v>0</v>
      </c>
      <c r="K283" s="24">
        <v>0</v>
      </c>
      <c r="L283" s="24">
        <v>0</v>
      </c>
      <c r="M283" s="24">
        <v>0</v>
      </c>
      <c r="N283" s="24">
        <v>0</v>
      </c>
      <c r="O283" s="24">
        <v>0</v>
      </c>
      <c r="P283" s="24">
        <v>0</v>
      </c>
      <c r="Q283" s="24">
        <v>0</v>
      </c>
      <c r="R283" s="24">
        <v>0</v>
      </c>
      <c r="S283" s="24">
        <v>0</v>
      </c>
      <c r="T283" s="24">
        <v>0</v>
      </c>
      <c r="U283" s="24">
        <v>0</v>
      </c>
      <c r="V283" s="24">
        <v>0</v>
      </c>
      <c r="W283" s="24">
        <v>0</v>
      </c>
      <c r="X283" s="24">
        <v>0</v>
      </c>
      <c r="Y283" s="24">
        <v>0</v>
      </c>
      <c r="Z283" s="24">
        <v>1</v>
      </c>
      <c r="AA283" s="24">
        <v>1</v>
      </c>
    </row>
    <row r="284" spans="1:27" x14ac:dyDescent="0.2">
      <c r="A284" s="5">
        <v>38412</v>
      </c>
      <c r="B284" s="24" t="s">
        <v>438</v>
      </c>
      <c r="C284" s="24">
        <v>3</v>
      </c>
      <c r="D284" s="24">
        <v>5.14477501599342</v>
      </c>
      <c r="E284" s="24">
        <v>0.80994065287338801</v>
      </c>
      <c r="F284" s="24">
        <v>42.5</v>
      </c>
      <c r="G284" s="24">
        <v>0</v>
      </c>
      <c r="H284" s="24">
        <v>0</v>
      </c>
      <c r="I284" s="24">
        <v>0</v>
      </c>
      <c r="J284" s="24">
        <v>0</v>
      </c>
      <c r="K284" s="24">
        <v>0</v>
      </c>
      <c r="L284" s="24">
        <v>0</v>
      </c>
      <c r="M284" s="24">
        <v>0</v>
      </c>
      <c r="N284" s="24">
        <v>0</v>
      </c>
      <c r="O284" s="24">
        <v>0</v>
      </c>
      <c r="P284" s="24">
        <v>0</v>
      </c>
      <c r="Q284" s="24">
        <v>0</v>
      </c>
      <c r="R284" s="24">
        <v>0</v>
      </c>
      <c r="S284" s="24">
        <v>0</v>
      </c>
      <c r="T284" s="24">
        <v>0</v>
      </c>
      <c r="U284" s="24">
        <v>0</v>
      </c>
      <c r="V284" s="24">
        <v>0</v>
      </c>
      <c r="W284" s="24">
        <v>0</v>
      </c>
      <c r="X284" s="24">
        <v>0</v>
      </c>
      <c r="Y284" s="24">
        <v>0</v>
      </c>
      <c r="Z284" s="24">
        <v>1</v>
      </c>
      <c r="AA284" s="24">
        <v>1</v>
      </c>
    </row>
    <row r="285" spans="1:27" x14ac:dyDescent="0.2">
      <c r="A285" s="5">
        <v>38504</v>
      </c>
      <c r="B285" s="24" t="s">
        <v>438</v>
      </c>
      <c r="C285" s="24">
        <v>3</v>
      </c>
      <c r="D285" s="24">
        <v>0.31041082581058199</v>
      </c>
      <c r="E285" s="24">
        <v>0.21814893278931799</v>
      </c>
      <c r="F285" s="24">
        <v>41.5</v>
      </c>
      <c r="G285" s="24">
        <v>0</v>
      </c>
      <c r="H285" s="24">
        <v>0</v>
      </c>
      <c r="I285" s="24">
        <v>0</v>
      </c>
      <c r="J285" s="24">
        <v>0</v>
      </c>
      <c r="K285" s="24">
        <v>0</v>
      </c>
      <c r="L285" s="24">
        <v>0</v>
      </c>
      <c r="M285" s="24">
        <v>0</v>
      </c>
      <c r="N285" s="24">
        <v>0</v>
      </c>
      <c r="O285" s="24">
        <v>0</v>
      </c>
      <c r="P285" s="24">
        <v>0</v>
      </c>
      <c r="Q285" s="24">
        <v>0</v>
      </c>
      <c r="R285" s="24">
        <v>0</v>
      </c>
      <c r="S285" s="24">
        <v>0</v>
      </c>
      <c r="T285" s="24">
        <v>0</v>
      </c>
      <c r="U285" s="24">
        <v>0</v>
      </c>
      <c r="V285" s="24">
        <v>0</v>
      </c>
      <c r="W285" s="24">
        <v>0</v>
      </c>
      <c r="X285" s="24">
        <v>0</v>
      </c>
      <c r="Y285" s="24">
        <v>0</v>
      </c>
      <c r="Z285" s="24">
        <v>1</v>
      </c>
      <c r="AA285" s="24">
        <v>1</v>
      </c>
    </row>
    <row r="286" spans="1:27" x14ac:dyDescent="0.2">
      <c r="A286" s="5">
        <v>38596</v>
      </c>
      <c r="B286" s="24" t="s">
        <v>438</v>
      </c>
      <c r="C286" s="24">
        <v>3</v>
      </c>
      <c r="D286" s="24">
        <v>-1.6897837659637001</v>
      </c>
      <c r="E286" s="24">
        <v>1.64710530243771</v>
      </c>
      <c r="F286" s="24">
        <v>41</v>
      </c>
      <c r="G286" s="24">
        <v>0</v>
      </c>
      <c r="H286" s="24">
        <v>0</v>
      </c>
      <c r="I286" s="24">
        <v>0</v>
      </c>
      <c r="J286" s="24">
        <v>0</v>
      </c>
      <c r="K286" s="24">
        <v>0</v>
      </c>
      <c r="L286" s="24">
        <v>0</v>
      </c>
      <c r="M286" s="24">
        <v>0</v>
      </c>
      <c r="N286" s="24">
        <v>0</v>
      </c>
      <c r="O286" s="24">
        <v>0</v>
      </c>
      <c r="P286" s="24">
        <v>0</v>
      </c>
      <c r="Q286" s="24">
        <v>0</v>
      </c>
      <c r="R286" s="24">
        <v>0</v>
      </c>
      <c r="S286" s="24">
        <v>0</v>
      </c>
      <c r="T286" s="24">
        <v>0</v>
      </c>
      <c r="U286" s="24">
        <v>0</v>
      </c>
      <c r="V286" s="24">
        <v>0</v>
      </c>
      <c r="W286" s="24">
        <v>0</v>
      </c>
      <c r="X286" s="24">
        <v>0</v>
      </c>
      <c r="Y286" s="24">
        <v>0</v>
      </c>
      <c r="Z286" s="24">
        <v>1</v>
      </c>
      <c r="AA286" s="24">
        <v>1</v>
      </c>
    </row>
    <row r="287" spans="1:27" x14ac:dyDescent="0.2">
      <c r="A287" s="5">
        <v>38687</v>
      </c>
      <c r="B287" s="24" t="s">
        <v>438</v>
      </c>
      <c r="C287" s="24">
        <v>3</v>
      </c>
      <c r="D287" s="24">
        <v>2.9236209941443101</v>
      </c>
      <c r="E287" s="24">
        <v>-0.206703880141102</v>
      </c>
      <c r="F287" s="24">
        <v>40.5</v>
      </c>
      <c r="G287" s="24">
        <v>0</v>
      </c>
      <c r="H287" s="24">
        <v>0</v>
      </c>
      <c r="I287" s="24">
        <v>0</v>
      </c>
      <c r="J287" s="24">
        <v>0</v>
      </c>
      <c r="K287" s="24">
        <v>0</v>
      </c>
      <c r="L287" s="24">
        <v>0</v>
      </c>
      <c r="M287" s="24">
        <v>0</v>
      </c>
      <c r="N287" s="24">
        <v>0</v>
      </c>
      <c r="O287" s="24">
        <v>0</v>
      </c>
      <c r="P287" s="24">
        <v>0</v>
      </c>
      <c r="Q287" s="24">
        <v>0</v>
      </c>
      <c r="R287" s="24">
        <v>0</v>
      </c>
      <c r="S287" s="24">
        <v>0</v>
      </c>
      <c r="T287" s="24">
        <v>0</v>
      </c>
      <c r="U287" s="24">
        <v>0</v>
      </c>
      <c r="V287" s="24">
        <v>0</v>
      </c>
      <c r="W287" s="24">
        <v>0</v>
      </c>
      <c r="X287" s="24">
        <v>0</v>
      </c>
      <c r="Y287" s="24">
        <v>0</v>
      </c>
      <c r="Z287" s="24">
        <v>1</v>
      </c>
      <c r="AA287" s="24">
        <v>1</v>
      </c>
    </row>
    <row r="288" spans="1:27" x14ac:dyDescent="0.2">
      <c r="A288" s="5">
        <v>38777</v>
      </c>
      <c r="B288" s="24" t="s">
        <v>438</v>
      </c>
      <c r="C288" s="24">
        <v>3</v>
      </c>
      <c r="D288" s="24">
        <v>-2.0312013532866402</v>
      </c>
      <c r="E288" s="24">
        <v>0.94565581238882701</v>
      </c>
      <c r="F288" s="24">
        <v>40.5</v>
      </c>
      <c r="G288" s="24">
        <v>0</v>
      </c>
      <c r="H288" s="24">
        <v>0</v>
      </c>
      <c r="I288" s="24">
        <v>0</v>
      </c>
      <c r="J288" s="24">
        <v>0</v>
      </c>
      <c r="K288" s="24">
        <v>0</v>
      </c>
      <c r="L288" s="24">
        <v>0</v>
      </c>
      <c r="M288" s="24">
        <v>0</v>
      </c>
      <c r="N288" s="24">
        <v>0</v>
      </c>
      <c r="O288" s="24">
        <v>0</v>
      </c>
      <c r="P288" s="24">
        <v>0</v>
      </c>
      <c r="Q288" s="24">
        <v>0</v>
      </c>
      <c r="R288" s="24">
        <v>0</v>
      </c>
      <c r="S288" s="24">
        <v>0</v>
      </c>
      <c r="T288" s="24">
        <v>0</v>
      </c>
      <c r="U288" s="24">
        <v>0</v>
      </c>
      <c r="V288" s="24">
        <v>0</v>
      </c>
      <c r="W288" s="24">
        <v>0</v>
      </c>
      <c r="X288" s="24">
        <v>0</v>
      </c>
      <c r="Y288" s="24">
        <v>0</v>
      </c>
      <c r="Z288" s="24">
        <v>1</v>
      </c>
      <c r="AA288" s="24">
        <v>1</v>
      </c>
    </row>
    <row r="289" spans="1:27" x14ac:dyDescent="0.2">
      <c r="A289" s="5">
        <v>38869</v>
      </c>
      <c r="B289" s="24" t="s">
        <v>438</v>
      </c>
      <c r="C289" s="24">
        <v>3</v>
      </c>
      <c r="D289" s="24">
        <v>-1.2091706588548601</v>
      </c>
      <c r="E289" s="24">
        <v>0.66713942543899896</v>
      </c>
      <c r="F289" s="24">
        <v>40.333333333333336</v>
      </c>
      <c r="G289" s="24">
        <v>0</v>
      </c>
      <c r="H289" s="24">
        <v>0</v>
      </c>
      <c r="I289" s="24">
        <v>0</v>
      </c>
      <c r="J289" s="24">
        <v>0</v>
      </c>
      <c r="K289" s="24">
        <v>0</v>
      </c>
      <c r="L289" s="24">
        <v>0</v>
      </c>
      <c r="M289" s="24">
        <v>0</v>
      </c>
      <c r="N289" s="24">
        <v>0</v>
      </c>
      <c r="O289" s="24">
        <v>0</v>
      </c>
      <c r="P289" s="24">
        <v>0</v>
      </c>
      <c r="Q289" s="24">
        <v>0</v>
      </c>
      <c r="R289" s="24">
        <v>0</v>
      </c>
      <c r="S289" s="24">
        <v>0</v>
      </c>
      <c r="T289" s="24">
        <v>0</v>
      </c>
      <c r="U289" s="24">
        <v>0</v>
      </c>
      <c r="V289" s="24">
        <v>0</v>
      </c>
      <c r="W289" s="24">
        <v>0</v>
      </c>
      <c r="X289" s="24">
        <v>0</v>
      </c>
      <c r="Y289" s="24">
        <v>0</v>
      </c>
      <c r="Z289" s="24">
        <v>1</v>
      </c>
      <c r="AA289" s="24">
        <v>1</v>
      </c>
    </row>
    <row r="290" spans="1:27" x14ac:dyDescent="0.2">
      <c r="A290" s="5">
        <v>38961</v>
      </c>
      <c r="B290" s="24" t="s">
        <v>438</v>
      </c>
      <c r="C290" s="24">
        <v>3</v>
      </c>
      <c r="D290" s="24">
        <v>-1.15250297356811</v>
      </c>
      <c r="E290" s="24">
        <v>-0.13850265752801499</v>
      </c>
      <c r="F290" s="24">
        <v>41</v>
      </c>
      <c r="G290" s="24">
        <v>0</v>
      </c>
      <c r="H290" s="24">
        <v>0</v>
      </c>
      <c r="I290" s="24">
        <v>0</v>
      </c>
      <c r="J290" s="24">
        <v>0</v>
      </c>
      <c r="K290" s="24">
        <v>0</v>
      </c>
      <c r="L290" s="24">
        <v>0</v>
      </c>
      <c r="M290" s="24">
        <v>0</v>
      </c>
      <c r="N290" s="24">
        <v>0</v>
      </c>
      <c r="O290" s="24">
        <v>0</v>
      </c>
      <c r="P290" s="24">
        <v>0</v>
      </c>
      <c r="Q290" s="24">
        <v>0</v>
      </c>
      <c r="R290" s="24">
        <v>0</v>
      </c>
      <c r="S290" s="24">
        <v>0</v>
      </c>
      <c r="T290" s="24">
        <v>0</v>
      </c>
      <c r="U290" s="24">
        <v>0</v>
      </c>
      <c r="V290" s="24">
        <v>0</v>
      </c>
      <c r="W290" s="24">
        <v>0</v>
      </c>
      <c r="X290" s="24">
        <v>0</v>
      </c>
      <c r="Y290" s="24">
        <v>0</v>
      </c>
      <c r="Z290" s="24">
        <v>1</v>
      </c>
      <c r="AA290" s="24">
        <v>1</v>
      </c>
    </row>
    <row r="291" spans="1:27" x14ac:dyDescent="0.2">
      <c r="A291" s="5">
        <v>39052</v>
      </c>
      <c r="B291" s="24" t="s">
        <v>438</v>
      </c>
      <c r="C291" s="24">
        <v>3</v>
      </c>
      <c r="D291" s="24">
        <v>0.69064952881515795</v>
      </c>
      <c r="E291" s="24">
        <v>-8.1304482863765098E-2</v>
      </c>
      <c r="F291" s="24">
        <v>41</v>
      </c>
      <c r="G291" s="24">
        <v>0</v>
      </c>
      <c r="H291" s="24">
        <v>0</v>
      </c>
      <c r="I291" s="24">
        <v>0</v>
      </c>
      <c r="J291" s="24">
        <v>0</v>
      </c>
      <c r="K291" s="24">
        <v>0</v>
      </c>
      <c r="L291" s="24">
        <v>0</v>
      </c>
      <c r="M291" s="24">
        <v>0</v>
      </c>
      <c r="N291" s="24">
        <v>0</v>
      </c>
      <c r="O291" s="24">
        <v>0</v>
      </c>
      <c r="P291" s="24">
        <v>0</v>
      </c>
      <c r="Q291" s="24">
        <v>0</v>
      </c>
      <c r="R291" s="24">
        <v>0</v>
      </c>
      <c r="S291" s="24">
        <v>0</v>
      </c>
      <c r="T291" s="24">
        <v>0</v>
      </c>
      <c r="U291" s="24">
        <v>0</v>
      </c>
      <c r="V291" s="24">
        <v>0</v>
      </c>
      <c r="W291" s="24">
        <v>0</v>
      </c>
      <c r="X291" s="24">
        <v>0</v>
      </c>
      <c r="Y291" s="24">
        <v>0</v>
      </c>
      <c r="Z291" s="24">
        <v>1</v>
      </c>
      <c r="AA291" s="24">
        <v>1</v>
      </c>
    </row>
    <row r="292" spans="1:27" x14ac:dyDescent="0.2">
      <c r="A292" s="5">
        <v>39142</v>
      </c>
      <c r="B292" s="24" t="s">
        <v>438</v>
      </c>
      <c r="C292" s="24">
        <v>3</v>
      </c>
      <c r="D292" s="24">
        <v>-0.715429003184747</v>
      </c>
      <c r="E292" s="24">
        <v>-2.4609532490603402E-2</v>
      </c>
      <c r="F292" s="24">
        <v>41</v>
      </c>
      <c r="G292" s="24">
        <v>0</v>
      </c>
      <c r="H292" s="24">
        <v>0</v>
      </c>
      <c r="I292" s="24">
        <v>0</v>
      </c>
      <c r="J292" s="24">
        <v>0</v>
      </c>
      <c r="K292" s="24">
        <v>0</v>
      </c>
      <c r="L292" s="24">
        <v>0</v>
      </c>
      <c r="M292" s="24">
        <v>0</v>
      </c>
      <c r="N292" s="24">
        <v>0</v>
      </c>
      <c r="O292" s="24">
        <v>0</v>
      </c>
      <c r="P292" s="24">
        <v>0</v>
      </c>
      <c r="Q292" s="24">
        <v>0</v>
      </c>
      <c r="R292" s="24">
        <v>0</v>
      </c>
      <c r="S292" s="24">
        <v>0</v>
      </c>
      <c r="T292" s="24">
        <v>0</v>
      </c>
      <c r="U292" s="24">
        <v>0</v>
      </c>
      <c r="V292" s="24">
        <v>0</v>
      </c>
      <c r="W292" s="24">
        <v>0</v>
      </c>
      <c r="X292" s="24">
        <v>0</v>
      </c>
      <c r="Y292" s="24">
        <v>0</v>
      </c>
      <c r="Z292" s="24">
        <v>1</v>
      </c>
      <c r="AA292" s="24">
        <v>1</v>
      </c>
    </row>
    <row r="293" spans="1:27" x14ac:dyDescent="0.2">
      <c r="A293" s="5">
        <v>39234</v>
      </c>
      <c r="B293" s="24" t="s">
        <v>438</v>
      </c>
      <c r="C293" s="24">
        <v>3</v>
      </c>
      <c r="D293" s="24">
        <v>0</v>
      </c>
      <c r="E293" s="24">
        <v>0.405308772776306</v>
      </c>
      <c r="F293" s="24">
        <v>41</v>
      </c>
      <c r="G293" s="24">
        <v>0</v>
      </c>
      <c r="H293" s="24">
        <v>0</v>
      </c>
      <c r="I293" s="24">
        <v>0</v>
      </c>
      <c r="J293" s="24">
        <v>0</v>
      </c>
      <c r="K293" s="24">
        <v>0</v>
      </c>
      <c r="L293" s="24">
        <v>0</v>
      </c>
      <c r="M293" s="24">
        <v>0</v>
      </c>
      <c r="N293" s="24">
        <v>0</v>
      </c>
      <c r="O293" s="24">
        <v>0</v>
      </c>
      <c r="P293" s="24">
        <v>0</v>
      </c>
      <c r="Q293" s="24">
        <v>0</v>
      </c>
      <c r="R293" s="24">
        <v>0</v>
      </c>
      <c r="S293" s="24">
        <v>0</v>
      </c>
      <c r="T293" s="24">
        <v>0</v>
      </c>
      <c r="U293" s="24">
        <v>0</v>
      </c>
      <c r="V293" s="24">
        <v>0</v>
      </c>
      <c r="W293" s="24">
        <v>0</v>
      </c>
      <c r="X293" s="24">
        <v>0</v>
      </c>
      <c r="Y293" s="24">
        <v>0</v>
      </c>
      <c r="Z293" s="24">
        <v>1</v>
      </c>
      <c r="AA293" s="24">
        <v>1</v>
      </c>
    </row>
    <row r="294" spans="1:27" x14ac:dyDescent="0.2">
      <c r="A294" s="5">
        <v>39326</v>
      </c>
      <c r="B294" s="24" t="s">
        <v>438</v>
      </c>
      <c r="C294" s="24">
        <v>3</v>
      </c>
      <c r="D294" s="24">
        <v>1.1583190620043</v>
      </c>
      <c r="E294" s="24">
        <v>1.17123697320127</v>
      </c>
      <c r="F294" s="24">
        <v>39.5</v>
      </c>
      <c r="G294" s="24">
        <v>0</v>
      </c>
      <c r="H294" s="24">
        <v>0</v>
      </c>
      <c r="I294" s="24">
        <v>0</v>
      </c>
      <c r="J294" s="24">
        <v>0</v>
      </c>
      <c r="K294" s="24">
        <v>0</v>
      </c>
      <c r="L294" s="24">
        <v>0</v>
      </c>
      <c r="M294" s="24">
        <v>0</v>
      </c>
      <c r="N294" s="24">
        <v>0</v>
      </c>
      <c r="O294" s="24">
        <v>0</v>
      </c>
      <c r="P294" s="24">
        <v>0</v>
      </c>
      <c r="Q294" s="24">
        <v>0</v>
      </c>
      <c r="R294" s="24">
        <v>0</v>
      </c>
      <c r="S294" s="24">
        <v>0</v>
      </c>
      <c r="T294" s="24">
        <v>0</v>
      </c>
      <c r="U294" s="24">
        <v>0</v>
      </c>
      <c r="V294" s="24">
        <v>0</v>
      </c>
      <c r="W294" s="24">
        <v>0</v>
      </c>
      <c r="X294" s="24">
        <v>0</v>
      </c>
      <c r="Y294" s="24">
        <v>0</v>
      </c>
      <c r="Z294" s="24">
        <v>1</v>
      </c>
      <c r="AA294" s="24">
        <v>1</v>
      </c>
    </row>
    <row r="295" spans="1:27" x14ac:dyDescent="0.2">
      <c r="A295" s="5">
        <v>39417</v>
      </c>
      <c r="B295" s="24" t="s">
        <v>438</v>
      </c>
      <c r="C295" s="24">
        <v>3</v>
      </c>
      <c r="D295" s="24">
        <v>-0.85805991367260703</v>
      </c>
      <c r="E295" s="24">
        <v>1.6150000566095499</v>
      </c>
      <c r="F295" s="24">
        <v>38.833333333333336</v>
      </c>
      <c r="G295" s="24">
        <v>0</v>
      </c>
      <c r="H295" s="24">
        <v>0</v>
      </c>
      <c r="I295" s="24">
        <v>0</v>
      </c>
      <c r="J295" s="24">
        <v>0</v>
      </c>
      <c r="K295" s="24">
        <v>0</v>
      </c>
      <c r="L295" s="24">
        <v>0</v>
      </c>
      <c r="M295" s="24">
        <v>0</v>
      </c>
      <c r="N295" s="24">
        <v>0</v>
      </c>
      <c r="O295" s="24">
        <v>0</v>
      </c>
      <c r="P295" s="24">
        <v>0</v>
      </c>
      <c r="Q295" s="24">
        <v>0</v>
      </c>
      <c r="R295" s="24">
        <v>0</v>
      </c>
      <c r="S295" s="24">
        <v>0</v>
      </c>
      <c r="T295" s="24">
        <v>0</v>
      </c>
      <c r="U295" s="24">
        <v>0</v>
      </c>
      <c r="V295" s="24">
        <v>0</v>
      </c>
      <c r="W295" s="24">
        <v>0</v>
      </c>
      <c r="X295" s="24">
        <v>0</v>
      </c>
      <c r="Y295" s="24">
        <v>0</v>
      </c>
      <c r="Z295" s="24">
        <v>1</v>
      </c>
      <c r="AA295" s="24">
        <v>1</v>
      </c>
    </row>
    <row r="296" spans="1:27" x14ac:dyDescent="0.2">
      <c r="A296" s="5">
        <v>39508</v>
      </c>
      <c r="B296" s="24" t="s">
        <v>438</v>
      </c>
      <c r="C296" s="24">
        <v>3</v>
      </c>
      <c r="D296" s="24">
        <v>1.6916522674741901</v>
      </c>
      <c r="E296" s="24">
        <v>0.74562235328056303</v>
      </c>
      <c r="F296" s="24">
        <v>41.5</v>
      </c>
      <c r="G296" s="24">
        <v>0</v>
      </c>
      <c r="H296" s="24">
        <v>0</v>
      </c>
      <c r="I296" s="24">
        <v>0</v>
      </c>
      <c r="J296" s="24">
        <v>0</v>
      </c>
      <c r="K296" s="24">
        <v>0</v>
      </c>
      <c r="L296" s="24">
        <v>0</v>
      </c>
      <c r="M296" s="24">
        <v>0</v>
      </c>
      <c r="N296" s="24">
        <v>0</v>
      </c>
      <c r="O296" s="24">
        <v>0</v>
      </c>
      <c r="P296" s="24">
        <v>0</v>
      </c>
      <c r="Q296" s="24">
        <v>0</v>
      </c>
      <c r="R296" s="24">
        <v>0</v>
      </c>
      <c r="S296" s="24">
        <v>0</v>
      </c>
      <c r="T296" s="24">
        <v>0</v>
      </c>
      <c r="U296" s="24">
        <v>0</v>
      </c>
      <c r="V296" s="24">
        <v>0</v>
      </c>
      <c r="W296" s="24">
        <v>0</v>
      </c>
      <c r="X296" s="24">
        <v>0</v>
      </c>
      <c r="Y296" s="24">
        <v>0</v>
      </c>
      <c r="Z296" s="24">
        <v>1</v>
      </c>
      <c r="AA296" s="24">
        <v>1</v>
      </c>
    </row>
    <row r="297" spans="1:27" x14ac:dyDescent="0.2">
      <c r="A297" s="5">
        <v>39600</v>
      </c>
      <c r="B297" s="24" t="s">
        <v>438</v>
      </c>
      <c r="C297" s="24">
        <v>3</v>
      </c>
      <c r="D297" s="24">
        <v>0</v>
      </c>
      <c r="E297" s="24">
        <v>2.3272022816056799</v>
      </c>
      <c r="F297" s="24">
        <v>41.833333333333336</v>
      </c>
      <c r="G297" s="24">
        <v>0</v>
      </c>
      <c r="H297" s="24">
        <v>0</v>
      </c>
      <c r="I297" s="24">
        <v>0</v>
      </c>
      <c r="J297" s="24">
        <v>0</v>
      </c>
      <c r="K297" s="24">
        <v>0</v>
      </c>
      <c r="L297" s="24">
        <v>0</v>
      </c>
      <c r="M297" s="24">
        <v>0</v>
      </c>
      <c r="N297" s="24">
        <v>0</v>
      </c>
      <c r="O297" s="24">
        <v>0</v>
      </c>
      <c r="P297" s="24">
        <v>0</v>
      </c>
      <c r="Q297" s="24">
        <v>0</v>
      </c>
      <c r="R297" s="24">
        <v>0</v>
      </c>
      <c r="S297" s="24">
        <v>0</v>
      </c>
      <c r="T297" s="24">
        <v>0</v>
      </c>
      <c r="U297" s="24">
        <v>0</v>
      </c>
      <c r="V297" s="24">
        <v>0</v>
      </c>
      <c r="W297" s="24">
        <v>0</v>
      </c>
      <c r="X297" s="24">
        <v>0</v>
      </c>
      <c r="Y297" s="24">
        <v>0</v>
      </c>
      <c r="Z297" s="24">
        <v>1</v>
      </c>
      <c r="AA297" s="24">
        <v>1</v>
      </c>
    </row>
    <row r="298" spans="1:27" x14ac:dyDescent="0.2">
      <c r="A298" s="5">
        <v>39692</v>
      </c>
      <c r="B298" s="24" t="s">
        <v>438</v>
      </c>
      <c r="C298" s="24">
        <v>3</v>
      </c>
      <c r="D298" s="24">
        <v>-0.781252857013223</v>
      </c>
      <c r="E298" s="24">
        <v>-1.3523980801625499</v>
      </c>
      <c r="F298" s="24">
        <v>41.833333333333336</v>
      </c>
      <c r="G298" s="24">
        <v>0</v>
      </c>
      <c r="H298" s="24">
        <v>0</v>
      </c>
      <c r="I298" s="24">
        <v>0</v>
      </c>
      <c r="J298" s="24">
        <v>0</v>
      </c>
      <c r="K298" s="24">
        <v>0</v>
      </c>
      <c r="L298" s="24">
        <v>0</v>
      </c>
      <c r="M298" s="24">
        <v>0</v>
      </c>
      <c r="N298" s="24">
        <v>0</v>
      </c>
      <c r="O298" s="24">
        <v>0</v>
      </c>
      <c r="P298" s="24">
        <v>0</v>
      </c>
      <c r="Q298" s="24">
        <v>0</v>
      </c>
      <c r="R298" s="24">
        <v>0</v>
      </c>
      <c r="S298" s="24">
        <v>0</v>
      </c>
      <c r="T298" s="24">
        <v>0</v>
      </c>
      <c r="U298" s="24">
        <v>0</v>
      </c>
      <c r="V298" s="24">
        <v>0</v>
      </c>
      <c r="W298" s="24">
        <v>0</v>
      </c>
      <c r="X298" s="24">
        <v>0</v>
      </c>
      <c r="Y298" s="24">
        <v>0</v>
      </c>
      <c r="Z298" s="24">
        <v>1</v>
      </c>
      <c r="AA298" s="24">
        <v>1</v>
      </c>
    </row>
    <row r="299" spans="1:27" x14ac:dyDescent="0.2">
      <c r="A299" s="5">
        <v>39783</v>
      </c>
      <c r="B299" s="24" t="s">
        <v>438</v>
      </c>
      <c r="C299" s="24">
        <v>3</v>
      </c>
      <c r="D299" s="24">
        <v>-7.4819019514848897</v>
      </c>
      <c r="E299" s="24">
        <v>-6.4008906902715896</v>
      </c>
      <c r="F299" s="24">
        <v>38.5</v>
      </c>
      <c r="G299" s="24">
        <v>0</v>
      </c>
      <c r="H299" s="24">
        <v>0</v>
      </c>
      <c r="I299" s="24">
        <v>0</v>
      </c>
      <c r="J299" s="24">
        <v>0</v>
      </c>
      <c r="K299" s="24">
        <v>0</v>
      </c>
      <c r="L299" s="24">
        <v>0</v>
      </c>
      <c r="M299" s="24">
        <v>0</v>
      </c>
      <c r="N299" s="24">
        <v>0</v>
      </c>
      <c r="O299" s="24">
        <v>0</v>
      </c>
      <c r="P299" s="24">
        <v>0</v>
      </c>
      <c r="Q299" s="24">
        <v>0</v>
      </c>
      <c r="R299" s="24">
        <v>0</v>
      </c>
      <c r="S299" s="24">
        <v>0</v>
      </c>
      <c r="T299" s="24">
        <v>0</v>
      </c>
      <c r="U299" s="24">
        <v>0</v>
      </c>
      <c r="V299" s="24">
        <v>0</v>
      </c>
      <c r="W299" s="24">
        <v>0</v>
      </c>
      <c r="X299" s="24">
        <v>0</v>
      </c>
      <c r="Y299" s="24">
        <v>0</v>
      </c>
      <c r="Z299" s="24">
        <v>1</v>
      </c>
      <c r="AA299" s="24">
        <v>1</v>
      </c>
    </row>
    <row r="300" spans="1:27" x14ac:dyDescent="0.2">
      <c r="A300" s="5">
        <v>39873</v>
      </c>
      <c r="B300" s="24" t="s">
        <v>438</v>
      </c>
      <c r="C300" s="24">
        <v>3</v>
      </c>
      <c r="D300" s="24">
        <v>1.8916825806926201</v>
      </c>
      <c r="E300" s="24">
        <v>0.82628424558093305</v>
      </c>
      <c r="F300" s="24">
        <v>37.333333333333336</v>
      </c>
      <c r="G300" s="24">
        <v>0</v>
      </c>
      <c r="H300" s="24">
        <v>0</v>
      </c>
      <c r="I300" s="24">
        <v>0</v>
      </c>
      <c r="J300" s="24">
        <v>0</v>
      </c>
      <c r="K300" s="24">
        <v>0</v>
      </c>
      <c r="L300" s="24">
        <v>0</v>
      </c>
      <c r="M300" s="24">
        <v>0</v>
      </c>
      <c r="N300" s="24">
        <v>0</v>
      </c>
      <c r="O300" s="24">
        <v>0</v>
      </c>
      <c r="P300" s="24">
        <v>0</v>
      </c>
      <c r="Q300" s="24">
        <v>0</v>
      </c>
      <c r="R300" s="24">
        <v>0</v>
      </c>
      <c r="S300" s="24">
        <v>0</v>
      </c>
      <c r="T300" s="24">
        <v>0</v>
      </c>
      <c r="U300" s="24">
        <v>0</v>
      </c>
      <c r="V300" s="24">
        <v>0</v>
      </c>
      <c r="W300" s="24">
        <v>0</v>
      </c>
      <c r="X300" s="24">
        <v>0</v>
      </c>
      <c r="Y300" s="24">
        <v>0</v>
      </c>
      <c r="Z300" s="24">
        <v>1</v>
      </c>
      <c r="AA300" s="24">
        <v>1</v>
      </c>
    </row>
    <row r="301" spans="1:27" x14ac:dyDescent="0.2">
      <c r="A301" s="5">
        <v>39965</v>
      </c>
      <c r="B301" s="24" t="s">
        <v>438</v>
      </c>
      <c r="C301" s="24">
        <v>3</v>
      </c>
      <c r="D301" s="24">
        <v>2.9147925830114501</v>
      </c>
      <c r="E301" s="24">
        <v>2.8073976721671401</v>
      </c>
      <c r="F301" s="24">
        <v>39.5</v>
      </c>
      <c r="G301" s="24">
        <v>0</v>
      </c>
      <c r="H301" s="24">
        <v>0</v>
      </c>
      <c r="I301" s="24">
        <v>0</v>
      </c>
      <c r="J301" s="24">
        <v>0</v>
      </c>
      <c r="K301" s="24">
        <v>0</v>
      </c>
      <c r="L301" s="24">
        <v>0</v>
      </c>
      <c r="M301" s="24">
        <v>0</v>
      </c>
      <c r="N301" s="24">
        <v>0</v>
      </c>
      <c r="O301" s="24">
        <v>0</v>
      </c>
      <c r="P301" s="24">
        <v>0</v>
      </c>
      <c r="Q301" s="24">
        <v>0</v>
      </c>
      <c r="R301" s="24">
        <v>0</v>
      </c>
      <c r="S301" s="24">
        <v>0</v>
      </c>
      <c r="T301" s="24">
        <v>0</v>
      </c>
      <c r="U301" s="24">
        <v>0</v>
      </c>
      <c r="V301" s="24">
        <v>0</v>
      </c>
      <c r="W301" s="24">
        <v>0</v>
      </c>
      <c r="X301" s="24">
        <v>0</v>
      </c>
      <c r="Y301" s="24">
        <v>0</v>
      </c>
      <c r="Z301" s="24">
        <v>1</v>
      </c>
      <c r="AA301" s="24">
        <v>1</v>
      </c>
    </row>
    <row r="302" spans="1:27" x14ac:dyDescent="0.2">
      <c r="A302" s="5">
        <v>40057</v>
      </c>
      <c r="B302" s="24" t="s">
        <v>438</v>
      </c>
      <c r="C302" s="24">
        <v>3</v>
      </c>
      <c r="D302" s="24">
        <v>0.72824216344834403</v>
      </c>
      <c r="E302" s="24">
        <v>1.2665691614540699</v>
      </c>
      <c r="F302" s="24">
        <v>41.166666666666664</v>
      </c>
      <c r="G302" s="24">
        <v>0</v>
      </c>
      <c r="H302" s="24">
        <v>0</v>
      </c>
      <c r="I302" s="24">
        <v>0</v>
      </c>
      <c r="J302" s="24">
        <v>0</v>
      </c>
      <c r="K302" s="24">
        <v>0</v>
      </c>
      <c r="L302" s="24">
        <v>0</v>
      </c>
      <c r="M302" s="24">
        <v>0</v>
      </c>
      <c r="N302" s="24">
        <v>0</v>
      </c>
      <c r="O302" s="24">
        <v>0</v>
      </c>
      <c r="P302" s="24">
        <v>0</v>
      </c>
      <c r="Q302" s="24">
        <v>0</v>
      </c>
      <c r="R302" s="24">
        <v>0</v>
      </c>
      <c r="S302" s="24">
        <v>0</v>
      </c>
      <c r="T302" s="24">
        <v>0</v>
      </c>
      <c r="U302" s="24">
        <v>0</v>
      </c>
      <c r="V302" s="24">
        <v>0</v>
      </c>
      <c r="W302" s="24">
        <v>0</v>
      </c>
      <c r="X302" s="24">
        <v>0</v>
      </c>
      <c r="Y302" s="24">
        <v>0</v>
      </c>
      <c r="Z302" s="24">
        <v>1</v>
      </c>
      <c r="AA302" s="24">
        <v>1</v>
      </c>
    </row>
    <row r="303" spans="1:27" x14ac:dyDescent="0.2">
      <c r="A303" s="5">
        <v>40148</v>
      </c>
      <c r="B303" s="24" t="s">
        <v>438</v>
      </c>
      <c r="C303" s="24">
        <v>3</v>
      </c>
      <c r="D303" s="24">
        <v>1.25395821036556</v>
      </c>
      <c r="E303" s="24">
        <v>1.2214821938731799</v>
      </c>
      <c r="F303" s="24">
        <v>40.666666666666664</v>
      </c>
      <c r="G303" s="24">
        <v>0</v>
      </c>
      <c r="H303" s="24">
        <v>0</v>
      </c>
      <c r="I303" s="24">
        <v>0</v>
      </c>
      <c r="J303" s="24">
        <v>0</v>
      </c>
      <c r="K303" s="24">
        <v>0</v>
      </c>
      <c r="L303" s="24">
        <v>0</v>
      </c>
      <c r="M303" s="24">
        <v>0</v>
      </c>
      <c r="N303" s="24">
        <v>0</v>
      </c>
      <c r="O303" s="24">
        <v>0</v>
      </c>
      <c r="P303" s="24">
        <v>0</v>
      </c>
      <c r="Q303" s="24">
        <v>0</v>
      </c>
      <c r="R303" s="24">
        <v>0</v>
      </c>
      <c r="S303" s="24">
        <v>0</v>
      </c>
      <c r="T303" s="24">
        <v>0</v>
      </c>
      <c r="U303" s="24">
        <v>0</v>
      </c>
      <c r="V303" s="24">
        <v>0</v>
      </c>
      <c r="W303" s="24">
        <v>0</v>
      </c>
      <c r="X303" s="24">
        <v>0</v>
      </c>
      <c r="Y303" s="24">
        <v>0</v>
      </c>
      <c r="Z303" s="24">
        <v>1</v>
      </c>
      <c r="AA303" s="24">
        <v>1</v>
      </c>
    </row>
    <row r="304" spans="1:27" x14ac:dyDescent="0.2">
      <c r="A304" s="5">
        <v>40238</v>
      </c>
      <c r="B304" s="24" t="s">
        <v>438</v>
      </c>
      <c r="C304" s="24">
        <v>3</v>
      </c>
      <c r="D304" s="24">
        <v>1.5264699227268801</v>
      </c>
      <c r="E304" s="24">
        <v>0.85888121521730598</v>
      </c>
      <c r="F304" s="24">
        <v>39.5</v>
      </c>
      <c r="G304" s="24">
        <v>0</v>
      </c>
      <c r="H304" s="24">
        <v>0</v>
      </c>
      <c r="I304" s="24">
        <v>0</v>
      </c>
      <c r="J304" s="24">
        <v>0</v>
      </c>
      <c r="K304" s="24">
        <v>0</v>
      </c>
      <c r="L304" s="24">
        <v>0</v>
      </c>
      <c r="M304" s="24">
        <v>0</v>
      </c>
      <c r="N304" s="24">
        <v>0</v>
      </c>
      <c r="O304" s="24">
        <v>0</v>
      </c>
      <c r="P304" s="24">
        <v>0</v>
      </c>
      <c r="Q304" s="24">
        <v>0</v>
      </c>
      <c r="R304" s="24">
        <v>0</v>
      </c>
      <c r="S304" s="24">
        <v>0</v>
      </c>
      <c r="T304" s="24">
        <v>0</v>
      </c>
      <c r="U304" s="24">
        <v>0</v>
      </c>
      <c r="V304" s="24">
        <v>0</v>
      </c>
      <c r="W304" s="24">
        <v>0</v>
      </c>
      <c r="X304" s="24">
        <v>0</v>
      </c>
      <c r="Y304" s="24">
        <v>0</v>
      </c>
      <c r="Z304" s="24">
        <v>1</v>
      </c>
      <c r="AA304" s="24">
        <v>1</v>
      </c>
    </row>
    <row r="305" spans="1:27" x14ac:dyDescent="0.2">
      <c r="A305" s="5">
        <v>40330</v>
      </c>
      <c r="B305" s="24" t="s">
        <v>438</v>
      </c>
      <c r="C305" s="24">
        <v>3</v>
      </c>
      <c r="D305" s="24">
        <v>0</v>
      </c>
      <c r="E305" s="24">
        <v>-0.22503590679302801</v>
      </c>
      <c r="F305" s="24">
        <v>39.833333333333336</v>
      </c>
      <c r="G305" s="24">
        <v>0</v>
      </c>
      <c r="H305" s="24">
        <v>0</v>
      </c>
      <c r="I305" s="24">
        <v>0</v>
      </c>
      <c r="J305" s="24">
        <v>0</v>
      </c>
      <c r="K305" s="24">
        <v>0</v>
      </c>
      <c r="L305" s="24">
        <v>0</v>
      </c>
      <c r="M305" s="24">
        <v>0</v>
      </c>
      <c r="N305" s="24">
        <v>0</v>
      </c>
      <c r="O305" s="24">
        <v>0</v>
      </c>
      <c r="P305" s="24">
        <v>0</v>
      </c>
      <c r="Q305" s="24">
        <v>0</v>
      </c>
      <c r="R305" s="24">
        <v>0</v>
      </c>
      <c r="S305" s="24">
        <v>0</v>
      </c>
      <c r="T305" s="24">
        <v>0</v>
      </c>
      <c r="U305" s="24">
        <v>0</v>
      </c>
      <c r="V305" s="24">
        <v>0</v>
      </c>
      <c r="W305" s="24">
        <v>0</v>
      </c>
      <c r="X305" s="24">
        <v>0</v>
      </c>
      <c r="Y305" s="24">
        <v>0</v>
      </c>
      <c r="Z305" s="24">
        <v>1</v>
      </c>
      <c r="AA305" s="24">
        <v>1</v>
      </c>
    </row>
    <row r="306" spans="1:27" x14ac:dyDescent="0.2">
      <c r="A306" s="5">
        <v>40422</v>
      </c>
      <c r="B306" s="24" t="s">
        <v>438</v>
      </c>
      <c r="C306" s="24">
        <v>3</v>
      </c>
      <c r="D306" s="24">
        <v>0</v>
      </c>
      <c r="E306" s="24">
        <v>7.1556547990522301E-2</v>
      </c>
      <c r="F306" s="24">
        <v>40</v>
      </c>
      <c r="G306" s="24">
        <v>0</v>
      </c>
      <c r="H306" s="24">
        <v>0</v>
      </c>
      <c r="I306" s="24">
        <v>0</v>
      </c>
      <c r="J306" s="24">
        <v>0</v>
      </c>
      <c r="K306" s="24">
        <v>0</v>
      </c>
      <c r="L306" s="24">
        <v>0</v>
      </c>
      <c r="M306" s="24">
        <v>0</v>
      </c>
      <c r="N306" s="24">
        <v>0</v>
      </c>
      <c r="O306" s="24">
        <v>0</v>
      </c>
      <c r="P306" s="24">
        <v>0</v>
      </c>
      <c r="Q306" s="24">
        <v>0</v>
      </c>
      <c r="R306" s="24">
        <v>0</v>
      </c>
      <c r="S306" s="24">
        <v>0</v>
      </c>
      <c r="T306" s="24">
        <v>0</v>
      </c>
      <c r="U306" s="24">
        <v>0</v>
      </c>
      <c r="V306" s="24">
        <v>0</v>
      </c>
      <c r="W306" s="24">
        <v>0</v>
      </c>
      <c r="X306" s="24">
        <v>0</v>
      </c>
      <c r="Y306" s="24">
        <v>0</v>
      </c>
      <c r="Z306" s="24">
        <v>1</v>
      </c>
      <c r="AA306" s="24">
        <v>1</v>
      </c>
    </row>
    <row r="307" spans="1:27" x14ac:dyDescent="0.2">
      <c r="A307" s="5">
        <v>40513</v>
      </c>
      <c r="B307" s="24" t="s">
        <v>438</v>
      </c>
      <c r="C307" s="24">
        <v>3</v>
      </c>
      <c r="D307" s="24">
        <v>0.57709455057403403</v>
      </c>
      <c r="E307" s="24">
        <v>1.52190057472286</v>
      </c>
      <c r="F307" s="24">
        <v>40</v>
      </c>
      <c r="G307" s="24">
        <v>0</v>
      </c>
      <c r="H307" s="24">
        <v>0</v>
      </c>
      <c r="I307" s="24">
        <v>0</v>
      </c>
      <c r="J307" s="24">
        <v>0</v>
      </c>
      <c r="K307" s="24">
        <v>0</v>
      </c>
      <c r="L307" s="24">
        <v>0</v>
      </c>
      <c r="M307" s="24">
        <v>0</v>
      </c>
      <c r="N307" s="24">
        <v>0</v>
      </c>
      <c r="O307" s="24">
        <v>0</v>
      </c>
      <c r="P307" s="24">
        <v>0</v>
      </c>
      <c r="Q307" s="24">
        <v>0</v>
      </c>
      <c r="R307" s="24">
        <v>0</v>
      </c>
      <c r="S307" s="24">
        <v>0</v>
      </c>
      <c r="T307" s="24">
        <v>0</v>
      </c>
      <c r="U307" s="24">
        <v>0</v>
      </c>
      <c r="V307" s="24">
        <v>0</v>
      </c>
      <c r="W307" s="24">
        <v>0</v>
      </c>
      <c r="X307" s="24">
        <v>0</v>
      </c>
      <c r="Y307" s="24">
        <v>0</v>
      </c>
      <c r="Z307" s="24">
        <v>1</v>
      </c>
      <c r="AA307" s="24">
        <v>1</v>
      </c>
    </row>
    <row r="308" spans="1:27" x14ac:dyDescent="0.2">
      <c r="A308" s="5">
        <v>40603</v>
      </c>
      <c r="B308" s="24" t="s">
        <v>438</v>
      </c>
      <c r="C308" s="24">
        <v>3</v>
      </c>
      <c r="D308" s="24">
        <v>0</v>
      </c>
      <c r="E308" s="24">
        <v>0.84866801693425198</v>
      </c>
      <c r="F308" s="24">
        <v>40</v>
      </c>
      <c r="G308" s="24">
        <v>0</v>
      </c>
      <c r="H308" s="24">
        <v>0</v>
      </c>
      <c r="I308" s="24">
        <v>0</v>
      </c>
      <c r="J308" s="24">
        <v>0</v>
      </c>
      <c r="K308" s="24">
        <v>0</v>
      </c>
      <c r="L308" s="24">
        <v>0</v>
      </c>
      <c r="M308" s="24">
        <v>0</v>
      </c>
      <c r="N308" s="24">
        <v>0</v>
      </c>
      <c r="O308" s="24">
        <v>0</v>
      </c>
      <c r="P308" s="24">
        <v>0</v>
      </c>
      <c r="Q308" s="24">
        <v>0</v>
      </c>
      <c r="R308" s="24">
        <v>0</v>
      </c>
      <c r="S308" s="24">
        <v>0</v>
      </c>
      <c r="T308" s="24">
        <v>0</v>
      </c>
      <c r="U308" s="24">
        <v>0</v>
      </c>
      <c r="V308" s="24">
        <v>0</v>
      </c>
      <c r="W308" s="24">
        <v>0</v>
      </c>
      <c r="X308" s="24">
        <v>0</v>
      </c>
      <c r="Y308" s="24">
        <v>0</v>
      </c>
      <c r="Z308" s="24">
        <v>1</v>
      </c>
      <c r="AA308" s="24">
        <v>1</v>
      </c>
    </row>
    <row r="309" spans="1:27" x14ac:dyDescent="0.2">
      <c r="A309" s="5">
        <v>40695</v>
      </c>
      <c r="B309" s="24" t="s">
        <v>438</v>
      </c>
      <c r="C309" s="24">
        <v>3</v>
      </c>
      <c r="D309" s="24">
        <v>1.50880506937407</v>
      </c>
      <c r="E309" s="24">
        <v>0.81905085487964802</v>
      </c>
      <c r="F309" s="24">
        <v>40</v>
      </c>
      <c r="G309" s="24">
        <v>0</v>
      </c>
      <c r="H309" s="24">
        <v>0</v>
      </c>
      <c r="I309" s="24">
        <v>0</v>
      </c>
      <c r="J309" s="24">
        <v>0</v>
      </c>
      <c r="K309" s="24">
        <v>0</v>
      </c>
      <c r="L309" s="24">
        <v>0</v>
      </c>
      <c r="M309" s="24">
        <v>0</v>
      </c>
      <c r="N309" s="24">
        <v>0</v>
      </c>
      <c r="O309" s="24">
        <v>0</v>
      </c>
      <c r="P309" s="24">
        <v>0</v>
      </c>
      <c r="Q309" s="24">
        <v>0</v>
      </c>
      <c r="R309" s="24">
        <v>0</v>
      </c>
      <c r="S309" s="24">
        <v>0</v>
      </c>
      <c r="T309" s="24">
        <v>0</v>
      </c>
      <c r="U309" s="24">
        <v>0</v>
      </c>
      <c r="V309" s="24">
        <v>0</v>
      </c>
      <c r="W309" s="24">
        <v>0</v>
      </c>
      <c r="X309" s="24">
        <v>0</v>
      </c>
      <c r="Y309" s="24">
        <v>0</v>
      </c>
      <c r="Z309" s="24">
        <v>1</v>
      </c>
      <c r="AA309" s="24">
        <v>1</v>
      </c>
    </row>
    <row r="310" spans="1:27" x14ac:dyDescent="0.2">
      <c r="A310" s="5">
        <v>40787</v>
      </c>
      <c r="B310" s="24" t="s">
        <v>438</v>
      </c>
      <c r="C310" s="24">
        <v>3</v>
      </c>
      <c r="D310" s="24">
        <v>0</v>
      </c>
      <c r="E310" s="24">
        <v>-0.93123036539053095</v>
      </c>
      <c r="F310" s="24">
        <v>40</v>
      </c>
      <c r="G310" s="24">
        <v>0</v>
      </c>
      <c r="H310" s="24">
        <v>0</v>
      </c>
      <c r="I310" s="24">
        <v>0</v>
      </c>
      <c r="J310" s="24">
        <v>0</v>
      </c>
      <c r="K310" s="24">
        <v>0</v>
      </c>
      <c r="L310" s="24">
        <v>0</v>
      </c>
      <c r="M310" s="24">
        <v>0</v>
      </c>
      <c r="N310" s="24">
        <v>0</v>
      </c>
      <c r="O310" s="24">
        <v>0</v>
      </c>
      <c r="P310" s="24">
        <v>0</v>
      </c>
      <c r="Q310" s="24">
        <v>0</v>
      </c>
      <c r="R310" s="24">
        <v>0</v>
      </c>
      <c r="S310" s="24">
        <v>0</v>
      </c>
      <c r="T310" s="24">
        <v>0</v>
      </c>
      <c r="U310" s="24">
        <v>0</v>
      </c>
      <c r="V310" s="24">
        <v>0</v>
      </c>
      <c r="W310" s="24">
        <v>0</v>
      </c>
      <c r="X310" s="24">
        <v>0</v>
      </c>
      <c r="Y310" s="24">
        <v>0</v>
      </c>
      <c r="Z310" s="24">
        <v>1</v>
      </c>
      <c r="AA310" s="24">
        <v>1</v>
      </c>
    </row>
    <row r="311" spans="1:27" x14ac:dyDescent="0.2">
      <c r="A311" s="5">
        <v>40878</v>
      </c>
      <c r="B311" s="24" t="s">
        <v>438</v>
      </c>
      <c r="C311" s="24">
        <v>3</v>
      </c>
      <c r="D311" s="24">
        <v>-4.9395727948556303</v>
      </c>
      <c r="E311" s="24">
        <v>1.2546973373466199</v>
      </c>
      <c r="F311" s="24">
        <v>39</v>
      </c>
      <c r="G311" s="24">
        <v>0</v>
      </c>
      <c r="H311" s="24">
        <v>0</v>
      </c>
      <c r="I311" s="24">
        <v>0</v>
      </c>
      <c r="J311" s="24">
        <v>0</v>
      </c>
      <c r="K311" s="24">
        <v>0</v>
      </c>
      <c r="L311" s="24">
        <v>0</v>
      </c>
      <c r="M311" s="24">
        <v>0</v>
      </c>
      <c r="N311" s="24">
        <v>0</v>
      </c>
      <c r="O311" s="24">
        <v>0</v>
      </c>
      <c r="P311" s="24">
        <v>0</v>
      </c>
      <c r="Q311" s="24">
        <v>0</v>
      </c>
      <c r="R311" s="24">
        <v>0</v>
      </c>
      <c r="S311" s="24">
        <v>0</v>
      </c>
      <c r="T311" s="24">
        <v>0</v>
      </c>
      <c r="U311" s="24">
        <v>0</v>
      </c>
      <c r="V311" s="24">
        <v>0</v>
      </c>
      <c r="W311" s="24">
        <v>0</v>
      </c>
      <c r="X311" s="24">
        <v>0</v>
      </c>
      <c r="Y311" s="24">
        <v>0</v>
      </c>
      <c r="Z311" s="24">
        <v>1</v>
      </c>
      <c r="AA311" s="24">
        <v>1</v>
      </c>
    </row>
    <row r="312" spans="1:27" x14ac:dyDescent="0.2">
      <c r="A312" s="5">
        <v>40969</v>
      </c>
      <c r="B312" s="24" t="s">
        <v>438</v>
      </c>
      <c r="C312" s="24">
        <v>3</v>
      </c>
      <c r="D312" s="24">
        <v>0</v>
      </c>
      <c r="E312" s="24">
        <v>0.65421417228588896</v>
      </c>
      <c r="F312" s="24">
        <v>39</v>
      </c>
      <c r="G312" s="24">
        <v>0</v>
      </c>
      <c r="H312" s="24">
        <v>0</v>
      </c>
      <c r="I312" s="24">
        <v>0</v>
      </c>
      <c r="J312" s="24">
        <v>0</v>
      </c>
      <c r="K312" s="24">
        <v>0</v>
      </c>
      <c r="L312" s="24">
        <v>0</v>
      </c>
      <c r="M312" s="24">
        <v>0</v>
      </c>
      <c r="N312" s="24">
        <v>0</v>
      </c>
      <c r="O312" s="24">
        <v>0</v>
      </c>
      <c r="P312" s="24">
        <v>0</v>
      </c>
      <c r="Q312" s="24">
        <v>0</v>
      </c>
      <c r="R312" s="24">
        <v>0</v>
      </c>
      <c r="S312" s="24">
        <v>0</v>
      </c>
      <c r="T312" s="24">
        <v>0</v>
      </c>
      <c r="U312" s="24">
        <v>0</v>
      </c>
      <c r="V312" s="24">
        <v>0</v>
      </c>
      <c r="W312" s="24">
        <v>0</v>
      </c>
      <c r="X312" s="24">
        <v>0</v>
      </c>
      <c r="Y312" s="24">
        <v>0</v>
      </c>
      <c r="Z312" s="24">
        <v>1</v>
      </c>
      <c r="AA312" s="24">
        <v>1</v>
      </c>
    </row>
    <row r="313" spans="1:27" x14ac:dyDescent="0.2">
      <c r="A313" s="5">
        <v>41061</v>
      </c>
      <c r="B313" s="24" t="s">
        <v>438</v>
      </c>
      <c r="C313" s="24">
        <v>3</v>
      </c>
      <c r="D313" s="24">
        <v>1.46292868189894</v>
      </c>
      <c r="E313" s="24">
        <v>-0.33307964725935102</v>
      </c>
      <c r="F313" s="24">
        <v>38.833333333333336</v>
      </c>
      <c r="G313" s="24">
        <v>0</v>
      </c>
      <c r="H313" s="24">
        <v>0</v>
      </c>
      <c r="I313" s="24">
        <v>0</v>
      </c>
      <c r="J313" s="24">
        <v>0</v>
      </c>
      <c r="K313" s="24">
        <v>0</v>
      </c>
      <c r="L313" s="24">
        <v>0</v>
      </c>
      <c r="M313" s="24">
        <v>0</v>
      </c>
      <c r="N313" s="24">
        <v>0</v>
      </c>
      <c r="O313" s="24">
        <v>0</v>
      </c>
      <c r="P313" s="24">
        <v>0</v>
      </c>
      <c r="Q313" s="24">
        <v>0</v>
      </c>
      <c r="R313" s="24">
        <v>0</v>
      </c>
      <c r="S313" s="24">
        <v>0</v>
      </c>
      <c r="T313" s="24">
        <v>0</v>
      </c>
      <c r="U313" s="24">
        <v>0</v>
      </c>
      <c r="V313" s="24">
        <v>0</v>
      </c>
      <c r="W313" s="24">
        <v>0</v>
      </c>
      <c r="X313" s="24">
        <v>0</v>
      </c>
      <c r="Y313" s="24">
        <v>0</v>
      </c>
      <c r="Z313" s="24">
        <v>1</v>
      </c>
      <c r="AA313" s="24">
        <v>1</v>
      </c>
    </row>
    <row r="314" spans="1:27" x14ac:dyDescent="0.2">
      <c r="A314" s="5">
        <v>41153</v>
      </c>
      <c r="B314" s="24" t="s">
        <v>438</v>
      </c>
      <c r="C314" s="24">
        <v>3</v>
      </c>
      <c r="D314" s="24">
        <v>0</v>
      </c>
      <c r="E314" s="24">
        <v>0.43263298339937001</v>
      </c>
      <c r="F314" s="24">
        <v>39.333333333333336</v>
      </c>
      <c r="G314" s="24">
        <v>0</v>
      </c>
      <c r="H314" s="24">
        <v>0</v>
      </c>
      <c r="I314" s="24">
        <v>0</v>
      </c>
      <c r="J314" s="24">
        <v>0</v>
      </c>
      <c r="K314" s="24">
        <v>0</v>
      </c>
      <c r="L314" s="24">
        <v>0</v>
      </c>
      <c r="M314" s="24">
        <v>0</v>
      </c>
      <c r="N314" s="24">
        <v>0</v>
      </c>
      <c r="O314" s="24">
        <v>0</v>
      </c>
      <c r="P314" s="24">
        <v>0</v>
      </c>
      <c r="Q314" s="24">
        <v>0</v>
      </c>
      <c r="R314" s="24">
        <v>0</v>
      </c>
      <c r="S314" s="24">
        <v>0</v>
      </c>
      <c r="T314" s="24">
        <v>0</v>
      </c>
      <c r="U314" s="24">
        <v>0</v>
      </c>
      <c r="V314" s="24">
        <v>0</v>
      </c>
      <c r="W314" s="24">
        <v>0</v>
      </c>
      <c r="X314" s="24">
        <v>0</v>
      </c>
      <c r="Y314" s="24">
        <v>0</v>
      </c>
      <c r="Z314" s="24">
        <v>1</v>
      </c>
      <c r="AA314" s="24">
        <v>1</v>
      </c>
    </row>
    <row r="315" spans="1:27" x14ac:dyDescent="0.2">
      <c r="A315" s="5">
        <v>41244</v>
      </c>
      <c r="B315" s="24" t="s">
        <v>438</v>
      </c>
      <c r="C315" s="24">
        <v>3</v>
      </c>
      <c r="D315" s="24">
        <v>0.966870412212396</v>
      </c>
      <c r="E315" s="24">
        <v>0.198616478473678</v>
      </c>
      <c r="F315" s="24">
        <v>40</v>
      </c>
      <c r="G315" s="24">
        <v>0</v>
      </c>
      <c r="H315" s="24">
        <v>0</v>
      </c>
      <c r="I315" s="24">
        <v>0</v>
      </c>
      <c r="J315" s="24">
        <v>0</v>
      </c>
      <c r="K315" s="24">
        <v>0</v>
      </c>
      <c r="L315" s="24">
        <v>0</v>
      </c>
      <c r="M315" s="24">
        <v>0</v>
      </c>
      <c r="N315" s="24">
        <v>0</v>
      </c>
      <c r="O315" s="24">
        <v>0</v>
      </c>
      <c r="P315" s="24">
        <v>0</v>
      </c>
      <c r="Q315" s="24">
        <v>0</v>
      </c>
      <c r="R315" s="24">
        <v>0</v>
      </c>
      <c r="S315" s="24">
        <v>0</v>
      </c>
      <c r="T315" s="24">
        <v>0</v>
      </c>
      <c r="U315" s="24">
        <v>0</v>
      </c>
      <c r="V315" s="24">
        <v>0</v>
      </c>
      <c r="W315" s="24">
        <v>0</v>
      </c>
      <c r="X315" s="24">
        <v>0</v>
      </c>
      <c r="Y315" s="24">
        <v>0</v>
      </c>
      <c r="Z315" s="24">
        <v>1</v>
      </c>
      <c r="AA315" s="24">
        <v>1</v>
      </c>
    </row>
    <row r="316" spans="1:27" x14ac:dyDescent="0.2">
      <c r="A316" s="5">
        <v>41334</v>
      </c>
      <c r="B316" s="24" t="s">
        <v>438</v>
      </c>
      <c r="C316" s="24">
        <v>3</v>
      </c>
      <c r="D316" s="24">
        <v>0</v>
      </c>
      <c r="E316" s="24">
        <v>1.0157063670437101</v>
      </c>
      <c r="F316" s="24">
        <v>40</v>
      </c>
      <c r="G316" s="24">
        <v>0</v>
      </c>
      <c r="H316" s="24">
        <v>0</v>
      </c>
      <c r="I316" s="24">
        <v>0</v>
      </c>
      <c r="J316" s="24">
        <v>0</v>
      </c>
      <c r="K316" s="24">
        <v>0</v>
      </c>
      <c r="L316" s="24">
        <v>0</v>
      </c>
      <c r="M316" s="24">
        <v>0</v>
      </c>
      <c r="N316" s="24">
        <v>0</v>
      </c>
      <c r="O316" s="24">
        <v>0</v>
      </c>
      <c r="P316" s="24">
        <v>0</v>
      </c>
      <c r="Q316" s="24">
        <v>0</v>
      </c>
      <c r="R316" s="24">
        <v>0</v>
      </c>
      <c r="S316" s="24">
        <v>0</v>
      </c>
      <c r="T316" s="24">
        <v>0</v>
      </c>
      <c r="U316" s="24">
        <v>0</v>
      </c>
      <c r="V316" s="24">
        <v>0</v>
      </c>
      <c r="W316" s="24">
        <v>0</v>
      </c>
      <c r="X316" s="24">
        <v>0</v>
      </c>
      <c r="Y316" s="24">
        <v>0</v>
      </c>
      <c r="Z316" s="24">
        <v>1</v>
      </c>
      <c r="AA316" s="24">
        <v>1</v>
      </c>
    </row>
    <row r="317" spans="1:27" x14ac:dyDescent="0.2">
      <c r="A317" s="5">
        <v>41426</v>
      </c>
      <c r="B317" s="24" t="s">
        <v>438</v>
      </c>
      <c r="C317" s="24">
        <v>3</v>
      </c>
      <c r="D317" s="24">
        <v>-1.3864135649145599</v>
      </c>
      <c r="E317" s="24">
        <v>-0.336141071718221</v>
      </c>
      <c r="F317" s="24">
        <v>40</v>
      </c>
      <c r="G317" s="24">
        <v>0</v>
      </c>
      <c r="H317" s="24">
        <v>0</v>
      </c>
      <c r="I317" s="24">
        <v>0</v>
      </c>
      <c r="J317" s="24">
        <v>0</v>
      </c>
      <c r="K317" s="24">
        <v>0</v>
      </c>
      <c r="L317" s="24">
        <v>0</v>
      </c>
      <c r="M317" s="24">
        <v>0</v>
      </c>
      <c r="N317" s="24">
        <v>0</v>
      </c>
      <c r="O317" s="24">
        <v>0</v>
      </c>
      <c r="P317" s="24">
        <v>0</v>
      </c>
      <c r="Q317" s="24">
        <v>0</v>
      </c>
      <c r="R317" s="24">
        <v>0</v>
      </c>
      <c r="S317" s="24">
        <v>0</v>
      </c>
      <c r="T317" s="24">
        <v>0</v>
      </c>
      <c r="U317" s="24">
        <v>0</v>
      </c>
      <c r="V317" s="24">
        <v>0</v>
      </c>
      <c r="W317" s="24">
        <v>0</v>
      </c>
      <c r="X317" s="24">
        <v>0</v>
      </c>
      <c r="Y317" s="24">
        <v>0</v>
      </c>
      <c r="Z317" s="24">
        <v>1</v>
      </c>
      <c r="AA317" s="24">
        <v>1</v>
      </c>
    </row>
    <row r="318" spans="1:27" x14ac:dyDescent="0.2">
      <c r="A318" s="5">
        <v>41518</v>
      </c>
      <c r="B318" s="24" t="s">
        <v>438</v>
      </c>
      <c r="C318" s="24">
        <v>3</v>
      </c>
      <c r="D318" s="24">
        <v>0</v>
      </c>
      <c r="E318" s="24">
        <v>2.0081077287932998</v>
      </c>
      <c r="F318" s="24">
        <v>39.833333333333336</v>
      </c>
      <c r="G318" s="24">
        <v>0</v>
      </c>
      <c r="H318" s="24">
        <v>0</v>
      </c>
      <c r="I318" s="24">
        <v>0</v>
      </c>
      <c r="J318" s="24">
        <v>0</v>
      </c>
      <c r="K318" s="24">
        <v>0</v>
      </c>
      <c r="L318" s="24">
        <v>0</v>
      </c>
      <c r="M318" s="24">
        <v>0</v>
      </c>
      <c r="N318" s="24">
        <v>0</v>
      </c>
      <c r="O318" s="24">
        <v>0</v>
      </c>
      <c r="P318" s="24">
        <v>0</v>
      </c>
      <c r="Q318" s="24">
        <v>0</v>
      </c>
      <c r="R318" s="24">
        <v>0</v>
      </c>
      <c r="S318" s="24">
        <v>0</v>
      </c>
      <c r="T318" s="24">
        <v>0</v>
      </c>
      <c r="U318" s="24">
        <v>0</v>
      </c>
      <c r="V318" s="24">
        <v>0</v>
      </c>
      <c r="W318" s="24">
        <v>0</v>
      </c>
      <c r="X318" s="24">
        <v>0</v>
      </c>
      <c r="Y318" s="24">
        <v>0</v>
      </c>
      <c r="Z318" s="24">
        <v>1</v>
      </c>
      <c r="AA318" s="24">
        <v>1</v>
      </c>
    </row>
    <row r="319" spans="1:27" x14ac:dyDescent="0.2">
      <c r="A319" s="5">
        <v>41609</v>
      </c>
      <c r="B319" s="24" t="s">
        <v>438</v>
      </c>
      <c r="C319" s="24">
        <v>3</v>
      </c>
      <c r="D319" s="24">
        <v>0.97894944087200497</v>
      </c>
      <c r="E319" s="24">
        <v>-0.990680237202751</v>
      </c>
      <c r="F319" s="24">
        <v>39.666666666666664</v>
      </c>
      <c r="G319" s="24">
        <v>0</v>
      </c>
      <c r="H319" s="24">
        <v>0</v>
      </c>
      <c r="I319" s="24">
        <v>0</v>
      </c>
      <c r="J319" s="24">
        <v>0</v>
      </c>
      <c r="K319" s="24">
        <v>0</v>
      </c>
      <c r="L319" s="24">
        <v>0</v>
      </c>
      <c r="M319" s="24">
        <v>0</v>
      </c>
      <c r="N319" s="24">
        <v>0</v>
      </c>
      <c r="O319" s="24">
        <v>0</v>
      </c>
      <c r="P319" s="24">
        <v>0</v>
      </c>
      <c r="Q319" s="24">
        <v>0</v>
      </c>
      <c r="R319" s="24">
        <v>0</v>
      </c>
      <c r="S319" s="24">
        <v>0</v>
      </c>
      <c r="T319" s="24">
        <v>0</v>
      </c>
      <c r="U319" s="24">
        <v>0</v>
      </c>
      <c r="V319" s="24">
        <v>0</v>
      </c>
      <c r="W319" s="24">
        <v>0</v>
      </c>
      <c r="X319" s="24">
        <v>0</v>
      </c>
      <c r="Y319" s="24">
        <v>0</v>
      </c>
      <c r="Z319" s="24">
        <v>1</v>
      </c>
      <c r="AA319" s="24">
        <v>1</v>
      </c>
    </row>
    <row r="320" spans="1:27" x14ac:dyDescent="0.2">
      <c r="A320" s="5">
        <v>41699</v>
      </c>
      <c r="B320" s="24" t="s">
        <v>438</v>
      </c>
      <c r="C320" s="24">
        <v>3</v>
      </c>
      <c r="D320" s="24">
        <v>0</v>
      </c>
      <c r="E320" s="24">
        <v>1.41428924189184</v>
      </c>
      <c r="F320" s="24">
        <v>39</v>
      </c>
      <c r="G320" s="24">
        <v>0</v>
      </c>
      <c r="H320" s="24">
        <v>0</v>
      </c>
      <c r="I320" s="24">
        <v>0</v>
      </c>
      <c r="J320" s="24">
        <v>0</v>
      </c>
      <c r="K320" s="24">
        <v>0</v>
      </c>
      <c r="L320" s="24">
        <v>0</v>
      </c>
      <c r="M320" s="24">
        <v>0</v>
      </c>
      <c r="N320" s="24">
        <v>0</v>
      </c>
      <c r="O320" s="24">
        <v>0</v>
      </c>
      <c r="P320" s="24">
        <v>0</v>
      </c>
      <c r="Q320" s="24">
        <v>0</v>
      </c>
      <c r="R320" s="24">
        <v>0</v>
      </c>
      <c r="S320" s="24">
        <v>0</v>
      </c>
      <c r="T320" s="24">
        <v>0</v>
      </c>
      <c r="U320" s="24">
        <v>0</v>
      </c>
      <c r="V320" s="24">
        <v>0</v>
      </c>
      <c r="W320" s="24">
        <v>0</v>
      </c>
      <c r="X320" s="24">
        <v>0</v>
      </c>
      <c r="Y320" s="24">
        <v>0</v>
      </c>
      <c r="Z320" s="24">
        <v>1</v>
      </c>
      <c r="AA320" s="24">
        <v>1</v>
      </c>
    </row>
    <row r="321" spans="1:27" x14ac:dyDescent="0.2">
      <c r="A321" s="5">
        <v>41791</v>
      </c>
      <c r="B321" s="24" t="s">
        <v>438</v>
      </c>
      <c r="C321" s="24">
        <v>3</v>
      </c>
      <c r="D321" s="24">
        <v>0.40145037019672902</v>
      </c>
      <c r="E321" s="24">
        <v>2.5840881697803401E-2</v>
      </c>
      <c r="F321" s="24">
        <v>39.333333333333336</v>
      </c>
      <c r="G321" s="24">
        <v>0</v>
      </c>
      <c r="H321" s="24">
        <v>0</v>
      </c>
      <c r="I321" s="24">
        <v>0</v>
      </c>
      <c r="J321" s="24">
        <v>0</v>
      </c>
      <c r="K321" s="24">
        <v>0</v>
      </c>
      <c r="L321" s="24">
        <v>0</v>
      </c>
      <c r="M321" s="24">
        <v>0</v>
      </c>
      <c r="N321" s="24">
        <v>0</v>
      </c>
      <c r="O321" s="24">
        <v>0</v>
      </c>
      <c r="P321" s="24">
        <v>0</v>
      </c>
      <c r="Q321" s="24">
        <v>0</v>
      </c>
      <c r="R321" s="24">
        <v>0</v>
      </c>
      <c r="S321" s="24">
        <v>0</v>
      </c>
      <c r="T321" s="24">
        <v>0</v>
      </c>
      <c r="U321" s="24">
        <v>0</v>
      </c>
      <c r="V321" s="24">
        <v>0</v>
      </c>
      <c r="W321" s="24">
        <v>0</v>
      </c>
      <c r="X321" s="24">
        <v>0</v>
      </c>
      <c r="Y321" s="24">
        <v>0</v>
      </c>
      <c r="Z321" s="24">
        <v>1</v>
      </c>
      <c r="AA321" s="24">
        <v>1</v>
      </c>
    </row>
    <row r="322" spans="1:27" x14ac:dyDescent="0.2">
      <c r="A322" s="5">
        <v>41883</v>
      </c>
      <c r="B322" s="24" t="s">
        <v>438</v>
      </c>
      <c r="C322" s="24">
        <v>3</v>
      </c>
      <c r="D322" s="24">
        <v>0</v>
      </c>
      <c r="E322" s="24">
        <v>-0.220375602490373</v>
      </c>
      <c r="F322" s="24">
        <v>39.666666666666664</v>
      </c>
      <c r="G322" s="24">
        <v>0</v>
      </c>
      <c r="H322" s="24">
        <v>0</v>
      </c>
      <c r="I322" s="24">
        <v>0</v>
      </c>
      <c r="J322" s="24">
        <v>0</v>
      </c>
      <c r="K322" s="24">
        <v>0</v>
      </c>
      <c r="L322" s="24">
        <v>0</v>
      </c>
      <c r="M322" s="24">
        <v>0</v>
      </c>
      <c r="N322" s="24">
        <v>0</v>
      </c>
      <c r="O322" s="24">
        <v>0</v>
      </c>
      <c r="P322" s="24">
        <v>0</v>
      </c>
      <c r="Q322" s="24">
        <v>0</v>
      </c>
      <c r="R322" s="24">
        <v>0</v>
      </c>
      <c r="S322" s="24">
        <v>0</v>
      </c>
      <c r="T322" s="24">
        <v>0</v>
      </c>
      <c r="U322" s="24">
        <v>0</v>
      </c>
      <c r="V322" s="24">
        <v>0</v>
      </c>
      <c r="W322" s="24">
        <v>0</v>
      </c>
      <c r="X322" s="24">
        <v>0</v>
      </c>
      <c r="Y322" s="24">
        <v>0</v>
      </c>
      <c r="Z322" s="24">
        <v>1</v>
      </c>
      <c r="AA322" s="24">
        <v>1</v>
      </c>
    </row>
    <row r="323" spans="1:27" x14ac:dyDescent="0.2">
      <c r="A323" s="5">
        <v>41974</v>
      </c>
      <c r="B323" s="24" t="s">
        <v>438</v>
      </c>
      <c r="C323" s="24">
        <v>3</v>
      </c>
      <c r="D323" s="24">
        <v>-9.8153166533733192</v>
      </c>
      <c r="E323" s="24">
        <v>-2.1976634607352601</v>
      </c>
      <c r="F323" s="24">
        <v>39.333333333333336</v>
      </c>
      <c r="G323" s="24">
        <v>0</v>
      </c>
      <c r="H323" s="24">
        <v>0</v>
      </c>
      <c r="I323" s="24">
        <v>0</v>
      </c>
      <c r="J323" s="24">
        <v>0</v>
      </c>
      <c r="K323" s="24">
        <v>0</v>
      </c>
      <c r="L323" s="24">
        <v>0</v>
      </c>
      <c r="M323" s="24">
        <v>0</v>
      </c>
      <c r="N323" s="24">
        <v>0</v>
      </c>
      <c r="O323" s="24">
        <v>0</v>
      </c>
      <c r="P323" s="24">
        <v>0</v>
      </c>
      <c r="Q323" s="24">
        <v>0</v>
      </c>
      <c r="R323" s="24">
        <v>0</v>
      </c>
      <c r="S323" s="24">
        <v>0</v>
      </c>
      <c r="T323" s="24">
        <v>0</v>
      </c>
      <c r="U323" s="24">
        <v>0</v>
      </c>
      <c r="V323" s="24">
        <v>0</v>
      </c>
      <c r="W323" s="24">
        <v>0</v>
      </c>
      <c r="X323" s="24">
        <v>0</v>
      </c>
      <c r="Y323" s="24">
        <v>0</v>
      </c>
      <c r="Z323" s="24">
        <v>1</v>
      </c>
      <c r="AA323" s="24">
        <v>1</v>
      </c>
    </row>
    <row r="324" spans="1:27" x14ac:dyDescent="0.2">
      <c r="A324" s="5">
        <v>42064</v>
      </c>
      <c r="B324" s="24" t="s">
        <v>438</v>
      </c>
      <c r="C324" s="24">
        <v>3</v>
      </c>
      <c r="D324" s="24">
        <v>0</v>
      </c>
      <c r="E324" s="24">
        <v>-1.941907257644</v>
      </c>
      <c r="F324" s="24">
        <v>38.666666666666664</v>
      </c>
      <c r="G324" s="24">
        <v>0</v>
      </c>
      <c r="H324" s="24">
        <v>0</v>
      </c>
      <c r="I324" s="24">
        <v>0</v>
      </c>
      <c r="J324" s="24">
        <v>0</v>
      </c>
      <c r="K324" s="24">
        <v>0</v>
      </c>
      <c r="L324" s="24">
        <v>0</v>
      </c>
      <c r="M324" s="24">
        <v>0</v>
      </c>
      <c r="N324" s="24">
        <v>0</v>
      </c>
      <c r="O324" s="24">
        <v>0</v>
      </c>
      <c r="P324" s="24">
        <v>0</v>
      </c>
      <c r="Q324" s="24">
        <v>0</v>
      </c>
      <c r="R324" s="24">
        <v>0</v>
      </c>
      <c r="S324" s="24">
        <v>0</v>
      </c>
      <c r="T324" s="24">
        <v>0</v>
      </c>
      <c r="U324" s="24">
        <v>0</v>
      </c>
      <c r="V324" s="24">
        <v>0</v>
      </c>
      <c r="W324" s="24">
        <v>0</v>
      </c>
      <c r="X324" s="24">
        <v>0</v>
      </c>
      <c r="Y324" s="24">
        <v>0</v>
      </c>
      <c r="Z324" s="24">
        <v>1</v>
      </c>
      <c r="AA324" s="24">
        <v>1</v>
      </c>
    </row>
    <row r="325" spans="1:27" x14ac:dyDescent="0.2">
      <c r="A325" s="5">
        <v>42156</v>
      </c>
      <c r="B325" s="24" t="s">
        <v>438</v>
      </c>
      <c r="C325" s="24">
        <v>3</v>
      </c>
      <c r="D325" s="24">
        <v>2.3770776019955902</v>
      </c>
      <c r="E325" s="24">
        <v>1.07424983861993</v>
      </c>
      <c r="F325" s="24">
        <v>38.666666666666664</v>
      </c>
      <c r="G325" s="24">
        <v>0</v>
      </c>
      <c r="H325" s="24">
        <v>0</v>
      </c>
      <c r="I325" s="24">
        <v>0</v>
      </c>
      <c r="J325" s="24">
        <v>0</v>
      </c>
      <c r="K325" s="24">
        <v>0</v>
      </c>
      <c r="L325" s="24">
        <v>0</v>
      </c>
      <c r="M325" s="24">
        <v>0</v>
      </c>
      <c r="N325" s="24">
        <v>0</v>
      </c>
      <c r="O325" s="24">
        <v>0</v>
      </c>
      <c r="P325" s="24">
        <v>0</v>
      </c>
      <c r="Q325" s="24">
        <v>0</v>
      </c>
      <c r="R325" s="24">
        <v>0</v>
      </c>
      <c r="S325" s="24">
        <v>0</v>
      </c>
      <c r="T325" s="24">
        <v>0</v>
      </c>
      <c r="U325" s="24">
        <v>0</v>
      </c>
      <c r="V325" s="24">
        <v>0</v>
      </c>
      <c r="W325" s="24">
        <v>0</v>
      </c>
      <c r="X325" s="24">
        <v>0</v>
      </c>
      <c r="Y325" s="24">
        <v>0</v>
      </c>
      <c r="Z325" s="24">
        <v>1</v>
      </c>
      <c r="AA325" s="24">
        <v>1</v>
      </c>
    </row>
    <row r="326" spans="1:27" x14ac:dyDescent="0.2">
      <c r="A326" s="5">
        <v>42248</v>
      </c>
      <c r="B326" s="24" t="s">
        <v>438</v>
      </c>
      <c r="C326" s="24">
        <v>3</v>
      </c>
      <c r="D326" s="24">
        <v>0</v>
      </c>
      <c r="E326" s="24">
        <v>-2.5035103863713002</v>
      </c>
      <c r="F326" s="24">
        <v>36.333333333333336</v>
      </c>
      <c r="G326" s="24">
        <v>0</v>
      </c>
      <c r="H326" s="24">
        <v>0</v>
      </c>
      <c r="I326" s="24">
        <v>0</v>
      </c>
      <c r="J326" s="24">
        <v>0</v>
      </c>
      <c r="K326" s="24">
        <v>0</v>
      </c>
      <c r="L326" s="24">
        <v>0</v>
      </c>
      <c r="M326" s="24">
        <v>0</v>
      </c>
      <c r="N326" s="24">
        <v>0</v>
      </c>
      <c r="O326" s="24">
        <v>0</v>
      </c>
      <c r="P326" s="24">
        <v>0</v>
      </c>
      <c r="Q326" s="24">
        <v>0</v>
      </c>
      <c r="R326" s="24">
        <v>0</v>
      </c>
      <c r="S326" s="24">
        <v>0</v>
      </c>
      <c r="T326" s="24">
        <v>0</v>
      </c>
      <c r="U326" s="24">
        <v>0</v>
      </c>
      <c r="V326" s="24">
        <v>0</v>
      </c>
      <c r="W326" s="24">
        <v>0</v>
      </c>
      <c r="X326" s="24">
        <v>0</v>
      </c>
      <c r="Y326" s="24">
        <v>0</v>
      </c>
      <c r="Z326" s="24">
        <v>1</v>
      </c>
      <c r="AA326" s="24">
        <v>1</v>
      </c>
    </row>
    <row r="327" spans="1:27" x14ac:dyDescent="0.2">
      <c r="A327" s="5">
        <v>42339</v>
      </c>
      <c r="B327" s="24" t="s">
        <v>438</v>
      </c>
      <c r="C327" s="24">
        <v>3</v>
      </c>
      <c r="D327" s="24">
        <v>-1.9920138602261499</v>
      </c>
      <c r="E327" s="24">
        <v>-0.71756742547185504</v>
      </c>
      <c r="F327" s="24">
        <v>37.333333333333336</v>
      </c>
      <c r="G327" s="24">
        <v>0</v>
      </c>
      <c r="H327" s="24">
        <v>0</v>
      </c>
      <c r="I327" s="24">
        <v>0</v>
      </c>
      <c r="J327" s="24">
        <v>0</v>
      </c>
      <c r="K327" s="24">
        <v>0</v>
      </c>
      <c r="L327" s="24">
        <v>0</v>
      </c>
      <c r="M327" s="24">
        <v>0</v>
      </c>
      <c r="N327" s="24">
        <v>0</v>
      </c>
      <c r="O327" s="24">
        <v>0</v>
      </c>
      <c r="P327" s="24">
        <v>0</v>
      </c>
      <c r="Q327" s="24">
        <v>0</v>
      </c>
      <c r="R327" s="24">
        <v>0</v>
      </c>
      <c r="S327" s="24">
        <v>0</v>
      </c>
      <c r="T327" s="24">
        <v>0</v>
      </c>
      <c r="U327" s="24">
        <v>0</v>
      </c>
      <c r="V327" s="24">
        <v>0</v>
      </c>
      <c r="W327" s="24">
        <v>0</v>
      </c>
      <c r="X327" s="24">
        <v>0</v>
      </c>
      <c r="Y327" s="24">
        <v>0</v>
      </c>
      <c r="Z327" s="24">
        <v>1</v>
      </c>
      <c r="AA327" s="24">
        <v>1</v>
      </c>
    </row>
    <row r="328" spans="1:27" x14ac:dyDescent="0.2">
      <c r="A328" s="5">
        <v>42430</v>
      </c>
      <c r="B328" s="24" t="s">
        <v>438</v>
      </c>
      <c r="C328" s="24">
        <v>3</v>
      </c>
      <c r="D328" s="24">
        <v>0</v>
      </c>
      <c r="E328" s="24">
        <v>-1.6967444890160499</v>
      </c>
      <c r="F328" s="24">
        <v>37.666666666666664</v>
      </c>
      <c r="G328" s="24">
        <v>0</v>
      </c>
      <c r="H328" s="24">
        <v>0</v>
      </c>
      <c r="I328" s="24">
        <v>0</v>
      </c>
      <c r="J328" s="24">
        <v>0</v>
      </c>
      <c r="K328" s="24">
        <v>0</v>
      </c>
      <c r="L328" s="24">
        <v>0</v>
      </c>
      <c r="M328" s="24">
        <v>0</v>
      </c>
      <c r="N328" s="24">
        <v>0</v>
      </c>
      <c r="O328" s="24">
        <v>0</v>
      </c>
      <c r="P328" s="24">
        <v>0</v>
      </c>
      <c r="Q328" s="24">
        <v>0</v>
      </c>
      <c r="R328" s="24">
        <v>0</v>
      </c>
      <c r="S328" s="24">
        <v>0</v>
      </c>
      <c r="T328" s="24">
        <v>0</v>
      </c>
      <c r="U328" s="24">
        <v>0</v>
      </c>
      <c r="V328" s="24">
        <v>0</v>
      </c>
      <c r="W328" s="24">
        <v>0</v>
      </c>
      <c r="X328" s="24">
        <v>0</v>
      </c>
      <c r="Y328" s="24">
        <v>0</v>
      </c>
      <c r="Z328" s="24">
        <v>1</v>
      </c>
      <c r="AA328" s="24">
        <v>1</v>
      </c>
    </row>
    <row r="329" spans="1:27" x14ac:dyDescent="0.2">
      <c r="A329" s="5">
        <v>42522</v>
      </c>
      <c r="B329" s="24" t="s">
        <v>438</v>
      </c>
      <c r="C329" s="24">
        <v>3</v>
      </c>
      <c r="D329" s="24">
        <v>0.55539812748169104</v>
      </c>
      <c r="E329" s="24">
        <v>2.0109366516835698</v>
      </c>
      <c r="F329" s="24">
        <v>38.833333333333336</v>
      </c>
      <c r="G329" s="24">
        <v>0</v>
      </c>
      <c r="H329" s="24">
        <v>0</v>
      </c>
      <c r="I329" s="24">
        <v>0</v>
      </c>
      <c r="J329" s="24">
        <v>0</v>
      </c>
      <c r="K329" s="24">
        <v>0</v>
      </c>
      <c r="L329" s="24">
        <v>0</v>
      </c>
      <c r="M329" s="24">
        <v>0</v>
      </c>
      <c r="N329" s="24">
        <v>0</v>
      </c>
      <c r="O329" s="24">
        <v>0</v>
      </c>
      <c r="P329" s="24">
        <v>0</v>
      </c>
      <c r="Q329" s="24">
        <v>0</v>
      </c>
      <c r="R329" s="24">
        <v>0</v>
      </c>
      <c r="S329" s="24">
        <v>0</v>
      </c>
      <c r="T329" s="24">
        <v>0</v>
      </c>
      <c r="U329" s="24">
        <v>0</v>
      </c>
      <c r="V329" s="24">
        <v>0</v>
      </c>
      <c r="W329" s="24">
        <v>0</v>
      </c>
      <c r="X329" s="24">
        <v>0</v>
      </c>
      <c r="Y329" s="24">
        <v>0</v>
      </c>
      <c r="Z329" s="24">
        <v>1</v>
      </c>
      <c r="AA329" s="24">
        <v>1</v>
      </c>
    </row>
    <row r="330" spans="1:27" x14ac:dyDescent="0.2">
      <c r="A330" s="5">
        <v>42614</v>
      </c>
      <c r="B330" s="24" t="s">
        <v>438</v>
      </c>
      <c r="C330" s="24">
        <v>3</v>
      </c>
      <c r="D330" s="24">
        <v>1.44480622245695</v>
      </c>
      <c r="E330" s="24">
        <v>-2.0907480396023401</v>
      </c>
      <c r="F330" s="24">
        <v>39</v>
      </c>
      <c r="G330" s="24">
        <v>0</v>
      </c>
      <c r="H330" s="24">
        <v>0</v>
      </c>
      <c r="I330" s="24">
        <v>0</v>
      </c>
      <c r="J330" s="24">
        <v>0</v>
      </c>
      <c r="K330" s="24">
        <v>0</v>
      </c>
      <c r="L330" s="24">
        <v>0</v>
      </c>
      <c r="M330" s="24">
        <v>0</v>
      </c>
      <c r="N330" s="24">
        <v>0</v>
      </c>
      <c r="O330" s="24">
        <v>0</v>
      </c>
      <c r="P330" s="24">
        <v>0</v>
      </c>
      <c r="Q330" s="24">
        <v>0</v>
      </c>
      <c r="R330" s="24">
        <v>0</v>
      </c>
      <c r="S330" s="24">
        <v>0</v>
      </c>
      <c r="T330" s="24">
        <v>0</v>
      </c>
      <c r="U330" s="24">
        <v>0</v>
      </c>
      <c r="V330" s="24">
        <v>0</v>
      </c>
      <c r="W330" s="24">
        <v>0</v>
      </c>
      <c r="X330" s="24">
        <v>0</v>
      </c>
      <c r="Y330" s="24">
        <v>0</v>
      </c>
      <c r="Z330" s="24">
        <v>1</v>
      </c>
      <c r="AA330" s="24">
        <v>1</v>
      </c>
    </row>
    <row r="331" spans="1:27" x14ac:dyDescent="0.2">
      <c r="A331" s="5">
        <v>42705</v>
      </c>
      <c r="B331" s="24" t="s">
        <v>438</v>
      </c>
      <c r="C331" s="24">
        <v>3</v>
      </c>
      <c r="D331" s="24">
        <v>9.8932254444604393</v>
      </c>
      <c r="E331" s="24">
        <v>1.5372843994234899</v>
      </c>
      <c r="F331" s="24">
        <v>39</v>
      </c>
      <c r="G331" s="24">
        <v>0</v>
      </c>
      <c r="H331" s="24">
        <v>0</v>
      </c>
      <c r="I331" s="24">
        <v>0</v>
      </c>
      <c r="J331" s="24">
        <v>0</v>
      </c>
      <c r="K331" s="24">
        <v>0</v>
      </c>
      <c r="L331" s="24">
        <v>0</v>
      </c>
      <c r="M331" s="24">
        <v>0</v>
      </c>
      <c r="N331" s="24">
        <v>0</v>
      </c>
      <c r="O331" s="24">
        <v>0</v>
      </c>
      <c r="P331" s="24">
        <v>0</v>
      </c>
      <c r="Q331" s="24">
        <v>0</v>
      </c>
      <c r="R331" s="24">
        <v>0</v>
      </c>
      <c r="S331" s="24">
        <v>0</v>
      </c>
      <c r="T331" s="24">
        <v>0</v>
      </c>
      <c r="U331" s="24">
        <v>0</v>
      </c>
      <c r="V331" s="24">
        <v>0</v>
      </c>
      <c r="W331" s="24">
        <v>0</v>
      </c>
      <c r="X331" s="24">
        <v>0</v>
      </c>
      <c r="Y331" s="24">
        <v>0</v>
      </c>
      <c r="Z331" s="24">
        <v>1</v>
      </c>
      <c r="AA331" s="24">
        <v>1</v>
      </c>
    </row>
    <row r="332" spans="1:27" x14ac:dyDescent="0.2">
      <c r="A332" s="5">
        <v>42795</v>
      </c>
      <c r="B332" s="24" t="s">
        <v>438</v>
      </c>
      <c r="C332" s="24">
        <v>3</v>
      </c>
      <c r="D332" s="24">
        <v>0</v>
      </c>
      <c r="E332" s="24">
        <v>0.21451302959280799</v>
      </c>
      <c r="F332" s="24">
        <v>39</v>
      </c>
      <c r="G332" s="24">
        <v>0</v>
      </c>
      <c r="H332" s="24">
        <v>0</v>
      </c>
      <c r="I332" s="24">
        <v>0</v>
      </c>
      <c r="J332" s="24">
        <v>0</v>
      </c>
      <c r="K332" s="24">
        <v>0</v>
      </c>
      <c r="L332" s="24">
        <v>0</v>
      </c>
      <c r="M332" s="24">
        <v>0</v>
      </c>
      <c r="N332" s="24">
        <v>0</v>
      </c>
      <c r="O332" s="24">
        <v>0</v>
      </c>
      <c r="P332" s="24">
        <v>0</v>
      </c>
      <c r="Q332" s="24">
        <v>0</v>
      </c>
      <c r="R332" s="24">
        <v>0</v>
      </c>
      <c r="S332" s="24">
        <v>0</v>
      </c>
      <c r="T332" s="24">
        <v>0</v>
      </c>
      <c r="U332" s="24">
        <v>0</v>
      </c>
      <c r="V332" s="24">
        <v>0</v>
      </c>
      <c r="W332" s="24">
        <v>0</v>
      </c>
      <c r="X332" s="24">
        <v>0</v>
      </c>
      <c r="Y332" s="24">
        <v>0</v>
      </c>
      <c r="Z332" s="24">
        <v>1</v>
      </c>
      <c r="AA332" s="24">
        <v>1</v>
      </c>
    </row>
    <row r="333" spans="1:27" x14ac:dyDescent="0.2">
      <c r="A333" s="5">
        <v>42887</v>
      </c>
      <c r="B333" s="24" t="s">
        <v>438</v>
      </c>
      <c r="C333" s="24">
        <v>3</v>
      </c>
      <c r="D333" s="24">
        <v>-4.4397937781488004</v>
      </c>
      <c r="E333" s="24">
        <v>-1.43806093532163</v>
      </c>
      <c r="F333" s="24">
        <v>39.5</v>
      </c>
      <c r="G333" s="24">
        <v>0</v>
      </c>
      <c r="H333" s="24">
        <v>0</v>
      </c>
      <c r="I333" s="24">
        <v>0</v>
      </c>
      <c r="J333" s="24">
        <v>0</v>
      </c>
      <c r="K333" s="24">
        <v>0</v>
      </c>
      <c r="L333" s="24">
        <v>0</v>
      </c>
      <c r="M333" s="24">
        <v>0</v>
      </c>
      <c r="N333" s="24">
        <v>0</v>
      </c>
      <c r="O333" s="24">
        <v>0</v>
      </c>
      <c r="P333" s="24">
        <v>0</v>
      </c>
      <c r="Q333" s="24">
        <v>0</v>
      </c>
      <c r="R333" s="24">
        <v>0</v>
      </c>
      <c r="S333" s="24">
        <v>0</v>
      </c>
      <c r="T333" s="24">
        <v>0</v>
      </c>
      <c r="U333" s="24">
        <v>0</v>
      </c>
      <c r="V333" s="24">
        <v>0</v>
      </c>
      <c r="W333" s="24">
        <v>0</v>
      </c>
      <c r="X333" s="24">
        <v>0</v>
      </c>
      <c r="Y333" s="24">
        <v>0</v>
      </c>
      <c r="Z333" s="24">
        <v>1</v>
      </c>
      <c r="AA333" s="24">
        <v>1</v>
      </c>
    </row>
    <row r="334" spans="1:27" x14ac:dyDescent="0.2">
      <c r="A334" s="5">
        <v>42979</v>
      </c>
      <c r="B334" s="24" t="s">
        <v>438</v>
      </c>
      <c r="C334" s="24">
        <v>3</v>
      </c>
      <c r="D334" s="24">
        <v>0</v>
      </c>
      <c r="E334" s="24">
        <v>0.30263004842991298</v>
      </c>
      <c r="F334" s="24">
        <v>39.833333333333336</v>
      </c>
      <c r="G334" s="24">
        <v>0</v>
      </c>
      <c r="H334" s="24">
        <v>0</v>
      </c>
      <c r="I334" s="24">
        <v>0</v>
      </c>
      <c r="J334" s="24">
        <v>0</v>
      </c>
      <c r="K334" s="24">
        <v>0</v>
      </c>
      <c r="L334" s="24">
        <v>0</v>
      </c>
      <c r="M334" s="24">
        <v>0</v>
      </c>
      <c r="N334" s="24">
        <v>0</v>
      </c>
      <c r="O334" s="24">
        <v>0</v>
      </c>
      <c r="P334" s="24">
        <v>0</v>
      </c>
      <c r="Q334" s="24">
        <v>0</v>
      </c>
      <c r="R334" s="24">
        <v>0</v>
      </c>
      <c r="S334" s="24">
        <v>0</v>
      </c>
      <c r="T334" s="24">
        <v>0</v>
      </c>
      <c r="U334" s="24">
        <v>0</v>
      </c>
      <c r="V334" s="24">
        <v>0</v>
      </c>
      <c r="W334" s="24">
        <v>0</v>
      </c>
      <c r="X334" s="24">
        <v>0</v>
      </c>
      <c r="Y334" s="24">
        <v>0</v>
      </c>
      <c r="Z334" s="24">
        <v>1</v>
      </c>
      <c r="AA334" s="24">
        <v>1</v>
      </c>
    </row>
    <row r="335" spans="1:27" x14ac:dyDescent="0.2">
      <c r="A335" s="5">
        <v>43070</v>
      </c>
      <c r="B335" s="24" t="s">
        <v>438</v>
      </c>
      <c r="C335" s="24">
        <v>3</v>
      </c>
      <c r="D335" s="24">
        <v>0.18937580629929901</v>
      </c>
      <c r="E335" s="24">
        <v>0.66995920005624698</v>
      </c>
      <c r="F335" s="24">
        <v>40.5</v>
      </c>
      <c r="G335" s="24">
        <v>0</v>
      </c>
      <c r="H335" s="24">
        <v>0</v>
      </c>
      <c r="I335" s="24">
        <v>0</v>
      </c>
      <c r="J335" s="24">
        <v>0</v>
      </c>
      <c r="K335" s="24">
        <v>0</v>
      </c>
      <c r="L335" s="24">
        <v>0</v>
      </c>
      <c r="M335" s="24">
        <v>0</v>
      </c>
      <c r="N335" s="24">
        <v>0</v>
      </c>
      <c r="O335" s="24">
        <v>0</v>
      </c>
      <c r="P335" s="24">
        <v>0</v>
      </c>
      <c r="Q335" s="24">
        <v>0</v>
      </c>
      <c r="R335" s="24">
        <v>0</v>
      </c>
      <c r="S335" s="24">
        <v>0</v>
      </c>
      <c r="T335" s="24">
        <v>0</v>
      </c>
      <c r="U335" s="24">
        <v>0</v>
      </c>
      <c r="V335" s="24">
        <v>0</v>
      </c>
      <c r="W335" s="24">
        <v>0</v>
      </c>
      <c r="X335" s="24">
        <v>0</v>
      </c>
      <c r="Y335" s="24">
        <v>0</v>
      </c>
      <c r="Z335" s="24">
        <v>1</v>
      </c>
      <c r="AA335" s="24">
        <v>1</v>
      </c>
    </row>
    <row r="336" spans="1:27" x14ac:dyDescent="0.2">
      <c r="A336" s="5">
        <v>43160</v>
      </c>
      <c r="B336" s="24" t="s">
        <v>438</v>
      </c>
      <c r="C336" s="24">
        <v>3</v>
      </c>
      <c r="D336" s="24">
        <v>0</v>
      </c>
      <c r="E336" s="24">
        <v>0.36233286606139398</v>
      </c>
      <c r="F336" s="24">
        <v>40.5</v>
      </c>
      <c r="G336" s="24">
        <v>0</v>
      </c>
      <c r="H336" s="24">
        <v>0</v>
      </c>
      <c r="I336" s="24">
        <v>0</v>
      </c>
      <c r="J336" s="24">
        <v>0</v>
      </c>
      <c r="K336" s="24">
        <v>0</v>
      </c>
      <c r="L336" s="24">
        <v>0</v>
      </c>
      <c r="M336" s="24">
        <v>0</v>
      </c>
      <c r="N336" s="24">
        <v>0</v>
      </c>
      <c r="O336" s="24">
        <v>0</v>
      </c>
      <c r="P336" s="24">
        <v>0</v>
      </c>
      <c r="Q336" s="24">
        <v>0</v>
      </c>
      <c r="R336" s="24">
        <v>0</v>
      </c>
      <c r="S336" s="24">
        <v>0</v>
      </c>
      <c r="T336" s="24">
        <v>0</v>
      </c>
      <c r="U336" s="24">
        <v>0</v>
      </c>
      <c r="V336" s="24">
        <v>0</v>
      </c>
      <c r="W336" s="24">
        <v>0</v>
      </c>
      <c r="X336" s="24">
        <v>0</v>
      </c>
      <c r="Y336" s="24">
        <v>0</v>
      </c>
      <c r="Z336" s="24">
        <v>1</v>
      </c>
      <c r="AA336" s="24">
        <v>1</v>
      </c>
    </row>
    <row r="337" spans="1:27" x14ac:dyDescent="0.2">
      <c r="A337" s="5">
        <v>43252</v>
      </c>
      <c r="B337" s="24" t="s">
        <v>438</v>
      </c>
      <c r="C337" s="24">
        <v>3</v>
      </c>
      <c r="D337" s="24">
        <v>-0.43935932486606599</v>
      </c>
      <c r="E337" s="24">
        <v>0.82307089044248904</v>
      </c>
      <c r="F337" s="24">
        <v>40.333333333333336</v>
      </c>
      <c r="G337" s="24">
        <v>0</v>
      </c>
      <c r="H337" s="24">
        <v>0</v>
      </c>
      <c r="I337" s="24">
        <v>0</v>
      </c>
      <c r="J337" s="24">
        <v>0</v>
      </c>
      <c r="K337" s="24">
        <v>0</v>
      </c>
      <c r="L337" s="24">
        <v>0</v>
      </c>
      <c r="M337" s="24">
        <v>0</v>
      </c>
      <c r="N337" s="24">
        <v>0</v>
      </c>
      <c r="O337" s="24">
        <v>0</v>
      </c>
      <c r="P337" s="24">
        <v>0</v>
      </c>
      <c r="Q337" s="24">
        <v>0</v>
      </c>
      <c r="R337" s="24">
        <v>0</v>
      </c>
      <c r="S337" s="24">
        <v>0</v>
      </c>
      <c r="T337" s="24">
        <v>0</v>
      </c>
      <c r="U337" s="24">
        <v>0</v>
      </c>
      <c r="V337" s="24">
        <v>0</v>
      </c>
      <c r="W337" s="24">
        <v>0</v>
      </c>
      <c r="X337" s="24">
        <v>0</v>
      </c>
      <c r="Y337" s="24">
        <v>0</v>
      </c>
      <c r="Z337" s="24">
        <v>1</v>
      </c>
      <c r="AA337" s="24">
        <v>1</v>
      </c>
    </row>
    <row r="338" spans="1:27" x14ac:dyDescent="0.2">
      <c r="A338" s="5">
        <v>43344</v>
      </c>
      <c r="B338" s="24" t="s">
        <v>438</v>
      </c>
      <c r="C338" s="24">
        <v>3</v>
      </c>
      <c r="D338" s="24">
        <v>0</v>
      </c>
      <c r="E338" s="24">
        <v>0.14747519659568101</v>
      </c>
      <c r="F338" s="24">
        <v>40.333333333333336</v>
      </c>
      <c r="G338" s="24">
        <v>0</v>
      </c>
      <c r="H338" s="24">
        <v>0</v>
      </c>
      <c r="I338" s="24">
        <v>0</v>
      </c>
      <c r="J338" s="24">
        <v>0</v>
      </c>
      <c r="K338" s="24">
        <v>0</v>
      </c>
      <c r="L338" s="24">
        <v>0</v>
      </c>
      <c r="M338" s="24">
        <v>0</v>
      </c>
      <c r="N338" s="24">
        <v>0</v>
      </c>
      <c r="O338" s="24">
        <v>0</v>
      </c>
      <c r="P338" s="24">
        <v>0</v>
      </c>
      <c r="Q338" s="24">
        <v>0</v>
      </c>
      <c r="R338" s="24">
        <v>0</v>
      </c>
      <c r="S338" s="24">
        <v>0</v>
      </c>
      <c r="T338" s="24">
        <v>0</v>
      </c>
      <c r="U338" s="24">
        <v>0</v>
      </c>
      <c r="V338" s="24">
        <v>0</v>
      </c>
      <c r="W338" s="24">
        <v>0</v>
      </c>
      <c r="X338" s="24">
        <v>0</v>
      </c>
      <c r="Y338" s="24">
        <v>0</v>
      </c>
      <c r="Z338" s="24">
        <v>1</v>
      </c>
      <c r="AA338" s="24">
        <v>1</v>
      </c>
    </row>
    <row r="339" spans="1:27" x14ac:dyDescent="0.2">
      <c r="A339" s="5">
        <v>43435</v>
      </c>
      <c r="B339" s="24" t="s">
        <v>438</v>
      </c>
      <c r="C339" s="24">
        <v>3</v>
      </c>
      <c r="D339" s="24">
        <v>2.0451518831184599</v>
      </c>
      <c r="E339" s="24">
        <v>-1.9733574986869</v>
      </c>
      <c r="F339" s="24">
        <v>39.833333333333336</v>
      </c>
      <c r="G339" s="24">
        <v>0</v>
      </c>
      <c r="H339" s="24">
        <v>0</v>
      </c>
      <c r="I339" s="24">
        <v>0</v>
      </c>
      <c r="J339" s="24">
        <v>0</v>
      </c>
      <c r="K339" s="24">
        <v>0</v>
      </c>
      <c r="L339" s="24">
        <v>0</v>
      </c>
      <c r="M339" s="24">
        <v>0</v>
      </c>
      <c r="N339" s="24">
        <v>0</v>
      </c>
      <c r="O339" s="24">
        <v>0</v>
      </c>
      <c r="P339" s="24">
        <v>0</v>
      </c>
      <c r="Q339" s="24">
        <v>0</v>
      </c>
      <c r="R339" s="24">
        <v>0</v>
      </c>
      <c r="S339" s="24">
        <v>0</v>
      </c>
      <c r="T339" s="24">
        <v>0</v>
      </c>
      <c r="U339" s="24">
        <v>0</v>
      </c>
      <c r="V339" s="24">
        <v>0</v>
      </c>
      <c r="W339" s="24">
        <v>0</v>
      </c>
      <c r="X339" s="24">
        <v>0</v>
      </c>
      <c r="Y339" s="24">
        <v>0</v>
      </c>
      <c r="Z339" s="24">
        <v>1</v>
      </c>
      <c r="AA339" s="24">
        <v>1</v>
      </c>
    </row>
    <row r="340" spans="1:27" x14ac:dyDescent="0.2">
      <c r="A340" s="5">
        <v>43525</v>
      </c>
      <c r="B340" s="24" t="s">
        <v>438</v>
      </c>
      <c r="C340" s="24">
        <v>3</v>
      </c>
      <c r="D340" s="24">
        <v>0</v>
      </c>
      <c r="E340" s="24">
        <v>0.63502126498282196</v>
      </c>
      <c r="F340" s="24">
        <v>40.5</v>
      </c>
      <c r="G340" s="24">
        <v>0</v>
      </c>
      <c r="H340" s="24">
        <v>0</v>
      </c>
      <c r="I340" s="24">
        <v>0</v>
      </c>
      <c r="J340" s="24">
        <v>0</v>
      </c>
      <c r="K340" s="24">
        <v>0</v>
      </c>
      <c r="L340" s="24">
        <v>0</v>
      </c>
      <c r="M340" s="24">
        <v>0</v>
      </c>
      <c r="N340" s="24">
        <v>0</v>
      </c>
      <c r="O340" s="24">
        <v>0</v>
      </c>
      <c r="P340" s="24">
        <v>0</v>
      </c>
      <c r="Q340" s="24">
        <v>0</v>
      </c>
      <c r="R340" s="24">
        <v>0</v>
      </c>
      <c r="S340" s="24">
        <v>0</v>
      </c>
      <c r="T340" s="24">
        <v>0</v>
      </c>
      <c r="U340" s="24">
        <v>0</v>
      </c>
      <c r="V340" s="24">
        <v>0</v>
      </c>
      <c r="W340" s="24">
        <v>0</v>
      </c>
      <c r="X340" s="24">
        <v>0</v>
      </c>
      <c r="Y340" s="24">
        <v>0</v>
      </c>
      <c r="Z340" s="24">
        <v>1</v>
      </c>
      <c r="AA340" s="24">
        <v>1</v>
      </c>
    </row>
    <row r="341" spans="1:27" x14ac:dyDescent="0.2">
      <c r="A341" s="5">
        <v>43617</v>
      </c>
      <c r="B341" s="24" t="s">
        <v>438</v>
      </c>
      <c r="C341" s="24">
        <v>3</v>
      </c>
      <c r="D341" s="24">
        <v>0</v>
      </c>
      <c r="E341" s="24">
        <v>-1.30770784354</v>
      </c>
      <c r="F341" s="24">
        <v>40.5</v>
      </c>
      <c r="G341" s="24">
        <v>0</v>
      </c>
      <c r="H341" s="24">
        <v>0</v>
      </c>
      <c r="I341" s="24">
        <v>0</v>
      </c>
      <c r="J341" s="24">
        <v>0</v>
      </c>
      <c r="K341" s="24">
        <v>0</v>
      </c>
      <c r="L341" s="24">
        <v>0</v>
      </c>
      <c r="M341" s="24">
        <v>0</v>
      </c>
      <c r="N341" s="24">
        <v>0</v>
      </c>
      <c r="O341" s="24">
        <v>0</v>
      </c>
      <c r="P341" s="24">
        <v>0</v>
      </c>
      <c r="Q341" s="24">
        <v>0</v>
      </c>
      <c r="R341" s="24">
        <v>0</v>
      </c>
      <c r="S341" s="24">
        <v>0</v>
      </c>
      <c r="T341" s="24">
        <v>0</v>
      </c>
      <c r="U341" s="24">
        <v>0</v>
      </c>
      <c r="V341" s="24">
        <v>0</v>
      </c>
      <c r="W341" s="24">
        <v>0</v>
      </c>
      <c r="X341" s="24">
        <v>0</v>
      </c>
      <c r="Y341" s="24">
        <v>0</v>
      </c>
      <c r="Z341" s="24">
        <v>1</v>
      </c>
      <c r="AA341" s="24">
        <v>1</v>
      </c>
    </row>
    <row r="342" spans="1:27" x14ac:dyDescent="0.2">
      <c r="A342" s="5">
        <v>43709</v>
      </c>
      <c r="B342" s="24" t="s">
        <v>438</v>
      </c>
      <c r="C342" s="24">
        <v>3</v>
      </c>
      <c r="D342" s="24">
        <v>-4.2745254114884297</v>
      </c>
      <c r="E342" s="24">
        <v>-0.208110929484874</v>
      </c>
      <c r="F342" s="24">
        <v>40</v>
      </c>
      <c r="G342" s="24">
        <v>0</v>
      </c>
      <c r="H342" s="24">
        <v>0</v>
      </c>
      <c r="I342" s="24">
        <v>0</v>
      </c>
      <c r="J342" s="24">
        <v>0</v>
      </c>
      <c r="K342" s="24">
        <v>0</v>
      </c>
      <c r="L342" s="24">
        <v>0</v>
      </c>
      <c r="M342" s="24">
        <v>0</v>
      </c>
      <c r="N342" s="24">
        <v>0</v>
      </c>
      <c r="O342" s="24">
        <v>0</v>
      </c>
      <c r="P342" s="24">
        <v>0</v>
      </c>
      <c r="Q342" s="24">
        <v>0</v>
      </c>
      <c r="R342" s="24">
        <v>0</v>
      </c>
      <c r="S342" s="24">
        <v>0</v>
      </c>
      <c r="T342" s="24">
        <v>0</v>
      </c>
      <c r="U342" s="24">
        <v>0</v>
      </c>
      <c r="V342" s="24">
        <v>0</v>
      </c>
      <c r="W342" s="24">
        <v>0</v>
      </c>
      <c r="X342" s="24">
        <v>0</v>
      </c>
      <c r="Y342" s="24">
        <v>0</v>
      </c>
      <c r="Z342" s="24">
        <v>1</v>
      </c>
      <c r="AA342" s="24">
        <v>1</v>
      </c>
    </row>
    <row r="343" spans="1:27" x14ac:dyDescent="0.2">
      <c r="A343" s="5">
        <v>43800</v>
      </c>
      <c r="B343" s="24" t="s">
        <v>438</v>
      </c>
      <c r="C343" s="24">
        <v>3</v>
      </c>
      <c r="D343" s="24">
        <v>1.06286985868839</v>
      </c>
      <c r="E343" s="24">
        <v>-0.14841311678220101</v>
      </c>
      <c r="F343" s="24">
        <v>40</v>
      </c>
      <c r="G343" s="24">
        <v>0</v>
      </c>
      <c r="H343" s="24">
        <v>0</v>
      </c>
      <c r="I343" s="24">
        <v>0</v>
      </c>
      <c r="J343" s="24">
        <v>0</v>
      </c>
      <c r="K343" s="24">
        <v>0</v>
      </c>
      <c r="L343" s="24">
        <v>0</v>
      </c>
      <c r="M343" s="24">
        <v>0</v>
      </c>
      <c r="N343" s="24">
        <v>0</v>
      </c>
      <c r="O343" s="24">
        <v>0</v>
      </c>
      <c r="P343" s="24">
        <v>0</v>
      </c>
      <c r="Q343" s="24">
        <v>0</v>
      </c>
      <c r="R343" s="24">
        <v>0</v>
      </c>
      <c r="S343" s="24">
        <v>0</v>
      </c>
      <c r="T343" s="24">
        <v>0</v>
      </c>
      <c r="U343" s="24">
        <v>0</v>
      </c>
      <c r="V343" s="24">
        <v>0</v>
      </c>
      <c r="W343" s="24">
        <v>0</v>
      </c>
      <c r="X343" s="24">
        <v>0</v>
      </c>
      <c r="Y343" s="24">
        <v>0</v>
      </c>
      <c r="Z343" s="24">
        <v>1</v>
      </c>
      <c r="AA343" s="24">
        <v>1</v>
      </c>
    </row>
    <row r="344" spans="1:27" x14ac:dyDescent="0.2">
      <c r="A344" s="5">
        <v>43891</v>
      </c>
      <c r="B344" s="24" t="s">
        <v>438</v>
      </c>
      <c r="C344" s="24">
        <v>3</v>
      </c>
      <c r="D344" s="24">
        <v>-8.0280190508804203</v>
      </c>
      <c r="E344" s="24">
        <v>-5.1825320524099103</v>
      </c>
      <c r="F344" s="24">
        <v>39.833333333333336</v>
      </c>
      <c r="G344" s="24">
        <v>0</v>
      </c>
      <c r="H344" s="24">
        <v>0</v>
      </c>
      <c r="I344" s="24">
        <v>0</v>
      </c>
      <c r="J344" s="24">
        <v>0</v>
      </c>
      <c r="K344" s="24">
        <v>0</v>
      </c>
      <c r="L344" s="24">
        <v>0</v>
      </c>
      <c r="M344" s="24">
        <v>0</v>
      </c>
      <c r="N344" s="24">
        <v>0</v>
      </c>
      <c r="O344" s="24">
        <v>0</v>
      </c>
      <c r="P344" s="24">
        <v>0</v>
      </c>
      <c r="Q344" s="24">
        <v>0</v>
      </c>
      <c r="R344" s="24">
        <v>0</v>
      </c>
      <c r="S344" s="24">
        <v>0</v>
      </c>
      <c r="T344" s="24">
        <v>0</v>
      </c>
      <c r="U344" s="24">
        <v>0</v>
      </c>
      <c r="V344" s="24">
        <v>0</v>
      </c>
      <c r="W344" s="24">
        <v>0</v>
      </c>
      <c r="X344" s="24">
        <v>0</v>
      </c>
      <c r="Y344" s="24">
        <v>0</v>
      </c>
      <c r="Z344" s="24">
        <v>1</v>
      </c>
      <c r="AA344" s="24">
        <v>1</v>
      </c>
    </row>
    <row r="345" spans="1:27" x14ac:dyDescent="0.2">
      <c r="A345" s="5">
        <v>43983</v>
      </c>
      <c r="B345" s="24" t="s">
        <v>438</v>
      </c>
      <c r="C345" s="24">
        <v>3</v>
      </c>
      <c r="D345" s="24">
        <v>-0.135748886289597</v>
      </c>
      <c r="E345" s="24">
        <v>-1.1963218767763899</v>
      </c>
      <c r="F345" s="24">
        <v>39.833333333333336</v>
      </c>
      <c r="G345" s="24">
        <v>0</v>
      </c>
      <c r="H345" s="24">
        <v>0</v>
      </c>
      <c r="I345" s="24">
        <v>0</v>
      </c>
      <c r="J345" s="24">
        <v>0</v>
      </c>
      <c r="K345" s="24">
        <v>0</v>
      </c>
      <c r="L345" s="24">
        <v>0</v>
      </c>
      <c r="M345" s="24">
        <v>0</v>
      </c>
      <c r="N345" s="24">
        <v>0</v>
      </c>
      <c r="O345" s="24">
        <v>0</v>
      </c>
      <c r="P345" s="24">
        <v>0</v>
      </c>
      <c r="Q345" s="24">
        <v>0</v>
      </c>
      <c r="R345" s="24">
        <v>0</v>
      </c>
      <c r="S345" s="24">
        <v>0</v>
      </c>
      <c r="T345" s="24">
        <v>0</v>
      </c>
      <c r="U345" s="24">
        <v>0</v>
      </c>
      <c r="V345" s="24">
        <v>0</v>
      </c>
      <c r="W345" s="24">
        <v>0</v>
      </c>
      <c r="X345" s="24">
        <v>0</v>
      </c>
      <c r="Y345" s="24">
        <v>0</v>
      </c>
      <c r="Z345" s="24">
        <v>1</v>
      </c>
      <c r="AA345" s="24">
        <v>1</v>
      </c>
    </row>
    <row r="346" spans="1:27" x14ac:dyDescent="0.2">
      <c r="A346" s="5">
        <v>44075</v>
      </c>
      <c r="B346" s="24" t="s">
        <v>438</v>
      </c>
      <c r="C346" s="24">
        <v>3</v>
      </c>
      <c r="D346" s="24">
        <v>0</v>
      </c>
      <c r="E346" s="24">
        <v>3.3359264647687201</v>
      </c>
      <c r="F346" s="24">
        <v>40</v>
      </c>
      <c r="G346" s="24">
        <v>0</v>
      </c>
      <c r="H346" s="24">
        <v>0</v>
      </c>
      <c r="I346" s="24">
        <v>0</v>
      </c>
      <c r="J346" s="24">
        <v>0</v>
      </c>
      <c r="K346" s="24">
        <v>0</v>
      </c>
      <c r="L346" s="24">
        <v>0</v>
      </c>
      <c r="M346" s="24">
        <v>0</v>
      </c>
      <c r="N346" s="24">
        <v>0</v>
      </c>
      <c r="O346" s="24">
        <v>0</v>
      </c>
      <c r="P346" s="24">
        <v>0</v>
      </c>
      <c r="Q346" s="24">
        <v>0</v>
      </c>
      <c r="R346" s="24">
        <v>0</v>
      </c>
      <c r="S346" s="24">
        <v>0</v>
      </c>
      <c r="T346" s="24">
        <v>0</v>
      </c>
      <c r="U346" s="24">
        <v>0</v>
      </c>
      <c r="V346" s="24">
        <v>0</v>
      </c>
      <c r="W346" s="24">
        <v>0</v>
      </c>
      <c r="X346" s="24">
        <v>0</v>
      </c>
      <c r="Y346" s="24">
        <v>0</v>
      </c>
      <c r="Z346" s="24">
        <v>1</v>
      </c>
      <c r="AA346" s="24">
        <v>1</v>
      </c>
    </row>
    <row r="347" spans="1:27" x14ac:dyDescent="0.2">
      <c r="A347" s="5">
        <v>44166</v>
      </c>
      <c r="B347" s="24" t="s">
        <v>438</v>
      </c>
      <c r="C347" s="24">
        <v>3</v>
      </c>
      <c r="D347" s="24">
        <v>0.53590080148143904</v>
      </c>
      <c r="E347" s="24">
        <v>-1.9994673310211499</v>
      </c>
      <c r="F347" s="24">
        <v>40</v>
      </c>
      <c r="G347" s="24">
        <v>0</v>
      </c>
      <c r="H347" s="24">
        <v>0</v>
      </c>
      <c r="I347" s="24">
        <v>0</v>
      </c>
      <c r="J347" s="24">
        <v>0</v>
      </c>
      <c r="K347" s="24">
        <v>0</v>
      </c>
      <c r="L347" s="24">
        <v>0</v>
      </c>
      <c r="M347" s="24">
        <v>0</v>
      </c>
      <c r="N347" s="24">
        <v>0</v>
      </c>
      <c r="O347" s="24">
        <v>0</v>
      </c>
      <c r="P347" s="24">
        <v>0</v>
      </c>
      <c r="Q347" s="24">
        <v>0</v>
      </c>
      <c r="R347" s="24">
        <v>0</v>
      </c>
      <c r="S347" s="24">
        <v>0</v>
      </c>
      <c r="T347" s="24">
        <v>0</v>
      </c>
      <c r="U347" s="24">
        <v>0</v>
      </c>
      <c r="V347" s="24">
        <v>0</v>
      </c>
      <c r="W347" s="24">
        <v>0</v>
      </c>
      <c r="X347" s="24">
        <v>0</v>
      </c>
      <c r="Y347" s="24">
        <v>0</v>
      </c>
      <c r="Z347" s="24">
        <v>1</v>
      </c>
      <c r="AA347" s="24">
        <v>1</v>
      </c>
    </row>
    <row r="348" spans="1:27" x14ac:dyDescent="0.2">
      <c r="A348" s="5">
        <v>44256</v>
      </c>
      <c r="B348" s="24" t="s">
        <v>438</v>
      </c>
      <c r="C348" s="24">
        <v>3</v>
      </c>
      <c r="D348" s="24">
        <v>7.3819932658693199</v>
      </c>
      <c r="E348" s="24">
        <v>0.91014143890967503</v>
      </c>
      <c r="F348" s="24">
        <v>38.5</v>
      </c>
      <c r="G348" s="24">
        <v>0</v>
      </c>
      <c r="H348" s="24">
        <v>0</v>
      </c>
      <c r="I348" s="24">
        <v>0</v>
      </c>
      <c r="J348" s="24">
        <v>0</v>
      </c>
      <c r="K348" s="24">
        <v>0</v>
      </c>
      <c r="L348" s="24">
        <v>0</v>
      </c>
      <c r="M348" s="24">
        <v>0</v>
      </c>
      <c r="N348" s="24">
        <v>0</v>
      </c>
      <c r="O348" s="24">
        <v>0</v>
      </c>
      <c r="P348" s="24">
        <v>0</v>
      </c>
      <c r="Q348" s="24">
        <v>0</v>
      </c>
      <c r="R348" s="24">
        <v>0</v>
      </c>
      <c r="S348" s="24">
        <v>0</v>
      </c>
      <c r="T348" s="24">
        <v>0</v>
      </c>
      <c r="U348" s="24">
        <v>0</v>
      </c>
      <c r="V348" s="24">
        <v>0</v>
      </c>
      <c r="W348" s="24">
        <v>0</v>
      </c>
      <c r="X348" s="24">
        <v>0</v>
      </c>
      <c r="Y348" s="24">
        <v>0</v>
      </c>
      <c r="Z348" s="24">
        <v>1</v>
      </c>
      <c r="AA348" s="24">
        <v>1</v>
      </c>
    </row>
    <row r="349" spans="1:27" x14ac:dyDescent="0.2">
      <c r="A349" s="5">
        <v>44348</v>
      </c>
      <c r="B349" s="24" t="s">
        <v>438</v>
      </c>
      <c r="C349" s="24">
        <v>3</v>
      </c>
      <c r="D349" s="24">
        <v>8.1977056531079704</v>
      </c>
      <c r="E349" s="24">
        <v>0.32233004768269702</v>
      </c>
      <c r="F349" s="24">
        <v>36.333333333333336</v>
      </c>
      <c r="G349" s="24">
        <v>0</v>
      </c>
      <c r="H349" s="24">
        <v>0</v>
      </c>
      <c r="I349" s="24">
        <v>0</v>
      </c>
      <c r="J349" s="24">
        <v>0</v>
      </c>
      <c r="K349" s="24">
        <v>0</v>
      </c>
      <c r="L349" s="24">
        <v>0</v>
      </c>
      <c r="M349" s="24">
        <v>0</v>
      </c>
      <c r="N349" s="24">
        <v>0</v>
      </c>
      <c r="O349" s="24">
        <v>0</v>
      </c>
      <c r="P349" s="24">
        <v>0</v>
      </c>
      <c r="Q349" s="24">
        <v>0</v>
      </c>
      <c r="R349" s="24">
        <v>0</v>
      </c>
      <c r="S349" s="24">
        <v>0</v>
      </c>
      <c r="T349" s="24">
        <v>0</v>
      </c>
      <c r="U349" s="24">
        <v>0</v>
      </c>
      <c r="V349" s="24">
        <v>0</v>
      </c>
      <c r="W349" s="24">
        <v>0</v>
      </c>
      <c r="X349" s="24">
        <v>0</v>
      </c>
      <c r="Y349" s="24">
        <v>0</v>
      </c>
      <c r="Z349" s="24">
        <v>1</v>
      </c>
      <c r="AA349" s="24">
        <v>1</v>
      </c>
    </row>
    <row r="350" spans="1:27" x14ac:dyDescent="0.2">
      <c r="A350" s="5">
        <v>44440</v>
      </c>
      <c r="B350" s="24" t="s">
        <v>438</v>
      </c>
      <c r="C350" s="24">
        <v>3</v>
      </c>
      <c r="D350" s="24">
        <v>-9.4854083709402293</v>
      </c>
      <c r="E350" s="24">
        <v>0.50189472816714498</v>
      </c>
      <c r="F350" s="24">
        <v>37.666666666666664</v>
      </c>
      <c r="G350" s="24">
        <v>0</v>
      </c>
      <c r="H350" s="24">
        <v>0</v>
      </c>
      <c r="I350" s="24">
        <v>0</v>
      </c>
      <c r="J350" s="24">
        <v>0</v>
      </c>
      <c r="K350" s="24">
        <v>0</v>
      </c>
      <c r="L350" s="24">
        <v>0</v>
      </c>
      <c r="M350" s="24">
        <v>0</v>
      </c>
      <c r="N350" s="24">
        <v>0</v>
      </c>
      <c r="O350" s="24">
        <v>0</v>
      </c>
      <c r="P350" s="24">
        <v>0</v>
      </c>
      <c r="Q350" s="24">
        <v>0</v>
      </c>
      <c r="R350" s="24">
        <v>0</v>
      </c>
      <c r="S350" s="24">
        <v>0</v>
      </c>
      <c r="T350" s="24">
        <v>0</v>
      </c>
      <c r="U350" s="24">
        <v>0</v>
      </c>
      <c r="V350" s="24">
        <v>0</v>
      </c>
      <c r="W350" s="24">
        <v>0</v>
      </c>
      <c r="X350" s="24">
        <v>0</v>
      </c>
      <c r="Y350" s="24">
        <v>0</v>
      </c>
      <c r="Z350" s="24">
        <v>1</v>
      </c>
      <c r="AA350" s="24">
        <v>1</v>
      </c>
    </row>
    <row r="351" spans="1:27" x14ac:dyDescent="0.2">
      <c r="A351" s="5">
        <v>44531</v>
      </c>
      <c r="B351" s="24" t="s">
        <v>438</v>
      </c>
      <c r="C351" s="24">
        <v>3</v>
      </c>
      <c r="D351" s="24">
        <v>2.9727590375341002</v>
      </c>
      <c r="E351" s="24">
        <v>1.7490812409307801</v>
      </c>
      <c r="F351" s="24">
        <v>40</v>
      </c>
      <c r="G351" s="24">
        <v>0</v>
      </c>
      <c r="H351" s="24">
        <v>0</v>
      </c>
      <c r="I351" s="24">
        <v>0</v>
      </c>
      <c r="J351" s="24">
        <v>0</v>
      </c>
      <c r="K351" s="24">
        <v>0</v>
      </c>
      <c r="L351" s="24">
        <v>0</v>
      </c>
      <c r="M351" s="24">
        <v>0</v>
      </c>
      <c r="N351" s="24">
        <v>0</v>
      </c>
      <c r="O351" s="24">
        <v>0</v>
      </c>
      <c r="P351" s="24">
        <v>0</v>
      </c>
      <c r="Q351" s="24">
        <v>0</v>
      </c>
      <c r="R351" s="24">
        <v>0</v>
      </c>
      <c r="S351" s="24">
        <v>0</v>
      </c>
      <c r="T351" s="24">
        <v>0</v>
      </c>
      <c r="U351" s="24">
        <v>0</v>
      </c>
      <c r="V351" s="24">
        <v>0</v>
      </c>
      <c r="W351" s="24">
        <v>0</v>
      </c>
      <c r="X351" s="24">
        <v>0</v>
      </c>
      <c r="Y351" s="24">
        <v>0</v>
      </c>
      <c r="Z351" s="24">
        <v>1</v>
      </c>
      <c r="AA351" s="24">
        <v>1</v>
      </c>
    </row>
    <row r="352" spans="1:27" x14ac:dyDescent="0.2">
      <c r="A352" s="5">
        <v>44621</v>
      </c>
      <c r="B352" s="24" t="s">
        <v>438</v>
      </c>
      <c r="C352" s="24">
        <v>3</v>
      </c>
      <c r="D352" s="24">
        <v>3.05900042488781</v>
      </c>
      <c r="E352" s="24">
        <v>1.10485787432879</v>
      </c>
      <c r="F352" s="24">
        <v>40</v>
      </c>
      <c r="G352" s="24">
        <v>0</v>
      </c>
      <c r="H352" s="24">
        <v>0</v>
      </c>
      <c r="I352" s="24">
        <v>0</v>
      </c>
      <c r="J352" s="24">
        <v>0</v>
      </c>
      <c r="K352" s="24">
        <v>0</v>
      </c>
      <c r="L352" s="24">
        <v>0</v>
      </c>
      <c r="M352" s="24">
        <v>0</v>
      </c>
      <c r="N352" s="24">
        <v>0</v>
      </c>
      <c r="O352" s="24">
        <v>0</v>
      </c>
      <c r="P352" s="24">
        <v>0</v>
      </c>
      <c r="Q352" s="24">
        <v>0</v>
      </c>
      <c r="R352" s="24">
        <v>0</v>
      </c>
      <c r="S352" s="24">
        <v>0</v>
      </c>
      <c r="T352" s="24">
        <v>0</v>
      </c>
      <c r="U352" s="24">
        <v>0</v>
      </c>
      <c r="V352" s="24">
        <v>0</v>
      </c>
      <c r="W352" s="24">
        <v>0</v>
      </c>
      <c r="X352" s="24">
        <v>0</v>
      </c>
      <c r="Y352" s="24">
        <v>0</v>
      </c>
      <c r="Z352" s="24">
        <v>1</v>
      </c>
      <c r="AA352" s="24">
        <v>1</v>
      </c>
    </row>
    <row r="353" spans="1:27" x14ac:dyDescent="0.2">
      <c r="A353" s="5">
        <v>44713</v>
      </c>
      <c r="B353" s="24" t="s">
        <v>438</v>
      </c>
      <c r="C353" s="24">
        <v>3</v>
      </c>
      <c r="D353" s="24">
        <v>-1.7359953242019499</v>
      </c>
      <c r="E353" s="24">
        <v>0.72206857032793903</v>
      </c>
      <c r="F353" s="24">
        <v>39.833333333333336</v>
      </c>
      <c r="G353" s="24">
        <v>0</v>
      </c>
      <c r="H353" s="24">
        <v>0</v>
      </c>
      <c r="I353" s="24">
        <v>0</v>
      </c>
      <c r="J353" s="24">
        <v>0</v>
      </c>
      <c r="K353" s="24">
        <v>0</v>
      </c>
      <c r="L353" s="24">
        <v>0</v>
      </c>
      <c r="M353" s="24">
        <v>0</v>
      </c>
      <c r="N353" s="24">
        <v>0</v>
      </c>
      <c r="O353" s="24">
        <v>0</v>
      </c>
      <c r="P353" s="24">
        <v>0</v>
      </c>
      <c r="Q353" s="24">
        <v>0</v>
      </c>
      <c r="R353" s="24">
        <v>0</v>
      </c>
      <c r="S353" s="24">
        <v>0</v>
      </c>
      <c r="T353" s="24">
        <v>0</v>
      </c>
      <c r="U353" s="24">
        <v>0</v>
      </c>
      <c r="V353" s="24">
        <v>0</v>
      </c>
      <c r="W353" s="24">
        <v>0</v>
      </c>
      <c r="X353" s="24">
        <v>0</v>
      </c>
      <c r="Y353" s="24">
        <v>0</v>
      </c>
      <c r="Z353" s="24">
        <v>1</v>
      </c>
      <c r="AA353" s="24">
        <v>1</v>
      </c>
    </row>
    <row r="354" spans="1:27" x14ac:dyDescent="0.2">
      <c r="A354" s="5">
        <v>44805</v>
      </c>
      <c r="B354" s="24" t="s">
        <v>438</v>
      </c>
      <c r="C354" s="24">
        <v>3</v>
      </c>
      <c r="D354" s="24">
        <v>-2.40115718259799</v>
      </c>
      <c r="E354" s="24">
        <v>-0.91393888575854498</v>
      </c>
      <c r="F354" s="24">
        <v>39.5</v>
      </c>
      <c r="G354" s="24">
        <v>0</v>
      </c>
      <c r="H354" s="24">
        <v>0</v>
      </c>
      <c r="I354" s="24">
        <v>0</v>
      </c>
      <c r="J354" s="24">
        <v>0</v>
      </c>
      <c r="K354" s="24">
        <v>0</v>
      </c>
      <c r="L354" s="24">
        <v>0</v>
      </c>
      <c r="M354" s="24">
        <v>0</v>
      </c>
      <c r="N354" s="24">
        <v>0</v>
      </c>
      <c r="O354" s="24">
        <v>0</v>
      </c>
      <c r="P354" s="24">
        <v>0</v>
      </c>
      <c r="Q354" s="24">
        <v>0</v>
      </c>
      <c r="R354" s="24">
        <v>0</v>
      </c>
      <c r="S354" s="24">
        <v>0</v>
      </c>
      <c r="T354" s="24">
        <v>0</v>
      </c>
      <c r="U354" s="24">
        <v>0</v>
      </c>
      <c r="V354" s="24">
        <v>0</v>
      </c>
      <c r="W354" s="24">
        <v>0</v>
      </c>
      <c r="X354" s="24">
        <v>0</v>
      </c>
      <c r="Y354" s="24">
        <v>0</v>
      </c>
      <c r="Z354" s="24">
        <v>1</v>
      </c>
      <c r="AA354" s="24">
        <v>1</v>
      </c>
    </row>
    <row r="355" spans="1:27" x14ac:dyDescent="0.2">
      <c r="A355" s="5">
        <v>44896</v>
      </c>
      <c r="B355" s="24" t="s">
        <v>438</v>
      </c>
      <c r="C355" s="24">
        <v>3</v>
      </c>
      <c r="D355" s="24">
        <v>-0.46787553020108702</v>
      </c>
      <c r="E355" s="24">
        <v>-0.92051576376954602</v>
      </c>
      <c r="F355" s="24">
        <v>40</v>
      </c>
      <c r="G355" s="24">
        <v>0</v>
      </c>
      <c r="H355" s="24">
        <v>0</v>
      </c>
      <c r="I355" s="24">
        <v>0</v>
      </c>
      <c r="J355" s="24">
        <v>0</v>
      </c>
      <c r="K355" s="24">
        <v>0</v>
      </c>
      <c r="L355" s="24">
        <v>0</v>
      </c>
      <c r="M355" s="24">
        <v>0</v>
      </c>
      <c r="N355" s="24">
        <v>0</v>
      </c>
      <c r="O355" s="24">
        <v>0</v>
      </c>
      <c r="P355" s="24">
        <v>0</v>
      </c>
      <c r="Q355" s="24">
        <v>0</v>
      </c>
      <c r="R355" s="24">
        <v>0</v>
      </c>
      <c r="S355" s="24">
        <v>0</v>
      </c>
      <c r="T355" s="24">
        <v>0</v>
      </c>
      <c r="U355" s="24">
        <v>0</v>
      </c>
      <c r="V355" s="24">
        <v>0</v>
      </c>
      <c r="W355" s="24">
        <v>0</v>
      </c>
      <c r="X355" s="24">
        <v>0</v>
      </c>
      <c r="Y355" s="24">
        <v>0</v>
      </c>
      <c r="Z355" s="24">
        <v>1</v>
      </c>
      <c r="AA355" s="24">
        <v>1</v>
      </c>
    </row>
    <row r="356" spans="1:27" x14ac:dyDescent="0.2">
      <c r="A356" s="5">
        <v>44986</v>
      </c>
      <c r="B356" s="24" t="s">
        <v>438</v>
      </c>
      <c r="C356" s="24">
        <v>3</v>
      </c>
      <c r="D356" s="24">
        <v>0</v>
      </c>
      <c r="E356" s="24">
        <v>-9.6454036297318399E-2</v>
      </c>
      <c r="F356" s="24">
        <v>39.666666666666664</v>
      </c>
      <c r="G356" s="24">
        <v>0</v>
      </c>
      <c r="H356" s="24">
        <v>0</v>
      </c>
      <c r="I356" s="24">
        <v>0</v>
      </c>
      <c r="J356" s="24">
        <v>0</v>
      </c>
      <c r="K356" s="24">
        <v>0</v>
      </c>
      <c r="L356" s="24">
        <v>0</v>
      </c>
      <c r="M356" s="24">
        <v>0</v>
      </c>
      <c r="N356" s="24">
        <v>0</v>
      </c>
      <c r="O356" s="24">
        <v>0</v>
      </c>
      <c r="P356" s="24">
        <v>0</v>
      </c>
      <c r="Q356" s="24">
        <v>0</v>
      </c>
      <c r="R356" s="24">
        <v>0</v>
      </c>
      <c r="S356" s="24">
        <v>0</v>
      </c>
      <c r="T356" s="24">
        <v>0</v>
      </c>
      <c r="U356" s="24">
        <v>0</v>
      </c>
      <c r="V356" s="24">
        <v>0</v>
      </c>
      <c r="W356" s="24">
        <v>0</v>
      </c>
      <c r="X356" s="24">
        <v>0</v>
      </c>
      <c r="Y356" s="24">
        <v>0</v>
      </c>
      <c r="Z356" s="24">
        <v>1</v>
      </c>
      <c r="AA356" s="24">
        <v>1</v>
      </c>
    </row>
    <row r="357" spans="1:27" x14ac:dyDescent="0.2">
      <c r="A357" s="5">
        <v>45078</v>
      </c>
      <c r="B357" s="24" t="s">
        <v>438</v>
      </c>
      <c r="C357" s="24">
        <v>3</v>
      </c>
      <c r="D357" s="24">
        <v>5.2547105352303198</v>
      </c>
      <c r="E357" s="24">
        <v>-0.90752619773930998</v>
      </c>
      <c r="F357" s="24">
        <v>39.833333333333336</v>
      </c>
      <c r="G357" s="24">
        <v>0</v>
      </c>
      <c r="H357" s="24">
        <v>0</v>
      </c>
      <c r="I357" s="24">
        <v>0</v>
      </c>
      <c r="J357" s="24">
        <v>0</v>
      </c>
      <c r="K357" s="24">
        <v>0</v>
      </c>
      <c r="L357" s="24">
        <v>0</v>
      </c>
      <c r="M357" s="24">
        <v>0</v>
      </c>
      <c r="N357" s="24">
        <v>0</v>
      </c>
      <c r="O357" s="24">
        <v>0</v>
      </c>
      <c r="P357" s="24">
        <v>0</v>
      </c>
      <c r="Q357" s="24">
        <v>0</v>
      </c>
      <c r="R357" s="24">
        <v>0</v>
      </c>
      <c r="S357" s="24">
        <v>0</v>
      </c>
      <c r="T357" s="24">
        <v>0</v>
      </c>
      <c r="U357" s="24">
        <v>0</v>
      </c>
      <c r="V357" s="24">
        <v>0</v>
      </c>
      <c r="W357" s="24">
        <v>0</v>
      </c>
      <c r="X357" s="24">
        <v>0</v>
      </c>
      <c r="Y357" s="24">
        <v>0</v>
      </c>
      <c r="Z357" s="24">
        <v>1</v>
      </c>
      <c r="AA357" s="24">
        <v>1</v>
      </c>
    </row>
    <row r="358" spans="1:27" x14ac:dyDescent="0.2">
      <c r="A358" s="5">
        <v>45170</v>
      </c>
      <c r="B358" s="24" t="s">
        <v>438</v>
      </c>
      <c r="C358" s="24">
        <v>3</v>
      </c>
      <c r="D358" s="24">
        <v>1.39946405036139</v>
      </c>
      <c r="E358" s="24">
        <v>0.912524210071887</v>
      </c>
      <c r="F358" s="24">
        <v>40</v>
      </c>
      <c r="G358" s="24">
        <v>0</v>
      </c>
      <c r="H358" s="24">
        <v>0</v>
      </c>
      <c r="I358" s="24">
        <v>0</v>
      </c>
      <c r="J358" s="24">
        <v>0</v>
      </c>
      <c r="K358" s="24">
        <v>0</v>
      </c>
      <c r="L358" s="24">
        <v>0</v>
      </c>
      <c r="M358" s="24">
        <v>0</v>
      </c>
      <c r="N358" s="24">
        <v>0</v>
      </c>
      <c r="O358" s="24">
        <v>0</v>
      </c>
      <c r="P358" s="24">
        <v>0</v>
      </c>
      <c r="Q358" s="24">
        <v>0</v>
      </c>
      <c r="R358" s="24">
        <v>0</v>
      </c>
      <c r="S358" s="24">
        <v>0</v>
      </c>
      <c r="T358" s="24">
        <v>0</v>
      </c>
      <c r="U358" s="24">
        <v>0</v>
      </c>
      <c r="V358" s="24">
        <v>0</v>
      </c>
      <c r="W358" s="24">
        <v>0</v>
      </c>
      <c r="X358" s="24">
        <v>0</v>
      </c>
      <c r="Y358" s="24">
        <v>0</v>
      </c>
      <c r="Z358" s="24">
        <v>1</v>
      </c>
      <c r="AA358" s="24">
        <v>1</v>
      </c>
    </row>
    <row r="359" spans="1:27" x14ac:dyDescent="0.2">
      <c r="A359" s="5">
        <v>34394</v>
      </c>
      <c r="B359" s="24" t="s">
        <v>439</v>
      </c>
      <c r="C359" s="24">
        <v>4</v>
      </c>
      <c r="D359" s="24">
        <v>-4.96624117902208</v>
      </c>
      <c r="E359" s="24">
        <v>-0.625277300415503</v>
      </c>
      <c r="F359" s="24">
        <v>41</v>
      </c>
      <c r="G359" s="24">
        <v>0</v>
      </c>
      <c r="H359" s="24">
        <v>0</v>
      </c>
      <c r="I359" s="24">
        <v>0</v>
      </c>
      <c r="J359" s="24">
        <v>0</v>
      </c>
      <c r="K359" s="24">
        <v>0</v>
      </c>
      <c r="L359" s="24">
        <v>0</v>
      </c>
      <c r="M359" s="24">
        <v>0</v>
      </c>
      <c r="N359" s="24">
        <v>0</v>
      </c>
      <c r="O359" s="24">
        <v>0</v>
      </c>
      <c r="P359" s="24">
        <v>0</v>
      </c>
      <c r="Q359" s="24">
        <v>0</v>
      </c>
      <c r="R359" s="24">
        <v>0</v>
      </c>
      <c r="S359" s="24">
        <v>0</v>
      </c>
      <c r="T359" s="24">
        <v>0</v>
      </c>
      <c r="U359" s="24">
        <v>0</v>
      </c>
      <c r="V359" s="24">
        <v>0</v>
      </c>
      <c r="W359" s="24">
        <v>0</v>
      </c>
      <c r="X359" s="24">
        <v>0</v>
      </c>
      <c r="Y359" s="24">
        <v>1</v>
      </c>
      <c r="Z359" s="24">
        <v>0</v>
      </c>
      <c r="AA359" s="24">
        <v>1</v>
      </c>
    </row>
    <row r="360" spans="1:27" x14ac:dyDescent="0.2">
      <c r="A360" s="5">
        <v>34486</v>
      </c>
      <c r="B360" s="24" t="s">
        <v>439</v>
      </c>
      <c r="C360" s="24">
        <v>4</v>
      </c>
      <c r="D360" s="24">
        <v>-0.62866585559713395</v>
      </c>
      <c r="E360" s="24">
        <v>1.42426792606105</v>
      </c>
      <c r="F360" s="24">
        <v>40.333333333333336</v>
      </c>
      <c r="G360" s="24">
        <v>0</v>
      </c>
      <c r="H360" s="24">
        <v>0</v>
      </c>
      <c r="I360" s="24">
        <v>0</v>
      </c>
      <c r="J360" s="24">
        <v>0</v>
      </c>
      <c r="K360" s="24">
        <v>0</v>
      </c>
      <c r="L360" s="24">
        <v>0</v>
      </c>
      <c r="M360" s="24">
        <v>0</v>
      </c>
      <c r="N360" s="24">
        <v>0</v>
      </c>
      <c r="O360" s="24">
        <v>0</v>
      </c>
      <c r="P360" s="24">
        <v>0</v>
      </c>
      <c r="Q360" s="24">
        <v>0</v>
      </c>
      <c r="R360" s="24">
        <v>0</v>
      </c>
      <c r="S360" s="24">
        <v>0</v>
      </c>
      <c r="T360" s="24">
        <v>0</v>
      </c>
      <c r="U360" s="24">
        <v>0</v>
      </c>
      <c r="V360" s="24">
        <v>0</v>
      </c>
      <c r="W360" s="24">
        <v>0</v>
      </c>
      <c r="X360" s="24">
        <v>0</v>
      </c>
      <c r="Y360" s="24">
        <v>1</v>
      </c>
      <c r="Z360" s="24">
        <v>0</v>
      </c>
      <c r="AA360" s="24">
        <v>1</v>
      </c>
    </row>
    <row r="361" spans="1:27" x14ac:dyDescent="0.2">
      <c r="A361" s="5">
        <v>34578</v>
      </c>
      <c r="B361" s="24" t="s">
        <v>439</v>
      </c>
      <c r="C361" s="24">
        <v>4</v>
      </c>
      <c r="D361" s="24">
        <v>0</v>
      </c>
      <c r="E361" s="24">
        <v>-0.36732518943199899</v>
      </c>
      <c r="F361" s="24">
        <v>39</v>
      </c>
      <c r="G361" s="24">
        <v>0</v>
      </c>
      <c r="H361" s="24">
        <v>0</v>
      </c>
      <c r="I361" s="24">
        <v>0</v>
      </c>
      <c r="J361" s="24">
        <v>0</v>
      </c>
      <c r="K361" s="24">
        <v>0</v>
      </c>
      <c r="L361" s="24">
        <v>0</v>
      </c>
      <c r="M361" s="24">
        <v>0</v>
      </c>
      <c r="N361" s="24">
        <v>0</v>
      </c>
      <c r="O361" s="24">
        <v>0</v>
      </c>
      <c r="P361" s="24">
        <v>0</v>
      </c>
      <c r="Q361" s="24">
        <v>0</v>
      </c>
      <c r="R361" s="24">
        <v>0</v>
      </c>
      <c r="S361" s="24">
        <v>0</v>
      </c>
      <c r="T361" s="24">
        <v>0</v>
      </c>
      <c r="U361" s="24">
        <v>0</v>
      </c>
      <c r="V361" s="24">
        <v>0</v>
      </c>
      <c r="W361" s="24">
        <v>0</v>
      </c>
      <c r="X361" s="24">
        <v>0</v>
      </c>
      <c r="Y361" s="24">
        <v>1</v>
      </c>
      <c r="Z361" s="24">
        <v>0</v>
      </c>
      <c r="AA361" s="24">
        <v>1</v>
      </c>
    </row>
    <row r="362" spans="1:27" x14ac:dyDescent="0.2">
      <c r="A362" s="5">
        <v>34669</v>
      </c>
      <c r="B362" s="24" t="s">
        <v>439</v>
      </c>
      <c r="C362" s="24">
        <v>4</v>
      </c>
      <c r="D362" s="24">
        <v>1.71437558833699</v>
      </c>
      <c r="E362" s="24">
        <v>0.12502327029938201</v>
      </c>
      <c r="F362" s="24">
        <v>39</v>
      </c>
      <c r="G362" s="24">
        <v>0</v>
      </c>
      <c r="H362" s="24">
        <v>0</v>
      </c>
      <c r="I362" s="24">
        <v>0</v>
      </c>
      <c r="J362" s="24">
        <v>0</v>
      </c>
      <c r="K362" s="24">
        <v>0</v>
      </c>
      <c r="L362" s="24">
        <v>0</v>
      </c>
      <c r="M362" s="24">
        <v>0</v>
      </c>
      <c r="N362" s="24">
        <v>0</v>
      </c>
      <c r="O362" s="24">
        <v>0</v>
      </c>
      <c r="P362" s="24">
        <v>0</v>
      </c>
      <c r="Q362" s="24">
        <v>0</v>
      </c>
      <c r="R362" s="24">
        <v>0</v>
      </c>
      <c r="S362" s="24">
        <v>0</v>
      </c>
      <c r="T362" s="24">
        <v>0</v>
      </c>
      <c r="U362" s="24">
        <v>0</v>
      </c>
      <c r="V362" s="24">
        <v>0</v>
      </c>
      <c r="W362" s="24">
        <v>0</v>
      </c>
      <c r="X362" s="24">
        <v>0</v>
      </c>
      <c r="Y362" s="24">
        <v>1</v>
      </c>
      <c r="Z362" s="24">
        <v>0</v>
      </c>
      <c r="AA362" s="24">
        <v>1</v>
      </c>
    </row>
    <row r="363" spans="1:27" x14ac:dyDescent="0.2">
      <c r="A363" s="5">
        <v>34759</v>
      </c>
      <c r="B363" s="24" t="s">
        <v>439</v>
      </c>
      <c r="C363" s="24">
        <v>4</v>
      </c>
      <c r="D363" s="24">
        <v>0</v>
      </c>
      <c r="E363" s="24">
        <v>-0.96656376026540103</v>
      </c>
      <c r="F363" s="24">
        <v>40</v>
      </c>
      <c r="G363" s="24">
        <v>0</v>
      </c>
      <c r="H363" s="24">
        <v>0</v>
      </c>
      <c r="I363" s="24">
        <v>0</v>
      </c>
      <c r="J363" s="24">
        <v>0</v>
      </c>
      <c r="K363" s="24">
        <v>0</v>
      </c>
      <c r="L363" s="24">
        <v>0</v>
      </c>
      <c r="M363" s="24">
        <v>0</v>
      </c>
      <c r="N363" s="24">
        <v>0</v>
      </c>
      <c r="O363" s="24">
        <v>0</v>
      </c>
      <c r="P363" s="24">
        <v>0</v>
      </c>
      <c r="Q363" s="24">
        <v>0</v>
      </c>
      <c r="R363" s="24">
        <v>0</v>
      </c>
      <c r="S363" s="24">
        <v>0</v>
      </c>
      <c r="T363" s="24">
        <v>0</v>
      </c>
      <c r="U363" s="24">
        <v>0</v>
      </c>
      <c r="V363" s="24">
        <v>0</v>
      </c>
      <c r="W363" s="24">
        <v>0</v>
      </c>
      <c r="X363" s="24">
        <v>0</v>
      </c>
      <c r="Y363" s="24">
        <v>1</v>
      </c>
      <c r="Z363" s="24">
        <v>0</v>
      </c>
      <c r="AA363" s="24">
        <v>1</v>
      </c>
    </row>
    <row r="364" spans="1:27" x14ac:dyDescent="0.2">
      <c r="A364" s="5">
        <v>34851</v>
      </c>
      <c r="B364" s="24" t="s">
        <v>439</v>
      </c>
      <c r="C364" s="24">
        <v>4</v>
      </c>
      <c r="D364" s="24">
        <v>0.383318526842854</v>
      </c>
      <c r="E364" s="24">
        <v>-0.15568436073262201</v>
      </c>
      <c r="F364" s="24">
        <v>40</v>
      </c>
      <c r="G364" s="24">
        <v>0</v>
      </c>
      <c r="H364" s="24">
        <v>0</v>
      </c>
      <c r="I364" s="24">
        <v>0</v>
      </c>
      <c r="J364" s="24">
        <v>0</v>
      </c>
      <c r="K364" s="24">
        <v>0</v>
      </c>
      <c r="L364" s="24">
        <v>0</v>
      </c>
      <c r="M364" s="24">
        <v>0</v>
      </c>
      <c r="N364" s="24">
        <v>0</v>
      </c>
      <c r="O364" s="24">
        <v>0</v>
      </c>
      <c r="P364" s="24">
        <v>0</v>
      </c>
      <c r="Q364" s="24">
        <v>0</v>
      </c>
      <c r="R364" s="24">
        <v>0</v>
      </c>
      <c r="S364" s="24">
        <v>0</v>
      </c>
      <c r="T364" s="24">
        <v>0</v>
      </c>
      <c r="U364" s="24">
        <v>0</v>
      </c>
      <c r="V364" s="24">
        <v>0</v>
      </c>
      <c r="W364" s="24">
        <v>0</v>
      </c>
      <c r="X364" s="24">
        <v>0</v>
      </c>
      <c r="Y364" s="24">
        <v>1</v>
      </c>
      <c r="Z364" s="24">
        <v>0</v>
      </c>
      <c r="AA364" s="24">
        <v>1</v>
      </c>
    </row>
    <row r="365" spans="1:27" x14ac:dyDescent="0.2">
      <c r="A365" s="5">
        <v>34943</v>
      </c>
      <c r="B365" s="24" t="s">
        <v>439</v>
      </c>
      <c r="C365" s="24">
        <v>4</v>
      </c>
      <c r="D365" s="24">
        <v>0</v>
      </c>
      <c r="E365" s="24">
        <v>-0.68516651389199301</v>
      </c>
      <c r="F365" s="24">
        <v>40</v>
      </c>
      <c r="G365" s="24">
        <v>0</v>
      </c>
      <c r="H365" s="24">
        <v>0</v>
      </c>
      <c r="I365" s="24">
        <v>0</v>
      </c>
      <c r="J365" s="24">
        <v>0</v>
      </c>
      <c r="K365" s="24">
        <v>0</v>
      </c>
      <c r="L365" s="24">
        <v>0</v>
      </c>
      <c r="M365" s="24">
        <v>0</v>
      </c>
      <c r="N365" s="24">
        <v>0</v>
      </c>
      <c r="O365" s="24">
        <v>0</v>
      </c>
      <c r="P365" s="24">
        <v>0</v>
      </c>
      <c r="Q365" s="24">
        <v>0</v>
      </c>
      <c r="R365" s="24">
        <v>0</v>
      </c>
      <c r="S365" s="24">
        <v>0</v>
      </c>
      <c r="T365" s="24">
        <v>0</v>
      </c>
      <c r="U365" s="24">
        <v>0</v>
      </c>
      <c r="V365" s="24">
        <v>0</v>
      </c>
      <c r="W365" s="24">
        <v>0</v>
      </c>
      <c r="X365" s="24">
        <v>0</v>
      </c>
      <c r="Y365" s="24">
        <v>1</v>
      </c>
      <c r="Z365" s="24">
        <v>0</v>
      </c>
      <c r="AA365" s="24">
        <v>1</v>
      </c>
    </row>
    <row r="366" spans="1:27" x14ac:dyDescent="0.2">
      <c r="A366" s="5">
        <v>35034</v>
      </c>
      <c r="B366" s="24" t="s">
        <v>439</v>
      </c>
      <c r="C366" s="24">
        <v>4</v>
      </c>
      <c r="D366" s="24">
        <v>-0.10116699840441</v>
      </c>
      <c r="E366" s="24">
        <v>0.44924940810226499</v>
      </c>
      <c r="F366" s="24">
        <v>40</v>
      </c>
      <c r="G366" s="24">
        <v>0</v>
      </c>
      <c r="H366" s="24">
        <v>0</v>
      </c>
      <c r="I366" s="24">
        <v>0</v>
      </c>
      <c r="J366" s="24">
        <v>0</v>
      </c>
      <c r="K366" s="24">
        <v>0</v>
      </c>
      <c r="L366" s="24">
        <v>0</v>
      </c>
      <c r="M366" s="24">
        <v>0</v>
      </c>
      <c r="N366" s="24">
        <v>0</v>
      </c>
      <c r="O366" s="24">
        <v>0</v>
      </c>
      <c r="P366" s="24">
        <v>0</v>
      </c>
      <c r="Q366" s="24">
        <v>0</v>
      </c>
      <c r="R366" s="24">
        <v>0</v>
      </c>
      <c r="S366" s="24">
        <v>0</v>
      </c>
      <c r="T366" s="24">
        <v>0</v>
      </c>
      <c r="U366" s="24">
        <v>0</v>
      </c>
      <c r="V366" s="24">
        <v>0</v>
      </c>
      <c r="W366" s="24">
        <v>0</v>
      </c>
      <c r="X366" s="24">
        <v>0</v>
      </c>
      <c r="Y366" s="24">
        <v>1</v>
      </c>
      <c r="Z366" s="24">
        <v>0</v>
      </c>
      <c r="AA366" s="24">
        <v>1</v>
      </c>
    </row>
    <row r="367" spans="1:27" x14ac:dyDescent="0.2">
      <c r="A367" s="5">
        <v>35125</v>
      </c>
      <c r="B367" s="24" t="s">
        <v>439</v>
      </c>
      <c r="C367" s="24">
        <v>4</v>
      </c>
      <c r="D367" s="24">
        <v>0</v>
      </c>
      <c r="E367" s="24">
        <v>-0.435923513309253</v>
      </c>
      <c r="F367" s="24">
        <v>39.666666666666664</v>
      </c>
      <c r="G367" s="24">
        <v>0</v>
      </c>
      <c r="H367" s="24">
        <v>0</v>
      </c>
      <c r="I367" s="24">
        <v>0</v>
      </c>
      <c r="J367" s="24">
        <v>0</v>
      </c>
      <c r="K367" s="24">
        <v>0</v>
      </c>
      <c r="L367" s="24">
        <v>0</v>
      </c>
      <c r="M367" s="24">
        <v>0</v>
      </c>
      <c r="N367" s="24">
        <v>0</v>
      </c>
      <c r="O367" s="24">
        <v>0</v>
      </c>
      <c r="P367" s="24">
        <v>0</v>
      </c>
      <c r="Q367" s="24">
        <v>0</v>
      </c>
      <c r="R367" s="24">
        <v>0</v>
      </c>
      <c r="S367" s="24">
        <v>0</v>
      </c>
      <c r="T367" s="24">
        <v>0</v>
      </c>
      <c r="U367" s="24">
        <v>0</v>
      </c>
      <c r="V367" s="24">
        <v>0</v>
      </c>
      <c r="W367" s="24">
        <v>0</v>
      </c>
      <c r="X367" s="24">
        <v>0</v>
      </c>
      <c r="Y367" s="24">
        <v>1</v>
      </c>
      <c r="Z367" s="24">
        <v>0</v>
      </c>
      <c r="AA367" s="24">
        <v>1</v>
      </c>
    </row>
    <row r="368" spans="1:27" x14ac:dyDescent="0.2">
      <c r="A368" s="5">
        <v>35217</v>
      </c>
      <c r="B368" s="24" t="s">
        <v>439</v>
      </c>
      <c r="C368" s="24">
        <v>4</v>
      </c>
      <c r="D368" s="24">
        <v>0.97948970671415903</v>
      </c>
      <c r="E368" s="24">
        <v>0.616022201569834</v>
      </c>
      <c r="F368" s="24">
        <v>38.333333333333336</v>
      </c>
      <c r="G368" s="24">
        <v>0</v>
      </c>
      <c r="H368" s="24">
        <v>0</v>
      </c>
      <c r="I368" s="24">
        <v>0</v>
      </c>
      <c r="J368" s="24">
        <v>0</v>
      </c>
      <c r="K368" s="24">
        <v>0</v>
      </c>
      <c r="L368" s="24">
        <v>0</v>
      </c>
      <c r="M368" s="24">
        <v>0</v>
      </c>
      <c r="N368" s="24">
        <v>0</v>
      </c>
      <c r="O368" s="24">
        <v>0</v>
      </c>
      <c r="P368" s="24">
        <v>0</v>
      </c>
      <c r="Q368" s="24">
        <v>0</v>
      </c>
      <c r="R368" s="24">
        <v>0</v>
      </c>
      <c r="S368" s="24">
        <v>0</v>
      </c>
      <c r="T368" s="24">
        <v>0</v>
      </c>
      <c r="U368" s="24">
        <v>0</v>
      </c>
      <c r="V368" s="24">
        <v>0</v>
      </c>
      <c r="W368" s="24">
        <v>0</v>
      </c>
      <c r="X368" s="24">
        <v>0</v>
      </c>
      <c r="Y368" s="24">
        <v>1</v>
      </c>
      <c r="Z368" s="24">
        <v>0</v>
      </c>
      <c r="AA368" s="24">
        <v>1</v>
      </c>
    </row>
    <row r="369" spans="1:27" x14ac:dyDescent="0.2">
      <c r="A369" s="5">
        <v>35309</v>
      </c>
      <c r="B369" s="24" t="s">
        <v>439</v>
      </c>
      <c r="C369" s="24">
        <v>4</v>
      </c>
      <c r="D369" s="24">
        <v>0</v>
      </c>
      <c r="E369" s="24">
        <v>0.36064768144004</v>
      </c>
      <c r="F369" s="24">
        <v>37</v>
      </c>
      <c r="G369" s="24">
        <v>0</v>
      </c>
      <c r="H369" s="24">
        <v>0</v>
      </c>
      <c r="I369" s="24">
        <v>0</v>
      </c>
      <c r="J369" s="24">
        <v>0</v>
      </c>
      <c r="K369" s="24">
        <v>0</v>
      </c>
      <c r="L369" s="24">
        <v>0</v>
      </c>
      <c r="M369" s="24">
        <v>0</v>
      </c>
      <c r="N369" s="24">
        <v>0</v>
      </c>
      <c r="O369" s="24">
        <v>0</v>
      </c>
      <c r="P369" s="24">
        <v>0</v>
      </c>
      <c r="Q369" s="24">
        <v>0</v>
      </c>
      <c r="R369" s="24">
        <v>0</v>
      </c>
      <c r="S369" s="24">
        <v>0</v>
      </c>
      <c r="T369" s="24">
        <v>0</v>
      </c>
      <c r="U369" s="24">
        <v>0</v>
      </c>
      <c r="V369" s="24">
        <v>0</v>
      </c>
      <c r="W369" s="24">
        <v>0</v>
      </c>
      <c r="X369" s="24">
        <v>0</v>
      </c>
      <c r="Y369" s="24">
        <v>1</v>
      </c>
      <c r="Z369" s="24">
        <v>0</v>
      </c>
      <c r="AA369" s="24">
        <v>1</v>
      </c>
    </row>
    <row r="370" spans="1:27" x14ac:dyDescent="0.2">
      <c r="A370" s="5">
        <v>35400</v>
      </c>
      <c r="B370" s="24" t="s">
        <v>439</v>
      </c>
      <c r="C370" s="24">
        <v>4</v>
      </c>
      <c r="D370" s="24">
        <v>4.0175631860765497</v>
      </c>
      <c r="E370" s="24">
        <v>0.42620294981643098</v>
      </c>
      <c r="F370" s="24">
        <v>37</v>
      </c>
      <c r="G370" s="24">
        <v>0</v>
      </c>
      <c r="H370" s="24">
        <v>0</v>
      </c>
      <c r="I370" s="24">
        <v>0</v>
      </c>
      <c r="J370" s="24">
        <v>0</v>
      </c>
      <c r="K370" s="24">
        <v>0</v>
      </c>
      <c r="L370" s="24">
        <v>0</v>
      </c>
      <c r="M370" s="24">
        <v>0</v>
      </c>
      <c r="N370" s="24">
        <v>0</v>
      </c>
      <c r="O370" s="24">
        <v>0</v>
      </c>
      <c r="P370" s="24">
        <v>0</v>
      </c>
      <c r="Q370" s="24">
        <v>0</v>
      </c>
      <c r="R370" s="24">
        <v>0</v>
      </c>
      <c r="S370" s="24">
        <v>0</v>
      </c>
      <c r="T370" s="24">
        <v>0</v>
      </c>
      <c r="U370" s="24">
        <v>0</v>
      </c>
      <c r="V370" s="24">
        <v>0</v>
      </c>
      <c r="W370" s="24">
        <v>0</v>
      </c>
      <c r="X370" s="24">
        <v>0</v>
      </c>
      <c r="Y370" s="24">
        <v>1</v>
      </c>
      <c r="Z370" s="24">
        <v>0</v>
      </c>
      <c r="AA370" s="24">
        <v>1</v>
      </c>
    </row>
    <row r="371" spans="1:27" x14ac:dyDescent="0.2">
      <c r="A371" s="5">
        <v>35490</v>
      </c>
      <c r="B371" s="24" t="s">
        <v>439</v>
      </c>
      <c r="C371" s="24">
        <v>4</v>
      </c>
      <c r="D371" s="24">
        <v>0</v>
      </c>
      <c r="E371" s="24">
        <v>-0.742468736275403</v>
      </c>
      <c r="F371" s="24">
        <v>36</v>
      </c>
      <c r="G371" s="24">
        <v>0</v>
      </c>
      <c r="H371" s="24">
        <v>0</v>
      </c>
      <c r="I371" s="24">
        <v>0</v>
      </c>
      <c r="J371" s="24">
        <v>0</v>
      </c>
      <c r="K371" s="24">
        <v>0</v>
      </c>
      <c r="L371" s="24">
        <v>0</v>
      </c>
      <c r="M371" s="24">
        <v>0</v>
      </c>
      <c r="N371" s="24">
        <v>0</v>
      </c>
      <c r="O371" s="24">
        <v>0</v>
      </c>
      <c r="P371" s="24">
        <v>0</v>
      </c>
      <c r="Q371" s="24">
        <v>0</v>
      </c>
      <c r="R371" s="24">
        <v>0</v>
      </c>
      <c r="S371" s="24">
        <v>0</v>
      </c>
      <c r="T371" s="24">
        <v>0</v>
      </c>
      <c r="U371" s="24">
        <v>0</v>
      </c>
      <c r="V371" s="24">
        <v>0</v>
      </c>
      <c r="W371" s="24">
        <v>0</v>
      </c>
      <c r="X371" s="24">
        <v>0</v>
      </c>
      <c r="Y371" s="24">
        <v>1</v>
      </c>
      <c r="Z371" s="24">
        <v>0</v>
      </c>
      <c r="AA371" s="24">
        <v>1</v>
      </c>
    </row>
    <row r="372" spans="1:27" x14ac:dyDescent="0.2">
      <c r="A372" s="5">
        <v>35582</v>
      </c>
      <c r="B372" s="24" t="s">
        <v>439</v>
      </c>
      <c r="C372" s="24">
        <v>4</v>
      </c>
      <c r="D372" s="24">
        <v>-2.13872572280038</v>
      </c>
      <c r="E372" s="24">
        <v>-0.44316203748597099</v>
      </c>
      <c r="F372" s="24">
        <v>31.333333333333332</v>
      </c>
      <c r="G372" s="24">
        <v>0</v>
      </c>
      <c r="H372" s="24">
        <v>0</v>
      </c>
      <c r="I372" s="24">
        <v>0</v>
      </c>
      <c r="J372" s="24">
        <v>0</v>
      </c>
      <c r="K372" s="24">
        <v>0</v>
      </c>
      <c r="L372" s="24">
        <v>0</v>
      </c>
      <c r="M372" s="24">
        <v>0</v>
      </c>
      <c r="N372" s="24">
        <v>0</v>
      </c>
      <c r="O372" s="24">
        <v>0</v>
      </c>
      <c r="P372" s="24">
        <v>0</v>
      </c>
      <c r="Q372" s="24">
        <v>0</v>
      </c>
      <c r="R372" s="24">
        <v>0</v>
      </c>
      <c r="S372" s="24">
        <v>0</v>
      </c>
      <c r="T372" s="24">
        <v>0</v>
      </c>
      <c r="U372" s="24">
        <v>0</v>
      </c>
      <c r="V372" s="24">
        <v>0</v>
      </c>
      <c r="W372" s="24">
        <v>0</v>
      </c>
      <c r="X372" s="24">
        <v>0</v>
      </c>
      <c r="Y372" s="24">
        <v>1</v>
      </c>
      <c r="Z372" s="24">
        <v>0</v>
      </c>
      <c r="AA372" s="24">
        <v>1</v>
      </c>
    </row>
    <row r="373" spans="1:27" x14ac:dyDescent="0.2">
      <c r="A373" s="5">
        <v>35674</v>
      </c>
      <c r="B373" s="24" t="s">
        <v>439</v>
      </c>
      <c r="C373" s="24">
        <v>4</v>
      </c>
      <c r="D373" s="24">
        <v>0</v>
      </c>
      <c r="E373" s="24">
        <v>-0.56427900117468899</v>
      </c>
      <c r="F373" s="24">
        <v>31.666666666666668</v>
      </c>
      <c r="G373" s="24">
        <v>0</v>
      </c>
      <c r="H373" s="24">
        <v>0</v>
      </c>
      <c r="I373" s="24">
        <v>0</v>
      </c>
      <c r="J373" s="24">
        <v>0</v>
      </c>
      <c r="K373" s="24">
        <v>0</v>
      </c>
      <c r="L373" s="24">
        <v>0</v>
      </c>
      <c r="M373" s="24">
        <v>0</v>
      </c>
      <c r="N373" s="24">
        <v>0</v>
      </c>
      <c r="O373" s="24">
        <v>0</v>
      </c>
      <c r="P373" s="24">
        <v>0</v>
      </c>
      <c r="Q373" s="24">
        <v>0</v>
      </c>
      <c r="R373" s="24">
        <v>0</v>
      </c>
      <c r="S373" s="24">
        <v>0</v>
      </c>
      <c r="T373" s="24">
        <v>0</v>
      </c>
      <c r="U373" s="24">
        <v>0</v>
      </c>
      <c r="V373" s="24">
        <v>0</v>
      </c>
      <c r="W373" s="24">
        <v>0</v>
      </c>
      <c r="X373" s="24">
        <v>0</v>
      </c>
      <c r="Y373" s="24">
        <v>1</v>
      </c>
      <c r="Z373" s="24">
        <v>0</v>
      </c>
      <c r="AA373" s="24">
        <v>1</v>
      </c>
    </row>
    <row r="374" spans="1:27" x14ac:dyDescent="0.2">
      <c r="A374" s="5">
        <v>35765</v>
      </c>
      <c r="B374" s="24" t="s">
        <v>439</v>
      </c>
      <c r="C374" s="24">
        <v>4</v>
      </c>
      <c r="D374" s="24">
        <v>-0.73078593811894299</v>
      </c>
      <c r="E374" s="24">
        <v>-1.0406914038823101</v>
      </c>
      <c r="F374" s="24">
        <v>32.833333333333336</v>
      </c>
      <c r="G374" s="24">
        <v>0</v>
      </c>
      <c r="H374" s="24">
        <v>0</v>
      </c>
      <c r="I374" s="24">
        <v>0</v>
      </c>
      <c r="J374" s="24">
        <v>0</v>
      </c>
      <c r="K374" s="24">
        <v>0</v>
      </c>
      <c r="L374" s="24">
        <v>0</v>
      </c>
      <c r="M374" s="24">
        <v>0</v>
      </c>
      <c r="N374" s="24">
        <v>0</v>
      </c>
      <c r="O374" s="24">
        <v>0</v>
      </c>
      <c r="P374" s="24">
        <v>0</v>
      </c>
      <c r="Q374" s="24">
        <v>0</v>
      </c>
      <c r="R374" s="24">
        <v>0</v>
      </c>
      <c r="S374" s="24">
        <v>0</v>
      </c>
      <c r="T374" s="24">
        <v>0</v>
      </c>
      <c r="U374" s="24">
        <v>0</v>
      </c>
      <c r="V374" s="24">
        <v>0</v>
      </c>
      <c r="W374" s="24">
        <v>0</v>
      </c>
      <c r="X374" s="24">
        <v>0</v>
      </c>
      <c r="Y374" s="24">
        <v>1</v>
      </c>
      <c r="Z374" s="24">
        <v>0</v>
      </c>
      <c r="AA374" s="24">
        <v>1</v>
      </c>
    </row>
    <row r="375" spans="1:27" x14ac:dyDescent="0.2">
      <c r="A375" s="5">
        <v>35855</v>
      </c>
      <c r="B375" s="24" t="s">
        <v>439</v>
      </c>
      <c r="C375" s="24">
        <v>4</v>
      </c>
      <c r="D375" s="24">
        <v>-2.4070387472708399</v>
      </c>
      <c r="E375" s="24">
        <v>-1.7656531543827001</v>
      </c>
      <c r="F375" s="24">
        <v>33.166666666666664</v>
      </c>
      <c r="G375" s="24">
        <v>0</v>
      </c>
      <c r="H375" s="24">
        <v>0</v>
      </c>
      <c r="I375" s="24">
        <v>0</v>
      </c>
      <c r="J375" s="24">
        <v>0</v>
      </c>
      <c r="K375" s="24">
        <v>0</v>
      </c>
      <c r="L375" s="24">
        <v>0</v>
      </c>
      <c r="M375" s="24">
        <v>0</v>
      </c>
      <c r="N375" s="24">
        <v>0</v>
      </c>
      <c r="O375" s="24">
        <v>0</v>
      </c>
      <c r="P375" s="24">
        <v>0</v>
      </c>
      <c r="Q375" s="24">
        <v>0</v>
      </c>
      <c r="R375" s="24">
        <v>0</v>
      </c>
      <c r="S375" s="24">
        <v>0</v>
      </c>
      <c r="T375" s="24">
        <v>0</v>
      </c>
      <c r="U375" s="24">
        <v>0</v>
      </c>
      <c r="V375" s="24">
        <v>0</v>
      </c>
      <c r="W375" s="24">
        <v>0</v>
      </c>
      <c r="X375" s="24">
        <v>0</v>
      </c>
      <c r="Y375" s="24">
        <v>1</v>
      </c>
      <c r="Z375" s="24">
        <v>0</v>
      </c>
      <c r="AA375" s="24">
        <v>1</v>
      </c>
    </row>
    <row r="376" spans="1:27" x14ac:dyDescent="0.2">
      <c r="A376" s="5">
        <v>35947</v>
      </c>
      <c r="B376" s="24" t="s">
        <v>439</v>
      </c>
      <c r="C376" s="24">
        <v>4</v>
      </c>
      <c r="D376" s="24">
        <v>-0.32518968054321801</v>
      </c>
      <c r="E376" s="24">
        <v>-0.88158329016140402</v>
      </c>
      <c r="F376" s="24">
        <v>33</v>
      </c>
      <c r="G376" s="24">
        <v>0</v>
      </c>
      <c r="H376" s="24">
        <v>0</v>
      </c>
      <c r="I376" s="24">
        <v>0</v>
      </c>
      <c r="J376" s="24">
        <v>0</v>
      </c>
      <c r="K376" s="24">
        <v>0</v>
      </c>
      <c r="L376" s="24">
        <v>0</v>
      </c>
      <c r="M376" s="24">
        <v>0</v>
      </c>
      <c r="N376" s="24">
        <v>0</v>
      </c>
      <c r="O376" s="24">
        <v>0</v>
      </c>
      <c r="P376" s="24">
        <v>0</v>
      </c>
      <c r="Q376" s="24">
        <v>0</v>
      </c>
      <c r="R376" s="24">
        <v>0</v>
      </c>
      <c r="S376" s="24">
        <v>0</v>
      </c>
      <c r="T376" s="24">
        <v>0</v>
      </c>
      <c r="U376" s="24">
        <v>0</v>
      </c>
      <c r="V376" s="24">
        <v>0</v>
      </c>
      <c r="W376" s="24">
        <v>0</v>
      </c>
      <c r="X376" s="24">
        <v>0</v>
      </c>
      <c r="Y376" s="24">
        <v>1</v>
      </c>
      <c r="Z376" s="24">
        <v>0</v>
      </c>
      <c r="AA376" s="24">
        <v>1</v>
      </c>
    </row>
    <row r="377" spans="1:27" x14ac:dyDescent="0.2">
      <c r="A377" s="5">
        <v>36039</v>
      </c>
      <c r="B377" s="24" t="s">
        <v>439</v>
      </c>
      <c r="C377" s="24">
        <v>4</v>
      </c>
      <c r="D377" s="24">
        <v>0</v>
      </c>
      <c r="E377" s="24">
        <v>-0.98487018000331195</v>
      </c>
      <c r="F377" s="24">
        <v>34.166666666666664</v>
      </c>
      <c r="G377" s="24">
        <v>0</v>
      </c>
      <c r="H377" s="24">
        <v>0</v>
      </c>
      <c r="I377" s="24">
        <v>0</v>
      </c>
      <c r="J377" s="24">
        <v>0</v>
      </c>
      <c r="K377" s="24">
        <v>0</v>
      </c>
      <c r="L377" s="24">
        <v>0</v>
      </c>
      <c r="M377" s="24">
        <v>0</v>
      </c>
      <c r="N377" s="24">
        <v>0</v>
      </c>
      <c r="O377" s="24">
        <v>0</v>
      </c>
      <c r="P377" s="24">
        <v>0</v>
      </c>
      <c r="Q377" s="24">
        <v>0</v>
      </c>
      <c r="R377" s="24">
        <v>0</v>
      </c>
      <c r="S377" s="24">
        <v>0</v>
      </c>
      <c r="T377" s="24">
        <v>0</v>
      </c>
      <c r="U377" s="24">
        <v>0</v>
      </c>
      <c r="V377" s="24">
        <v>0</v>
      </c>
      <c r="W377" s="24">
        <v>0</v>
      </c>
      <c r="X377" s="24">
        <v>0</v>
      </c>
      <c r="Y377" s="24">
        <v>1</v>
      </c>
      <c r="Z377" s="24">
        <v>0</v>
      </c>
      <c r="AA377" s="24">
        <v>1</v>
      </c>
    </row>
    <row r="378" spans="1:27" x14ac:dyDescent="0.2">
      <c r="A378" s="5">
        <v>36130</v>
      </c>
      <c r="B378" s="24" t="s">
        <v>439</v>
      </c>
      <c r="C378" s="24">
        <v>4</v>
      </c>
      <c r="D378" s="24">
        <v>-2.70122789144899</v>
      </c>
      <c r="E378" s="24">
        <v>-1.90905342733134</v>
      </c>
      <c r="F378" s="24">
        <v>33.5</v>
      </c>
      <c r="G378" s="24">
        <v>0</v>
      </c>
      <c r="H378" s="24">
        <v>0</v>
      </c>
      <c r="I378" s="24">
        <v>0</v>
      </c>
      <c r="J378" s="24">
        <v>0</v>
      </c>
      <c r="K378" s="24">
        <v>0</v>
      </c>
      <c r="L378" s="24">
        <v>0</v>
      </c>
      <c r="M378" s="24">
        <v>0</v>
      </c>
      <c r="N378" s="24">
        <v>0</v>
      </c>
      <c r="O378" s="24">
        <v>0</v>
      </c>
      <c r="P378" s="24">
        <v>0</v>
      </c>
      <c r="Q378" s="24">
        <v>0</v>
      </c>
      <c r="R378" s="24">
        <v>0</v>
      </c>
      <c r="S378" s="24">
        <v>0</v>
      </c>
      <c r="T378" s="24">
        <v>0</v>
      </c>
      <c r="U378" s="24">
        <v>0</v>
      </c>
      <c r="V378" s="24">
        <v>0</v>
      </c>
      <c r="W378" s="24">
        <v>0</v>
      </c>
      <c r="X378" s="24">
        <v>0</v>
      </c>
      <c r="Y378" s="24">
        <v>1</v>
      </c>
      <c r="Z378" s="24">
        <v>0</v>
      </c>
      <c r="AA378" s="24">
        <v>1</v>
      </c>
    </row>
    <row r="379" spans="1:27" x14ac:dyDescent="0.2">
      <c r="A379" s="5">
        <v>36220</v>
      </c>
      <c r="B379" s="24" t="s">
        <v>439</v>
      </c>
      <c r="C379" s="24">
        <v>4</v>
      </c>
      <c r="D379" s="24">
        <v>-1.7229781295956901</v>
      </c>
      <c r="E379" s="24">
        <v>0.32242340352933202</v>
      </c>
      <c r="F379" s="24">
        <v>35.166666666666664</v>
      </c>
      <c r="G379" s="24">
        <v>0</v>
      </c>
      <c r="H379" s="24">
        <v>0</v>
      </c>
      <c r="I379" s="24">
        <v>0</v>
      </c>
      <c r="J379" s="24">
        <v>0</v>
      </c>
      <c r="K379" s="24">
        <v>0</v>
      </c>
      <c r="L379" s="24">
        <v>0</v>
      </c>
      <c r="M379" s="24">
        <v>0</v>
      </c>
      <c r="N379" s="24">
        <v>0</v>
      </c>
      <c r="O379" s="24">
        <v>0</v>
      </c>
      <c r="P379" s="24">
        <v>0</v>
      </c>
      <c r="Q379" s="24">
        <v>0</v>
      </c>
      <c r="R379" s="24">
        <v>0</v>
      </c>
      <c r="S379" s="24">
        <v>0</v>
      </c>
      <c r="T379" s="24">
        <v>0</v>
      </c>
      <c r="U379" s="24">
        <v>0</v>
      </c>
      <c r="V379" s="24">
        <v>0</v>
      </c>
      <c r="W379" s="24">
        <v>0</v>
      </c>
      <c r="X379" s="24">
        <v>0</v>
      </c>
      <c r="Y379" s="24">
        <v>1</v>
      </c>
      <c r="Z379" s="24">
        <v>0</v>
      </c>
      <c r="AA379" s="24">
        <v>1</v>
      </c>
    </row>
    <row r="380" spans="1:27" x14ac:dyDescent="0.2">
      <c r="A380" s="5">
        <v>36312</v>
      </c>
      <c r="B380" s="24" t="s">
        <v>439</v>
      </c>
      <c r="C380" s="24">
        <v>4</v>
      </c>
      <c r="D380" s="24">
        <v>0</v>
      </c>
      <c r="E380" s="24">
        <v>1.01006399134284</v>
      </c>
      <c r="F380" s="24">
        <v>35.166666666666664</v>
      </c>
      <c r="G380" s="24">
        <v>0</v>
      </c>
      <c r="H380" s="24">
        <v>0</v>
      </c>
      <c r="I380" s="24">
        <v>0</v>
      </c>
      <c r="J380" s="24">
        <v>0</v>
      </c>
      <c r="K380" s="24">
        <v>0</v>
      </c>
      <c r="L380" s="24">
        <v>0</v>
      </c>
      <c r="M380" s="24">
        <v>0</v>
      </c>
      <c r="N380" s="24">
        <v>0</v>
      </c>
      <c r="O380" s="24">
        <v>0</v>
      </c>
      <c r="P380" s="24">
        <v>0</v>
      </c>
      <c r="Q380" s="24">
        <v>0</v>
      </c>
      <c r="R380" s="24">
        <v>0</v>
      </c>
      <c r="S380" s="24">
        <v>0</v>
      </c>
      <c r="T380" s="24">
        <v>0</v>
      </c>
      <c r="U380" s="24">
        <v>0</v>
      </c>
      <c r="V380" s="24">
        <v>0</v>
      </c>
      <c r="W380" s="24">
        <v>0</v>
      </c>
      <c r="X380" s="24">
        <v>0</v>
      </c>
      <c r="Y380" s="24">
        <v>1</v>
      </c>
      <c r="Z380" s="24">
        <v>0</v>
      </c>
      <c r="AA380" s="24">
        <v>1</v>
      </c>
    </row>
    <row r="381" spans="1:27" x14ac:dyDescent="0.2">
      <c r="A381" s="5">
        <v>36404</v>
      </c>
      <c r="B381" s="24" t="s">
        <v>439</v>
      </c>
      <c r="C381" s="24">
        <v>4</v>
      </c>
      <c r="D381" s="24">
        <v>-1.2104299260576401</v>
      </c>
      <c r="E381" s="24">
        <v>0.80640794186279696</v>
      </c>
      <c r="F381" s="24">
        <v>33.333333333333336</v>
      </c>
      <c r="G381" s="24">
        <v>0</v>
      </c>
      <c r="H381" s="24">
        <v>0</v>
      </c>
      <c r="I381" s="24">
        <v>0</v>
      </c>
      <c r="J381" s="24">
        <v>0</v>
      </c>
      <c r="K381" s="24">
        <v>0</v>
      </c>
      <c r="L381" s="24">
        <v>0</v>
      </c>
      <c r="M381" s="24">
        <v>0</v>
      </c>
      <c r="N381" s="24">
        <v>0</v>
      </c>
      <c r="O381" s="24">
        <v>0</v>
      </c>
      <c r="P381" s="24">
        <v>0</v>
      </c>
      <c r="Q381" s="24">
        <v>0</v>
      </c>
      <c r="R381" s="24">
        <v>0</v>
      </c>
      <c r="S381" s="24">
        <v>0</v>
      </c>
      <c r="T381" s="24">
        <v>0</v>
      </c>
      <c r="U381" s="24">
        <v>0</v>
      </c>
      <c r="V381" s="24">
        <v>0</v>
      </c>
      <c r="W381" s="24">
        <v>0</v>
      </c>
      <c r="X381" s="24">
        <v>0</v>
      </c>
      <c r="Y381" s="24">
        <v>1</v>
      </c>
      <c r="Z381" s="24">
        <v>0</v>
      </c>
      <c r="AA381" s="24">
        <v>1</v>
      </c>
    </row>
    <row r="382" spans="1:27" x14ac:dyDescent="0.2">
      <c r="A382" s="5">
        <v>36495</v>
      </c>
      <c r="B382" s="24" t="s">
        <v>439</v>
      </c>
      <c r="C382" s="24">
        <v>4</v>
      </c>
      <c r="D382" s="24">
        <v>0</v>
      </c>
      <c r="E382" s="24">
        <v>0.78903869674139304</v>
      </c>
      <c r="F382" s="24">
        <v>33.833333333333336</v>
      </c>
      <c r="G382" s="24">
        <v>0</v>
      </c>
      <c r="H382" s="24">
        <v>0</v>
      </c>
      <c r="I382" s="24">
        <v>0</v>
      </c>
      <c r="J382" s="24">
        <v>0</v>
      </c>
      <c r="K382" s="24">
        <v>0</v>
      </c>
      <c r="L382" s="24">
        <v>0</v>
      </c>
      <c r="M382" s="24">
        <v>0</v>
      </c>
      <c r="N382" s="24">
        <v>0</v>
      </c>
      <c r="O382" s="24">
        <v>0</v>
      </c>
      <c r="P382" s="24">
        <v>0</v>
      </c>
      <c r="Q382" s="24">
        <v>0</v>
      </c>
      <c r="R382" s="24">
        <v>0</v>
      </c>
      <c r="S382" s="24">
        <v>0</v>
      </c>
      <c r="T382" s="24">
        <v>0</v>
      </c>
      <c r="U382" s="24">
        <v>0</v>
      </c>
      <c r="V382" s="24">
        <v>0</v>
      </c>
      <c r="W382" s="24">
        <v>0</v>
      </c>
      <c r="X382" s="24">
        <v>0</v>
      </c>
      <c r="Y382" s="24">
        <v>1</v>
      </c>
      <c r="Z382" s="24">
        <v>0</v>
      </c>
      <c r="AA382" s="24">
        <v>1</v>
      </c>
    </row>
    <row r="383" spans="1:27" x14ac:dyDescent="0.2">
      <c r="A383" s="5">
        <v>36586</v>
      </c>
      <c r="B383" s="24" t="s">
        <v>439</v>
      </c>
      <c r="C383" s="24">
        <v>4</v>
      </c>
      <c r="D383" s="24">
        <v>0.73431603294960801</v>
      </c>
      <c r="E383" s="24">
        <v>0.162694458565388</v>
      </c>
      <c r="F383" s="24">
        <v>33.333333333333336</v>
      </c>
      <c r="G383" s="24">
        <v>0</v>
      </c>
      <c r="H383" s="24">
        <v>0</v>
      </c>
      <c r="I383" s="24">
        <v>0</v>
      </c>
      <c r="J383" s="24">
        <v>0</v>
      </c>
      <c r="K383" s="24">
        <v>0</v>
      </c>
      <c r="L383" s="24">
        <v>0</v>
      </c>
      <c r="M383" s="24">
        <v>0</v>
      </c>
      <c r="N383" s="24">
        <v>0</v>
      </c>
      <c r="O383" s="24">
        <v>0</v>
      </c>
      <c r="P383" s="24">
        <v>0</v>
      </c>
      <c r="Q383" s="24">
        <v>0</v>
      </c>
      <c r="R383" s="24">
        <v>0</v>
      </c>
      <c r="S383" s="24">
        <v>0</v>
      </c>
      <c r="T383" s="24">
        <v>0</v>
      </c>
      <c r="U383" s="24">
        <v>0</v>
      </c>
      <c r="V383" s="24">
        <v>0</v>
      </c>
      <c r="W383" s="24">
        <v>0</v>
      </c>
      <c r="X383" s="24">
        <v>0</v>
      </c>
      <c r="Y383" s="24">
        <v>1</v>
      </c>
      <c r="Z383" s="24">
        <v>0</v>
      </c>
      <c r="AA383" s="24">
        <v>1</v>
      </c>
    </row>
    <row r="384" spans="1:27" x14ac:dyDescent="0.2">
      <c r="A384" s="5">
        <v>36678</v>
      </c>
      <c r="B384" s="24" t="s">
        <v>439</v>
      </c>
      <c r="C384" s="24">
        <v>4</v>
      </c>
      <c r="D384" s="24">
        <v>-0.69913686587145796</v>
      </c>
      <c r="E384" s="24">
        <v>0.33437339469254301</v>
      </c>
      <c r="F384" s="24">
        <v>33.666666666666664</v>
      </c>
      <c r="G384" s="24">
        <v>0</v>
      </c>
      <c r="H384" s="24">
        <v>0</v>
      </c>
      <c r="I384" s="24">
        <v>0</v>
      </c>
      <c r="J384" s="24">
        <v>0</v>
      </c>
      <c r="K384" s="24">
        <v>0</v>
      </c>
      <c r="L384" s="24">
        <v>0</v>
      </c>
      <c r="M384" s="24">
        <v>0</v>
      </c>
      <c r="N384" s="24">
        <v>0</v>
      </c>
      <c r="O384" s="24">
        <v>0</v>
      </c>
      <c r="P384" s="24">
        <v>0</v>
      </c>
      <c r="Q384" s="24">
        <v>0</v>
      </c>
      <c r="R384" s="24">
        <v>0</v>
      </c>
      <c r="S384" s="24">
        <v>0</v>
      </c>
      <c r="T384" s="24">
        <v>0</v>
      </c>
      <c r="U384" s="24">
        <v>0</v>
      </c>
      <c r="V384" s="24">
        <v>0</v>
      </c>
      <c r="W384" s="24">
        <v>0</v>
      </c>
      <c r="X384" s="24">
        <v>0</v>
      </c>
      <c r="Y384" s="24">
        <v>1</v>
      </c>
      <c r="Z384" s="24">
        <v>0</v>
      </c>
      <c r="AA384" s="24">
        <v>1</v>
      </c>
    </row>
    <row r="385" spans="1:27" x14ac:dyDescent="0.2">
      <c r="A385" s="5">
        <v>36770</v>
      </c>
      <c r="B385" s="24" t="s">
        <v>439</v>
      </c>
      <c r="C385" s="24">
        <v>4</v>
      </c>
      <c r="D385" s="24">
        <v>3.9336483963801201</v>
      </c>
      <c r="E385" s="24">
        <v>0.17280896755962899</v>
      </c>
      <c r="F385" s="24">
        <v>34.166666666666664</v>
      </c>
      <c r="G385" s="24">
        <v>0</v>
      </c>
      <c r="H385" s="24">
        <v>0</v>
      </c>
      <c r="I385" s="24">
        <v>0</v>
      </c>
      <c r="J385" s="24">
        <v>0</v>
      </c>
      <c r="K385" s="24">
        <v>0</v>
      </c>
      <c r="L385" s="24">
        <v>0</v>
      </c>
      <c r="M385" s="24">
        <v>0</v>
      </c>
      <c r="N385" s="24">
        <v>0</v>
      </c>
      <c r="O385" s="24">
        <v>0</v>
      </c>
      <c r="P385" s="24">
        <v>0</v>
      </c>
      <c r="Q385" s="24">
        <v>0</v>
      </c>
      <c r="R385" s="24">
        <v>0</v>
      </c>
      <c r="S385" s="24">
        <v>0</v>
      </c>
      <c r="T385" s="24">
        <v>0</v>
      </c>
      <c r="U385" s="24">
        <v>0</v>
      </c>
      <c r="V385" s="24">
        <v>0</v>
      </c>
      <c r="W385" s="24">
        <v>0</v>
      </c>
      <c r="X385" s="24">
        <v>0</v>
      </c>
      <c r="Y385" s="24">
        <v>1</v>
      </c>
      <c r="Z385" s="24">
        <v>0</v>
      </c>
      <c r="AA385" s="24">
        <v>1</v>
      </c>
    </row>
    <row r="386" spans="1:27" x14ac:dyDescent="0.2">
      <c r="A386" s="5">
        <v>36861</v>
      </c>
      <c r="B386" s="24" t="s">
        <v>439</v>
      </c>
      <c r="C386" s="24">
        <v>4</v>
      </c>
      <c r="D386" s="24">
        <v>0.65654986579128605</v>
      </c>
      <c r="E386" s="24">
        <v>0.214144970540769</v>
      </c>
      <c r="F386" s="24">
        <v>36.166666666666664</v>
      </c>
      <c r="G386" s="24">
        <v>0</v>
      </c>
      <c r="H386" s="24">
        <v>0</v>
      </c>
      <c r="I386" s="24">
        <v>0</v>
      </c>
      <c r="J386" s="24">
        <v>0</v>
      </c>
      <c r="K386" s="24">
        <v>0</v>
      </c>
      <c r="L386" s="24">
        <v>0</v>
      </c>
      <c r="M386" s="24">
        <v>0</v>
      </c>
      <c r="N386" s="24">
        <v>0</v>
      </c>
      <c r="O386" s="24">
        <v>0</v>
      </c>
      <c r="P386" s="24">
        <v>0</v>
      </c>
      <c r="Q386" s="24">
        <v>0</v>
      </c>
      <c r="R386" s="24">
        <v>0</v>
      </c>
      <c r="S386" s="24">
        <v>0</v>
      </c>
      <c r="T386" s="24">
        <v>0</v>
      </c>
      <c r="U386" s="24">
        <v>0</v>
      </c>
      <c r="V386" s="24">
        <v>0</v>
      </c>
      <c r="W386" s="24">
        <v>0</v>
      </c>
      <c r="X386" s="24">
        <v>0</v>
      </c>
      <c r="Y386" s="24">
        <v>1</v>
      </c>
      <c r="Z386" s="24">
        <v>0</v>
      </c>
      <c r="AA386" s="24">
        <v>1</v>
      </c>
    </row>
    <row r="387" spans="1:27" x14ac:dyDescent="0.2">
      <c r="A387" s="5">
        <v>36951</v>
      </c>
      <c r="B387" s="24" t="s">
        <v>439</v>
      </c>
      <c r="C387" s="24">
        <v>4</v>
      </c>
      <c r="D387" s="24">
        <v>-1.71542764219314</v>
      </c>
      <c r="E387" s="24">
        <v>-1.91409080634022</v>
      </c>
      <c r="F387" s="24">
        <v>37</v>
      </c>
      <c r="G387" s="24">
        <v>0</v>
      </c>
      <c r="H387" s="24">
        <v>0</v>
      </c>
      <c r="I387" s="24">
        <v>0</v>
      </c>
      <c r="J387" s="24">
        <v>0</v>
      </c>
      <c r="K387" s="24">
        <v>0</v>
      </c>
      <c r="L387" s="24">
        <v>0</v>
      </c>
      <c r="M387" s="24">
        <v>0</v>
      </c>
      <c r="N387" s="24">
        <v>0</v>
      </c>
      <c r="O387" s="24">
        <v>0</v>
      </c>
      <c r="P387" s="24">
        <v>0</v>
      </c>
      <c r="Q387" s="24">
        <v>0</v>
      </c>
      <c r="R387" s="24">
        <v>0</v>
      </c>
      <c r="S387" s="24">
        <v>0</v>
      </c>
      <c r="T387" s="24">
        <v>0</v>
      </c>
      <c r="U387" s="24">
        <v>0</v>
      </c>
      <c r="V387" s="24">
        <v>0</v>
      </c>
      <c r="W387" s="24">
        <v>0</v>
      </c>
      <c r="X387" s="24">
        <v>0</v>
      </c>
      <c r="Y387" s="24">
        <v>1</v>
      </c>
      <c r="Z387" s="24">
        <v>0</v>
      </c>
      <c r="AA387" s="24">
        <v>1</v>
      </c>
    </row>
    <row r="388" spans="1:27" x14ac:dyDescent="0.2">
      <c r="A388" s="5">
        <v>37043</v>
      </c>
      <c r="B388" s="24" t="s">
        <v>439</v>
      </c>
      <c r="C388" s="24">
        <v>4</v>
      </c>
      <c r="D388" s="24">
        <v>0.98517883109760596</v>
      </c>
      <c r="E388" s="24">
        <v>7.3825978827469496E-2</v>
      </c>
      <c r="F388" s="24">
        <v>37.166666666666664</v>
      </c>
      <c r="G388" s="24">
        <v>0</v>
      </c>
      <c r="H388" s="24">
        <v>0</v>
      </c>
      <c r="I388" s="24">
        <v>0</v>
      </c>
      <c r="J388" s="24">
        <v>0</v>
      </c>
      <c r="K388" s="24">
        <v>0</v>
      </c>
      <c r="L388" s="24">
        <v>0</v>
      </c>
      <c r="M388" s="24">
        <v>0</v>
      </c>
      <c r="N388" s="24">
        <v>0</v>
      </c>
      <c r="O388" s="24">
        <v>0</v>
      </c>
      <c r="P388" s="24">
        <v>0</v>
      </c>
      <c r="Q388" s="24">
        <v>0</v>
      </c>
      <c r="R388" s="24">
        <v>0</v>
      </c>
      <c r="S388" s="24">
        <v>0</v>
      </c>
      <c r="T388" s="24">
        <v>0</v>
      </c>
      <c r="U388" s="24">
        <v>0</v>
      </c>
      <c r="V388" s="24">
        <v>0</v>
      </c>
      <c r="W388" s="24">
        <v>0</v>
      </c>
      <c r="X388" s="24">
        <v>0</v>
      </c>
      <c r="Y388" s="24">
        <v>1</v>
      </c>
      <c r="Z388" s="24">
        <v>0</v>
      </c>
      <c r="AA388" s="24">
        <v>1</v>
      </c>
    </row>
    <row r="389" spans="1:27" x14ac:dyDescent="0.2">
      <c r="A389" s="5">
        <v>37135</v>
      </c>
      <c r="B389" s="24" t="s">
        <v>439</v>
      </c>
      <c r="C389" s="24">
        <v>4</v>
      </c>
      <c r="D389" s="24">
        <v>3.82237630012188</v>
      </c>
      <c r="E389" s="24">
        <v>-1.3725210427404699</v>
      </c>
      <c r="F389" s="24">
        <v>39.166666666666664</v>
      </c>
      <c r="G389" s="24">
        <v>0</v>
      </c>
      <c r="H389" s="24">
        <v>0</v>
      </c>
      <c r="I389" s="24">
        <v>0</v>
      </c>
      <c r="J389" s="24">
        <v>0</v>
      </c>
      <c r="K389" s="24">
        <v>0</v>
      </c>
      <c r="L389" s="24">
        <v>0</v>
      </c>
      <c r="M389" s="24">
        <v>0</v>
      </c>
      <c r="N389" s="24">
        <v>0</v>
      </c>
      <c r="O389" s="24">
        <v>0</v>
      </c>
      <c r="P389" s="24">
        <v>0</v>
      </c>
      <c r="Q389" s="24">
        <v>0</v>
      </c>
      <c r="R389" s="24">
        <v>0</v>
      </c>
      <c r="S389" s="24">
        <v>0</v>
      </c>
      <c r="T389" s="24">
        <v>0</v>
      </c>
      <c r="U389" s="24">
        <v>0</v>
      </c>
      <c r="V389" s="24">
        <v>0</v>
      </c>
      <c r="W389" s="24">
        <v>0</v>
      </c>
      <c r="X389" s="24">
        <v>0</v>
      </c>
      <c r="Y389" s="24">
        <v>1</v>
      </c>
      <c r="Z389" s="24">
        <v>0</v>
      </c>
      <c r="AA389" s="24">
        <v>1</v>
      </c>
    </row>
    <row r="390" spans="1:27" x14ac:dyDescent="0.2">
      <c r="A390" s="5">
        <v>37226</v>
      </c>
      <c r="B390" s="24" t="s">
        <v>439</v>
      </c>
      <c r="C390" s="24">
        <v>4</v>
      </c>
      <c r="D390" s="24">
        <v>-9.0323358166975591</v>
      </c>
      <c r="E390" s="24">
        <v>-1.8644630394670101</v>
      </c>
      <c r="F390" s="24">
        <v>38.166666666666664</v>
      </c>
      <c r="G390" s="24">
        <v>0</v>
      </c>
      <c r="H390" s="24">
        <v>0</v>
      </c>
      <c r="I390" s="24">
        <v>0</v>
      </c>
      <c r="J390" s="24">
        <v>0</v>
      </c>
      <c r="K390" s="24">
        <v>0</v>
      </c>
      <c r="L390" s="24">
        <v>0</v>
      </c>
      <c r="M390" s="24">
        <v>0</v>
      </c>
      <c r="N390" s="24">
        <v>0</v>
      </c>
      <c r="O390" s="24">
        <v>0</v>
      </c>
      <c r="P390" s="24">
        <v>0</v>
      </c>
      <c r="Q390" s="24">
        <v>0</v>
      </c>
      <c r="R390" s="24">
        <v>0</v>
      </c>
      <c r="S390" s="24">
        <v>0</v>
      </c>
      <c r="T390" s="24">
        <v>0</v>
      </c>
      <c r="U390" s="24">
        <v>0</v>
      </c>
      <c r="V390" s="24">
        <v>0</v>
      </c>
      <c r="W390" s="24">
        <v>0</v>
      </c>
      <c r="X390" s="24">
        <v>0</v>
      </c>
      <c r="Y390" s="24">
        <v>1</v>
      </c>
      <c r="Z390" s="24">
        <v>0</v>
      </c>
      <c r="AA390" s="24">
        <v>1</v>
      </c>
    </row>
    <row r="391" spans="1:27" x14ac:dyDescent="0.2">
      <c r="A391" s="5">
        <v>37316</v>
      </c>
      <c r="B391" s="24" t="s">
        <v>439</v>
      </c>
      <c r="C391" s="24">
        <v>4</v>
      </c>
      <c r="D391" s="24">
        <v>5.4719190041011299E-2</v>
      </c>
      <c r="E391" s="24">
        <v>1.1043288778809399</v>
      </c>
      <c r="F391" s="24">
        <v>38.666666666666664</v>
      </c>
      <c r="G391" s="24">
        <v>0</v>
      </c>
      <c r="H391" s="24">
        <v>0</v>
      </c>
      <c r="I391" s="24">
        <v>0</v>
      </c>
      <c r="J391" s="24">
        <v>0</v>
      </c>
      <c r="K391" s="24">
        <v>0</v>
      </c>
      <c r="L391" s="24">
        <v>0</v>
      </c>
      <c r="M391" s="24">
        <v>0</v>
      </c>
      <c r="N391" s="24">
        <v>0</v>
      </c>
      <c r="O391" s="24">
        <v>0</v>
      </c>
      <c r="P391" s="24">
        <v>0</v>
      </c>
      <c r="Q391" s="24">
        <v>0</v>
      </c>
      <c r="R391" s="24">
        <v>0</v>
      </c>
      <c r="S391" s="24">
        <v>0</v>
      </c>
      <c r="T391" s="24">
        <v>0</v>
      </c>
      <c r="U391" s="24">
        <v>0</v>
      </c>
      <c r="V391" s="24">
        <v>0</v>
      </c>
      <c r="W391" s="24">
        <v>0</v>
      </c>
      <c r="X391" s="24">
        <v>0</v>
      </c>
      <c r="Y391" s="24">
        <v>1</v>
      </c>
      <c r="Z391" s="24">
        <v>0</v>
      </c>
      <c r="AA391" s="24">
        <v>1</v>
      </c>
    </row>
    <row r="392" spans="1:27" x14ac:dyDescent="0.2">
      <c r="A392" s="5">
        <v>37408</v>
      </c>
      <c r="B392" s="24" t="s">
        <v>439</v>
      </c>
      <c r="C392" s="24">
        <v>4</v>
      </c>
      <c r="D392" s="24">
        <v>1.13959888278517</v>
      </c>
      <c r="E392" s="24">
        <v>-2.37196281892301E-2</v>
      </c>
      <c r="F392" s="24">
        <v>39</v>
      </c>
      <c r="G392" s="24">
        <v>0</v>
      </c>
      <c r="H392" s="24">
        <v>0</v>
      </c>
      <c r="I392" s="24">
        <v>0</v>
      </c>
      <c r="J392" s="24">
        <v>0</v>
      </c>
      <c r="K392" s="24">
        <v>0</v>
      </c>
      <c r="L392" s="24">
        <v>0</v>
      </c>
      <c r="M392" s="24">
        <v>0</v>
      </c>
      <c r="N392" s="24">
        <v>0</v>
      </c>
      <c r="O392" s="24">
        <v>0</v>
      </c>
      <c r="P392" s="24">
        <v>0</v>
      </c>
      <c r="Q392" s="24">
        <v>0</v>
      </c>
      <c r="R392" s="24">
        <v>0</v>
      </c>
      <c r="S392" s="24">
        <v>0</v>
      </c>
      <c r="T392" s="24">
        <v>0</v>
      </c>
      <c r="U392" s="24">
        <v>0</v>
      </c>
      <c r="V392" s="24">
        <v>0</v>
      </c>
      <c r="W392" s="24">
        <v>0</v>
      </c>
      <c r="X392" s="24">
        <v>0</v>
      </c>
      <c r="Y392" s="24">
        <v>1</v>
      </c>
      <c r="Z392" s="24">
        <v>0</v>
      </c>
      <c r="AA392" s="24">
        <v>1</v>
      </c>
    </row>
    <row r="393" spans="1:27" x14ac:dyDescent="0.2">
      <c r="A393" s="5">
        <v>37500</v>
      </c>
      <c r="B393" s="24" t="s">
        <v>439</v>
      </c>
      <c r="C393" s="24">
        <v>4</v>
      </c>
      <c r="D393" s="24">
        <v>0.80958393141599505</v>
      </c>
      <c r="E393" s="24">
        <v>0.152122578205593</v>
      </c>
      <c r="F393" s="24">
        <v>37.833333333333336</v>
      </c>
      <c r="G393" s="24">
        <v>0</v>
      </c>
      <c r="H393" s="24">
        <v>0</v>
      </c>
      <c r="I393" s="24">
        <v>0</v>
      </c>
      <c r="J393" s="24">
        <v>0</v>
      </c>
      <c r="K393" s="24">
        <v>0</v>
      </c>
      <c r="L393" s="24">
        <v>0</v>
      </c>
      <c r="M393" s="24">
        <v>0</v>
      </c>
      <c r="N393" s="24">
        <v>0</v>
      </c>
      <c r="O393" s="24">
        <v>0</v>
      </c>
      <c r="P393" s="24">
        <v>0</v>
      </c>
      <c r="Q393" s="24">
        <v>0</v>
      </c>
      <c r="R393" s="24">
        <v>0</v>
      </c>
      <c r="S393" s="24">
        <v>0</v>
      </c>
      <c r="T393" s="24">
        <v>0</v>
      </c>
      <c r="U393" s="24">
        <v>0</v>
      </c>
      <c r="V393" s="24">
        <v>0</v>
      </c>
      <c r="W393" s="24">
        <v>0</v>
      </c>
      <c r="X393" s="24">
        <v>0</v>
      </c>
      <c r="Y393" s="24">
        <v>1</v>
      </c>
      <c r="Z393" s="24">
        <v>0</v>
      </c>
      <c r="AA393" s="24">
        <v>1</v>
      </c>
    </row>
    <row r="394" spans="1:27" x14ac:dyDescent="0.2">
      <c r="A394" s="5">
        <v>37591</v>
      </c>
      <c r="B394" s="24" t="s">
        <v>439</v>
      </c>
      <c r="C394" s="24">
        <v>4</v>
      </c>
      <c r="D394" s="24">
        <v>1.6874781243432899</v>
      </c>
      <c r="E394" s="24">
        <v>-0.64766400827187298</v>
      </c>
      <c r="F394" s="24">
        <v>35.333333333333336</v>
      </c>
      <c r="G394" s="24">
        <v>0</v>
      </c>
      <c r="H394" s="24">
        <v>0</v>
      </c>
      <c r="I394" s="24">
        <v>0</v>
      </c>
      <c r="J394" s="24">
        <v>0</v>
      </c>
      <c r="K394" s="24">
        <v>0</v>
      </c>
      <c r="L394" s="24">
        <v>0</v>
      </c>
      <c r="M394" s="24">
        <v>0</v>
      </c>
      <c r="N394" s="24">
        <v>0</v>
      </c>
      <c r="O394" s="24">
        <v>0</v>
      </c>
      <c r="P394" s="24">
        <v>0</v>
      </c>
      <c r="Q394" s="24">
        <v>0</v>
      </c>
      <c r="R394" s="24">
        <v>0</v>
      </c>
      <c r="S394" s="24">
        <v>0</v>
      </c>
      <c r="T394" s="24">
        <v>0</v>
      </c>
      <c r="U394" s="24">
        <v>0</v>
      </c>
      <c r="V394" s="24">
        <v>0</v>
      </c>
      <c r="W394" s="24">
        <v>0</v>
      </c>
      <c r="X394" s="24">
        <v>0</v>
      </c>
      <c r="Y394" s="24">
        <v>1</v>
      </c>
      <c r="Z394" s="24">
        <v>0</v>
      </c>
      <c r="AA394" s="24">
        <v>1</v>
      </c>
    </row>
    <row r="395" spans="1:27" x14ac:dyDescent="0.2">
      <c r="A395" s="5">
        <v>37681</v>
      </c>
      <c r="B395" s="24" t="s">
        <v>439</v>
      </c>
      <c r="C395" s="24">
        <v>4</v>
      </c>
      <c r="D395" s="24">
        <v>2.00616657775711</v>
      </c>
      <c r="E395" s="24">
        <v>1.56636820075747</v>
      </c>
      <c r="F395" s="24">
        <v>34.166666666666664</v>
      </c>
      <c r="G395" s="24">
        <v>0</v>
      </c>
      <c r="H395" s="24">
        <v>0</v>
      </c>
      <c r="I395" s="24">
        <v>0</v>
      </c>
      <c r="J395" s="24">
        <v>0</v>
      </c>
      <c r="K395" s="24">
        <v>0</v>
      </c>
      <c r="L395" s="24">
        <v>0</v>
      </c>
      <c r="M395" s="24">
        <v>0</v>
      </c>
      <c r="N395" s="24">
        <v>0</v>
      </c>
      <c r="O395" s="24">
        <v>0</v>
      </c>
      <c r="P395" s="24">
        <v>0</v>
      </c>
      <c r="Q395" s="24">
        <v>0</v>
      </c>
      <c r="R395" s="24">
        <v>0</v>
      </c>
      <c r="S395" s="24">
        <v>0</v>
      </c>
      <c r="T395" s="24">
        <v>0</v>
      </c>
      <c r="U395" s="24">
        <v>0</v>
      </c>
      <c r="V395" s="24">
        <v>0</v>
      </c>
      <c r="W395" s="24">
        <v>0</v>
      </c>
      <c r="X395" s="24">
        <v>0</v>
      </c>
      <c r="Y395" s="24">
        <v>1</v>
      </c>
      <c r="Z395" s="24">
        <v>0</v>
      </c>
      <c r="AA395" s="24">
        <v>1</v>
      </c>
    </row>
    <row r="396" spans="1:27" x14ac:dyDescent="0.2">
      <c r="A396" s="5">
        <v>37773</v>
      </c>
      <c r="B396" s="24" t="s">
        <v>439</v>
      </c>
      <c r="C396" s="24">
        <v>4</v>
      </c>
      <c r="D396" s="24">
        <v>1.69608998405881</v>
      </c>
      <c r="E396" s="24">
        <v>-1.95582364756767</v>
      </c>
      <c r="F396" s="24">
        <v>34.166666666666664</v>
      </c>
      <c r="G396" s="24">
        <v>0</v>
      </c>
      <c r="H396" s="24">
        <v>0</v>
      </c>
      <c r="I396" s="24">
        <v>0</v>
      </c>
      <c r="J396" s="24">
        <v>0</v>
      </c>
      <c r="K396" s="24">
        <v>0</v>
      </c>
      <c r="L396" s="24">
        <v>0</v>
      </c>
      <c r="M396" s="24">
        <v>0</v>
      </c>
      <c r="N396" s="24">
        <v>0</v>
      </c>
      <c r="O396" s="24">
        <v>0</v>
      </c>
      <c r="P396" s="24">
        <v>0</v>
      </c>
      <c r="Q396" s="24">
        <v>0</v>
      </c>
      <c r="R396" s="24">
        <v>0</v>
      </c>
      <c r="S396" s="24">
        <v>0</v>
      </c>
      <c r="T396" s="24">
        <v>0</v>
      </c>
      <c r="U396" s="24">
        <v>0</v>
      </c>
      <c r="V396" s="24">
        <v>0</v>
      </c>
      <c r="W396" s="24">
        <v>0</v>
      </c>
      <c r="X396" s="24">
        <v>0</v>
      </c>
      <c r="Y396" s="24">
        <v>1</v>
      </c>
      <c r="Z396" s="24">
        <v>0</v>
      </c>
      <c r="AA396" s="24">
        <v>1</v>
      </c>
    </row>
    <row r="397" spans="1:27" x14ac:dyDescent="0.2">
      <c r="A397" s="5">
        <v>37865</v>
      </c>
      <c r="B397" s="24" t="s">
        <v>439</v>
      </c>
      <c r="C397" s="24">
        <v>4</v>
      </c>
      <c r="D397" s="24">
        <v>2.4797523431789998</v>
      </c>
      <c r="E397" s="24">
        <v>1.1030983787899999</v>
      </c>
      <c r="F397" s="24">
        <v>38.333333333333336</v>
      </c>
      <c r="G397" s="24">
        <v>0</v>
      </c>
      <c r="H397" s="24">
        <v>0</v>
      </c>
      <c r="I397" s="24">
        <v>0</v>
      </c>
      <c r="J397" s="24">
        <v>0</v>
      </c>
      <c r="K397" s="24">
        <v>0</v>
      </c>
      <c r="L397" s="24">
        <v>0</v>
      </c>
      <c r="M397" s="24">
        <v>0</v>
      </c>
      <c r="N397" s="24">
        <v>0</v>
      </c>
      <c r="O397" s="24">
        <v>0</v>
      </c>
      <c r="P397" s="24">
        <v>0</v>
      </c>
      <c r="Q397" s="24">
        <v>0</v>
      </c>
      <c r="R397" s="24">
        <v>0</v>
      </c>
      <c r="S397" s="24">
        <v>0</v>
      </c>
      <c r="T397" s="24">
        <v>0</v>
      </c>
      <c r="U397" s="24">
        <v>0</v>
      </c>
      <c r="V397" s="24">
        <v>0</v>
      </c>
      <c r="W397" s="24">
        <v>0</v>
      </c>
      <c r="X397" s="24">
        <v>0</v>
      </c>
      <c r="Y397" s="24">
        <v>1</v>
      </c>
      <c r="Z397" s="24">
        <v>0</v>
      </c>
      <c r="AA397" s="24">
        <v>1</v>
      </c>
    </row>
    <row r="398" spans="1:27" x14ac:dyDescent="0.2">
      <c r="A398" s="5">
        <v>37956</v>
      </c>
      <c r="B398" s="24" t="s">
        <v>439</v>
      </c>
      <c r="C398" s="24">
        <v>4</v>
      </c>
      <c r="D398" s="24">
        <v>0.88735941426070997</v>
      </c>
      <c r="E398" s="24">
        <v>-0.44017313371085898</v>
      </c>
      <c r="F398" s="24">
        <v>37.5</v>
      </c>
      <c r="G398" s="24">
        <v>0</v>
      </c>
      <c r="H398" s="24">
        <v>0</v>
      </c>
      <c r="I398" s="24">
        <v>0</v>
      </c>
      <c r="J398" s="24">
        <v>0</v>
      </c>
      <c r="K398" s="24">
        <v>0</v>
      </c>
      <c r="L398" s="24">
        <v>0</v>
      </c>
      <c r="M398" s="24">
        <v>0</v>
      </c>
      <c r="N398" s="24">
        <v>0</v>
      </c>
      <c r="O398" s="24">
        <v>0</v>
      </c>
      <c r="P398" s="24">
        <v>0</v>
      </c>
      <c r="Q398" s="24">
        <v>0</v>
      </c>
      <c r="R398" s="24">
        <v>0</v>
      </c>
      <c r="S398" s="24">
        <v>0</v>
      </c>
      <c r="T398" s="24">
        <v>0</v>
      </c>
      <c r="U398" s="24">
        <v>0</v>
      </c>
      <c r="V398" s="24">
        <v>0</v>
      </c>
      <c r="W398" s="24">
        <v>0</v>
      </c>
      <c r="X398" s="24">
        <v>0</v>
      </c>
      <c r="Y398" s="24">
        <v>1</v>
      </c>
      <c r="Z398" s="24">
        <v>0</v>
      </c>
      <c r="AA398" s="24">
        <v>1</v>
      </c>
    </row>
    <row r="399" spans="1:27" x14ac:dyDescent="0.2">
      <c r="A399" s="5">
        <v>38047</v>
      </c>
      <c r="B399" s="24" t="s">
        <v>439</v>
      </c>
      <c r="C399" s="24">
        <v>4</v>
      </c>
      <c r="D399" s="24">
        <v>1.97117662129041</v>
      </c>
      <c r="E399" s="24">
        <v>0.80494283529022803</v>
      </c>
      <c r="F399" s="24">
        <v>36.166666666666664</v>
      </c>
      <c r="G399" s="24">
        <v>0</v>
      </c>
      <c r="H399" s="24">
        <v>0</v>
      </c>
      <c r="I399" s="24">
        <v>0</v>
      </c>
      <c r="J399" s="24">
        <v>0</v>
      </c>
      <c r="K399" s="24">
        <v>0</v>
      </c>
      <c r="L399" s="24">
        <v>0</v>
      </c>
      <c r="M399" s="24">
        <v>0</v>
      </c>
      <c r="N399" s="24">
        <v>0</v>
      </c>
      <c r="O399" s="24">
        <v>0</v>
      </c>
      <c r="P399" s="24">
        <v>0</v>
      </c>
      <c r="Q399" s="24">
        <v>0</v>
      </c>
      <c r="R399" s="24">
        <v>0</v>
      </c>
      <c r="S399" s="24">
        <v>0</v>
      </c>
      <c r="T399" s="24">
        <v>0</v>
      </c>
      <c r="U399" s="24">
        <v>0</v>
      </c>
      <c r="V399" s="24">
        <v>0</v>
      </c>
      <c r="W399" s="24">
        <v>0</v>
      </c>
      <c r="X399" s="24">
        <v>0</v>
      </c>
      <c r="Y399" s="24">
        <v>1</v>
      </c>
      <c r="Z399" s="24">
        <v>0</v>
      </c>
      <c r="AA399" s="24">
        <v>1</v>
      </c>
    </row>
    <row r="400" spans="1:27" x14ac:dyDescent="0.2">
      <c r="A400" s="5">
        <v>38139</v>
      </c>
      <c r="B400" s="24" t="s">
        <v>439</v>
      </c>
      <c r="C400" s="24">
        <v>4</v>
      </c>
      <c r="D400" s="24">
        <v>-0.89566766149954302</v>
      </c>
      <c r="E400" s="24">
        <v>0.24758689363601799</v>
      </c>
      <c r="F400" s="24">
        <v>36</v>
      </c>
      <c r="G400" s="24">
        <v>0</v>
      </c>
      <c r="H400" s="24">
        <v>0</v>
      </c>
      <c r="I400" s="24">
        <v>0</v>
      </c>
      <c r="J400" s="24">
        <v>0</v>
      </c>
      <c r="K400" s="24">
        <v>0</v>
      </c>
      <c r="L400" s="24">
        <v>0</v>
      </c>
      <c r="M400" s="24">
        <v>0</v>
      </c>
      <c r="N400" s="24">
        <v>0</v>
      </c>
      <c r="O400" s="24">
        <v>0</v>
      </c>
      <c r="P400" s="24">
        <v>0</v>
      </c>
      <c r="Q400" s="24">
        <v>0</v>
      </c>
      <c r="R400" s="24">
        <v>0</v>
      </c>
      <c r="S400" s="24">
        <v>0</v>
      </c>
      <c r="T400" s="24">
        <v>0</v>
      </c>
      <c r="U400" s="24">
        <v>0</v>
      </c>
      <c r="V400" s="24">
        <v>0</v>
      </c>
      <c r="W400" s="24">
        <v>0</v>
      </c>
      <c r="X400" s="24">
        <v>0</v>
      </c>
      <c r="Y400" s="24">
        <v>1</v>
      </c>
      <c r="Z400" s="24">
        <v>0</v>
      </c>
      <c r="AA400" s="24">
        <v>1</v>
      </c>
    </row>
    <row r="401" spans="1:27" x14ac:dyDescent="0.2">
      <c r="A401" s="5">
        <v>38231</v>
      </c>
      <c r="B401" s="24" t="s">
        <v>439</v>
      </c>
      <c r="C401" s="24">
        <v>4</v>
      </c>
      <c r="D401" s="24">
        <v>-1.63267123373251</v>
      </c>
      <c r="E401" s="24">
        <v>1.4892693262932499</v>
      </c>
      <c r="F401" s="24">
        <v>35.666666666666664</v>
      </c>
      <c r="G401" s="24">
        <v>0</v>
      </c>
      <c r="H401" s="24">
        <v>0</v>
      </c>
      <c r="I401" s="24">
        <v>0</v>
      </c>
      <c r="J401" s="24">
        <v>0</v>
      </c>
      <c r="K401" s="24">
        <v>0</v>
      </c>
      <c r="L401" s="24">
        <v>0</v>
      </c>
      <c r="M401" s="24">
        <v>0</v>
      </c>
      <c r="N401" s="24">
        <v>0</v>
      </c>
      <c r="O401" s="24">
        <v>0</v>
      </c>
      <c r="P401" s="24">
        <v>0</v>
      </c>
      <c r="Q401" s="24">
        <v>0</v>
      </c>
      <c r="R401" s="24">
        <v>0</v>
      </c>
      <c r="S401" s="24">
        <v>0</v>
      </c>
      <c r="T401" s="24">
        <v>0</v>
      </c>
      <c r="U401" s="24">
        <v>0</v>
      </c>
      <c r="V401" s="24">
        <v>0</v>
      </c>
      <c r="W401" s="24">
        <v>0</v>
      </c>
      <c r="X401" s="24">
        <v>0</v>
      </c>
      <c r="Y401" s="24">
        <v>1</v>
      </c>
      <c r="Z401" s="24">
        <v>0</v>
      </c>
      <c r="AA401" s="24">
        <v>1</v>
      </c>
    </row>
    <row r="402" spans="1:27" x14ac:dyDescent="0.2">
      <c r="A402" s="5">
        <v>38322</v>
      </c>
      <c r="B402" s="24" t="s">
        <v>439</v>
      </c>
      <c r="C402" s="24">
        <v>4</v>
      </c>
      <c r="D402" s="24">
        <v>-3.1839498337735201</v>
      </c>
      <c r="E402" s="24">
        <v>0.46699940920219002</v>
      </c>
      <c r="F402" s="24">
        <v>35.333333333333336</v>
      </c>
      <c r="G402" s="24">
        <v>0</v>
      </c>
      <c r="H402" s="24">
        <v>0</v>
      </c>
      <c r="I402" s="24">
        <v>0</v>
      </c>
      <c r="J402" s="24">
        <v>0</v>
      </c>
      <c r="K402" s="24">
        <v>0</v>
      </c>
      <c r="L402" s="24">
        <v>0</v>
      </c>
      <c r="M402" s="24">
        <v>0</v>
      </c>
      <c r="N402" s="24">
        <v>0</v>
      </c>
      <c r="O402" s="24">
        <v>0</v>
      </c>
      <c r="P402" s="24">
        <v>0</v>
      </c>
      <c r="Q402" s="24">
        <v>0</v>
      </c>
      <c r="R402" s="24">
        <v>0</v>
      </c>
      <c r="S402" s="24">
        <v>0</v>
      </c>
      <c r="T402" s="24">
        <v>0</v>
      </c>
      <c r="U402" s="24">
        <v>0</v>
      </c>
      <c r="V402" s="24">
        <v>0</v>
      </c>
      <c r="W402" s="24">
        <v>0</v>
      </c>
      <c r="X402" s="24">
        <v>0</v>
      </c>
      <c r="Y402" s="24">
        <v>1</v>
      </c>
      <c r="Z402" s="24">
        <v>0</v>
      </c>
      <c r="AA402" s="24">
        <v>1</v>
      </c>
    </row>
    <row r="403" spans="1:27" x14ac:dyDescent="0.2">
      <c r="A403" s="5">
        <v>38412</v>
      </c>
      <c r="B403" s="24" t="s">
        <v>439</v>
      </c>
      <c r="C403" s="24">
        <v>4</v>
      </c>
      <c r="D403" s="24">
        <v>5.14477501599342</v>
      </c>
      <c r="E403" s="24">
        <v>0.80994065287338801</v>
      </c>
      <c r="F403" s="24">
        <v>35</v>
      </c>
      <c r="G403" s="24">
        <v>0</v>
      </c>
      <c r="H403" s="24">
        <v>0</v>
      </c>
      <c r="I403" s="24">
        <v>0</v>
      </c>
      <c r="J403" s="24">
        <v>0</v>
      </c>
      <c r="K403" s="24">
        <v>0</v>
      </c>
      <c r="L403" s="24">
        <v>0</v>
      </c>
      <c r="M403" s="24">
        <v>0</v>
      </c>
      <c r="N403" s="24">
        <v>0</v>
      </c>
      <c r="O403" s="24">
        <v>0</v>
      </c>
      <c r="P403" s="24">
        <v>0</v>
      </c>
      <c r="Q403" s="24">
        <v>0</v>
      </c>
      <c r="R403" s="24">
        <v>0</v>
      </c>
      <c r="S403" s="24">
        <v>0</v>
      </c>
      <c r="T403" s="24">
        <v>0</v>
      </c>
      <c r="U403" s="24">
        <v>0</v>
      </c>
      <c r="V403" s="24">
        <v>0</v>
      </c>
      <c r="W403" s="24">
        <v>0</v>
      </c>
      <c r="X403" s="24">
        <v>0</v>
      </c>
      <c r="Y403" s="24">
        <v>1</v>
      </c>
      <c r="Z403" s="24">
        <v>0</v>
      </c>
      <c r="AA403" s="24">
        <v>1</v>
      </c>
    </row>
    <row r="404" spans="1:27" x14ac:dyDescent="0.2">
      <c r="A404" s="5">
        <v>38504</v>
      </c>
      <c r="B404" s="24" t="s">
        <v>439</v>
      </c>
      <c r="C404" s="24">
        <v>4</v>
      </c>
      <c r="D404" s="24">
        <v>0.31041082581058199</v>
      </c>
      <c r="E404" s="24">
        <v>0.21814893278931799</v>
      </c>
      <c r="F404" s="24">
        <v>35.833333333333336</v>
      </c>
      <c r="G404" s="24">
        <v>0</v>
      </c>
      <c r="H404" s="24">
        <v>0</v>
      </c>
      <c r="I404" s="24">
        <v>0</v>
      </c>
      <c r="J404" s="24">
        <v>0</v>
      </c>
      <c r="K404" s="24">
        <v>0</v>
      </c>
      <c r="L404" s="24">
        <v>0</v>
      </c>
      <c r="M404" s="24">
        <v>0</v>
      </c>
      <c r="N404" s="24">
        <v>0</v>
      </c>
      <c r="O404" s="24">
        <v>0</v>
      </c>
      <c r="P404" s="24">
        <v>0</v>
      </c>
      <c r="Q404" s="24">
        <v>0</v>
      </c>
      <c r="R404" s="24">
        <v>0</v>
      </c>
      <c r="S404" s="24">
        <v>0</v>
      </c>
      <c r="T404" s="24">
        <v>0</v>
      </c>
      <c r="U404" s="24">
        <v>0</v>
      </c>
      <c r="V404" s="24">
        <v>0</v>
      </c>
      <c r="W404" s="24">
        <v>0</v>
      </c>
      <c r="X404" s="24">
        <v>0</v>
      </c>
      <c r="Y404" s="24">
        <v>1</v>
      </c>
      <c r="Z404" s="24">
        <v>0</v>
      </c>
      <c r="AA404" s="24">
        <v>1</v>
      </c>
    </row>
    <row r="405" spans="1:27" x14ac:dyDescent="0.2">
      <c r="A405" s="5">
        <v>38596</v>
      </c>
      <c r="B405" s="24" t="s">
        <v>439</v>
      </c>
      <c r="C405" s="24">
        <v>4</v>
      </c>
      <c r="D405" s="24">
        <v>-1.6897837659637001</v>
      </c>
      <c r="E405" s="24">
        <v>1.64710530243771</v>
      </c>
      <c r="F405" s="24">
        <v>36.833333333333336</v>
      </c>
      <c r="G405" s="24">
        <v>0</v>
      </c>
      <c r="H405" s="24">
        <v>0</v>
      </c>
      <c r="I405" s="24">
        <v>0</v>
      </c>
      <c r="J405" s="24">
        <v>0</v>
      </c>
      <c r="K405" s="24">
        <v>0</v>
      </c>
      <c r="L405" s="24">
        <v>0</v>
      </c>
      <c r="M405" s="24">
        <v>0</v>
      </c>
      <c r="N405" s="24">
        <v>0</v>
      </c>
      <c r="O405" s="24">
        <v>0</v>
      </c>
      <c r="P405" s="24">
        <v>0</v>
      </c>
      <c r="Q405" s="24">
        <v>0</v>
      </c>
      <c r="R405" s="24">
        <v>0</v>
      </c>
      <c r="S405" s="24">
        <v>0</v>
      </c>
      <c r="T405" s="24">
        <v>0</v>
      </c>
      <c r="U405" s="24">
        <v>0</v>
      </c>
      <c r="V405" s="24">
        <v>0</v>
      </c>
      <c r="W405" s="24">
        <v>0</v>
      </c>
      <c r="X405" s="24">
        <v>0</v>
      </c>
      <c r="Y405" s="24">
        <v>1</v>
      </c>
      <c r="Z405" s="24">
        <v>0</v>
      </c>
      <c r="AA405" s="24">
        <v>1</v>
      </c>
    </row>
    <row r="406" spans="1:27" x14ac:dyDescent="0.2">
      <c r="A406" s="5">
        <v>38687</v>
      </c>
      <c r="B406" s="24" t="s">
        <v>439</v>
      </c>
      <c r="C406" s="24">
        <v>4</v>
      </c>
      <c r="D406" s="24">
        <v>2.9236209941443101</v>
      </c>
      <c r="E406" s="24">
        <v>-0.206703880141102</v>
      </c>
      <c r="F406" s="24">
        <v>37.5</v>
      </c>
      <c r="G406" s="24">
        <v>0</v>
      </c>
      <c r="H406" s="24">
        <v>0</v>
      </c>
      <c r="I406" s="24">
        <v>0</v>
      </c>
      <c r="J406" s="24">
        <v>0</v>
      </c>
      <c r="K406" s="24">
        <v>0</v>
      </c>
      <c r="L406" s="24">
        <v>0</v>
      </c>
      <c r="M406" s="24">
        <v>0</v>
      </c>
      <c r="N406" s="24">
        <v>0</v>
      </c>
      <c r="O406" s="24">
        <v>0</v>
      </c>
      <c r="P406" s="24">
        <v>0</v>
      </c>
      <c r="Q406" s="24">
        <v>0</v>
      </c>
      <c r="R406" s="24">
        <v>0</v>
      </c>
      <c r="S406" s="24">
        <v>0</v>
      </c>
      <c r="T406" s="24">
        <v>0</v>
      </c>
      <c r="U406" s="24">
        <v>0</v>
      </c>
      <c r="V406" s="24">
        <v>0</v>
      </c>
      <c r="W406" s="24">
        <v>0</v>
      </c>
      <c r="X406" s="24">
        <v>0</v>
      </c>
      <c r="Y406" s="24">
        <v>1</v>
      </c>
      <c r="Z406" s="24">
        <v>0</v>
      </c>
      <c r="AA406" s="24">
        <v>1</v>
      </c>
    </row>
    <row r="407" spans="1:27" x14ac:dyDescent="0.2">
      <c r="A407" s="5">
        <v>38777</v>
      </c>
      <c r="B407" s="24" t="s">
        <v>439</v>
      </c>
      <c r="C407" s="24">
        <v>4</v>
      </c>
      <c r="D407" s="24">
        <v>-2.0312013532866402</v>
      </c>
      <c r="E407" s="24">
        <v>0.94565581238882701</v>
      </c>
      <c r="F407" s="24">
        <v>38</v>
      </c>
      <c r="G407" s="24">
        <v>0</v>
      </c>
      <c r="H407" s="24">
        <v>0</v>
      </c>
      <c r="I407" s="24">
        <v>0</v>
      </c>
      <c r="J407" s="24">
        <v>0</v>
      </c>
      <c r="K407" s="24">
        <v>0</v>
      </c>
      <c r="L407" s="24">
        <v>0</v>
      </c>
      <c r="M407" s="24">
        <v>0</v>
      </c>
      <c r="N407" s="24">
        <v>0</v>
      </c>
      <c r="O407" s="24">
        <v>0</v>
      </c>
      <c r="P407" s="24">
        <v>0</v>
      </c>
      <c r="Q407" s="24">
        <v>0</v>
      </c>
      <c r="R407" s="24">
        <v>0</v>
      </c>
      <c r="S407" s="24">
        <v>0</v>
      </c>
      <c r="T407" s="24">
        <v>0</v>
      </c>
      <c r="U407" s="24">
        <v>0</v>
      </c>
      <c r="V407" s="24">
        <v>0</v>
      </c>
      <c r="W407" s="24">
        <v>0</v>
      </c>
      <c r="X407" s="24">
        <v>0</v>
      </c>
      <c r="Y407" s="24">
        <v>1</v>
      </c>
      <c r="Z407" s="24">
        <v>0</v>
      </c>
      <c r="AA407" s="24">
        <v>1</v>
      </c>
    </row>
    <row r="408" spans="1:27" x14ac:dyDescent="0.2">
      <c r="A408" s="5">
        <v>38869</v>
      </c>
      <c r="B408" s="24" t="s">
        <v>439</v>
      </c>
      <c r="C408" s="24">
        <v>4</v>
      </c>
      <c r="D408" s="24">
        <v>-1.2091706588548601</v>
      </c>
      <c r="E408" s="24">
        <v>0.66713942543899896</v>
      </c>
      <c r="F408" s="24">
        <v>37.5</v>
      </c>
      <c r="G408" s="24">
        <v>0</v>
      </c>
      <c r="H408" s="24">
        <v>0</v>
      </c>
      <c r="I408" s="24">
        <v>0</v>
      </c>
      <c r="J408" s="24">
        <v>0</v>
      </c>
      <c r="K408" s="24">
        <v>0</v>
      </c>
      <c r="L408" s="24">
        <v>0</v>
      </c>
      <c r="M408" s="24">
        <v>0</v>
      </c>
      <c r="N408" s="24">
        <v>0</v>
      </c>
      <c r="O408" s="24">
        <v>0</v>
      </c>
      <c r="P408" s="24">
        <v>0</v>
      </c>
      <c r="Q408" s="24">
        <v>0</v>
      </c>
      <c r="R408" s="24">
        <v>0</v>
      </c>
      <c r="S408" s="24">
        <v>0</v>
      </c>
      <c r="T408" s="24">
        <v>0</v>
      </c>
      <c r="U408" s="24">
        <v>0</v>
      </c>
      <c r="V408" s="24">
        <v>0</v>
      </c>
      <c r="W408" s="24">
        <v>0</v>
      </c>
      <c r="X408" s="24">
        <v>0</v>
      </c>
      <c r="Y408" s="24">
        <v>1</v>
      </c>
      <c r="Z408" s="24">
        <v>0</v>
      </c>
      <c r="AA408" s="24">
        <v>1</v>
      </c>
    </row>
    <row r="409" spans="1:27" x14ac:dyDescent="0.2">
      <c r="A409" s="5">
        <v>38961</v>
      </c>
      <c r="B409" s="24" t="s">
        <v>439</v>
      </c>
      <c r="C409" s="24">
        <v>4</v>
      </c>
      <c r="D409" s="24">
        <v>-1.15250297356811</v>
      </c>
      <c r="E409" s="24">
        <v>-0.13850265752801499</v>
      </c>
      <c r="F409" s="24">
        <v>38</v>
      </c>
      <c r="G409" s="24">
        <v>0</v>
      </c>
      <c r="H409" s="24">
        <v>0</v>
      </c>
      <c r="I409" s="24">
        <v>0</v>
      </c>
      <c r="J409" s="24">
        <v>0</v>
      </c>
      <c r="K409" s="24">
        <v>0</v>
      </c>
      <c r="L409" s="24">
        <v>0</v>
      </c>
      <c r="M409" s="24">
        <v>0</v>
      </c>
      <c r="N409" s="24">
        <v>0</v>
      </c>
      <c r="O409" s="24">
        <v>0</v>
      </c>
      <c r="P409" s="24">
        <v>0</v>
      </c>
      <c r="Q409" s="24">
        <v>0</v>
      </c>
      <c r="R409" s="24">
        <v>0</v>
      </c>
      <c r="S409" s="24">
        <v>0</v>
      </c>
      <c r="T409" s="24">
        <v>0</v>
      </c>
      <c r="U409" s="24">
        <v>0</v>
      </c>
      <c r="V409" s="24">
        <v>0</v>
      </c>
      <c r="W409" s="24">
        <v>0</v>
      </c>
      <c r="X409" s="24">
        <v>0</v>
      </c>
      <c r="Y409" s="24">
        <v>1</v>
      </c>
      <c r="Z409" s="24">
        <v>0</v>
      </c>
      <c r="AA409" s="24">
        <v>1</v>
      </c>
    </row>
    <row r="410" spans="1:27" x14ac:dyDescent="0.2">
      <c r="A410" s="5">
        <v>39052</v>
      </c>
      <c r="B410" s="24" t="s">
        <v>439</v>
      </c>
      <c r="C410" s="24">
        <v>4</v>
      </c>
      <c r="D410" s="24">
        <v>0.69064952881515795</v>
      </c>
      <c r="E410" s="24">
        <v>-8.1304482863765098E-2</v>
      </c>
      <c r="F410" s="24">
        <v>38.166666666666664</v>
      </c>
      <c r="G410" s="24">
        <v>0</v>
      </c>
      <c r="H410" s="24">
        <v>0</v>
      </c>
      <c r="I410" s="24">
        <v>0</v>
      </c>
      <c r="J410" s="24">
        <v>0</v>
      </c>
      <c r="K410" s="24">
        <v>0</v>
      </c>
      <c r="L410" s="24">
        <v>0</v>
      </c>
      <c r="M410" s="24">
        <v>0</v>
      </c>
      <c r="N410" s="24">
        <v>0</v>
      </c>
      <c r="O410" s="24">
        <v>0</v>
      </c>
      <c r="P410" s="24">
        <v>0</v>
      </c>
      <c r="Q410" s="24">
        <v>0</v>
      </c>
      <c r="R410" s="24">
        <v>0</v>
      </c>
      <c r="S410" s="24">
        <v>0</v>
      </c>
      <c r="T410" s="24">
        <v>0</v>
      </c>
      <c r="U410" s="24">
        <v>0</v>
      </c>
      <c r="V410" s="24">
        <v>0</v>
      </c>
      <c r="W410" s="24">
        <v>0</v>
      </c>
      <c r="X410" s="24">
        <v>0</v>
      </c>
      <c r="Y410" s="24">
        <v>1</v>
      </c>
      <c r="Z410" s="24">
        <v>0</v>
      </c>
      <c r="AA410" s="24">
        <v>1</v>
      </c>
    </row>
    <row r="411" spans="1:27" x14ac:dyDescent="0.2">
      <c r="A411" s="5">
        <v>39142</v>
      </c>
      <c r="B411" s="24" t="s">
        <v>439</v>
      </c>
      <c r="C411" s="24">
        <v>4</v>
      </c>
      <c r="D411" s="24">
        <v>-0.715429003184747</v>
      </c>
      <c r="E411" s="24">
        <v>-2.4609532490603402E-2</v>
      </c>
      <c r="F411" s="24">
        <v>38</v>
      </c>
      <c r="G411" s="24">
        <v>0</v>
      </c>
      <c r="H411" s="24">
        <v>0</v>
      </c>
      <c r="I411" s="24">
        <v>0</v>
      </c>
      <c r="J411" s="24">
        <v>0</v>
      </c>
      <c r="K411" s="24">
        <v>0</v>
      </c>
      <c r="L411" s="24">
        <v>0</v>
      </c>
      <c r="M411" s="24">
        <v>0</v>
      </c>
      <c r="N411" s="24">
        <v>0</v>
      </c>
      <c r="O411" s="24">
        <v>0</v>
      </c>
      <c r="P411" s="24">
        <v>0</v>
      </c>
      <c r="Q411" s="24">
        <v>0</v>
      </c>
      <c r="R411" s="24">
        <v>0</v>
      </c>
      <c r="S411" s="24">
        <v>0</v>
      </c>
      <c r="T411" s="24">
        <v>0</v>
      </c>
      <c r="U411" s="24">
        <v>0</v>
      </c>
      <c r="V411" s="24">
        <v>0</v>
      </c>
      <c r="W411" s="24">
        <v>0</v>
      </c>
      <c r="X411" s="24">
        <v>0</v>
      </c>
      <c r="Y411" s="24">
        <v>1</v>
      </c>
      <c r="Z411" s="24">
        <v>0</v>
      </c>
      <c r="AA411" s="24">
        <v>1</v>
      </c>
    </row>
    <row r="412" spans="1:27" x14ac:dyDescent="0.2">
      <c r="A412" s="5">
        <v>39234</v>
      </c>
      <c r="B412" s="24" t="s">
        <v>439</v>
      </c>
      <c r="C412" s="24">
        <v>4</v>
      </c>
      <c r="D412" s="24">
        <v>0</v>
      </c>
      <c r="E412" s="24">
        <v>0.405308772776306</v>
      </c>
      <c r="F412" s="24">
        <v>36.333333333333336</v>
      </c>
      <c r="G412" s="24">
        <v>0</v>
      </c>
      <c r="H412" s="24">
        <v>0</v>
      </c>
      <c r="I412" s="24">
        <v>0</v>
      </c>
      <c r="J412" s="24">
        <v>0</v>
      </c>
      <c r="K412" s="24">
        <v>0</v>
      </c>
      <c r="L412" s="24">
        <v>0</v>
      </c>
      <c r="M412" s="24">
        <v>0</v>
      </c>
      <c r="N412" s="24">
        <v>0</v>
      </c>
      <c r="O412" s="24">
        <v>0</v>
      </c>
      <c r="P412" s="24">
        <v>0</v>
      </c>
      <c r="Q412" s="24">
        <v>0</v>
      </c>
      <c r="R412" s="24">
        <v>0</v>
      </c>
      <c r="S412" s="24">
        <v>0</v>
      </c>
      <c r="T412" s="24">
        <v>0</v>
      </c>
      <c r="U412" s="24">
        <v>0</v>
      </c>
      <c r="V412" s="24">
        <v>0</v>
      </c>
      <c r="W412" s="24">
        <v>0</v>
      </c>
      <c r="X412" s="24">
        <v>0</v>
      </c>
      <c r="Y412" s="24">
        <v>1</v>
      </c>
      <c r="Z412" s="24">
        <v>0</v>
      </c>
      <c r="AA412" s="24">
        <v>1</v>
      </c>
    </row>
    <row r="413" spans="1:27" x14ac:dyDescent="0.2">
      <c r="A413" s="5">
        <v>39326</v>
      </c>
      <c r="B413" s="24" t="s">
        <v>439</v>
      </c>
      <c r="C413" s="24">
        <v>4</v>
      </c>
      <c r="D413" s="24">
        <v>1.1583190620043</v>
      </c>
      <c r="E413" s="24">
        <v>1.17123697320127</v>
      </c>
      <c r="F413" s="24">
        <v>36.333333333333336</v>
      </c>
      <c r="G413" s="24">
        <v>0</v>
      </c>
      <c r="H413" s="24">
        <v>0</v>
      </c>
      <c r="I413" s="24">
        <v>0</v>
      </c>
      <c r="J413" s="24">
        <v>0</v>
      </c>
      <c r="K413" s="24">
        <v>0</v>
      </c>
      <c r="L413" s="24">
        <v>0</v>
      </c>
      <c r="M413" s="24">
        <v>0</v>
      </c>
      <c r="N413" s="24">
        <v>0</v>
      </c>
      <c r="O413" s="24">
        <v>0</v>
      </c>
      <c r="P413" s="24">
        <v>0</v>
      </c>
      <c r="Q413" s="24">
        <v>0</v>
      </c>
      <c r="R413" s="24">
        <v>0</v>
      </c>
      <c r="S413" s="24">
        <v>0</v>
      </c>
      <c r="T413" s="24">
        <v>0</v>
      </c>
      <c r="U413" s="24">
        <v>0</v>
      </c>
      <c r="V413" s="24">
        <v>0</v>
      </c>
      <c r="W413" s="24">
        <v>0</v>
      </c>
      <c r="X413" s="24">
        <v>0</v>
      </c>
      <c r="Y413" s="24">
        <v>1</v>
      </c>
      <c r="Z413" s="24">
        <v>0</v>
      </c>
      <c r="AA413" s="24">
        <v>1</v>
      </c>
    </row>
    <row r="414" spans="1:27" x14ac:dyDescent="0.2">
      <c r="A414" s="5">
        <v>39417</v>
      </c>
      <c r="B414" s="24" t="s">
        <v>439</v>
      </c>
      <c r="C414" s="24">
        <v>4</v>
      </c>
      <c r="D414" s="24">
        <v>-0.85805991367260703</v>
      </c>
      <c r="E414" s="24">
        <v>1.6150000566095499</v>
      </c>
      <c r="F414" s="24">
        <v>36.833333333333336</v>
      </c>
      <c r="G414" s="24">
        <v>0</v>
      </c>
      <c r="H414" s="24">
        <v>0</v>
      </c>
      <c r="I414" s="24">
        <v>0</v>
      </c>
      <c r="J414" s="24">
        <v>0</v>
      </c>
      <c r="K414" s="24">
        <v>0</v>
      </c>
      <c r="L414" s="24">
        <v>0</v>
      </c>
      <c r="M414" s="24">
        <v>0</v>
      </c>
      <c r="N414" s="24">
        <v>0</v>
      </c>
      <c r="O414" s="24">
        <v>0</v>
      </c>
      <c r="P414" s="24">
        <v>0</v>
      </c>
      <c r="Q414" s="24">
        <v>0</v>
      </c>
      <c r="R414" s="24">
        <v>0</v>
      </c>
      <c r="S414" s="24">
        <v>0</v>
      </c>
      <c r="T414" s="24">
        <v>0</v>
      </c>
      <c r="U414" s="24">
        <v>0</v>
      </c>
      <c r="V414" s="24">
        <v>0</v>
      </c>
      <c r="W414" s="24">
        <v>0</v>
      </c>
      <c r="X414" s="24">
        <v>0</v>
      </c>
      <c r="Y414" s="24">
        <v>1</v>
      </c>
      <c r="Z414" s="24">
        <v>0</v>
      </c>
      <c r="AA414" s="24">
        <v>1</v>
      </c>
    </row>
    <row r="415" spans="1:27" x14ac:dyDescent="0.2">
      <c r="A415" s="5">
        <v>39508</v>
      </c>
      <c r="B415" s="24" t="s">
        <v>439</v>
      </c>
      <c r="C415" s="24">
        <v>4</v>
      </c>
      <c r="D415" s="24">
        <v>1.6916522674741901</v>
      </c>
      <c r="E415" s="24">
        <v>0.74562235328056303</v>
      </c>
      <c r="F415" s="24">
        <v>36.166666666666664</v>
      </c>
      <c r="G415" s="24">
        <v>0</v>
      </c>
      <c r="H415" s="24">
        <v>0</v>
      </c>
      <c r="I415" s="24">
        <v>0</v>
      </c>
      <c r="J415" s="24">
        <v>0</v>
      </c>
      <c r="K415" s="24">
        <v>0</v>
      </c>
      <c r="L415" s="24">
        <v>0</v>
      </c>
      <c r="M415" s="24">
        <v>0</v>
      </c>
      <c r="N415" s="24">
        <v>0</v>
      </c>
      <c r="O415" s="24">
        <v>0</v>
      </c>
      <c r="P415" s="24">
        <v>0</v>
      </c>
      <c r="Q415" s="24">
        <v>0</v>
      </c>
      <c r="R415" s="24">
        <v>0</v>
      </c>
      <c r="S415" s="24">
        <v>0</v>
      </c>
      <c r="T415" s="24">
        <v>0</v>
      </c>
      <c r="U415" s="24">
        <v>0</v>
      </c>
      <c r="V415" s="24">
        <v>0</v>
      </c>
      <c r="W415" s="24">
        <v>0</v>
      </c>
      <c r="X415" s="24">
        <v>0</v>
      </c>
      <c r="Y415" s="24">
        <v>1</v>
      </c>
      <c r="Z415" s="24">
        <v>0</v>
      </c>
      <c r="AA415" s="24">
        <v>1</v>
      </c>
    </row>
    <row r="416" spans="1:27" x14ac:dyDescent="0.2">
      <c r="A416" s="5">
        <v>39600</v>
      </c>
      <c r="B416" s="24" t="s">
        <v>439</v>
      </c>
      <c r="C416" s="24">
        <v>4</v>
      </c>
      <c r="D416" s="24">
        <v>0</v>
      </c>
      <c r="E416" s="24">
        <v>2.3272022816056799</v>
      </c>
      <c r="F416" s="24">
        <v>36.166666666666664</v>
      </c>
      <c r="G416" s="24">
        <v>0</v>
      </c>
      <c r="H416" s="24">
        <v>0</v>
      </c>
      <c r="I416" s="24">
        <v>0</v>
      </c>
      <c r="J416" s="24">
        <v>0</v>
      </c>
      <c r="K416" s="24">
        <v>0</v>
      </c>
      <c r="L416" s="24">
        <v>0</v>
      </c>
      <c r="M416" s="24">
        <v>0</v>
      </c>
      <c r="N416" s="24">
        <v>0</v>
      </c>
      <c r="O416" s="24">
        <v>0</v>
      </c>
      <c r="P416" s="24">
        <v>0</v>
      </c>
      <c r="Q416" s="24">
        <v>0</v>
      </c>
      <c r="R416" s="24">
        <v>0</v>
      </c>
      <c r="S416" s="24">
        <v>0</v>
      </c>
      <c r="T416" s="24">
        <v>0</v>
      </c>
      <c r="U416" s="24">
        <v>0</v>
      </c>
      <c r="V416" s="24">
        <v>0</v>
      </c>
      <c r="W416" s="24">
        <v>0</v>
      </c>
      <c r="X416" s="24">
        <v>0</v>
      </c>
      <c r="Y416" s="24">
        <v>1</v>
      </c>
      <c r="Z416" s="24">
        <v>0</v>
      </c>
      <c r="AA416" s="24">
        <v>1</v>
      </c>
    </row>
    <row r="417" spans="1:27" x14ac:dyDescent="0.2">
      <c r="A417" s="5">
        <v>39692</v>
      </c>
      <c r="B417" s="24" t="s">
        <v>439</v>
      </c>
      <c r="C417" s="24">
        <v>4</v>
      </c>
      <c r="D417" s="24">
        <v>-0.781252857013223</v>
      </c>
      <c r="E417" s="24">
        <v>-1.3523980801625499</v>
      </c>
      <c r="F417" s="24">
        <v>36.5</v>
      </c>
      <c r="G417" s="24">
        <v>0</v>
      </c>
      <c r="H417" s="24">
        <v>0</v>
      </c>
      <c r="I417" s="24">
        <v>0</v>
      </c>
      <c r="J417" s="24">
        <v>0</v>
      </c>
      <c r="K417" s="24">
        <v>0</v>
      </c>
      <c r="L417" s="24">
        <v>0</v>
      </c>
      <c r="M417" s="24">
        <v>0</v>
      </c>
      <c r="N417" s="24">
        <v>0</v>
      </c>
      <c r="O417" s="24">
        <v>0</v>
      </c>
      <c r="P417" s="24">
        <v>0</v>
      </c>
      <c r="Q417" s="24">
        <v>0</v>
      </c>
      <c r="R417" s="24">
        <v>0</v>
      </c>
      <c r="S417" s="24">
        <v>0</v>
      </c>
      <c r="T417" s="24">
        <v>0</v>
      </c>
      <c r="U417" s="24">
        <v>0</v>
      </c>
      <c r="V417" s="24">
        <v>0</v>
      </c>
      <c r="W417" s="24">
        <v>0</v>
      </c>
      <c r="X417" s="24">
        <v>0</v>
      </c>
      <c r="Y417" s="24">
        <v>1</v>
      </c>
      <c r="Z417" s="24">
        <v>0</v>
      </c>
      <c r="AA417" s="24">
        <v>1</v>
      </c>
    </row>
    <row r="418" spans="1:27" x14ac:dyDescent="0.2">
      <c r="A418" s="5">
        <v>39783</v>
      </c>
      <c r="B418" s="24" t="s">
        <v>439</v>
      </c>
      <c r="C418" s="24">
        <v>4</v>
      </c>
      <c r="D418" s="24">
        <v>-7.4819019514848897</v>
      </c>
      <c r="E418" s="24">
        <v>-6.4008906902715896</v>
      </c>
      <c r="F418" s="24">
        <v>35.333333333333336</v>
      </c>
      <c r="G418" s="24">
        <v>0</v>
      </c>
      <c r="H418" s="24">
        <v>0</v>
      </c>
      <c r="I418" s="24">
        <v>0</v>
      </c>
      <c r="J418" s="24">
        <v>0</v>
      </c>
      <c r="K418" s="24">
        <v>0</v>
      </c>
      <c r="L418" s="24">
        <v>0</v>
      </c>
      <c r="M418" s="24">
        <v>0</v>
      </c>
      <c r="N418" s="24">
        <v>0</v>
      </c>
      <c r="O418" s="24">
        <v>0</v>
      </c>
      <c r="P418" s="24">
        <v>0</v>
      </c>
      <c r="Q418" s="24">
        <v>0</v>
      </c>
      <c r="R418" s="24">
        <v>0</v>
      </c>
      <c r="S418" s="24">
        <v>0</v>
      </c>
      <c r="T418" s="24">
        <v>0</v>
      </c>
      <c r="U418" s="24">
        <v>0</v>
      </c>
      <c r="V418" s="24">
        <v>0</v>
      </c>
      <c r="W418" s="24">
        <v>0</v>
      </c>
      <c r="X418" s="24">
        <v>0</v>
      </c>
      <c r="Y418" s="24">
        <v>1</v>
      </c>
      <c r="Z418" s="24">
        <v>0</v>
      </c>
      <c r="AA418" s="24">
        <v>1</v>
      </c>
    </row>
    <row r="419" spans="1:27" x14ac:dyDescent="0.2">
      <c r="A419" s="5">
        <v>39873</v>
      </c>
      <c r="B419" s="24" t="s">
        <v>439</v>
      </c>
      <c r="C419" s="24">
        <v>4</v>
      </c>
      <c r="D419" s="24">
        <v>1.8916825806926201</v>
      </c>
      <c r="E419" s="24">
        <v>0.82628424558093305</v>
      </c>
      <c r="F419" s="24">
        <v>32.333333333333336</v>
      </c>
      <c r="G419" s="24">
        <v>0</v>
      </c>
      <c r="H419" s="24">
        <v>0</v>
      </c>
      <c r="I419" s="24">
        <v>0</v>
      </c>
      <c r="J419" s="24">
        <v>0</v>
      </c>
      <c r="K419" s="24">
        <v>0</v>
      </c>
      <c r="L419" s="24">
        <v>0</v>
      </c>
      <c r="M419" s="24">
        <v>0</v>
      </c>
      <c r="N419" s="24">
        <v>0</v>
      </c>
      <c r="O419" s="24">
        <v>0</v>
      </c>
      <c r="P419" s="24">
        <v>0</v>
      </c>
      <c r="Q419" s="24">
        <v>0</v>
      </c>
      <c r="R419" s="24">
        <v>0</v>
      </c>
      <c r="S419" s="24">
        <v>0</v>
      </c>
      <c r="T419" s="24">
        <v>0</v>
      </c>
      <c r="U419" s="24">
        <v>0</v>
      </c>
      <c r="V419" s="24">
        <v>0</v>
      </c>
      <c r="W419" s="24">
        <v>0</v>
      </c>
      <c r="X419" s="24">
        <v>0</v>
      </c>
      <c r="Y419" s="24">
        <v>1</v>
      </c>
      <c r="Z419" s="24">
        <v>0</v>
      </c>
      <c r="AA419" s="24">
        <v>1</v>
      </c>
    </row>
    <row r="420" spans="1:27" x14ac:dyDescent="0.2">
      <c r="A420" s="5">
        <v>39965</v>
      </c>
      <c r="B420" s="24" t="s">
        <v>439</v>
      </c>
      <c r="C420" s="24">
        <v>4</v>
      </c>
      <c r="D420" s="24">
        <v>2.9147925830114501</v>
      </c>
      <c r="E420" s="24">
        <v>2.8073976721671401</v>
      </c>
      <c r="F420" s="24">
        <v>33.833333333333336</v>
      </c>
      <c r="G420" s="24">
        <v>0</v>
      </c>
      <c r="H420" s="24">
        <v>0</v>
      </c>
      <c r="I420" s="24">
        <v>0</v>
      </c>
      <c r="J420" s="24">
        <v>0</v>
      </c>
      <c r="K420" s="24">
        <v>0</v>
      </c>
      <c r="L420" s="24">
        <v>0</v>
      </c>
      <c r="M420" s="24">
        <v>0</v>
      </c>
      <c r="N420" s="24">
        <v>0</v>
      </c>
      <c r="O420" s="24">
        <v>0</v>
      </c>
      <c r="P420" s="24">
        <v>0</v>
      </c>
      <c r="Q420" s="24">
        <v>0</v>
      </c>
      <c r="R420" s="24">
        <v>0</v>
      </c>
      <c r="S420" s="24">
        <v>0</v>
      </c>
      <c r="T420" s="24">
        <v>0</v>
      </c>
      <c r="U420" s="24">
        <v>0</v>
      </c>
      <c r="V420" s="24">
        <v>0</v>
      </c>
      <c r="W420" s="24">
        <v>0</v>
      </c>
      <c r="X420" s="24">
        <v>0</v>
      </c>
      <c r="Y420" s="24">
        <v>1</v>
      </c>
      <c r="Z420" s="24">
        <v>0</v>
      </c>
      <c r="AA420" s="24">
        <v>1</v>
      </c>
    </row>
    <row r="421" spans="1:27" x14ac:dyDescent="0.2">
      <c r="A421" s="5">
        <v>40057</v>
      </c>
      <c r="B421" s="24" t="s">
        <v>439</v>
      </c>
      <c r="C421" s="24">
        <v>4</v>
      </c>
      <c r="D421" s="24">
        <v>0.72824216344834403</v>
      </c>
      <c r="E421" s="24">
        <v>1.2665691614540699</v>
      </c>
      <c r="F421" s="24">
        <v>39.666666666666664</v>
      </c>
      <c r="G421" s="24">
        <v>0</v>
      </c>
      <c r="H421" s="24">
        <v>0</v>
      </c>
      <c r="I421" s="24">
        <v>0</v>
      </c>
      <c r="J421" s="24">
        <v>0</v>
      </c>
      <c r="K421" s="24">
        <v>0</v>
      </c>
      <c r="L421" s="24">
        <v>0</v>
      </c>
      <c r="M421" s="24">
        <v>0</v>
      </c>
      <c r="N421" s="24">
        <v>0</v>
      </c>
      <c r="O421" s="24">
        <v>0</v>
      </c>
      <c r="P421" s="24">
        <v>0</v>
      </c>
      <c r="Q421" s="24">
        <v>0</v>
      </c>
      <c r="R421" s="24">
        <v>0</v>
      </c>
      <c r="S421" s="24">
        <v>0</v>
      </c>
      <c r="T421" s="24">
        <v>0</v>
      </c>
      <c r="U421" s="24">
        <v>0</v>
      </c>
      <c r="V421" s="24">
        <v>0</v>
      </c>
      <c r="W421" s="24">
        <v>0</v>
      </c>
      <c r="X421" s="24">
        <v>0</v>
      </c>
      <c r="Y421" s="24">
        <v>1</v>
      </c>
      <c r="Z421" s="24">
        <v>0</v>
      </c>
      <c r="AA421" s="24">
        <v>1</v>
      </c>
    </row>
    <row r="422" spans="1:27" x14ac:dyDescent="0.2">
      <c r="A422" s="5">
        <v>40148</v>
      </c>
      <c r="B422" s="24" t="s">
        <v>439</v>
      </c>
      <c r="C422" s="24">
        <v>4</v>
      </c>
      <c r="D422" s="24">
        <v>1.25395821036556</v>
      </c>
      <c r="E422" s="24">
        <v>1.2214821938731799</v>
      </c>
      <c r="F422" s="24">
        <v>39.5</v>
      </c>
      <c r="G422" s="24">
        <v>0</v>
      </c>
      <c r="H422" s="24">
        <v>0</v>
      </c>
      <c r="I422" s="24">
        <v>0</v>
      </c>
      <c r="J422" s="24">
        <v>0</v>
      </c>
      <c r="K422" s="24">
        <v>0</v>
      </c>
      <c r="L422" s="24">
        <v>0</v>
      </c>
      <c r="M422" s="24">
        <v>0</v>
      </c>
      <c r="N422" s="24">
        <v>0</v>
      </c>
      <c r="O422" s="24">
        <v>0</v>
      </c>
      <c r="P422" s="24">
        <v>0</v>
      </c>
      <c r="Q422" s="24">
        <v>0</v>
      </c>
      <c r="R422" s="24">
        <v>0</v>
      </c>
      <c r="S422" s="24">
        <v>0</v>
      </c>
      <c r="T422" s="24">
        <v>0</v>
      </c>
      <c r="U422" s="24">
        <v>0</v>
      </c>
      <c r="V422" s="24">
        <v>0</v>
      </c>
      <c r="W422" s="24">
        <v>0</v>
      </c>
      <c r="X422" s="24">
        <v>0</v>
      </c>
      <c r="Y422" s="24">
        <v>1</v>
      </c>
      <c r="Z422" s="24">
        <v>0</v>
      </c>
      <c r="AA422" s="24">
        <v>1</v>
      </c>
    </row>
    <row r="423" spans="1:27" x14ac:dyDescent="0.2">
      <c r="A423" s="5">
        <v>40238</v>
      </c>
      <c r="B423" s="24" t="s">
        <v>439</v>
      </c>
      <c r="C423" s="24">
        <v>4</v>
      </c>
      <c r="D423" s="24">
        <v>1.5264699227268801</v>
      </c>
      <c r="E423" s="24">
        <v>0.85888121521730598</v>
      </c>
      <c r="F423" s="24">
        <v>38.5</v>
      </c>
      <c r="G423" s="24">
        <v>0</v>
      </c>
      <c r="H423" s="24">
        <v>0</v>
      </c>
      <c r="I423" s="24">
        <v>0</v>
      </c>
      <c r="J423" s="24">
        <v>0</v>
      </c>
      <c r="K423" s="24">
        <v>0</v>
      </c>
      <c r="L423" s="24">
        <v>0</v>
      </c>
      <c r="M423" s="24">
        <v>0</v>
      </c>
      <c r="N423" s="24">
        <v>0</v>
      </c>
      <c r="O423" s="24">
        <v>0</v>
      </c>
      <c r="P423" s="24">
        <v>0</v>
      </c>
      <c r="Q423" s="24">
        <v>0</v>
      </c>
      <c r="R423" s="24">
        <v>0</v>
      </c>
      <c r="S423" s="24">
        <v>0</v>
      </c>
      <c r="T423" s="24">
        <v>0</v>
      </c>
      <c r="U423" s="24">
        <v>0</v>
      </c>
      <c r="V423" s="24">
        <v>0</v>
      </c>
      <c r="W423" s="24">
        <v>0</v>
      </c>
      <c r="X423" s="24">
        <v>0</v>
      </c>
      <c r="Y423" s="24">
        <v>1</v>
      </c>
      <c r="Z423" s="24">
        <v>0</v>
      </c>
      <c r="AA423" s="24">
        <v>1</v>
      </c>
    </row>
    <row r="424" spans="1:27" x14ac:dyDescent="0.2">
      <c r="A424" s="5">
        <v>40330</v>
      </c>
      <c r="B424" s="24" t="s">
        <v>439</v>
      </c>
      <c r="C424" s="24">
        <v>4</v>
      </c>
      <c r="D424" s="24">
        <v>0</v>
      </c>
      <c r="E424" s="24">
        <v>-0.22503590679302801</v>
      </c>
      <c r="F424" s="24">
        <v>40.166666666666664</v>
      </c>
      <c r="G424" s="24">
        <v>0</v>
      </c>
      <c r="H424" s="24">
        <v>0</v>
      </c>
      <c r="I424" s="24">
        <v>0</v>
      </c>
      <c r="J424" s="24">
        <v>0</v>
      </c>
      <c r="K424" s="24">
        <v>0</v>
      </c>
      <c r="L424" s="24">
        <v>0</v>
      </c>
      <c r="M424" s="24">
        <v>0</v>
      </c>
      <c r="N424" s="24">
        <v>0</v>
      </c>
      <c r="O424" s="24">
        <v>0</v>
      </c>
      <c r="P424" s="24">
        <v>0</v>
      </c>
      <c r="Q424" s="24">
        <v>0</v>
      </c>
      <c r="R424" s="24">
        <v>0</v>
      </c>
      <c r="S424" s="24">
        <v>0</v>
      </c>
      <c r="T424" s="24">
        <v>0</v>
      </c>
      <c r="U424" s="24">
        <v>0</v>
      </c>
      <c r="V424" s="24">
        <v>0</v>
      </c>
      <c r="W424" s="24">
        <v>0</v>
      </c>
      <c r="X424" s="24">
        <v>0</v>
      </c>
      <c r="Y424" s="24">
        <v>1</v>
      </c>
      <c r="Z424" s="24">
        <v>0</v>
      </c>
      <c r="AA424" s="24">
        <v>1</v>
      </c>
    </row>
    <row r="425" spans="1:27" x14ac:dyDescent="0.2">
      <c r="A425" s="5">
        <v>40422</v>
      </c>
      <c r="B425" s="24" t="s">
        <v>439</v>
      </c>
      <c r="C425" s="24">
        <v>4</v>
      </c>
      <c r="D425" s="24">
        <v>0</v>
      </c>
      <c r="E425" s="24">
        <v>7.1556547990522301E-2</v>
      </c>
      <c r="F425" s="24">
        <v>40.5</v>
      </c>
      <c r="G425" s="24">
        <v>0</v>
      </c>
      <c r="H425" s="24">
        <v>0</v>
      </c>
      <c r="I425" s="24">
        <v>0</v>
      </c>
      <c r="J425" s="24">
        <v>0</v>
      </c>
      <c r="K425" s="24">
        <v>0</v>
      </c>
      <c r="L425" s="24">
        <v>0</v>
      </c>
      <c r="M425" s="24">
        <v>0</v>
      </c>
      <c r="N425" s="24">
        <v>0</v>
      </c>
      <c r="O425" s="24">
        <v>0</v>
      </c>
      <c r="P425" s="24">
        <v>0</v>
      </c>
      <c r="Q425" s="24">
        <v>0</v>
      </c>
      <c r="R425" s="24">
        <v>0</v>
      </c>
      <c r="S425" s="24">
        <v>0</v>
      </c>
      <c r="T425" s="24">
        <v>0</v>
      </c>
      <c r="U425" s="24">
        <v>0</v>
      </c>
      <c r="V425" s="24">
        <v>0</v>
      </c>
      <c r="W425" s="24">
        <v>0</v>
      </c>
      <c r="X425" s="24">
        <v>0</v>
      </c>
      <c r="Y425" s="24">
        <v>1</v>
      </c>
      <c r="Z425" s="24">
        <v>0</v>
      </c>
      <c r="AA425" s="24">
        <v>1</v>
      </c>
    </row>
    <row r="426" spans="1:27" x14ac:dyDescent="0.2">
      <c r="A426" s="5">
        <v>40513</v>
      </c>
      <c r="B426" s="24" t="s">
        <v>439</v>
      </c>
      <c r="C426" s="24">
        <v>4</v>
      </c>
      <c r="D426" s="24">
        <v>0.57709455057403403</v>
      </c>
      <c r="E426" s="24">
        <v>1.52190057472286</v>
      </c>
      <c r="F426" s="24">
        <v>40.5</v>
      </c>
      <c r="G426" s="24">
        <v>0</v>
      </c>
      <c r="H426" s="24">
        <v>0</v>
      </c>
      <c r="I426" s="24">
        <v>0</v>
      </c>
      <c r="J426" s="24">
        <v>0</v>
      </c>
      <c r="K426" s="24">
        <v>0</v>
      </c>
      <c r="L426" s="24">
        <v>0</v>
      </c>
      <c r="M426" s="24">
        <v>0</v>
      </c>
      <c r="N426" s="24">
        <v>0</v>
      </c>
      <c r="O426" s="24">
        <v>0</v>
      </c>
      <c r="P426" s="24">
        <v>0</v>
      </c>
      <c r="Q426" s="24">
        <v>0</v>
      </c>
      <c r="R426" s="24">
        <v>0</v>
      </c>
      <c r="S426" s="24">
        <v>0</v>
      </c>
      <c r="T426" s="24">
        <v>0</v>
      </c>
      <c r="U426" s="24">
        <v>0</v>
      </c>
      <c r="V426" s="24">
        <v>0</v>
      </c>
      <c r="W426" s="24">
        <v>0</v>
      </c>
      <c r="X426" s="24">
        <v>0</v>
      </c>
      <c r="Y426" s="24">
        <v>1</v>
      </c>
      <c r="Z426" s="24">
        <v>0</v>
      </c>
      <c r="AA426" s="24">
        <v>1</v>
      </c>
    </row>
    <row r="427" spans="1:27" x14ac:dyDescent="0.2">
      <c r="A427" s="5">
        <v>40603</v>
      </c>
      <c r="B427" s="24" t="s">
        <v>439</v>
      </c>
      <c r="C427" s="24">
        <v>4</v>
      </c>
      <c r="D427" s="24">
        <v>0</v>
      </c>
      <c r="E427" s="24">
        <v>0.84866801693425198</v>
      </c>
      <c r="F427" s="24">
        <v>40.5</v>
      </c>
      <c r="G427" s="24">
        <v>0</v>
      </c>
      <c r="H427" s="24">
        <v>0</v>
      </c>
      <c r="I427" s="24">
        <v>0</v>
      </c>
      <c r="J427" s="24">
        <v>0</v>
      </c>
      <c r="K427" s="24">
        <v>0</v>
      </c>
      <c r="L427" s="24">
        <v>0</v>
      </c>
      <c r="M427" s="24">
        <v>0</v>
      </c>
      <c r="N427" s="24">
        <v>0</v>
      </c>
      <c r="O427" s="24">
        <v>0</v>
      </c>
      <c r="P427" s="24">
        <v>0</v>
      </c>
      <c r="Q427" s="24">
        <v>0</v>
      </c>
      <c r="R427" s="24">
        <v>0</v>
      </c>
      <c r="S427" s="24">
        <v>0</v>
      </c>
      <c r="T427" s="24">
        <v>0</v>
      </c>
      <c r="U427" s="24">
        <v>0</v>
      </c>
      <c r="V427" s="24">
        <v>0</v>
      </c>
      <c r="W427" s="24">
        <v>0</v>
      </c>
      <c r="X427" s="24">
        <v>0</v>
      </c>
      <c r="Y427" s="24">
        <v>1</v>
      </c>
      <c r="Z427" s="24">
        <v>0</v>
      </c>
      <c r="AA427" s="24">
        <v>1</v>
      </c>
    </row>
    <row r="428" spans="1:27" x14ac:dyDescent="0.2">
      <c r="A428" s="5">
        <v>40695</v>
      </c>
      <c r="B428" s="24" t="s">
        <v>439</v>
      </c>
      <c r="C428" s="24">
        <v>4</v>
      </c>
      <c r="D428" s="24">
        <v>1.50880506937407</v>
      </c>
      <c r="E428" s="24">
        <v>0.81905085487964802</v>
      </c>
      <c r="F428" s="24">
        <v>40.5</v>
      </c>
      <c r="G428" s="24">
        <v>0</v>
      </c>
      <c r="H428" s="24">
        <v>0</v>
      </c>
      <c r="I428" s="24">
        <v>0</v>
      </c>
      <c r="J428" s="24">
        <v>0</v>
      </c>
      <c r="K428" s="24">
        <v>0</v>
      </c>
      <c r="L428" s="24">
        <v>0</v>
      </c>
      <c r="M428" s="24">
        <v>0</v>
      </c>
      <c r="N428" s="24">
        <v>0</v>
      </c>
      <c r="O428" s="24">
        <v>0</v>
      </c>
      <c r="P428" s="24">
        <v>0</v>
      </c>
      <c r="Q428" s="24">
        <v>0</v>
      </c>
      <c r="R428" s="24">
        <v>0</v>
      </c>
      <c r="S428" s="24">
        <v>0</v>
      </c>
      <c r="T428" s="24">
        <v>0</v>
      </c>
      <c r="U428" s="24">
        <v>0</v>
      </c>
      <c r="V428" s="24">
        <v>0</v>
      </c>
      <c r="W428" s="24">
        <v>0</v>
      </c>
      <c r="X428" s="24">
        <v>0</v>
      </c>
      <c r="Y428" s="24">
        <v>1</v>
      </c>
      <c r="Z428" s="24">
        <v>0</v>
      </c>
      <c r="AA428" s="24">
        <v>1</v>
      </c>
    </row>
    <row r="429" spans="1:27" x14ac:dyDescent="0.2">
      <c r="A429" s="5">
        <v>40787</v>
      </c>
      <c r="B429" s="24" t="s">
        <v>439</v>
      </c>
      <c r="C429" s="24">
        <v>4</v>
      </c>
      <c r="D429" s="24">
        <v>0</v>
      </c>
      <c r="E429" s="24">
        <v>-0.93123036539053095</v>
      </c>
      <c r="F429" s="24">
        <v>39.5</v>
      </c>
      <c r="G429" s="24">
        <v>0</v>
      </c>
      <c r="H429" s="24">
        <v>0</v>
      </c>
      <c r="I429" s="24">
        <v>0</v>
      </c>
      <c r="J429" s="24">
        <v>0</v>
      </c>
      <c r="K429" s="24">
        <v>0</v>
      </c>
      <c r="L429" s="24">
        <v>0</v>
      </c>
      <c r="M429" s="24">
        <v>0</v>
      </c>
      <c r="N429" s="24">
        <v>0</v>
      </c>
      <c r="O429" s="24">
        <v>0</v>
      </c>
      <c r="P429" s="24">
        <v>0</v>
      </c>
      <c r="Q429" s="24">
        <v>0</v>
      </c>
      <c r="R429" s="24">
        <v>0</v>
      </c>
      <c r="S429" s="24">
        <v>0</v>
      </c>
      <c r="T429" s="24">
        <v>0</v>
      </c>
      <c r="U429" s="24">
        <v>0</v>
      </c>
      <c r="V429" s="24">
        <v>0</v>
      </c>
      <c r="W429" s="24">
        <v>0</v>
      </c>
      <c r="X429" s="24">
        <v>0</v>
      </c>
      <c r="Y429" s="24">
        <v>1</v>
      </c>
      <c r="Z429" s="24">
        <v>0</v>
      </c>
      <c r="AA429" s="24">
        <v>1</v>
      </c>
    </row>
    <row r="430" spans="1:27" x14ac:dyDescent="0.2">
      <c r="A430" s="5">
        <v>40878</v>
      </c>
      <c r="B430" s="24" t="s">
        <v>439</v>
      </c>
      <c r="C430" s="24">
        <v>4</v>
      </c>
      <c r="D430" s="24">
        <v>-4.9395727948556303</v>
      </c>
      <c r="E430" s="24">
        <v>1.2546973373466199</v>
      </c>
      <c r="F430" s="24">
        <v>39.5</v>
      </c>
      <c r="G430" s="24">
        <v>0</v>
      </c>
      <c r="H430" s="24">
        <v>0</v>
      </c>
      <c r="I430" s="24">
        <v>0</v>
      </c>
      <c r="J430" s="24">
        <v>0</v>
      </c>
      <c r="K430" s="24">
        <v>0</v>
      </c>
      <c r="L430" s="24">
        <v>0</v>
      </c>
      <c r="M430" s="24">
        <v>0</v>
      </c>
      <c r="N430" s="24">
        <v>0</v>
      </c>
      <c r="O430" s="24">
        <v>0</v>
      </c>
      <c r="P430" s="24">
        <v>0</v>
      </c>
      <c r="Q430" s="24">
        <v>0</v>
      </c>
      <c r="R430" s="24">
        <v>0</v>
      </c>
      <c r="S430" s="24">
        <v>0</v>
      </c>
      <c r="T430" s="24">
        <v>0</v>
      </c>
      <c r="U430" s="24">
        <v>0</v>
      </c>
      <c r="V430" s="24">
        <v>0</v>
      </c>
      <c r="W430" s="24">
        <v>0</v>
      </c>
      <c r="X430" s="24">
        <v>0</v>
      </c>
      <c r="Y430" s="24">
        <v>1</v>
      </c>
      <c r="Z430" s="24">
        <v>0</v>
      </c>
      <c r="AA430" s="24">
        <v>1</v>
      </c>
    </row>
    <row r="431" spans="1:27" x14ac:dyDescent="0.2">
      <c r="A431" s="5">
        <v>40969</v>
      </c>
      <c r="B431" s="24" t="s">
        <v>439</v>
      </c>
      <c r="C431" s="24">
        <v>4</v>
      </c>
      <c r="D431" s="24">
        <v>0</v>
      </c>
      <c r="E431" s="24">
        <v>0.65421417228588896</v>
      </c>
      <c r="F431" s="24">
        <v>40.166666666666664</v>
      </c>
      <c r="G431" s="24">
        <v>0</v>
      </c>
      <c r="H431" s="24">
        <v>0</v>
      </c>
      <c r="I431" s="24">
        <v>0</v>
      </c>
      <c r="J431" s="24">
        <v>0</v>
      </c>
      <c r="K431" s="24">
        <v>0</v>
      </c>
      <c r="L431" s="24">
        <v>0</v>
      </c>
      <c r="M431" s="24">
        <v>0</v>
      </c>
      <c r="N431" s="24">
        <v>0</v>
      </c>
      <c r="O431" s="24">
        <v>0</v>
      </c>
      <c r="P431" s="24">
        <v>0</v>
      </c>
      <c r="Q431" s="24">
        <v>0</v>
      </c>
      <c r="R431" s="24">
        <v>0</v>
      </c>
      <c r="S431" s="24">
        <v>0</v>
      </c>
      <c r="T431" s="24">
        <v>0</v>
      </c>
      <c r="U431" s="24">
        <v>0</v>
      </c>
      <c r="V431" s="24">
        <v>0</v>
      </c>
      <c r="W431" s="24">
        <v>0</v>
      </c>
      <c r="X431" s="24">
        <v>0</v>
      </c>
      <c r="Y431" s="24">
        <v>1</v>
      </c>
      <c r="Z431" s="24">
        <v>0</v>
      </c>
      <c r="AA431" s="24">
        <v>1</v>
      </c>
    </row>
    <row r="432" spans="1:27" x14ac:dyDescent="0.2">
      <c r="A432" s="5">
        <v>41061</v>
      </c>
      <c r="B432" s="24" t="s">
        <v>439</v>
      </c>
      <c r="C432" s="24">
        <v>4</v>
      </c>
      <c r="D432" s="24">
        <v>1.46292868189894</v>
      </c>
      <c r="E432" s="24">
        <v>-0.33307964725935102</v>
      </c>
      <c r="F432" s="24">
        <v>41.5</v>
      </c>
      <c r="G432" s="24">
        <v>0</v>
      </c>
      <c r="H432" s="24">
        <v>0</v>
      </c>
      <c r="I432" s="24">
        <v>0</v>
      </c>
      <c r="J432" s="24">
        <v>0</v>
      </c>
      <c r="K432" s="24">
        <v>0</v>
      </c>
      <c r="L432" s="24">
        <v>0</v>
      </c>
      <c r="M432" s="24">
        <v>0</v>
      </c>
      <c r="N432" s="24">
        <v>0</v>
      </c>
      <c r="O432" s="24">
        <v>0</v>
      </c>
      <c r="P432" s="24">
        <v>0</v>
      </c>
      <c r="Q432" s="24">
        <v>0</v>
      </c>
      <c r="R432" s="24">
        <v>0</v>
      </c>
      <c r="S432" s="24">
        <v>0</v>
      </c>
      <c r="T432" s="24">
        <v>0</v>
      </c>
      <c r="U432" s="24">
        <v>0</v>
      </c>
      <c r="V432" s="24">
        <v>0</v>
      </c>
      <c r="W432" s="24">
        <v>0</v>
      </c>
      <c r="X432" s="24">
        <v>0</v>
      </c>
      <c r="Y432" s="24">
        <v>1</v>
      </c>
      <c r="Z432" s="24">
        <v>0</v>
      </c>
      <c r="AA432" s="24">
        <v>1</v>
      </c>
    </row>
    <row r="433" spans="1:27" x14ac:dyDescent="0.2">
      <c r="A433" s="5">
        <v>41153</v>
      </c>
      <c r="B433" s="24" t="s">
        <v>439</v>
      </c>
      <c r="C433" s="24">
        <v>4</v>
      </c>
      <c r="D433" s="24">
        <v>0</v>
      </c>
      <c r="E433" s="24">
        <v>0.43263298339937001</v>
      </c>
      <c r="F433" s="24">
        <v>41.5</v>
      </c>
      <c r="G433" s="24">
        <v>0</v>
      </c>
      <c r="H433" s="24">
        <v>0</v>
      </c>
      <c r="I433" s="24">
        <v>0</v>
      </c>
      <c r="J433" s="24">
        <v>0</v>
      </c>
      <c r="K433" s="24">
        <v>0</v>
      </c>
      <c r="L433" s="24">
        <v>0</v>
      </c>
      <c r="M433" s="24">
        <v>0</v>
      </c>
      <c r="N433" s="24">
        <v>0</v>
      </c>
      <c r="O433" s="24">
        <v>0</v>
      </c>
      <c r="P433" s="24">
        <v>0</v>
      </c>
      <c r="Q433" s="24">
        <v>0</v>
      </c>
      <c r="R433" s="24">
        <v>0</v>
      </c>
      <c r="S433" s="24">
        <v>0</v>
      </c>
      <c r="T433" s="24">
        <v>0</v>
      </c>
      <c r="U433" s="24">
        <v>0</v>
      </c>
      <c r="V433" s="24">
        <v>0</v>
      </c>
      <c r="W433" s="24">
        <v>0</v>
      </c>
      <c r="X433" s="24">
        <v>0</v>
      </c>
      <c r="Y433" s="24">
        <v>1</v>
      </c>
      <c r="Z433" s="24">
        <v>0</v>
      </c>
      <c r="AA433" s="24">
        <v>1</v>
      </c>
    </row>
    <row r="434" spans="1:27" x14ac:dyDescent="0.2">
      <c r="A434" s="5">
        <v>41244</v>
      </c>
      <c r="B434" s="24" t="s">
        <v>439</v>
      </c>
      <c r="C434" s="24">
        <v>4</v>
      </c>
      <c r="D434" s="24">
        <v>0.966870412212396</v>
      </c>
      <c r="E434" s="24">
        <v>0.198616478473678</v>
      </c>
      <c r="F434" s="24">
        <v>41.833333333333336</v>
      </c>
      <c r="G434" s="24">
        <v>0</v>
      </c>
      <c r="H434" s="24">
        <v>0</v>
      </c>
      <c r="I434" s="24">
        <v>0</v>
      </c>
      <c r="J434" s="24">
        <v>0</v>
      </c>
      <c r="K434" s="24">
        <v>0</v>
      </c>
      <c r="L434" s="24">
        <v>0</v>
      </c>
      <c r="M434" s="24">
        <v>0</v>
      </c>
      <c r="N434" s="24">
        <v>0</v>
      </c>
      <c r="O434" s="24">
        <v>0</v>
      </c>
      <c r="P434" s="24">
        <v>0</v>
      </c>
      <c r="Q434" s="24">
        <v>0</v>
      </c>
      <c r="R434" s="24">
        <v>0</v>
      </c>
      <c r="S434" s="24">
        <v>0</v>
      </c>
      <c r="T434" s="24">
        <v>0</v>
      </c>
      <c r="U434" s="24">
        <v>0</v>
      </c>
      <c r="V434" s="24">
        <v>0</v>
      </c>
      <c r="W434" s="24">
        <v>0</v>
      </c>
      <c r="X434" s="24">
        <v>0</v>
      </c>
      <c r="Y434" s="24">
        <v>1</v>
      </c>
      <c r="Z434" s="24">
        <v>0</v>
      </c>
      <c r="AA434" s="24">
        <v>1</v>
      </c>
    </row>
    <row r="435" spans="1:27" x14ac:dyDescent="0.2">
      <c r="A435" s="5">
        <v>41334</v>
      </c>
      <c r="B435" s="24" t="s">
        <v>439</v>
      </c>
      <c r="C435" s="24">
        <v>4</v>
      </c>
      <c r="D435" s="24">
        <v>0</v>
      </c>
      <c r="E435" s="24">
        <v>1.0157063670437101</v>
      </c>
      <c r="F435" s="24">
        <v>42</v>
      </c>
      <c r="G435" s="24">
        <v>0</v>
      </c>
      <c r="H435" s="24">
        <v>0</v>
      </c>
      <c r="I435" s="24">
        <v>0</v>
      </c>
      <c r="J435" s="24">
        <v>0</v>
      </c>
      <c r="K435" s="24">
        <v>0</v>
      </c>
      <c r="L435" s="24">
        <v>0</v>
      </c>
      <c r="M435" s="24">
        <v>0</v>
      </c>
      <c r="N435" s="24">
        <v>0</v>
      </c>
      <c r="O435" s="24">
        <v>0</v>
      </c>
      <c r="P435" s="24">
        <v>0</v>
      </c>
      <c r="Q435" s="24">
        <v>0</v>
      </c>
      <c r="R435" s="24">
        <v>0</v>
      </c>
      <c r="S435" s="24">
        <v>0</v>
      </c>
      <c r="T435" s="24">
        <v>0</v>
      </c>
      <c r="U435" s="24">
        <v>0</v>
      </c>
      <c r="V435" s="24">
        <v>0</v>
      </c>
      <c r="W435" s="24">
        <v>0</v>
      </c>
      <c r="X435" s="24">
        <v>0</v>
      </c>
      <c r="Y435" s="24">
        <v>1</v>
      </c>
      <c r="Z435" s="24">
        <v>0</v>
      </c>
      <c r="AA435" s="24">
        <v>1</v>
      </c>
    </row>
    <row r="436" spans="1:27" x14ac:dyDescent="0.2">
      <c r="A436" s="5">
        <v>41426</v>
      </c>
      <c r="B436" s="24" t="s">
        <v>439</v>
      </c>
      <c r="C436" s="24">
        <v>4</v>
      </c>
      <c r="D436" s="24">
        <v>-1.3864135649145599</v>
      </c>
      <c r="E436" s="24">
        <v>-0.336141071718221</v>
      </c>
      <c r="F436" s="24">
        <v>41.833333333333336</v>
      </c>
      <c r="G436" s="24">
        <v>0</v>
      </c>
      <c r="H436" s="24">
        <v>0</v>
      </c>
      <c r="I436" s="24">
        <v>0</v>
      </c>
      <c r="J436" s="24">
        <v>0</v>
      </c>
      <c r="K436" s="24">
        <v>0</v>
      </c>
      <c r="L436" s="24">
        <v>0</v>
      </c>
      <c r="M436" s="24">
        <v>0</v>
      </c>
      <c r="N436" s="24">
        <v>0</v>
      </c>
      <c r="O436" s="24">
        <v>0</v>
      </c>
      <c r="P436" s="24">
        <v>0</v>
      </c>
      <c r="Q436" s="24">
        <v>0</v>
      </c>
      <c r="R436" s="24">
        <v>0</v>
      </c>
      <c r="S436" s="24">
        <v>0</v>
      </c>
      <c r="T436" s="24">
        <v>0</v>
      </c>
      <c r="U436" s="24">
        <v>0</v>
      </c>
      <c r="V436" s="24">
        <v>0</v>
      </c>
      <c r="W436" s="24">
        <v>0</v>
      </c>
      <c r="X436" s="24">
        <v>0</v>
      </c>
      <c r="Y436" s="24">
        <v>1</v>
      </c>
      <c r="Z436" s="24">
        <v>0</v>
      </c>
      <c r="AA436" s="24">
        <v>1</v>
      </c>
    </row>
    <row r="437" spans="1:27" x14ac:dyDescent="0.2">
      <c r="A437" s="5">
        <v>41518</v>
      </c>
      <c r="B437" s="24" t="s">
        <v>439</v>
      </c>
      <c r="C437" s="24">
        <v>4</v>
      </c>
      <c r="D437" s="24">
        <v>0</v>
      </c>
      <c r="E437" s="24">
        <v>2.0081077287932998</v>
      </c>
      <c r="F437" s="24">
        <v>41.666666666666664</v>
      </c>
      <c r="G437" s="24">
        <v>0</v>
      </c>
      <c r="H437" s="24">
        <v>0</v>
      </c>
      <c r="I437" s="24">
        <v>0</v>
      </c>
      <c r="J437" s="24">
        <v>0</v>
      </c>
      <c r="K437" s="24">
        <v>0</v>
      </c>
      <c r="L437" s="24">
        <v>0</v>
      </c>
      <c r="M437" s="24">
        <v>0</v>
      </c>
      <c r="N437" s="24">
        <v>0</v>
      </c>
      <c r="O437" s="24">
        <v>0</v>
      </c>
      <c r="P437" s="24">
        <v>0</v>
      </c>
      <c r="Q437" s="24">
        <v>0</v>
      </c>
      <c r="R437" s="24">
        <v>0</v>
      </c>
      <c r="S437" s="24">
        <v>0</v>
      </c>
      <c r="T437" s="24">
        <v>0</v>
      </c>
      <c r="U437" s="24">
        <v>0</v>
      </c>
      <c r="V437" s="24">
        <v>0</v>
      </c>
      <c r="W437" s="24">
        <v>0</v>
      </c>
      <c r="X437" s="24">
        <v>0</v>
      </c>
      <c r="Y437" s="24">
        <v>1</v>
      </c>
      <c r="Z437" s="24">
        <v>0</v>
      </c>
      <c r="AA437" s="24">
        <v>1</v>
      </c>
    </row>
    <row r="438" spans="1:27" x14ac:dyDescent="0.2">
      <c r="A438" s="5">
        <v>41609</v>
      </c>
      <c r="B438" s="24" t="s">
        <v>439</v>
      </c>
      <c r="C438" s="24">
        <v>4</v>
      </c>
      <c r="D438" s="24">
        <v>0.97894944087200497</v>
      </c>
      <c r="E438" s="24">
        <v>-0.990680237202751</v>
      </c>
      <c r="F438" s="24">
        <v>41.5</v>
      </c>
      <c r="G438" s="24">
        <v>0</v>
      </c>
      <c r="H438" s="24">
        <v>0</v>
      </c>
      <c r="I438" s="24">
        <v>0</v>
      </c>
      <c r="J438" s="24">
        <v>0</v>
      </c>
      <c r="K438" s="24">
        <v>0</v>
      </c>
      <c r="L438" s="24">
        <v>0</v>
      </c>
      <c r="M438" s="24">
        <v>0</v>
      </c>
      <c r="N438" s="24">
        <v>0</v>
      </c>
      <c r="O438" s="24">
        <v>0</v>
      </c>
      <c r="P438" s="24">
        <v>0</v>
      </c>
      <c r="Q438" s="24">
        <v>0</v>
      </c>
      <c r="R438" s="24">
        <v>0</v>
      </c>
      <c r="S438" s="24">
        <v>0</v>
      </c>
      <c r="T438" s="24">
        <v>0</v>
      </c>
      <c r="U438" s="24">
        <v>0</v>
      </c>
      <c r="V438" s="24">
        <v>0</v>
      </c>
      <c r="W438" s="24">
        <v>0</v>
      </c>
      <c r="X438" s="24">
        <v>0</v>
      </c>
      <c r="Y438" s="24">
        <v>1</v>
      </c>
      <c r="Z438" s="24">
        <v>0</v>
      </c>
      <c r="AA438" s="24">
        <v>1</v>
      </c>
    </row>
    <row r="439" spans="1:27" x14ac:dyDescent="0.2">
      <c r="A439" s="5">
        <v>41699</v>
      </c>
      <c r="B439" s="24" t="s">
        <v>439</v>
      </c>
      <c r="C439" s="24">
        <v>4</v>
      </c>
      <c r="D439" s="24">
        <v>0</v>
      </c>
      <c r="E439" s="24">
        <v>1.41428924189184</v>
      </c>
      <c r="F439" s="24">
        <v>40.666666666666664</v>
      </c>
      <c r="G439" s="24">
        <v>0</v>
      </c>
      <c r="H439" s="24">
        <v>0</v>
      </c>
      <c r="I439" s="24">
        <v>0</v>
      </c>
      <c r="J439" s="24">
        <v>0</v>
      </c>
      <c r="K439" s="24">
        <v>0</v>
      </c>
      <c r="L439" s="24">
        <v>0</v>
      </c>
      <c r="M439" s="24">
        <v>0</v>
      </c>
      <c r="N439" s="24">
        <v>0</v>
      </c>
      <c r="O439" s="24">
        <v>0</v>
      </c>
      <c r="P439" s="24">
        <v>0</v>
      </c>
      <c r="Q439" s="24">
        <v>0</v>
      </c>
      <c r="R439" s="24">
        <v>0</v>
      </c>
      <c r="S439" s="24">
        <v>0</v>
      </c>
      <c r="T439" s="24">
        <v>0</v>
      </c>
      <c r="U439" s="24">
        <v>0</v>
      </c>
      <c r="V439" s="24">
        <v>0</v>
      </c>
      <c r="W439" s="24">
        <v>0</v>
      </c>
      <c r="X439" s="24">
        <v>0</v>
      </c>
      <c r="Y439" s="24">
        <v>1</v>
      </c>
      <c r="Z439" s="24">
        <v>0</v>
      </c>
      <c r="AA439" s="24">
        <v>1</v>
      </c>
    </row>
    <row r="440" spans="1:27" x14ac:dyDescent="0.2">
      <c r="A440" s="5">
        <v>41791</v>
      </c>
      <c r="B440" s="24" t="s">
        <v>439</v>
      </c>
      <c r="C440" s="24">
        <v>4</v>
      </c>
      <c r="D440" s="24">
        <v>0.40145037019672902</v>
      </c>
      <c r="E440" s="24">
        <v>2.5840881697803401E-2</v>
      </c>
      <c r="F440" s="24">
        <v>41.666666666666664</v>
      </c>
      <c r="G440" s="24">
        <v>0</v>
      </c>
      <c r="H440" s="24">
        <v>0</v>
      </c>
      <c r="I440" s="24">
        <v>0</v>
      </c>
      <c r="J440" s="24">
        <v>0</v>
      </c>
      <c r="K440" s="24">
        <v>0</v>
      </c>
      <c r="L440" s="24">
        <v>0</v>
      </c>
      <c r="M440" s="24">
        <v>0</v>
      </c>
      <c r="N440" s="24">
        <v>0</v>
      </c>
      <c r="O440" s="24">
        <v>0</v>
      </c>
      <c r="P440" s="24">
        <v>0</v>
      </c>
      <c r="Q440" s="24">
        <v>0</v>
      </c>
      <c r="R440" s="24">
        <v>0</v>
      </c>
      <c r="S440" s="24">
        <v>0</v>
      </c>
      <c r="T440" s="24">
        <v>0</v>
      </c>
      <c r="U440" s="24">
        <v>0</v>
      </c>
      <c r="V440" s="24">
        <v>0</v>
      </c>
      <c r="W440" s="24">
        <v>0</v>
      </c>
      <c r="X440" s="24">
        <v>0</v>
      </c>
      <c r="Y440" s="24">
        <v>1</v>
      </c>
      <c r="Z440" s="24">
        <v>0</v>
      </c>
      <c r="AA440" s="24">
        <v>1</v>
      </c>
    </row>
    <row r="441" spans="1:27" x14ac:dyDescent="0.2">
      <c r="A441" s="5">
        <v>41883</v>
      </c>
      <c r="B441" s="24" t="s">
        <v>439</v>
      </c>
      <c r="C441" s="24">
        <v>4</v>
      </c>
      <c r="D441" s="24">
        <v>0</v>
      </c>
      <c r="E441" s="24">
        <v>-0.220375602490373</v>
      </c>
      <c r="F441" s="24">
        <v>41.5</v>
      </c>
      <c r="G441" s="24">
        <v>0</v>
      </c>
      <c r="H441" s="24">
        <v>0</v>
      </c>
      <c r="I441" s="24">
        <v>0</v>
      </c>
      <c r="J441" s="24">
        <v>0</v>
      </c>
      <c r="K441" s="24">
        <v>0</v>
      </c>
      <c r="L441" s="24">
        <v>0</v>
      </c>
      <c r="M441" s="24">
        <v>0</v>
      </c>
      <c r="N441" s="24">
        <v>0</v>
      </c>
      <c r="O441" s="24">
        <v>0</v>
      </c>
      <c r="P441" s="24">
        <v>0</v>
      </c>
      <c r="Q441" s="24">
        <v>0</v>
      </c>
      <c r="R441" s="24">
        <v>0</v>
      </c>
      <c r="S441" s="24">
        <v>0</v>
      </c>
      <c r="T441" s="24">
        <v>0</v>
      </c>
      <c r="U441" s="24">
        <v>0</v>
      </c>
      <c r="V441" s="24">
        <v>0</v>
      </c>
      <c r="W441" s="24">
        <v>0</v>
      </c>
      <c r="X441" s="24">
        <v>0</v>
      </c>
      <c r="Y441" s="24">
        <v>1</v>
      </c>
      <c r="Z441" s="24">
        <v>0</v>
      </c>
      <c r="AA441" s="24">
        <v>1</v>
      </c>
    </row>
    <row r="442" spans="1:27" x14ac:dyDescent="0.2">
      <c r="A442" s="5">
        <v>41974</v>
      </c>
      <c r="B442" s="24" t="s">
        <v>439</v>
      </c>
      <c r="C442" s="24">
        <v>4</v>
      </c>
      <c r="D442" s="24">
        <v>-9.8153166533733192</v>
      </c>
      <c r="E442" s="24">
        <v>-2.1976634607352601</v>
      </c>
      <c r="F442" s="24">
        <v>40.166666666666664</v>
      </c>
      <c r="G442" s="24">
        <v>0</v>
      </c>
      <c r="H442" s="24">
        <v>0</v>
      </c>
      <c r="I442" s="24">
        <v>0</v>
      </c>
      <c r="J442" s="24">
        <v>0</v>
      </c>
      <c r="K442" s="24">
        <v>0</v>
      </c>
      <c r="L442" s="24">
        <v>0</v>
      </c>
      <c r="M442" s="24">
        <v>0</v>
      </c>
      <c r="N442" s="24">
        <v>0</v>
      </c>
      <c r="O442" s="24">
        <v>0</v>
      </c>
      <c r="P442" s="24">
        <v>0</v>
      </c>
      <c r="Q442" s="24">
        <v>0</v>
      </c>
      <c r="R442" s="24">
        <v>0</v>
      </c>
      <c r="S442" s="24">
        <v>0</v>
      </c>
      <c r="T442" s="24">
        <v>0</v>
      </c>
      <c r="U442" s="24">
        <v>0</v>
      </c>
      <c r="V442" s="24">
        <v>0</v>
      </c>
      <c r="W442" s="24">
        <v>0</v>
      </c>
      <c r="X442" s="24">
        <v>0</v>
      </c>
      <c r="Y442" s="24">
        <v>1</v>
      </c>
      <c r="Z442" s="24">
        <v>0</v>
      </c>
      <c r="AA442" s="24">
        <v>1</v>
      </c>
    </row>
    <row r="443" spans="1:27" x14ac:dyDescent="0.2">
      <c r="A443" s="5">
        <v>42064</v>
      </c>
      <c r="B443" s="24" t="s">
        <v>439</v>
      </c>
      <c r="C443" s="24">
        <v>4</v>
      </c>
      <c r="D443" s="24">
        <v>0</v>
      </c>
      <c r="E443" s="24">
        <v>-1.941907257644</v>
      </c>
      <c r="F443" s="24">
        <v>37.833333333333336</v>
      </c>
      <c r="G443" s="24">
        <v>0</v>
      </c>
      <c r="H443" s="24">
        <v>0</v>
      </c>
      <c r="I443" s="24">
        <v>0</v>
      </c>
      <c r="J443" s="24">
        <v>0</v>
      </c>
      <c r="K443" s="24">
        <v>0</v>
      </c>
      <c r="L443" s="24">
        <v>0</v>
      </c>
      <c r="M443" s="24">
        <v>0</v>
      </c>
      <c r="N443" s="24">
        <v>0</v>
      </c>
      <c r="O443" s="24">
        <v>0</v>
      </c>
      <c r="P443" s="24">
        <v>0</v>
      </c>
      <c r="Q443" s="24">
        <v>0</v>
      </c>
      <c r="R443" s="24">
        <v>0</v>
      </c>
      <c r="S443" s="24">
        <v>0</v>
      </c>
      <c r="T443" s="24">
        <v>0</v>
      </c>
      <c r="U443" s="24">
        <v>0</v>
      </c>
      <c r="V443" s="24">
        <v>0</v>
      </c>
      <c r="W443" s="24">
        <v>0</v>
      </c>
      <c r="X443" s="24">
        <v>0</v>
      </c>
      <c r="Y443" s="24">
        <v>1</v>
      </c>
      <c r="Z443" s="24">
        <v>0</v>
      </c>
      <c r="AA443" s="24">
        <v>1</v>
      </c>
    </row>
    <row r="444" spans="1:27" x14ac:dyDescent="0.2">
      <c r="A444" s="5">
        <v>42156</v>
      </c>
      <c r="B444" s="24" t="s">
        <v>439</v>
      </c>
      <c r="C444" s="24">
        <v>4</v>
      </c>
      <c r="D444" s="24">
        <v>2.3770776019955902</v>
      </c>
      <c r="E444" s="24">
        <v>1.07424983861993</v>
      </c>
      <c r="F444" s="24">
        <v>35.833333333333336</v>
      </c>
      <c r="G444" s="24">
        <v>0</v>
      </c>
      <c r="H444" s="24">
        <v>0</v>
      </c>
      <c r="I444" s="24">
        <v>0</v>
      </c>
      <c r="J444" s="24">
        <v>0</v>
      </c>
      <c r="K444" s="24">
        <v>0</v>
      </c>
      <c r="L444" s="24">
        <v>0</v>
      </c>
      <c r="M444" s="24">
        <v>0</v>
      </c>
      <c r="N444" s="24">
        <v>0</v>
      </c>
      <c r="O444" s="24">
        <v>0</v>
      </c>
      <c r="P444" s="24">
        <v>0</v>
      </c>
      <c r="Q444" s="24">
        <v>0</v>
      </c>
      <c r="R444" s="24">
        <v>0</v>
      </c>
      <c r="S444" s="24">
        <v>0</v>
      </c>
      <c r="T444" s="24">
        <v>0</v>
      </c>
      <c r="U444" s="24">
        <v>0</v>
      </c>
      <c r="V444" s="24">
        <v>0</v>
      </c>
      <c r="W444" s="24">
        <v>0</v>
      </c>
      <c r="X444" s="24">
        <v>0</v>
      </c>
      <c r="Y444" s="24">
        <v>1</v>
      </c>
      <c r="Z444" s="24">
        <v>0</v>
      </c>
      <c r="AA444" s="24">
        <v>1</v>
      </c>
    </row>
    <row r="445" spans="1:27" x14ac:dyDescent="0.2">
      <c r="A445" s="5">
        <v>42248</v>
      </c>
      <c r="B445" s="24" t="s">
        <v>439</v>
      </c>
      <c r="C445" s="24">
        <v>4</v>
      </c>
      <c r="D445" s="24">
        <v>0</v>
      </c>
      <c r="E445" s="24">
        <v>-2.5035103863713002</v>
      </c>
      <c r="F445" s="24">
        <v>33.833333333333336</v>
      </c>
      <c r="G445" s="24">
        <v>0</v>
      </c>
      <c r="H445" s="24">
        <v>0</v>
      </c>
      <c r="I445" s="24">
        <v>0</v>
      </c>
      <c r="J445" s="24">
        <v>0</v>
      </c>
      <c r="K445" s="24">
        <v>0</v>
      </c>
      <c r="L445" s="24">
        <v>0</v>
      </c>
      <c r="M445" s="24">
        <v>0</v>
      </c>
      <c r="N445" s="24">
        <v>0</v>
      </c>
      <c r="O445" s="24">
        <v>0</v>
      </c>
      <c r="P445" s="24">
        <v>0</v>
      </c>
      <c r="Q445" s="24">
        <v>0</v>
      </c>
      <c r="R445" s="24">
        <v>0</v>
      </c>
      <c r="S445" s="24">
        <v>0</v>
      </c>
      <c r="T445" s="24">
        <v>0</v>
      </c>
      <c r="U445" s="24">
        <v>0</v>
      </c>
      <c r="V445" s="24">
        <v>0</v>
      </c>
      <c r="W445" s="24">
        <v>0</v>
      </c>
      <c r="X445" s="24">
        <v>0</v>
      </c>
      <c r="Y445" s="24">
        <v>1</v>
      </c>
      <c r="Z445" s="24">
        <v>0</v>
      </c>
      <c r="AA445" s="24">
        <v>1</v>
      </c>
    </row>
    <row r="446" spans="1:27" x14ac:dyDescent="0.2">
      <c r="A446" s="5">
        <v>42339</v>
      </c>
      <c r="B446" s="24" t="s">
        <v>439</v>
      </c>
      <c r="C446" s="24">
        <v>4</v>
      </c>
      <c r="D446" s="24">
        <v>-1.9920138602261499</v>
      </c>
      <c r="E446" s="24">
        <v>-0.71756742547185504</v>
      </c>
      <c r="F446" s="24">
        <v>35.333333333333336</v>
      </c>
      <c r="G446" s="24">
        <v>0</v>
      </c>
      <c r="H446" s="24">
        <v>0</v>
      </c>
      <c r="I446" s="24">
        <v>0</v>
      </c>
      <c r="J446" s="24">
        <v>0</v>
      </c>
      <c r="K446" s="24">
        <v>0</v>
      </c>
      <c r="L446" s="24">
        <v>0</v>
      </c>
      <c r="M446" s="24">
        <v>0</v>
      </c>
      <c r="N446" s="24">
        <v>0</v>
      </c>
      <c r="O446" s="24">
        <v>0</v>
      </c>
      <c r="P446" s="24">
        <v>0</v>
      </c>
      <c r="Q446" s="24">
        <v>0</v>
      </c>
      <c r="R446" s="24">
        <v>0</v>
      </c>
      <c r="S446" s="24">
        <v>0</v>
      </c>
      <c r="T446" s="24">
        <v>0</v>
      </c>
      <c r="U446" s="24">
        <v>0</v>
      </c>
      <c r="V446" s="24">
        <v>0</v>
      </c>
      <c r="W446" s="24">
        <v>0</v>
      </c>
      <c r="X446" s="24">
        <v>0</v>
      </c>
      <c r="Y446" s="24">
        <v>1</v>
      </c>
      <c r="Z446" s="24">
        <v>0</v>
      </c>
      <c r="AA446" s="24">
        <v>1</v>
      </c>
    </row>
    <row r="447" spans="1:27" x14ac:dyDescent="0.2">
      <c r="A447" s="5">
        <v>42430</v>
      </c>
      <c r="B447" s="24" t="s">
        <v>439</v>
      </c>
      <c r="C447" s="24">
        <v>4</v>
      </c>
      <c r="D447" s="24">
        <v>0</v>
      </c>
      <c r="E447" s="24">
        <v>-1.6967444890160499</v>
      </c>
      <c r="F447" s="24">
        <v>34.666666666666664</v>
      </c>
      <c r="G447" s="24">
        <v>0</v>
      </c>
      <c r="H447" s="24">
        <v>0</v>
      </c>
      <c r="I447" s="24">
        <v>0</v>
      </c>
      <c r="J447" s="24">
        <v>0</v>
      </c>
      <c r="K447" s="24">
        <v>0</v>
      </c>
      <c r="L447" s="24">
        <v>0</v>
      </c>
      <c r="M447" s="24">
        <v>0</v>
      </c>
      <c r="N447" s="24">
        <v>0</v>
      </c>
      <c r="O447" s="24">
        <v>0</v>
      </c>
      <c r="P447" s="24">
        <v>0</v>
      </c>
      <c r="Q447" s="24">
        <v>0</v>
      </c>
      <c r="R447" s="24">
        <v>0</v>
      </c>
      <c r="S447" s="24">
        <v>0</v>
      </c>
      <c r="T447" s="24">
        <v>0</v>
      </c>
      <c r="U447" s="24">
        <v>0</v>
      </c>
      <c r="V447" s="24">
        <v>0</v>
      </c>
      <c r="W447" s="24">
        <v>0</v>
      </c>
      <c r="X447" s="24">
        <v>0</v>
      </c>
      <c r="Y447" s="24">
        <v>1</v>
      </c>
      <c r="Z447" s="24">
        <v>0</v>
      </c>
      <c r="AA447" s="24">
        <v>1</v>
      </c>
    </row>
    <row r="448" spans="1:27" x14ac:dyDescent="0.2">
      <c r="A448" s="5">
        <v>42522</v>
      </c>
      <c r="B448" s="24" t="s">
        <v>439</v>
      </c>
      <c r="C448" s="24">
        <v>4</v>
      </c>
      <c r="D448" s="24">
        <v>0.55539812748169104</v>
      </c>
      <c r="E448" s="24">
        <v>2.0109366516835698</v>
      </c>
      <c r="F448" s="24">
        <v>36.833333333333336</v>
      </c>
      <c r="G448" s="24">
        <v>0</v>
      </c>
      <c r="H448" s="24">
        <v>0</v>
      </c>
      <c r="I448" s="24">
        <v>0</v>
      </c>
      <c r="J448" s="24">
        <v>0</v>
      </c>
      <c r="K448" s="24">
        <v>0</v>
      </c>
      <c r="L448" s="24">
        <v>0</v>
      </c>
      <c r="M448" s="24">
        <v>0</v>
      </c>
      <c r="N448" s="24">
        <v>0</v>
      </c>
      <c r="O448" s="24">
        <v>0</v>
      </c>
      <c r="P448" s="24">
        <v>0</v>
      </c>
      <c r="Q448" s="24">
        <v>0</v>
      </c>
      <c r="R448" s="24">
        <v>0</v>
      </c>
      <c r="S448" s="24">
        <v>0</v>
      </c>
      <c r="T448" s="24">
        <v>0</v>
      </c>
      <c r="U448" s="24">
        <v>0</v>
      </c>
      <c r="V448" s="24">
        <v>0</v>
      </c>
      <c r="W448" s="24">
        <v>0</v>
      </c>
      <c r="X448" s="24">
        <v>0</v>
      </c>
      <c r="Y448" s="24">
        <v>1</v>
      </c>
      <c r="Z448" s="24">
        <v>0</v>
      </c>
      <c r="AA448" s="24">
        <v>1</v>
      </c>
    </row>
    <row r="449" spans="1:27" x14ac:dyDescent="0.2">
      <c r="A449" s="5">
        <v>42614</v>
      </c>
      <c r="B449" s="24" t="s">
        <v>439</v>
      </c>
      <c r="C449" s="24">
        <v>4</v>
      </c>
      <c r="D449" s="24">
        <v>1.44480622245695</v>
      </c>
      <c r="E449" s="24">
        <v>-2.0907480396023401</v>
      </c>
      <c r="F449" s="24">
        <v>38.333333333333336</v>
      </c>
      <c r="G449" s="24">
        <v>0</v>
      </c>
      <c r="H449" s="24">
        <v>0</v>
      </c>
      <c r="I449" s="24">
        <v>0</v>
      </c>
      <c r="J449" s="24">
        <v>0</v>
      </c>
      <c r="K449" s="24">
        <v>0</v>
      </c>
      <c r="L449" s="24">
        <v>0</v>
      </c>
      <c r="M449" s="24">
        <v>0</v>
      </c>
      <c r="N449" s="24">
        <v>0</v>
      </c>
      <c r="O449" s="24">
        <v>0</v>
      </c>
      <c r="P449" s="24">
        <v>0</v>
      </c>
      <c r="Q449" s="24">
        <v>0</v>
      </c>
      <c r="R449" s="24">
        <v>0</v>
      </c>
      <c r="S449" s="24">
        <v>0</v>
      </c>
      <c r="T449" s="24">
        <v>0</v>
      </c>
      <c r="U449" s="24">
        <v>0</v>
      </c>
      <c r="V449" s="24">
        <v>0</v>
      </c>
      <c r="W449" s="24">
        <v>0</v>
      </c>
      <c r="X449" s="24">
        <v>0</v>
      </c>
      <c r="Y449" s="24">
        <v>1</v>
      </c>
      <c r="Z449" s="24">
        <v>0</v>
      </c>
      <c r="AA449" s="24">
        <v>1</v>
      </c>
    </row>
    <row r="450" spans="1:27" x14ac:dyDescent="0.2">
      <c r="A450" s="5">
        <v>42705</v>
      </c>
      <c r="B450" s="24" t="s">
        <v>439</v>
      </c>
      <c r="C450" s="24">
        <v>4</v>
      </c>
      <c r="D450" s="24">
        <v>9.8932254444604393</v>
      </c>
      <c r="E450" s="24">
        <v>1.5372843994234899</v>
      </c>
      <c r="F450" s="24">
        <v>38</v>
      </c>
      <c r="G450" s="24">
        <v>0</v>
      </c>
      <c r="H450" s="24">
        <v>0</v>
      </c>
      <c r="I450" s="24">
        <v>0</v>
      </c>
      <c r="J450" s="24">
        <v>0</v>
      </c>
      <c r="K450" s="24">
        <v>0</v>
      </c>
      <c r="L450" s="24">
        <v>0</v>
      </c>
      <c r="M450" s="24">
        <v>0</v>
      </c>
      <c r="N450" s="24">
        <v>0</v>
      </c>
      <c r="O450" s="24">
        <v>0</v>
      </c>
      <c r="P450" s="24">
        <v>0</v>
      </c>
      <c r="Q450" s="24">
        <v>0</v>
      </c>
      <c r="R450" s="24">
        <v>0</v>
      </c>
      <c r="S450" s="24">
        <v>0</v>
      </c>
      <c r="T450" s="24">
        <v>0</v>
      </c>
      <c r="U450" s="24">
        <v>0</v>
      </c>
      <c r="V450" s="24">
        <v>0</v>
      </c>
      <c r="W450" s="24">
        <v>0</v>
      </c>
      <c r="X450" s="24">
        <v>0</v>
      </c>
      <c r="Y450" s="24">
        <v>1</v>
      </c>
      <c r="Z450" s="24">
        <v>0</v>
      </c>
      <c r="AA450" s="24">
        <v>1</v>
      </c>
    </row>
    <row r="451" spans="1:27" x14ac:dyDescent="0.2">
      <c r="A451" s="5">
        <v>42795</v>
      </c>
      <c r="B451" s="24" t="s">
        <v>439</v>
      </c>
      <c r="C451" s="24">
        <v>4</v>
      </c>
      <c r="D451" s="24">
        <v>0</v>
      </c>
      <c r="E451" s="24">
        <v>0.21451302959280799</v>
      </c>
      <c r="F451" s="24">
        <v>38.5</v>
      </c>
      <c r="G451" s="24">
        <v>0</v>
      </c>
      <c r="H451" s="24">
        <v>0</v>
      </c>
      <c r="I451" s="24">
        <v>0</v>
      </c>
      <c r="J451" s="24">
        <v>0</v>
      </c>
      <c r="K451" s="24">
        <v>0</v>
      </c>
      <c r="L451" s="24">
        <v>0</v>
      </c>
      <c r="M451" s="24">
        <v>0</v>
      </c>
      <c r="N451" s="24">
        <v>0</v>
      </c>
      <c r="O451" s="24">
        <v>0</v>
      </c>
      <c r="P451" s="24">
        <v>0</v>
      </c>
      <c r="Q451" s="24">
        <v>0</v>
      </c>
      <c r="R451" s="24">
        <v>0</v>
      </c>
      <c r="S451" s="24">
        <v>0</v>
      </c>
      <c r="T451" s="24">
        <v>0</v>
      </c>
      <c r="U451" s="24">
        <v>0</v>
      </c>
      <c r="V451" s="24">
        <v>0</v>
      </c>
      <c r="W451" s="24">
        <v>0</v>
      </c>
      <c r="X451" s="24">
        <v>0</v>
      </c>
      <c r="Y451" s="24">
        <v>1</v>
      </c>
      <c r="Z451" s="24">
        <v>0</v>
      </c>
      <c r="AA451" s="24">
        <v>1</v>
      </c>
    </row>
    <row r="452" spans="1:27" x14ac:dyDescent="0.2">
      <c r="A452" s="5">
        <v>42887</v>
      </c>
      <c r="B452" s="24" t="s">
        <v>439</v>
      </c>
      <c r="C452" s="24">
        <v>4</v>
      </c>
      <c r="D452" s="24">
        <v>-4.4397937781488004</v>
      </c>
      <c r="E452" s="24">
        <v>-1.43806093532163</v>
      </c>
      <c r="F452" s="24">
        <v>39</v>
      </c>
      <c r="G452" s="24">
        <v>0</v>
      </c>
      <c r="H452" s="24">
        <v>0</v>
      </c>
      <c r="I452" s="24">
        <v>0</v>
      </c>
      <c r="J452" s="24">
        <v>0</v>
      </c>
      <c r="K452" s="24">
        <v>0</v>
      </c>
      <c r="L452" s="24">
        <v>0</v>
      </c>
      <c r="M452" s="24">
        <v>0</v>
      </c>
      <c r="N452" s="24">
        <v>0</v>
      </c>
      <c r="O452" s="24">
        <v>0</v>
      </c>
      <c r="P452" s="24">
        <v>0</v>
      </c>
      <c r="Q452" s="24">
        <v>0</v>
      </c>
      <c r="R452" s="24">
        <v>0</v>
      </c>
      <c r="S452" s="24">
        <v>0</v>
      </c>
      <c r="T452" s="24">
        <v>0</v>
      </c>
      <c r="U452" s="24">
        <v>0</v>
      </c>
      <c r="V452" s="24">
        <v>0</v>
      </c>
      <c r="W452" s="24">
        <v>0</v>
      </c>
      <c r="X452" s="24">
        <v>0</v>
      </c>
      <c r="Y452" s="24">
        <v>1</v>
      </c>
      <c r="Z452" s="24">
        <v>0</v>
      </c>
      <c r="AA452" s="24">
        <v>1</v>
      </c>
    </row>
    <row r="453" spans="1:27" x14ac:dyDescent="0.2">
      <c r="A453" s="5">
        <v>42979</v>
      </c>
      <c r="B453" s="24" t="s">
        <v>439</v>
      </c>
      <c r="C453" s="24">
        <v>4</v>
      </c>
      <c r="D453" s="24">
        <v>0</v>
      </c>
      <c r="E453" s="24">
        <v>0.30263004842991298</v>
      </c>
      <c r="F453" s="24">
        <v>39.666666666666664</v>
      </c>
      <c r="G453" s="24">
        <v>0</v>
      </c>
      <c r="H453" s="24">
        <v>0</v>
      </c>
      <c r="I453" s="24">
        <v>0</v>
      </c>
      <c r="J453" s="24">
        <v>0</v>
      </c>
      <c r="K453" s="24">
        <v>0</v>
      </c>
      <c r="L453" s="24">
        <v>0</v>
      </c>
      <c r="M453" s="24">
        <v>0</v>
      </c>
      <c r="N453" s="24">
        <v>0</v>
      </c>
      <c r="O453" s="24">
        <v>0</v>
      </c>
      <c r="P453" s="24">
        <v>0</v>
      </c>
      <c r="Q453" s="24">
        <v>0</v>
      </c>
      <c r="R453" s="24">
        <v>0</v>
      </c>
      <c r="S453" s="24">
        <v>0</v>
      </c>
      <c r="T453" s="24">
        <v>0</v>
      </c>
      <c r="U453" s="24">
        <v>0</v>
      </c>
      <c r="V453" s="24">
        <v>0</v>
      </c>
      <c r="W453" s="24">
        <v>0</v>
      </c>
      <c r="X453" s="24">
        <v>0</v>
      </c>
      <c r="Y453" s="24">
        <v>1</v>
      </c>
      <c r="Z453" s="24">
        <v>0</v>
      </c>
      <c r="AA453" s="24">
        <v>1</v>
      </c>
    </row>
    <row r="454" spans="1:27" x14ac:dyDescent="0.2">
      <c r="A454" s="5">
        <v>43070</v>
      </c>
      <c r="B454" s="24" t="s">
        <v>439</v>
      </c>
      <c r="C454" s="24">
        <v>4</v>
      </c>
      <c r="D454" s="24">
        <v>0.18937580629929901</v>
      </c>
      <c r="E454" s="24">
        <v>0.66995920005624698</v>
      </c>
      <c r="F454" s="24">
        <v>40</v>
      </c>
      <c r="G454" s="24">
        <v>0</v>
      </c>
      <c r="H454" s="24">
        <v>0</v>
      </c>
      <c r="I454" s="24">
        <v>0</v>
      </c>
      <c r="J454" s="24">
        <v>0</v>
      </c>
      <c r="K454" s="24">
        <v>0</v>
      </c>
      <c r="L454" s="24">
        <v>0</v>
      </c>
      <c r="M454" s="24">
        <v>0</v>
      </c>
      <c r="N454" s="24">
        <v>0</v>
      </c>
      <c r="O454" s="24">
        <v>0</v>
      </c>
      <c r="P454" s="24">
        <v>0</v>
      </c>
      <c r="Q454" s="24">
        <v>0</v>
      </c>
      <c r="R454" s="24">
        <v>0</v>
      </c>
      <c r="S454" s="24">
        <v>0</v>
      </c>
      <c r="T454" s="24">
        <v>0</v>
      </c>
      <c r="U454" s="24">
        <v>0</v>
      </c>
      <c r="V454" s="24">
        <v>0</v>
      </c>
      <c r="W454" s="24">
        <v>0</v>
      </c>
      <c r="X454" s="24">
        <v>0</v>
      </c>
      <c r="Y454" s="24">
        <v>1</v>
      </c>
      <c r="Z454" s="24">
        <v>0</v>
      </c>
      <c r="AA454" s="24">
        <v>1</v>
      </c>
    </row>
    <row r="455" spans="1:27" x14ac:dyDescent="0.2">
      <c r="A455" s="5">
        <v>43160</v>
      </c>
      <c r="B455" s="24" t="s">
        <v>439</v>
      </c>
      <c r="C455" s="24">
        <v>4</v>
      </c>
      <c r="D455" s="24">
        <v>0</v>
      </c>
      <c r="E455" s="24">
        <v>0.36233286606139398</v>
      </c>
      <c r="F455" s="24">
        <v>39.666666666666664</v>
      </c>
      <c r="G455" s="24">
        <v>0</v>
      </c>
      <c r="H455" s="24">
        <v>0</v>
      </c>
      <c r="I455" s="24">
        <v>0</v>
      </c>
      <c r="J455" s="24">
        <v>0</v>
      </c>
      <c r="K455" s="24">
        <v>0</v>
      </c>
      <c r="L455" s="24">
        <v>0</v>
      </c>
      <c r="M455" s="24">
        <v>0</v>
      </c>
      <c r="N455" s="24">
        <v>0</v>
      </c>
      <c r="O455" s="24">
        <v>0</v>
      </c>
      <c r="P455" s="24">
        <v>0</v>
      </c>
      <c r="Q455" s="24">
        <v>0</v>
      </c>
      <c r="R455" s="24">
        <v>0</v>
      </c>
      <c r="S455" s="24">
        <v>0</v>
      </c>
      <c r="T455" s="24">
        <v>0</v>
      </c>
      <c r="U455" s="24">
        <v>0</v>
      </c>
      <c r="V455" s="24">
        <v>0</v>
      </c>
      <c r="W455" s="24">
        <v>0</v>
      </c>
      <c r="X455" s="24">
        <v>0</v>
      </c>
      <c r="Y455" s="24">
        <v>1</v>
      </c>
      <c r="Z455" s="24">
        <v>0</v>
      </c>
      <c r="AA455" s="24">
        <v>1</v>
      </c>
    </row>
    <row r="456" spans="1:27" x14ac:dyDescent="0.2">
      <c r="A456" s="5">
        <v>43252</v>
      </c>
      <c r="B456" s="24" t="s">
        <v>439</v>
      </c>
      <c r="C456" s="24">
        <v>4</v>
      </c>
      <c r="D456" s="24">
        <v>-0.43935932486606599</v>
      </c>
      <c r="E456" s="24">
        <v>0.82307089044248904</v>
      </c>
      <c r="F456" s="24">
        <v>39.5</v>
      </c>
      <c r="G456" s="24">
        <v>0</v>
      </c>
      <c r="H456" s="24">
        <v>0</v>
      </c>
      <c r="I456" s="24">
        <v>0</v>
      </c>
      <c r="J456" s="24">
        <v>0</v>
      </c>
      <c r="K456" s="24">
        <v>0</v>
      </c>
      <c r="L456" s="24">
        <v>0</v>
      </c>
      <c r="M456" s="24">
        <v>0</v>
      </c>
      <c r="N456" s="24">
        <v>0</v>
      </c>
      <c r="O456" s="24">
        <v>0</v>
      </c>
      <c r="P456" s="24">
        <v>0</v>
      </c>
      <c r="Q456" s="24">
        <v>0</v>
      </c>
      <c r="R456" s="24">
        <v>0</v>
      </c>
      <c r="S456" s="24">
        <v>0</v>
      </c>
      <c r="T456" s="24">
        <v>0</v>
      </c>
      <c r="U456" s="24">
        <v>0</v>
      </c>
      <c r="V456" s="24">
        <v>0</v>
      </c>
      <c r="W456" s="24">
        <v>0</v>
      </c>
      <c r="X456" s="24">
        <v>0</v>
      </c>
      <c r="Y456" s="24">
        <v>1</v>
      </c>
      <c r="Z456" s="24">
        <v>0</v>
      </c>
      <c r="AA456" s="24">
        <v>1</v>
      </c>
    </row>
    <row r="457" spans="1:27" x14ac:dyDescent="0.2">
      <c r="A457" s="5">
        <v>43344</v>
      </c>
      <c r="B457" s="24" t="s">
        <v>439</v>
      </c>
      <c r="C457" s="24">
        <v>4</v>
      </c>
      <c r="D457" s="24">
        <v>0</v>
      </c>
      <c r="E457" s="24">
        <v>0.14747519659568101</v>
      </c>
      <c r="F457" s="24">
        <v>39.5</v>
      </c>
      <c r="G457" s="24">
        <v>0</v>
      </c>
      <c r="H457" s="24">
        <v>0</v>
      </c>
      <c r="I457" s="24">
        <v>0</v>
      </c>
      <c r="J457" s="24">
        <v>0</v>
      </c>
      <c r="K457" s="24">
        <v>0</v>
      </c>
      <c r="L457" s="24">
        <v>0</v>
      </c>
      <c r="M457" s="24">
        <v>0</v>
      </c>
      <c r="N457" s="24">
        <v>0</v>
      </c>
      <c r="O457" s="24">
        <v>0</v>
      </c>
      <c r="P457" s="24">
        <v>0</v>
      </c>
      <c r="Q457" s="24">
        <v>0</v>
      </c>
      <c r="R457" s="24">
        <v>0</v>
      </c>
      <c r="S457" s="24">
        <v>0</v>
      </c>
      <c r="T457" s="24">
        <v>0</v>
      </c>
      <c r="U457" s="24">
        <v>0</v>
      </c>
      <c r="V457" s="24">
        <v>0</v>
      </c>
      <c r="W457" s="24">
        <v>0</v>
      </c>
      <c r="X457" s="24">
        <v>0</v>
      </c>
      <c r="Y457" s="24">
        <v>1</v>
      </c>
      <c r="Z457" s="24">
        <v>0</v>
      </c>
      <c r="AA457" s="24">
        <v>1</v>
      </c>
    </row>
    <row r="458" spans="1:27" x14ac:dyDescent="0.2">
      <c r="A458" s="5">
        <v>43435</v>
      </c>
      <c r="B458" s="24" t="s">
        <v>439</v>
      </c>
      <c r="C458" s="24">
        <v>4</v>
      </c>
      <c r="D458" s="24">
        <v>2.0451518831184599</v>
      </c>
      <c r="E458" s="24">
        <v>-1.9733574986869</v>
      </c>
      <c r="F458" s="24">
        <v>38.5</v>
      </c>
      <c r="G458" s="24">
        <v>0</v>
      </c>
      <c r="H458" s="24">
        <v>0</v>
      </c>
      <c r="I458" s="24">
        <v>0</v>
      </c>
      <c r="J458" s="24">
        <v>0</v>
      </c>
      <c r="K458" s="24">
        <v>0</v>
      </c>
      <c r="L458" s="24">
        <v>0</v>
      </c>
      <c r="M458" s="24">
        <v>0</v>
      </c>
      <c r="N458" s="24">
        <v>0</v>
      </c>
      <c r="O458" s="24">
        <v>0</v>
      </c>
      <c r="P458" s="24">
        <v>0</v>
      </c>
      <c r="Q458" s="24">
        <v>0</v>
      </c>
      <c r="R458" s="24">
        <v>0</v>
      </c>
      <c r="S458" s="24">
        <v>0</v>
      </c>
      <c r="T458" s="24">
        <v>0</v>
      </c>
      <c r="U458" s="24">
        <v>0</v>
      </c>
      <c r="V458" s="24">
        <v>0</v>
      </c>
      <c r="W458" s="24">
        <v>0</v>
      </c>
      <c r="X458" s="24">
        <v>0</v>
      </c>
      <c r="Y458" s="24">
        <v>1</v>
      </c>
      <c r="Z458" s="24">
        <v>0</v>
      </c>
      <c r="AA458" s="24">
        <v>1</v>
      </c>
    </row>
    <row r="459" spans="1:27" x14ac:dyDescent="0.2">
      <c r="A459" s="5">
        <v>43525</v>
      </c>
      <c r="B459" s="24" t="s">
        <v>439</v>
      </c>
      <c r="C459" s="24">
        <v>4</v>
      </c>
      <c r="D459" s="24">
        <v>0</v>
      </c>
      <c r="E459" s="24">
        <v>0.63502126498282196</v>
      </c>
      <c r="F459" s="24">
        <v>39</v>
      </c>
      <c r="G459" s="24">
        <v>0</v>
      </c>
      <c r="H459" s="24">
        <v>0</v>
      </c>
      <c r="I459" s="24">
        <v>0</v>
      </c>
      <c r="J459" s="24">
        <v>0</v>
      </c>
      <c r="K459" s="24">
        <v>0</v>
      </c>
      <c r="L459" s="24">
        <v>0</v>
      </c>
      <c r="M459" s="24">
        <v>0</v>
      </c>
      <c r="N459" s="24">
        <v>0</v>
      </c>
      <c r="O459" s="24">
        <v>0</v>
      </c>
      <c r="P459" s="24">
        <v>0</v>
      </c>
      <c r="Q459" s="24">
        <v>0</v>
      </c>
      <c r="R459" s="24">
        <v>0</v>
      </c>
      <c r="S459" s="24">
        <v>0</v>
      </c>
      <c r="T459" s="24">
        <v>0</v>
      </c>
      <c r="U459" s="24">
        <v>0</v>
      </c>
      <c r="V459" s="24">
        <v>0</v>
      </c>
      <c r="W459" s="24">
        <v>0</v>
      </c>
      <c r="X459" s="24">
        <v>0</v>
      </c>
      <c r="Y459" s="24">
        <v>1</v>
      </c>
      <c r="Z459" s="24">
        <v>0</v>
      </c>
      <c r="AA459" s="24">
        <v>1</v>
      </c>
    </row>
    <row r="460" spans="1:27" x14ac:dyDescent="0.2">
      <c r="A460" s="5">
        <v>43617</v>
      </c>
      <c r="B460" s="24" t="s">
        <v>439</v>
      </c>
      <c r="C460" s="24">
        <v>4</v>
      </c>
      <c r="D460" s="24">
        <v>0</v>
      </c>
      <c r="E460" s="24">
        <v>-1.30770784354</v>
      </c>
      <c r="F460" s="24">
        <v>38.666666666666664</v>
      </c>
      <c r="G460" s="24">
        <v>0</v>
      </c>
      <c r="H460" s="24">
        <v>0</v>
      </c>
      <c r="I460" s="24">
        <v>0</v>
      </c>
      <c r="J460" s="24">
        <v>0</v>
      </c>
      <c r="K460" s="24">
        <v>0</v>
      </c>
      <c r="L460" s="24">
        <v>0</v>
      </c>
      <c r="M460" s="24">
        <v>0</v>
      </c>
      <c r="N460" s="24">
        <v>0</v>
      </c>
      <c r="O460" s="24">
        <v>0</v>
      </c>
      <c r="P460" s="24">
        <v>0</v>
      </c>
      <c r="Q460" s="24">
        <v>0</v>
      </c>
      <c r="R460" s="24">
        <v>0</v>
      </c>
      <c r="S460" s="24">
        <v>0</v>
      </c>
      <c r="T460" s="24">
        <v>0</v>
      </c>
      <c r="U460" s="24">
        <v>0</v>
      </c>
      <c r="V460" s="24">
        <v>0</v>
      </c>
      <c r="W460" s="24">
        <v>0</v>
      </c>
      <c r="X460" s="24">
        <v>0</v>
      </c>
      <c r="Y460" s="24">
        <v>1</v>
      </c>
      <c r="Z460" s="24">
        <v>0</v>
      </c>
      <c r="AA460" s="24">
        <v>1</v>
      </c>
    </row>
    <row r="461" spans="1:27" x14ac:dyDescent="0.2">
      <c r="A461" s="5">
        <v>43709</v>
      </c>
      <c r="B461" s="24" t="s">
        <v>439</v>
      </c>
      <c r="C461" s="24">
        <v>4</v>
      </c>
      <c r="D461" s="24">
        <v>-4.2745254114884297</v>
      </c>
      <c r="E461" s="24">
        <v>-0.208110929484874</v>
      </c>
      <c r="F461" s="24">
        <v>37.666666666666664</v>
      </c>
      <c r="G461" s="24">
        <v>0</v>
      </c>
      <c r="H461" s="24">
        <v>0</v>
      </c>
      <c r="I461" s="24">
        <v>0</v>
      </c>
      <c r="J461" s="24">
        <v>0</v>
      </c>
      <c r="K461" s="24">
        <v>0</v>
      </c>
      <c r="L461" s="24">
        <v>0</v>
      </c>
      <c r="M461" s="24">
        <v>0</v>
      </c>
      <c r="N461" s="24">
        <v>0</v>
      </c>
      <c r="O461" s="24">
        <v>0</v>
      </c>
      <c r="P461" s="24">
        <v>0</v>
      </c>
      <c r="Q461" s="24">
        <v>0</v>
      </c>
      <c r="R461" s="24">
        <v>0</v>
      </c>
      <c r="S461" s="24">
        <v>0</v>
      </c>
      <c r="T461" s="24">
        <v>0</v>
      </c>
      <c r="U461" s="24">
        <v>0</v>
      </c>
      <c r="V461" s="24">
        <v>0</v>
      </c>
      <c r="W461" s="24">
        <v>0</v>
      </c>
      <c r="X461" s="24">
        <v>0</v>
      </c>
      <c r="Y461" s="24">
        <v>1</v>
      </c>
      <c r="Z461" s="24">
        <v>0</v>
      </c>
      <c r="AA461" s="24">
        <v>1</v>
      </c>
    </row>
    <row r="462" spans="1:27" x14ac:dyDescent="0.2">
      <c r="A462" s="5">
        <v>43800</v>
      </c>
      <c r="B462" s="24" t="s">
        <v>439</v>
      </c>
      <c r="C462" s="24">
        <v>4</v>
      </c>
      <c r="D462" s="24">
        <v>1.06286985868839</v>
      </c>
      <c r="E462" s="24">
        <v>-0.14841311678220101</v>
      </c>
      <c r="F462" s="24">
        <v>38.5</v>
      </c>
      <c r="G462" s="24">
        <v>0</v>
      </c>
      <c r="H462" s="24">
        <v>0</v>
      </c>
      <c r="I462" s="24">
        <v>0</v>
      </c>
      <c r="J462" s="24">
        <v>0</v>
      </c>
      <c r="K462" s="24">
        <v>0</v>
      </c>
      <c r="L462" s="24">
        <v>0</v>
      </c>
      <c r="M462" s="24">
        <v>0</v>
      </c>
      <c r="N462" s="24">
        <v>0</v>
      </c>
      <c r="O462" s="24">
        <v>0</v>
      </c>
      <c r="P462" s="24">
        <v>0</v>
      </c>
      <c r="Q462" s="24">
        <v>0</v>
      </c>
      <c r="R462" s="24">
        <v>0</v>
      </c>
      <c r="S462" s="24">
        <v>0</v>
      </c>
      <c r="T462" s="24">
        <v>0</v>
      </c>
      <c r="U462" s="24">
        <v>0</v>
      </c>
      <c r="V462" s="24">
        <v>0</v>
      </c>
      <c r="W462" s="24">
        <v>0</v>
      </c>
      <c r="X462" s="24">
        <v>0</v>
      </c>
      <c r="Y462" s="24">
        <v>1</v>
      </c>
      <c r="Z462" s="24">
        <v>0</v>
      </c>
      <c r="AA462" s="24">
        <v>1</v>
      </c>
    </row>
    <row r="463" spans="1:27" x14ac:dyDescent="0.2">
      <c r="A463" s="5">
        <v>43891</v>
      </c>
      <c r="B463" s="24" t="s">
        <v>439</v>
      </c>
      <c r="C463" s="24">
        <v>4</v>
      </c>
      <c r="D463" s="24">
        <v>-8.0280190508804203</v>
      </c>
      <c r="E463" s="24">
        <v>-5.1825320524099103</v>
      </c>
      <c r="F463" s="24">
        <v>36.833333333333336</v>
      </c>
      <c r="G463" s="24">
        <v>0</v>
      </c>
      <c r="H463" s="24">
        <v>0</v>
      </c>
      <c r="I463" s="24">
        <v>0</v>
      </c>
      <c r="J463" s="24">
        <v>0</v>
      </c>
      <c r="K463" s="24">
        <v>0</v>
      </c>
      <c r="L463" s="24">
        <v>0</v>
      </c>
      <c r="M463" s="24">
        <v>0</v>
      </c>
      <c r="N463" s="24">
        <v>0</v>
      </c>
      <c r="O463" s="24">
        <v>0</v>
      </c>
      <c r="P463" s="24">
        <v>0</v>
      </c>
      <c r="Q463" s="24">
        <v>0</v>
      </c>
      <c r="R463" s="24">
        <v>0</v>
      </c>
      <c r="S463" s="24">
        <v>0</v>
      </c>
      <c r="T463" s="24">
        <v>0</v>
      </c>
      <c r="U463" s="24">
        <v>0</v>
      </c>
      <c r="V463" s="24">
        <v>0</v>
      </c>
      <c r="W463" s="24">
        <v>0</v>
      </c>
      <c r="X463" s="24">
        <v>0</v>
      </c>
      <c r="Y463" s="24">
        <v>1</v>
      </c>
      <c r="Z463" s="24">
        <v>0</v>
      </c>
      <c r="AA463" s="24">
        <v>1</v>
      </c>
    </row>
    <row r="464" spans="1:27" x14ac:dyDescent="0.2">
      <c r="A464" s="5">
        <v>43983</v>
      </c>
      <c r="B464" s="24" t="s">
        <v>439</v>
      </c>
      <c r="C464" s="24">
        <v>4</v>
      </c>
      <c r="D464" s="24">
        <v>-0.135748886289597</v>
      </c>
      <c r="E464" s="24">
        <v>-1.1963218767763899</v>
      </c>
      <c r="F464" s="24">
        <v>36</v>
      </c>
      <c r="G464" s="24">
        <v>0</v>
      </c>
      <c r="H464" s="24">
        <v>0</v>
      </c>
      <c r="I464" s="24">
        <v>0</v>
      </c>
      <c r="J464" s="24">
        <v>0</v>
      </c>
      <c r="K464" s="24">
        <v>0</v>
      </c>
      <c r="L464" s="24">
        <v>0</v>
      </c>
      <c r="M464" s="24">
        <v>0</v>
      </c>
      <c r="N464" s="24">
        <v>0</v>
      </c>
      <c r="O464" s="24">
        <v>0</v>
      </c>
      <c r="P464" s="24">
        <v>0</v>
      </c>
      <c r="Q464" s="24">
        <v>0</v>
      </c>
      <c r="R464" s="24">
        <v>0</v>
      </c>
      <c r="S464" s="24">
        <v>0</v>
      </c>
      <c r="T464" s="24">
        <v>0</v>
      </c>
      <c r="U464" s="24">
        <v>0</v>
      </c>
      <c r="V464" s="24">
        <v>0</v>
      </c>
      <c r="W464" s="24">
        <v>0</v>
      </c>
      <c r="X464" s="24">
        <v>0</v>
      </c>
      <c r="Y464" s="24">
        <v>1</v>
      </c>
      <c r="Z464" s="24">
        <v>0</v>
      </c>
      <c r="AA464" s="24">
        <v>1</v>
      </c>
    </row>
    <row r="465" spans="1:27" x14ac:dyDescent="0.2">
      <c r="A465" s="5">
        <v>44075</v>
      </c>
      <c r="B465" s="24" t="s">
        <v>439</v>
      </c>
      <c r="C465" s="24">
        <v>4</v>
      </c>
      <c r="D465" s="24">
        <v>0</v>
      </c>
      <c r="E465" s="24">
        <v>3.3359264647687201</v>
      </c>
      <c r="F465" s="24">
        <v>37</v>
      </c>
      <c r="G465" s="24">
        <v>0</v>
      </c>
      <c r="H465" s="24">
        <v>0</v>
      </c>
      <c r="I465" s="24">
        <v>0</v>
      </c>
      <c r="J465" s="24">
        <v>0</v>
      </c>
      <c r="K465" s="24">
        <v>0</v>
      </c>
      <c r="L465" s="24">
        <v>0</v>
      </c>
      <c r="M465" s="24">
        <v>0</v>
      </c>
      <c r="N465" s="24">
        <v>0</v>
      </c>
      <c r="O465" s="24">
        <v>0</v>
      </c>
      <c r="P465" s="24">
        <v>0</v>
      </c>
      <c r="Q465" s="24">
        <v>0</v>
      </c>
      <c r="R465" s="24">
        <v>0</v>
      </c>
      <c r="S465" s="24">
        <v>0</v>
      </c>
      <c r="T465" s="24">
        <v>0</v>
      </c>
      <c r="U465" s="24">
        <v>0</v>
      </c>
      <c r="V465" s="24">
        <v>0</v>
      </c>
      <c r="W465" s="24">
        <v>0</v>
      </c>
      <c r="X465" s="24">
        <v>0</v>
      </c>
      <c r="Y465" s="24">
        <v>1</v>
      </c>
      <c r="Z465" s="24">
        <v>0</v>
      </c>
      <c r="AA465" s="24">
        <v>1</v>
      </c>
    </row>
    <row r="466" spans="1:27" x14ac:dyDescent="0.2">
      <c r="A466" s="5">
        <v>44166</v>
      </c>
      <c r="B466" s="24" t="s">
        <v>439</v>
      </c>
      <c r="C466" s="24">
        <v>4</v>
      </c>
      <c r="D466" s="24">
        <v>0.53590080148143904</v>
      </c>
      <c r="E466" s="24">
        <v>-1.9994673310211499</v>
      </c>
      <c r="F466" s="24">
        <v>37.5</v>
      </c>
      <c r="G466" s="24">
        <v>0</v>
      </c>
      <c r="H466" s="24">
        <v>0</v>
      </c>
      <c r="I466" s="24">
        <v>0</v>
      </c>
      <c r="J466" s="24">
        <v>0</v>
      </c>
      <c r="K466" s="24">
        <v>0</v>
      </c>
      <c r="L466" s="24">
        <v>0</v>
      </c>
      <c r="M466" s="24">
        <v>0</v>
      </c>
      <c r="N466" s="24">
        <v>0</v>
      </c>
      <c r="O466" s="24">
        <v>0</v>
      </c>
      <c r="P466" s="24">
        <v>0</v>
      </c>
      <c r="Q466" s="24">
        <v>0</v>
      </c>
      <c r="R466" s="24">
        <v>0</v>
      </c>
      <c r="S466" s="24">
        <v>0</v>
      </c>
      <c r="T466" s="24">
        <v>0</v>
      </c>
      <c r="U466" s="24">
        <v>0</v>
      </c>
      <c r="V466" s="24">
        <v>0</v>
      </c>
      <c r="W466" s="24">
        <v>0</v>
      </c>
      <c r="X466" s="24">
        <v>0</v>
      </c>
      <c r="Y466" s="24">
        <v>1</v>
      </c>
      <c r="Z466" s="24">
        <v>0</v>
      </c>
      <c r="AA466" s="24">
        <v>1</v>
      </c>
    </row>
    <row r="467" spans="1:27" x14ac:dyDescent="0.2">
      <c r="A467" s="5">
        <v>44256</v>
      </c>
      <c r="B467" s="24" t="s">
        <v>439</v>
      </c>
      <c r="C467" s="24">
        <v>4</v>
      </c>
      <c r="D467" s="24">
        <v>7.3819932658693199</v>
      </c>
      <c r="E467" s="24">
        <v>0.91014143890967503</v>
      </c>
      <c r="F467" s="24">
        <v>38.166666666666664</v>
      </c>
      <c r="G467" s="24">
        <v>0</v>
      </c>
      <c r="H467" s="24">
        <v>0</v>
      </c>
      <c r="I467" s="24">
        <v>0</v>
      </c>
      <c r="J467" s="24">
        <v>0</v>
      </c>
      <c r="K467" s="24">
        <v>0</v>
      </c>
      <c r="L467" s="24">
        <v>0</v>
      </c>
      <c r="M467" s="24">
        <v>0</v>
      </c>
      <c r="N467" s="24">
        <v>0</v>
      </c>
      <c r="O467" s="24">
        <v>0</v>
      </c>
      <c r="P467" s="24">
        <v>0</v>
      </c>
      <c r="Q467" s="24">
        <v>0</v>
      </c>
      <c r="R467" s="24">
        <v>0</v>
      </c>
      <c r="S467" s="24">
        <v>0</v>
      </c>
      <c r="T467" s="24">
        <v>0</v>
      </c>
      <c r="U467" s="24">
        <v>0</v>
      </c>
      <c r="V467" s="24">
        <v>0</v>
      </c>
      <c r="W467" s="24">
        <v>0</v>
      </c>
      <c r="X467" s="24">
        <v>0</v>
      </c>
      <c r="Y467" s="24">
        <v>1</v>
      </c>
      <c r="Z467" s="24">
        <v>0</v>
      </c>
      <c r="AA467" s="24">
        <v>1</v>
      </c>
    </row>
    <row r="468" spans="1:27" x14ac:dyDescent="0.2">
      <c r="A468" s="5">
        <v>44348</v>
      </c>
      <c r="B468" s="24" t="s">
        <v>439</v>
      </c>
      <c r="C468" s="24">
        <v>4</v>
      </c>
      <c r="D468" s="24">
        <v>8.1977056531079704</v>
      </c>
      <c r="E468" s="24">
        <v>0.32233004768269702</v>
      </c>
      <c r="F468" s="24">
        <v>38.5</v>
      </c>
      <c r="G468" s="24">
        <v>0</v>
      </c>
      <c r="H468" s="24">
        <v>0</v>
      </c>
      <c r="I468" s="24">
        <v>0</v>
      </c>
      <c r="J468" s="24">
        <v>0</v>
      </c>
      <c r="K468" s="24">
        <v>0</v>
      </c>
      <c r="L468" s="24">
        <v>0</v>
      </c>
      <c r="M468" s="24">
        <v>0</v>
      </c>
      <c r="N468" s="24">
        <v>0</v>
      </c>
      <c r="O468" s="24">
        <v>0</v>
      </c>
      <c r="P468" s="24">
        <v>0</v>
      </c>
      <c r="Q468" s="24">
        <v>0</v>
      </c>
      <c r="R468" s="24">
        <v>0</v>
      </c>
      <c r="S468" s="24">
        <v>0</v>
      </c>
      <c r="T468" s="24">
        <v>0</v>
      </c>
      <c r="U468" s="24">
        <v>0</v>
      </c>
      <c r="V468" s="24">
        <v>0</v>
      </c>
      <c r="W468" s="24">
        <v>0</v>
      </c>
      <c r="X468" s="24">
        <v>0</v>
      </c>
      <c r="Y468" s="24">
        <v>1</v>
      </c>
      <c r="Z468" s="24">
        <v>0</v>
      </c>
      <c r="AA468" s="24">
        <v>1</v>
      </c>
    </row>
    <row r="469" spans="1:27" x14ac:dyDescent="0.2">
      <c r="A469" s="5">
        <v>44440</v>
      </c>
      <c r="B469" s="24" t="s">
        <v>439</v>
      </c>
      <c r="C469" s="24">
        <v>4</v>
      </c>
      <c r="D469" s="24">
        <v>-9.4854083709402293</v>
      </c>
      <c r="E469" s="24">
        <v>0.50189472816714498</v>
      </c>
      <c r="F469" s="24">
        <v>39</v>
      </c>
      <c r="G469" s="24">
        <v>0</v>
      </c>
      <c r="H469" s="24">
        <v>0</v>
      </c>
      <c r="I469" s="24">
        <v>0</v>
      </c>
      <c r="J469" s="24">
        <v>0</v>
      </c>
      <c r="K469" s="24">
        <v>0</v>
      </c>
      <c r="L469" s="24">
        <v>0</v>
      </c>
      <c r="M469" s="24">
        <v>0</v>
      </c>
      <c r="N469" s="24">
        <v>0</v>
      </c>
      <c r="O469" s="24">
        <v>0</v>
      </c>
      <c r="P469" s="24">
        <v>0</v>
      </c>
      <c r="Q469" s="24">
        <v>0</v>
      </c>
      <c r="R469" s="24">
        <v>0</v>
      </c>
      <c r="S469" s="24">
        <v>0</v>
      </c>
      <c r="T469" s="24">
        <v>0</v>
      </c>
      <c r="U469" s="24">
        <v>0</v>
      </c>
      <c r="V469" s="24">
        <v>0</v>
      </c>
      <c r="W469" s="24">
        <v>0</v>
      </c>
      <c r="X469" s="24">
        <v>0</v>
      </c>
      <c r="Y469" s="24">
        <v>1</v>
      </c>
      <c r="Z469" s="24">
        <v>0</v>
      </c>
      <c r="AA469" s="24">
        <v>1</v>
      </c>
    </row>
    <row r="470" spans="1:27" x14ac:dyDescent="0.2">
      <c r="A470" s="5">
        <v>44531</v>
      </c>
      <c r="B470" s="24" t="s">
        <v>439</v>
      </c>
      <c r="C470" s="24">
        <v>4</v>
      </c>
      <c r="D470" s="24">
        <v>2.9727590375341002</v>
      </c>
      <c r="E470" s="24">
        <v>1.7490812409307801</v>
      </c>
      <c r="F470" s="24">
        <v>37.833333333333336</v>
      </c>
      <c r="G470" s="24">
        <v>0</v>
      </c>
      <c r="H470" s="24">
        <v>0</v>
      </c>
      <c r="I470" s="24">
        <v>0</v>
      </c>
      <c r="J470" s="24">
        <v>0</v>
      </c>
      <c r="K470" s="24">
        <v>0</v>
      </c>
      <c r="L470" s="24">
        <v>0</v>
      </c>
      <c r="M470" s="24">
        <v>0</v>
      </c>
      <c r="N470" s="24">
        <v>0</v>
      </c>
      <c r="O470" s="24">
        <v>0</v>
      </c>
      <c r="P470" s="24">
        <v>0</v>
      </c>
      <c r="Q470" s="24">
        <v>0</v>
      </c>
      <c r="R470" s="24">
        <v>0</v>
      </c>
      <c r="S470" s="24">
        <v>0</v>
      </c>
      <c r="T470" s="24">
        <v>0</v>
      </c>
      <c r="U470" s="24">
        <v>0</v>
      </c>
      <c r="V470" s="24">
        <v>0</v>
      </c>
      <c r="W470" s="24">
        <v>0</v>
      </c>
      <c r="X470" s="24">
        <v>0</v>
      </c>
      <c r="Y470" s="24">
        <v>1</v>
      </c>
      <c r="Z470" s="24">
        <v>0</v>
      </c>
      <c r="AA470" s="24">
        <v>1</v>
      </c>
    </row>
    <row r="471" spans="1:27" x14ac:dyDescent="0.2">
      <c r="A471" s="5">
        <v>44621</v>
      </c>
      <c r="B471" s="24" t="s">
        <v>439</v>
      </c>
      <c r="C471" s="24">
        <v>4</v>
      </c>
      <c r="D471" s="24">
        <v>3.05900042488781</v>
      </c>
      <c r="E471" s="24">
        <v>1.10485787432879</v>
      </c>
      <c r="F471" s="24">
        <v>36.333333333333336</v>
      </c>
      <c r="G471" s="24">
        <v>0</v>
      </c>
      <c r="H471" s="24">
        <v>0</v>
      </c>
      <c r="I471" s="24">
        <v>0</v>
      </c>
      <c r="J471" s="24">
        <v>0</v>
      </c>
      <c r="K471" s="24">
        <v>0</v>
      </c>
      <c r="L471" s="24">
        <v>0</v>
      </c>
      <c r="M471" s="24">
        <v>0</v>
      </c>
      <c r="N471" s="24">
        <v>0</v>
      </c>
      <c r="O471" s="24">
        <v>0</v>
      </c>
      <c r="P471" s="24">
        <v>0</v>
      </c>
      <c r="Q471" s="24">
        <v>0</v>
      </c>
      <c r="R471" s="24">
        <v>0</v>
      </c>
      <c r="S471" s="24">
        <v>0</v>
      </c>
      <c r="T471" s="24">
        <v>0</v>
      </c>
      <c r="U471" s="24">
        <v>0</v>
      </c>
      <c r="V471" s="24">
        <v>0</v>
      </c>
      <c r="W471" s="24">
        <v>0</v>
      </c>
      <c r="X471" s="24">
        <v>0</v>
      </c>
      <c r="Y471" s="24">
        <v>1</v>
      </c>
      <c r="Z471" s="24">
        <v>0</v>
      </c>
      <c r="AA471" s="24">
        <v>1</v>
      </c>
    </row>
    <row r="472" spans="1:27" x14ac:dyDescent="0.2">
      <c r="A472" s="5">
        <v>44713</v>
      </c>
      <c r="B472" s="24" t="s">
        <v>439</v>
      </c>
      <c r="C472" s="24">
        <v>4</v>
      </c>
      <c r="D472" s="24">
        <v>-1.7359953242019499</v>
      </c>
      <c r="E472" s="24">
        <v>0.72206857032793903</v>
      </c>
      <c r="F472" s="24">
        <v>36.166666666666664</v>
      </c>
      <c r="G472" s="24">
        <v>0</v>
      </c>
      <c r="H472" s="24">
        <v>0</v>
      </c>
      <c r="I472" s="24">
        <v>0</v>
      </c>
      <c r="J472" s="24">
        <v>0</v>
      </c>
      <c r="K472" s="24">
        <v>0</v>
      </c>
      <c r="L472" s="24">
        <v>0</v>
      </c>
      <c r="M472" s="24">
        <v>0</v>
      </c>
      <c r="N472" s="24">
        <v>0</v>
      </c>
      <c r="O472" s="24">
        <v>0</v>
      </c>
      <c r="P472" s="24">
        <v>0</v>
      </c>
      <c r="Q472" s="24">
        <v>0</v>
      </c>
      <c r="R472" s="24">
        <v>0</v>
      </c>
      <c r="S472" s="24">
        <v>0</v>
      </c>
      <c r="T472" s="24">
        <v>0</v>
      </c>
      <c r="U472" s="24">
        <v>0</v>
      </c>
      <c r="V472" s="24">
        <v>0</v>
      </c>
      <c r="W472" s="24">
        <v>0</v>
      </c>
      <c r="X472" s="24">
        <v>0</v>
      </c>
      <c r="Y472" s="24">
        <v>1</v>
      </c>
      <c r="Z472" s="24">
        <v>0</v>
      </c>
      <c r="AA472" s="24">
        <v>1</v>
      </c>
    </row>
    <row r="473" spans="1:27" x14ac:dyDescent="0.2">
      <c r="A473" s="5">
        <v>44805</v>
      </c>
      <c r="B473" s="24" t="s">
        <v>439</v>
      </c>
      <c r="C473" s="24">
        <v>4</v>
      </c>
      <c r="D473" s="24">
        <v>-2.40115718259799</v>
      </c>
      <c r="E473" s="24">
        <v>-0.91393888575854498</v>
      </c>
      <c r="F473" s="24">
        <v>34.5</v>
      </c>
      <c r="G473" s="24">
        <v>0</v>
      </c>
      <c r="H473" s="24">
        <v>0</v>
      </c>
      <c r="I473" s="24">
        <v>0</v>
      </c>
      <c r="J473" s="24">
        <v>0</v>
      </c>
      <c r="K473" s="24">
        <v>0</v>
      </c>
      <c r="L473" s="24">
        <v>0</v>
      </c>
      <c r="M473" s="24">
        <v>0</v>
      </c>
      <c r="N473" s="24">
        <v>0</v>
      </c>
      <c r="O473" s="24">
        <v>0</v>
      </c>
      <c r="P473" s="24">
        <v>0</v>
      </c>
      <c r="Q473" s="24">
        <v>0</v>
      </c>
      <c r="R473" s="24">
        <v>0</v>
      </c>
      <c r="S473" s="24">
        <v>0</v>
      </c>
      <c r="T473" s="24">
        <v>0</v>
      </c>
      <c r="U473" s="24">
        <v>0</v>
      </c>
      <c r="V473" s="24">
        <v>0</v>
      </c>
      <c r="W473" s="24">
        <v>0</v>
      </c>
      <c r="X473" s="24">
        <v>0</v>
      </c>
      <c r="Y473" s="24">
        <v>1</v>
      </c>
      <c r="Z473" s="24">
        <v>0</v>
      </c>
      <c r="AA473" s="24">
        <v>1</v>
      </c>
    </row>
    <row r="474" spans="1:27" x14ac:dyDescent="0.2">
      <c r="A474" s="5">
        <v>44896</v>
      </c>
      <c r="B474" s="24" t="s">
        <v>439</v>
      </c>
      <c r="C474" s="24">
        <v>4</v>
      </c>
      <c r="D474" s="24">
        <v>-0.46787553020108702</v>
      </c>
      <c r="E474" s="24">
        <v>-0.92051576376954602</v>
      </c>
      <c r="F474" s="24">
        <v>33.333333333333336</v>
      </c>
      <c r="G474" s="24">
        <v>0</v>
      </c>
      <c r="H474" s="24">
        <v>0</v>
      </c>
      <c r="I474" s="24">
        <v>0</v>
      </c>
      <c r="J474" s="24">
        <v>0</v>
      </c>
      <c r="K474" s="24">
        <v>0</v>
      </c>
      <c r="L474" s="24">
        <v>0</v>
      </c>
      <c r="M474" s="24">
        <v>0</v>
      </c>
      <c r="N474" s="24">
        <v>0</v>
      </c>
      <c r="O474" s="24">
        <v>0</v>
      </c>
      <c r="P474" s="24">
        <v>0</v>
      </c>
      <c r="Q474" s="24">
        <v>0</v>
      </c>
      <c r="R474" s="24">
        <v>0</v>
      </c>
      <c r="S474" s="24">
        <v>0</v>
      </c>
      <c r="T474" s="24">
        <v>0</v>
      </c>
      <c r="U474" s="24">
        <v>0</v>
      </c>
      <c r="V474" s="24">
        <v>0</v>
      </c>
      <c r="W474" s="24">
        <v>0</v>
      </c>
      <c r="X474" s="24">
        <v>0</v>
      </c>
      <c r="Y474" s="24">
        <v>1</v>
      </c>
      <c r="Z474" s="24">
        <v>0</v>
      </c>
      <c r="AA474" s="24">
        <v>1</v>
      </c>
    </row>
    <row r="475" spans="1:27" x14ac:dyDescent="0.2">
      <c r="A475" s="5">
        <v>44986</v>
      </c>
      <c r="B475" s="24" t="s">
        <v>439</v>
      </c>
      <c r="C475" s="24">
        <v>4</v>
      </c>
      <c r="D475" s="24">
        <v>0</v>
      </c>
      <c r="E475" s="24">
        <v>-9.6454036297318399E-2</v>
      </c>
      <c r="F475" s="24">
        <v>33.333333333333336</v>
      </c>
      <c r="G475" s="24">
        <v>0</v>
      </c>
      <c r="H475" s="24">
        <v>0</v>
      </c>
      <c r="I475" s="24">
        <v>0</v>
      </c>
      <c r="J475" s="24">
        <v>0</v>
      </c>
      <c r="K475" s="24">
        <v>0</v>
      </c>
      <c r="L475" s="24">
        <v>0</v>
      </c>
      <c r="M475" s="24">
        <v>0</v>
      </c>
      <c r="N475" s="24">
        <v>0</v>
      </c>
      <c r="O475" s="24">
        <v>0</v>
      </c>
      <c r="P475" s="24">
        <v>0</v>
      </c>
      <c r="Q475" s="24">
        <v>0</v>
      </c>
      <c r="R475" s="24">
        <v>0</v>
      </c>
      <c r="S475" s="24">
        <v>0</v>
      </c>
      <c r="T475" s="24">
        <v>0</v>
      </c>
      <c r="U475" s="24">
        <v>0</v>
      </c>
      <c r="V475" s="24">
        <v>0</v>
      </c>
      <c r="W475" s="24">
        <v>0</v>
      </c>
      <c r="X475" s="24">
        <v>0</v>
      </c>
      <c r="Y475" s="24">
        <v>1</v>
      </c>
      <c r="Z475" s="24">
        <v>0</v>
      </c>
      <c r="AA475" s="24">
        <v>1</v>
      </c>
    </row>
    <row r="476" spans="1:27" x14ac:dyDescent="0.2">
      <c r="A476" s="5">
        <v>45078</v>
      </c>
      <c r="B476" s="24" t="s">
        <v>439</v>
      </c>
      <c r="C476" s="24">
        <v>4</v>
      </c>
      <c r="D476" s="24">
        <v>5.2547105352303198</v>
      </c>
      <c r="E476" s="24">
        <v>-0.90752619773930998</v>
      </c>
      <c r="F476" s="24">
        <v>35.5</v>
      </c>
      <c r="G476" s="24">
        <v>0</v>
      </c>
      <c r="H476" s="24">
        <v>0</v>
      </c>
      <c r="I476" s="24">
        <v>0</v>
      </c>
      <c r="J476" s="24">
        <v>0</v>
      </c>
      <c r="K476" s="24">
        <v>0</v>
      </c>
      <c r="L476" s="24">
        <v>0</v>
      </c>
      <c r="M476" s="24">
        <v>0</v>
      </c>
      <c r="N476" s="24">
        <v>0</v>
      </c>
      <c r="O476" s="24">
        <v>0</v>
      </c>
      <c r="P476" s="24">
        <v>0</v>
      </c>
      <c r="Q476" s="24">
        <v>0</v>
      </c>
      <c r="R476" s="24">
        <v>0</v>
      </c>
      <c r="S476" s="24">
        <v>0</v>
      </c>
      <c r="T476" s="24">
        <v>0</v>
      </c>
      <c r="U476" s="24">
        <v>0</v>
      </c>
      <c r="V476" s="24">
        <v>0</v>
      </c>
      <c r="W476" s="24">
        <v>0</v>
      </c>
      <c r="X476" s="24">
        <v>0</v>
      </c>
      <c r="Y476" s="24">
        <v>1</v>
      </c>
      <c r="Z476" s="24">
        <v>0</v>
      </c>
      <c r="AA476" s="24">
        <v>1</v>
      </c>
    </row>
    <row r="477" spans="1:27" x14ac:dyDescent="0.2">
      <c r="A477" s="5">
        <v>45170</v>
      </c>
      <c r="B477" s="24" t="s">
        <v>439</v>
      </c>
      <c r="C477" s="24">
        <v>4</v>
      </c>
      <c r="D477" s="24">
        <v>1.39946405036139</v>
      </c>
      <c r="E477" s="24">
        <v>0.912524210071887</v>
      </c>
      <c r="F477" s="24">
        <v>36.666666666666664</v>
      </c>
      <c r="G477" s="24">
        <v>0</v>
      </c>
      <c r="H477" s="24">
        <v>0</v>
      </c>
      <c r="I477" s="24">
        <v>0</v>
      </c>
      <c r="J477" s="24">
        <v>0</v>
      </c>
      <c r="K477" s="24">
        <v>0</v>
      </c>
      <c r="L477" s="24">
        <v>0</v>
      </c>
      <c r="M477" s="24">
        <v>0</v>
      </c>
      <c r="N477" s="24">
        <v>0</v>
      </c>
      <c r="O477" s="24">
        <v>0</v>
      </c>
      <c r="P477" s="24">
        <v>0</v>
      </c>
      <c r="Q477" s="24">
        <v>0</v>
      </c>
      <c r="R477" s="24">
        <v>0</v>
      </c>
      <c r="S477" s="24">
        <v>0</v>
      </c>
      <c r="T477" s="24">
        <v>0</v>
      </c>
      <c r="U477" s="24">
        <v>0</v>
      </c>
      <c r="V477" s="24">
        <v>0</v>
      </c>
      <c r="W477" s="24">
        <v>0</v>
      </c>
      <c r="X477" s="24">
        <v>0</v>
      </c>
      <c r="Y477" s="24">
        <v>1</v>
      </c>
      <c r="Z477" s="24">
        <v>0</v>
      </c>
      <c r="AA477" s="24">
        <v>1</v>
      </c>
    </row>
    <row r="478" spans="1:27" x14ac:dyDescent="0.2">
      <c r="A478" s="5">
        <v>34394</v>
      </c>
      <c r="B478" s="24" t="s">
        <v>440</v>
      </c>
      <c r="C478" s="24">
        <v>5</v>
      </c>
      <c r="D478" s="24">
        <v>-4.96624117902208</v>
      </c>
      <c r="E478" s="24">
        <v>-0.625277300415503</v>
      </c>
      <c r="F478" s="24">
        <v>32.333333333333336</v>
      </c>
      <c r="G478" s="24">
        <v>0</v>
      </c>
      <c r="H478" s="24">
        <v>0</v>
      </c>
      <c r="I478" s="24">
        <v>0</v>
      </c>
      <c r="J478" s="24">
        <v>0</v>
      </c>
      <c r="K478" s="24">
        <v>0</v>
      </c>
      <c r="L478" s="24">
        <v>0</v>
      </c>
      <c r="M478" s="24">
        <v>0</v>
      </c>
      <c r="N478" s="24">
        <v>0</v>
      </c>
      <c r="O478" s="24">
        <v>0</v>
      </c>
      <c r="P478" s="24">
        <v>0</v>
      </c>
      <c r="Q478" s="24">
        <v>0</v>
      </c>
      <c r="R478" s="24">
        <v>0</v>
      </c>
      <c r="S478" s="24">
        <v>0</v>
      </c>
      <c r="T478" s="24">
        <v>0</v>
      </c>
      <c r="U478" s="24">
        <v>0</v>
      </c>
      <c r="V478" s="24">
        <v>0</v>
      </c>
      <c r="W478" s="24">
        <v>0</v>
      </c>
      <c r="X478" s="24">
        <v>0</v>
      </c>
      <c r="Y478" s="24">
        <v>1</v>
      </c>
      <c r="Z478" s="24">
        <v>0</v>
      </c>
      <c r="AA478" s="24">
        <v>1</v>
      </c>
    </row>
    <row r="479" spans="1:27" x14ac:dyDescent="0.2">
      <c r="A479" s="5">
        <v>34486</v>
      </c>
      <c r="B479" s="24" t="s">
        <v>440</v>
      </c>
      <c r="C479" s="24">
        <v>5</v>
      </c>
      <c r="D479" s="24">
        <v>-0.62866585559713395</v>
      </c>
      <c r="E479" s="24">
        <v>1.42426792606105</v>
      </c>
      <c r="F479" s="24">
        <v>32.666666666666664</v>
      </c>
      <c r="G479" s="24">
        <v>0</v>
      </c>
      <c r="H479" s="24">
        <v>0</v>
      </c>
      <c r="I479" s="24">
        <v>0</v>
      </c>
      <c r="J479" s="24">
        <v>0</v>
      </c>
      <c r="K479" s="24">
        <v>0</v>
      </c>
      <c r="L479" s="24">
        <v>0</v>
      </c>
      <c r="M479" s="24">
        <v>0</v>
      </c>
      <c r="N479" s="24">
        <v>0</v>
      </c>
      <c r="O479" s="24">
        <v>0</v>
      </c>
      <c r="P479" s="24">
        <v>0</v>
      </c>
      <c r="Q479" s="24">
        <v>0</v>
      </c>
      <c r="R479" s="24">
        <v>0</v>
      </c>
      <c r="S479" s="24">
        <v>0</v>
      </c>
      <c r="T479" s="24">
        <v>0</v>
      </c>
      <c r="U479" s="24">
        <v>0</v>
      </c>
      <c r="V479" s="24">
        <v>0</v>
      </c>
      <c r="W479" s="24">
        <v>0</v>
      </c>
      <c r="X479" s="24">
        <v>0</v>
      </c>
      <c r="Y479" s="24">
        <v>1</v>
      </c>
      <c r="Z479" s="24">
        <v>0</v>
      </c>
      <c r="AA479" s="24">
        <v>1</v>
      </c>
    </row>
    <row r="480" spans="1:27" x14ac:dyDescent="0.2">
      <c r="A480" s="5">
        <v>34578</v>
      </c>
      <c r="B480" s="24" t="s">
        <v>440</v>
      </c>
      <c r="C480" s="24">
        <v>5</v>
      </c>
      <c r="D480" s="24">
        <v>0</v>
      </c>
      <c r="E480" s="24">
        <v>-0.36732518943199899</v>
      </c>
      <c r="F480" s="24">
        <v>33</v>
      </c>
      <c r="G480" s="24">
        <v>0</v>
      </c>
      <c r="H480" s="24">
        <v>0</v>
      </c>
      <c r="I480" s="24">
        <v>0</v>
      </c>
      <c r="J480" s="24">
        <v>0</v>
      </c>
      <c r="K480" s="24">
        <v>0</v>
      </c>
      <c r="L480" s="24">
        <v>0</v>
      </c>
      <c r="M480" s="24">
        <v>0</v>
      </c>
      <c r="N480" s="24">
        <v>0</v>
      </c>
      <c r="O480" s="24">
        <v>0</v>
      </c>
      <c r="P480" s="24">
        <v>0</v>
      </c>
      <c r="Q480" s="24">
        <v>0</v>
      </c>
      <c r="R480" s="24">
        <v>0</v>
      </c>
      <c r="S480" s="24">
        <v>0</v>
      </c>
      <c r="T480" s="24">
        <v>0</v>
      </c>
      <c r="U480" s="24">
        <v>0</v>
      </c>
      <c r="V480" s="24">
        <v>0</v>
      </c>
      <c r="W480" s="24">
        <v>0</v>
      </c>
      <c r="X480" s="24">
        <v>0</v>
      </c>
      <c r="Y480" s="24">
        <v>1</v>
      </c>
      <c r="Z480" s="24">
        <v>0</v>
      </c>
      <c r="AA480" s="24">
        <v>1</v>
      </c>
    </row>
    <row r="481" spans="1:27" x14ac:dyDescent="0.2">
      <c r="A481" s="5">
        <v>34669</v>
      </c>
      <c r="B481" s="24" t="s">
        <v>440</v>
      </c>
      <c r="C481" s="24">
        <v>5</v>
      </c>
      <c r="D481" s="24">
        <v>1.71437558833699</v>
      </c>
      <c r="E481" s="24">
        <v>0.12502327029938201</v>
      </c>
      <c r="F481" s="24">
        <v>33.333333333333336</v>
      </c>
      <c r="G481" s="24">
        <v>0</v>
      </c>
      <c r="H481" s="24">
        <v>0</v>
      </c>
      <c r="I481" s="24">
        <v>0</v>
      </c>
      <c r="J481" s="24">
        <v>0</v>
      </c>
      <c r="K481" s="24">
        <v>0</v>
      </c>
      <c r="L481" s="24">
        <v>0</v>
      </c>
      <c r="M481" s="24">
        <v>0</v>
      </c>
      <c r="N481" s="24">
        <v>0</v>
      </c>
      <c r="O481" s="24">
        <v>0</v>
      </c>
      <c r="P481" s="24">
        <v>0</v>
      </c>
      <c r="Q481" s="24">
        <v>0</v>
      </c>
      <c r="R481" s="24">
        <v>0</v>
      </c>
      <c r="S481" s="24">
        <v>0</v>
      </c>
      <c r="T481" s="24">
        <v>0</v>
      </c>
      <c r="U481" s="24">
        <v>0</v>
      </c>
      <c r="V481" s="24">
        <v>0</v>
      </c>
      <c r="W481" s="24">
        <v>0</v>
      </c>
      <c r="X481" s="24">
        <v>0</v>
      </c>
      <c r="Y481" s="24">
        <v>1</v>
      </c>
      <c r="Z481" s="24">
        <v>0</v>
      </c>
      <c r="AA481" s="24">
        <v>1</v>
      </c>
    </row>
    <row r="482" spans="1:27" x14ac:dyDescent="0.2">
      <c r="A482" s="5">
        <v>34759</v>
      </c>
      <c r="B482" s="24" t="s">
        <v>440</v>
      </c>
      <c r="C482" s="24">
        <v>5</v>
      </c>
      <c r="D482" s="24">
        <v>0</v>
      </c>
      <c r="E482" s="24">
        <v>-0.96656376026540103</v>
      </c>
      <c r="F482" s="24">
        <v>34</v>
      </c>
      <c r="G482" s="24">
        <v>0</v>
      </c>
      <c r="H482" s="24">
        <v>0</v>
      </c>
      <c r="I482" s="24">
        <v>0</v>
      </c>
      <c r="J482" s="24">
        <v>0</v>
      </c>
      <c r="K482" s="24">
        <v>0</v>
      </c>
      <c r="L482" s="24">
        <v>0</v>
      </c>
      <c r="M482" s="24">
        <v>0</v>
      </c>
      <c r="N482" s="24">
        <v>0</v>
      </c>
      <c r="O482" s="24">
        <v>0</v>
      </c>
      <c r="P482" s="24">
        <v>0</v>
      </c>
      <c r="Q482" s="24">
        <v>0</v>
      </c>
      <c r="R482" s="24">
        <v>0</v>
      </c>
      <c r="S482" s="24">
        <v>0</v>
      </c>
      <c r="T482" s="24">
        <v>0</v>
      </c>
      <c r="U482" s="24">
        <v>0</v>
      </c>
      <c r="V482" s="24">
        <v>0</v>
      </c>
      <c r="W482" s="24">
        <v>0</v>
      </c>
      <c r="X482" s="24">
        <v>0</v>
      </c>
      <c r="Y482" s="24">
        <v>1</v>
      </c>
      <c r="Z482" s="24">
        <v>0</v>
      </c>
      <c r="AA482" s="24">
        <v>1</v>
      </c>
    </row>
    <row r="483" spans="1:27" x14ac:dyDescent="0.2">
      <c r="A483" s="5">
        <v>34851</v>
      </c>
      <c r="B483" s="24" t="s">
        <v>440</v>
      </c>
      <c r="C483" s="24">
        <v>5</v>
      </c>
      <c r="D483" s="24">
        <v>0.383318526842854</v>
      </c>
      <c r="E483" s="24">
        <v>-0.15568436073262201</v>
      </c>
      <c r="F483" s="24">
        <v>33</v>
      </c>
      <c r="G483" s="24">
        <v>0</v>
      </c>
      <c r="H483" s="24">
        <v>0</v>
      </c>
      <c r="I483" s="24">
        <v>0</v>
      </c>
      <c r="J483" s="24">
        <v>0</v>
      </c>
      <c r="K483" s="24">
        <v>0</v>
      </c>
      <c r="L483" s="24">
        <v>0</v>
      </c>
      <c r="M483" s="24">
        <v>0</v>
      </c>
      <c r="N483" s="24">
        <v>0</v>
      </c>
      <c r="O483" s="24">
        <v>0</v>
      </c>
      <c r="P483" s="24">
        <v>0</v>
      </c>
      <c r="Q483" s="24">
        <v>0</v>
      </c>
      <c r="R483" s="24">
        <v>0</v>
      </c>
      <c r="S483" s="24">
        <v>0</v>
      </c>
      <c r="T483" s="24">
        <v>0</v>
      </c>
      <c r="U483" s="24">
        <v>0</v>
      </c>
      <c r="V483" s="24">
        <v>0</v>
      </c>
      <c r="W483" s="24">
        <v>0</v>
      </c>
      <c r="X483" s="24">
        <v>0</v>
      </c>
      <c r="Y483" s="24">
        <v>1</v>
      </c>
      <c r="Z483" s="24">
        <v>0</v>
      </c>
      <c r="AA483" s="24">
        <v>1</v>
      </c>
    </row>
    <row r="484" spans="1:27" x14ac:dyDescent="0.2">
      <c r="A484" s="5">
        <v>34943</v>
      </c>
      <c r="B484" s="24" t="s">
        <v>440</v>
      </c>
      <c r="C484" s="24">
        <v>5</v>
      </c>
      <c r="D484" s="24">
        <v>0</v>
      </c>
      <c r="E484" s="24">
        <v>-0.68516651389199301</v>
      </c>
      <c r="F484" s="24">
        <v>33</v>
      </c>
      <c r="G484" s="24">
        <v>0</v>
      </c>
      <c r="H484" s="24">
        <v>0</v>
      </c>
      <c r="I484" s="24">
        <v>0</v>
      </c>
      <c r="J484" s="24">
        <v>0</v>
      </c>
      <c r="K484" s="24">
        <v>0</v>
      </c>
      <c r="L484" s="24">
        <v>0</v>
      </c>
      <c r="M484" s="24">
        <v>0</v>
      </c>
      <c r="N484" s="24">
        <v>0</v>
      </c>
      <c r="O484" s="24">
        <v>0</v>
      </c>
      <c r="P484" s="24">
        <v>0</v>
      </c>
      <c r="Q484" s="24">
        <v>0</v>
      </c>
      <c r="R484" s="24">
        <v>0</v>
      </c>
      <c r="S484" s="24">
        <v>0</v>
      </c>
      <c r="T484" s="24">
        <v>0</v>
      </c>
      <c r="U484" s="24">
        <v>0</v>
      </c>
      <c r="V484" s="24">
        <v>0</v>
      </c>
      <c r="W484" s="24">
        <v>0</v>
      </c>
      <c r="X484" s="24">
        <v>0</v>
      </c>
      <c r="Y484" s="24">
        <v>1</v>
      </c>
      <c r="Z484" s="24">
        <v>0</v>
      </c>
      <c r="AA484" s="24">
        <v>1</v>
      </c>
    </row>
    <row r="485" spans="1:27" x14ac:dyDescent="0.2">
      <c r="A485" s="5">
        <v>35034</v>
      </c>
      <c r="B485" s="24" t="s">
        <v>440</v>
      </c>
      <c r="C485" s="24">
        <v>5</v>
      </c>
      <c r="D485" s="24">
        <v>-0.10116699840441</v>
      </c>
      <c r="E485" s="24">
        <v>0.44924940810226499</v>
      </c>
      <c r="F485" s="24">
        <v>32.333333333333336</v>
      </c>
      <c r="G485" s="24">
        <v>0</v>
      </c>
      <c r="H485" s="24">
        <v>0</v>
      </c>
      <c r="I485" s="24">
        <v>0</v>
      </c>
      <c r="J485" s="24">
        <v>0</v>
      </c>
      <c r="K485" s="24">
        <v>0</v>
      </c>
      <c r="L485" s="24">
        <v>0</v>
      </c>
      <c r="M485" s="24">
        <v>0</v>
      </c>
      <c r="N485" s="24">
        <v>0</v>
      </c>
      <c r="O485" s="24">
        <v>0</v>
      </c>
      <c r="P485" s="24">
        <v>0</v>
      </c>
      <c r="Q485" s="24">
        <v>0</v>
      </c>
      <c r="R485" s="24">
        <v>0</v>
      </c>
      <c r="S485" s="24">
        <v>0</v>
      </c>
      <c r="T485" s="24">
        <v>0</v>
      </c>
      <c r="U485" s="24">
        <v>0</v>
      </c>
      <c r="V485" s="24">
        <v>0</v>
      </c>
      <c r="W485" s="24">
        <v>0</v>
      </c>
      <c r="X485" s="24">
        <v>0</v>
      </c>
      <c r="Y485" s="24">
        <v>1</v>
      </c>
      <c r="Z485" s="24">
        <v>0</v>
      </c>
      <c r="AA485" s="24">
        <v>1</v>
      </c>
    </row>
    <row r="486" spans="1:27" x14ac:dyDescent="0.2">
      <c r="A486" s="5">
        <v>35125</v>
      </c>
      <c r="B486" s="24" t="s">
        <v>440</v>
      </c>
      <c r="C486" s="24">
        <v>5</v>
      </c>
      <c r="D486" s="24">
        <v>0</v>
      </c>
      <c r="E486" s="24">
        <v>-0.435923513309253</v>
      </c>
      <c r="F486" s="24">
        <v>31</v>
      </c>
      <c r="G486" s="24">
        <v>0</v>
      </c>
      <c r="H486" s="24">
        <v>0</v>
      </c>
      <c r="I486" s="24">
        <v>0</v>
      </c>
      <c r="J486" s="24">
        <v>0</v>
      </c>
      <c r="K486" s="24">
        <v>0</v>
      </c>
      <c r="L486" s="24">
        <v>0</v>
      </c>
      <c r="M486" s="24">
        <v>0</v>
      </c>
      <c r="N486" s="24">
        <v>0</v>
      </c>
      <c r="O486" s="24">
        <v>0</v>
      </c>
      <c r="P486" s="24">
        <v>0</v>
      </c>
      <c r="Q486" s="24">
        <v>0</v>
      </c>
      <c r="R486" s="24">
        <v>0</v>
      </c>
      <c r="S486" s="24">
        <v>0</v>
      </c>
      <c r="T486" s="24">
        <v>0</v>
      </c>
      <c r="U486" s="24">
        <v>0</v>
      </c>
      <c r="V486" s="24">
        <v>0</v>
      </c>
      <c r="W486" s="24">
        <v>0</v>
      </c>
      <c r="X486" s="24">
        <v>0</v>
      </c>
      <c r="Y486" s="24">
        <v>1</v>
      </c>
      <c r="Z486" s="24">
        <v>0</v>
      </c>
      <c r="AA486" s="24">
        <v>1</v>
      </c>
    </row>
    <row r="487" spans="1:27" x14ac:dyDescent="0.2">
      <c r="A487" s="5">
        <v>35217</v>
      </c>
      <c r="B487" s="24" t="s">
        <v>440</v>
      </c>
      <c r="C487" s="24">
        <v>5</v>
      </c>
      <c r="D487" s="24">
        <v>0.97948970671415903</v>
      </c>
      <c r="E487" s="24">
        <v>0.616022201569834</v>
      </c>
      <c r="F487" s="24">
        <v>31</v>
      </c>
      <c r="G487" s="24">
        <v>0</v>
      </c>
      <c r="H487" s="24">
        <v>0</v>
      </c>
      <c r="I487" s="24">
        <v>0</v>
      </c>
      <c r="J487" s="24">
        <v>0</v>
      </c>
      <c r="K487" s="24">
        <v>0</v>
      </c>
      <c r="L487" s="24">
        <v>0</v>
      </c>
      <c r="M487" s="24">
        <v>0</v>
      </c>
      <c r="N487" s="24">
        <v>0</v>
      </c>
      <c r="O487" s="24">
        <v>0</v>
      </c>
      <c r="P487" s="24">
        <v>0</v>
      </c>
      <c r="Q487" s="24">
        <v>0</v>
      </c>
      <c r="R487" s="24">
        <v>0</v>
      </c>
      <c r="S487" s="24">
        <v>0</v>
      </c>
      <c r="T487" s="24">
        <v>0</v>
      </c>
      <c r="U487" s="24">
        <v>0</v>
      </c>
      <c r="V487" s="24">
        <v>0</v>
      </c>
      <c r="W487" s="24">
        <v>0</v>
      </c>
      <c r="X487" s="24">
        <v>0</v>
      </c>
      <c r="Y487" s="24">
        <v>1</v>
      </c>
      <c r="Z487" s="24">
        <v>0</v>
      </c>
      <c r="AA487" s="24">
        <v>1</v>
      </c>
    </row>
    <row r="488" spans="1:27" x14ac:dyDescent="0.2">
      <c r="A488" s="5">
        <v>35309</v>
      </c>
      <c r="B488" s="24" t="s">
        <v>440</v>
      </c>
      <c r="C488" s="24">
        <v>5</v>
      </c>
      <c r="D488" s="24">
        <v>0</v>
      </c>
      <c r="E488" s="24">
        <v>0.36064768144004</v>
      </c>
      <c r="F488" s="24">
        <v>31</v>
      </c>
      <c r="G488" s="24">
        <v>0</v>
      </c>
      <c r="H488" s="24">
        <v>0</v>
      </c>
      <c r="I488" s="24">
        <v>0</v>
      </c>
      <c r="J488" s="24">
        <v>0</v>
      </c>
      <c r="K488" s="24">
        <v>0</v>
      </c>
      <c r="L488" s="24">
        <v>0</v>
      </c>
      <c r="M488" s="24">
        <v>0</v>
      </c>
      <c r="N488" s="24">
        <v>0</v>
      </c>
      <c r="O488" s="24">
        <v>0</v>
      </c>
      <c r="P488" s="24">
        <v>0</v>
      </c>
      <c r="Q488" s="24">
        <v>0</v>
      </c>
      <c r="R488" s="24">
        <v>0</v>
      </c>
      <c r="S488" s="24">
        <v>0</v>
      </c>
      <c r="T488" s="24">
        <v>0</v>
      </c>
      <c r="U488" s="24">
        <v>0</v>
      </c>
      <c r="V488" s="24">
        <v>0</v>
      </c>
      <c r="W488" s="24">
        <v>0</v>
      </c>
      <c r="X488" s="24">
        <v>0</v>
      </c>
      <c r="Y488" s="24">
        <v>1</v>
      </c>
      <c r="Z488" s="24">
        <v>0</v>
      </c>
      <c r="AA488" s="24">
        <v>1</v>
      </c>
    </row>
    <row r="489" spans="1:27" x14ac:dyDescent="0.2">
      <c r="A489" s="5">
        <v>35400</v>
      </c>
      <c r="B489" s="24" t="s">
        <v>440</v>
      </c>
      <c r="C489" s="24">
        <v>5</v>
      </c>
      <c r="D489" s="24">
        <v>4.0175631860765497</v>
      </c>
      <c r="E489" s="24">
        <v>0.42620294981643098</v>
      </c>
      <c r="F489" s="24">
        <v>29.666666666666668</v>
      </c>
      <c r="G489" s="24">
        <v>0</v>
      </c>
      <c r="H489" s="24">
        <v>0</v>
      </c>
      <c r="I489" s="24">
        <v>0</v>
      </c>
      <c r="J489" s="24">
        <v>0</v>
      </c>
      <c r="K489" s="24">
        <v>0</v>
      </c>
      <c r="L489" s="24">
        <v>0</v>
      </c>
      <c r="M489" s="24">
        <v>0</v>
      </c>
      <c r="N489" s="24">
        <v>0</v>
      </c>
      <c r="O489" s="24">
        <v>0</v>
      </c>
      <c r="P489" s="24">
        <v>0</v>
      </c>
      <c r="Q489" s="24">
        <v>0</v>
      </c>
      <c r="R489" s="24">
        <v>0</v>
      </c>
      <c r="S489" s="24">
        <v>0</v>
      </c>
      <c r="T489" s="24">
        <v>0</v>
      </c>
      <c r="U489" s="24">
        <v>0</v>
      </c>
      <c r="V489" s="24">
        <v>0</v>
      </c>
      <c r="W489" s="24">
        <v>0</v>
      </c>
      <c r="X489" s="24">
        <v>0</v>
      </c>
      <c r="Y489" s="24">
        <v>1</v>
      </c>
      <c r="Z489" s="24">
        <v>0</v>
      </c>
      <c r="AA489" s="24">
        <v>1</v>
      </c>
    </row>
    <row r="490" spans="1:27" x14ac:dyDescent="0.2">
      <c r="A490" s="5">
        <v>35490</v>
      </c>
      <c r="B490" s="24" t="s">
        <v>440</v>
      </c>
      <c r="C490" s="24">
        <v>5</v>
      </c>
      <c r="D490" s="24">
        <v>0</v>
      </c>
      <c r="E490" s="24">
        <v>-0.742468736275403</v>
      </c>
      <c r="F490" s="24">
        <v>29</v>
      </c>
      <c r="G490" s="24">
        <v>0</v>
      </c>
      <c r="H490" s="24">
        <v>0</v>
      </c>
      <c r="I490" s="24">
        <v>0</v>
      </c>
      <c r="J490" s="24">
        <v>0</v>
      </c>
      <c r="K490" s="24">
        <v>0</v>
      </c>
      <c r="L490" s="24">
        <v>0</v>
      </c>
      <c r="M490" s="24">
        <v>0</v>
      </c>
      <c r="N490" s="24">
        <v>0</v>
      </c>
      <c r="O490" s="24">
        <v>0</v>
      </c>
      <c r="P490" s="24">
        <v>0</v>
      </c>
      <c r="Q490" s="24">
        <v>0</v>
      </c>
      <c r="R490" s="24">
        <v>0</v>
      </c>
      <c r="S490" s="24">
        <v>0</v>
      </c>
      <c r="T490" s="24">
        <v>0</v>
      </c>
      <c r="U490" s="24">
        <v>0</v>
      </c>
      <c r="V490" s="24">
        <v>0</v>
      </c>
      <c r="W490" s="24">
        <v>0</v>
      </c>
      <c r="X490" s="24">
        <v>0</v>
      </c>
      <c r="Y490" s="24">
        <v>1</v>
      </c>
      <c r="Z490" s="24">
        <v>0</v>
      </c>
      <c r="AA490" s="24">
        <v>1</v>
      </c>
    </row>
    <row r="491" spans="1:27" x14ac:dyDescent="0.2">
      <c r="A491" s="5">
        <v>35582</v>
      </c>
      <c r="B491" s="24" t="s">
        <v>440</v>
      </c>
      <c r="C491" s="24">
        <v>5</v>
      </c>
      <c r="D491" s="24">
        <v>-2.13872572280038</v>
      </c>
      <c r="E491" s="24">
        <v>-0.44316203748597099</v>
      </c>
      <c r="F491" s="24">
        <v>29</v>
      </c>
      <c r="G491" s="24">
        <v>0</v>
      </c>
      <c r="H491" s="24">
        <v>0</v>
      </c>
      <c r="I491" s="24">
        <v>0</v>
      </c>
      <c r="J491" s="24">
        <v>0</v>
      </c>
      <c r="K491" s="24">
        <v>0</v>
      </c>
      <c r="L491" s="24">
        <v>0</v>
      </c>
      <c r="M491" s="24">
        <v>0</v>
      </c>
      <c r="N491" s="24">
        <v>0</v>
      </c>
      <c r="O491" s="24">
        <v>0</v>
      </c>
      <c r="P491" s="24">
        <v>0</v>
      </c>
      <c r="Q491" s="24">
        <v>0</v>
      </c>
      <c r="R491" s="24">
        <v>0</v>
      </c>
      <c r="S491" s="24">
        <v>0</v>
      </c>
      <c r="T491" s="24">
        <v>0</v>
      </c>
      <c r="U491" s="24">
        <v>0</v>
      </c>
      <c r="V491" s="24">
        <v>0</v>
      </c>
      <c r="W491" s="24">
        <v>0</v>
      </c>
      <c r="X491" s="24">
        <v>0</v>
      </c>
      <c r="Y491" s="24">
        <v>1</v>
      </c>
      <c r="Z491" s="24">
        <v>0</v>
      </c>
      <c r="AA491" s="24">
        <v>1</v>
      </c>
    </row>
    <row r="492" spans="1:27" x14ac:dyDescent="0.2">
      <c r="A492" s="5">
        <v>35674</v>
      </c>
      <c r="B492" s="24" t="s">
        <v>440</v>
      </c>
      <c r="C492" s="24">
        <v>5</v>
      </c>
      <c r="D492" s="24">
        <v>0</v>
      </c>
      <c r="E492" s="24">
        <v>-0.56427900117468899</v>
      </c>
      <c r="F492" s="24">
        <v>28.666666666666668</v>
      </c>
      <c r="G492" s="24">
        <v>0</v>
      </c>
      <c r="H492" s="24">
        <v>0</v>
      </c>
      <c r="I492" s="24">
        <v>0</v>
      </c>
      <c r="J492" s="24">
        <v>0</v>
      </c>
      <c r="K492" s="24">
        <v>0</v>
      </c>
      <c r="L492" s="24">
        <v>0</v>
      </c>
      <c r="M492" s="24">
        <v>0</v>
      </c>
      <c r="N492" s="24">
        <v>0</v>
      </c>
      <c r="O492" s="24">
        <v>0</v>
      </c>
      <c r="P492" s="24">
        <v>0</v>
      </c>
      <c r="Q492" s="24">
        <v>0</v>
      </c>
      <c r="R492" s="24">
        <v>0</v>
      </c>
      <c r="S492" s="24">
        <v>0</v>
      </c>
      <c r="T492" s="24">
        <v>0</v>
      </c>
      <c r="U492" s="24">
        <v>0</v>
      </c>
      <c r="V492" s="24">
        <v>0</v>
      </c>
      <c r="W492" s="24">
        <v>0</v>
      </c>
      <c r="X492" s="24">
        <v>0</v>
      </c>
      <c r="Y492" s="24">
        <v>1</v>
      </c>
      <c r="Z492" s="24">
        <v>0</v>
      </c>
      <c r="AA492" s="24">
        <v>1</v>
      </c>
    </row>
    <row r="493" spans="1:27" x14ac:dyDescent="0.2">
      <c r="A493" s="5">
        <v>35765</v>
      </c>
      <c r="B493" s="24" t="s">
        <v>440</v>
      </c>
      <c r="C493" s="24">
        <v>5</v>
      </c>
      <c r="D493" s="24">
        <v>-0.73078593811894299</v>
      </c>
      <c r="E493" s="24">
        <v>-1.0406914038823101</v>
      </c>
      <c r="F493" s="24">
        <v>31.833333333333332</v>
      </c>
      <c r="G493" s="24">
        <v>0</v>
      </c>
      <c r="H493" s="24">
        <v>0</v>
      </c>
      <c r="I493" s="24">
        <v>0</v>
      </c>
      <c r="J493" s="24">
        <v>0</v>
      </c>
      <c r="K493" s="24">
        <v>0</v>
      </c>
      <c r="L493" s="24">
        <v>0</v>
      </c>
      <c r="M493" s="24">
        <v>0</v>
      </c>
      <c r="N493" s="24">
        <v>0</v>
      </c>
      <c r="O493" s="24">
        <v>0</v>
      </c>
      <c r="P493" s="24">
        <v>0</v>
      </c>
      <c r="Q493" s="24">
        <v>0</v>
      </c>
      <c r="R493" s="24">
        <v>0</v>
      </c>
      <c r="S493" s="24">
        <v>0</v>
      </c>
      <c r="T493" s="24">
        <v>0</v>
      </c>
      <c r="U493" s="24">
        <v>0</v>
      </c>
      <c r="V493" s="24">
        <v>0</v>
      </c>
      <c r="W493" s="24">
        <v>0</v>
      </c>
      <c r="X493" s="24">
        <v>0</v>
      </c>
      <c r="Y493" s="24">
        <v>1</v>
      </c>
      <c r="Z493" s="24">
        <v>0</v>
      </c>
      <c r="AA493" s="24">
        <v>1</v>
      </c>
    </row>
    <row r="494" spans="1:27" x14ac:dyDescent="0.2">
      <c r="A494" s="5">
        <v>35855</v>
      </c>
      <c r="B494" s="24" t="s">
        <v>440</v>
      </c>
      <c r="C494" s="24">
        <v>5</v>
      </c>
      <c r="D494" s="24">
        <v>-2.4070387472708399</v>
      </c>
      <c r="E494" s="24">
        <v>-1.7656531543827001</v>
      </c>
      <c r="F494" s="24">
        <v>32</v>
      </c>
      <c r="G494" s="24">
        <v>0</v>
      </c>
      <c r="H494" s="24">
        <v>0</v>
      </c>
      <c r="I494" s="24">
        <v>0</v>
      </c>
      <c r="J494" s="24">
        <v>0</v>
      </c>
      <c r="K494" s="24">
        <v>0</v>
      </c>
      <c r="L494" s="24">
        <v>0</v>
      </c>
      <c r="M494" s="24">
        <v>0</v>
      </c>
      <c r="N494" s="24">
        <v>0</v>
      </c>
      <c r="O494" s="24">
        <v>0</v>
      </c>
      <c r="P494" s="24">
        <v>0</v>
      </c>
      <c r="Q494" s="24">
        <v>0</v>
      </c>
      <c r="R494" s="24">
        <v>0</v>
      </c>
      <c r="S494" s="24">
        <v>0</v>
      </c>
      <c r="T494" s="24">
        <v>0</v>
      </c>
      <c r="U494" s="24">
        <v>0</v>
      </c>
      <c r="V494" s="24">
        <v>0</v>
      </c>
      <c r="W494" s="24">
        <v>0</v>
      </c>
      <c r="X494" s="24">
        <v>0</v>
      </c>
      <c r="Y494" s="24">
        <v>1</v>
      </c>
      <c r="Z494" s="24">
        <v>0</v>
      </c>
      <c r="AA494" s="24">
        <v>1</v>
      </c>
    </row>
    <row r="495" spans="1:27" x14ac:dyDescent="0.2">
      <c r="A495" s="5">
        <v>35947</v>
      </c>
      <c r="B495" s="24" t="s">
        <v>440</v>
      </c>
      <c r="C495" s="24">
        <v>5</v>
      </c>
      <c r="D495" s="24">
        <v>-0.32518968054321801</v>
      </c>
      <c r="E495" s="24">
        <v>-0.88158329016140402</v>
      </c>
      <c r="F495" s="24">
        <v>31.166666666666668</v>
      </c>
      <c r="G495" s="24">
        <v>0</v>
      </c>
      <c r="H495" s="24">
        <v>0</v>
      </c>
      <c r="I495" s="24">
        <v>0</v>
      </c>
      <c r="J495" s="24">
        <v>0</v>
      </c>
      <c r="K495" s="24">
        <v>0</v>
      </c>
      <c r="L495" s="24">
        <v>0</v>
      </c>
      <c r="M495" s="24">
        <v>0</v>
      </c>
      <c r="N495" s="24">
        <v>0</v>
      </c>
      <c r="O495" s="24">
        <v>0</v>
      </c>
      <c r="P495" s="24">
        <v>0</v>
      </c>
      <c r="Q495" s="24">
        <v>0</v>
      </c>
      <c r="R495" s="24">
        <v>0</v>
      </c>
      <c r="S495" s="24">
        <v>0</v>
      </c>
      <c r="T495" s="24">
        <v>0</v>
      </c>
      <c r="U495" s="24">
        <v>0</v>
      </c>
      <c r="V495" s="24">
        <v>0</v>
      </c>
      <c r="W495" s="24">
        <v>0</v>
      </c>
      <c r="X495" s="24">
        <v>0</v>
      </c>
      <c r="Y495" s="24">
        <v>1</v>
      </c>
      <c r="Z495" s="24">
        <v>0</v>
      </c>
      <c r="AA495" s="24">
        <v>1</v>
      </c>
    </row>
    <row r="496" spans="1:27" x14ac:dyDescent="0.2">
      <c r="A496" s="5">
        <v>36039</v>
      </c>
      <c r="B496" s="24" t="s">
        <v>440</v>
      </c>
      <c r="C496" s="24">
        <v>5</v>
      </c>
      <c r="D496" s="24">
        <v>0</v>
      </c>
      <c r="E496" s="24">
        <v>-0.98487018000331195</v>
      </c>
      <c r="F496" s="24">
        <v>30.666666666666668</v>
      </c>
      <c r="G496" s="24">
        <v>0</v>
      </c>
      <c r="H496" s="24">
        <v>0</v>
      </c>
      <c r="I496" s="24">
        <v>0</v>
      </c>
      <c r="J496" s="24">
        <v>0</v>
      </c>
      <c r="K496" s="24">
        <v>0</v>
      </c>
      <c r="L496" s="24">
        <v>0</v>
      </c>
      <c r="M496" s="24">
        <v>0</v>
      </c>
      <c r="N496" s="24">
        <v>0</v>
      </c>
      <c r="O496" s="24">
        <v>0</v>
      </c>
      <c r="P496" s="24">
        <v>0</v>
      </c>
      <c r="Q496" s="24">
        <v>0</v>
      </c>
      <c r="R496" s="24">
        <v>0</v>
      </c>
      <c r="S496" s="24">
        <v>0</v>
      </c>
      <c r="T496" s="24">
        <v>0</v>
      </c>
      <c r="U496" s="24">
        <v>0</v>
      </c>
      <c r="V496" s="24">
        <v>0</v>
      </c>
      <c r="W496" s="24">
        <v>0</v>
      </c>
      <c r="X496" s="24">
        <v>0</v>
      </c>
      <c r="Y496" s="24">
        <v>1</v>
      </c>
      <c r="Z496" s="24">
        <v>0</v>
      </c>
      <c r="AA496" s="24">
        <v>1</v>
      </c>
    </row>
    <row r="497" spans="1:27" x14ac:dyDescent="0.2">
      <c r="A497" s="5">
        <v>36130</v>
      </c>
      <c r="B497" s="24" t="s">
        <v>440</v>
      </c>
      <c r="C497" s="24">
        <v>5</v>
      </c>
      <c r="D497" s="24">
        <v>-2.70122789144899</v>
      </c>
      <c r="E497" s="24">
        <v>-1.90905342733134</v>
      </c>
      <c r="F497" s="24">
        <v>29.166666666666668</v>
      </c>
      <c r="G497" s="24">
        <v>0</v>
      </c>
      <c r="H497" s="24">
        <v>0</v>
      </c>
      <c r="I497" s="24">
        <v>0</v>
      </c>
      <c r="J497" s="24">
        <v>0</v>
      </c>
      <c r="K497" s="24">
        <v>0</v>
      </c>
      <c r="L497" s="24">
        <v>0</v>
      </c>
      <c r="M497" s="24">
        <v>0</v>
      </c>
      <c r="N497" s="24">
        <v>0</v>
      </c>
      <c r="O497" s="24">
        <v>0</v>
      </c>
      <c r="P497" s="24">
        <v>0</v>
      </c>
      <c r="Q497" s="24">
        <v>0</v>
      </c>
      <c r="R497" s="24">
        <v>0</v>
      </c>
      <c r="S497" s="24">
        <v>0</v>
      </c>
      <c r="T497" s="24">
        <v>0</v>
      </c>
      <c r="U497" s="24">
        <v>0</v>
      </c>
      <c r="V497" s="24">
        <v>0</v>
      </c>
      <c r="W497" s="24">
        <v>0</v>
      </c>
      <c r="X497" s="24">
        <v>0</v>
      </c>
      <c r="Y497" s="24">
        <v>1</v>
      </c>
      <c r="Z497" s="24">
        <v>0</v>
      </c>
      <c r="AA497" s="24">
        <v>1</v>
      </c>
    </row>
    <row r="498" spans="1:27" x14ac:dyDescent="0.2">
      <c r="A498" s="5">
        <v>36220</v>
      </c>
      <c r="B498" s="24" t="s">
        <v>440</v>
      </c>
      <c r="C498" s="24">
        <v>5</v>
      </c>
      <c r="D498" s="24">
        <v>-1.7229781295956901</v>
      </c>
      <c r="E498" s="24">
        <v>0.32242340352933202</v>
      </c>
      <c r="F498" s="24">
        <v>28.833333333333332</v>
      </c>
      <c r="G498" s="24">
        <v>0</v>
      </c>
      <c r="H498" s="24">
        <v>0</v>
      </c>
      <c r="I498" s="24">
        <v>0</v>
      </c>
      <c r="J498" s="24">
        <v>0</v>
      </c>
      <c r="K498" s="24">
        <v>0</v>
      </c>
      <c r="L498" s="24">
        <v>0</v>
      </c>
      <c r="M498" s="24">
        <v>0</v>
      </c>
      <c r="N498" s="24">
        <v>0</v>
      </c>
      <c r="O498" s="24">
        <v>0</v>
      </c>
      <c r="P498" s="24">
        <v>0</v>
      </c>
      <c r="Q498" s="24">
        <v>0</v>
      </c>
      <c r="R498" s="24">
        <v>0</v>
      </c>
      <c r="S498" s="24">
        <v>0</v>
      </c>
      <c r="T498" s="24">
        <v>0</v>
      </c>
      <c r="U498" s="24">
        <v>0</v>
      </c>
      <c r="V498" s="24">
        <v>0</v>
      </c>
      <c r="W498" s="24">
        <v>0</v>
      </c>
      <c r="X498" s="24">
        <v>0</v>
      </c>
      <c r="Y498" s="24">
        <v>1</v>
      </c>
      <c r="Z498" s="24">
        <v>0</v>
      </c>
      <c r="AA498" s="24">
        <v>1</v>
      </c>
    </row>
    <row r="499" spans="1:27" x14ac:dyDescent="0.2">
      <c r="A499" s="5">
        <v>36312</v>
      </c>
      <c r="B499" s="24" t="s">
        <v>440</v>
      </c>
      <c r="C499" s="24">
        <v>5</v>
      </c>
      <c r="D499" s="24">
        <v>0</v>
      </c>
      <c r="E499" s="24">
        <v>1.01006399134284</v>
      </c>
      <c r="F499" s="24">
        <v>28.333333333333332</v>
      </c>
      <c r="G499" s="24">
        <v>0</v>
      </c>
      <c r="H499" s="24">
        <v>0</v>
      </c>
      <c r="I499" s="24">
        <v>0</v>
      </c>
      <c r="J499" s="24">
        <v>0</v>
      </c>
      <c r="K499" s="24">
        <v>0</v>
      </c>
      <c r="L499" s="24">
        <v>0</v>
      </c>
      <c r="M499" s="24">
        <v>0</v>
      </c>
      <c r="N499" s="24">
        <v>0</v>
      </c>
      <c r="O499" s="24">
        <v>0</v>
      </c>
      <c r="P499" s="24">
        <v>0</v>
      </c>
      <c r="Q499" s="24">
        <v>0</v>
      </c>
      <c r="R499" s="24">
        <v>0</v>
      </c>
      <c r="S499" s="24">
        <v>0</v>
      </c>
      <c r="T499" s="24">
        <v>0</v>
      </c>
      <c r="U499" s="24">
        <v>0</v>
      </c>
      <c r="V499" s="24">
        <v>0</v>
      </c>
      <c r="W499" s="24">
        <v>0</v>
      </c>
      <c r="X499" s="24">
        <v>0</v>
      </c>
      <c r="Y499" s="24">
        <v>1</v>
      </c>
      <c r="Z499" s="24">
        <v>0</v>
      </c>
      <c r="AA499" s="24">
        <v>1</v>
      </c>
    </row>
    <row r="500" spans="1:27" x14ac:dyDescent="0.2">
      <c r="A500" s="5">
        <v>36404</v>
      </c>
      <c r="B500" s="24" t="s">
        <v>440</v>
      </c>
      <c r="C500" s="24">
        <v>5</v>
      </c>
      <c r="D500" s="24">
        <v>-1.2104299260576401</v>
      </c>
      <c r="E500" s="24">
        <v>0.80640794186279696</v>
      </c>
      <c r="F500" s="24">
        <v>25.333333333333332</v>
      </c>
      <c r="G500" s="24">
        <v>0</v>
      </c>
      <c r="H500" s="24">
        <v>0</v>
      </c>
      <c r="I500" s="24">
        <v>0</v>
      </c>
      <c r="J500" s="24">
        <v>0</v>
      </c>
      <c r="K500" s="24">
        <v>1</v>
      </c>
      <c r="L500" s="24">
        <v>0</v>
      </c>
      <c r="M500" s="24">
        <v>0</v>
      </c>
      <c r="N500" s="24">
        <v>0</v>
      </c>
      <c r="O500" s="24">
        <v>0</v>
      </c>
      <c r="P500" s="24">
        <v>0</v>
      </c>
      <c r="Q500" s="24">
        <v>0</v>
      </c>
      <c r="R500" s="24">
        <v>0</v>
      </c>
      <c r="S500" s="24">
        <v>0</v>
      </c>
      <c r="T500" s="24">
        <v>0</v>
      </c>
      <c r="U500" s="24">
        <v>0</v>
      </c>
      <c r="V500" s="24">
        <v>0</v>
      </c>
      <c r="W500" s="24">
        <v>0</v>
      </c>
      <c r="X500" s="24">
        <v>0</v>
      </c>
      <c r="Y500" s="24">
        <v>1</v>
      </c>
      <c r="Z500" s="24">
        <v>0</v>
      </c>
      <c r="AA500" s="24">
        <v>1</v>
      </c>
    </row>
    <row r="501" spans="1:27" x14ac:dyDescent="0.2">
      <c r="A501" s="5">
        <v>36495</v>
      </c>
      <c r="B501" s="24" t="s">
        <v>440</v>
      </c>
      <c r="C501" s="24">
        <v>5</v>
      </c>
      <c r="D501" s="24">
        <v>0</v>
      </c>
      <c r="E501" s="24">
        <v>0.78903869674139304</v>
      </c>
      <c r="F501" s="24">
        <v>24.5</v>
      </c>
      <c r="G501" s="24">
        <v>0</v>
      </c>
      <c r="H501" s="24">
        <v>0</v>
      </c>
      <c r="I501" s="24">
        <v>0</v>
      </c>
      <c r="J501" s="24">
        <v>0</v>
      </c>
      <c r="K501" s="24">
        <v>0</v>
      </c>
      <c r="L501" s="24">
        <v>0</v>
      </c>
      <c r="M501" s="24">
        <v>0</v>
      </c>
      <c r="N501" s="24">
        <v>0</v>
      </c>
      <c r="O501" s="24">
        <v>0</v>
      </c>
      <c r="P501" s="24">
        <v>0</v>
      </c>
      <c r="Q501" s="24">
        <v>0</v>
      </c>
      <c r="R501" s="24">
        <v>0</v>
      </c>
      <c r="S501" s="24">
        <v>0</v>
      </c>
      <c r="T501" s="24">
        <v>0</v>
      </c>
      <c r="U501" s="24">
        <v>0</v>
      </c>
      <c r="V501" s="24">
        <v>0</v>
      </c>
      <c r="W501" s="24">
        <v>0</v>
      </c>
      <c r="X501" s="24">
        <v>0</v>
      </c>
      <c r="Y501" s="24">
        <v>1</v>
      </c>
      <c r="Z501" s="24">
        <v>0</v>
      </c>
      <c r="AA501" s="24">
        <v>1</v>
      </c>
    </row>
    <row r="502" spans="1:27" x14ac:dyDescent="0.2">
      <c r="A502" s="5">
        <v>36586</v>
      </c>
      <c r="B502" s="24" t="s">
        <v>440</v>
      </c>
      <c r="C502" s="24">
        <v>5</v>
      </c>
      <c r="D502" s="24">
        <v>0.73431603294960801</v>
      </c>
      <c r="E502" s="24">
        <v>0.162694458565388</v>
      </c>
      <c r="F502" s="24">
        <v>21</v>
      </c>
      <c r="G502" s="24">
        <v>0</v>
      </c>
      <c r="H502" s="24">
        <v>0</v>
      </c>
      <c r="I502" s="24">
        <v>0</v>
      </c>
      <c r="J502" s="24">
        <v>0</v>
      </c>
      <c r="K502" s="24">
        <v>0</v>
      </c>
      <c r="L502" s="24">
        <v>0</v>
      </c>
      <c r="M502" s="24">
        <v>0</v>
      </c>
      <c r="N502" s="24">
        <v>0</v>
      </c>
      <c r="O502" s="24">
        <v>0</v>
      </c>
      <c r="P502" s="24">
        <v>0</v>
      </c>
      <c r="Q502" s="24">
        <v>0</v>
      </c>
      <c r="R502" s="24">
        <v>0</v>
      </c>
      <c r="S502" s="24">
        <v>0</v>
      </c>
      <c r="T502" s="24">
        <v>0</v>
      </c>
      <c r="U502" s="24">
        <v>0</v>
      </c>
      <c r="V502" s="24">
        <v>0</v>
      </c>
      <c r="W502" s="24">
        <v>0</v>
      </c>
      <c r="X502" s="24">
        <v>0</v>
      </c>
      <c r="Y502" s="24">
        <v>1</v>
      </c>
      <c r="Z502" s="24">
        <v>0</v>
      </c>
      <c r="AA502" s="24">
        <v>1</v>
      </c>
    </row>
    <row r="503" spans="1:27" x14ac:dyDescent="0.2">
      <c r="A503" s="5">
        <v>36678</v>
      </c>
      <c r="B503" s="24" t="s">
        <v>440</v>
      </c>
      <c r="C503" s="24">
        <v>5</v>
      </c>
      <c r="D503" s="24">
        <v>-0.69913686587145796</v>
      </c>
      <c r="E503" s="24">
        <v>0.33437339469254301</v>
      </c>
      <c r="F503" s="24">
        <v>21</v>
      </c>
      <c r="G503" s="24">
        <v>0</v>
      </c>
      <c r="H503" s="24">
        <v>0</v>
      </c>
      <c r="I503" s="24">
        <v>0</v>
      </c>
      <c r="J503" s="24">
        <v>0</v>
      </c>
      <c r="K503" s="24">
        <v>0</v>
      </c>
      <c r="L503" s="24">
        <v>0</v>
      </c>
      <c r="M503" s="24">
        <v>0</v>
      </c>
      <c r="N503" s="24">
        <v>0</v>
      </c>
      <c r="O503" s="24">
        <v>0</v>
      </c>
      <c r="P503" s="24">
        <v>0</v>
      </c>
      <c r="Q503" s="24">
        <v>0</v>
      </c>
      <c r="R503" s="24">
        <v>0</v>
      </c>
      <c r="S503" s="24">
        <v>0</v>
      </c>
      <c r="T503" s="24">
        <v>0</v>
      </c>
      <c r="U503" s="24">
        <v>0</v>
      </c>
      <c r="V503" s="24">
        <v>0</v>
      </c>
      <c r="W503" s="24">
        <v>0</v>
      </c>
      <c r="X503" s="24">
        <v>0</v>
      </c>
      <c r="Y503" s="24">
        <v>1</v>
      </c>
      <c r="Z503" s="24">
        <v>0</v>
      </c>
      <c r="AA503" s="24">
        <v>1</v>
      </c>
    </row>
    <row r="504" spans="1:27" x14ac:dyDescent="0.2">
      <c r="A504" s="5">
        <v>36770</v>
      </c>
      <c r="B504" s="24" t="s">
        <v>440</v>
      </c>
      <c r="C504" s="24">
        <v>5</v>
      </c>
      <c r="D504" s="24">
        <v>3.9336483963801201</v>
      </c>
      <c r="E504" s="24">
        <v>0.17280896755962899</v>
      </c>
      <c r="F504" s="24">
        <v>20.166666666666668</v>
      </c>
      <c r="G504" s="24">
        <v>0</v>
      </c>
      <c r="H504" s="24">
        <v>0</v>
      </c>
      <c r="I504" s="24">
        <v>0</v>
      </c>
      <c r="J504" s="24">
        <v>0</v>
      </c>
      <c r="K504" s="24">
        <v>0</v>
      </c>
      <c r="L504" s="24">
        <v>0</v>
      </c>
      <c r="M504" s="24">
        <v>0</v>
      </c>
      <c r="N504" s="24">
        <v>0</v>
      </c>
      <c r="O504" s="24">
        <v>0</v>
      </c>
      <c r="P504" s="24">
        <v>0</v>
      </c>
      <c r="Q504" s="24">
        <v>0</v>
      </c>
      <c r="R504" s="24">
        <v>0</v>
      </c>
      <c r="S504" s="24">
        <v>0</v>
      </c>
      <c r="T504" s="24">
        <v>0</v>
      </c>
      <c r="U504" s="24">
        <v>0</v>
      </c>
      <c r="V504" s="24">
        <v>0</v>
      </c>
      <c r="W504" s="24">
        <v>0</v>
      </c>
      <c r="X504" s="24">
        <v>0</v>
      </c>
      <c r="Y504" s="24">
        <v>1</v>
      </c>
      <c r="Z504" s="24">
        <v>0</v>
      </c>
      <c r="AA504" s="24">
        <v>1</v>
      </c>
    </row>
    <row r="505" spans="1:27" x14ac:dyDescent="0.2">
      <c r="A505" s="5">
        <v>36861</v>
      </c>
      <c r="B505" s="24" t="s">
        <v>440</v>
      </c>
      <c r="C505" s="24">
        <v>5</v>
      </c>
      <c r="D505" s="24">
        <v>0.65654986579128605</v>
      </c>
      <c r="E505" s="24">
        <v>0.214144970540769</v>
      </c>
      <c r="F505" s="24">
        <v>20.833333333333332</v>
      </c>
      <c r="G505" s="24">
        <v>0</v>
      </c>
      <c r="H505" s="24">
        <v>0</v>
      </c>
      <c r="I505" s="24">
        <v>0</v>
      </c>
      <c r="J505" s="24">
        <v>0</v>
      </c>
      <c r="K505" s="24">
        <v>0</v>
      </c>
      <c r="L505" s="24">
        <v>0</v>
      </c>
      <c r="M505" s="24">
        <v>0</v>
      </c>
      <c r="N505" s="24">
        <v>0</v>
      </c>
      <c r="O505" s="24">
        <v>0</v>
      </c>
      <c r="P505" s="24">
        <v>0</v>
      </c>
      <c r="Q505" s="24">
        <v>0</v>
      </c>
      <c r="R505" s="24">
        <v>0</v>
      </c>
      <c r="S505" s="24">
        <v>0</v>
      </c>
      <c r="T505" s="24">
        <v>0</v>
      </c>
      <c r="U505" s="24">
        <v>0</v>
      </c>
      <c r="V505" s="24">
        <v>0</v>
      </c>
      <c r="W505" s="24">
        <v>0</v>
      </c>
      <c r="X505" s="24">
        <v>0</v>
      </c>
      <c r="Y505" s="24">
        <v>1</v>
      </c>
      <c r="Z505" s="24">
        <v>0</v>
      </c>
      <c r="AA505" s="24">
        <v>1</v>
      </c>
    </row>
    <row r="506" spans="1:27" x14ac:dyDescent="0.2">
      <c r="A506" s="5">
        <v>36951</v>
      </c>
      <c r="B506" s="24" t="s">
        <v>440</v>
      </c>
      <c r="C506" s="24">
        <v>5</v>
      </c>
      <c r="D506" s="24">
        <v>-1.71542764219314</v>
      </c>
      <c r="E506" s="24">
        <v>-1.91409080634022</v>
      </c>
      <c r="F506" s="24">
        <v>29.333333333333332</v>
      </c>
      <c r="G506" s="24">
        <v>0</v>
      </c>
      <c r="H506" s="24">
        <v>0</v>
      </c>
      <c r="I506" s="24">
        <v>0</v>
      </c>
      <c r="J506" s="24">
        <v>0</v>
      </c>
      <c r="K506" s="24">
        <v>0</v>
      </c>
      <c r="L506" s="24">
        <v>0</v>
      </c>
      <c r="M506" s="24">
        <v>0</v>
      </c>
      <c r="N506" s="24">
        <v>0</v>
      </c>
      <c r="O506" s="24">
        <v>0</v>
      </c>
      <c r="P506" s="24">
        <v>0</v>
      </c>
      <c r="Q506" s="24">
        <v>0</v>
      </c>
      <c r="R506" s="24">
        <v>0</v>
      </c>
      <c r="S506" s="24">
        <v>0</v>
      </c>
      <c r="T506" s="24">
        <v>0</v>
      </c>
      <c r="U506" s="24">
        <v>0</v>
      </c>
      <c r="V506" s="24">
        <v>0</v>
      </c>
      <c r="W506" s="24">
        <v>0</v>
      </c>
      <c r="X506" s="24">
        <v>0</v>
      </c>
      <c r="Y506" s="24">
        <v>1</v>
      </c>
      <c r="Z506" s="24">
        <v>0</v>
      </c>
      <c r="AA506" s="24">
        <v>1</v>
      </c>
    </row>
    <row r="507" spans="1:27" x14ac:dyDescent="0.2">
      <c r="A507" s="5">
        <v>37043</v>
      </c>
      <c r="B507" s="24" t="s">
        <v>440</v>
      </c>
      <c r="C507" s="24">
        <v>5</v>
      </c>
      <c r="D507" s="24">
        <v>0.98517883109760596</v>
      </c>
      <c r="E507" s="24">
        <v>7.3825978827469496E-2</v>
      </c>
      <c r="F507" s="24">
        <v>32.666666666666664</v>
      </c>
      <c r="G507" s="24">
        <v>0</v>
      </c>
      <c r="H507" s="24">
        <v>0</v>
      </c>
      <c r="I507" s="24">
        <v>0</v>
      </c>
      <c r="J507" s="24">
        <v>0</v>
      </c>
      <c r="K507" s="24">
        <v>0</v>
      </c>
      <c r="L507" s="24">
        <v>0</v>
      </c>
      <c r="M507" s="24">
        <v>0</v>
      </c>
      <c r="N507" s="24">
        <v>0</v>
      </c>
      <c r="O507" s="24">
        <v>0</v>
      </c>
      <c r="P507" s="24">
        <v>0</v>
      </c>
      <c r="Q507" s="24">
        <v>0</v>
      </c>
      <c r="R507" s="24">
        <v>0</v>
      </c>
      <c r="S507" s="24">
        <v>0</v>
      </c>
      <c r="T507" s="24">
        <v>0</v>
      </c>
      <c r="U507" s="24">
        <v>0</v>
      </c>
      <c r="V507" s="24">
        <v>0</v>
      </c>
      <c r="W507" s="24">
        <v>0</v>
      </c>
      <c r="X507" s="24">
        <v>0</v>
      </c>
      <c r="Y507" s="24">
        <v>1</v>
      </c>
      <c r="Z507" s="24">
        <v>0</v>
      </c>
      <c r="AA507" s="24">
        <v>1</v>
      </c>
    </row>
    <row r="508" spans="1:27" x14ac:dyDescent="0.2">
      <c r="A508" s="5">
        <v>37135</v>
      </c>
      <c r="B508" s="24" t="s">
        <v>440</v>
      </c>
      <c r="C508" s="24">
        <v>5</v>
      </c>
      <c r="D508" s="24">
        <v>3.82237630012188</v>
      </c>
      <c r="E508" s="24">
        <v>-1.3725210427404699</v>
      </c>
      <c r="F508" s="24">
        <v>32.5</v>
      </c>
      <c r="G508" s="24">
        <v>0</v>
      </c>
      <c r="H508" s="24">
        <v>0</v>
      </c>
      <c r="I508" s="24">
        <v>0</v>
      </c>
      <c r="J508" s="24">
        <v>0</v>
      </c>
      <c r="K508" s="24">
        <v>0</v>
      </c>
      <c r="L508" s="24">
        <v>0</v>
      </c>
      <c r="M508" s="24">
        <v>0</v>
      </c>
      <c r="N508" s="24">
        <v>0</v>
      </c>
      <c r="O508" s="24">
        <v>0</v>
      </c>
      <c r="P508" s="24">
        <v>0</v>
      </c>
      <c r="Q508" s="24">
        <v>0</v>
      </c>
      <c r="R508" s="24">
        <v>0</v>
      </c>
      <c r="S508" s="24">
        <v>0</v>
      </c>
      <c r="T508" s="24">
        <v>0</v>
      </c>
      <c r="U508" s="24">
        <v>0</v>
      </c>
      <c r="V508" s="24">
        <v>0</v>
      </c>
      <c r="W508" s="24">
        <v>0</v>
      </c>
      <c r="X508" s="24">
        <v>0</v>
      </c>
      <c r="Y508" s="24">
        <v>1</v>
      </c>
      <c r="Z508" s="24">
        <v>0</v>
      </c>
      <c r="AA508" s="24">
        <v>1</v>
      </c>
    </row>
    <row r="509" spans="1:27" x14ac:dyDescent="0.2">
      <c r="A509" s="5">
        <v>37226</v>
      </c>
      <c r="B509" s="24" t="s">
        <v>440</v>
      </c>
      <c r="C509" s="24">
        <v>5</v>
      </c>
      <c r="D509" s="24">
        <v>-9.0323358166975591</v>
      </c>
      <c r="E509" s="24">
        <v>-1.8644630394670101</v>
      </c>
      <c r="F509" s="24">
        <v>32</v>
      </c>
      <c r="G509" s="24">
        <v>0</v>
      </c>
      <c r="H509" s="24">
        <v>0</v>
      </c>
      <c r="I509" s="24">
        <v>0</v>
      </c>
      <c r="J509" s="24">
        <v>0</v>
      </c>
      <c r="K509" s="24">
        <v>0</v>
      </c>
      <c r="L509" s="24">
        <v>0</v>
      </c>
      <c r="M509" s="24">
        <v>0</v>
      </c>
      <c r="N509" s="24">
        <v>0</v>
      </c>
      <c r="O509" s="24">
        <v>0</v>
      </c>
      <c r="P509" s="24">
        <v>0</v>
      </c>
      <c r="Q509" s="24">
        <v>0</v>
      </c>
      <c r="R509" s="24">
        <v>0</v>
      </c>
      <c r="S509" s="24">
        <v>0</v>
      </c>
      <c r="T509" s="24">
        <v>0</v>
      </c>
      <c r="U509" s="24">
        <v>0</v>
      </c>
      <c r="V509" s="24">
        <v>0</v>
      </c>
      <c r="W509" s="24">
        <v>0</v>
      </c>
      <c r="X509" s="24">
        <v>0</v>
      </c>
      <c r="Y509" s="24">
        <v>1</v>
      </c>
      <c r="Z509" s="24">
        <v>0</v>
      </c>
      <c r="AA509" s="24">
        <v>1</v>
      </c>
    </row>
    <row r="510" spans="1:27" x14ac:dyDescent="0.2">
      <c r="A510" s="5">
        <v>37316</v>
      </c>
      <c r="B510" s="24" t="s">
        <v>440</v>
      </c>
      <c r="C510" s="24">
        <v>5</v>
      </c>
      <c r="D510" s="24">
        <v>5.4719190041011299E-2</v>
      </c>
      <c r="E510" s="24">
        <v>1.1043288778809399</v>
      </c>
      <c r="F510" s="24">
        <v>32</v>
      </c>
      <c r="G510" s="24">
        <v>0</v>
      </c>
      <c r="H510" s="24">
        <v>0</v>
      </c>
      <c r="I510" s="24">
        <v>0</v>
      </c>
      <c r="J510" s="24">
        <v>0</v>
      </c>
      <c r="K510" s="24">
        <v>0</v>
      </c>
      <c r="L510" s="24">
        <v>0</v>
      </c>
      <c r="M510" s="24">
        <v>0</v>
      </c>
      <c r="N510" s="24">
        <v>0</v>
      </c>
      <c r="O510" s="24">
        <v>0</v>
      </c>
      <c r="P510" s="24">
        <v>0</v>
      </c>
      <c r="Q510" s="24">
        <v>0</v>
      </c>
      <c r="R510" s="24">
        <v>0</v>
      </c>
      <c r="S510" s="24">
        <v>0</v>
      </c>
      <c r="T510" s="24">
        <v>0</v>
      </c>
      <c r="U510" s="24">
        <v>0</v>
      </c>
      <c r="V510" s="24">
        <v>0</v>
      </c>
      <c r="W510" s="24">
        <v>0</v>
      </c>
      <c r="X510" s="24">
        <v>0</v>
      </c>
      <c r="Y510" s="24">
        <v>1</v>
      </c>
      <c r="Z510" s="24">
        <v>0</v>
      </c>
      <c r="AA510" s="24">
        <v>1</v>
      </c>
    </row>
    <row r="511" spans="1:27" x14ac:dyDescent="0.2">
      <c r="A511" s="5">
        <v>37408</v>
      </c>
      <c r="B511" s="24" t="s">
        <v>440</v>
      </c>
      <c r="C511" s="24">
        <v>5</v>
      </c>
      <c r="D511" s="24">
        <v>1.13959888278517</v>
      </c>
      <c r="E511" s="24">
        <v>-2.37196281892301E-2</v>
      </c>
      <c r="F511" s="24">
        <v>32</v>
      </c>
      <c r="G511" s="24">
        <v>0</v>
      </c>
      <c r="H511" s="24">
        <v>0</v>
      </c>
      <c r="I511" s="24">
        <v>0</v>
      </c>
      <c r="J511" s="24">
        <v>0</v>
      </c>
      <c r="K511" s="24">
        <v>0</v>
      </c>
      <c r="L511" s="24">
        <v>0</v>
      </c>
      <c r="M511" s="24">
        <v>0</v>
      </c>
      <c r="N511" s="24">
        <v>0</v>
      </c>
      <c r="O511" s="24">
        <v>0</v>
      </c>
      <c r="P511" s="24">
        <v>0</v>
      </c>
      <c r="Q511" s="24">
        <v>0</v>
      </c>
      <c r="R511" s="24">
        <v>0</v>
      </c>
      <c r="S511" s="24">
        <v>0</v>
      </c>
      <c r="T511" s="24">
        <v>0</v>
      </c>
      <c r="U511" s="24">
        <v>0</v>
      </c>
      <c r="V511" s="24">
        <v>0</v>
      </c>
      <c r="W511" s="24">
        <v>0</v>
      </c>
      <c r="X511" s="24">
        <v>0</v>
      </c>
      <c r="Y511" s="24">
        <v>1</v>
      </c>
      <c r="Z511" s="24">
        <v>0</v>
      </c>
      <c r="AA511" s="24">
        <v>1</v>
      </c>
    </row>
    <row r="512" spans="1:27" x14ac:dyDescent="0.2">
      <c r="A512" s="5">
        <v>37500</v>
      </c>
      <c r="B512" s="24" t="s">
        <v>440</v>
      </c>
      <c r="C512" s="24">
        <v>5</v>
      </c>
      <c r="D512" s="24">
        <v>0.80958393141599505</v>
      </c>
      <c r="E512" s="24">
        <v>0.152122578205593</v>
      </c>
      <c r="F512" s="24">
        <v>31</v>
      </c>
      <c r="G512" s="24">
        <v>0</v>
      </c>
      <c r="H512" s="24">
        <v>0</v>
      </c>
      <c r="I512" s="24">
        <v>0</v>
      </c>
      <c r="J512" s="24">
        <v>0</v>
      </c>
      <c r="K512" s="24">
        <v>0</v>
      </c>
      <c r="L512" s="24">
        <v>0</v>
      </c>
      <c r="M512" s="24">
        <v>0</v>
      </c>
      <c r="N512" s="24">
        <v>0</v>
      </c>
      <c r="O512" s="24">
        <v>0</v>
      </c>
      <c r="P512" s="24">
        <v>0</v>
      </c>
      <c r="Q512" s="24">
        <v>0</v>
      </c>
      <c r="R512" s="24">
        <v>0</v>
      </c>
      <c r="S512" s="24">
        <v>0</v>
      </c>
      <c r="T512" s="24">
        <v>0</v>
      </c>
      <c r="U512" s="24">
        <v>0</v>
      </c>
      <c r="V512" s="24">
        <v>0</v>
      </c>
      <c r="W512" s="24">
        <v>0</v>
      </c>
      <c r="X512" s="24">
        <v>0</v>
      </c>
      <c r="Y512" s="24">
        <v>1</v>
      </c>
      <c r="Z512" s="24">
        <v>0</v>
      </c>
      <c r="AA512" s="24">
        <v>1</v>
      </c>
    </row>
    <row r="513" spans="1:27" x14ac:dyDescent="0.2">
      <c r="A513" s="5">
        <v>37591</v>
      </c>
      <c r="B513" s="24" t="s">
        <v>440</v>
      </c>
      <c r="C513" s="24">
        <v>5</v>
      </c>
      <c r="D513" s="24">
        <v>1.6874781243432899</v>
      </c>
      <c r="E513" s="24">
        <v>-0.64766400827187298</v>
      </c>
      <c r="F513" s="24">
        <v>31</v>
      </c>
      <c r="G513" s="24">
        <v>0</v>
      </c>
      <c r="H513" s="24">
        <v>0</v>
      </c>
      <c r="I513" s="24">
        <v>0</v>
      </c>
      <c r="J513" s="24">
        <v>0</v>
      </c>
      <c r="K513" s="24">
        <v>0</v>
      </c>
      <c r="L513" s="24">
        <v>0</v>
      </c>
      <c r="M513" s="24">
        <v>0</v>
      </c>
      <c r="N513" s="24">
        <v>0</v>
      </c>
      <c r="O513" s="24">
        <v>0</v>
      </c>
      <c r="P513" s="24">
        <v>0</v>
      </c>
      <c r="Q513" s="24">
        <v>0</v>
      </c>
      <c r="R513" s="24">
        <v>0</v>
      </c>
      <c r="S513" s="24">
        <v>0</v>
      </c>
      <c r="T513" s="24">
        <v>0</v>
      </c>
      <c r="U513" s="24">
        <v>0</v>
      </c>
      <c r="V513" s="24">
        <v>0</v>
      </c>
      <c r="W513" s="24">
        <v>0</v>
      </c>
      <c r="X513" s="24">
        <v>0</v>
      </c>
      <c r="Y513" s="24">
        <v>1</v>
      </c>
      <c r="Z513" s="24">
        <v>0</v>
      </c>
      <c r="AA513" s="24">
        <v>1</v>
      </c>
    </row>
    <row r="514" spans="1:27" x14ac:dyDescent="0.2">
      <c r="A514" s="5">
        <v>37681</v>
      </c>
      <c r="B514" s="24" t="s">
        <v>440</v>
      </c>
      <c r="C514" s="24">
        <v>5</v>
      </c>
      <c r="D514" s="24">
        <v>2.00616657775711</v>
      </c>
      <c r="E514" s="24">
        <v>1.56636820075747</v>
      </c>
      <c r="F514" s="24">
        <v>31</v>
      </c>
      <c r="G514" s="24">
        <v>0</v>
      </c>
      <c r="H514" s="24">
        <v>0</v>
      </c>
      <c r="I514" s="24">
        <v>0</v>
      </c>
      <c r="J514" s="24">
        <v>0</v>
      </c>
      <c r="K514" s="24">
        <v>0</v>
      </c>
      <c r="L514" s="24">
        <v>0</v>
      </c>
      <c r="M514" s="24">
        <v>0</v>
      </c>
      <c r="N514" s="24">
        <v>0</v>
      </c>
      <c r="O514" s="24">
        <v>0</v>
      </c>
      <c r="P514" s="24">
        <v>0</v>
      </c>
      <c r="Q514" s="24">
        <v>0</v>
      </c>
      <c r="R514" s="24">
        <v>0</v>
      </c>
      <c r="S514" s="24">
        <v>0</v>
      </c>
      <c r="T514" s="24">
        <v>0</v>
      </c>
      <c r="U514" s="24">
        <v>0</v>
      </c>
      <c r="V514" s="24">
        <v>0</v>
      </c>
      <c r="W514" s="24">
        <v>0</v>
      </c>
      <c r="X514" s="24">
        <v>0</v>
      </c>
      <c r="Y514" s="24">
        <v>1</v>
      </c>
      <c r="Z514" s="24">
        <v>0</v>
      </c>
      <c r="AA514" s="24">
        <v>1</v>
      </c>
    </row>
    <row r="515" spans="1:27" x14ac:dyDescent="0.2">
      <c r="A515" s="5">
        <v>37773</v>
      </c>
      <c r="B515" s="24" t="s">
        <v>440</v>
      </c>
      <c r="C515" s="24">
        <v>5</v>
      </c>
      <c r="D515" s="24">
        <v>1.69608998405881</v>
      </c>
      <c r="E515" s="24">
        <v>-1.95582364756767</v>
      </c>
      <c r="F515" s="24">
        <v>33.333333333333336</v>
      </c>
      <c r="G515" s="24">
        <v>0</v>
      </c>
      <c r="H515" s="24">
        <v>0</v>
      </c>
      <c r="I515" s="24">
        <v>0</v>
      </c>
      <c r="J515" s="24">
        <v>0</v>
      </c>
      <c r="K515" s="24">
        <v>0</v>
      </c>
      <c r="L515" s="24">
        <v>0</v>
      </c>
      <c r="M515" s="24">
        <v>0</v>
      </c>
      <c r="N515" s="24">
        <v>0</v>
      </c>
      <c r="O515" s="24">
        <v>0</v>
      </c>
      <c r="P515" s="24">
        <v>0</v>
      </c>
      <c r="Q515" s="24">
        <v>0</v>
      </c>
      <c r="R515" s="24">
        <v>0</v>
      </c>
      <c r="S515" s="24">
        <v>0</v>
      </c>
      <c r="T515" s="24">
        <v>0</v>
      </c>
      <c r="U515" s="24">
        <v>0</v>
      </c>
      <c r="V515" s="24">
        <v>0</v>
      </c>
      <c r="W515" s="24">
        <v>0</v>
      </c>
      <c r="X515" s="24">
        <v>0</v>
      </c>
      <c r="Y515" s="24">
        <v>1</v>
      </c>
      <c r="Z515" s="24">
        <v>0</v>
      </c>
      <c r="AA515" s="24">
        <v>1</v>
      </c>
    </row>
    <row r="516" spans="1:27" x14ac:dyDescent="0.2">
      <c r="A516" s="5">
        <v>37865</v>
      </c>
      <c r="B516" s="24" t="s">
        <v>440</v>
      </c>
      <c r="C516" s="24">
        <v>5</v>
      </c>
      <c r="D516" s="24">
        <v>2.4797523431789998</v>
      </c>
      <c r="E516" s="24">
        <v>1.1030983787899999</v>
      </c>
      <c r="F516" s="24">
        <v>34.5</v>
      </c>
      <c r="G516" s="24">
        <v>0</v>
      </c>
      <c r="H516" s="24">
        <v>0</v>
      </c>
      <c r="I516" s="24">
        <v>0</v>
      </c>
      <c r="J516" s="24">
        <v>0</v>
      </c>
      <c r="K516" s="24">
        <v>0</v>
      </c>
      <c r="L516" s="24">
        <v>0</v>
      </c>
      <c r="M516" s="24">
        <v>0</v>
      </c>
      <c r="N516" s="24">
        <v>0</v>
      </c>
      <c r="O516" s="24">
        <v>0</v>
      </c>
      <c r="P516" s="24">
        <v>0</v>
      </c>
      <c r="Q516" s="24">
        <v>0</v>
      </c>
      <c r="R516" s="24">
        <v>0</v>
      </c>
      <c r="S516" s="24">
        <v>0</v>
      </c>
      <c r="T516" s="24">
        <v>0</v>
      </c>
      <c r="U516" s="24">
        <v>0</v>
      </c>
      <c r="V516" s="24">
        <v>0</v>
      </c>
      <c r="W516" s="24">
        <v>0</v>
      </c>
      <c r="X516" s="24">
        <v>0</v>
      </c>
      <c r="Y516" s="24">
        <v>1</v>
      </c>
      <c r="Z516" s="24">
        <v>0</v>
      </c>
      <c r="AA516" s="24">
        <v>1</v>
      </c>
    </row>
    <row r="517" spans="1:27" x14ac:dyDescent="0.2">
      <c r="A517" s="5">
        <v>37956</v>
      </c>
      <c r="B517" s="24" t="s">
        <v>440</v>
      </c>
      <c r="C517" s="24">
        <v>5</v>
      </c>
      <c r="D517" s="24">
        <v>0.88735941426070997</v>
      </c>
      <c r="E517" s="24">
        <v>-0.44017313371085898</v>
      </c>
      <c r="F517" s="24">
        <v>34.5</v>
      </c>
      <c r="G517" s="24">
        <v>0</v>
      </c>
      <c r="H517" s="24">
        <v>0</v>
      </c>
      <c r="I517" s="24">
        <v>0</v>
      </c>
      <c r="J517" s="24">
        <v>0</v>
      </c>
      <c r="K517" s="24">
        <v>0</v>
      </c>
      <c r="L517" s="24">
        <v>0</v>
      </c>
      <c r="M517" s="24">
        <v>0</v>
      </c>
      <c r="N517" s="24">
        <v>0</v>
      </c>
      <c r="O517" s="24">
        <v>0</v>
      </c>
      <c r="P517" s="24">
        <v>0</v>
      </c>
      <c r="Q517" s="24">
        <v>0</v>
      </c>
      <c r="R517" s="24">
        <v>0</v>
      </c>
      <c r="S517" s="24">
        <v>0</v>
      </c>
      <c r="T517" s="24">
        <v>0</v>
      </c>
      <c r="U517" s="24">
        <v>0</v>
      </c>
      <c r="V517" s="24">
        <v>0</v>
      </c>
      <c r="W517" s="24">
        <v>0</v>
      </c>
      <c r="X517" s="24">
        <v>0</v>
      </c>
      <c r="Y517" s="24">
        <v>1</v>
      </c>
      <c r="Z517" s="24">
        <v>0</v>
      </c>
      <c r="AA517" s="24">
        <v>1</v>
      </c>
    </row>
    <row r="518" spans="1:27" x14ac:dyDescent="0.2">
      <c r="A518" s="5">
        <v>38047</v>
      </c>
      <c r="B518" s="24" t="s">
        <v>440</v>
      </c>
      <c r="C518" s="24">
        <v>5</v>
      </c>
      <c r="D518" s="24">
        <v>1.97117662129041</v>
      </c>
      <c r="E518" s="24">
        <v>0.80494283529022803</v>
      </c>
      <c r="F518" s="24">
        <v>33.833333333333336</v>
      </c>
      <c r="G518" s="24">
        <v>0</v>
      </c>
      <c r="H518" s="24">
        <v>0</v>
      </c>
      <c r="I518" s="24">
        <v>0</v>
      </c>
      <c r="J518" s="24">
        <v>0</v>
      </c>
      <c r="K518" s="24">
        <v>0</v>
      </c>
      <c r="L518" s="24">
        <v>0</v>
      </c>
      <c r="M518" s="24">
        <v>0</v>
      </c>
      <c r="N518" s="24">
        <v>0</v>
      </c>
      <c r="O518" s="24">
        <v>0</v>
      </c>
      <c r="P518" s="24">
        <v>0</v>
      </c>
      <c r="Q518" s="24">
        <v>0</v>
      </c>
      <c r="R518" s="24">
        <v>0</v>
      </c>
      <c r="S518" s="24">
        <v>0</v>
      </c>
      <c r="T518" s="24">
        <v>0</v>
      </c>
      <c r="U518" s="24">
        <v>0</v>
      </c>
      <c r="V518" s="24">
        <v>0</v>
      </c>
      <c r="W518" s="24">
        <v>0</v>
      </c>
      <c r="X518" s="24">
        <v>0</v>
      </c>
      <c r="Y518" s="24">
        <v>1</v>
      </c>
      <c r="Z518" s="24">
        <v>0</v>
      </c>
      <c r="AA518" s="24">
        <v>1</v>
      </c>
    </row>
    <row r="519" spans="1:27" x14ac:dyDescent="0.2">
      <c r="A519" s="5">
        <v>38139</v>
      </c>
      <c r="B519" s="24" t="s">
        <v>440</v>
      </c>
      <c r="C519" s="24">
        <v>5</v>
      </c>
      <c r="D519" s="24">
        <v>-0.89566766149954302</v>
      </c>
      <c r="E519" s="24">
        <v>0.24758689363601799</v>
      </c>
      <c r="F519" s="24">
        <v>34.166666666666664</v>
      </c>
      <c r="G519" s="24">
        <v>0</v>
      </c>
      <c r="H519" s="24">
        <v>0</v>
      </c>
      <c r="I519" s="24">
        <v>0</v>
      </c>
      <c r="J519" s="24">
        <v>0</v>
      </c>
      <c r="K519" s="24">
        <v>0</v>
      </c>
      <c r="L519" s="24">
        <v>0</v>
      </c>
      <c r="M519" s="24">
        <v>0</v>
      </c>
      <c r="N519" s="24">
        <v>0</v>
      </c>
      <c r="O519" s="24">
        <v>0</v>
      </c>
      <c r="P519" s="24">
        <v>0</v>
      </c>
      <c r="Q519" s="24">
        <v>0</v>
      </c>
      <c r="R519" s="24">
        <v>0</v>
      </c>
      <c r="S519" s="24">
        <v>0</v>
      </c>
      <c r="T519" s="24">
        <v>0</v>
      </c>
      <c r="U519" s="24">
        <v>0</v>
      </c>
      <c r="V519" s="24">
        <v>0</v>
      </c>
      <c r="W519" s="24">
        <v>0</v>
      </c>
      <c r="X519" s="24">
        <v>0</v>
      </c>
      <c r="Y519" s="24">
        <v>1</v>
      </c>
      <c r="Z519" s="24">
        <v>0</v>
      </c>
      <c r="AA519" s="24">
        <v>1</v>
      </c>
    </row>
    <row r="520" spans="1:27" x14ac:dyDescent="0.2">
      <c r="A520" s="5">
        <v>38231</v>
      </c>
      <c r="B520" s="24" t="s">
        <v>440</v>
      </c>
      <c r="C520" s="24">
        <v>5</v>
      </c>
      <c r="D520" s="24">
        <v>-1.63267123373251</v>
      </c>
      <c r="E520" s="24">
        <v>1.4892693262932499</v>
      </c>
      <c r="F520" s="24">
        <v>34.5</v>
      </c>
      <c r="G520" s="24">
        <v>0</v>
      </c>
      <c r="H520" s="24">
        <v>0</v>
      </c>
      <c r="I520" s="24">
        <v>0</v>
      </c>
      <c r="J520" s="24">
        <v>0</v>
      </c>
      <c r="K520" s="24">
        <v>0</v>
      </c>
      <c r="L520" s="24">
        <v>0</v>
      </c>
      <c r="M520" s="24">
        <v>0</v>
      </c>
      <c r="N520" s="24">
        <v>0</v>
      </c>
      <c r="O520" s="24">
        <v>0</v>
      </c>
      <c r="P520" s="24">
        <v>0</v>
      </c>
      <c r="Q520" s="24">
        <v>0</v>
      </c>
      <c r="R520" s="24">
        <v>0</v>
      </c>
      <c r="S520" s="24">
        <v>0</v>
      </c>
      <c r="T520" s="24">
        <v>0</v>
      </c>
      <c r="U520" s="24">
        <v>0</v>
      </c>
      <c r="V520" s="24">
        <v>0</v>
      </c>
      <c r="W520" s="24">
        <v>0</v>
      </c>
      <c r="X520" s="24">
        <v>0</v>
      </c>
      <c r="Y520" s="24">
        <v>1</v>
      </c>
      <c r="Z520" s="24">
        <v>0</v>
      </c>
      <c r="AA520" s="24">
        <v>1</v>
      </c>
    </row>
    <row r="521" spans="1:27" x14ac:dyDescent="0.2">
      <c r="A521" s="5">
        <v>38322</v>
      </c>
      <c r="B521" s="24" t="s">
        <v>440</v>
      </c>
      <c r="C521" s="24">
        <v>5</v>
      </c>
      <c r="D521" s="24">
        <v>-3.1839498337735201</v>
      </c>
      <c r="E521" s="24">
        <v>0.46699940920219002</v>
      </c>
      <c r="F521" s="24">
        <v>34.5</v>
      </c>
      <c r="G521" s="24">
        <v>0</v>
      </c>
      <c r="H521" s="24">
        <v>0</v>
      </c>
      <c r="I521" s="24">
        <v>0</v>
      </c>
      <c r="J521" s="24">
        <v>0</v>
      </c>
      <c r="K521" s="24">
        <v>0</v>
      </c>
      <c r="L521" s="24">
        <v>0</v>
      </c>
      <c r="M521" s="24">
        <v>0</v>
      </c>
      <c r="N521" s="24">
        <v>0</v>
      </c>
      <c r="O521" s="24">
        <v>0</v>
      </c>
      <c r="P521" s="24">
        <v>0</v>
      </c>
      <c r="Q521" s="24">
        <v>0</v>
      </c>
      <c r="R521" s="24">
        <v>0</v>
      </c>
      <c r="S521" s="24">
        <v>0</v>
      </c>
      <c r="T521" s="24">
        <v>0</v>
      </c>
      <c r="U521" s="24">
        <v>0</v>
      </c>
      <c r="V521" s="24">
        <v>0</v>
      </c>
      <c r="W521" s="24">
        <v>0</v>
      </c>
      <c r="X521" s="24">
        <v>0</v>
      </c>
      <c r="Y521" s="24">
        <v>1</v>
      </c>
      <c r="Z521" s="24">
        <v>0</v>
      </c>
      <c r="AA521" s="24">
        <v>1</v>
      </c>
    </row>
    <row r="522" spans="1:27" x14ac:dyDescent="0.2">
      <c r="A522" s="5">
        <v>38412</v>
      </c>
      <c r="B522" s="24" t="s">
        <v>440</v>
      </c>
      <c r="C522" s="24">
        <v>5</v>
      </c>
      <c r="D522" s="24">
        <v>5.14477501599342</v>
      </c>
      <c r="E522" s="24">
        <v>0.80994065287338801</v>
      </c>
      <c r="F522" s="24">
        <v>36</v>
      </c>
      <c r="G522" s="24">
        <v>0</v>
      </c>
      <c r="H522" s="24">
        <v>0</v>
      </c>
      <c r="I522" s="24">
        <v>0</v>
      </c>
      <c r="J522" s="24">
        <v>0</v>
      </c>
      <c r="K522" s="24">
        <v>0</v>
      </c>
      <c r="L522" s="24">
        <v>0</v>
      </c>
      <c r="M522" s="24">
        <v>0</v>
      </c>
      <c r="N522" s="24">
        <v>0</v>
      </c>
      <c r="O522" s="24">
        <v>0</v>
      </c>
      <c r="P522" s="24">
        <v>0</v>
      </c>
      <c r="Q522" s="24">
        <v>0</v>
      </c>
      <c r="R522" s="24">
        <v>0</v>
      </c>
      <c r="S522" s="24">
        <v>0</v>
      </c>
      <c r="T522" s="24">
        <v>0</v>
      </c>
      <c r="U522" s="24">
        <v>0</v>
      </c>
      <c r="V522" s="24">
        <v>0</v>
      </c>
      <c r="W522" s="24">
        <v>0</v>
      </c>
      <c r="X522" s="24">
        <v>0</v>
      </c>
      <c r="Y522" s="24">
        <v>1</v>
      </c>
      <c r="Z522" s="24">
        <v>0</v>
      </c>
      <c r="AA522" s="24">
        <v>1</v>
      </c>
    </row>
    <row r="523" spans="1:27" x14ac:dyDescent="0.2">
      <c r="A523" s="5">
        <v>38504</v>
      </c>
      <c r="B523" s="24" t="s">
        <v>440</v>
      </c>
      <c r="C523" s="24">
        <v>5</v>
      </c>
      <c r="D523" s="24">
        <v>0.31041082581058199</v>
      </c>
      <c r="E523" s="24">
        <v>0.21814893278931799</v>
      </c>
      <c r="F523" s="24">
        <v>35.5</v>
      </c>
      <c r="G523" s="24">
        <v>0</v>
      </c>
      <c r="H523" s="24">
        <v>0</v>
      </c>
      <c r="I523" s="24">
        <v>0</v>
      </c>
      <c r="J523" s="24">
        <v>0</v>
      </c>
      <c r="K523" s="24">
        <v>0</v>
      </c>
      <c r="L523" s="24">
        <v>0</v>
      </c>
      <c r="M523" s="24">
        <v>0</v>
      </c>
      <c r="N523" s="24">
        <v>0</v>
      </c>
      <c r="O523" s="24">
        <v>0</v>
      </c>
      <c r="P523" s="24">
        <v>0</v>
      </c>
      <c r="Q523" s="24">
        <v>0</v>
      </c>
      <c r="R523" s="24">
        <v>0</v>
      </c>
      <c r="S523" s="24">
        <v>0</v>
      </c>
      <c r="T523" s="24">
        <v>0</v>
      </c>
      <c r="U523" s="24">
        <v>0</v>
      </c>
      <c r="V523" s="24">
        <v>0</v>
      </c>
      <c r="W523" s="24">
        <v>0</v>
      </c>
      <c r="X523" s="24">
        <v>0</v>
      </c>
      <c r="Y523" s="24">
        <v>1</v>
      </c>
      <c r="Z523" s="24">
        <v>0</v>
      </c>
      <c r="AA523" s="24">
        <v>1</v>
      </c>
    </row>
    <row r="524" spans="1:27" x14ac:dyDescent="0.2">
      <c r="A524" s="5">
        <v>38596</v>
      </c>
      <c r="B524" s="24" t="s">
        <v>440</v>
      </c>
      <c r="C524" s="24">
        <v>5</v>
      </c>
      <c r="D524" s="24">
        <v>-1.6897837659637001</v>
      </c>
      <c r="E524" s="24">
        <v>1.64710530243771</v>
      </c>
      <c r="F524" s="24">
        <v>35.5</v>
      </c>
      <c r="G524" s="24">
        <v>0</v>
      </c>
      <c r="H524" s="24">
        <v>0</v>
      </c>
      <c r="I524" s="24">
        <v>0</v>
      </c>
      <c r="J524" s="24">
        <v>0</v>
      </c>
      <c r="K524" s="24">
        <v>0</v>
      </c>
      <c r="L524" s="24">
        <v>0</v>
      </c>
      <c r="M524" s="24">
        <v>0</v>
      </c>
      <c r="N524" s="24">
        <v>0</v>
      </c>
      <c r="O524" s="24">
        <v>0</v>
      </c>
      <c r="P524" s="24">
        <v>0</v>
      </c>
      <c r="Q524" s="24">
        <v>0</v>
      </c>
      <c r="R524" s="24">
        <v>0</v>
      </c>
      <c r="S524" s="24">
        <v>0</v>
      </c>
      <c r="T524" s="24">
        <v>0</v>
      </c>
      <c r="U524" s="24">
        <v>0</v>
      </c>
      <c r="V524" s="24">
        <v>0</v>
      </c>
      <c r="W524" s="24">
        <v>0</v>
      </c>
      <c r="X524" s="24">
        <v>0</v>
      </c>
      <c r="Y524" s="24">
        <v>1</v>
      </c>
      <c r="Z524" s="24">
        <v>0</v>
      </c>
      <c r="AA524" s="24">
        <v>1</v>
      </c>
    </row>
    <row r="525" spans="1:27" x14ac:dyDescent="0.2">
      <c r="A525" s="5">
        <v>38687</v>
      </c>
      <c r="B525" s="24" t="s">
        <v>440</v>
      </c>
      <c r="C525" s="24">
        <v>5</v>
      </c>
      <c r="D525" s="24">
        <v>2.9236209941443101</v>
      </c>
      <c r="E525" s="24">
        <v>-0.206703880141102</v>
      </c>
      <c r="F525" s="24">
        <v>35.5</v>
      </c>
      <c r="G525" s="24">
        <v>0</v>
      </c>
      <c r="H525" s="24">
        <v>0</v>
      </c>
      <c r="I525" s="24">
        <v>0</v>
      </c>
      <c r="J525" s="24">
        <v>0</v>
      </c>
      <c r="K525" s="24">
        <v>0</v>
      </c>
      <c r="L525" s="24">
        <v>0</v>
      </c>
      <c r="M525" s="24">
        <v>0</v>
      </c>
      <c r="N525" s="24">
        <v>0</v>
      </c>
      <c r="O525" s="24">
        <v>0</v>
      </c>
      <c r="P525" s="24">
        <v>0</v>
      </c>
      <c r="Q525" s="24">
        <v>0</v>
      </c>
      <c r="R525" s="24">
        <v>0</v>
      </c>
      <c r="S525" s="24">
        <v>0</v>
      </c>
      <c r="T525" s="24">
        <v>0</v>
      </c>
      <c r="U525" s="24">
        <v>0</v>
      </c>
      <c r="V525" s="24">
        <v>0</v>
      </c>
      <c r="W525" s="24">
        <v>0</v>
      </c>
      <c r="X525" s="24">
        <v>0</v>
      </c>
      <c r="Y525" s="24">
        <v>1</v>
      </c>
      <c r="Z525" s="24">
        <v>0</v>
      </c>
      <c r="AA525" s="24">
        <v>1</v>
      </c>
    </row>
    <row r="526" spans="1:27" x14ac:dyDescent="0.2">
      <c r="A526" s="5">
        <v>38777</v>
      </c>
      <c r="B526" s="24" t="s">
        <v>440</v>
      </c>
      <c r="C526" s="24">
        <v>5</v>
      </c>
      <c r="D526" s="24">
        <v>-2.0312013532866402</v>
      </c>
      <c r="E526" s="24">
        <v>0.94565581238882701</v>
      </c>
      <c r="F526" s="24">
        <v>35.5</v>
      </c>
      <c r="G526" s="24">
        <v>0</v>
      </c>
      <c r="H526" s="24">
        <v>0</v>
      </c>
      <c r="I526" s="24">
        <v>0</v>
      </c>
      <c r="J526" s="24">
        <v>0</v>
      </c>
      <c r="K526" s="24">
        <v>0</v>
      </c>
      <c r="L526" s="24">
        <v>0</v>
      </c>
      <c r="M526" s="24">
        <v>0</v>
      </c>
      <c r="N526" s="24">
        <v>0</v>
      </c>
      <c r="O526" s="24">
        <v>0</v>
      </c>
      <c r="P526" s="24">
        <v>0</v>
      </c>
      <c r="Q526" s="24">
        <v>0</v>
      </c>
      <c r="R526" s="24">
        <v>0</v>
      </c>
      <c r="S526" s="24">
        <v>0</v>
      </c>
      <c r="T526" s="24">
        <v>0</v>
      </c>
      <c r="U526" s="24">
        <v>0</v>
      </c>
      <c r="V526" s="24">
        <v>0</v>
      </c>
      <c r="W526" s="24">
        <v>0</v>
      </c>
      <c r="X526" s="24">
        <v>0</v>
      </c>
      <c r="Y526" s="24">
        <v>1</v>
      </c>
      <c r="Z526" s="24">
        <v>0</v>
      </c>
      <c r="AA526" s="24">
        <v>1</v>
      </c>
    </row>
    <row r="527" spans="1:27" x14ac:dyDescent="0.2">
      <c r="A527" s="5">
        <v>38869</v>
      </c>
      <c r="B527" s="24" t="s">
        <v>440</v>
      </c>
      <c r="C527" s="24">
        <v>5</v>
      </c>
      <c r="D527" s="24">
        <v>-1.2091706588548601</v>
      </c>
      <c r="E527" s="24">
        <v>0.66713942543899896</v>
      </c>
      <c r="F527" s="24">
        <v>35.5</v>
      </c>
      <c r="G527" s="24">
        <v>0</v>
      </c>
      <c r="H527" s="24">
        <v>0</v>
      </c>
      <c r="I527" s="24">
        <v>0</v>
      </c>
      <c r="J527" s="24">
        <v>0</v>
      </c>
      <c r="K527" s="24">
        <v>0</v>
      </c>
      <c r="L527" s="24">
        <v>0</v>
      </c>
      <c r="M527" s="24">
        <v>0</v>
      </c>
      <c r="N527" s="24">
        <v>0</v>
      </c>
      <c r="O527" s="24">
        <v>0</v>
      </c>
      <c r="P527" s="24">
        <v>0</v>
      </c>
      <c r="Q527" s="24">
        <v>0</v>
      </c>
      <c r="R527" s="24">
        <v>0</v>
      </c>
      <c r="S527" s="24">
        <v>0</v>
      </c>
      <c r="T527" s="24">
        <v>0</v>
      </c>
      <c r="U527" s="24">
        <v>0</v>
      </c>
      <c r="V527" s="24">
        <v>0</v>
      </c>
      <c r="W527" s="24">
        <v>0</v>
      </c>
      <c r="X527" s="24">
        <v>0</v>
      </c>
      <c r="Y527" s="24">
        <v>1</v>
      </c>
      <c r="Z527" s="24">
        <v>0</v>
      </c>
      <c r="AA527" s="24">
        <v>1</v>
      </c>
    </row>
    <row r="528" spans="1:27" x14ac:dyDescent="0.2">
      <c r="A528" s="5">
        <v>38961</v>
      </c>
      <c r="B528" s="24" t="s">
        <v>440</v>
      </c>
      <c r="C528" s="24">
        <v>5</v>
      </c>
      <c r="D528" s="24">
        <v>-1.15250297356811</v>
      </c>
      <c r="E528" s="24">
        <v>-0.13850265752801499</v>
      </c>
      <c r="F528" s="24">
        <v>36.5</v>
      </c>
      <c r="G528" s="24">
        <v>0</v>
      </c>
      <c r="H528" s="24">
        <v>0</v>
      </c>
      <c r="I528" s="24">
        <v>0</v>
      </c>
      <c r="J528" s="24">
        <v>0</v>
      </c>
      <c r="K528" s="24">
        <v>0</v>
      </c>
      <c r="L528" s="24">
        <v>0</v>
      </c>
      <c r="M528" s="24">
        <v>0</v>
      </c>
      <c r="N528" s="24">
        <v>0</v>
      </c>
      <c r="O528" s="24">
        <v>0</v>
      </c>
      <c r="P528" s="24">
        <v>0</v>
      </c>
      <c r="Q528" s="24">
        <v>0</v>
      </c>
      <c r="R528" s="24">
        <v>0</v>
      </c>
      <c r="S528" s="24">
        <v>0</v>
      </c>
      <c r="T528" s="24">
        <v>0</v>
      </c>
      <c r="U528" s="24">
        <v>0</v>
      </c>
      <c r="V528" s="24">
        <v>0</v>
      </c>
      <c r="W528" s="24">
        <v>0</v>
      </c>
      <c r="X528" s="24">
        <v>0</v>
      </c>
      <c r="Y528" s="24">
        <v>1</v>
      </c>
      <c r="Z528" s="24">
        <v>0</v>
      </c>
      <c r="AA528" s="24">
        <v>1</v>
      </c>
    </row>
    <row r="529" spans="1:27" x14ac:dyDescent="0.2">
      <c r="A529" s="5">
        <v>39052</v>
      </c>
      <c r="B529" s="24" t="s">
        <v>440</v>
      </c>
      <c r="C529" s="24">
        <v>5</v>
      </c>
      <c r="D529" s="24">
        <v>0.69064952881515795</v>
      </c>
      <c r="E529" s="24">
        <v>-8.1304482863765098E-2</v>
      </c>
      <c r="F529" s="24">
        <v>36.833333333333336</v>
      </c>
      <c r="G529" s="24">
        <v>0</v>
      </c>
      <c r="H529" s="24">
        <v>0</v>
      </c>
      <c r="I529" s="24">
        <v>0</v>
      </c>
      <c r="J529" s="24">
        <v>0</v>
      </c>
      <c r="K529" s="24">
        <v>0</v>
      </c>
      <c r="L529" s="24">
        <v>0</v>
      </c>
      <c r="M529" s="24">
        <v>0</v>
      </c>
      <c r="N529" s="24">
        <v>0</v>
      </c>
      <c r="O529" s="24">
        <v>0</v>
      </c>
      <c r="P529" s="24">
        <v>0</v>
      </c>
      <c r="Q529" s="24">
        <v>0</v>
      </c>
      <c r="R529" s="24">
        <v>0</v>
      </c>
      <c r="S529" s="24">
        <v>0</v>
      </c>
      <c r="T529" s="24">
        <v>0</v>
      </c>
      <c r="U529" s="24">
        <v>0</v>
      </c>
      <c r="V529" s="24">
        <v>0</v>
      </c>
      <c r="W529" s="24">
        <v>0</v>
      </c>
      <c r="X529" s="24">
        <v>0</v>
      </c>
      <c r="Y529" s="24">
        <v>1</v>
      </c>
      <c r="Z529" s="24">
        <v>0</v>
      </c>
      <c r="AA529" s="24">
        <v>1</v>
      </c>
    </row>
    <row r="530" spans="1:27" x14ac:dyDescent="0.2">
      <c r="A530" s="5">
        <v>39142</v>
      </c>
      <c r="B530" s="24" t="s">
        <v>440</v>
      </c>
      <c r="C530" s="24">
        <v>5</v>
      </c>
      <c r="D530" s="24">
        <v>-0.715429003184747</v>
      </c>
      <c r="E530" s="24">
        <v>-2.4609532490603402E-2</v>
      </c>
      <c r="F530" s="24">
        <v>37.5</v>
      </c>
      <c r="G530" s="24">
        <v>0</v>
      </c>
      <c r="H530" s="24">
        <v>0</v>
      </c>
      <c r="I530" s="24">
        <v>0</v>
      </c>
      <c r="J530" s="24">
        <v>0</v>
      </c>
      <c r="K530" s="24">
        <v>0</v>
      </c>
      <c r="L530" s="24">
        <v>0</v>
      </c>
      <c r="M530" s="24">
        <v>0</v>
      </c>
      <c r="N530" s="24">
        <v>0</v>
      </c>
      <c r="O530" s="24">
        <v>0</v>
      </c>
      <c r="P530" s="24">
        <v>0</v>
      </c>
      <c r="Q530" s="24">
        <v>0</v>
      </c>
      <c r="R530" s="24">
        <v>0</v>
      </c>
      <c r="S530" s="24">
        <v>0</v>
      </c>
      <c r="T530" s="24">
        <v>0</v>
      </c>
      <c r="U530" s="24">
        <v>0</v>
      </c>
      <c r="V530" s="24">
        <v>0</v>
      </c>
      <c r="W530" s="24">
        <v>0</v>
      </c>
      <c r="X530" s="24">
        <v>0</v>
      </c>
      <c r="Y530" s="24">
        <v>1</v>
      </c>
      <c r="Z530" s="24">
        <v>0</v>
      </c>
      <c r="AA530" s="24">
        <v>1</v>
      </c>
    </row>
    <row r="531" spans="1:27" x14ac:dyDescent="0.2">
      <c r="A531" s="5">
        <v>39234</v>
      </c>
      <c r="B531" s="24" t="s">
        <v>440</v>
      </c>
      <c r="C531" s="24">
        <v>5</v>
      </c>
      <c r="D531" s="24">
        <v>0</v>
      </c>
      <c r="E531" s="24">
        <v>0.405308772776306</v>
      </c>
      <c r="F531" s="24">
        <v>37.5</v>
      </c>
      <c r="G531" s="24">
        <v>0</v>
      </c>
      <c r="H531" s="24">
        <v>0</v>
      </c>
      <c r="I531" s="24">
        <v>0</v>
      </c>
      <c r="J531" s="24">
        <v>0</v>
      </c>
      <c r="K531" s="24">
        <v>0</v>
      </c>
      <c r="L531" s="24">
        <v>0</v>
      </c>
      <c r="M531" s="24">
        <v>0</v>
      </c>
      <c r="N531" s="24">
        <v>0</v>
      </c>
      <c r="O531" s="24">
        <v>0</v>
      </c>
      <c r="P531" s="24">
        <v>0</v>
      </c>
      <c r="Q531" s="24">
        <v>0</v>
      </c>
      <c r="R531" s="24">
        <v>0</v>
      </c>
      <c r="S531" s="24">
        <v>0</v>
      </c>
      <c r="T531" s="24">
        <v>0</v>
      </c>
      <c r="U531" s="24">
        <v>0</v>
      </c>
      <c r="V531" s="24">
        <v>0</v>
      </c>
      <c r="W531" s="24">
        <v>0</v>
      </c>
      <c r="X531" s="24">
        <v>0</v>
      </c>
      <c r="Y531" s="24">
        <v>1</v>
      </c>
      <c r="Z531" s="24">
        <v>0</v>
      </c>
      <c r="AA531" s="24">
        <v>1</v>
      </c>
    </row>
    <row r="532" spans="1:27" x14ac:dyDescent="0.2">
      <c r="A532" s="5">
        <v>39326</v>
      </c>
      <c r="B532" s="24" t="s">
        <v>440</v>
      </c>
      <c r="C532" s="24">
        <v>5</v>
      </c>
      <c r="D532" s="24">
        <v>1.1583190620043</v>
      </c>
      <c r="E532" s="24">
        <v>1.17123697320127</v>
      </c>
      <c r="F532" s="24">
        <v>35.5</v>
      </c>
      <c r="G532" s="24">
        <v>0</v>
      </c>
      <c r="H532" s="24">
        <v>0</v>
      </c>
      <c r="I532" s="24">
        <v>0</v>
      </c>
      <c r="J532" s="24">
        <v>0</v>
      </c>
      <c r="K532" s="24">
        <v>0</v>
      </c>
      <c r="L532" s="24">
        <v>0</v>
      </c>
      <c r="M532" s="24">
        <v>0</v>
      </c>
      <c r="N532" s="24">
        <v>0</v>
      </c>
      <c r="O532" s="24">
        <v>0</v>
      </c>
      <c r="P532" s="24">
        <v>0</v>
      </c>
      <c r="Q532" s="24">
        <v>0</v>
      </c>
      <c r="R532" s="24">
        <v>0</v>
      </c>
      <c r="S532" s="24">
        <v>0</v>
      </c>
      <c r="T532" s="24">
        <v>0</v>
      </c>
      <c r="U532" s="24">
        <v>0</v>
      </c>
      <c r="V532" s="24">
        <v>0</v>
      </c>
      <c r="W532" s="24">
        <v>0</v>
      </c>
      <c r="X532" s="24">
        <v>0</v>
      </c>
      <c r="Y532" s="24">
        <v>1</v>
      </c>
      <c r="Z532" s="24">
        <v>0</v>
      </c>
      <c r="AA532" s="24">
        <v>1</v>
      </c>
    </row>
    <row r="533" spans="1:27" x14ac:dyDescent="0.2">
      <c r="A533" s="5">
        <v>39417</v>
      </c>
      <c r="B533" s="24" t="s">
        <v>440</v>
      </c>
      <c r="C533" s="24">
        <v>5</v>
      </c>
      <c r="D533" s="24">
        <v>-0.85805991367260703</v>
      </c>
      <c r="E533" s="24">
        <v>1.6150000566095499</v>
      </c>
      <c r="F533" s="24">
        <v>35.5</v>
      </c>
      <c r="G533" s="24">
        <v>0</v>
      </c>
      <c r="H533" s="24">
        <v>0</v>
      </c>
      <c r="I533" s="24">
        <v>0</v>
      </c>
      <c r="J533" s="24">
        <v>0</v>
      </c>
      <c r="K533" s="24">
        <v>0</v>
      </c>
      <c r="L533" s="24">
        <v>0</v>
      </c>
      <c r="M533" s="24">
        <v>0</v>
      </c>
      <c r="N533" s="24">
        <v>0</v>
      </c>
      <c r="O533" s="24">
        <v>0</v>
      </c>
      <c r="P533" s="24">
        <v>0</v>
      </c>
      <c r="Q533" s="24">
        <v>0</v>
      </c>
      <c r="R533" s="24">
        <v>0</v>
      </c>
      <c r="S533" s="24">
        <v>0</v>
      </c>
      <c r="T533" s="24">
        <v>0</v>
      </c>
      <c r="U533" s="24">
        <v>0</v>
      </c>
      <c r="V533" s="24">
        <v>0</v>
      </c>
      <c r="W533" s="24">
        <v>0</v>
      </c>
      <c r="X533" s="24">
        <v>0</v>
      </c>
      <c r="Y533" s="24">
        <v>1</v>
      </c>
      <c r="Z533" s="24">
        <v>0</v>
      </c>
      <c r="AA533" s="24">
        <v>1</v>
      </c>
    </row>
    <row r="534" spans="1:27" x14ac:dyDescent="0.2">
      <c r="A534" s="5">
        <v>39508</v>
      </c>
      <c r="B534" s="24" t="s">
        <v>440</v>
      </c>
      <c r="C534" s="24">
        <v>5</v>
      </c>
      <c r="D534" s="24">
        <v>1.6916522674741901</v>
      </c>
      <c r="E534" s="24">
        <v>0.74562235328056303</v>
      </c>
      <c r="F534" s="24">
        <v>36.166666666666664</v>
      </c>
      <c r="G534" s="24">
        <v>0</v>
      </c>
      <c r="H534" s="24">
        <v>0</v>
      </c>
      <c r="I534" s="24">
        <v>0</v>
      </c>
      <c r="J534" s="24">
        <v>0</v>
      </c>
      <c r="K534" s="24">
        <v>0</v>
      </c>
      <c r="L534" s="24">
        <v>0</v>
      </c>
      <c r="M534" s="24">
        <v>0</v>
      </c>
      <c r="N534" s="24">
        <v>0</v>
      </c>
      <c r="O534" s="24">
        <v>0</v>
      </c>
      <c r="P534" s="24">
        <v>0</v>
      </c>
      <c r="Q534" s="24">
        <v>0</v>
      </c>
      <c r="R534" s="24">
        <v>0</v>
      </c>
      <c r="S534" s="24">
        <v>0</v>
      </c>
      <c r="T534" s="24">
        <v>0</v>
      </c>
      <c r="U534" s="24">
        <v>0</v>
      </c>
      <c r="V534" s="24">
        <v>0</v>
      </c>
      <c r="W534" s="24">
        <v>0</v>
      </c>
      <c r="X534" s="24">
        <v>0</v>
      </c>
      <c r="Y534" s="24">
        <v>1</v>
      </c>
      <c r="Z534" s="24">
        <v>0</v>
      </c>
      <c r="AA534" s="24">
        <v>1</v>
      </c>
    </row>
    <row r="535" spans="1:27" x14ac:dyDescent="0.2">
      <c r="A535" s="5">
        <v>39600</v>
      </c>
      <c r="B535" s="24" t="s">
        <v>440</v>
      </c>
      <c r="C535" s="24">
        <v>5</v>
      </c>
      <c r="D535" s="24">
        <v>0</v>
      </c>
      <c r="E535" s="24">
        <v>2.3272022816056799</v>
      </c>
      <c r="F535" s="24">
        <v>37.5</v>
      </c>
      <c r="G535" s="24">
        <v>0</v>
      </c>
      <c r="H535" s="24">
        <v>0</v>
      </c>
      <c r="I535" s="24">
        <v>0</v>
      </c>
      <c r="J535" s="24">
        <v>0</v>
      </c>
      <c r="K535" s="24">
        <v>0</v>
      </c>
      <c r="L535" s="24">
        <v>0</v>
      </c>
      <c r="M535" s="24">
        <v>0</v>
      </c>
      <c r="N535" s="24">
        <v>0</v>
      </c>
      <c r="O535" s="24">
        <v>0</v>
      </c>
      <c r="P535" s="24">
        <v>0</v>
      </c>
      <c r="Q535" s="24">
        <v>0</v>
      </c>
      <c r="R535" s="24">
        <v>0</v>
      </c>
      <c r="S535" s="24">
        <v>0</v>
      </c>
      <c r="T535" s="24">
        <v>0</v>
      </c>
      <c r="U535" s="24">
        <v>0</v>
      </c>
      <c r="V535" s="24">
        <v>0</v>
      </c>
      <c r="W535" s="24">
        <v>0</v>
      </c>
      <c r="X535" s="24">
        <v>0</v>
      </c>
      <c r="Y535" s="24">
        <v>1</v>
      </c>
      <c r="Z535" s="24">
        <v>0</v>
      </c>
      <c r="AA535" s="24">
        <v>1</v>
      </c>
    </row>
    <row r="536" spans="1:27" x14ac:dyDescent="0.2">
      <c r="A536" s="5">
        <v>39692</v>
      </c>
      <c r="B536" s="24" t="s">
        <v>440</v>
      </c>
      <c r="C536" s="24">
        <v>5</v>
      </c>
      <c r="D536" s="24">
        <v>-0.781252857013223</v>
      </c>
      <c r="E536" s="24">
        <v>-1.3523980801625499</v>
      </c>
      <c r="F536" s="24">
        <v>37.5</v>
      </c>
      <c r="G536" s="24">
        <v>0</v>
      </c>
      <c r="H536" s="24">
        <v>0</v>
      </c>
      <c r="I536" s="24">
        <v>0</v>
      </c>
      <c r="J536" s="24">
        <v>0</v>
      </c>
      <c r="K536" s="24">
        <v>0</v>
      </c>
      <c r="L536" s="24">
        <v>0</v>
      </c>
      <c r="M536" s="24">
        <v>0</v>
      </c>
      <c r="N536" s="24">
        <v>0</v>
      </c>
      <c r="O536" s="24">
        <v>0</v>
      </c>
      <c r="P536" s="24">
        <v>0</v>
      </c>
      <c r="Q536" s="24">
        <v>0</v>
      </c>
      <c r="R536" s="24">
        <v>0</v>
      </c>
      <c r="S536" s="24">
        <v>0</v>
      </c>
      <c r="T536" s="24">
        <v>0</v>
      </c>
      <c r="U536" s="24">
        <v>0</v>
      </c>
      <c r="V536" s="24">
        <v>0</v>
      </c>
      <c r="W536" s="24">
        <v>0</v>
      </c>
      <c r="X536" s="24">
        <v>0</v>
      </c>
      <c r="Y536" s="24">
        <v>1</v>
      </c>
      <c r="Z536" s="24">
        <v>0</v>
      </c>
      <c r="AA536" s="24">
        <v>1</v>
      </c>
    </row>
    <row r="537" spans="1:27" x14ac:dyDescent="0.2">
      <c r="A537" s="5">
        <v>39783</v>
      </c>
      <c r="B537" s="24" t="s">
        <v>440</v>
      </c>
      <c r="C537" s="24">
        <v>5</v>
      </c>
      <c r="D537" s="24">
        <v>-7.4819019514848897</v>
      </c>
      <c r="E537" s="24">
        <v>-6.4008906902715896</v>
      </c>
      <c r="F537" s="24">
        <v>38.166666666666664</v>
      </c>
      <c r="G537" s="24">
        <v>0</v>
      </c>
      <c r="H537" s="24">
        <v>0</v>
      </c>
      <c r="I537" s="24">
        <v>0</v>
      </c>
      <c r="J537" s="24">
        <v>0</v>
      </c>
      <c r="K537" s="24">
        <v>0</v>
      </c>
      <c r="L537" s="24">
        <v>1</v>
      </c>
      <c r="M537" s="24">
        <v>0</v>
      </c>
      <c r="N537" s="24">
        <v>0</v>
      </c>
      <c r="O537" s="24">
        <v>0</v>
      </c>
      <c r="P537" s="24">
        <v>0</v>
      </c>
      <c r="Q537" s="24">
        <v>0</v>
      </c>
      <c r="R537" s="24">
        <v>0</v>
      </c>
      <c r="S537" s="24">
        <v>0</v>
      </c>
      <c r="T537" s="24">
        <v>0</v>
      </c>
      <c r="U537" s="24">
        <v>0</v>
      </c>
      <c r="V537" s="24">
        <v>0</v>
      </c>
      <c r="W537" s="24">
        <v>0</v>
      </c>
      <c r="X537" s="24">
        <v>0</v>
      </c>
      <c r="Y537" s="24">
        <v>1</v>
      </c>
      <c r="Z537" s="24">
        <v>0</v>
      </c>
      <c r="AA537" s="24">
        <v>1</v>
      </c>
    </row>
    <row r="538" spans="1:27" x14ac:dyDescent="0.2">
      <c r="A538" s="5">
        <v>39873</v>
      </c>
      <c r="B538" s="24" t="s">
        <v>440</v>
      </c>
      <c r="C538" s="24">
        <v>5</v>
      </c>
      <c r="D538" s="24">
        <v>1.8916825806926201</v>
      </c>
      <c r="E538" s="24">
        <v>0.82628424558093305</v>
      </c>
      <c r="F538" s="24">
        <v>38.833333333333336</v>
      </c>
      <c r="G538" s="24">
        <v>0</v>
      </c>
      <c r="H538" s="24">
        <v>0</v>
      </c>
      <c r="I538" s="24">
        <v>0</v>
      </c>
      <c r="J538" s="24">
        <v>0</v>
      </c>
      <c r="K538" s="24">
        <v>0</v>
      </c>
      <c r="L538" s="24">
        <v>0</v>
      </c>
      <c r="M538" s="24">
        <v>0</v>
      </c>
      <c r="N538" s="24">
        <v>0</v>
      </c>
      <c r="O538" s="24">
        <v>0</v>
      </c>
      <c r="P538" s="24">
        <v>0</v>
      </c>
      <c r="Q538" s="24">
        <v>0</v>
      </c>
      <c r="R538" s="24">
        <v>0</v>
      </c>
      <c r="S538" s="24">
        <v>0</v>
      </c>
      <c r="T538" s="24">
        <v>0</v>
      </c>
      <c r="U538" s="24">
        <v>0</v>
      </c>
      <c r="V538" s="24">
        <v>0</v>
      </c>
      <c r="W538" s="24">
        <v>0</v>
      </c>
      <c r="X538" s="24">
        <v>0</v>
      </c>
      <c r="Y538" s="24">
        <v>1</v>
      </c>
      <c r="Z538" s="24">
        <v>0</v>
      </c>
      <c r="AA538" s="24">
        <v>1</v>
      </c>
    </row>
    <row r="539" spans="1:27" x14ac:dyDescent="0.2">
      <c r="A539" s="5">
        <v>39965</v>
      </c>
      <c r="B539" s="24" t="s">
        <v>440</v>
      </c>
      <c r="C539" s="24">
        <v>5</v>
      </c>
      <c r="D539" s="24">
        <v>2.9147925830114501</v>
      </c>
      <c r="E539" s="24">
        <v>2.8073976721671401</v>
      </c>
      <c r="F539" s="24">
        <v>39.333333333333336</v>
      </c>
      <c r="G539" s="24">
        <v>0</v>
      </c>
      <c r="H539" s="24">
        <v>0</v>
      </c>
      <c r="I539" s="24">
        <v>0</v>
      </c>
      <c r="J539" s="24">
        <v>0</v>
      </c>
      <c r="K539" s="24">
        <v>0</v>
      </c>
      <c r="L539" s="24">
        <v>0</v>
      </c>
      <c r="M539" s="24">
        <v>0</v>
      </c>
      <c r="N539" s="24">
        <v>0</v>
      </c>
      <c r="O539" s="24">
        <v>0</v>
      </c>
      <c r="P539" s="24">
        <v>0</v>
      </c>
      <c r="Q539" s="24">
        <v>0</v>
      </c>
      <c r="R539" s="24">
        <v>0</v>
      </c>
      <c r="S539" s="24">
        <v>0</v>
      </c>
      <c r="T539" s="24">
        <v>0</v>
      </c>
      <c r="U539" s="24">
        <v>0</v>
      </c>
      <c r="V539" s="24">
        <v>0</v>
      </c>
      <c r="W539" s="24">
        <v>0</v>
      </c>
      <c r="X539" s="24">
        <v>0</v>
      </c>
      <c r="Y539" s="24">
        <v>1</v>
      </c>
      <c r="Z539" s="24">
        <v>0</v>
      </c>
      <c r="AA539" s="24">
        <v>1</v>
      </c>
    </row>
    <row r="540" spans="1:27" x14ac:dyDescent="0.2">
      <c r="A540" s="5">
        <v>40057</v>
      </c>
      <c r="B540" s="24" t="s">
        <v>440</v>
      </c>
      <c r="C540" s="24">
        <v>5</v>
      </c>
      <c r="D540" s="24">
        <v>0.72824216344834403</v>
      </c>
      <c r="E540" s="24">
        <v>1.2665691614540699</v>
      </c>
      <c r="F540" s="24">
        <v>39</v>
      </c>
      <c r="G540" s="24">
        <v>0</v>
      </c>
      <c r="H540" s="24">
        <v>0</v>
      </c>
      <c r="I540" s="24">
        <v>0</v>
      </c>
      <c r="J540" s="24">
        <v>0</v>
      </c>
      <c r="K540" s="24">
        <v>0</v>
      </c>
      <c r="L540" s="24">
        <v>0</v>
      </c>
      <c r="M540" s="24">
        <v>0</v>
      </c>
      <c r="N540" s="24">
        <v>0</v>
      </c>
      <c r="O540" s="24">
        <v>0</v>
      </c>
      <c r="P540" s="24">
        <v>0</v>
      </c>
      <c r="Q540" s="24">
        <v>0</v>
      </c>
      <c r="R540" s="24">
        <v>0</v>
      </c>
      <c r="S540" s="24">
        <v>0</v>
      </c>
      <c r="T540" s="24">
        <v>0</v>
      </c>
      <c r="U540" s="24">
        <v>0</v>
      </c>
      <c r="V540" s="24">
        <v>0</v>
      </c>
      <c r="W540" s="24">
        <v>0</v>
      </c>
      <c r="X540" s="24">
        <v>0</v>
      </c>
      <c r="Y540" s="24">
        <v>1</v>
      </c>
      <c r="Z540" s="24">
        <v>0</v>
      </c>
      <c r="AA540" s="24">
        <v>1</v>
      </c>
    </row>
    <row r="541" spans="1:27" x14ac:dyDescent="0.2">
      <c r="A541" s="5">
        <v>40148</v>
      </c>
      <c r="B541" s="24" t="s">
        <v>440</v>
      </c>
      <c r="C541" s="24">
        <v>5</v>
      </c>
      <c r="D541" s="24">
        <v>1.25395821036556</v>
      </c>
      <c r="E541" s="24">
        <v>1.2214821938731799</v>
      </c>
      <c r="F541" s="24">
        <v>39</v>
      </c>
      <c r="G541" s="24">
        <v>0</v>
      </c>
      <c r="H541" s="24">
        <v>0</v>
      </c>
      <c r="I541" s="24">
        <v>0</v>
      </c>
      <c r="J541" s="24">
        <v>0</v>
      </c>
      <c r="K541" s="24">
        <v>0</v>
      </c>
      <c r="L541" s="24">
        <v>0</v>
      </c>
      <c r="M541" s="24">
        <v>0</v>
      </c>
      <c r="N541" s="24">
        <v>0</v>
      </c>
      <c r="O541" s="24">
        <v>0</v>
      </c>
      <c r="P541" s="24">
        <v>0</v>
      </c>
      <c r="Q541" s="24">
        <v>0</v>
      </c>
      <c r="R541" s="24">
        <v>0</v>
      </c>
      <c r="S541" s="24">
        <v>0</v>
      </c>
      <c r="T541" s="24">
        <v>0</v>
      </c>
      <c r="U541" s="24">
        <v>0</v>
      </c>
      <c r="V541" s="24">
        <v>0</v>
      </c>
      <c r="W541" s="24">
        <v>0</v>
      </c>
      <c r="X541" s="24">
        <v>0</v>
      </c>
      <c r="Y541" s="24">
        <v>1</v>
      </c>
      <c r="Z541" s="24">
        <v>0</v>
      </c>
      <c r="AA541" s="24">
        <v>1</v>
      </c>
    </row>
    <row r="542" spans="1:27" x14ac:dyDescent="0.2">
      <c r="A542" s="5">
        <v>40238</v>
      </c>
      <c r="B542" s="24" t="s">
        <v>440</v>
      </c>
      <c r="C542" s="24">
        <v>5</v>
      </c>
      <c r="D542" s="24">
        <v>1.5264699227268801</v>
      </c>
      <c r="E542" s="24">
        <v>0.85888121521730598</v>
      </c>
      <c r="F542" s="24">
        <v>40</v>
      </c>
      <c r="G542" s="24">
        <v>0</v>
      </c>
      <c r="H542" s="24">
        <v>0</v>
      </c>
      <c r="I542" s="24">
        <v>0</v>
      </c>
      <c r="J542" s="24">
        <v>0</v>
      </c>
      <c r="K542" s="24">
        <v>0</v>
      </c>
      <c r="L542" s="24">
        <v>0</v>
      </c>
      <c r="M542" s="24">
        <v>0</v>
      </c>
      <c r="N542" s="24">
        <v>0</v>
      </c>
      <c r="O542" s="24">
        <v>0</v>
      </c>
      <c r="P542" s="24">
        <v>0</v>
      </c>
      <c r="Q542" s="24">
        <v>0</v>
      </c>
      <c r="R542" s="24">
        <v>0</v>
      </c>
      <c r="S542" s="24">
        <v>0</v>
      </c>
      <c r="T542" s="24">
        <v>0</v>
      </c>
      <c r="U542" s="24">
        <v>0</v>
      </c>
      <c r="V542" s="24">
        <v>0</v>
      </c>
      <c r="W542" s="24">
        <v>0</v>
      </c>
      <c r="X542" s="24">
        <v>0</v>
      </c>
      <c r="Y542" s="24">
        <v>1</v>
      </c>
      <c r="Z542" s="24">
        <v>0</v>
      </c>
      <c r="AA542" s="24">
        <v>1</v>
      </c>
    </row>
    <row r="543" spans="1:27" x14ac:dyDescent="0.2">
      <c r="A543" s="5">
        <v>40330</v>
      </c>
      <c r="B543" s="24" t="s">
        <v>440</v>
      </c>
      <c r="C543" s="24">
        <v>5</v>
      </c>
      <c r="D543" s="24">
        <v>0</v>
      </c>
      <c r="E543" s="24">
        <v>-0.22503590679302801</v>
      </c>
      <c r="F543" s="24">
        <v>41</v>
      </c>
      <c r="G543" s="24">
        <v>0</v>
      </c>
      <c r="H543" s="24">
        <v>0</v>
      </c>
      <c r="I543" s="24">
        <v>0</v>
      </c>
      <c r="J543" s="24">
        <v>0</v>
      </c>
      <c r="K543" s="24">
        <v>0</v>
      </c>
      <c r="L543" s="24">
        <v>0</v>
      </c>
      <c r="M543" s="24">
        <v>0</v>
      </c>
      <c r="N543" s="24">
        <v>0</v>
      </c>
      <c r="O543" s="24">
        <v>0</v>
      </c>
      <c r="P543" s="24">
        <v>0</v>
      </c>
      <c r="Q543" s="24">
        <v>0</v>
      </c>
      <c r="R543" s="24">
        <v>0</v>
      </c>
      <c r="S543" s="24">
        <v>0</v>
      </c>
      <c r="T543" s="24">
        <v>0</v>
      </c>
      <c r="U543" s="24">
        <v>0</v>
      </c>
      <c r="V543" s="24">
        <v>0</v>
      </c>
      <c r="W543" s="24">
        <v>0</v>
      </c>
      <c r="X543" s="24">
        <v>0</v>
      </c>
      <c r="Y543" s="24">
        <v>1</v>
      </c>
      <c r="Z543" s="24">
        <v>0</v>
      </c>
      <c r="AA543" s="24">
        <v>1</v>
      </c>
    </row>
    <row r="544" spans="1:27" x14ac:dyDescent="0.2">
      <c r="A544" s="5">
        <v>40422</v>
      </c>
      <c r="B544" s="24" t="s">
        <v>440</v>
      </c>
      <c r="C544" s="24">
        <v>5</v>
      </c>
      <c r="D544" s="24">
        <v>0</v>
      </c>
      <c r="E544" s="24">
        <v>7.1556547990522301E-2</v>
      </c>
      <c r="F544" s="24">
        <v>41.5</v>
      </c>
      <c r="G544" s="24">
        <v>0</v>
      </c>
      <c r="H544" s="24">
        <v>0</v>
      </c>
      <c r="I544" s="24">
        <v>0</v>
      </c>
      <c r="J544" s="24">
        <v>0</v>
      </c>
      <c r="K544" s="24">
        <v>0</v>
      </c>
      <c r="L544" s="24">
        <v>0</v>
      </c>
      <c r="M544" s="24">
        <v>0</v>
      </c>
      <c r="N544" s="24">
        <v>0</v>
      </c>
      <c r="O544" s="24">
        <v>0</v>
      </c>
      <c r="P544" s="24">
        <v>0</v>
      </c>
      <c r="Q544" s="24">
        <v>0</v>
      </c>
      <c r="R544" s="24">
        <v>0</v>
      </c>
      <c r="S544" s="24">
        <v>0</v>
      </c>
      <c r="T544" s="24">
        <v>0</v>
      </c>
      <c r="U544" s="24">
        <v>0</v>
      </c>
      <c r="V544" s="24">
        <v>0</v>
      </c>
      <c r="W544" s="24">
        <v>0</v>
      </c>
      <c r="X544" s="24">
        <v>0</v>
      </c>
      <c r="Y544" s="24">
        <v>1</v>
      </c>
      <c r="Z544" s="24">
        <v>0</v>
      </c>
      <c r="AA544" s="24">
        <v>1</v>
      </c>
    </row>
    <row r="545" spans="1:27" x14ac:dyDescent="0.2">
      <c r="A545" s="5">
        <v>40513</v>
      </c>
      <c r="B545" s="24" t="s">
        <v>440</v>
      </c>
      <c r="C545" s="24">
        <v>5</v>
      </c>
      <c r="D545" s="24">
        <v>0.57709455057403403</v>
      </c>
      <c r="E545" s="24">
        <v>1.52190057472286</v>
      </c>
      <c r="F545" s="24">
        <v>41.5</v>
      </c>
      <c r="G545" s="24">
        <v>0</v>
      </c>
      <c r="H545" s="24">
        <v>0</v>
      </c>
      <c r="I545" s="24">
        <v>0</v>
      </c>
      <c r="J545" s="24">
        <v>0</v>
      </c>
      <c r="K545" s="24">
        <v>0</v>
      </c>
      <c r="L545" s="24">
        <v>0</v>
      </c>
      <c r="M545" s="24">
        <v>0</v>
      </c>
      <c r="N545" s="24">
        <v>0</v>
      </c>
      <c r="O545" s="24">
        <v>0</v>
      </c>
      <c r="P545" s="24">
        <v>0</v>
      </c>
      <c r="Q545" s="24">
        <v>0</v>
      </c>
      <c r="R545" s="24">
        <v>0</v>
      </c>
      <c r="S545" s="24">
        <v>0</v>
      </c>
      <c r="T545" s="24">
        <v>0</v>
      </c>
      <c r="U545" s="24">
        <v>0</v>
      </c>
      <c r="V545" s="24">
        <v>0</v>
      </c>
      <c r="W545" s="24">
        <v>0</v>
      </c>
      <c r="X545" s="24">
        <v>0</v>
      </c>
      <c r="Y545" s="24">
        <v>1</v>
      </c>
      <c r="Z545" s="24">
        <v>0</v>
      </c>
      <c r="AA545" s="24">
        <v>1</v>
      </c>
    </row>
    <row r="546" spans="1:27" x14ac:dyDescent="0.2">
      <c r="A546" s="5">
        <v>40603</v>
      </c>
      <c r="B546" s="24" t="s">
        <v>440</v>
      </c>
      <c r="C546" s="24">
        <v>5</v>
      </c>
      <c r="D546" s="24">
        <v>0</v>
      </c>
      <c r="E546" s="24">
        <v>0.84866801693425198</v>
      </c>
      <c r="F546" s="24">
        <v>40.5</v>
      </c>
      <c r="G546" s="24">
        <v>0</v>
      </c>
      <c r="H546" s="24">
        <v>0</v>
      </c>
      <c r="I546" s="24">
        <v>0</v>
      </c>
      <c r="J546" s="24">
        <v>0</v>
      </c>
      <c r="K546" s="24">
        <v>0</v>
      </c>
      <c r="L546" s="24">
        <v>0</v>
      </c>
      <c r="M546" s="24">
        <v>0</v>
      </c>
      <c r="N546" s="24">
        <v>0</v>
      </c>
      <c r="O546" s="24">
        <v>0</v>
      </c>
      <c r="P546" s="24">
        <v>0</v>
      </c>
      <c r="Q546" s="24">
        <v>0</v>
      </c>
      <c r="R546" s="24">
        <v>0</v>
      </c>
      <c r="S546" s="24">
        <v>0</v>
      </c>
      <c r="T546" s="24">
        <v>0</v>
      </c>
      <c r="U546" s="24">
        <v>0</v>
      </c>
      <c r="V546" s="24">
        <v>0</v>
      </c>
      <c r="W546" s="24">
        <v>0</v>
      </c>
      <c r="X546" s="24">
        <v>0</v>
      </c>
      <c r="Y546" s="24">
        <v>1</v>
      </c>
      <c r="Z546" s="24">
        <v>0</v>
      </c>
      <c r="AA546" s="24">
        <v>1</v>
      </c>
    </row>
    <row r="547" spans="1:27" x14ac:dyDescent="0.2">
      <c r="A547" s="5">
        <v>40695</v>
      </c>
      <c r="B547" s="24" t="s">
        <v>440</v>
      </c>
      <c r="C547" s="24">
        <v>5</v>
      </c>
      <c r="D547" s="24">
        <v>1.50880506937407</v>
      </c>
      <c r="E547" s="24">
        <v>0.81905085487964802</v>
      </c>
      <c r="F547" s="24">
        <v>40.5</v>
      </c>
      <c r="G547" s="24">
        <v>0</v>
      </c>
      <c r="H547" s="24">
        <v>0</v>
      </c>
      <c r="I547" s="24">
        <v>0</v>
      </c>
      <c r="J547" s="24">
        <v>0</v>
      </c>
      <c r="K547" s="24">
        <v>0</v>
      </c>
      <c r="L547" s="24">
        <v>0</v>
      </c>
      <c r="M547" s="24">
        <v>0</v>
      </c>
      <c r="N547" s="24">
        <v>0</v>
      </c>
      <c r="O547" s="24">
        <v>0</v>
      </c>
      <c r="P547" s="24">
        <v>0</v>
      </c>
      <c r="Q547" s="24">
        <v>0</v>
      </c>
      <c r="R547" s="24">
        <v>0</v>
      </c>
      <c r="S547" s="24">
        <v>0</v>
      </c>
      <c r="T547" s="24">
        <v>0</v>
      </c>
      <c r="U547" s="24">
        <v>0</v>
      </c>
      <c r="V547" s="24">
        <v>0</v>
      </c>
      <c r="W547" s="24">
        <v>0</v>
      </c>
      <c r="X547" s="24">
        <v>0</v>
      </c>
      <c r="Y547" s="24">
        <v>1</v>
      </c>
      <c r="Z547" s="24">
        <v>0</v>
      </c>
      <c r="AA547" s="24">
        <v>1</v>
      </c>
    </row>
    <row r="548" spans="1:27" x14ac:dyDescent="0.2">
      <c r="A548" s="5">
        <v>40787</v>
      </c>
      <c r="B548" s="24" t="s">
        <v>440</v>
      </c>
      <c r="C548" s="24">
        <v>5</v>
      </c>
      <c r="D548" s="24">
        <v>0</v>
      </c>
      <c r="E548" s="24">
        <v>-0.93123036539053095</v>
      </c>
      <c r="F548" s="24">
        <v>40.5</v>
      </c>
      <c r="G548" s="24">
        <v>0</v>
      </c>
      <c r="H548" s="24">
        <v>0</v>
      </c>
      <c r="I548" s="24">
        <v>0</v>
      </c>
      <c r="J548" s="24">
        <v>0</v>
      </c>
      <c r="K548" s="24">
        <v>0</v>
      </c>
      <c r="L548" s="24">
        <v>0</v>
      </c>
      <c r="M548" s="24">
        <v>0</v>
      </c>
      <c r="N548" s="24">
        <v>0</v>
      </c>
      <c r="O548" s="24">
        <v>0</v>
      </c>
      <c r="P548" s="24">
        <v>0</v>
      </c>
      <c r="Q548" s="24">
        <v>0</v>
      </c>
      <c r="R548" s="24">
        <v>0</v>
      </c>
      <c r="S548" s="24">
        <v>0</v>
      </c>
      <c r="T548" s="24">
        <v>0</v>
      </c>
      <c r="U548" s="24">
        <v>0</v>
      </c>
      <c r="V548" s="24">
        <v>0</v>
      </c>
      <c r="W548" s="24">
        <v>0</v>
      </c>
      <c r="X548" s="24">
        <v>0</v>
      </c>
      <c r="Y548" s="24">
        <v>1</v>
      </c>
      <c r="Z548" s="24">
        <v>0</v>
      </c>
      <c r="AA548" s="24">
        <v>1</v>
      </c>
    </row>
    <row r="549" spans="1:27" x14ac:dyDescent="0.2">
      <c r="A549" s="5">
        <v>40878</v>
      </c>
      <c r="B549" s="24" t="s">
        <v>440</v>
      </c>
      <c r="C549" s="24">
        <v>5</v>
      </c>
      <c r="D549" s="24">
        <v>-4.9395727948556303</v>
      </c>
      <c r="E549" s="24">
        <v>1.2546973373466199</v>
      </c>
      <c r="F549" s="24">
        <v>40.5</v>
      </c>
      <c r="G549" s="24">
        <v>0</v>
      </c>
      <c r="H549" s="24">
        <v>0</v>
      </c>
      <c r="I549" s="24">
        <v>0</v>
      </c>
      <c r="J549" s="24">
        <v>0</v>
      </c>
      <c r="K549" s="24">
        <v>0</v>
      </c>
      <c r="L549" s="24">
        <v>0</v>
      </c>
      <c r="M549" s="24">
        <v>0</v>
      </c>
      <c r="N549" s="24">
        <v>0</v>
      </c>
      <c r="O549" s="24">
        <v>0</v>
      </c>
      <c r="P549" s="24">
        <v>0</v>
      </c>
      <c r="Q549" s="24">
        <v>0</v>
      </c>
      <c r="R549" s="24">
        <v>0</v>
      </c>
      <c r="S549" s="24">
        <v>0</v>
      </c>
      <c r="T549" s="24">
        <v>0</v>
      </c>
      <c r="U549" s="24">
        <v>0</v>
      </c>
      <c r="V549" s="24">
        <v>0</v>
      </c>
      <c r="W549" s="24">
        <v>0</v>
      </c>
      <c r="X549" s="24">
        <v>0</v>
      </c>
      <c r="Y549" s="24">
        <v>1</v>
      </c>
      <c r="Z549" s="24">
        <v>0</v>
      </c>
      <c r="AA549" s="24">
        <v>1</v>
      </c>
    </row>
    <row r="550" spans="1:27" x14ac:dyDescent="0.2">
      <c r="A550" s="5">
        <v>40969</v>
      </c>
      <c r="B550" s="24" t="s">
        <v>440</v>
      </c>
      <c r="C550" s="24">
        <v>5</v>
      </c>
      <c r="D550" s="24">
        <v>0</v>
      </c>
      <c r="E550" s="24">
        <v>0.65421417228588896</v>
      </c>
      <c r="F550" s="24">
        <v>40</v>
      </c>
      <c r="G550" s="24">
        <v>0</v>
      </c>
      <c r="H550" s="24">
        <v>0</v>
      </c>
      <c r="I550" s="24">
        <v>0</v>
      </c>
      <c r="J550" s="24">
        <v>0</v>
      </c>
      <c r="K550" s="24">
        <v>0</v>
      </c>
      <c r="L550" s="24">
        <v>0</v>
      </c>
      <c r="M550" s="24">
        <v>0</v>
      </c>
      <c r="N550" s="24">
        <v>0</v>
      </c>
      <c r="O550" s="24">
        <v>0</v>
      </c>
      <c r="P550" s="24">
        <v>0</v>
      </c>
      <c r="Q550" s="24">
        <v>0</v>
      </c>
      <c r="R550" s="24">
        <v>0</v>
      </c>
      <c r="S550" s="24">
        <v>0</v>
      </c>
      <c r="T550" s="24">
        <v>0</v>
      </c>
      <c r="U550" s="24">
        <v>0</v>
      </c>
      <c r="V550" s="24">
        <v>0</v>
      </c>
      <c r="W550" s="24">
        <v>0</v>
      </c>
      <c r="X550" s="24">
        <v>0</v>
      </c>
      <c r="Y550" s="24">
        <v>1</v>
      </c>
      <c r="Z550" s="24">
        <v>0</v>
      </c>
      <c r="AA550" s="24">
        <v>1</v>
      </c>
    </row>
    <row r="551" spans="1:27" x14ac:dyDescent="0.2">
      <c r="A551" s="5">
        <v>41061</v>
      </c>
      <c r="B551" s="24" t="s">
        <v>440</v>
      </c>
      <c r="C551" s="24">
        <v>5</v>
      </c>
      <c r="D551" s="24">
        <v>1.46292868189894</v>
      </c>
      <c r="E551" s="24">
        <v>-0.33307964725935102</v>
      </c>
      <c r="F551" s="24">
        <v>40</v>
      </c>
      <c r="G551" s="24">
        <v>0</v>
      </c>
      <c r="H551" s="24">
        <v>0</v>
      </c>
      <c r="I551" s="24">
        <v>0</v>
      </c>
      <c r="J551" s="24">
        <v>0</v>
      </c>
      <c r="K551" s="24">
        <v>0</v>
      </c>
      <c r="L551" s="24">
        <v>0</v>
      </c>
      <c r="M551" s="24">
        <v>0</v>
      </c>
      <c r="N551" s="24">
        <v>0</v>
      </c>
      <c r="O551" s="24">
        <v>0</v>
      </c>
      <c r="P551" s="24">
        <v>0</v>
      </c>
      <c r="Q551" s="24">
        <v>0</v>
      </c>
      <c r="R551" s="24">
        <v>0</v>
      </c>
      <c r="S551" s="24">
        <v>0</v>
      </c>
      <c r="T551" s="24">
        <v>0</v>
      </c>
      <c r="U551" s="24">
        <v>0</v>
      </c>
      <c r="V551" s="24">
        <v>0</v>
      </c>
      <c r="W551" s="24">
        <v>0</v>
      </c>
      <c r="X551" s="24">
        <v>0</v>
      </c>
      <c r="Y551" s="24">
        <v>1</v>
      </c>
      <c r="Z551" s="24">
        <v>0</v>
      </c>
      <c r="AA551" s="24">
        <v>1</v>
      </c>
    </row>
    <row r="552" spans="1:27" x14ac:dyDescent="0.2">
      <c r="A552" s="5">
        <v>41153</v>
      </c>
      <c r="B552" s="24" t="s">
        <v>440</v>
      </c>
      <c r="C552" s="24">
        <v>5</v>
      </c>
      <c r="D552" s="24">
        <v>0</v>
      </c>
      <c r="E552" s="24">
        <v>0.43263298339937001</v>
      </c>
      <c r="F552" s="24">
        <v>40.5</v>
      </c>
      <c r="G552" s="24">
        <v>0</v>
      </c>
      <c r="H552" s="24">
        <v>0</v>
      </c>
      <c r="I552" s="24">
        <v>0</v>
      </c>
      <c r="J552" s="24">
        <v>0</v>
      </c>
      <c r="K552" s="24">
        <v>0</v>
      </c>
      <c r="L552" s="24">
        <v>0</v>
      </c>
      <c r="M552" s="24">
        <v>0</v>
      </c>
      <c r="N552" s="24">
        <v>0</v>
      </c>
      <c r="O552" s="24">
        <v>0</v>
      </c>
      <c r="P552" s="24">
        <v>0</v>
      </c>
      <c r="Q552" s="24">
        <v>0</v>
      </c>
      <c r="R552" s="24">
        <v>0</v>
      </c>
      <c r="S552" s="24">
        <v>0</v>
      </c>
      <c r="T552" s="24">
        <v>0</v>
      </c>
      <c r="U552" s="24">
        <v>0</v>
      </c>
      <c r="V552" s="24">
        <v>0</v>
      </c>
      <c r="W552" s="24">
        <v>0</v>
      </c>
      <c r="X552" s="24">
        <v>0</v>
      </c>
      <c r="Y552" s="24">
        <v>1</v>
      </c>
      <c r="Z552" s="24">
        <v>0</v>
      </c>
      <c r="AA552" s="24">
        <v>1</v>
      </c>
    </row>
    <row r="553" spans="1:27" x14ac:dyDescent="0.2">
      <c r="A553" s="5">
        <v>41244</v>
      </c>
      <c r="B553" s="24" t="s">
        <v>440</v>
      </c>
      <c r="C553" s="24">
        <v>5</v>
      </c>
      <c r="D553" s="24">
        <v>0.966870412212396</v>
      </c>
      <c r="E553" s="24">
        <v>0.198616478473678</v>
      </c>
      <c r="F553" s="24">
        <v>40.5</v>
      </c>
      <c r="G553" s="24">
        <v>0</v>
      </c>
      <c r="H553" s="24">
        <v>0</v>
      </c>
      <c r="I553" s="24">
        <v>0</v>
      </c>
      <c r="J553" s="24">
        <v>0</v>
      </c>
      <c r="K553" s="24">
        <v>0</v>
      </c>
      <c r="L553" s="24">
        <v>0</v>
      </c>
      <c r="M553" s="24">
        <v>0</v>
      </c>
      <c r="N553" s="24">
        <v>0</v>
      </c>
      <c r="O553" s="24">
        <v>0</v>
      </c>
      <c r="P553" s="24">
        <v>0</v>
      </c>
      <c r="Q553" s="24">
        <v>0</v>
      </c>
      <c r="R553" s="24">
        <v>0</v>
      </c>
      <c r="S553" s="24">
        <v>0</v>
      </c>
      <c r="T553" s="24">
        <v>0</v>
      </c>
      <c r="U553" s="24">
        <v>0</v>
      </c>
      <c r="V553" s="24">
        <v>0</v>
      </c>
      <c r="W553" s="24">
        <v>0</v>
      </c>
      <c r="X553" s="24">
        <v>0</v>
      </c>
      <c r="Y553" s="24">
        <v>1</v>
      </c>
      <c r="Z553" s="24">
        <v>0</v>
      </c>
      <c r="AA553" s="24">
        <v>1</v>
      </c>
    </row>
    <row r="554" spans="1:27" x14ac:dyDescent="0.2">
      <c r="A554" s="5">
        <v>41334</v>
      </c>
      <c r="B554" s="24" t="s">
        <v>440</v>
      </c>
      <c r="C554" s="24">
        <v>5</v>
      </c>
      <c r="D554" s="24">
        <v>0</v>
      </c>
      <c r="E554" s="24">
        <v>1.0157063670437101</v>
      </c>
      <c r="F554" s="24">
        <v>40.166666666666664</v>
      </c>
      <c r="G554" s="24">
        <v>0</v>
      </c>
      <c r="H554" s="24">
        <v>0</v>
      </c>
      <c r="I554" s="24">
        <v>0</v>
      </c>
      <c r="J554" s="24">
        <v>0</v>
      </c>
      <c r="K554" s="24">
        <v>0</v>
      </c>
      <c r="L554" s="24">
        <v>0</v>
      </c>
      <c r="M554" s="24">
        <v>0</v>
      </c>
      <c r="N554" s="24">
        <v>0</v>
      </c>
      <c r="O554" s="24">
        <v>0</v>
      </c>
      <c r="P554" s="24">
        <v>0</v>
      </c>
      <c r="Q554" s="24">
        <v>0</v>
      </c>
      <c r="R554" s="24">
        <v>0</v>
      </c>
      <c r="S554" s="24">
        <v>0</v>
      </c>
      <c r="T554" s="24">
        <v>0</v>
      </c>
      <c r="U554" s="24">
        <v>0</v>
      </c>
      <c r="V554" s="24">
        <v>0</v>
      </c>
      <c r="W554" s="24">
        <v>0</v>
      </c>
      <c r="X554" s="24">
        <v>0</v>
      </c>
      <c r="Y554" s="24">
        <v>1</v>
      </c>
      <c r="Z554" s="24">
        <v>0</v>
      </c>
      <c r="AA554" s="24">
        <v>1</v>
      </c>
    </row>
    <row r="555" spans="1:27" x14ac:dyDescent="0.2">
      <c r="A555" s="5">
        <v>41426</v>
      </c>
      <c r="B555" s="24" t="s">
        <v>440</v>
      </c>
      <c r="C555" s="24">
        <v>5</v>
      </c>
      <c r="D555" s="24">
        <v>-1.3864135649145599</v>
      </c>
      <c r="E555" s="24">
        <v>-0.336141071718221</v>
      </c>
      <c r="F555" s="24">
        <v>40</v>
      </c>
      <c r="G555" s="24">
        <v>0</v>
      </c>
      <c r="H555" s="24">
        <v>0</v>
      </c>
      <c r="I555" s="24">
        <v>0</v>
      </c>
      <c r="J555" s="24">
        <v>0</v>
      </c>
      <c r="K555" s="24">
        <v>0</v>
      </c>
      <c r="L555" s="24">
        <v>0</v>
      </c>
      <c r="M555" s="24">
        <v>0</v>
      </c>
      <c r="N555" s="24">
        <v>0</v>
      </c>
      <c r="O555" s="24">
        <v>0</v>
      </c>
      <c r="P555" s="24">
        <v>0</v>
      </c>
      <c r="Q555" s="24">
        <v>0</v>
      </c>
      <c r="R555" s="24">
        <v>0</v>
      </c>
      <c r="S555" s="24">
        <v>0</v>
      </c>
      <c r="T555" s="24">
        <v>0</v>
      </c>
      <c r="U555" s="24">
        <v>0</v>
      </c>
      <c r="V555" s="24">
        <v>0</v>
      </c>
      <c r="W555" s="24">
        <v>0</v>
      </c>
      <c r="X555" s="24">
        <v>0</v>
      </c>
      <c r="Y555" s="24">
        <v>1</v>
      </c>
      <c r="Z555" s="24">
        <v>0</v>
      </c>
      <c r="AA555" s="24">
        <v>1</v>
      </c>
    </row>
    <row r="556" spans="1:27" x14ac:dyDescent="0.2">
      <c r="A556" s="5">
        <v>41518</v>
      </c>
      <c r="B556" s="24" t="s">
        <v>440</v>
      </c>
      <c r="C556" s="24">
        <v>5</v>
      </c>
      <c r="D556" s="24">
        <v>0</v>
      </c>
      <c r="E556" s="24">
        <v>2.0081077287932998</v>
      </c>
      <c r="F556" s="24">
        <v>40.333333333333336</v>
      </c>
      <c r="G556" s="24">
        <v>0</v>
      </c>
      <c r="H556" s="24">
        <v>0</v>
      </c>
      <c r="I556" s="24">
        <v>0</v>
      </c>
      <c r="J556" s="24">
        <v>0</v>
      </c>
      <c r="K556" s="24">
        <v>0</v>
      </c>
      <c r="L556" s="24">
        <v>0</v>
      </c>
      <c r="M556" s="24">
        <v>0</v>
      </c>
      <c r="N556" s="24">
        <v>0</v>
      </c>
      <c r="O556" s="24">
        <v>0</v>
      </c>
      <c r="P556" s="24">
        <v>0</v>
      </c>
      <c r="Q556" s="24">
        <v>0</v>
      </c>
      <c r="R556" s="24">
        <v>0</v>
      </c>
      <c r="S556" s="24">
        <v>0</v>
      </c>
      <c r="T556" s="24">
        <v>0</v>
      </c>
      <c r="U556" s="24">
        <v>0</v>
      </c>
      <c r="V556" s="24">
        <v>0</v>
      </c>
      <c r="W556" s="24">
        <v>0</v>
      </c>
      <c r="X556" s="24">
        <v>0</v>
      </c>
      <c r="Y556" s="24">
        <v>1</v>
      </c>
      <c r="Z556" s="24">
        <v>0</v>
      </c>
      <c r="AA556" s="24">
        <v>1</v>
      </c>
    </row>
    <row r="557" spans="1:27" x14ac:dyDescent="0.2">
      <c r="A557" s="5">
        <v>41609</v>
      </c>
      <c r="B557" s="24" t="s">
        <v>440</v>
      </c>
      <c r="C557" s="24">
        <v>5</v>
      </c>
      <c r="D557" s="24">
        <v>0.97894944087200497</v>
      </c>
      <c r="E557" s="24">
        <v>-0.990680237202751</v>
      </c>
      <c r="F557" s="24">
        <v>40.5</v>
      </c>
      <c r="G557" s="24">
        <v>0</v>
      </c>
      <c r="H557" s="24">
        <v>0</v>
      </c>
      <c r="I557" s="24">
        <v>0</v>
      </c>
      <c r="J557" s="24">
        <v>0</v>
      </c>
      <c r="K557" s="24">
        <v>0</v>
      </c>
      <c r="L557" s="24">
        <v>0</v>
      </c>
      <c r="M557" s="24">
        <v>0</v>
      </c>
      <c r="N557" s="24">
        <v>0</v>
      </c>
      <c r="O557" s="24">
        <v>0</v>
      </c>
      <c r="P557" s="24">
        <v>0</v>
      </c>
      <c r="Q557" s="24">
        <v>0</v>
      </c>
      <c r="R557" s="24">
        <v>0</v>
      </c>
      <c r="S557" s="24">
        <v>0</v>
      </c>
      <c r="T557" s="24">
        <v>0</v>
      </c>
      <c r="U557" s="24">
        <v>0</v>
      </c>
      <c r="V557" s="24">
        <v>0</v>
      </c>
      <c r="W557" s="24">
        <v>0</v>
      </c>
      <c r="X557" s="24">
        <v>0</v>
      </c>
      <c r="Y557" s="24">
        <v>1</v>
      </c>
      <c r="Z557" s="24">
        <v>0</v>
      </c>
      <c r="AA557" s="24">
        <v>1</v>
      </c>
    </row>
    <row r="558" spans="1:27" x14ac:dyDescent="0.2">
      <c r="A558" s="5">
        <v>41699</v>
      </c>
      <c r="B558" s="24" t="s">
        <v>440</v>
      </c>
      <c r="C558" s="24">
        <v>5</v>
      </c>
      <c r="D558" s="24">
        <v>0</v>
      </c>
      <c r="E558" s="24">
        <v>1.41428924189184</v>
      </c>
      <c r="F558" s="24">
        <v>40</v>
      </c>
      <c r="G558" s="24">
        <v>0</v>
      </c>
      <c r="H558" s="24">
        <v>0</v>
      </c>
      <c r="I558" s="24">
        <v>0</v>
      </c>
      <c r="J558" s="24">
        <v>0</v>
      </c>
      <c r="K558" s="24">
        <v>0</v>
      </c>
      <c r="L558" s="24">
        <v>0</v>
      </c>
      <c r="M558" s="24">
        <v>0</v>
      </c>
      <c r="N558" s="24">
        <v>0</v>
      </c>
      <c r="O558" s="24">
        <v>0</v>
      </c>
      <c r="P558" s="24">
        <v>0</v>
      </c>
      <c r="Q558" s="24">
        <v>0</v>
      </c>
      <c r="R558" s="24">
        <v>0</v>
      </c>
      <c r="S558" s="24">
        <v>0</v>
      </c>
      <c r="T558" s="24">
        <v>0</v>
      </c>
      <c r="U558" s="24">
        <v>0</v>
      </c>
      <c r="V558" s="24">
        <v>0</v>
      </c>
      <c r="W558" s="24">
        <v>0</v>
      </c>
      <c r="X558" s="24">
        <v>0</v>
      </c>
      <c r="Y558" s="24">
        <v>1</v>
      </c>
      <c r="Z558" s="24">
        <v>0</v>
      </c>
      <c r="AA558" s="24">
        <v>1</v>
      </c>
    </row>
    <row r="559" spans="1:27" x14ac:dyDescent="0.2">
      <c r="A559" s="5">
        <v>41791</v>
      </c>
      <c r="B559" s="24" t="s">
        <v>440</v>
      </c>
      <c r="C559" s="24">
        <v>5</v>
      </c>
      <c r="D559" s="24">
        <v>0.40145037019672902</v>
      </c>
      <c r="E559" s="24">
        <v>2.5840881697803401E-2</v>
      </c>
      <c r="F559" s="24">
        <v>40</v>
      </c>
      <c r="G559" s="24">
        <v>0</v>
      </c>
      <c r="H559" s="24">
        <v>0</v>
      </c>
      <c r="I559" s="24">
        <v>0</v>
      </c>
      <c r="J559" s="24">
        <v>0</v>
      </c>
      <c r="K559" s="24">
        <v>0</v>
      </c>
      <c r="L559" s="24">
        <v>0</v>
      </c>
      <c r="M559" s="24">
        <v>0</v>
      </c>
      <c r="N559" s="24">
        <v>0</v>
      </c>
      <c r="O559" s="24">
        <v>0</v>
      </c>
      <c r="P559" s="24">
        <v>0</v>
      </c>
      <c r="Q559" s="24">
        <v>0</v>
      </c>
      <c r="R559" s="24">
        <v>0</v>
      </c>
      <c r="S559" s="24">
        <v>0</v>
      </c>
      <c r="T559" s="24">
        <v>0</v>
      </c>
      <c r="U559" s="24">
        <v>0</v>
      </c>
      <c r="V559" s="24">
        <v>0</v>
      </c>
      <c r="W559" s="24">
        <v>0</v>
      </c>
      <c r="X559" s="24">
        <v>0</v>
      </c>
      <c r="Y559" s="24">
        <v>1</v>
      </c>
      <c r="Z559" s="24">
        <v>0</v>
      </c>
      <c r="AA559" s="24">
        <v>1</v>
      </c>
    </row>
    <row r="560" spans="1:27" x14ac:dyDescent="0.2">
      <c r="A560" s="5">
        <v>41883</v>
      </c>
      <c r="B560" s="24" t="s">
        <v>440</v>
      </c>
      <c r="C560" s="24">
        <v>5</v>
      </c>
      <c r="D560" s="24">
        <v>0</v>
      </c>
      <c r="E560" s="24">
        <v>-0.220375602490373</v>
      </c>
      <c r="F560" s="24">
        <v>40</v>
      </c>
      <c r="G560" s="24">
        <v>0</v>
      </c>
      <c r="H560" s="24">
        <v>0</v>
      </c>
      <c r="I560" s="24">
        <v>0</v>
      </c>
      <c r="J560" s="24">
        <v>0</v>
      </c>
      <c r="K560" s="24">
        <v>0</v>
      </c>
      <c r="L560" s="24">
        <v>0</v>
      </c>
      <c r="M560" s="24">
        <v>0</v>
      </c>
      <c r="N560" s="24">
        <v>0</v>
      </c>
      <c r="O560" s="24">
        <v>0</v>
      </c>
      <c r="P560" s="24">
        <v>0</v>
      </c>
      <c r="Q560" s="24">
        <v>0</v>
      </c>
      <c r="R560" s="24">
        <v>0</v>
      </c>
      <c r="S560" s="24">
        <v>0</v>
      </c>
      <c r="T560" s="24">
        <v>0</v>
      </c>
      <c r="U560" s="24">
        <v>0</v>
      </c>
      <c r="V560" s="24">
        <v>0</v>
      </c>
      <c r="W560" s="24">
        <v>0</v>
      </c>
      <c r="X560" s="24">
        <v>0</v>
      </c>
      <c r="Y560" s="24">
        <v>1</v>
      </c>
      <c r="Z560" s="24">
        <v>0</v>
      </c>
      <c r="AA560" s="24">
        <v>1</v>
      </c>
    </row>
    <row r="561" spans="1:27" x14ac:dyDescent="0.2">
      <c r="A561" s="5">
        <v>41974</v>
      </c>
      <c r="B561" s="24" t="s">
        <v>440</v>
      </c>
      <c r="C561" s="24">
        <v>5</v>
      </c>
      <c r="D561" s="24">
        <v>-9.8153166533733192</v>
      </c>
      <c r="E561" s="24">
        <v>-2.1976634607352601</v>
      </c>
      <c r="F561" s="24">
        <v>39.166666666666664</v>
      </c>
      <c r="G561" s="24">
        <v>0</v>
      </c>
      <c r="H561" s="24">
        <v>0</v>
      </c>
      <c r="I561" s="24">
        <v>0</v>
      </c>
      <c r="J561" s="24">
        <v>0</v>
      </c>
      <c r="K561" s="24">
        <v>0</v>
      </c>
      <c r="L561" s="24">
        <v>0</v>
      </c>
      <c r="M561" s="24">
        <v>0</v>
      </c>
      <c r="N561" s="24">
        <v>0</v>
      </c>
      <c r="O561" s="24">
        <v>0</v>
      </c>
      <c r="P561" s="24">
        <v>0</v>
      </c>
      <c r="Q561" s="24">
        <v>0</v>
      </c>
      <c r="R561" s="24">
        <v>0</v>
      </c>
      <c r="S561" s="24">
        <v>0</v>
      </c>
      <c r="T561" s="24">
        <v>0</v>
      </c>
      <c r="U561" s="24">
        <v>0</v>
      </c>
      <c r="V561" s="24">
        <v>0</v>
      </c>
      <c r="W561" s="24">
        <v>0</v>
      </c>
      <c r="X561" s="24">
        <v>0</v>
      </c>
      <c r="Y561" s="24">
        <v>1</v>
      </c>
      <c r="Z561" s="24">
        <v>0</v>
      </c>
      <c r="AA561" s="24">
        <v>1</v>
      </c>
    </row>
    <row r="562" spans="1:27" x14ac:dyDescent="0.2">
      <c r="A562" s="5">
        <v>42064</v>
      </c>
      <c r="B562" s="24" t="s">
        <v>440</v>
      </c>
      <c r="C562" s="24">
        <v>5</v>
      </c>
      <c r="D562" s="24">
        <v>0</v>
      </c>
      <c r="E562" s="24">
        <v>-1.941907257644</v>
      </c>
      <c r="F562" s="24">
        <v>34.5</v>
      </c>
      <c r="G562" s="24">
        <v>0</v>
      </c>
      <c r="H562" s="24">
        <v>0</v>
      </c>
      <c r="I562" s="24">
        <v>0</v>
      </c>
      <c r="J562" s="24">
        <v>0</v>
      </c>
      <c r="K562" s="24">
        <v>0</v>
      </c>
      <c r="L562" s="24">
        <v>0</v>
      </c>
      <c r="M562" s="24">
        <v>0</v>
      </c>
      <c r="N562" s="24">
        <v>0</v>
      </c>
      <c r="O562" s="24">
        <v>0</v>
      </c>
      <c r="P562" s="24">
        <v>0</v>
      </c>
      <c r="Q562" s="24">
        <v>0</v>
      </c>
      <c r="R562" s="24">
        <v>0</v>
      </c>
      <c r="S562" s="24">
        <v>0</v>
      </c>
      <c r="T562" s="24">
        <v>0</v>
      </c>
      <c r="U562" s="24">
        <v>0</v>
      </c>
      <c r="V562" s="24">
        <v>0</v>
      </c>
      <c r="W562" s="24">
        <v>0</v>
      </c>
      <c r="X562" s="24">
        <v>0</v>
      </c>
      <c r="Y562" s="24">
        <v>1</v>
      </c>
      <c r="Z562" s="24">
        <v>0</v>
      </c>
      <c r="AA562" s="24">
        <v>1</v>
      </c>
    </row>
    <row r="563" spans="1:27" x14ac:dyDescent="0.2">
      <c r="A563" s="5">
        <v>42156</v>
      </c>
      <c r="B563" s="24" t="s">
        <v>440</v>
      </c>
      <c r="C563" s="24">
        <v>5</v>
      </c>
      <c r="D563" s="24">
        <v>2.3770776019955902</v>
      </c>
      <c r="E563" s="24">
        <v>1.07424983861993</v>
      </c>
      <c r="F563" s="24">
        <v>34.666666666666664</v>
      </c>
      <c r="G563" s="24">
        <v>0</v>
      </c>
      <c r="H563" s="24">
        <v>0</v>
      </c>
      <c r="I563" s="24">
        <v>0</v>
      </c>
      <c r="J563" s="24">
        <v>0</v>
      </c>
      <c r="K563" s="24">
        <v>0</v>
      </c>
      <c r="L563" s="24">
        <v>0</v>
      </c>
      <c r="M563" s="24">
        <v>0</v>
      </c>
      <c r="N563" s="24">
        <v>0</v>
      </c>
      <c r="O563" s="24">
        <v>0</v>
      </c>
      <c r="P563" s="24">
        <v>0</v>
      </c>
      <c r="Q563" s="24">
        <v>0</v>
      </c>
      <c r="R563" s="24">
        <v>0</v>
      </c>
      <c r="S563" s="24">
        <v>0</v>
      </c>
      <c r="T563" s="24">
        <v>0</v>
      </c>
      <c r="U563" s="24">
        <v>0</v>
      </c>
      <c r="V563" s="24">
        <v>0</v>
      </c>
      <c r="W563" s="24">
        <v>0</v>
      </c>
      <c r="X563" s="24">
        <v>0</v>
      </c>
      <c r="Y563" s="24">
        <v>1</v>
      </c>
      <c r="Z563" s="24">
        <v>0</v>
      </c>
      <c r="AA563" s="24">
        <v>1</v>
      </c>
    </row>
    <row r="564" spans="1:27" x14ac:dyDescent="0.2">
      <c r="A564" s="5">
        <v>42248</v>
      </c>
      <c r="B564" s="24" t="s">
        <v>440</v>
      </c>
      <c r="C564" s="24">
        <v>5</v>
      </c>
      <c r="D564" s="24">
        <v>0</v>
      </c>
      <c r="E564" s="24">
        <v>-2.5035103863713002</v>
      </c>
      <c r="F564" s="24">
        <v>36.833333333333336</v>
      </c>
      <c r="G564" s="24">
        <v>0</v>
      </c>
      <c r="H564" s="24">
        <v>0</v>
      </c>
      <c r="I564" s="24">
        <v>0</v>
      </c>
      <c r="J564" s="24">
        <v>0</v>
      </c>
      <c r="K564" s="24">
        <v>0</v>
      </c>
      <c r="L564" s="24">
        <v>0</v>
      </c>
      <c r="M564" s="24">
        <v>0</v>
      </c>
      <c r="N564" s="24">
        <v>0</v>
      </c>
      <c r="O564" s="24">
        <v>0</v>
      </c>
      <c r="P564" s="24">
        <v>0</v>
      </c>
      <c r="Q564" s="24">
        <v>0</v>
      </c>
      <c r="R564" s="24">
        <v>0</v>
      </c>
      <c r="S564" s="24">
        <v>0</v>
      </c>
      <c r="T564" s="24">
        <v>0</v>
      </c>
      <c r="U564" s="24">
        <v>0</v>
      </c>
      <c r="V564" s="24">
        <v>0</v>
      </c>
      <c r="W564" s="24">
        <v>0</v>
      </c>
      <c r="X564" s="24">
        <v>0</v>
      </c>
      <c r="Y564" s="24">
        <v>1</v>
      </c>
      <c r="Z564" s="24">
        <v>0</v>
      </c>
      <c r="AA564" s="24">
        <v>1</v>
      </c>
    </row>
    <row r="565" spans="1:27" x14ac:dyDescent="0.2">
      <c r="A565" s="5">
        <v>42339</v>
      </c>
      <c r="B565" s="24" t="s">
        <v>440</v>
      </c>
      <c r="C565" s="24">
        <v>5</v>
      </c>
      <c r="D565" s="24">
        <v>-1.9920138602261499</v>
      </c>
      <c r="E565" s="24">
        <v>-0.71756742547185504</v>
      </c>
      <c r="F565" s="24">
        <v>38.166666666666664</v>
      </c>
      <c r="G565" s="24">
        <v>0</v>
      </c>
      <c r="H565" s="24">
        <v>0</v>
      </c>
      <c r="I565" s="24">
        <v>0</v>
      </c>
      <c r="J565" s="24">
        <v>0</v>
      </c>
      <c r="K565" s="24">
        <v>0</v>
      </c>
      <c r="L565" s="24">
        <v>0</v>
      </c>
      <c r="M565" s="24">
        <v>0</v>
      </c>
      <c r="N565" s="24">
        <v>0</v>
      </c>
      <c r="O565" s="24">
        <v>0</v>
      </c>
      <c r="P565" s="24">
        <v>0</v>
      </c>
      <c r="Q565" s="24">
        <v>0</v>
      </c>
      <c r="R565" s="24">
        <v>0</v>
      </c>
      <c r="S565" s="24">
        <v>0</v>
      </c>
      <c r="T565" s="24">
        <v>0</v>
      </c>
      <c r="U565" s="24">
        <v>0</v>
      </c>
      <c r="V565" s="24">
        <v>0</v>
      </c>
      <c r="W565" s="24">
        <v>0</v>
      </c>
      <c r="X565" s="24">
        <v>0</v>
      </c>
      <c r="Y565" s="24">
        <v>1</v>
      </c>
      <c r="Z565" s="24">
        <v>0</v>
      </c>
      <c r="AA565" s="24">
        <v>1</v>
      </c>
    </row>
    <row r="566" spans="1:27" x14ac:dyDescent="0.2">
      <c r="A566" s="5">
        <v>42430</v>
      </c>
      <c r="B566" s="24" t="s">
        <v>440</v>
      </c>
      <c r="C566" s="24">
        <v>5</v>
      </c>
      <c r="D566" s="24">
        <v>0</v>
      </c>
      <c r="E566" s="24">
        <v>-1.6967444890160499</v>
      </c>
      <c r="F566" s="24">
        <v>36.333333333333336</v>
      </c>
      <c r="G566" s="24">
        <v>0</v>
      </c>
      <c r="H566" s="24">
        <v>0</v>
      </c>
      <c r="I566" s="24">
        <v>0</v>
      </c>
      <c r="J566" s="24">
        <v>0</v>
      </c>
      <c r="K566" s="24">
        <v>0</v>
      </c>
      <c r="L566" s="24">
        <v>0</v>
      </c>
      <c r="M566" s="24">
        <v>0</v>
      </c>
      <c r="N566" s="24">
        <v>0</v>
      </c>
      <c r="O566" s="24">
        <v>0</v>
      </c>
      <c r="P566" s="24">
        <v>0</v>
      </c>
      <c r="Q566" s="24">
        <v>0</v>
      </c>
      <c r="R566" s="24">
        <v>0</v>
      </c>
      <c r="S566" s="24">
        <v>0</v>
      </c>
      <c r="T566" s="24">
        <v>0</v>
      </c>
      <c r="U566" s="24">
        <v>0</v>
      </c>
      <c r="V566" s="24">
        <v>0</v>
      </c>
      <c r="W566" s="24">
        <v>0</v>
      </c>
      <c r="X566" s="24">
        <v>0</v>
      </c>
      <c r="Y566" s="24">
        <v>1</v>
      </c>
      <c r="Z566" s="24">
        <v>0</v>
      </c>
      <c r="AA566" s="24">
        <v>1</v>
      </c>
    </row>
    <row r="567" spans="1:27" x14ac:dyDescent="0.2">
      <c r="A567" s="5">
        <v>42522</v>
      </c>
      <c r="B567" s="24" t="s">
        <v>440</v>
      </c>
      <c r="C567" s="24">
        <v>5</v>
      </c>
      <c r="D567" s="24">
        <v>0.55539812748169104</v>
      </c>
      <c r="E567" s="24">
        <v>2.0109366516835698</v>
      </c>
      <c r="F567" s="24">
        <v>36.5</v>
      </c>
      <c r="G567" s="24">
        <v>0</v>
      </c>
      <c r="H567" s="24">
        <v>0</v>
      </c>
      <c r="I567" s="24">
        <v>0</v>
      </c>
      <c r="J567" s="24">
        <v>0</v>
      </c>
      <c r="K567" s="24">
        <v>0</v>
      </c>
      <c r="L567" s="24">
        <v>0</v>
      </c>
      <c r="M567" s="24">
        <v>0</v>
      </c>
      <c r="N567" s="24">
        <v>0</v>
      </c>
      <c r="O567" s="24">
        <v>0</v>
      </c>
      <c r="P567" s="24">
        <v>0</v>
      </c>
      <c r="Q567" s="24">
        <v>0</v>
      </c>
      <c r="R567" s="24">
        <v>0</v>
      </c>
      <c r="S567" s="24">
        <v>0</v>
      </c>
      <c r="T567" s="24">
        <v>0</v>
      </c>
      <c r="U567" s="24">
        <v>0</v>
      </c>
      <c r="V567" s="24">
        <v>0</v>
      </c>
      <c r="W567" s="24">
        <v>0</v>
      </c>
      <c r="X567" s="24">
        <v>0</v>
      </c>
      <c r="Y567" s="24">
        <v>1</v>
      </c>
      <c r="Z567" s="24">
        <v>0</v>
      </c>
      <c r="AA567" s="24">
        <v>1</v>
      </c>
    </row>
    <row r="568" spans="1:27" x14ac:dyDescent="0.2">
      <c r="A568" s="5">
        <v>42614</v>
      </c>
      <c r="B568" s="24" t="s">
        <v>440</v>
      </c>
      <c r="C568" s="24">
        <v>5</v>
      </c>
      <c r="D568" s="24">
        <v>1.44480622245695</v>
      </c>
      <c r="E568" s="24">
        <v>-2.0907480396023401</v>
      </c>
      <c r="F568" s="24">
        <v>36.5</v>
      </c>
      <c r="G568" s="24">
        <v>0</v>
      </c>
      <c r="H568" s="24">
        <v>0</v>
      </c>
      <c r="I568" s="24">
        <v>0</v>
      </c>
      <c r="J568" s="24">
        <v>0</v>
      </c>
      <c r="K568" s="24">
        <v>0</v>
      </c>
      <c r="L568" s="24">
        <v>0</v>
      </c>
      <c r="M568" s="24">
        <v>0</v>
      </c>
      <c r="N568" s="24">
        <v>0</v>
      </c>
      <c r="O568" s="24">
        <v>0</v>
      </c>
      <c r="P568" s="24">
        <v>0</v>
      </c>
      <c r="Q568" s="24">
        <v>0</v>
      </c>
      <c r="R568" s="24">
        <v>0</v>
      </c>
      <c r="S568" s="24">
        <v>0</v>
      </c>
      <c r="T568" s="24">
        <v>0</v>
      </c>
      <c r="U568" s="24">
        <v>0</v>
      </c>
      <c r="V568" s="24">
        <v>0</v>
      </c>
      <c r="W568" s="24">
        <v>0</v>
      </c>
      <c r="X568" s="24">
        <v>0</v>
      </c>
      <c r="Y568" s="24">
        <v>1</v>
      </c>
      <c r="Z568" s="24">
        <v>0</v>
      </c>
      <c r="AA568" s="24">
        <v>1</v>
      </c>
    </row>
    <row r="569" spans="1:27" x14ac:dyDescent="0.2">
      <c r="A569" s="5">
        <v>42705</v>
      </c>
      <c r="B569" s="24" t="s">
        <v>440</v>
      </c>
      <c r="C569" s="24">
        <v>5</v>
      </c>
      <c r="D569" s="24">
        <v>9.8932254444604393</v>
      </c>
      <c r="E569" s="24">
        <v>1.5372843994234899</v>
      </c>
      <c r="F569" s="24">
        <v>36.5</v>
      </c>
      <c r="G569" s="24">
        <v>0</v>
      </c>
      <c r="H569" s="24">
        <v>0</v>
      </c>
      <c r="I569" s="24">
        <v>0</v>
      </c>
      <c r="J569" s="24">
        <v>0</v>
      </c>
      <c r="K569" s="24">
        <v>0</v>
      </c>
      <c r="L569" s="24">
        <v>0</v>
      </c>
      <c r="M569" s="24">
        <v>0</v>
      </c>
      <c r="N569" s="24">
        <v>0</v>
      </c>
      <c r="O569" s="24">
        <v>0</v>
      </c>
      <c r="P569" s="24">
        <v>0</v>
      </c>
      <c r="Q569" s="24">
        <v>0</v>
      </c>
      <c r="R569" s="24">
        <v>0</v>
      </c>
      <c r="S569" s="24">
        <v>0</v>
      </c>
      <c r="T569" s="24">
        <v>0</v>
      </c>
      <c r="U569" s="24">
        <v>0</v>
      </c>
      <c r="V569" s="24">
        <v>0</v>
      </c>
      <c r="W569" s="24">
        <v>0</v>
      </c>
      <c r="X569" s="24">
        <v>0</v>
      </c>
      <c r="Y569" s="24">
        <v>1</v>
      </c>
      <c r="Z569" s="24">
        <v>0</v>
      </c>
      <c r="AA569" s="24">
        <v>1</v>
      </c>
    </row>
    <row r="570" spans="1:27" x14ac:dyDescent="0.2">
      <c r="A570" s="5">
        <v>42795</v>
      </c>
      <c r="B570" s="24" t="s">
        <v>440</v>
      </c>
      <c r="C570" s="24">
        <v>5</v>
      </c>
      <c r="D570" s="24">
        <v>0</v>
      </c>
      <c r="E570" s="24">
        <v>0.21451302959280799</v>
      </c>
      <c r="F570" s="24">
        <v>36.666666666666664</v>
      </c>
      <c r="G570" s="24">
        <v>0</v>
      </c>
      <c r="H570" s="24">
        <v>0</v>
      </c>
      <c r="I570" s="24">
        <v>0</v>
      </c>
      <c r="J570" s="24">
        <v>0</v>
      </c>
      <c r="K570" s="24">
        <v>0</v>
      </c>
      <c r="L570" s="24">
        <v>0</v>
      </c>
      <c r="M570" s="24">
        <v>0</v>
      </c>
      <c r="N570" s="24">
        <v>0</v>
      </c>
      <c r="O570" s="24">
        <v>0</v>
      </c>
      <c r="P570" s="24">
        <v>0</v>
      </c>
      <c r="Q570" s="24">
        <v>0</v>
      </c>
      <c r="R570" s="24">
        <v>0</v>
      </c>
      <c r="S570" s="24">
        <v>0</v>
      </c>
      <c r="T570" s="24">
        <v>0</v>
      </c>
      <c r="U570" s="24">
        <v>0</v>
      </c>
      <c r="V570" s="24">
        <v>0</v>
      </c>
      <c r="W570" s="24">
        <v>0</v>
      </c>
      <c r="X570" s="24">
        <v>0</v>
      </c>
      <c r="Y570" s="24">
        <v>1</v>
      </c>
      <c r="Z570" s="24">
        <v>0</v>
      </c>
      <c r="AA570" s="24">
        <v>1</v>
      </c>
    </row>
    <row r="571" spans="1:27" x14ac:dyDescent="0.2">
      <c r="A571" s="5">
        <v>42887</v>
      </c>
      <c r="B571" s="24" t="s">
        <v>440</v>
      </c>
      <c r="C571" s="24">
        <v>5</v>
      </c>
      <c r="D571" s="24">
        <v>-4.4397937781488004</v>
      </c>
      <c r="E571" s="24">
        <v>-1.43806093532163</v>
      </c>
      <c r="F571" s="24">
        <v>37.5</v>
      </c>
      <c r="G571" s="24">
        <v>0</v>
      </c>
      <c r="H571" s="24">
        <v>0</v>
      </c>
      <c r="I571" s="24">
        <v>0</v>
      </c>
      <c r="J571" s="24">
        <v>0</v>
      </c>
      <c r="K571" s="24">
        <v>0</v>
      </c>
      <c r="L571" s="24">
        <v>0</v>
      </c>
      <c r="M571" s="24">
        <v>0</v>
      </c>
      <c r="N571" s="24">
        <v>0</v>
      </c>
      <c r="O571" s="24">
        <v>0</v>
      </c>
      <c r="P571" s="24">
        <v>0</v>
      </c>
      <c r="Q571" s="24">
        <v>0</v>
      </c>
      <c r="R571" s="24">
        <v>0</v>
      </c>
      <c r="S571" s="24">
        <v>0</v>
      </c>
      <c r="T571" s="24">
        <v>0</v>
      </c>
      <c r="U571" s="24">
        <v>0</v>
      </c>
      <c r="V571" s="24">
        <v>0</v>
      </c>
      <c r="W571" s="24">
        <v>0</v>
      </c>
      <c r="X571" s="24">
        <v>0</v>
      </c>
      <c r="Y571" s="24">
        <v>1</v>
      </c>
      <c r="Z571" s="24">
        <v>0</v>
      </c>
      <c r="AA571" s="24">
        <v>1</v>
      </c>
    </row>
    <row r="572" spans="1:27" x14ac:dyDescent="0.2">
      <c r="A572" s="5">
        <v>42979</v>
      </c>
      <c r="B572" s="24" t="s">
        <v>440</v>
      </c>
      <c r="C572" s="24">
        <v>5</v>
      </c>
      <c r="D572" s="24">
        <v>0</v>
      </c>
      <c r="E572" s="24">
        <v>0.30263004842991298</v>
      </c>
      <c r="F572" s="24">
        <v>37.5</v>
      </c>
      <c r="G572" s="24">
        <v>0</v>
      </c>
      <c r="H572" s="24">
        <v>0</v>
      </c>
      <c r="I572" s="24">
        <v>0</v>
      </c>
      <c r="J572" s="24">
        <v>0</v>
      </c>
      <c r="K572" s="24">
        <v>0</v>
      </c>
      <c r="L572" s="24">
        <v>0</v>
      </c>
      <c r="M572" s="24">
        <v>0</v>
      </c>
      <c r="N572" s="24">
        <v>0</v>
      </c>
      <c r="O572" s="24">
        <v>0</v>
      </c>
      <c r="P572" s="24">
        <v>0</v>
      </c>
      <c r="Q572" s="24">
        <v>0</v>
      </c>
      <c r="R572" s="24">
        <v>0</v>
      </c>
      <c r="S572" s="24">
        <v>0</v>
      </c>
      <c r="T572" s="24">
        <v>0</v>
      </c>
      <c r="U572" s="24">
        <v>0</v>
      </c>
      <c r="V572" s="24">
        <v>0</v>
      </c>
      <c r="W572" s="24">
        <v>0</v>
      </c>
      <c r="X572" s="24">
        <v>0</v>
      </c>
      <c r="Y572" s="24">
        <v>1</v>
      </c>
      <c r="Z572" s="24">
        <v>0</v>
      </c>
      <c r="AA572" s="24">
        <v>1</v>
      </c>
    </row>
    <row r="573" spans="1:27" x14ac:dyDescent="0.2">
      <c r="A573" s="5">
        <v>43070</v>
      </c>
      <c r="B573" s="24" t="s">
        <v>440</v>
      </c>
      <c r="C573" s="24">
        <v>5</v>
      </c>
      <c r="D573" s="24">
        <v>0.18937580629929901</v>
      </c>
      <c r="E573" s="24">
        <v>0.66995920005624698</v>
      </c>
      <c r="F573" s="24">
        <v>37.333333333333336</v>
      </c>
      <c r="G573" s="24">
        <v>0</v>
      </c>
      <c r="H573" s="24">
        <v>0</v>
      </c>
      <c r="I573" s="24">
        <v>0</v>
      </c>
      <c r="J573" s="24">
        <v>0</v>
      </c>
      <c r="K573" s="24">
        <v>0</v>
      </c>
      <c r="L573" s="24">
        <v>0</v>
      </c>
      <c r="M573" s="24">
        <v>0</v>
      </c>
      <c r="N573" s="24">
        <v>0</v>
      </c>
      <c r="O573" s="24">
        <v>0</v>
      </c>
      <c r="P573" s="24">
        <v>0</v>
      </c>
      <c r="Q573" s="24">
        <v>0</v>
      </c>
      <c r="R573" s="24">
        <v>0</v>
      </c>
      <c r="S573" s="24">
        <v>0</v>
      </c>
      <c r="T573" s="24">
        <v>0</v>
      </c>
      <c r="U573" s="24">
        <v>0</v>
      </c>
      <c r="V573" s="24">
        <v>0</v>
      </c>
      <c r="W573" s="24">
        <v>0</v>
      </c>
      <c r="X573" s="24">
        <v>0</v>
      </c>
      <c r="Y573" s="24">
        <v>1</v>
      </c>
      <c r="Z573" s="24">
        <v>0</v>
      </c>
      <c r="AA573" s="24">
        <v>1</v>
      </c>
    </row>
    <row r="574" spans="1:27" x14ac:dyDescent="0.2">
      <c r="A574" s="5">
        <v>43160</v>
      </c>
      <c r="B574" s="24" t="s">
        <v>440</v>
      </c>
      <c r="C574" s="24">
        <v>5</v>
      </c>
      <c r="D574" s="24">
        <v>0</v>
      </c>
      <c r="E574" s="24">
        <v>0.36233286606139398</v>
      </c>
      <c r="F574" s="24">
        <v>36.833333333333336</v>
      </c>
      <c r="G574" s="24">
        <v>0</v>
      </c>
      <c r="H574" s="24">
        <v>0</v>
      </c>
      <c r="I574" s="24">
        <v>0</v>
      </c>
      <c r="J574" s="24">
        <v>0</v>
      </c>
      <c r="K574" s="24">
        <v>0</v>
      </c>
      <c r="L574" s="24">
        <v>0</v>
      </c>
      <c r="M574" s="24">
        <v>0</v>
      </c>
      <c r="N574" s="24">
        <v>0</v>
      </c>
      <c r="O574" s="24">
        <v>0</v>
      </c>
      <c r="P574" s="24">
        <v>0</v>
      </c>
      <c r="Q574" s="24">
        <v>0</v>
      </c>
      <c r="R574" s="24">
        <v>0</v>
      </c>
      <c r="S574" s="24">
        <v>0</v>
      </c>
      <c r="T574" s="24">
        <v>0</v>
      </c>
      <c r="U574" s="24">
        <v>0</v>
      </c>
      <c r="V574" s="24">
        <v>0</v>
      </c>
      <c r="W574" s="24">
        <v>0</v>
      </c>
      <c r="X574" s="24">
        <v>0</v>
      </c>
      <c r="Y574" s="24">
        <v>1</v>
      </c>
      <c r="Z574" s="24">
        <v>0</v>
      </c>
      <c r="AA574" s="24">
        <v>1</v>
      </c>
    </row>
    <row r="575" spans="1:27" x14ac:dyDescent="0.2">
      <c r="A575" s="5">
        <v>43252</v>
      </c>
      <c r="B575" s="24" t="s">
        <v>440</v>
      </c>
      <c r="C575" s="24">
        <v>5</v>
      </c>
      <c r="D575" s="24">
        <v>-0.43935932486606599</v>
      </c>
      <c r="E575" s="24">
        <v>0.82307089044248904</v>
      </c>
      <c r="F575" s="24">
        <v>37.5</v>
      </c>
      <c r="G575" s="24">
        <v>0</v>
      </c>
      <c r="H575" s="24">
        <v>0</v>
      </c>
      <c r="I575" s="24">
        <v>0</v>
      </c>
      <c r="J575" s="24">
        <v>0</v>
      </c>
      <c r="K575" s="24">
        <v>0</v>
      </c>
      <c r="L575" s="24">
        <v>0</v>
      </c>
      <c r="M575" s="24">
        <v>0</v>
      </c>
      <c r="N575" s="24">
        <v>0</v>
      </c>
      <c r="O575" s="24">
        <v>0</v>
      </c>
      <c r="P575" s="24">
        <v>0</v>
      </c>
      <c r="Q575" s="24">
        <v>0</v>
      </c>
      <c r="R575" s="24">
        <v>0</v>
      </c>
      <c r="S575" s="24">
        <v>0</v>
      </c>
      <c r="T575" s="24">
        <v>0</v>
      </c>
      <c r="U575" s="24">
        <v>0</v>
      </c>
      <c r="V575" s="24">
        <v>0</v>
      </c>
      <c r="W575" s="24">
        <v>0</v>
      </c>
      <c r="X575" s="24">
        <v>0</v>
      </c>
      <c r="Y575" s="24">
        <v>1</v>
      </c>
      <c r="Z575" s="24">
        <v>0</v>
      </c>
      <c r="AA575" s="24">
        <v>1</v>
      </c>
    </row>
    <row r="576" spans="1:27" x14ac:dyDescent="0.2">
      <c r="A576" s="5">
        <v>43344</v>
      </c>
      <c r="B576" s="24" t="s">
        <v>440</v>
      </c>
      <c r="C576" s="24">
        <v>5</v>
      </c>
      <c r="D576" s="24">
        <v>0</v>
      </c>
      <c r="E576" s="24">
        <v>0.14747519659568101</v>
      </c>
      <c r="F576" s="24">
        <v>37.5</v>
      </c>
      <c r="G576" s="24">
        <v>0</v>
      </c>
      <c r="H576" s="24">
        <v>0</v>
      </c>
      <c r="I576" s="24">
        <v>0</v>
      </c>
      <c r="J576" s="24">
        <v>0</v>
      </c>
      <c r="K576" s="24">
        <v>0</v>
      </c>
      <c r="L576" s="24">
        <v>0</v>
      </c>
      <c r="M576" s="24">
        <v>0</v>
      </c>
      <c r="N576" s="24">
        <v>0</v>
      </c>
      <c r="O576" s="24">
        <v>0</v>
      </c>
      <c r="P576" s="24">
        <v>0</v>
      </c>
      <c r="Q576" s="24">
        <v>0</v>
      </c>
      <c r="R576" s="24">
        <v>0</v>
      </c>
      <c r="S576" s="24">
        <v>0</v>
      </c>
      <c r="T576" s="24">
        <v>0</v>
      </c>
      <c r="U576" s="24">
        <v>0</v>
      </c>
      <c r="V576" s="24">
        <v>0</v>
      </c>
      <c r="W576" s="24">
        <v>0</v>
      </c>
      <c r="X576" s="24">
        <v>0</v>
      </c>
      <c r="Y576" s="24">
        <v>1</v>
      </c>
      <c r="Z576" s="24">
        <v>0</v>
      </c>
      <c r="AA576" s="24">
        <v>1</v>
      </c>
    </row>
    <row r="577" spans="1:27" x14ac:dyDescent="0.2">
      <c r="A577" s="5">
        <v>43435</v>
      </c>
      <c r="B577" s="24" t="s">
        <v>440</v>
      </c>
      <c r="C577" s="24">
        <v>5</v>
      </c>
      <c r="D577" s="24">
        <v>2.0451518831184599</v>
      </c>
      <c r="E577" s="24">
        <v>-1.9733574986869</v>
      </c>
      <c r="F577" s="24">
        <v>37</v>
      </c>
      <c r="G577" s="24">
        <v>0</v>
      </c>
      <c r="H577" s="24">
        <v>0</v>
      </c>
      <c r="I577" s="24">
        <v>0</v>
      </c>
      <c r="J577" s="24">
        <v>0</v>
      </c>
      <c r="K577" s="24">
        <v>0</v>
      </c>
      <c r="L577" s="24">
        <v>0</v>
      </c>
      <c r="M577" s="24">
        <v>0</v>
      </c>
      <c r="N577" s="24">
        <v>0</v>
      </c>
      <c r="O577" s="24">
        <v>0</v>
      </c>
      <c r="P577" s="24">
        <v>0</v>
      </c>
      <c r="Q577" s="24">
        <v>0</v>
      </c>
      <c r="R577" s="24">
        <v>0</v>
      </c>
      <c r="S577" s="24">
        <v>0</v>
      </c>
      <c r="T577" s="24">
        <v>0</v>
      </c>
      <c r="U577" s="24">
        <v>0</v>
      </c>
      <c r="V577" s="24">
        <v>0</v>
      </c>
      <c r="W577" s="24">
        <v>0</v>
      </c>
      <c r="X577" s="24">
        <v>0</v>
      </c>
      <c r="Y577" s="24">
        <v>1</v>
      </c>
      <c r="Z577" s="24">
        <v>0</v>
      </c>
      <c r="AA577" s="24">
        <v>1</v>
      </c>
    </row>
    <row r="578" spans="1:27" x14ac:dyDescent="0.2">
      <c r="A578" s="5">
        <v>43525</v>
      </c>
      <c r="B578" s="24" t="s">
        <v>440</v>
      </c>
      <c r="C578" s="24">
        <v>5</v>
      </c>
      <c r="D578" s="24">
        <v>0</v>
      </c>
      <c r="E578" s="24">
        <v>0.63502126498282196</v>
      </c>
      <c r="F578" s="24">
        <v>36.166666666666664</v>
      </c>
      <c r="G578" s="24">
        <v>0</v>
      </c>
      <c r="H578" s="24">
        <v>0</v>
      </c>
      <c r="I578" s="24">
        <v>0</v>
      </c>
      <c r="J578" s="24">
        <v>0</v>
      </c>
      <c r="K578" s="24">
        <v>0</v>
      </c>
      <c r="L578" s="24">
        <v>0</v>
      </c>
      <c r="M578" s="24">
        <v>0</v>
      </c>
      <c r="N578" s="24">
        <v>0</v>
      </c>
      <c r="O578" s="24">
        <v>0</v>
      </c>
      <c r="P578" s="24">
        <v>0</v>
      </c>
      <c r="Q578" s="24">
        <v>0</v>
      </c>
      <c r="R578" s="24">
        <v>0</v>
      </c>
      <c r="S578" s="24">
        <v>0</v>
      </c>
      <c r="T578" s="24">
        <v>0</v>
      </c>
      <c r="U578" s="24">
        <v>0</v>
      </c>
      <c r="V578" s="24">
        <v>0</v>
      </c>
      <c r="W578" s="24">
        <v>0</v>
      </c>
      <c r="X578" s="24">
        <v>0</v>
      </c>
      <c r="Y578" s="24">
        <v>1</v>
      </c>
      <c r="Z578" s="24">
        <v>0</v>
      </c>
      <c r="AA578" s="24">
        <v>1</v>
      </c>
    </row>
    <row r="579" spans="1:27" x14ac:dyDescent="0.2">
      <c r="A579" s="5">
        <v>43617</v>
      </c>
      <c r="B579" s="24" t="s">
        <v>440</v>
      </c>
      <c r="C579" s="24">
        <v>5</v>
      </c>
      <c r="D579" s="24">
        <v>0</v>
      </c>
      <c r="E579" s="24">
        <v>-1.30770784354</v>
      </c>
      <c r="F579" s="24">
        <v>36.666666666666664</v>
      </c>
      <c r="G579" s="24">
        <v>0</v>
      </c>
      <c r="H579" s="24">
        <v>0</v>
      </c>
      <c r="I579" s="24">
        <v>0</v>
      </c>
      <c r="J579" s="24">
        <v>0</v>
      </c>
      <c r="K579" s="24">
        <v>0</v>
      </c>
      <c r="L579" s="24">
        <v>0</v>
      </c>
      <c r="M579" s="24">
        <v>0</v>
      </c>
      <c r="N579" s="24">
        <v>0</v>
      </c>
      <c r="O579" s="24">
        <v>0</v>
      </c>
      <c r="P579" s="24">
        <v>0</v>
      </c>
      <c r="Q579" s="24">
        <v>0</v>
      </c>
      <c r="R579" s="24">
        <v>0</v>
      </c>
      <c r="S579" s="24">
        <v>0</v>
      </c>
      <c r="T579" s="24">
        <v>0</v>
      </c>
      <c r="U579" s="24">
        <v>0</v>
      </c>
      <c r="V579" s="24">
        <v>0</v>
      </c>
      <c r="W579" s="24">
        <v>0</v>
      </c>
      <c r="X579" s="24">
        <v>0</v>
      </c>
      <c r="Y579" s="24">
        <v>1</v>
      </c>
      <c r="Z579" s="24">
        <v>0</v>
      </c>
      <c r="AA579" s="24">
        <v>1</v>
      </c>
    </row>
    <row r="580" spans="1:27" x14ac:dyDescent="0.2">
      <c r="A580" s="5">
        <v>43709</v>
      </c>
      <c r="B580" s="24" t="s">
        <v>440</v>
      </c>
      <c r="C580" s="24">
        <v>5</v>
      </c>
      <c r="D580" s="24">
        <v>-4.2745254114884297</v>
      </c>
      <c r="E580" s="24">
        <v>-0.208110929484874</v>
      </c>
      <c r="F580" s="24">
        <v>36.5</v>
      </c>
      <c r="G580" s="24">
        <v>0</v>
      </c>
      <c r="H580" s="24">
        <v>0</v>
      </c>
      <c r="I580" s="24">
        <v>0</v>
      </c>
      <c r="J580" s="24">
        <v>0</v>
      </c>
      <c r="K580" s="24">
        <v>0</v>
      </c>
      <c r="L580" s="24">
        <v>0</v>
      </c>
      <c r="M580" s="24">
        <v>0</v>
      </c>
      <c r="N580" s="24">
        <v>0</v>
      </c>
      <c r="O580" s="24">
        <v>0</v>
      </c>
      <c r="P580" s="24">
        <v>0</v>
      </c>
      <c r="Q580" s="24">
        <v>0</v>
      </c>
      <c r="R580" s="24">
        <v>0</v>
      </c>
      <c r="S580" s="24">
        <v>0</v>
      </c>
      <c r="T580" s="24">
        <v>0</v>
      </c>
      <c r="U580" s="24">
        <v>0</v>
      </c>
      <c r="V580" s="24">
        <v>0</v>
      </c>
      <c r="W580" s="24">
        <v>0</v>
      </c>
      <c r="X580" s="24">
        <v>0</v>
      </c>
      <c r="Y580" s="24">
        <v>1</v>
      </c>
      <c r="Z580" s="24">
        <v>0</v>
      </c>
      <c r="AA580" s="24">
        <v>1</v>
      </c>
    </row>
    <row r="581" spans="1:27" x14ac:dyDescent="0.2">
      <c r="A581" s="5">
        <v>43800</v>
      </c>
      <c r="B581" s="24" t="s">
        <v>440</v>
      </c>
      <c r="C581" s="24">
        <v>5</v>
      </c>
      <c r="D581" s="24">
        <v>1.06286985868839</v>
      </c>
      <c r="E581" s="24">
        <v>-0.14841311678220101</v>
      </c>
      <c r="F581" s="24">
        <v>36.5</v>
      </c>
      <c r="G581" s="24">
        <v>0</v>
      </c>
      <c r="H581" s="24">
        <v>0</v>
      </c>
      <c r="I581" s="24">
        <v>0</v>
      </c>
      <c r="J581" s="24">
        <v>0</v>
      </c>
      <c r="K581" s="24">
        <v>0</v>
      </c>
      <c r="L581" s="24">
        <v>0</v>
      </c>
      <c r="M581" s="24">
        <v>0</v>
      </c>
      <c r="N581" s="24">
        <v>0</v>
      </c>
      <c r="O581" s="24">
        <v>0</v>
      </c>
      <c r="P581" s="24">
        <v>0</v>
      </c>
      <c r="Q581" s="24">
        <v>0</v>
      </c>
      <c r="R581" s="24">
        <v>0</v>
      </c>
      <c r="S581" s="24">
        <v>0</v>
      </c>
      <c r="T581" s="24">
        <v>0</v>
      </c>
      <c r="U581" s="24">
        <v>0</v>
      </c>
      <c r="V581" s="24">
        <v>0</v>
      </c>
      <c r="W581" s="24">
        <v>0</v>
      </c>
      <c r="X581" s="24">
        <v>0</v>
      </c>
      <c r="Y581" s="24">
        <v>1</v>
      </c>
      <c r="Z581" s="24">
        <v>0</v>
      </c>
      <c r="AA581" s="24">
        <v>1</v>
      </c>
    </row>
    <row r="582" spans="1:27" x14ac:dyDescent="0.2">
      <c r="A582" s="5">
        <v>43891</v>
      </c>
      <c r="B582" s="24" t="s">
        <v>440</v>
      </c>
      <c r="C582" s="24">
        <v>5</v>
      </c>
      <c r="D582" s="24">
        <v>-8.0280190508804203</v>
      </c>
      <c r="E582" s="24">
        <v>-5.1825320524099103</v>
      </c>
      <c r="F582" s="24">
        <v>36.333333333333336</v>
      </c>
      <c r="G582" s="24">
        <v>0</v>
      </c>
      <c r="H582" s="24">
        <v>0</v>
      </c>
      <c r="I582" s="24">
        <v>0</v>
      </c>
      <c r="J582" s="24">
        <v>0</v>
      </c>
      <c r="K582" s="24">
        <v>0</v>
      </c>
      <c r="L582" s="24">
        <v>0</v>
      </c>
      <c r="M582" s="24">
        <v>0</v>
      </c>
      <c r="N582" s="24">
        <v>0</v>
      </c>
      <c r="O582" s="24">
        <v>0</v>
      </c>
      <c r="P582" s="24">
        <v>0</v>
      </c>
      <c r="Q582" s="24">
        <v>0</v>
      </c>
      <c r="R582" s="24">
        <v>0</v>
      </c>
      <c r="S582" s="24">
        <v>0</v>
      </c>
      <c r="T582" s="24">
        <v>0</v>
      </c>
      <c r="U582" s="24">
        <v>0</v>
      </c>
      <c r="V582" s="24">
        <v>0</v>
      </c>
      <c r="W582" s="24">
        <v>0</v>
      </c>
      <c r="X582" s="24">
        <v>0</v>
      </c>
      <c r="Y582" s="24">
        <v>1</v>
      </c>
      <c r="Z582" s="24">
        <v>0</v>
      </c>
      <c r="AA582" s="24">
        <v>1</v>
      </c>
    </row>
    <row r="583" spans="1:27" x14ac:dyDescent="0.2">
      <c r="A583" s="5">
        <v>43983</v>
      </c>
      <c r="B583" s="24" t="s">
        <v>440</v>
      </c>
      <c r="C583" s="24">
        <v>5</v>
      </c>
      <c r="D583" s="24">
        <v>-0.135748886289597</v>
      </c>
      <c r="E583" s="24">
        <v>-1.1963218767763899</v>
      </c>
      <c r="F583" s="24">
        <v>33.333333333333336</v>
      </c>
      <c r="G583" s="24">
        <v>0</v>
      </c>
      <c r="H583" s="24">
        <v>0</v>
      </c>
      <c r="I583" s="24">
        <v>0</v>
      </c>
      <c r="J583" s="24">
        <v>0</v>
      </c>
      <c r="K583" s="24">
        <v>0</v>
      </c>
      <c r="L583" s="24">
        <v>0</v>
      </c>
      <c r="M583" s="24">
        <v>1</v>
      </c>
      <c r="N583" s="24">
        <v>0</v>
      </c>
      <c r="O583" s="24">
        <v>0</v>
      </c>
      <c r="P583" s="24">
        <v>0</v>
      </c>
      <c r="Q583" s="24">
        <v>0</v>
      </c>
      <c r="R583" s="24">
        <v>0</v>
      </c>
      <c r="S583" s="24">
        <v>0</v>
      </c>
      <c r="T583" s="24">
        <v>0</v>
      </c>
      <c r="U583" s="24">
        <v>0</v>
      </c>
      <c r="V583" s="24">
        <v>0</v>
      </c>
      <c r="W583" s="24">
        <v>0</v>
      </c>
      <c r="X583" s="24">
        <v>0</v>
      </c>
      <c r="Y583" s="24">
        <v>1</v>
      </c>
      <c r="Z583" s="24">
        <v>0</v>
      </c>
      <c r="AA583" s="24">
        <v>1</v>
      </c>
    </row>
    <row r="584" spans="1:27" x14ac:dyDescent="0.2">
      <c r="A584" s="5">
        <v>44075</v>
      </c>
      <c r="B584" s="24" t="s">
        <v>440</v>
      </c>
      <c r="C584" s="24">
        <v>5</v>
      </c>
      <c r="D584" s="24">
        <v>0</v>
      </c>
      <c r="E584" s="24">
        <v>3.3359264647687201</v>
      </c>
      <c r="F584" s="24">
        <v>33.5</v>
      </c>
      <c r="G584" s="24">
        <v>0</v>
      </c>
      <c r="H584" s="24">
        <v>0</v>
      </c>
      <c r="I584" s="24">
        <v>0</v>
      </c>
      <c r="J584" s="24">
        <v>0</v>
      </c>
      <c r="K584" s="24">
        <v>0</v>
      </c>
      <c r="L584" s="24">
        <v>0</v>
      </c>
      <c r="M584" s="24">
        <v>0</v>
      </c>
      <c r="N584" s="24">
        <v>0</v>
      </c>
      <c r="O584" s="24">
        <v>0</v>
      </c>
      <c r="P584" s="24">
        <v>0</v>
      </c>
      <c r="Q584" s="24">
        <v>0</v>
      </c>
      <c r="R584" s="24">
        <v>0</v>
      </c>
      <c r="S584" s="24">
        <v>0</v>
      </c>
      <c r="T584" s="24">
        <v>0</v>
      </c>
      <c r="U584" s="24">
        <v>0</v>
      </c>
      <c r="V584" s="24">
        <v>0</v>
      </c>
      <c r="W584" s="24">
        <v>0</v>
      </c>
      <c r="X584" s="24">
        <v>0</v>
      </c>
      <c r="Y584" s="24">
        <v>1</v>
      </c>
      <c r="Z584" s="24">
        <v>0</v>
      </c>
      <c r="AA584" s="24">
        <v>1</v>
      </c>
    </row>
    <row r="585" spans="1:27" x14ac:dyDescent="0.2">
      <c r="A585" s="5">
        <v>44166</v>
      </c>
      <c r="B585" s="24" t="s">
        <v>440</v>
      </c>
      <c r="C585" s="24">
        <v>5</v>
      </c>
      <c r="D585" s="24">
        <v>0.53590080148143904</v>
      </c>
      <c r="E585" s="24">
        <v>-1.9994673310211499</v>
      </c>
      <c r="F585" s="24">
        <v>34.166666666666664</v>
      </c>
      <c r="G585" s="24">
        <v>0</v>
      </c>
      <c r="H585" s="24">
        <v>0</v>
      </c>
      <c r="I585" s="24">
        <v>0</v>
      </c>
      <c r="J585" s="24">
        <v>0</v>
      </c>
      <c r="K585" s="24">
        <v>0</v>
      </c>
      <c r="L585" s="24">
        <v>0</v>
      </c>
      <c r="M585" s="24">
        <v>0</v>
      </c>
      <c r="N585" s="24">
        <v>0</v>
      </c>
      <c r="O585" s="24">
        <v>0</v>
      </c>
      <c r="P585" s="24">
        <v>0</v>
      </c>
      <c r="Q585" s="24">
        <v>0</v>
      </c>
      <c r="R585" s="24">
        <v>0</v>
      </c>
      <c r="S585" s="24">
        <v>0</v>
      </c>
      <c r="T585" s="24">
        <v>0</v>
      </c>
      <c r="U585" s="24">
        <v>0</v>
      </c>
      <c r="V585" s="24">
        <v>0</v>
      </c>
      <c r="W585" s="24">
        <v>0</v>
      </c>
      <c r="X585" s="24">
        <v>0</v>
      </c>
      <c r="Y585" s="24">
        <v>1</v>
      </c>
      <c r="Z585" s="24">
        <v>0</v>
      </c>
      <c r="AA585" s="24">
        <v>1</v>
      </c>
    </row>
    <row r="586" spans="1:27" x14ac:dyDescent="0.2">
      <c r="A586" s="5">
        <v>44256</v>
      </c>
      <c r="B586" s="24" t="s">
        <v>440</v>
      </c>
      <c r="C586" s="24">
        <v>5</v>
      </c>
      <c r="D586" s="24">
        <v>7.3819932658693199</v>
      </c>
      <c r="E586" s="24">
        <v>0.91014143890967503</v>
      </c>
      <c r="F586" s="24">
        <v>35.333333333333336</v>
      </c>
      <c r="G586" s="24">
        <v>0</v>
      </c>
      <c r="H586" s="24">
        <v>0</v>
      </c>
      <c r="I586" s="24">
        <v>0</v>
      </c>
      <c r="J586" s="24">
        <v>0</v>
      </c>
      <c r="K586" s="24">
        <v>0</v>
      </c>
      <c r="L586" s="24">
        <v>0</v>
      </c>
      <c r="M586" s="24">
        <v>0</v>
      </c>
      <c r="N586" s="24">
        <v>0</v>
      </c>
      <c r="O586" s="24">
        <v>0</v>
      </c>
      <c r="P586" s="24">
        <v>0</v>
      </c>
      <c r="Q586" s="24">
        <v>0</v>
      </c>
      <c r="R586" s="24">
        <v>0</v>
      </c>
      <c r="S586" s="24">
        <v>0</v>
      </c>
      <c r="T586" s="24">
        <v>0</v>
      </c>
      <c r="U586" s="24">
        <v>0</v>
      </c>
      <c r="V586" s="24">
        <v>0</v>
      </c>
      <c r="W586" s="24">
        <v>0</v>
      </c>
      <c r="X586" s="24">
        <v>0</v>
      </c>
      <c r="Y586" s="24">
        <v>1</v>
      </c>
      <c r="Z586" s="24">
        <v>0</v>
      </c>
      <c r="AA586" s="24">
        <v>1</v>
      </c>
    </row>
    <row r="587" spans="1:27" x14ac:dyDescent="0.2">
      <c r="A587" s="5">
        <v>44348</v>
      </c>
      <c r="B587" s="24" t="s">
        <v>440</v>
      </c>
      <c r="C587" s="24">
        <v>5</v>
      </c>
      <c r="D587" s="24">
        <v>8.1977056531079704</v>
      </c>
      <c r="E587" s="24">
        <v>0.32233004768269702</v>
      </c>
      <c r="F587" s="24">
        <v>36.666666666666664</v>
      </c>
      <c r="G587" s="24">
        <v>0</v>
      </c>
      <c r="H587" s="24">
        <v>0</v>
      </c>
      <c r="I587" s="24">
        <v>0</v>
      </c>
      <c r="J587" s="24">
        <v>0</v>
      </c>
      <c r="K587" s="24">
        <v>0</v>
      </c>
      <c r="L587" s="24">
        <v>0</v>
      </c>
      <c r="M587" s="24">
        <v>0</v>
      </c>
      <c r="N587" s="24">
        <v>0</v>
      </c>
      <c r="O587" s="24">
        <v>0</v>
      </c>
      <c r="P587" s="24">
        <v>0</v>
      </c>
      <c r="Q587" s="24">
        <v>0</v>
      </c>
      <c r="R587" s="24">
        <v>0</v>
      </c>
      <c r="S587" s="24">
        <v>0</v>
      </c>
      <c r="T587" s="24">
        <v>0</v>
      </c>
      <c r="U587" s="24">
        <v>0</v>
      </c>
      <c r="V587" s="24">
        <v>0</v>
      </c>
      <c r="W587" s="24">
        <v>0</v>
      </c>
      <c r="X587" s="24">
        <v>0</v>
      </c>
      <c r="Y587" s="24">
        <v>1</v>
      </c>
      <c r="Z587" s="24">
        <v>0</v>
      </c>
      <c r="AA587" s="24">
        <v>1</v>
      </c>
    </row>
    <row r="588" spans="1:27" x14ac:dyDescent="0.2">
      <c r="A588" s="5">
        <v>44440</v>
      </c>
      <c r="B588" s="24" t="s">
        <v>440</v>
      </c>
      <c r="C588" s="24">
        <v>5</v>
      </c>
      <c r="D588" s="24">
        <v>-9.4854083709402293</v>
      </c>
      <c r="E588" s="24">
        <v>0.50189472816714498</v>
      </c>
      <c r="F588" s="24">
        <v>39</v>
      </c>
      <c r="G588" s="24">
        <v>0</v>
      </c>
      <c r="H588" s="24">
        <v>0</v>
      </c>
      <c r="I588" s="24">
        <v>0</v>
      </c>
      <c r="J588" s="24">
        <v>0</v>
      </c>
      <c r="K588" s="24">
        <v>0</v>
      </c>
      <c r="L588" s="24">
        <v>0</v>
      </c>
      <c r="M588" s="24">
        <v>0</v>
      </c>
      <c r="N588" s="24">
        <v>0</v>
      </c>
      <c r="O588" s="24">
        <v>0</v>
      </c>
      <c r="P588" s="24">
        <v>0</v>
      </c>
      <c r="Q588" s="24">
        <v>0</v>
      </c>
      <c r="R588" s="24">
        <v>0</v>
      </c>
      <c r="S588" s="24">
        <v>0</v>
      </c>
      <c r="T588" s="24">
        <v>0</v>
      </c>
      <c r="U588" s="24">
        <v>0</v>
      </c>
      <c r="V588" s="24">
        <v>0</v>
      </c>
      <c r="W588" s="24">
        <v>0</v>
      </c>
      <c r="X588" s="24">
        <v>0</v>
      </c>
      <c r="Y588" s="24">
        <v>1</v>
      </c>
      <c r="Z588" s="24">
        <v>0</v>
      </c>
      <c r="AA588" s="24">
        <v>1</v>
      </c>
    </row>
    <row r="589" spans="1:27" x14ac:dyDescent="0.2">
      <c r="A589" s="5">
        <v>44531</v>
      </c>
      <c r="B589" s="24" t="s">
        <v>440</v>
      </c>
      <c r="C589" s="24">
        <v>5</v>
      </c>
      <c r="D589" s="24">
        <v>2.9727590375341002</v>
      </c>
      <c r="E589" s="24">
        <v>1.7490812409307801</v>
      </c>
      <c r="F589" s="24">
        <v>38.166666666666664</v>
      </c>
      <c r="G589" s="24">
        <v>0</v>
      </c>
      <c r="H589" s="24">
        <v>0</v>
      </c>
      <c r="I589" s="24">
        <v>0</v>
      </c>
      <c r="J589" s="24">
        <v>0</v>
      </c>
      <c r="K589" s="24">
        <v>0</v>
      </c>
      <c r="L589" s="24">
        <v>0</v>
      </c>
      <c r="M589" s="24">
        <v>0</v>
      </c>
      <c r="N589" s="24">
        <v>0</v>
      </c>
      <c r="O589" s="24">
        <v>0</v>
      </c>
      <c r="P589" s="24">
        <v>0</v>
      </c>
      <c r="Q589" s="24">
        <v>0</v>
      </c>
      <c r="R589" s="24">
        <v>0</v>
      </c>
      <c r="S589" s="24">
        <v>0</v>
      </c>
      <c r="T589" s="24">
        <v>0</v>
      </c>
      <c r="U589" s="24">
        <v>0</v>
      </c>
      <c r="V589" s="24">
        <v>0</v>
      </c>
      <c r="W589" s="24">
        <v>0</v>
      </c>
      <c r="X589" s="24">
        <v>0</v>
      </c>
      <c r="Y589" s="24">
        <v>1</v>
      </c>
      <c r="Z589" s="24">
        <v>0</v>
      </c>
      <c r="AA589" s="24">
        <v>1</v>
      </c>
    </row>
    <row r="590" spans="1:27" x14ac:dyDescent="0.2">
      <c r="A590" s="5">
        <v>44621</v>
      </c>
      <c r="B590" s="24" t="s">
        <v>440</v>
      </c>
      <c r="C590" s="24">
        <v>5</v>
      </c>
      <c r="D590" s="24">
        <v>3.05900042488781</v>
      </c>
      <c r="E590" s="24">
        <v>1.10485787432879</v>
      </c>
      <c r="F590" s="24">
        <v>37.166666666666664</v>
      </c>
      <c r="G590" s="24">
        <v>0</v>
      </c>
      <c r="H590" s="24">
        <v>0</v>
      </c>
      <c r="I590" s="24">
        <v>0</v>
      </c>
      <c r="J590" s="24">
        <v>0</v>
      </c>
      <c r="K590" s="24">
        <v>0</v>
      </c>
      <c r="L590" s="24">
        <v>0</v>
      </c>
      <c r="M590" s="24">
        <v>0</v>
      </c>
      <c r="N590" s="24">
        <v>0</v>
      </c>
      <c r="O590" s="24">
        <v>0</v>
      </c>
      <c r="P590" s="24">
        <v>0</v>
      </c>
      <c r="Q590" s="24">
        <v>0</v>
      </c>
      <c r="R590" s="24">
        <v>0</v>
      </c>
      <c r="S590" s="24">
        <v>0</v>
      </c>
      <c r="T590" s="24">
        <v>0</v>
      </c>
      <c r="U590" s="24">
        <v>0</v>
      </c>
      <c r="V590" s="24">
        <v>0</v>
      </c>
      <c r="W590" s="24">
        <v>0</v>
      </c>
      <c r="X590" s="24">
        <v>0</v>
      </c>
      <c r="Y590" s="24">
        <v>1</v>
      </c>
      <c r="Z590" s="24">
        <v>0</v>
      </c>
      <c r="AA590" s="24">
        <v>1</v>
      </c>
    </row>
    <row r="591" spans="1:27" x14ac:dyDescent="0.2">
      <c r="A591" s="5">
        <v>44713</v>
      </c>
      <c r="B591" s="24" t="s">
        <v>440</v>
      </c>
      <c r="C591" s="24">
        <v>5</v>
      </c>
      <c r="D591" s="24">
        <v>-1.7359953242019499</v>
      </c>
      <c r="E591" s="24">
        <v>0.72206857032793903</v>
      </c>
      <c r="F591" s="24">
        <v>36.5</v>
      </c>
      <c r="G591" s="24">
        <v>0</v>
      </c>
      <c r="H591" s="24">
        <v>0</v>
      </c>
      <c r="I591" s="24">
        <v>0</v>
      </c>
      <c r="J591" s="24">
        <v>0</v>
      </c>
      <c r="K591" s="24">
        <v>0</v>
      </c>
      <c r="L591" s="24">
        <v>0</v>
      </c>
      <c r="M591" s="24">
        <v>0</v>
      </c>
      <c r="N591" s="24">
        <v>0</v>
      </c>
      <c r="O591" s="24">
        <v>0</v>
      </c>
      <c r="P591" s="24">
        <v>0</v>
      </c>
      <c r="Q591" s="24">
        <v>0</v>
      </c>
      <c r="R591" s="24">
        <v>0</v>
      </c>
      <c r="S591" s="24">
        <v>0</v>
      </c>
      <c r="T591" s="24">
        <v>0</v>
      </c>
      <c r="U591" s="24">
        <v>0</v>
      </c>
      <c r="V591" s="24">
        <v>0</v>
      </c>
      <c r="W591" s="24">
        <v>0</v>
      </c>
      <c r="X591" s="24">
        <v>0</v>
      </c>
      <c r="Y591" s="24">
        <v>1</v>
      </c>
      <c r="Z591" s="24">
        <v>0</v>
      </c>
      <c r="AA591" s="24">
        <v>1</v>
      </c>
    </row>
    <row r="592" spans="1:27" x14ac:dyDescent="0.2">
      <c r="A592" s="5">
        <v>44805</v>
      </c>
      <c r="B592" s="24" t="s">
        <v>440</v>
      </c>
      <c r="C592" s="24">
        <v>5</v>
      </c>
      <c r="D592" s="24">
        <v>-2.40115718259799</v>
      </c>
      <c r="E592" s="24">
        <v>-0.91393888575854498</v>
      </c>
      <c r="F592" s="24">
        <v>35.833333333333336</v>
      </c>
      <c r="G592" s="24">
        <v>0</v>
      </c>
      <c r="H592" s="24">
        <v>0</v>
      </c>
      <c r="I592" s="24">
        <v>0</v>
      </c>
      <c r="J592" s="24">
        <v>0</v>
      </c>
      <c r="K592" s="24">
        <v>0</v>
      </c>
      <c r="L592" s="24">
        <v>0</v>
      </c>
      <c r="M592" s="24">
        <v>0</v>
      </c>
      <c r="N592" s="24">
        <v>0</v>
      </c>
      <c r="O592" s="24">
        <v>0</v>
      </c>
      <c r="P592" s="24">
        <v>0</v>
      </c>
      <c r="Q592" s="24">
        <v>0</v>
      </c>
      <c r="R592" s="24">
        <v>0</v>
      </c>
      <c r="S592" s="24">
        <v>0</v>
      </c>
      <c r="T592" s="24">
        <v>0</v>
      </c>
      <c r="U592" s="24">
        <v>0</v>
      </c>
      <c r="V592" s="24">
        <v>0</v>
      </c>
      <c r="W592" s="24">
        <v>0</v>
      </c>
      <c r="X592" s="24">
        <v>0</v>
      </c>
      <c r="Y592" s="24">
        <v>1</v>
      </c>
      <c r="Z592" s="24">
        <v>0</v>
      </c>
      <c r="AA592" s="24">
        <v>1</v>
      </c>
    </row>
    <row r="593" spans="1:27" x14ac:dyDescent="0.2">
      <c r="A593" s="5">
        <v>44896</v>
      </c>
      <c r="B593" s="24" t="s">
        <v>440</v>
      </c>
      <c r="C593" s="24">
        <v>5</v>
      </c>
      <c r="D593" s="24">
        <v>-0.46787553020108702</v>
      </c>
      <c r="E593" s="24">
        <v>-0.92051576376954602</v>
      </c>
      <c r="F593" s="24">
        <v>36.5</v>
      </c>
      <c r="G593" s="24">
        <v>0</v>
      </c>
      <c r="H593" s="24">
        <v>0</v>
      </c>
      <c r="I593" s="24">
        <v>0</v>
      </c>
      <c r="J593" s="24">
        <v>0</v>
      </c>
      <c r="K593" s="24">
        <v>0</v>
      </c>
      <c r="L593" s="24">
        <v>0</v>
      </c>
      <c r="M593" s="24">
        <v>0</v>
      </c>
      <c r="N593" s="24">
        <v>0</v>
      </c>
      <c r="O593" s="24">
        <v>0</v>
      </c>
      <c r="P593" s="24">
        <v>0</v>
      </c>
      <c r="Q593" s="24">
        <v>0</v>
      </c>
      <c r="R593" s="24">
        <v>0</v>
      </c>
      <c r="S593" s="24">
        <v>0</v>
      </c>
      <c r="T593" s="24">
        <v>0</v>
      </c>
      <c r="U593" s="24">
        <v>0</v>
      </c>
      <c r="V593" s="24">
        <v>0</v>
      </c>
      <c r="W593" s="24">
        <v>0</v>
      </c>
      <c r="X593" s="24">
        <v>0</v>
      </c>
      <c r="Y593" s="24">
        <v>1</v>
      </c>
      <c r="Z593" s="24">
        <v>0</v>
      </c>
      <c r="AA593" s="24">
        <v>1</v>
      </c>
    </row>
    <row r="594" spans="1:27" x14ac:dyDescent="0.2">
      <c r="A594" s="5">
        <v>44986</v>
      </c>
      <c r="B594" s="24" t="s">
        <v>440</v>
      </c>
      <c r="C594" s="24">
        <v>5</v>
      </c>
      <c r="D594" s="24">
        <v>0</v>
      </c>
      <c r="E594" s="24">
        <v>-9.6454036297318399E-2</v>
      </c>
      <c r="F594" s="24">
        <v>37.166666666666664</v>
      </c>
      <c r="G594" s="24">
        <v>0</v>
      </c>
      <c r="H594" s="24">
        <v>0</v>
      </c>
      <c r="I594" s="24">
        <v>0</v>
      </c>
      <c r="J594" s="24">
        <v>0</v>
      </c>
      <c r="K594" s="24">
        <v>0</v>
      </c>
      <c r="L594" s="24">
        <v>0</v>
      </c>
      <c r="M594" s="24">
        <v>0</v>
      </c>
      <c r="N594" s="24">
        <v>0</v>
      </c>
      <c r="O594" s="24">
        <v>0</v>
      </c>
      <c r="P594" s="24">
        <v>0</v>
      </c>
      <c r="Q594" s="24">
        <v>0</v>
      </c>
      <c r="R594" s="24">
        <v>0</v>
      </c>
      <c r="S594" s="24">
        <v>0</v>
      </c>
      <c r="T594" s="24">
        <v>0</v>
      </c>
      <c r="U594" s="24">
        <v>0</v>
      </c>
      <c r="V594" s="24">
        <v>0</v>
      </c>
      <c r="W594" s="24">
        <v>0</v>
      </c>
      <c r="X594" s="24">
        <v>0</v>
      </c>
      <c r="Y594" s="24">
        <v>1</v>
      </c>
      <c r="Z594" s="24">
        <v>0</v>
      </c>
      <c r="AA594" s="24">
        <v>1</v>
      </c>
    </row>
    <row r="595" spans="1:27" x14ac:dyDescent="0.2">
      <c r="A595" s="5">
        <v>45078</v>
      </c>
      <c r="B595" s="24" t="s">
        <v>440</v>
      </c>
      <c r="C595" s="24">
        <v>5</v>
      </c>
      <c r="D595" s="24">
        <v>5.2547105352303198</v>
      </c>
      <c r="E595" s="24">
        <v>-0.90752619773930998</v>
      </c>
      <c r="F595" s="24">
        <v>38</v>
      </c>
      <c r="G595" s="24">
        <v>0</v>
      </c>
      <c r="H595" s="24">
        <v>0</v>
      </c>
      <c r="I595" s="24">
        <v>0</v>
      </c>
      <c r="J595" s="24">
        <v>0</v>
      </c>
      <c r="K595" s="24">
        <v>0</v>
      </c>
      <c r="L595" s="24">
        <v>0</v>
      </c>
      <c r="M595" s="24">
        <v>0</v>
      </c>
      <c r="N595" s="24">
        <v>0</v>
      </c>
      <c r="O595" s="24">
        <v>0</v>
      </c>
      <c r="P595" s="24">
        <v>0</v>
      </c>
      <c r="Q595" s="24">
        <v>0</v>
      </c>
      <c r="R595" s="24">
        <v>0</v>
      </c>
      <c r="S595" s="24">
        <v>0</v>
      </c>
      <c r="T595" s="24">
        <v>0</v>
      </c>
      <c r="U595" s="24">
        <v>0</v>
      </c>
      <c r="V595" s="24">
        <v>0</v>
      </c>
      <c r="W595" s="24">
        <v>0</v>
      </c>
      <c r="X595" s="24">
        <v>0</v>
      </c>
      <c r="Y595" s="24">
        <v>1</v>
      </c>
      <c r="Z595" s="24">
        <v>0</v>
      </c>
      <c r="AA595" s="24">
        <v>1</v>
      </c>
    </row>
    <row r="596" spans="1:27" x14ac:dyDescent="0.2">
      <c r="A596" s="5">
        <v>45170</v>
      </c>
      <c r="B596" s="24" t="s">
        <v>440</v>
      </c>
      <c r="C596" s="24">
        <v>5</v>
      </c>
      <c r="D596" s="24">
        <v>1.39946405036139</v>
      </c>
      <c r="E596" s="24">
        <v>0.912524210071887</v>
      </c>
      <c r="F596" s="24">
        <v>38</v>
      </c>
      <c r="G596" s="24">
        <v>0</v>
      </c>
      <c r="H596" s="24">
        <v>0</v>
      </c>
      <c r="I596" s="24">
        <v>0</v>
      </c>
      <c r="J596" s="24">
        <v>0</v>
      </c>
      <c r="K596" s="24">
        <v>0</v>
      </c>
      <c r="L596" s="24">
        <v>0</v>
      </c>
      <c r="M596" s="24">
        <v>0</v>
      </c>
      <c r="N596" s="24">
        <v>0</v>
      </c>
      <c r="O596" s="24">
        <v>0</v>
      </c>
      <c r="P596" s="24">
        <v>0</v>
      </c>
      <c r="Q596" s="24">
        <v>0</v>
      </c>
      <c r="R596" s="24">
        <v>0</v>
      </c>
      <c r="S596" s="24">
        <v>0</v>
      </c>
      <c r="T596" s="24">
        <v>0</v>
      </c>
      <c r="U596" s="24">
        <v>0</v>
      </c>
      <c r="V596" s="24">
        <v>0</v>
      </c>
      <c r="W596" s="24">
        <v>0</v>
      </c>
      <c r="X596" s="24">
        <v>0</v>
      </c>
      <c r="Y596" s="24">
        <v>1</v>
      </c>
      <c r="Z596" s="24">
        <v>0</v>
      </c>
      <c r="AA596" s="24">
        <v>1</v>
      </c>
    </row>
    <row r="597" spans="1:27" x14ac:dyDescent="0.2">
      <c r="A597" s="5">
        <v>34394</v>
      </c>
      <c r="B597" s="24" t="s">
        <v>441</v>
      </c>
      <c r="C597" s="24">
        <v>6</v>
      </c>
      <c r="D597" s="24">
        <v>-4.96624117902208</v>
      </c>
      <c r="E597" s="24">
        <v>-0.625277300415503</v>
      </c>
      <c r="F597" s="24">
        <v>41</v>
      </c>
      <c r="G597" s="24">
        <v>0</v>
      </c>
      <c r="H597" s="24">
        <v>0</v>
      </c>
      <c r="I597" s="24">
        <v>0</v>
      </c>
      <c r="J597" s="24">
        <v>0</v>
      </c>
      <c r="K597" s="24">
        <v>0</v>
      </c>
      <c r="L597" s="24">
        <v>0</v>
      </c>
      <c r="M597" s="24">
        <v>0</v>
      </c>
      <c r="N597" s="24">
        <v>0</v>
      </c>
      <c r="O597" s="24">
        <v>0</v>
      </c>
      <c r="P597" s="24">
        <v>0</v>
      </c>
      <c r="Q597" s="24">
        <v>0</v>
      </c>
      <c r="R597" s="24">
        <v>0</v>
      </c>
      <c r="S597" s="24">
        <v>0</v>
      </c>
      <c r="T597" s="24">
        <v>0</v>
      </c>
      <c r="U597" s="24">
        <v>0</v>
      </c>
      <c r="V597" s="24">
        <v>0</v>
      </c>
      <c r="W597" s="24">
        <v>0</v>
      </c>
      <c r="X597" s="24">
        <v>0</v>
      </c>
      <c r="Y597" s="24">
        <v>1</v>
      </c>
      <c r="Z597" s="24">
        <v>0</v>
      </c>
      <c r="AA597" s="24">
        <v>1</v>
      </c>
    </row>
    <row r="598" spans="1:27" x14ac:dyDescent="0.2">
      <c r="A598" s="5">
        <v>34486</v>
      </c>
      <c r="B598" s="24" t="s">
        <v>441</v>
      </c>
      <c r="C598" s="24">
        <v>6</v>
      </c>
      <c r="D598" s="24">
        <v>-0.62866585559713395</v>
      </c>
      <c r="E598" s="24">
        <v>1.42426792606105</v>
      </c>
      <c r="F598" s="24">
        <v>41</v>
      </c>
      <c r="G598" s="24">
        <v>0</v>
      </c>
      <c r="H598" s="24">
        <v>0</v>
      </c>
      <c r="I598" s="24">
        <v>0</v>
      </c>
      <c r="J598" s="24">
        <v>0</v>
      </c>
      <c r="K598" s="24">
        <v>0</v>
      </c>
      <c r="L598" s="24">
        <v>0</v>
      </c>
      <c r="M598" s="24">
        <v>0</v>
      </c>
      <c r="N598" s="24">
        <v>0</v>
      </c>
      <c r="O598" s="24">
        <v>0</v>
      </c>
      <c r="P598" s="24">
        <v>0</v>
      </c>
      <c r="Q598" s="24">
        <v>0</v>
      </c>
      <c r="R598" s="24">
        <v>0</v>
      </c>
      <c r="S598" s="24">
        <v>0</v>
      </c>
      <c r="T598" s="24">
        <v>0</v>
      </c>
      <c r="U598" s="24">
        <v>0</v>
      </c>
      <c r="V598" s="24">
        <v>0</v>
      </c>
      <c r="W598" s="24">
        <v>0</v>
      </c>
      <c r="X598" s="24">
        <v>0</v>
      </c>
      <c r="Y598" s="24">
        <v>1</v>
      </c>
      <c r="Z598" s="24">
        <v>0</v>
      </c>
      <c r="AA598" s="24">
        <v>1</v>
      </c>
    </row>
    <row r="599" spans="1:27" x14ac:dyDescent="0.2">
      <c r="A599" s="5">
        <v>34578</v>
      </c>
      <c r="B599" s="24" t="s">
        <v>441</v>
      </c>
      <c r="C599" s="24">
        <v>6</v>
      </c>
      <c r="D599" s="24">
        <v>0</v>
      </c>
      <c r="E599" s="24">
        <v>-0.36732518943199899</v>
      </c>
      <c r="F599" s="24">
        <v>41</v>
      </c>
      <c r="G599" s="24">
        <v>0</v>
      </c>
      <c r="H599" s="24">
        <v>0</v>
      </c>
      <c r="I599" s="24">
        <v>0</v>
      </c>
      <c r="J599" s="24">
        <v>0</v>
      </c>
      <c r="K599" s="24">
        <v>0</v>
      </c>
      <c r="L599" s="24">
        <v>0</v>
      </c>
      <c r="M599" s="24">
        <v>0</v>
      </c>
      <c r="N599" s="24">
        <v>0</v>
      </c>
      <c r="O599" s="24">
        <v>0</v>
      </c>
      <c r="P599" s="24">
        <v>0</v>
      </c>
      <c r="Q599" s="24">
        <v>0</v>
      </c>
      <c r="R599" s="24">
        <v>0</v>
      </c>
      <c r="S599" s="24">
        <v>0</v>
      </c>
      <c r="T599" s="24">
        <v>0</v>
      </c>
      <c r="U599" s="24">
        <v>0</v>
      </c>
      <c r="V599" s="24">
        <v>0</v>
      </c>
      <c r="W599" s="24">
        <v>0</v>
      </c>
      <c r="X599" s="24">
        <v>0</v>
      </c>
      <c r="Y599" s="24">
        <v>1</v>
      </c>
      <c r="Z599" s="24">
        <v>0</v>
      </c>
      <c r="AA599" s="24">
        <v>1</v>
      </c>
    </row>
    <row r="600" spans="1:27" x14ac:dyDescent="0.2">
      <c r="A600" s="5">
        <v>34669</v>
      </c>
      <c r="B600" s="24" t="s">
        <v>441</v>
      </c>
      <c r="C600" s="24">
        <v>6</v>
      </c>
      <c r="D600" s="24">
        <v>1.71437558833699</v>
      </c>
      <c r="E600" s="24">
        <v>0.12502327029938201</v>
      </c>
      <c r="F600" s="24">
        <v>41</v>
      </c>
      <c r="G600" s="24">
        <v>0</v>
      </c>
      <c r="H600" s="24">
        <v>0</v>
      </c>
      <c r="I600" s="24">
        <v>0</v>
      </c>
      <c r="J600" s="24">
        <v>0</v>
      </c>
      <c r="K600" s="24">
        <v>0</v>
      </c>
      <c r="L600" s="24">
        <v>0</v>
      </c>
      <c r="M600" s="24">
        <v>0</v>
      </c>
      <c r="N600" s="24">
        <v>0</v>
      </c>
      <c r="O600" s="24">
        <v>0</v>
      </c>
      <c r="P600" s="24">
        <v>0</v>
      </c>
      <c r="Q600" s="24">
        <v>0</v>
      </c>
      <c r="R600" s="24">
        <v>0</v>
      </c>
      <c r="S600" s="24">
        <v>0</v>
      </c>
      <c r="T600" s="24">
        <v>0</v>
      </c>
      <c r="U600" s="24">
        <v>0</v>
      </c>
      <c r="V600" s="24">
        <v>0</v>
      </c>
      <c r="W600" s="24">
        <v>0</v>
      </c>
      <c r="X600" s="24">
        <v>0</v>
      </c>
      <c r="Y600" s="24">
        <v>1</v>
      </c>
      <c r="Z600" s="24">
        <v>0</v>
      </c>
      <c r="AA600" s="24">
        <v>1</v>
      </c>
    </row>
    <row r="601" spans="1:27" x14ac:dyDescent="0.2">
      <c r="A601" s="5">
        <v>34759</v>
      </c>
      <c r="B601" s="24" t="s">
        <v>441</v>
      </c>
      <c r="C601" s="24">
        <v>6</v>
      </c>
      <c r="D601" s="24">
        <v>0</v>
      </c>
      <c r="E601" s="24">
        <v>-0.96656376026540103</v>
      </c>
      <c r="F601" s="24">
        <v>36</v>
      </c>
      <c r="G601" s="24">
        <v>0</v>
      </c>
      <c r="H601" s="24">
        <v>0</v>
      </c>
      <c r="I601" s="24">
        <v>0</v>
      </c>
      <c r="J601" s="24">
        <v>0</v>
      </c>
      <c r="K601" s="24">
        <v>0</v>
      </c>
      <c r="L601" s="24">
        <v>0</v>
      </c>
      <c r="M601" s="24">
        <v>0</v>
      </c>
      <c r="N601" s="24">
        <v>0</v>
      </c>
      <c r="O601" s="24">
        <v>0</v>
      </c>
      <c r="P601" s="24">
        <v>0</v>
      </c>
      <c r="Q601" s="24">
        <v>0</v>
      </c>
      <c r="R601" s="24">
        <v>0</v>
      </c>
      <c r="S601" s="24">
        <v>0</v>
      </c>
      <c r="T601" s="24">
        <v>0</v>
      </c>
      <c r="U601" s="24">
        <v>0</v>
      </c>
      <c r="V601" s="24">
        <v>0</v>
      </c>
      <c r="W601" s="24">
        <v>0</v>
      </c>
      <c r="X601" s="24">
        <v>0</v>
      </c>
      <c r="Y601" s="24">
        <v>1</v>
      </c>
      <c r="Z601" s="24">
        <v>0</v>
      </c>
      <c r="AA601" s="24">
        <v>1</v>
      </c>
    </row>
    <row r="602" spans="1:27" x14ac:dyDescent="0.2">
      <c r="A602" s="5">
        <v>34851</v>
      </c>
      <c r="B602" s="24" t="s">
        <v>441</v>
      </c>
      <c r="C602" s="24">
        <v>6</v>
      </c>
      <c r="D602" s="24">
        <v>0.383318526842854</v>
      </c>
      <c r="E602" s="24">
        <v>-0.15568436073262201</v>
      </c>
      <c r="F602" s="24">
        <v>36</v>
      </c>
      <c r="G602" s="24">
        <v>0</v>
      </c>
      <c r="H602" s="24">
        <v>0</v>
      </c>
      <c r="I602" s="24">
        <v>0</v>
      </c>
      <c r="J602" s="24">
        <v>0</v>
      </c>
      <c r="K602" s="24">
        <v>0</v>
      </c>
      <c r="L602" s="24">
        <v>0</v>
      </c>
      <c r="M602" s="24">
        <v>0</v>
      </c>
      <c r="N602" s="24">
        <v>0</v>
      </c>
      <c r="O602" s="24">
        <v>0</v>
      </c>
      <c r="P602" s="24">
        <v>0</v>
      </c>
      <c r="Q602" s="24">
        <v>0</v>
      </c>
      <c r="R602" s="24">
        <v>0</v>
      </c>
      <c r="S602" s="24">
        <v>0</v>
      </c>
      <c r="T602" s="24">
        <v>0</v>
      </c>
      <c r="U602" s="24">
        <v>0</v>
      </c>
      <c r="V602" s="24">
        <v>0</v>
      </c>
      <c r="W602" s="24">
        <v>0</v>
      </c>
      <c r="X602" s="24">
        <v>0</v>
      </c>
      <c r="Y602" s="24">
        <v>1</v>
      </c>
      <c r="Z602" s="24">
        <v>0</v>
      </c>
      <c r="AA602" s="24">
        <v>1</v>
      </c>
    </row>
    <row r="603" spans="1:27" x14ac:dyDescent="0.2">
      <c r="A603" s="5">
        <v>34943</v>
      </c>
      <c r="B603" s="24" t="s">
        <v>441</v>
      </c>
      <c r="C603" s="24">
        <v>6</v>
      </c>
      <c r="D603" s="24">
        <v>0</v>
      </c>
      <c r="E603" s="24">
        <v>-0.68516651389199301</v>
      </c>
      <c r="F603" s="24">
        <v>36.666666666666664</v>
      </c>
      <c r="G603" s="24">
        <v>0</v>
      </c>
      <c r="H603" s="24">
        <v>0</v>
      </c>
      <c r="I603" s="24">
        <v>0</v>
      </c>
      <c r="J603" s="24">
        <v>0</v>
      </c>
      <c r="K603" s="24">
        <v>0</v>
      </c>
      <c r="L603" s="24">
        <v>0</v>
      </c>
      <c r="M603" s="24">
        <v>0</v>
      </c>
      <c r="N603" s="24">
        <v>0</v>
      </c>
      <c r="O603" s="24">
        <v>0</v>
      </c>
      <c r="P603" s="24">
        <v>0</v>
      </c>
      <c r="Q603" s="24">
        <v>0</v>
      </c>
      <c r="R603" s="24">
        <v>0</v>
      </c>
      <c r="S603" s="24">
        <v>0</v>
      </c>
      <c r="T603" s="24">
        <v>0</v>
      </c>
      <c r="U603" s="24">
        <v>0</v>
      </c>
      <c r="V603" s="24">
        <v>0</v>
      </c>
      <c r="W603" s="24">
        <v>0</v>
      </c>
      <c r="X603" s="24">
        <v>0</v>
      </c>
      <c r="Y603" s="24">
        <v>1</v>
      </c>
      <c r="Z603" s="24">
        <v>0</v>
      </c>
      <c r="AA603" s="24">
        <v>1</v>
      </c>
    </row>
    <row r="604" spans="1:27" x14ac:dyDescent="0.2">
      <c r="A604" s="5">
        <v>35034</v>
      </c>
      <c r="B604" s="24" t="s">
        <v>441</v>
      </c>
      <c r="C604" s="24">
        <v>6</v>
      </c>
      <c r="D604" s="24">
        <v>-0.10116699840441</v>
      </c>
      <c r="E604" s="24">
        <v>0.44924940810226499</v>
      </c>
      <c r="F604" s="24">
        <v>38</v>
      </c>
      <c r="G604" s="24">
        <v>0</v>
      </c>
      <c r="H604" s="24">
        <v>0</v>
      </c>
      <c r="I604" s="24">
        <v>0</v>
      </c>
      <c r="J604" s="24">
        <v>0</v>
      </c>
      <c r="K604" s="24">
        <v>0</v>
      </c>
      <c r="L604" s="24">
        <v>0</v>
      </c>
      <c r="M604" s="24">
        <v>0</v>
      </c>
      <c r="N604" s="24">
        <v>0</v>
      </c>
      <c r="O604" s="24">
        <v>0</v>
      </c>
      <c r="P604" s="24">
        <v>0</v>
      </c>
      <c r="Q604" s="24">
        <v>0</v>
      </c>
      <c r="R604" s="24">
        <v>0</v>
      </c>
      <c r="S604" s="24">
        <v>0</v>
      </c>
      <c r="T604" s="24">
        <v>0</v>
      </c>
      <c r="U604" s="24">
        <v>0</v>
      </c>
      <c r="V604" s="24">
        <v>0</v>
      </c>
      <c r="W604" s="24">
        <v>0</v>
      </c>
      <c r="X604" s="24">
        <v>0</v>
      </c>
      <c r="Y604" s="24">
        <v>1</v>
      </c>
      <c r="Z604" s="24">
        <v>0</v>
      </c>
      <c r="AA604" s="24">
        <v>1</v>
      </c>
    </row>
    <row r="605" spans="1:27" x14ac:dyDescent="0.2">
      <c r="A605" s="5">
        <v>35125</v>
      </c>
      <c r="B605" s="24" t="s">
        <v>441</v>
      </c>
      <c r="C605" s="24">
        <v>6</v>
      </c>
      <c r="D605" s="24">
        <v>0</v>
      </c>
      <c r="E605" s="24">
        <v>-0.435923513309253</v>
      </c>
      <c r="F605" s="24">
        <v>40</v>
      </c>
      <c r="G605" s="24">
        <v>0</v>
      </c>
      <c r="H605" s="24">
        <v>0</v>
      </c>
      <c r="I605" s="24">
        <v>0</v>
      </c>
      <c r="J605" s="24">
        <v>0</v>
      </c>
      <c r="K605" s="24">
        <v>0</v>
      </c>
      <c r="L605" s="24">
        <v>0</v>
      </c>
      <c r="M605" s="24">
        <v>0</v>
      </c>
      <c r="N605" s="24">
        <v>0</v>
      </c>
      <c r="O605" s="24">
        <v>0</v>
      </c>
      <c r="P605" s="24">
        <v>0</v>
      </c>
      <c r="Q605" s="24">
        <v>0</v>
      </c>
      <c r="R605" s="24">
        <v>0</v>
      </c>
      <c r="S605" s="24">
        <v>0</v>
      </c>
      <c r="T605" s="24">
        <v>0</v>
      </c>
      <c r="U605" s="24">
        <v>0</v>
      </c>
      <c r="V605" s="24">
        <v>0</v>
      </c>
      <c r="W605" s="24">
        <v>0</v>
      </c>
      <c r="X605" s="24">
        <v>0</v>
      </c>
      <c r="Y605" s="24">
        <v>1</v>
      </c>
      <c r="Z605" s="24">
        <v>0</v>
      </c>
      <c r="AA605" s="24">
        <v>1</v>
      </c>
    </row>
    <row r="606" spans="1:27" x14ac:dyDescent="0.2">
      <c r="A606" s="5">
        <v>35217</v>
      </c>
      <c r="B606" s="24" t="s">
        <v>441</v>
      </c>
      <c r="C606" s="24">
        <v>6</v>
      </c>
      <c r="D606" s="24">
        <v>0.97948970671415903</v>
      </c>
      <c r="E606" s="24">
        <v>0.616022201569834</v>
      </c>
      <c r="F606" s="24">
        <v>39.333333333333336</v>
      </c>
      <c r="G606" s="24">
        <v>0</v>
      </c>
      <c r="H606" s="24">
        <v>0</v>
      </c>
      <c r="I606" s="24">
        <v>0</v>
      </c>
      <c r="J606" s="24">
        <v>0</v>
      </c>
      <c r="K606" s="24">
        <v>0</v>
      </c>
      <c r="L606" s="24">
        <v>0</v>
      </c>
      <c r="M606" s="24">
        <v>0</v>
      </c>
      <c r="N606" s="24">
        <v>0</v>
      </c>
      <c r="O606" s="24">
        <v>0</v>
      </c>
      <c r="P606" s="24">
        <v>0</v>
      </c>
      <c r="Q606" s="24">
        <v>0</v>
      </c>
      <c r="R606" s="24">
        <v>0</v>
      </c>
      <c r="S606" s="24">
        <v>0</v>
      </c>
      <c r="T606" s="24">
        <v>0</v>
      </c>
      <c r="U606" s="24">
        <v>0</v>
      </c>
      <c r="V606" s="24">
        <v>0</v>
      </c>
      <c r="W606" s="24">
        <v>0</v>
      </c>
      <c r="X606" s="24">
        <v>0</v>
      </c>
      <c r="Y606" s="24">
        <v>1</v>
      </c>
      <c r="Z606" s="24">
        <v>0</v>
      </c>
      <c r="AA606" s="24">
        <v>1</v>
      </c>
    </row>
    <row r="607" spans="1:27" x14ac:dyDescent="0.2">
      <c r="A607" s="5">
        <v>35309</v>
      </c>
      <c r="B607" s="24" t="s">
        <v>441</v>
      </c>
      <c r="C607" s="24">
        <v>6</v>
      </c>
      <c r="D607" s="24">
        <v>0</v>
      </c>
      <c r="E607" s="24">
        <v>0.36064768144004</v>
      </c>
      <c r="F607" s="24">
        <v>41</v>
      </c>
      <c r="G607" s="24">
        <v>0</v>
      </c>
      <c r="H607" s="24">
        <v>0</v>
      </c>
      <c r="I607" s="24">
        <v>0</v>
      </c>
      <c r="J607" s="24">
        <v>0</v>
      </c>
      <c r="K607" s="24">
        <v>0</v>
      </c>
      <c r="L607" s="24">
        <v>0</v>
      </c>
      <c r="M607" s="24">
        <v>0</v>
      </c>
      <c r="N607" s="24">
        <v>0</v>
      </c>
      <c r="O607" s="24">
        <v>0</v>
      </c>
      <c r="P607" s="24">
        <v>0</v>
      </c>
      <c r="Q607" s="24">
        <v>0</v>
      </c>
      <c r="R607" s="24">
        <v>0</v>
      </c>
      <c r="S607" s="24">
        <v>0</v>
      </c>
      <c r="T607" s="24">
        <v>0</v>
      </c>
      <c r="U607" s="24">
        <v>0</v>
      </c>
      <c r="V607" s="24">
        <v>0</v>
      </c>
      <c r="W607" s="24">
        <v>0</v>
      </c>
      <c r="X607" s="24">
        <v>0</v>
      </c>
      <c r="Y607" s="24">
        <v>1</v>
      </c>
      <c r="Z607" s="24">
        <v>0</v>
      </c>
      <c r="AA607" s="24">
        <v>1</v>
      </c>
    </row>
    <row r="608" spans="1:27" x14ac:dyDescent="0.2">
      <c r="A608" s="5">
        <v>35400</v>
      </c>
      <c r="B608" s="24" t="s">
        <v>441</v>
      </c>
      <c r="C608" s="24">
        <v>6</v>
      </c>
      <c r="D608" s="24">
        <v>4.0175631860765497</v>
      </c>
      <c r="E608" s="24">
        <v>0.42620294981643098</v>
      </c>
      <c r="F608" s="24">
        <v>42</v>
      </c>
      <c r="G608" s="24">
        <v>0</v>
      </c>
      <c r="H608" s="24">
        <v>0</v>
      </c>
      <c r="I608" s="24">
        <v>0</v>
      </c>
      <c r="J608" s="24">
        <v>0</v>
      </c>
      <c r="K608" s="24">
        <v>0</v>
      </c>
      <c r="L608" s="24">
        <v>0</v>
      </c>
      <c r="M608" s="24">
        <v>0</v>
      </c>
      <c r="N608" s="24">
        <v>0</v>
      </c>
      <c r="O608" s="24">
        <v>0</v>
      </c>
      <c r="P608" s="24">
        <v>0</v>
      </c>
      <c r="Q608" s="24">
        <v>0</v>
      </c>
      <c r="R608" s="24">
        <v>0</v>
      </c>
      <c r="S608" s="24">
        <v>0</v>
      </c>
      <c r="T608" s="24">
        <v>0</v>
      </c>
      <c r="U608" s="24">
        <v>0</v>
      </c>
      <c r="V608" s="24">
        <v>0</v>
      </c>
      <c r="W608" s="24">
        <v>0</v>
      </c>
      <c r="X608" s="24">
        <v>0</v>
      </c>
      <c r="Y608" s="24">
        <v>1</v>
      </c>
      <c r="Z608" s="24">
        <v>0</v>
      </c>
      <c r="AA608" s="24">
        <v>1</v>
      </c>
    </row>
    <row r="609" spans="1:27" x14ac:dyDescent="0.2">
      <c r="A609" s="5">
        <v>35490</v>
      </c>
      <c r="B609" s="24" t="s">
        <v>441</v>
      </c>
      <c r="C609" s="24">
        <v>6</v>
      </c>
      <c r="D609" s="24">
        <v>0</v>
      </c>
      <c r="E609" s="24">
        <v>-0.742468736275403</v>
      </c>
      <c r="F609" s="24">
        <v>42.666666666666664</v>
      </c>
      <c r="G609" s="24">
        <v>0</v>
      </c>
      <c r="H609" s="24">
        <v>0</v>
      </c>
      <c r="I609" s="24">
        <v>0</v>
      </c>
      <c r="J609" s="24">
        <v>0</v>
      </c>
      <c r="K609" s="24">
        <v>0</v>
      </c>
      <c r="L609" s="24">
        <v>0</v>
      </c>
      <c r="M609" s="24">
        <v>0</v>
      </c>
      <c r="N609" s="24">
        <v>0</v>
      </c>
      <c r="O609" s="24">
        <v>0</v>
      </c>
      <c r="P609" s="24">
        <v>0</v>
      </c>
      <c r="Q609" s="24">
        <v>0</v>
      </c>
      <c r="R609" s="24">
        <v>0</v>
      </c>
      <c r="S609" s="24">
        <v>0</v>
      </c>
      <c r="T609" s="24">
        <v>0</v>
      </c>
      <c r="U609" s="24">
        <v>0</v>
      </c>
      <c r="V609" s="24">
        <v>0</v>
      </c>
      <c r="W609" s="24">
        <v>0</v>
      </c>
      <c r="X609" s="24">
        <v>0</v>
      </c>
      <c r="Y609" s="24">
        <v>1</v>
      </c>
      <c r="Z609" s="24">
        <v>0</v>
      </c>
      <c r="AA609" s="24">
        <v>1</v>
      </c>
    </row>
    <row r="610" spans="1:27" x14ac:dyDescent="0.2">
      <c r="A610" s="5">
        <v>35582</v>
      </c>
      <c r="B610" s="24" t="s">
        <v>441</v>
      </c>
      <c r="C610" s="24">
        <v>6</v>
      </c>
      <c r="D610" s="24">
        <v>-2.13872572280038</v>
      </c>
      <c r="E610" s="24">
        <v>-0.44316203748597099</v>
      </c>
      <c r="F610" s="24">
        <v>44</v>
      </c>
      <c r="G610" s="24">
        <v>0</v>
      </c>
      <c r="H610" s="24">
        <v>0</v>
      </c>
      <c r="I610" s="24">
        <v>0</v>
      </c>
      <c r="J610" s="24">
        <v>0</v>
      </c>
      <c r="K610" s="24">
        <v>0</v>
      </c>
      <c r="L610" s="24">
        <v>0</v>
      </c>
      <c r="M610" s="24">
        <v>0</v>
      </c>
      <c r="N610" s="24">
        <v>0</v>
      </c>
      <c r="O610" s="24">
        <v>0</v>
      </c>
      <c r="P610" s="24">
        <v>0</v>
      </c>
      <c r="Q610" s="24">
        <v>0</v>
      </c>
      <c r="R610" s="24">
        <v>0</v>
      </c>
      <c r="S610" s="24">
        <v>0</v>
      </c>
      <c r="T610" s="24">
        <v>0</v>
      </c>
      <c r="U610" s="24">
        <v>0</v>
      </c>
      <c r="V610" s="24">
        <v>0</v>
      </c>
      <c r="W610" s="24">
        <v>0</v>
      </c>
      <c r="X610" s="24">
        <v>0</v>
      </c>
      <c r="Y610" s="24">
        <v>1</v>
      </c>
      <c r="Z610" s="24">
        <v>0</v>
      </c>
      <c r="AA610" s="24">
        <v>1</v>
      </c>
    </row>
    <row r="611" spans="1:27" x14ac:dyDescent="0.2">
      <c r="A611" s="5">
        <v>35674</v>
      </c>
      <c r="B611" s="24" t="s">
        <v>441</v>
      </c>
      <c r="C611" s="24">
        <v>6</v>
      </c>
      <c r="D611" s="24">
        <v>0</v>
      </c>
      <c r="E611" s="24">
        <v>-0.56427900117468899</v>
      </c>
      <c r="F611" s="24">
        <v>41.333333333333336</v>
      </c>
      <c r="G611" s="24">
        <v>0</v>
      </c>
      <c r="H611" s="24">
        <v>0</v>
      </c>
      <c r="I611" s="24">
        <v>0</v>
      </c>
      <c r="J611" s="24">
        <v>0</v>
      </c>
      <c r="K611" s="24">
        <v>0</v>
      </c>
      <c r="L611" s="24">
        <v>0</v>
      </c>
      <c r="M611" s="24">
        <v>0</v>
      </c>
      <c r="N611" s="24">
        <v>0</v>
      </c>
      <c r="O611" s="24">
        <v>0</v>
      </c>
      <c r="P611" s="24">
        <v>0</v>
      </c>
      <c r="Q611" s="24">
        <v>0</v>
      </c>
      <c r="R611" s="24">
        <v>0</v>
      </c>
      <c r="S611" s="24">
        <v>0</v>
      </c>
      <c r="T611" s="24">
        <v>0</v>
      </c>
      <c r="U611" s="24">
        <v>0</v>
      </c>
      <c r="V611" s="24">
        <v>0</v>
      </c>
      <c r="W611" s="24">
        <v>0</v>
      </c>
      <c r="X611" s="24">
        <v>0</v>
      </c>
      <c r="Y611" s="24">
        <v>1</v>
      </c>
      <c r="Z611" s="24">
        <v>0</v>
      </c>
      <c r="AA611" s="24">
        <v>1</v>
      </c>
    </row>
    <row r="612" spans="1:27" x14ac:dyDescent="0.2">
      <c r="A612" s="5">
        <v>35765</v>
      </c>
      <c r="B612" s="24" t="s">
        <v>441</v>
      </c>
      <c r="C612" s="24">
        <v>6</v>
      </c>
      <c r="D612" s="24">
        <v>-0.73078593811894299</v>
      </c>
      <c r="E612" s="24">
        <v>-1.0406914038823101</v>
      </c>
      <c r="F612" s="24">
        <v>34.5</v>
      </c>
      <c r="G612" s="24">
        <v>0</v>
      </c>
      <c r="H612" s="24">
        <v>0</v>
      </c>
      <c r="I612" s="24">
        <v>0</v>
      </c>
      <c r="J612" s="24">
        <v>0</v>
      </c>
      <c r="K612" s="24">
        <v>0</v>
      </c>
      <c r="L612" s="24">
        <v>0</v>
      </c>
      <c r="M612" s="24">
        <v>0</v>
      </c>
      <c r="N612" s="24">
        <v>0</v>
      </c>
      <c r="O612" s="24">
        <v>0</v>
      </c>
      <c r="P612" s="24">
        <v>0</v>
      </c>
      <c r="Q612" s="24">
        <v>0</v>
      </c>
      <c r="R612" s="24">
        <v>0</v>
      </c>
      <c r="S612" s="24">
        <v>0</v>
      </c>
      <c r="T612" s="24">
        <v>0</v>
      </c>
      <c r="U612" s="24">
        <v>0</v>
      </c>
      <c r="V612" s="24">
        <v>0</v>
      </c>
      <c r="W612" s="24">
        <v>0</v>
      </c>
      <c r="X612" s="24">
        <v>0</v>
      </c>
      <c r="Y612" s="24">
        <v>1</v>
      </c>
      <c r="Z612" s="24">
        <v>0</v>
      </c>
      <c r="AA612" s="24">
        <v>1</v>
      </c>
    </row>
    <row r="613" spans="1:27" x14ac:dyDescent="0.2">
      <c r="A613" s="5">
        <v>35855</v>
      </c>
      <c r="B613" s="24" t="s">
        <v>441</v>
      </c>
      <c r="C613" s="24">
        <v>6</v>
      </c>
      <c r="D613" s="24">
        <v>-2.4070387472708399</v>
      </c>
      <c r="E613" s="24">
        <v>-1.7656531543827001</v>
      </c>
      <c r="F613" s="24">
        <v>33.5</v>
      </c>
      <c r="G613" s="24">
        <v>0</v>
      </c>
      <c r="H613" s="24">
        <v>0</v>
      </c>
      <c r="I613" s="24">
        <v>0</v>
      </c>
      <c r="J613" s="24">
        <v>0</v>
      </c>
      <c r="K613" s="24">
        <v>0</v>
      </c>
      <c r="L613" s="24">
        <v>0</v>
      </c>
      <c r="M613" s="24">
        <v>0</v>
      </c>
      <c r="N613" s="24">
        <v>0</v>
      </c>
      <c r="O613" s="24">
        <v>0</v>
      </c>
      <c r="P613" s="24">
        <v>0</v>
      </c>
      <c r="Q613" s="24">
        <v>0</v>
      </c>
      <c r="R613" s="24">
        <v>0</v>
      </c>
      <c r="S613" s="24">
        <v>0</v>
      </c>
      <c r="T613" s="24">
        <v>0</v>
      </c>
      <c r="U613" s="24">
        <v>0</v>
      </c>
      <c r="V613" s="24">
        <v>0</v>
      </c>
      <c r="W613" s="24">
        <v>0</v>
      </c>
      <c r="X613" s="24">
        <v>0</v>
      </c>
      <c r="Y613" s="24">
        <v>1</v>
      </c>
      <c r="Z613" s="24">
        <v>0</v>
      </c>
      <c r="AA613" s="24">
        <v>1</v>
      </c>
    </row>
    <row r="614" spans="1:27" x14ac:dyDescent="0.2">
      <c r="A614" s="5">
        <v>35947</v>
      </c>
      <c r="B614" s="24" t="s">
        <v>441</v>
      </c>
      <c r="C614" s="24">
        <v>6</v>
      </c>
      <c r="D614" s="24">
        <v>-0.32518968054321801</v>
      </c>
      <c r="E614" s="24">
        <v>-0.88158329016140402</v>
      </c>
      <c r="F614" s="24">
        <v>33</v>
      </c>
      <c r="G614" s="24">
        <v>0</v>
      </c>
      <c r="H614" s="24">
        <v>0</v>
      </c>
      <c r="I614" s="24">
        <v>0</v>
      </c>
      <c r="J614" s="24">
        <v>0</v>
      </c>
      <c r="K614" s="24">
        <v>0</v>
      </c>
      <c r="L614" s="24">
        <v>0</v>
      </c>
      <c r="M614" s="24">
        <v>0</v>
      </c>
      <c r="N614" s="24">
        <v>0</v>
      </c>
      <c r="O614" s="24">
        <v>0</v>
      </c>
      <c r="P614" s="24">
        <v>0</v>
      </c>
      <c r="Q614" s="24">
        <v>0</v>
      </c>
      <c r="R614" s="24">
        <v>0</v>
      </c>
      <c r="S614" s="24">
        <v>0</v>
      </c>
      <c r="T614" s="24">
        <v>0</v>
      </c>
      <c r="U614" s="24">
        <v>0</v>
      </c>
      <c r="V614" s="24">
        <v>0</v>
      </c>
      <c r="W614" s="24">
        <v>0</v>
      </c>
      <c r="X614" s="24">
        <v>0</v>
      </c>
      <c r="Y614" s="24">
        <v>1</v>
      </c>
      <c r="Z614" s="24">
        <v>0</v>
      </c>
      <c r="AA614" s="24">
        <v>1</v>
      </c>
    </row>
    <row r="615" spans="1:27" x14ac:dyDescent="0.2">
      <c r="A615" s="5">
        <v>36039</v>
      </c>
      <c r="B615" s="24" t="s">
        <v>441</v>
      </c>
      <c r="C615" s="24">
        <v>6</v>
      </c>
      <c r="D615" s="24">
        <v>0</v>
      </c>
      <c r="E615" s="24">
        <v>-0.98487018000331195</v>
      </c>
      <c r="F615" s="24">
        <v>31.833333333333332</v>
      </c>
      <c r="G615" s="24">
        <v>0</v>
      </c>
      <c r="H615" s="24">
        <v>0</v>
      </c>
      <c r="I615" s="24">
        <v>0</v>
      </c>
      <c r="J615" s="24">
        <v>0</v>
      </c>
      <c r="K615" s="24">
        <v>0</v>
      </c>
      <c r="L615" s="24">
        <v>0</v>
      </c>
      <c r="M615" s="24">
        <v>0</v>
      </c>
      <c r="N615" s="24">
        <v>0</v>
      </c>
      <c r="O615" s="24">
        <v>0</v>
      </c>
      <c r="P615" s="24">
        <v>0</v>
      </c>
      <c r="Q615" s="24">
        <v>0</v>
      </c>
      <c r="R615" s="24">
        <v>0</v>
      </c>
      <c r="S615" s="24">
        <v>0</v>
      </c>
      <c r="T615" s="24">
        <v>0</v>
      </c>
      <c r="U615" s="24">
        <v>0</v>
      </c>
      <c r="V615" s="24">
        <v>0</v>
      </c>
      <c r="W615" s="24">
        <v>0</v>
      </c>
      <c r="X615" s="24">
        <v>0</v>
      </c>
      <c r="Y615" s="24">
        <v>1</v>
      </c>
      <c r="Z615" s="24">
        <v>0</v>
      </c>
      <c r="AA615" s="24">
        <v>1</v>
      </c>
    </row>
    <row r="616" spans="1:27" x14ac:dyDescent="0.2">
      <c r="A616" s="5">
        <v>36130</v>
      </c>
      <c r="B616" s="24" t="s">
        <v>441</v>
      </c>
      <c r="C616" s="24">
        <v>6</v>
      </c>
      <c r="D616" s="24">
        <v>-2.70122789144899</v>
      </c>
      <c r="E616" s="24">
        <v>-1.90905342733134</v>
      </c>
      <c r="F616" s="24">
        <v>30.166666666666668</v>
      </c>
      <c r="G616" s="24">
        <v>0</v>
      </c>
      <c r="H616" s="24">
        <v>0</v>
      </c>
      <c r="I616" s="24">
        <v>0</v>
      </c>
      <c r="J616" s="24">
        <v>0</v>
      </c>
      <c r="K616" s="24">
        <v>0</v>
      </c>
      <c r="L616" s="24">
        <v>0</v>
      </c>
      <c r="M616" s="24">
        <v>0</v>
      </c>
      <c r="N616" s="24">
        <v>0</v>
      </c>
      <c r="O616" s="24">
        <v>0</v>
      </c>
      <c r="P616" s="24">
        <v>0</v>
      </c>
      <c r="Q616" s="24">
        <v>0</v>
      </c>
      <c r="R616" s="24">
        <v>0</v>
      </c>
      <c r="S616" s="24">
        <v>0</v>
      </c>
      <c r="T616" s="24">
        <v>0</v>
      </c>
      <c r="U616" s="24">
        <v>0</v>
      </c>
      <c r="V616" s="24">
        <v>0</v>
      </c>
      <c r="W616" s="24">
        <v>0</v>
      </c>
      <c r="X616" s="24">
        <v>0</v>
      </c>
      <c r="Y616" s="24">
        <v>1</v>
      </c>
      <c r="Z616" s="24">
        <v>0</v>
      </c>
      <c r="AA616" s="24">
        <v>1</v>
      </c>
    </row>
    <row r="617" spans="1:27" x14ac:dyDescent="0.2">
      <c r="A617" s="5">
        <v>36220</v>
      </c>
      <c r="B617" s="24" t="s">
        <v>441</v>
      </c>
      <c r="C617" s="24">
        <v>6</v>
      </c>
      <c r="D617" s="24">
        <v>-1.7229781295956901</v>
      </c>
      <c r="E617" s="24">
        <v>0.32242340352933202</v>
      </c>
      <c r="F617" s="24">
        <v>31</v>
      </c>
      <c r="G617" s="24">
        <v>0</v>
      </c>
      <c r="H617" s="24">
        <v>0</v>
      </c>
      <c r="I617" s="24">
        <v>0</v>
      </c>
      <c r="J617" s="24">
        <v>0</v>
      </c>
      <c r="K617" s="24">
        <v>0</v>
      </c>
      <c r="L617" s="24">
        <v>0</v>
      </c>
      <c r="M617" s="24">
        <v>0</v>
      </c>
      <c r="N617" s="24">
        <v>0</v>
      </c>
      <c r="O617" s="24">
        <v>0</v>
      </c>
      <c r="P617" s="24">
        <v>0</v>
      </c>
      <c r="Q617" s="24">
        <v>0</v>
      </c>
      <c r="R617" s="24">
        <v>0</v>
      </c>
      <c r="S617" s="24">
        <v>0</v>
      </c>
      <c r="T617" s="24">
        <v>0</v>
      </c>
      <c r="U617" s="24">
        <v>0</v>
      </c>
      <c r="V617" s="24">
        <v>0</v>
      </c>
      <c r="W617" s="24">
        <v>0</v>
      </c>
      <c r="X617" s="24">
        <v>0</v>
      </c>
      <c r="Y617" s="24">
        <v>1</v>
      </c>
      <c r="Z617" s="24">
        <v>0</v>
      </c>
      <c r="AA617" s="24">
        <v>1</v>
      </c>
    </row>
    <row r="618" spans="1:27" x14ac:dyDescent="0.2">
      <c r="A618" s="5">
        <v>36312</v>
      </c>
      <c r="B618" s="24" t="s">
        <v>441</v>
      </c>
      <c r="C618" s="24">
        <v>6</v>
      </c>
      <c r="D618" s="24">
        <v>0</v>
      </c>
      <c r="E618" s="24">
        <v>1.01006399134284</v>
      </c>
      <c r="F618" s="24">
        <v>33.666666666666664</v>
      </c>
      <c r="G618" s="24">
        <v>0</v>
      </c>
      <c r="H618" s="24">
        <v>0</v>
      </c>
      <c r="I618" s="24">
        <v>0</v>
      </c>
      <c r="J618" s="24">
        <v>0</v>
      </c>
      <c r="K618" s="24">
        <v>0</v>
      </c>
      <c r="L618" s="24">
        <v>0</v>
      </c>
      <c r="M618" s="24">
        <v>0</v>
      </c>
      <c r="N618" s="24">
        <v>0</v>
      </c>
      <c r="O618" s="24">
        <v>0</v>
      </c>
      <c r="P618" s="24">
        <v>0</v>
      </c>
      <c r="Q618" s="24">
        <v>0</v>
      </c>
      <c r="R618" s="24">
        <v>0</v>
      </c>
      <c r="S618" s="24">
        <v>0</v>
      </c>
      <c r="T618" s="24">
        <v>0</v>
      </c>
      <c r="U618" s="24">
        <v>0</v>
      </c>
      <c r="V618" s="24">
        <v>0</v>
      </c>
      <c r="W618" s="24">
        <v>0</v>
      </c>
      <c r="X618" s="24">
        <v>0</v>
      </c>
      <c r="Y618" s="24">
        <v>1</v>
      </c>
      <c r="Z618" s="24">
        <v>0</v>
      </c>
      <c r="AA618" s="24">
        <v>1</v>
      </c>
    </row>
    <row r="619" spans="1:27" x14ac:dyDescent="0.2">
      <c r="A619" s="5">
        <v>36404</v>
      </c>
      <c r="B619" s="24" t="s">
        <v>441</v>
      </c>
      <c r="C619" s="24">
        <v>6</v>
      </c>
      <c r="D619" s="24">
        <v>-1.2104299260576401</v>
      </c>
      <c r="E619" s="24">
        <v>0.80640794186279696</v>
      </c>
      <c r="F619" s="24">
        <v>35.333333333333336</v>
      </c>
      <c r="G619" s="24">
        <v>0</v>
      </c>
      <c r="H619" s="24">
        <v>0</v>
      </c>
      <c r="I619" s="24">
        <v>0</v>
      </c>
      <c r="J619" s="24">
        <v>0</v>
      </c>
      <c r="K619" s="24">
        <v>0</v>
      </c>
      <c r="L619" s="24">
        <v>0</v>
      </c>
      <c r="M619" s="24">
        <v>0</v>
      </c>
      <c r="N619" s="24">
        <v>0</v>
      </c>
      <c r="O619" s="24">
        <v>0</v>
      </c>
      <c r="P619" s="24">
        <v>0</v>
      </c>
      <c r="Q619" s="24">
        <v>0</v>
      </c>
      <c r="R619" s="24">
        <v>0</v>
      </c>
      <c r="S619" s="24">
        <v>0</v>
      </c>
      <c r="T619" s="24">
        <v>0</v>
      </c>
      <c r="U619" s="24">
        <v>0</v>
      </c>
      <c r="V619" s="24">
        <v>0</v>
      </c>
      <c r="W619" s="24">
        <v>0</v>
      </c>
      <c r="X619" s="24">
        <v>0</v>
      </c>
      <c r="Y619" s="24">
        <v>1</v>
      </c>
      <c r="Z619" s="24">
        <v>0</v>
      </c>
      <c r="AA619" s="24">
        <v>1</v>
      </c>
    </row>
    <row r="620" spans="1:27" x14ac:dyDescent="0.2">
      <c r="A620" s="5">
        <v>36495</v>
      </c>
      <c r="B620" s="24" t="s">
        <v>441</v>
      </c>
      <c r="C620" s="24">
        <v>6</v>
      </c>
      <c r="D620" s="24">
        <v>0</v>
      </c>
      <c r="E620" s="24">
        <v>0.78903869674139304</v>
      </c>
      <c r="F620" s="24">
        <v>35.5</v>
      </c>
      <c r="G620" s="24">
        <v>0</v>
      </c>
      <c r="H620" s="24">
        <v>0</v>
      </c>
      <c r="I620" s="24">
        <v>0</v>
      </c>
      <c r="J620" s="24">
        <v>0</v>
      </c>
      <c r="K620" s="24">
        <v>0</v>
      </c>
      <c r="L620" s="24">
        <v>0</v>
      </c>
      <c r="M620" s="24">
        <v>0</v>
      </c>
      <c r="N620" s="24">
        <v>0</v>
      </c>
      <c r="O620" s="24">
        <v>0</v>
      </c>
      <c r="P620" s="24">
        <v>0</v>
      </c>
      <c r="Q620" s="24">
        <v>0</v>
      </c>
      <c r="R620" s="24">
        <v>0</v>
      </c>
      <c r="S620" s="24">
        <v>0</v>
      </c>
      <c r="T620" s="24">
        <v>0</v>
      </c>
      <c r="U620" s="24">
        <v>0</v>
      </c>
      <c r="V620" s="24">
        <v>0</v>
      </c>
      <c r="W620" s="24">
        <v>0</v>
      </c>
      <c r="X620" s="24">
        <v>0</v>
      </c>
      <c r="Y620" s="24">
        <v>1</v>
      </c>
      <c r="Z620" s="24">
        <v>0</v>
      </c>
      <c r="AA620" s="24">
        <v>1</v>
      </c>
    </row>
    <row r="621" spans="1:27" x14ac:dyDescent="0.2">
      <c r="A621" s="5">
        <v>36586</v>
      </c>
      <c r="B621" s="24" t="s">
        <v>441</v>
      </c>
      <c r="C621" s="24">
        <v>6</v>
      </c>
      <c r="D621" s="24">
        <v>0.73431603294960801</v>
      </c>
      <c r="E621" s="24">
        <v>0.162694458565388</v>
      </c>
      <c r="F621" s="24">
        <v>36.333333333333336</v>
      </c>
      <c r="G621" s="24">
        <v>0</v>
      </c>
      <c r="H621" s="24">
        <v>0</v>
      </c>
      <c r="I621" s="24">
        <v>0</v>
      </c>
      <c r="J621" s="24">
        <v>0</v>
      </c>
      <c r="K621" s="24">
        <v>0</v>
      </c>
      <c r="L621" s="24">
        <v>0</v>
      </c>
      <c r="M621" s="24">
        <v>0</v>
      </c>
      <c r="N621" s="24">
        <v>0</v>
      </c>
      <c r="O621" s="24">
        <v>0</v>
      </c>
      <c r="P621" s="24">
        <v>0</v>
      </c>
      <c r="Q621" s="24">
        <v>0</v>
      </c>
      <c r="R621" s="24">
        <v>0</v>
      </c>
      <c r="S621" s="24">
        <v>0</v>
      </c>
      <c r="T621" s="24">
        <v>0</v>
      </c>
      <c r="U621" s="24">
        <v>0</v>
      </c>
      <c r="V621" s="24">
        <v>0</v>
      </c>
      <c r="W621" s="24">
        <v>0</v>
      </c>
      <c r="X621" s="24">
        <v>0</v>
      </c>
      <c r="Y621" s="24">
        <v>1</v>
      </c>
      <c r="Z621" s="24">
        <v>0</v>
      </c>
      <c r="AA621" s="24">
        <v>1</v>
      </c>
    </row>
    <row r="622" spans="1:27" x14ac:dyDescent="0.2">
      <c r="A622" s="5">
        <v>36678</v>
      </c>
      <c r="B622" s="24" t="s">
        <v>441</v>
      </c>
      <c r="C622" s="24">
        <v>6</v>
      </c>
      <c r="D622" s="24">
        <v>-0.69913686587145796</v>
      </c>
      <c r="E622" s="24">
        <v>0.33437339469254301</v>
      </c>
      <c r="F622" s="24">
        <v>36</v>
      </c>
      <c r="G622" s="24">
        <v>0</v>
      </c>
      <c r="H622" s="24">
        <v>0</v>
      </c>
      <c r="I622" s="24">
        <v>0</v>
      </c>
      <c r="J622" s="24">
        <v>0</v>
      </c>
      <c r="K622" s="24">
        <v>0</v>
      </c>
      <c r="L622" s="24">
        <v>0</v>
      </c>
      <c r="M622" s="24">
        <v>0</v>
      </c>
      <c r="N622" s="24">
        <v>0</v>
      </c>
      <c r="O622" s="24">
        <v>0</v>
      </c>
      <c r="P622" s="24">
        <v>0</v>
      </c>
      <c r="Q622" s="24">
        <v>0</v>
      </c>
      <c r="R622" s="24">
        <v>0</v>
      </c>
      <c r="S622" s="24">
        <v>0</v>
      </c>
      <c r="T622" s="24">
        <v>0</v>
      </c>
      <c r="U622" s="24">
        <v>0</v>
      </c>
      <c r="V622" s="24">
        <v>0</v>
      </c>
      <c r="W622" s="24">
        <v>0</v>
      </c>
      <c r="X622" s="24">
        <v>0</v>
      </c>
      <c r="Y622" s="24">
        <v>1</v>
      </c>
      <c r="Z622" s="24">
        <v>0</v>
      </c>
      <c r="AA622" s="24">
        <v>1</v>
      </c>
    </row>
    <row r="623" spans="1:27" x14ac:dyDescent="0.2">
      <c r="A623" s="5">
        <v>36770</v>
      </c>
      <c r="B623" s="24" t="s">
        <v>441</v>
      </c>
      <c r="C623" s="24">
        <v>6</v>
      </c>
      <c r="D623" s="24">
        <v>3.9336483963801201</v>
      </c>
      <c r="E623" s="24">
        <v>0.17280896755962899</v>
      </c>
      <c r="F623" s="24">
        <v>35.833333333333336</v>
      </c>
      <c r="G623" s="24">
        <v>0</v>
      </c>
      <c r="H623" s="24">
        <v>0</v>
      </c>
      <c r="I623" s="24">
        <v>0</v>
      </c>
      <c r="J623" s="24">
        <v>0</v>
      </c>
      <c r="K623" s="24">
        <v>0</v>
      </c>
      <c r="L623" s="24">
        <v>0</v>
      </c>
      <c r="M623" s="24">
        <v>0</v>
      </c>
      <c r="N623" s="24">
        <v>0</v>
      </c>
      <c r="O623" s="24">
        <v>0</v>
      </c>
      <c r="P623" s="24">
        <v>0</v>
      </c>
      <c r="Q623" s="24">
        <v>0</v>
      </c>
      <c r="R623" s="24">
        <v>0</v>
      </c>
      <c r="S623" s="24">
        <v>0</v>
      </c>
      <c r="T623" s="24">
        <v>0</v>
      </c>
      <c r="U623" s="24">
        <v>0</v>
      </c>
      <c r="V623" s="24">
        <v>0</v>
      </c>
      <c r="W623" s="24">
        <v>0</v>
      </c>
      <c r="X623" s="24">
        <v>0</v>
      </c>
      <c r="Y623" s="24">
        <v>1</v>
      </c>
      <c r="Z623" s="24">
        <v>0</v>
      </c>
      <c r="AA623" s="24">
        <v>1</v>
      </c>
    </row>
    <row r="624" spans="1:27" x14ac:dyDescent="0.2">
      <c r="A624" s="5">
        <v>36861</v>
      </c>
      <c r="B624" s="24" t="s">
        <v>441</v>
      </c>
      <c r="C624" s="24">
        <v>6</v>
      </c>
      <c r="D624" s="24">
        <v>0.65654986579128605</v>
      </c>
      <c r="E624" s="24">
        <v>0.214144970540769</v>
      </c>
      <c r="F624" s="24">
        <v>36</v>
      </c>
      <c r="G624" s="24">
        <v>0</v>
      </c>
      <c r="H624" s="24">
        <v>0</v>
      </c>
      <c r="I624" s="24">
        <v>0</v>
      </c>
      <c r="J624" s="24">
        <v>0</v>
      </c>
      <c r="K624" s="24">
        <v>0</v>
      </c>
      <c r="L624" s="24">
        <v>0</v>
      </c>
      <c r="M624" s="24">
        <v>0</v>
      </c>
      <c r="N624" s="24">
        <v>0</v>
      </c>
      <c r="O624" s="24">
        <v>0</v>
      </c>
      <c r="P624" s="24">
        <v>0</v>
      </c>
      <c r="Q624" s="24">
        <v>0</v>
      </c>
      <c r="R624" s="24">
        <v>0</v>
      </c>
      <c r="S624" s="24">
        <v>0</v>
      </c>
      <c r="T624" s="24">
        <v>0</v>
      </c>
      <c r="U624" s="24">
        <v>0</v>
      </c>
      <c r="V624" s="24">
        <v>0</v>
      </c>
      <c r="W624" s="24">
        <v>0</v>
      </c>
      <c r="X624" s="24">
        <v>0</v>
      </c>
      <c r="Y624" s="24">
        <v>1</v>
      </c>
      <c r="Z624" s="24">
        <v>0</v>
      </c>
      <c r="AA624" s="24">
        <v>1</v>
      </c>
    </row>
    <row r="625" spans="1:27" x14ac:dyDescent="0.2">
      <c r="A625" s="5">
        <v>36951</v>
      </c>
      <c r="B625" s="24" t="s">
        <v>441</v>
      </c>
      <c r="C625" s="24">
        <v>6</v>
      </c>
      <c r="D625" s="24">
        <v>-1.71542764219314</v>
      </c>
      <c r="E625" s="24">
        <v>-1.91409080634022</v>
      </c>
      <c r="F625" s="24">
        <v>36.166666666666664</v>
      </c>
      <c r="G625" s="24">
        <v>0</v>
      </c>
      <c r="H625" s="24">
        <v>0</v>
      </c>
      <c r="I625" s="24">
        <v>0</v>
      </c>
      <c r="J625" s="24">
        <v>0</v>
      </c>
      <c r="K625" s="24">
        <v>0</v>
      </c>
      <c r="L625" s="24">
        <v>0</v>
      </c>
      <c r="M625" s="24">
        <v>0</v>
      </c>
      <c r="N625" s="24">
        <v>0</v>
      </c>
      <c r="O625" s="24">
        <v>0</v>
      </c>
      <c r="P625" s="24">
        <v>0</v>
      </c>
      <c r="Q625" s="24">
        <v>0</v>
      </c>
      <c r="R625" s="24">
        <v>0</v>
      </c>
      <c r="S625" s="24">
        <v>0</v>
      </c>
      <c r="T625" s="24">
        <v>0</v>
      </c>
      <c r="U625" s="24">
        <v>0</v>
      </c>
      <c r="V625" s="24">
        <v>0</v>
      </c>
      <c r="W625" s="24">
        <v>0</v>
      </c>
      <c r="X625" s="24">
        <v>0</v>
      </c>
      <c r="Y625" s="24">
        <v>1</v>
      </c>
      <c r="Z625" s="24">
        <v>0</v>
      </c>
      <c r="AA625" s="24">
        <v>1</v>
      </c>
    </row>
    <row r="626" spans="1:27" x14ac:dyDescent="0.2">
      <c r="A626" s="5">
        <v>37043</v>
      </c>
      <c r="B626" s="24" t="s">
        <v>441</v>
      </c>
      <c r="C626" s="24">
        <v>6</v>
      </c>
      <c r="D626" s="24">
        <v>0.98517883109760596</v>
      </c>
      <c r="E626" s="24">
        <v>7.3825978827469496E-2</v>
      </c>
      <c r="F626" s="24">
        <v>36.333333333333336</v>
      </c>
      <c r="G626" s="24">
        <v>0</v>
      </c>
      <c r="H626" s="24">
        <v>0</v>
      </c>
      <c r="I626" s="24">
        <v>0</v>
      </c>
      <c r="J626" s="24">
        <v>0</v>
      </c>
      <c r="K626" s="24">
        <v>0</v>
      </c>
      <c r="L626" s="24">
        <v>0</v>
      </c>
      <c r="M626" s="24">
        <v>0</v>
      </c>
      <c r="N626" s="24">
        <v>0</v>
      </c>
      <c r="O626" s="24">
        <v>0</v>
      </c>
      <c r="P626" s="24">
        <v>0</v>
      </c>
      <c r="Q626" s="24">
        <v>0</v>
      </c>
      <c r="R626" s="24">
        <v>0</v>
      </c>
      <c r="S626" s="24">
        <v>0</v>
      </c>
      <c r="T626" s="24">
        <v>0</v>
      </c>
      <c r="U626" s="24">
        <v>0</v>
      </c>
      <c r="V626" s="24">
        <v>0</v>
      </c>
      <c r="W626" s="24">
        <v>0</v>
      </c>
      <c r="X626" s="24">
        <v>0</v>
      </c>
      <c r="Y626" s="24">
        <v>1</v>
      </c>
      <c r="Z626" s="24">
        <v>0</v>
      </c>
      <c r="AA626" s="24">
        <v>1</v>
      </c>
    </row>
    <row r="627" spans="1:27" x14ac:dyDescent="0.2">
      <c r="A627" s="5">
        <v>37135</v>
      </c>
      <c r="B627" s="24" t="s">
        <v>441</v>
      </c>
      <c r="C627" s="24">
        <v>6</v>
      </c>
      <c r="D627" s="24">
        <v>3.82237630012188</v>
      </c>
      <c r="E627" s="24">
        <v>-1.3725210427404699</v>
      </c>
      <c r="F627" s="24">
        <v>36.833333333333336</v>
      </c>
      <c r="G627" s="24">
        <v>0</v>
      </c>
      <c r="H627" s="24">
        <v>0</v>
      </c>
      <c r="I627" s="24">
        <v>0</v>
      </c>
      <c r="J627" s="24">
        <v>0</v>
      </c>
      <c r="K627" s="24">
        <v>0</v>
      </c>
      <c r="L627" s="24">
        <v>0</v>
      </c>
      <c r="M627" s="24">
        <v>0</v>
      </c>
      <c r="N627" s="24">
        <v>0</v>
      </c>
      <c r="O627" s="24">
        <v>0</v>
      </c>
      <c r="P627" s="24">
        <v>0</v>
      </c>
      <c r="Q627" s="24">
        <v>0</v>
      </c>
      <c r="R627" s="24">
        <v>0</v>
      </c>
      <c r="S627" s="24">
        <v>0</v>
      </c>
      <c r="T627" s="24">
        <v>0</v>
      </c>
      <c r="U627" s="24">
        <v>0</v>
      </c>
      <c r="V627" s="24">
        <v>0</v>
      </c>
      <c r="W627" s="24">
        <v>0</v>
      </c>
      <c r="X627" s="24">
        <v>0</v>
      </c>
      <c r="Y627" s="24">
        <v>1</v>
      </c>
      <c r="Z627" s="24">
        <v>0</v>
      </c>
      <c r="AA627" s="24">
        <v>1</v>
      </c>
    </row>
    <row r="628" spans="1:27" x14ac:dyDescent="0.2">
      <c r="A628" s="5">
        <v>37226</v>
      </c>
      <c r="B628" s="24" t="s">
        <v>441</v>
      </c>
      <c r="C628" s="24">
        <v>6</v>
      </c>
      <c r="D628" s="24">
        <v>-9.0323358166975591</v>
      </c>
      <c r="E628" s="24">
        <v>-1.8644630394670101</v>
      </c>
      <c r="F628" s="24">
        <v>36.666666666666664</v>
      </c>
      <c r="G628" s="24">
        <v>0</v>
      </c>
      <c r="H628" s="24">
        <v>0</v>
      </c>
      <c r="I628" s="24">
        <v>0</v>
      </c>
      <c r="J628" s="24">
        <v>0</v>
      </c>
      <c r="K628" s="24">
        <v>0</v>
      </c>
      <c r="L628" s="24">
        <v>0</v>
      </c>
      <c r="M628" s="24">
        <v>0</v>
      </c>
      <c r="N628" s="24">
        <v>0</v>
      </c>
      <c r="O628" s="24">
        <v>0</v>
      </c>
      <c r="P628" s="24">
        <v>0</v>
      </c>
      <c r="Q628" s="24">
        <v>0</v>
      </c>
      <c r="R628" s="24">
        <v>0</v>
      </c>
      <c r="S628" s="24">
        <v>0</v>
      </c>
      <c r="T628" s="24">
        <v>0</v>
      </c>
      <c r="U628" s="24">
        <v>0</v>
      </c>
      <c r="V628" s="24">
        <v>0</v>
      </c>
      <c r="W628" s="24">
        <v>0</v>
      </c>
      <c r="X628" s="24">
        <v>0</v>
      </c>
      <c r="Y628" s="24">
        <v>1</v>
      </c>
      <c r="Z628" s="24">
        <v>0</v>
      </c>
      <c r="AA628" s="24">
        <v>1</v>
      </c>
    </row>
    <row r="629" spans="1:27" x14ac:dyDescent="0.2">
      <c r="A629" s="5">
        <v>37316</v>
      </c>
      <c r="B629" s="24" t="s">
        <v>441</v>
      </c>
      <c r="C629" s="24">
        <v>6</v>
      </c>
      <c r="D629" s="24">
        <v>5.4719190041011299E-2</v>
      </c>
      <c r="E629" s="24">
        <v>1.1043288778809399</v>
      </c>
      <c r="F629" s="24">
        <v>36.833333333333336</v>
      </c>
      <c r="G629" s="24">
        <v>0</v>
      </c>
      <c r="H629" s="24">
        <v>0</v>
      </c>
      <c r="I629" s="24">
        <v>0</v>
      </c>
      <c r="J629" s="24">
        <v>0</v>
      </c>
      <c r="K629" s="24">
        <v>0</v>
      </c>
      <c r="L629" s="24">
        <v>0</v>
      </c>
      <c r="M629" s="24">
        <v>0</v>
      </c>
      <c r="N629" s="24">
        <v>0</v>
      </c>
      <c r="O629" s="24">
        <v>0</v>
      </c>
      <c r="P629" s="24">
        <v>0</v>
      </c>
      <c r="Q629" s="24">
        <v>0</v>
      </c>
      <c r="R629" s="24">
        <v>0</v>
      </c>
      <c r="S629" s="24">
        <v>0</v>
      </c>
      <c r="T629" s="24">
        <v>0</v>
      </c>
      <c r="U629" s="24">
        <v>0</v>
      </c>
      <c r="V629" s="24">
        <v>0</v>
      </c>
      <c r="W629" s="24">
        <v>0</v>
      </c>
      <c r="X629" s="24">
        <v>0</v>
      </c>
      <c r="Y629" s="24">
        <v>1</v>
      </c>
      <c r="Z629" s="24">
        <v>0</v>
      </c>
      <c r="AA629" s="24">
        <v>1</v>
      </c>
    </row>
    <row r="630" spans="1:27" x14ac:dyDescent="0.2">
      <c r="A630" s="5">
        <v>37408</v>
      </c>
      <c r="B630" s="24" t="s">
        <v>441</v>
      </c>
      <c r="C630" s="24">
        <v>6</v>
      </c>
      <c r="D630" s="24">
        <v>1.13959888278517</v>
      </c>
      <c r="E630" s="24">
        <v>-2.37196281892301E-2</v>
      </c>
      <c r="F630" s="24">
        <v>36.666666666666664</v>
      </c>
      <c r="G630" s="24">
        <v>0</v>
      </c>
      <c r="H630" s="24">
        <v>0</v>
      </c>
      <c r="I630" s="24">
        <v>0</v>
      </c>
      <c r="J630" s="24">
        <v>0</v>
      </c>
      <c r="K630" s="24">
        <v>0</v>
      </c>
      <c r="L630" s="24">
        <v>0</v>
      </c>
      <c r="M630" s="24">
        <v>0</v>
      </c>
      <c r="N630" s="24">
        <v>0</v>
      </c>
      <c r="O630" s="24">
        <v>0</v>
      </c>
      <c r="P630" s="24">
        <v>0</v>
      </c>
      <c r="Q630" s="24">
        <v>0</v>
      </c>
      <c r="R630" s="24">
        <v>0</v>
      </c>
      <c r="S630" s="24">
        <v>0</v>
      </c>
      <c r="T630" s="24">
        <v>0</v>
      </c>
      <c r="U630" s="24">
        <v>0</v>
      </c>
      <c r="V630" s="24">
        <v>0</v>
      </c>
      <c r="W630" s="24">
        <v>0</v>
      </c>
      <c r="X630" s="24">
        <v>0</v>
      </c>
      <c r="Y630" s="24">
        <v>1</v>
      </c>
      <c r="Z630" s="24">
        <v>0</v>
      </c>
      <c r="AA630" s="24">
        <v>1</v>
      </c>
    </row>
    <row r="631" spans="1:27" x14ac:dyDescent="0.2">
      <c r="A631" s="5">
        <v>37500</v>
      </c>
      <c r="B631" s="24" t="s">
        <v>441</v>
      </c>
      <c r="C631" s="24">
        <v>6</v>
      </c>
      <c r="D631" s="24">
        <v>0.80958393141599505</v>
      </c>
      <c r="E631" s="24">
        <v>0.152122578205593</v>
      </c>
      <c r="F631" s="24">
        <v>36.333333333333336</v>
      </c>
      <c r="G631" s="24">
        <v>0</v>
      </c>
      <c r="H631" s="24">
        <v>0</v>
      </c>
      <c r="I631" s="24">
        <v>0</v>
      </c>
      <c r="J631" s="24">
        <v>0</v>
      </c>
      <c r="K631" s="24">
        <v>0</v>
      </c>
      <c r="L631" s="24">
        <v>0</v>
      </c>
      <c r="M631" s="24">
        <v>0</v>
      </c>
      <c r="N631" s="24">
        <v>0</v>
      </c>
      <c r="O631" s="24">
        <v>0</v>
      </c>
      <c r="P631" s="24">
        <v>0</v>
      </c>
      <c r="Q631" s="24">
        <v>0</v>
      </c>
      <c r="R631" s="24">
        <v>0</v>
      </c>
      <c r="S631" s="24">
        <v>0</v>
      </c>
      <c r="T631" s="24">
        <v>0</v>
      </c>
      <c r="U631" s="24">
        <v>0</v>
      </c>
      <c r="V631" s="24">
        <v>0</v>
      </c>
      <c r="W631" s="24">
        <v>0</v>
      </c>
      <c r="X631" s="24">
        <v>0</v>
      </c>
      <c r="Y631" s="24">
        <v>1</v>
      </c>
      <c r="Z631" s="24">
        <v>0</v>
      </c>
      <c r="AA631" s="24">
        <v>1</v>
      </c>
    </row>
    <row r="632" spans="1:27" x14ac:dyDescent="0.2">
      <c r="A632" s="5">
        <v>37591</v>
      </c>
      <c r="B632" s="24" t="s">
        <v>441</v>
      </c>
      <c r="C632" s="24">
        <v>6</v>
      </c>
      <c r="D632" s="24">
        <v>1.6874781243432899</v>
      </c>
      <c r="E632" s="24">
        <v>-0.64766400827187298</v>
      </c>
      <c r="F632" s="24">
        <v>35</v>
      </c>
      <c r="G632" s="24">
        <v>0</v>
      </c>
      <c r="H632" s="24">
        <v>0</v>
      </c>
      <c r="I632" s="24">
        <v>0</v>
      </c>
      <c r="J632" s="24">
        <v>0</v>
      </c>
      <c r="K632" s="24">
        <v>0</v>
      </c>
      <c r="L632" s="24">
        <v>0</v>
      </c>
      <c r="M632" s="24">
        <v>0</v>
      </c>
      <c r="N632" s="24">
        <v>0</v>
      </c>
      <c r="O632" s="24">
        <v>0</v>
      </c>
      <c r="P632" s="24">
        <v>0</v>
      </c>
      <c r="Q632" s="24">
        <v>0</v>
      </c>
      <c r="R632" s="24">
        <v>0</v>
      </c>
      <c r="S632" s="24">
        <v>0</v>
      </c>
      <c r="T632" s="24">
        <v>0</v>
      </c>
      <c r="U632" s="24">
        <v>0</v>
      </c>
      <c r="V632" s="24">
        <v>0</v>
      </c>
      <c r="W632" s="24">
        <v>0</v>
      </c>
      <c r="X632" s="24">
        <v>0</v>
      </c>
      <c r="Y632" s="24">
        <v>1</v>
      </c>
      <c r="Z632" s="24">
        <v>0</v>
      </c>
      <c r="AA632" s="24">
        <v>1</v>
      </c>
    </row>
    <row r="633" spans="1:27" x14ac:dyDescent="0.2">
      <c r="A633" s="5">
        <v>37681</v>
      </c>
      <c r="B633" s="24" t="s">
        <v>441</v>
      </c>
      <c r="C633" s="24">
        <v>6</v>
      </c>
      <c r="D633" s="24">
        <v>2.00616657775711</v>
      </c>
      <c r="E633" s="24">
        <v>1.56636820075747</v>
      </c>
      <c r="F633" s="24">
        <v>34.5</v>
      </c>
      <c r="G633" s="24">
        <v>0</v>
      </c>
      <c r="H633" s="24">
        <v>0</v>
      </c>
      <c r="I633" s="24">
        <v>0</v>
      </c>
      <c r="J633" s="24">
        <v>0</v>
      </c>
      <c r="K633" s="24">
        <v>0</v>
      </c>
      <c r="L633" s="24">
        <v>0</v>
      </c>
      <c r="M633" s="24">
        <v>0</v>
      </c>
      <c r="N633" s="24">
        <v>0</v>
      </c>
      <c r="O633" s="24">
        <v>0</v>
      </c>
      <c r="P633" s="24">
        <v>0</v>
      </c>
      <c r="Q633" s="24">
        <v>0</v>
      </c>
      <c r="R633" s="24">
        <v>0</v>
      </c>
      <c r="S633" s="24">
        <v>0</v>
      </c>
      <c r="T633" s="24">
        <v>0</v>
      </c>
      <c r="U633" s="24">
        <v>0</v>
      </c>
      <c r="V633" s="24">
        <v>0</v>
      </c>
      <c r="W633" s="24">
        <v>0</v>
      </c>
      <c r="X633" s="24">
        <v>0</v>
      </c>
      <c r="Y633" s="24">
        <v>1</v>
      </c>
      <c r="Z633" s="24">
        <v>0</v>
      </c>
      <c r="AA633" s="24">
        <v>1</v>
      </c>
    </row>
    <row r="634" spans="1:27" x14ac:dyDescent="0.2">
      <c r="A634" s="5">
        <v>37773</v>
      </c>
      <c r="B634" s="24" t="s">
        <v>441</v>
      </c>
      <c r="C634" s="24">
        <v>6</v>
      </c>
      <c r="D634" s="24">
        <v>1.69608998405881</v>
      </c>
      <c r="E634" s="24">
        <v>-1.95582364756767</v>
      </c>
      <c r="F634" s="24">
        <v>36.5</v>
      </c>
      <c r="G634" s="24">
        <v>0</v>
      </c>
      <c r="H634" s="24">
        <v>0</v>
      </c>
      <c r="I634" s="24">
        <v>0</v>
      </c>
      <c r="J634" s="24">
        <v>0</v>
      </c>
      <c r="K634" s="24">
        <v>0</v>
      </c>
      <c r="L634" s="24">
        <v>0</v>
      </c>
      <c r="M634" s="24">
        <v>0</v>
      </c>
      <c r="N634" s="24">
        <v>0</v>
      </c>
      <c r="O634" s="24">
        <v>0</v>
      </c>
      <c r="P634" s="24">
        <v>0</v>
      </c>
      <c r="Q634" s="24">
        <v>0</v>
      </c>
      <c r="R634" s="24">
        <v>0</v>
      </c>
      <c r="S634" s="24">
        <v>0</v>
      </c>
      <c r="T634" s="24">
        <v>0</v>
      </c>
      <c r="U634" s="24">
        <v>0</v>
      </c>
      <c r="V634" s="24">
        <v>0</v>
      </c>
      <c r="W634" s="24">
        <v>0</v>
      </c>
      <c r="X634" s="24">
        <v>0</v>
      </c>
      <c r="Y634" s="24">
        <v>1</v>
      </c>
      <c r="Z634" s="24">
        <v>0</v>
      </c>
      <c r="AA634" s="24">
        <v>1</v>
      </c>
    </row>
    <row r="635" spans="1:27" x14ac:dyDescent="0.2">
      <c r="A635" s="5">
        <v>37865</v>
      </c>
      <c r="B635" s="24" t="s">
        <v>441</v>
      </c>
      <c r="C635" s="24">
        <v>6</v>
      </c>
      <c r="D635" s="24">
        <v>2.4797523431789998</v>
      </c>
      <c r="E635" s="24">
        <v>1.1030983787899999</v>
      </c>
      <c r="F635" s="24">
        <v>37.5</v>
      </c>
      <c r="G635" s="24">
        <v>0</v>
      </c>
      <c r="H635" s="24">
        <v>0</v>
      </c>
      <c r="I635" s="24">
        <v>0</v>
      </c>
      <c r="J635" s="24">
        <v>0</v>
      </c>
      <c r="K635" s="24">
        <v>0</v>
      </c>
      <c r="L635" s="24">
        <v>0</v>
      </c>
      <c r="M635" s="24">
        <v>0</v>
      </c>
      <c r="N635" s="24">
        <v>0</v>
      </c>
      <c r="O635" s="24">
        <v>0</v>
      </c>
      <c r="P635" s="24">
        <v>0</v>
      </c>
      <c r="Q635" s="24">
        <v>0</v>
      </c>
      <c r="R635" s="24">
        <v>0</v>
      </c>
      <c r="S635" s="24">
        <v>0</v>
      </c>
      <c r="T635" s="24">
        <v>0</v>
      </c>
      <c r="U635" s="24">
        <v>0</v>
      </c>
      <c r="V635" s="24">
        <v>0</v>
      </c>
      <c r="W635" s="24">
        <v>0</v>
      </c>
      <c r="X635" s="24">
        <v>0</v>
      </c>
      <c r="Y635" s="24">
        <v>1</v>
      </c>
      <c r="Z635" s="24">
        <v>0</v>
      </c>
      <c r="AA635" s="24">
        <v>1</v>
      </c>
    </row>
    <row r="636" spans="1:27" x14ac:dyDescent="0.2">
      <c r="A636" s="5">
        <v>37956</v>
      </c>
      <c r="B636" s="24" t="s">
        <v>441</v>
      </c>
      <c r="C636" s="24">
        <v>6</v>
      </c>
      <c r="D636" s="24">
        <v>0.88735941426070997</v>
      </c>
      <c r="E636" s="24">
        <v>-0.44017313371085898</v>
      </c>
      <c r="F636" s="24">
        <v>36.333333333333336</v>
      </c>
      <c r="G636" s="24">
        <v>0</v>
      </c>
      <c r="H636" s="24">
        <v>0</v>
      </c>
      <c r="I636" s="24">
        <v>0</v>
      </c>
      <c r="J636" s="24">
        <v>0</v>
      </c>
      <c r="K636" s="24">
        <v>0</v>
      </c>
      <c r="L636" s="24">
        <v>0</v>
      </c>
      <c r="M636" s="24">
        <v>0</v>
      </c>
      <c r="N636" s="24">
        <v>0</v>
      </c>
      <c r="O636" s="24">
        <v>0</v>
      </c>
      <c r="P636" s="24">
        <v>0</v>
      </c>
      <c r="Q636" s="24">
        <v>0</v>
      </c>
      <c r="R636" s="24">
        <v>0</v>
      </c>
      <c r="S636" s="24">
        <v>0</v>
      </c>
      <c r="T636" s="24">
        <v>0</v>
      </c>
      <c r="U636" s="24">
        <v>0</v>
      </c>
      <c r="V636" s="24">
        <v>0</v>
      </c>
      <c r="W636" s="24">
        <v>0</v>
      </c>
      <c r="X636" s="24">
        <v>0</v>
      </c>
      <c r="Y636" s="24">
        <v>1</v>
      </c>
      <c r="Z636" s="24">
        <v>0</v>
      </c>
      <c r="AA636" s="24">
        <v>1</v>
      </c>
    </row>
    <row r="637" spans="1:27" x14ac:dyDescent="0.2">
      <c r="A637" s="5">
        <v>38047</v>
      </c>
      <c r="B637" s="24" t="s">
        <v>441</v>
      </c>
      <c r="C637" s="24">
        <v>6</v>
      </c>
      <c r="D637" s="24">
        <v>1.97117662129041</v>
      </c>
      <c r="E637" s="24">
        <v>0.80494283529022803</v>
      </c>
      <c r="F637" s="24">
        <v>37.333333333333336</v>
      </c>
      <c r="G637" s="24">
        <v>0</v>
      </c>
      <c r="H637" s="24">
        <v>0</v>
      </c>
      <c r="I637" s="24">
        <v>0</v>
      </c>
      <c r="J637" s="24">
        <v>0</v>
      </c>
      <c r="K637" s="24">
        <v>0</v>
      </c>
      <c r="L637" s="24">
        <v>0</v>
      </c>
      <c r="M637" s="24">
        <v>0</v>
      </c>
      <c r="N637" s="24">
        <v>0</v>
      </c>
      <c r="O637" s="24">
        <v>0</v>
      </c>
      <c r="P637" s="24">
        <v>0</v>
      </c>
      <c r="Q637" s="24">
        <v>0</v>
      </c>
      <c r="R637" s="24">
        <v>0</v>
      </c>
      <c r="S637" s="24">
        <v>0</v>
      </c>
      <c r="T637" s="24">
        <v>0</v>
      </c>
      <c r="U637" s="24">
        <v>0</v>
      </c>
      <c r="V637" s="24">
        <v>0</v>
      </c>
      <c r="W637" s="24">
        <v>0</v>
      </c>
      <c r="X637" s="24">
        <v>0</v>
      </c>
      <c r="Y637" s="24">
        <v>1</v>
      </c>
      <c r="Z637" s="24">
        <v>0</v>
      </c>
      <c r="AA637" s="24">
        <v>1</v>
      </c>
    </row>
    <row r="638" spans="1:27" x14ac:dyDescent="0.2">
      <c r="A638" s="5">
        <v>38139</v>
      </c>
      <c r="B638" s="24" t="s">
        <v>441</v>
      </c>
      <c r="C638" s="24">
        <v>6</v>
      </c>
      <c r="D638" s="24">
        <v>-0.89566766149954302</v>
      </c>
      <c r="E638" s="24">
        <v>0.24758689363601799</v>
      </c>
      <c r="F638" s="24">
        <v>38.5</v>
      </c>
      <c r="G638" s="24">
        <v>0</v>
      </c>
      <c r="H638" s="24">
        <v>0</v>
      </c>
      <c r="I638" s="24">
        <v>0</v>
      </c>
      <c r="J638" s="24">
        <v>0</v>
      </c>
      <c r="K638" s="24">
        <v>0</v>
      </c>
      <c r="L638" s="24">
        <v>0</v>
      </c>
      <c r="M638" s="24">
        <v>0</v>
      </c>
      <c r="N638" s="24">
        <v>0</v>
      </c>
      <c r="O638" s="24">
        <v>0</v>
      </c>
      <c r="P638" s="24">
        <v>0</v>
      </c>
      <c r="Q638" s="24">
        <v>0</v>
      </c>
      <c r="R638" s="24">
        <v>0</v>
      </c>
      <c r="S638" s="24">
        <v>0</v>
      </c>
      <c r="T638" s="24">
        <v>0</v>
      </c>
      <c r="U638" s="24">
        <v>0</v>
      </c>
      <c r="V638" s="24">
        <v>0</v>
      </c>
      <c r="W638" s="24">
        <v>0</v>
      </c>
      <c r="X638" s="24">
        <v>0</v>
      </c>
      <c r="Y638" s="24">
        <v>1</v>
      </c>
      <c r="Z638" s="24">
        <v>0</v>
      </c>
      <c r="AA638" s="24">
        <v>1</v>
      </c>
    </row>
    <row r="639" spans="1:27" x14ac:dyDescent="0.2">
      <c r="A639" s="5">
        <v>38231</v>
      </c>
      <c r="B639" s="24" t="s">
        <v>441</v>
      </c>
      <c r="C639" s="24">
        <v>6</v>
      </c>
      <c r="D639" s="24">
        <v>-1.63267123373251</v>
      </c>
      <c r="E639" s="24">
        <v>1.4892693262932499</v>
      </c>
      <c r="F639" s="24">
        <v>39</v>
      </c>
      <c r="G639" s="24">
        <v>0</v>
      </c>
      <c r="H639" s="24">
        <v>0</v>
      </c>
      <c r="I639" s="24">
        <v>0</v>
      </c>
      <c r="J639" s="24">
        <v>0</v>
      </c>
      <c r="K639" s="24">
        <v>0</v>
      </c>
      <c r="L639" s="24">
        <v>0</v>
      </c>
      <c r="M639" s="24">
        <v>0</v>
      </c>
      <c r="N639" s="24">
        <v>0</v>
      </c>
      <c r="O639" s="24">
        <v>0</v>
      </c>
      <c r="P639" s="24">
        <v>0</v>
      </c>
      <c r="Q639" s="24">
        <v>0</v>
      </c>
      <c r="R639" s="24">
        <v>0</v>
      </c>
      <c r="S639" s="24">
        <v>0</v>
      </c>
      <c r="T639" s="24">
        <v>0</v>
      </c>
      <c r="U639" s="24">
        <v>0</v>
      </c>
      <c r="V639" s="24">
        <v>0</v>
      </c>
      <c r="W639" s="24">
        <v>0</v>
      </c>
      <c r="X639" s="24">
        <v>0</v>
      </c>
      <c r="Y639" s="24">
        <v>1</v>
      </c>
      <c r="Z639" s="24">
        <v>0</v>
      </c>
      <c r="AA639" s="24">
        <v>1</v>
      </c>
    </row>
    <row r="640" spans="1:27" x14ac:dyDescent="0.2">
      <c r="A640" s="5">
        <v>38322</v>
      </c>
      <c r="B640" s="24" t="s">
        <v>441</v>
      </c>
      <c r="C640" s="24">
        <v>6</v>
      </c>
      <c r="D640" s="24">
        <v>-3.1839498337735201</v>
      </c>
      <c r="E640" s="24">
        <v>0.46699940920219002</v>
      </c>
      <c r="F640" s="24">
        <v>39.5</v>
      </c>
      <c r="G640" s="24">
        <v>0</v>
      </c>
      <c r="H640" s="24">
        <v>0</v>
      </c>
      <c r="I640" s="24">
        <v>0</v>
      </c>
      <c r="J640" s="24">
        <v>0</v>
      </c>
      <c r="K640" s="24">
        <v>0</v>
      </c>
      <c r="L640" s="24">
        <v>0</v>
      </c>
      <c r="M640" s="24">
        <v>0</v>
      </c>
      <c r="N640" s="24">
        <v>0</v>
      </c>
      <c r="O640" s="24">
        <v>0</v>
      </c>
      <c r="P640" s="24">
        <v>0</v>
      </c>
      <c r="Q640" s="24">
        <v>0</v>
      </c>
      <c r="R640" s="24">
        <v>0</v>
      </c>
      <c r="S640" s="24">
        <v>0</v>
      </c>
      <c r="T640" s="24">
        <v>0</v>
      </c>
      <c r="U640" s="24">
        <v>0</v>
      </c>
      <c r="V640" s="24">
        <v>0</v>
      </c>
      <c r="W640" s="24">
        <v>0</v>
      </c>
      <c r="X640" s="24">
        <v>0</v>
      </c>
      <c r="Y640" s="24">
        <v>1</v>
      </c>
      <c r="Z640" s="24">
        <v>0</v>
      </c>
      <c r="AA640" s="24">
        <v>1</v>
      </c>
    </row>
    <row r="641" spans="1:27" x14ac:dyDescent="0.2">
      <c r="A641" s="5">
        <v>38412</v>
      </c>
      <c r="B641" s="24" t="s">
        <v>441</v>
      </c>
      <c r="C641" s="24">
        <v>6</v>
      </c>
      <c r="D641" s="24">
        <v>5.14477501599342</v>
      </c>
      <c r="E641" s="24">
        <v>0.80994065287338801</v>
      </c>
      <c r="F641" s="24">
        <v>39.666666666666664</v>
      </c>
      <c r="G641" s="24">
        <v>0</v>
      </c>
      <c r="H641" s="24">
        <v>0</v>
      </c>
      <c r="I641" s="24">
        <v>0</v>
      </c>
      <c r="J641" s="24">
        <v>0</v>
      </c>
      <c r="K641" s="24">
        <v>0</v>
      </c>
      <c r="L641" s="24">
        <v>0</v>
      </c>
      <c r="M641" s="24">
        <v>0</v>
      </c>
      <c r="N641" s="24">
        <v>0</v>
      </c>
      <c r="O641" s="24">
        <v>0</v>
      </c>
      <c r="P641" s="24">
        <v>0</v>
      </c>
      <c r="Q641" s="24">
        <v>0</v>
      </c>
      <c r="R641" s="24">
        <v>0</v>
      </c>
      <c r="S641" s="24">
        <v>0</v>
      </c>
      <c r="T641" s="24">
        <v>0</v>
      </c>
      <c r="U641" s="24">
        <v>0</v>
      </c>
      <c r="V641" s="24">
        <v>0</v>
      </c>
      <c r="W641" s="24">
        <v>0</v>
      </c>
      <c r="X641" s="24">
        <v>0</v>
      </c>
      <c r="Y641" s="24">
        <v>1</v>
      </c>
      <c r="Z641" s="24">
        <v>0</v>
      </c>
      <c r="AA641" s="24">
        <v>1</v>
      </c>
    </row>
    <row r="642" spans="1:27" x14ac:dyDescent="0.2">
      <c r="A642" s="5">
        <v>38504</v>
      </c>
      <c r="B642" s="24" t="s">
        <v>441</v>
      </c>
      <c r="C642" s="24">
        <v>6</v>
      </c>
      <c r="D642" s="24">
        <v>0.31041082581058199</v>
      </c>
      <c r="E642" s="24">
        <v>0.21814893278931799</v>
      </c>
      <c r="F642" s="24">
        <v>41.5</v>
      </c>
      <c r="G642" s="24">
        <v>0</v>
      </c>
      <c r="H642" s="24">
        <v>0</v>
      </c>
      <c r="I642" s="24">
        <v>0</v>
      </c>
      <c r="J642" s="24">
        <v>0</v>
      </c>
      <c r="K642" s="24">
        <v>0</v>
      </c>
      <c r="L642" s="24">
        <v>0</v>
      </c>
      <c r="M642" s="24">
        <v>0</v>
      </c>
      <c r="N642" s="24">
        <v>0</v>
      </c>
      <c r="O642" s="24">
        <v>0</v>
      </c>
      <c r="P642" s="24">
        <v>0</v>
      </c>
      <c r="Q642" s="24">
        <v>0</v>
      </c>
      <c r="R642" s="24">
        <v>0</v>
      </c>
      <c r="S642" s="24">
        <v>0</v>
      </c>
      <c r="T642" s="24">
        <v>0</v>
      </c>
      <c r="U642" s="24">
        <v>0</v>
      </c>
      <c r="V642" s="24">
        <v>0</v>
      </c>
      <c r="W642" s="24">
        <v>0</v>
      </c>
      <c r="X642" s="24">
        <v>0</v>
      </c>
      <c r="Y642" s="24">
        <v>1</v>
      </c>
      <c r="Z642" s="24">
        <v>0</v>
      </c>
      <c r="AA642" s="24">
        <v>1</v>
      </c>
    </row>
    <row r="643" spans="1:27" x14ac:dyDescent="0.2">
      <c r="A643" s="5">
        <v>38596</v>
      </c>
      <c r="B643" s="24" t="s">
        <v>441</v>
      </c>
      <c r="C643" s="24">
        <v>6</v>
      </c>
      <c r="D643" s="24">
        <v>-1.6897837659637001</v>
      </c>
      <c r="E643" s="24">
        <v>1.64710530243771</v>
      </c>
      <c r="F643" s="24">
        <v>41.5</v>
      </c>
      <c r="G643" s="24">
        <v>0</v>
      </c>
      <c r="H643" s="24">
        <v>0</v>
      </c>
      <c r="I643" s="24">
        <v>0</v>
      </c>
      <c r="J643" s="24">
        <v>0</v>
      </c>
      <c r="K643" s="24">
        <v>0</v>
      </c>
      <c r="L643" s="24">
        <v>0</v>
      </c>
      <c r="M643" s="24">
        <v>0</v>
      </c>
      <c r="N643" s="24">
        <v>0</v>
      </c>
      <c r="O643" s="24">
        <v>0</v>
      </c>
      <c r="P643" s="24">
        <v>0</v>
      </c>
      <c r="Q643" s="24">
        <v>0</v>
      </c>
      <c r="R643" s="24">
        <v>0</v>
      </c>
      <c r="S643" s="24">
        <v>0</v>
      </c>
      <c r="T643" s="24">
        <v>0</v>
      </c>
      <c r="U643" s="24">
        <v>0</v>
      </c>
      <c r="V643" s="24">
        <v>0</v>
      </c>
      <c r="W643" s="24">
        <v>0</v>
      </c>
      <c r="X643" s="24">
        <v>0</v>
      </c>
      <c r="Y643" s="24">
        <v>1</v>
      </c>
      <c r="Z643" s="24">
        <v>0</v>
      </c>
      <c r="AA643" s="24">
        <v>1</v>
      </c>
    </row>
    <row r="644" spans="1:27" x14ac:dyDescent="0.2">
      <c r="A644" s="5">
        <v>38687</v>
      </c>
      <c r="B644" s="24" t="s">
        <v>441</v>
      </c>
      <c r="C644" s="24">
        <v>6</v>
      </c>
      <c r="D644" s="24">
        <v>2.9236209941443101</v>
      </c>
      <c r="E644" s="24">
        <v>-0.206703880141102</v>
      </c>
      <c r="F644" s="24">
        <v>41.5</v>
      </c>
      <c r="G644" s="24">
        <v>0</v>
      </c>
      <c r="H644" s="24">
        <v>0</v>
      </c>
      <c r="I644" s="24">
        <v>0</v>
      </c>
      <c r="J644" s="24">
        <v>0</v>
      </c>
      <c r="K644" s="24">
        <v>0</v>
      </c>
      <c r="L644" s="24">
        <v>0</v>
      </c>
      <c r="M644" s="24">
        <v>0</v>
      </c>
      <c r="N644" s="24">
        <v>0</v>
      </c>
      <c r="O644" s="24">
        <v>0</v>
      </c>
      <c r="P644" s="24">
        <v>0</v>
      </c>
      <c r="Q644" s="24">
        <v>0</v>
      </c>
      <c r="R644" s="24">
        <v>0</v>
      </c>
      <c r="S644" s="24">
        <v>0</v>
      </c>
      <c r="T644" s="24">
        <v>0</v>
      </c>
      <c r="U644" s="24">
        <v>0</v>
      </c>
      <c r="V644" s="24">
        <v>0</v>
      </c>
      <c r="W644" s="24">
        <v>0</v>
      </c>
      <c r="X644" s="24">
        <v>0</v>
      </c>
      <c r="Y644" s="24">
        <v>1</v>
      </c>
      <c r="Z644" s="24">
        <v>0</v>
      </c>
      <c r="AA644" s="24">
        <v>1</v>
      </c>
    </row>
    <row r="645" spans="1:27" x14ac:dyDescent="0.2">
      <c r="A645" s="5">
        <v>38777</v>
      </c>
      <c r="B645" s="24" t="s">
        <v>441</v>
      </c>
      <c r="C645" s="24">
        <v>6</v>
      </c>
      <c r="D645" s="24">
        <v>-2.0312013532866402</v>
      </c>
      <c r="E645" s="24">
        <v>0.94565581238882701</v>
      </c>
      <c r="F645" s="24">
        <v>41.5</v>
      </c>
      <c r="G645" s="24">
        <v>0</v>
      </c>
      <c r="H645" s="24">
        <v>0</v>
      </c>
      <c r="I645" s="24">
        <v>0</v>
      </c>
      <c r="J645" s="24">
        <v>0</v>
      </c>
      <c r="K645" s="24">
        <v>0</v>
      </c>
      <c r="L645" s="24">
        <v>0</v>
      </c>
      <c r="M645" s="24">
        <v>0</v>
      </c>
      <c r="N645" s="24">
        <v>0</v>
      </c>
      <c r="O645" s="24">
        <v>0</v>
      </c>
      <c r="P645" s="24">
        <v>0</v>
      </c>
      <c r="Q645" s="24">
        <v>0</v>
      </c>
      <c r="R645" s="24">
        <v>0</v>
      </c>
      <c r="S645" s="24">
        <v>0</v>
      </c>
      <c r="T645" s="24">
        <v>0</v>
      </c>
      <c r="U645" s="24">
        <v>0</v>
      </c>
      <c r="V645" s="24">
        <v>0</v>
      </c>
      <c r="W645" s="24">
        <v>0</v>
      </c>
      <c r="X645" s="24">
        <v>0</v>
      </c>
      <c r="Y645" s="24">
        <v>1</v>
      </c>
      <c r="Z645" s="24">
        <v>0</v>
      </c>
      <c r="AA645" s="24">
        <v>1</v>
      </c>
    </row>
    <row r="646" spans="1:27" x14ac:dyDescent="0.2">
      <c r="A646" s="5">
        <v>38869</v>
      </c>
      <c r="B646" s="24" t="s">
        <v>441</v>
      </c>
      <c r="C646" s="24">
        <v>6</v>
      </c>
      <c r="D646" s="24">
        <v>-1.2091706588548601</v>
      </c>
      <c r="E646" s="24">
        <v>0.66713942543899896</v>
      </c>
      <c r="F646" s="24">
        <v>41.166666666666664</v>
      </c>
      <c r="G646" s="24">
        <v>0</v>
      </c>
      <c r="H646" s="24">
        <v>0</v>
      </c>
      <c r="I646" s="24">
        <v>0</v>
      </c>
      <c r="J646" s="24">
        <v>0</v>
      </c>
      <c r="K646" s="24">
        <v>0</v>
      </c>
      <c r="L646" s="24">
        <v>0</v>
      </c>
      <c r="M646" s="24">
        <v>0</v>
      </c>
      <c r="N646" s="24">
        <v>0</v>
      </c>
      <c r="O646" s="24">
        <v>0</v>
      </c>
      <c r="P646" s="24">
        <v>0</v>
      </c>
      <c r="Q646" s="24">
        <v>0</v>
      </c>
      <c r="R646" s="24">
        <v>0</v>
      </c>
      <c r="S646" s="24">
        <v>0</v>
      </c>
      <c r="T646" s="24">
        <v>0</v>
      </c>
      <c r="U646" s="24">
        <v>0</v>
      </c>
      <c r="V646" s="24">
        <v>0</v>
      </c>
      <c r="W646" s="24">
        <v>0</v>
      </c>
      <c r="X646" s="24">
        <v>0</v>
      </c>
      <c r="Y646" s="24">
        <v>1</v>
      </c>
      <c r="Z646" s="24">
        <v>0</v>
      </c>
      <c r="AA646" s="24">
        <v>1</v>
      </c>
    </row>
    <row r="647" spans="1:27" x14ac:dyDescent="0.2">
      <c r="A647" s="5">
        <v>38961</v>
      </c>
      <c r="B647" s="24" t="s">
        <v>441</v>
      </c>
      <c r="C647" s="24">
        <v>6</v>
      </c>
      <c r="D647" s="24">
        <v>-1.15250297356811</v>
      </c>
      <c r="E647" s="24">
        <v>-0.13850265752801499</v>
      </c>
      <c r="F647" s="24">
        <v>41.333333333333336</v>
      </c>
      <c r="G647" s="24">
        <v>0</v>
      </c>
      <c r="H647" s="24">
        <v>0</v>
      </c>
      <c r="I647" s="24">
        <v>0</v>
      </c>
      <c r="J647" s="24">
        <v>0</v>
      </c>
      <c r="K647" s="24">
        <v>0</v>
      </c>
      <c r="L647" s="24">
        <v>0</v>
      </c>
      <c r="M647" s="24">
        <v>0</v>
      </c>
      <c r="N647" s="24">
        <v>0</v>
      </c>
      <c r="O647" s="24">
        <v>0</v>
      </c>
      <c r="P647" s="24">
        <v>0</v>
      </c>
      <c r="Q647" s="24">
        <v>0</v>
      </c>
      <c r="R647" s="24">
        <v>0</v>
      </c>
      <c r="S647" s="24">
        <v>0</v>
      </c>
      <c r="T647" s="24">
        <v>0</v>
      </c>
      <c r="U647" s="24">
        <v>0</v>
      </c>
      <c r="V647" s="24">
        <v>0</v>
      </c>
      <c r="W647" s="24">
        <v>0</v>
      </c>
      <c r="X647" s="24">
        <v>0</v>
      </c>
      <c r="Y647" s="24">
        <v>1</v>
      </c>
      <c r="Z647" s="24">
        <v>0</v>
      </c>
      <c r="AA647" s="24">
        <v>1</v>
      </c>
    </row>
    <row r="648" spans="1:27" x14ac:dyDescent="0.2">
      <c r="A648" s="5">
        <v>39052</v>
      </c>
      <c r="B648" s="24" t="s">
        <v>441</v>
      </c>
      <c r="C648" s="24">
        <v>6</v>
      </c>
      <c r="D648" s="24">
        <v>0.69064952881515795</v>
      </c>
      <c r="E648" s="24">
        <v>-8.1304482863765098E-2</v>
      </c>
      <c r="F648" s="24">
        <v>41.833333333333336</v>
      </c>
      <c r="G648" s="24">
        <v>0</v>
      </c>
      <c r="H648" s="24">
        <v>0</v>
      </c>
      <c r="I648" s="24">
        <v>0</v>
      </c>
      <c r="J648" s="24">
        <v>0</v>
      </c>
      <c r="K648" s="24">
        <v>0</v>
      </c>
      <c r="L648" s="24">
        <v>0</v>
      </c>
      <c r="M648" s="24">
        <v>0</v>
      </c>
      <c r="N648" s="24">
        <v>0</v>
      </c>
      <c r="O648" s="24">
        <v>0</v>
      </c>
      <c r="P648" s="24">
        <v>0</v>
      </c>
      <c r="Q648" s="24">
        <v>0</v>
      </c>
      <c r="R648" s="24">
        <v>0</v>
      </c>
      <c r="S648" s="24">
        <v>0</v>
      </c>
      <c r="T648" s="24">
        <v>0</v>
      </c>
      <c r="U648" s="24">
        <v>0</v>
      </c>
      <c r="V648" s="24">
        <v>0</v>
      </c>
      <c r="W648" s="24">
        <v>0</v>
      </c>
      <c r="X648" s="24">
        <v>0</v>
      </c>
      <c r="Y648" s="24">
        <v>1</v>
      </c>
      <c r="Z648" s="24">
        <v>0</v>
      </c>
      <c r="AA648" s="24">
        <v>1</v>
      </c>
    </row>
    <row r="649" spans="1:27" x14ac:dyDescent="0.2">
      <c r="A649" s="5">
        <v>39142</v>
      </c>
      <c r="B649" s="24" t="s">
        <v>441</v>
      </c>
      <c r="C649" s="24">
        <v>6</v>
      </c>
      <c r="D649" s="24">
        <v>-0.715429003184747</v>
      </c>
      <c r="E649" s="24">
        <v>-2.4609532490603402E-2</v>
      </c>
      <c r="F649" s="24">
        <v>41.833333333333336</v>
      </c>
      <c r="G649" s="24">
        <v>0</v>
      </c>
      <c r="H649" s="24">
        <v>0</v>
      </c>
      <c r="I649" s="24">
        <v>0</v>
      </c>
      <c r="J649" s="24">
        <v>0</v>
      </c>
      <c r="K649" s="24">
        <v>0</v>
      </c>
      <c r="L649" s="24">
        <v>0</v>
      </c>
      <c r="M649" s="24">
        <v>0</v>
      </c>
      <c r="N649" s="24">
        <v>0</v>
      </c>
      <c r="O649" s="24">
        <v>0</v>
      </c>
      <c r="P649" s="24">
        <v>0</v>
      </c>
      <c r="Q649" s="24">
        <v>0</v>
      </c>
      <c r="R649" s="24">
        <v>0</v>
      </c>
      <c r="S649" s="24">
        <v>0</v>
      </c>
      <c r="T649" s="24">
        <v>0</v>
      </c>
      <c r="U649" s="24">
        <v>0</v>
      </c>
      <c r="V649" s="24">
        <v>0</v>
      </c>
      <c r="W649" s="24">
        <v>0</v>
      </c>
      <c r="X649" s="24">
        <v>0</v>
      </c>
      <c r="Y649" s="24">
        <v>1</v>
      </c>
      <c r="Z649" s="24">
        <v>0</v>
      </c>
      <c r="AA649" s="24">
        <v>1</v>
      </c>
    </row>
    <row r="650" spans="1:27" x14ac:dyDescent="0.2">
      <c r="A650" s="5">
        <v>39234</v>
      </c>
      <c r="B650" s="24" t="s">
        <v>441</v>
      </c>
      <c r="C650" s="24">
        <v>6</v>
      </c>
      <c r="D650" s="24">
        <v>0</v>
      </c>
      <c r="E650" s="24">
        <v>0.405308772776306</v>
      </c>
      <c r="F650" s="24">
        <v>41.5</v>
      </c>
      <c r="G650" s="24">
        <v>0</v>
      </c>
      <c r="H650" s="24">
        <v>0</v>
      </c>
      <c r="I650" s="24">
        <v>0</v>
      </c>
      <c r="J650" s="24">
        <v>0</v>
      </c>
      <c r="K650" s="24">
        <v>0</v>
      </c>
      <c r="L650" s="24">
        <v>0</v>
      </c>
      <c r="M650" s="24">
        <v>0</v>
      </c>
      <c r="N650" s="24">
        <v>0</v>
      </c>
      <c r="O650" s="24">
        <v>0</v>
      </c>
      <c r="P650" s="24">
        <v>0</v>
      </c>
      <c r="Q650" s="24">
        <v>0</v>
      </c>
      <c r="R650" s="24">
        <v>0</v>
      </c>
      <c r="S650" s="24">
        <v>0</v>
      </c>
      <c r="T650" s="24">
        <v>0</v>
      </c>
      <c r="U650" s="24">
        <v>0</v>
      </c>
      <c r="V650" s="24">
        <v>0</v>
      </c>
      <c r="W650" s="24">
        <v>0</v>
      </c>
      <c r="X650" s="24">
        <v>0</v>
      </c>
      <c r="Y650" s="24">
        <v>1</v>
      </c>
      <c r="Z650" s="24">
        <v>0</v>
      </c>
      <c r="AA650" s="24">
        <v>1</v>
      </c>
    </row>
    <row r="651" spans="1:27" x14ac:dyDescent="0.2">
      <c r="A651" s="5">
        <v>39326</v>
      </c>
      <c r="B651" s="24" t="s">
        <v>441</v>
      </c>
      <c r="C651" s="24">
        <v>6</v>
      </c>
      <c r="D651" s="24">
        <v>1.1583190620043</v>
      </c>
      <c r="E651" s="24">
        <v>1.17123697320127</v>
      </c>
      <c r="F651" s="24">
        <v>41.5</v>
      </c>
      <c r="G651" s="24">
        <v>0</v>
      </c>
      <c r="H651" s="24">
        <v>0</v>
      </c>
      <c r="I651" s="24">
        <v>0</v>
      </c>
      <c r="J651" s="24">
        <v>0</v>
      </c>
      <c r="K651" s="24">
        <v>0</v>
      </c>
      <c r="L651" s="24">
        <v>0</v>
      </c>
      <c r="M651" s="24">
        <v>0</v>
      </c>
      <c r="N651" s="24">
        <v>0</v>
      </c>
      <c r="O651" s="24">
        <v>0</v>
      </c>
      <c r="P651" s="24">
        <v>0</v>
      </c>
      <c r="Q651" s="24">
        <v>0</v>
      </c>
      <c r="R651" s="24">
        <v>0</v>
      </c>
      <c r="S651" s="24">
        <v>0</v>
      </c>
      <c r="T651" s="24">
        <v>0</v>
      </c>
      <c r="U651" s="24">
        <v>0</v>
      </c>
      <c r="V651" s="24">
        <v>0</v>
      </c>
      <c r="W651" s="24">
        <v>0</v>
      </c>
      <c r="X651" s="24">
        <v>0</v>
      </c>
      <c r="Y651" s="24">
        <v>1</v>
      </c>
      <c r="Z651" s="24">
        <v>0</v>
      </c>
      <c r="AA651" s="24">
        <v>1</v>
      </c>
    </row>
    <row r="652" spans="1:27" x14ac:dyDescent="0.2">
      <c r="A652" s="5">
        <v>39417</v>
      </c>
      <c r="B652" s="24" t="s">
        <v>441</v>
      </c>
      <c r="C652" s="24">
        <v>6</v>
      </c>
      <c r="D652" s="24">
        <v>-0.85805991367260703</v>
      </c>
      <c r="E652" s="24">
        <v>1.6150000566095499</v>
      </c>
      <c r="F652" s="24">
        <v>41.833333333333336</v>
      </c>
      <c r="G652" s="24">
        <v>0</v>
      </c>
      <c r="H652" s="24">
        <v>0</v>
      </c>
      <c r="I652" s="24">
        <v>0</v>
      </c>
      <c r="J652" s="24">
        <v>0</v>
      </c>
      <c r="K652" s="24">
        <v>0</v>
      </c>
      <c r="L652" s="24">
        <v>0</v>
      </c>
      <c r="M652" s="24">
        <v>0</v>
      </c>
      <c r="N652" s="24">
        <v>0</v>
      </c>
      <c r="O652" s="24">
        <v>0</v>
      </c>
      <c r="P652" s="24">
        <v>0</v>
      </c>
      <c r="Q652" s="24">
        <v>0</v>
      </c>
      <c r="R652" s="24">
        <v>0</v>
      </c>
      <c r="S652" s="24">
        <v>0</v>
      </c>
      <c r="T652" s="24">
        <v>0</v>
      </c>
      <c r="U652" s="24">
        <v>0</v>
      </c>
      <c r="V652" s="24">
        <v>0</v>
      </c>
      <c r="W652" s="24">
        <v>0</v>
      </c>
      <c r="X652" s="24">
        <v>0</v>
      </c>
      <c r="Y652" s="24">
        <v>1</v>
      </c>
      <c r="Z652" s="24">
        <v>0</v>
      </c>
      <c r="AA652" s="24">
        <v>1</v>
      </c>
    </row>
    <row r="653" spans="1:27" x14ac:dyDescent="0.2">
      <c r="A653" s="5">
        <v>39508</v>
      </c>
      <c r="B653" s="24" t="s">
        <v>441</v>
      </c>
      <c r="C653" s="24">
        <v>6</v>
      </c>
      <c r="D653" s="24">
        <v>1.6916522674741901</v>
      </c>
      <c r="E653" s="24">
        <v>0.74562235328056303</v>
      </c>
      <c r="F653" s="24">
        <v>41.833333333333336</v>
      </c>
      <c r="G653" s="24">
        <v>0</v>
      </c>
      <c r="H653" s="24">
        <v>0</v>
      </c>
      <c r="I653" s="24">
        <v>0</v>
      </c>
      <c r="J653" s="24">
        <v>0</v>
      </c>
      <c r="K653" s="24">
        <v>0</v>
      </c>
      <c r="L653" s="24">
        <v>0</v>
      </c>
      <c r="M653" s="24">
        <v>0</v>
      </c>
      <c r="N653" s="24">
        <v>0</v>
      </c>
      <c r="O653" s="24">
        <v>0</v>
      </c>
      <c r="P653" s="24">
        <v>0</v>
      </c>
      <c r="Q653" s="24">
        <v>0</v>
      </c>
      <c r="R653" s="24">
        <v>0</v>
      </c>
      <c r="S653" s="24">
        <v>0</v>
      </c>
      <c r="T653" s="24">
        <v>0</v>
      </c>
      <c r="U653" s="24">
        <v>0</v>
      </c>
      <c r="V653" s="24">
        <v>0</v>
      </c>
      <c r="W653" s="24">
        <v>0</v>
      </c>
      <c r="X653" s="24">
        <v>0</v>
      </c>
      <c r="Y653" s="24">
        <v>1</v>
      </c>
      <c r="Z653" s="24">
        <v>0</v>
      </c>
      <c r="AA653" s="24">
        <v>1</v>
      </c>
    </row>
    <row r="654" spans="1:27" x14ac:dyDescent="0.2">
      <c r="A654" s="5">
        <v>39600</v>
      </c>
      <c r="B654" s="24" t="s">
        <v>441</v>
      </c>
      <c r="C654" s="24">
        <v>6</v>
      </c>
      <c r="D654" s="24">
        <v>0</v>
      </c>
      <c r="E654" s="24">
        <v>2.3272022816056799</v>
      </c>
      <c r="F654" s="24">
        <v>41.333333333333336</v>
      </c>
      <c r="G654" s="24">
        <v>0</v>
      </c>
      <c r="H654" s="24">
        <v>0</v>
      </c>
      <c r="I654" s="24">
        <v>0</v>
      </c>
      <c r="J654" s="24">
        <v>0</v>
      </c>
      <c r="K654" s="24">
        <v>0</v>
      </c>
      <c r="L654" s="24">
        <v>0</v>
      </c>
      <c r="M654" s="24">
        <v>0</v>
      </c>
      <c r="N654" s="24">
        <v>0</v>
      </c>
      <c r="O654" s="24">
        <v>0</v>
      </c>
      <c r="P654" s="24">
        <v>0</v>
      </c>
      <c r="Q654" s="24">
        <v>0</v>
      </c>
      <c r="R654" s="24">
        <v>0</v>
      </c>
      <c r="S654" s="24">
        <v>0</v>
      </c>
      <c r="T654" s="24">
        <v>0</v>
      </c>
      <c r="U654" s="24">
        <v>0</v>
      </c>
      <c r="V654" s="24">
        <v>0</v>
      </c>
      <c r="W654" s="24">
        <v>0</v>
      </c>
      <c r="X654" s="24">
        <v>0</v>
      </c>
      <c r="Y654" s="24">
        <v>1</v>
      </c>
      <c r="Z654" s="24">
        <v>0</v>
      </c>
      <c r="AA654" s="24">
        <v>1</v>
      </c>
    </row>
    <row r="655" spans="1:27" x14ac:dyDescent="0.2">
      <c r="A655" s="5">
        <v>39692</v>
      </c>
      <c r="B655" s="24" t="s">
        <v>441</v>
      </c>
      <c r="C655" s="24">
        <v>6</v>
      </c>
      <c r="D655" s="24">
        <v>-0.781252857013223</v>
      </c>
      <c r="E655" s="24">
        <v>-1.3523980801625499</v>
      </c>
      <c r="F655" s="24">
        <v>41</v>
      </c>
      <c r="G655" s="24">
        <v>0</v>
      </c>
      <c r="H655" s="24">
        <v>0</v>
      </c>
      <c r="I655" s="24">
        <v>0</v>
      </c>
      <c r="J655" s="24">
        <v>0</v>
      </c>
      <c r="K655" s="24">
        <v>0</v>
      </c>
      <c r="L655" s="24">
        <v>0</v>
      </c>
      <c r="M655" s="24">
        <v>0</v>
      </c>
      <c r="N655" s="24">
        <v>0</v>
      </c>
      <c r="O655" s="24">
        <v>0</v>
      </c>
      <c r="P655" s="24">
        <v>0</v>
      </c>
      <c r="Q655" s="24">
        <v>0</v>
      </c>
      <c r="R655" s="24">
        <v>0</v>
      </c>
      <c r="S655" s="24">
        <v>0</v>
      </c>
      <c r="T655" s="24">
        <v>0</v>
      </c>
      <c r="U655" s="24">
        <v>0</v>
      </c>
      <c r="V655" s="24">
        <v>0</v>
      </c>
      <c r="W655" s="24">
        <v>0</v>
      </c>
      <c r="X655" s="24">
        <v>0</v>
      </c>
      <c r="Y655" s="24">
        <v>1</v>
      </c>
      <c r="Z655" s="24">
        <v>0</v>
      </c>
      <c r="AA655" s="24">
        <v>1</v>
      </c>
    </row>
    <row r="656" spans="1:27" x14ac:dyDescent="0.2">
      <c r="A656" s="5">
        <v>39783</v>
      </c>
      <c r="B656" s="24" t="s">
        <v>441</v>
      </c>
      <c r="C656" s="24">
        <v>6</v>
      </c>
      <c r="D656" s="24">
        <v>-7.4819019514848897</v>
      </c>
      <c r="E656" s="24">
        <v>-6.4008906902715896</v>
      </c>
      <c r="F656" s="24">
        <v>38.5</v>
      </c>
      <c r="G656" s="24">
        <v>0</v>
      </c>
      <c r="H656" s="24">
        <v>0</v>
      </c>
      <c r="I656" s="24">
        <v>0</v>
      </c>
      <c r="J656" s="24">
        <v>0</v>
      </c>
      <c r="K656" s="24">
        <v>0</v>
      </c>
      <c r="L656" s="24">
        <v>0</v>
      </c>
      <c r="M656" s="24">
        <v>0</v>
      </c>
      <c r="N656" s="24">
        <v>0</v>
      </c>
      <c r="O656" s="24">
        <v>0</v>
      </c>
      <c r="P656" s="24">
        <v>0</v>
      </c>
      <c r="Q656" s="24">
        <v>0</v>
      </c>
      <c r="R656" s="24">
        <v>0</v>
      </c>
      <c r="S656" s="24">
        <v>0</v>
      </c>
      <c r="T656" s="24">
        <v>0</v>
      </c>
      <c r="U656" s="24">
        <v>0</v>
      </c>
      <c r="V656" s="24">
        <v>0</v>
      </c>
      <c r="W656" s="24">
        <v>0</v>
      </c>
      <c r="X656" s="24">
        <v>0</v>
      </c>
      <c r="Y656" s="24">
        <v>1</v>
      </c>
      <c r="Z656" s="24">
        <v>0</v>
      </c>
      <c r="AA656" s="24">
        <v>1</v>
      </c>
    </row>
    <row r="657" spans="1:27" x14ac:dyDescent="0.2">
      <c r="A657" s="5">
        <v>39873</v>
      </c>
      <c r="B657" s="24" t="s">
        <v>441</v>
      </c>
      <c r="C657" s="24">
        <v>6</v>
      </c>
      <c r="D657" s="24">
        <v>1.8916825806926201</v>
      </c>
      <c r="E657" s="24">
        <v>0.82628424558093305</v>
      </c>
      <c r="F657" s="24">
        <v>36.166666666666664</v>
      </c>
      <c r="G657" s="24">
        <v>0</v>
      </c>
      <c r="H657" s="24">
        <v>0</v>
      </c>
      <c r="I657" s="24">
        <v>0</v>
      </c>
      <c r="J657" s="24">
        <v>0</v>
      </c>
      <c r="K657" s="24">
        <v>0</v>
      </c>
      <c r="L657" s="24">
        <v>0</v>
      </c>
      <c r="M657" s="24">
        <v>0</v>
      </c>
      <c r="N657" s="24">
        <v>0</v>
      </c>
      <c r="O657" s="24">
        <v>0</v>
      </c>
      <c r="P657" s="24">
        <v>0</v>
      </c>
      <c r="Q657" s="24">
        <v>0</v>
      </c>
      <c r="R657" s="24">
        <v>0</v>
      </c>
      <c r="S657" s="24">
        <v>0</v>
      </c>
      <c r="T657" s="24">
        <v>0</v>
      </c>
      <c r="U657" s="24">
        <v>0</v>
      </c>
      <c r="V657" s="24">
        <v>0</v>
      </c>
      <c r="W657" s="24">
        <v>0</v>
      </c>
      <c r="X657" s="24">
        <v>0</v>
      </c>
      <c r="Y657" s="24">
        <v>1</v>
      </c>
      <c r="Z657" s="24">
        <v>0</v>
      </c>
      <c r="AA657" s="24">
        <v>1</v>
      </c>
    </row>
    <row r="658" spans="1:27" x14ac:dyDescent="0.2">
      <c r="A658" s="5">
        <v>39965</v>
      </c>
      <c r="B658" s="24" t="s">
        <v>441</v>
      </c>
      <c r="C658" s="24">
        <v>6</v>
      </c>
      <c r="D658" s="24">
        <v>2.9147925830114501</v>
      </c>
      <c r="E658" s="24">
        <v>2.8073976721671401</v>
      </c>
      <c r="F658" s="24">
        <v>36.5</v>
      </c>
      <c r="G658" s="24">
        <v>0</v>
      </c>
      <c r="H658" s="24">
        <v>0</v>
      </c>
      <c r="I658" s="24">
        <v>0</v>
      </c>
      <c r="J658" s="24">
        <v>0</v>
      </c>
      <c r="K658" s="24">
        <v>0</v>
      </c>
      <c r="L658" s="24">
        <v>0</v>
      </c>
      <c r="M658" s="24">
        <v>0</v>
      </c>
      <c r="N658" s="24">
        <v>0</v>
      </c>
      <c r="O658" s="24">
        <v>0</v>
      </c>
      <c r="P658" s="24">
        <v>0</v>
      </c>
      <c r="Q658" s="24">
        <v>0</v>
      </c>
      <c r="R658" s="24">
        <v>0</v>
      </c>
      <c r="S658" s="24">
        <v>0</v>
      </c>
      <c r="T658" s="24">
        <v>0</v>
      </c>
      <c r="U658" s="24">
        <v>0</v>
      </c>
      <c r="V658" s="24">
        <v>0</v>
      </c>
      <c r="W658" s="24">
        <v>0</v>
      </c>
      <c r="X658" s="24">
        <v>0</v>
      </c>
      <c r="Y658" s="24">
        <v>1</v>
      </c>
      <c r="Z658" s="24">
        <v>0</v>
      </c>
      <c r="AA658" s="24">
        <v>1</v>
      </c>
    </row>
    <row r="659" spans="1:27" x14ac:dyDescent="0.2">
      <c r="A659" s="5">
        <v>40057</v>
      </c>
      <c r="B659" s="24" t="s">
        <v>441</v>
      </c>
      <c r="C659" s="24">
        <v>6</v>
      </c>
      <c r="D659" s="24">
        <v>0.72824216344834403</v>
      </c>
      <c r="E659" s="24">
        <v>1.2665691614540699</v>
      </c>
      <c r="F659" s="24">
        <v>38.833333333333336</v>
      </c>
      <c r="G659" s="24">
        <v>0</v>
      </c>
      <c r="H659" s="24">
        <v>0</v>
      </c>
      <c r="I659" s="24">
        <v>0</v>
      </c>
      <c r="J659" s="24">
        <v>0</v>
      </c>
      <c r="K659" s="24">
        <v>0</v>
      </c>
      <c r="L659" s="24">
        <v>0</v>
      </c>
      <c r="M659" s="24">
        <v>0</v>
      </c>
      <c r="N659" s="24">
        <v>0</v>
      </c>
      <c r="O659" s="24">
        <v>0</v>
      </c>
      <c r="P659" s="24">
        <v>0</v>
      </c>
      <c r="Q659" s="24">
        <v>0</v>
      </c>
      <c r="R659" s="24">
        <v>0</v>
      </c>
      <c r="S659" s="24">
        <v>0</v>
      </c>
      <c r="T659" s="24">
        <v>0</v>
      </c>
      <c r="U659" s="24">
        <v>0</v>
      </c>
      <c r="V659" s="24">
        <v>0</v>
      </c>
      <c r="W659" s="24">
        <v>0</v>
      </c>
      <c r="X659" s="24">
        <v>0</v>
      </c>
      <c r="Y659" s="24">
        <v>1</v>
      </c>
      <c r="Z659" s="24">
        <v>0</v>
      </c>
      <c r="AA659" s="24">
        <v>1</v>
      </c>
    </row>
    <row r="660" spans="1:27" x14ac:dyDescent="0.2">
      <c r="A660" s="5">
        <v>40148</v>
      </c>
      <c r="B660" s="24" t="s">
        <v>441</v>
      </c>
      <c r="C660" s="24">
        <v>6</v>
      </c>
      <c r="D660" s="24">
        <v>1.25395821036556</v>
      </c>
      <c r="E660" s="24">
        <v>1.2214821938731799</v>
      </c>
      <c r="F660" s="24">
        <v>42.5</v>
      </c>
      <c r="G660" s="24">
        <v>0</v>
      </c>
      <c r="H660" s="24">
        <v>0</v>
      </c>
      <c r="I660" s="24">
        <v>0</v>
      </c>
      <c r="J660" s="24">
        <v>0</v>
      </c>
      <c r="K660" s="24">
        <v>0</v>
      </c>
      <c r="L660" s="24">
        <v>0</v>
      </c>
      <c r="M660" s="24">
        <v>0</v>
      </c>
      <c r="N660" s="24">
        <v>0</v>
      </c>
      <c r="O660" s="24">
        <v>0</v>
      </c>
      <c r="P660" s="24">
        <v>0</v>
      </c>
      <c r="Q660" s="24">
        <v>0</v>
      </c>
      <c r="R660" s="24">
        <v>0</v>
      </c>
      <c r="S660" s="24">
        <v>0</v>
      </c>
      <c r="T660" s="24">
        <v>0</v>
      </c>
      <c r="U660" s="24">
        <v>0</v>
      </c>
      <c r="V660" s="24">
        <v>0</v>
      </c>
      <c r="W660" s="24">
        <v>0</v>
      </c>
      <c r="X660" s="24">
        <v>0</v>
      </c>
      <c r="Y660" s="24">
        <v>1</v>
      </c>
      <c r="Z660" s="24">
        <v>0</v>
      </c>
      <c r="AA660" s="24">
        <v>1</v>
      </c>
    </row>
    <row r="661" spans="1:27" x14ac:dyDescent="0.2">
      <c r="A661" s="5">
        <v>40238</v>
      </c>
      <c r="B661" s="24" t="s">
        <v>441</v>
      </c>
      <c r="C661" s="24">
        <v>6</v>
      </c>
      <c r="D661" s="24">
        <v>1.5264699227268801</v>
      </c>
      <c r="E661" s="24">
        <v>0.85888121521730598</v>
      </c>
      <c r="F661" s="24">
        <v>42</v>
      </c>
      <c r="G661" s="24">
        <v>0</v>
      </c>
      <c r="H661" s="24">
        <v>0</v>
      </c>
      <c r="I661" s="24">
        <v>0</v>
      </c>
      <c r="J661" s="24">
        <v>0</v>
      </c>
      <c r="K661" s="24">
        <v>0</v>
      </c>
      <c r="L661" s="24">
        <v>0</v>
      </c>
      <c r="M661" s="24">
        <v>0</v>
      </c>
      <c r="N661" s="24">
        <v>0</v>
      </c>
      <c r="O661" s="24">
        <v>0</v>
      </c>
      <c r="P661" s="24">
        <v>0</v>
      </c>
      <c r="Q661" s="24">
        <v>0</v>
      </c>
      <c r="R661" s="24">
        <v>0</v>
      </c>
      <c r="S661" s="24">
        <v>0</v>
      </c>
      <c r="T661" s="24">
        <v>0</v>
      </c>
      <c r="U661" s="24">
        <v>0</v>
      </c>
      <c r="V661" s="24">
        <v>0</v>
      </c>
      <c r="W661" s="24">
        <v>0</v>
      </c>
      <c r="X661" s="24">
        <v>0</v>
      </c>
      <c r="Y661" s="24">
        <v>1</v>
      </c>
      <c r="Z661" s="24">
        <v>0</v>
      </c>
      <c r="AA661" s="24">
        <v>1</v>
      </c>
    </row>
    <row r="662" spans="1:27" x14ac:dyDescent="0.2">
      <c r="A662" s="5">
        <v>40330</v>
      </c>
      <c r="B662" s="24" t="s">
        <v>441</v>
      </c>
      <c r="C662" s="24">
        <v>6</v>
      </c>
      <c r="D662" s="24">
        <v>0</v>
      </c>
      <c r="E662" s="24">
        <v>-0.22503590679302801</v>
      </c>
      <c r="F662" s="24">
        <v>42</v>
      </c>
      <c r="G662" s="24">
        <v>0</v>
      </c>
      <c r="H662" s="24">
        <v>0</v>
      </c>
      <c r="I662" s="24">
        <v>0</v>
      </c>
      <c r="J662" s="24">
        <v>0</v>
      </c>
      <c r="K662" s="24">
        <v>0</v>
      </c>
      <c r="L662" s="24">
        <v>0</v>
      </c>
      <c r="M662" s="24">
        <v>0</v>
      </c>
      <c r="N662" s="24">
        <v>0</v>
      </c>
      <c r="O662" s="24">
        <v>0</v>
      </c>
      <c r="P662" s="24">
        <v>0</v>
      </c>
      <c r="Q662" s="24">
        <v>0</v>
      </c>
      <c r="R662" s="24">
        <v>0</v>
      </c>
      <c r="S662" s="24">
        <v>0</v>
      </c>
      <c r="T662" s="24">
        <v>0</v>
      </c>
      <c r="U662" s="24">
        <v>0</v>
      </c>
      <c r="V662" s="24">
        <v>0</v>
      </c>
      <c r="W662" s="24">
        <v>0</v>
      </c>
      <c r="X662" s="24">
        <v>0</v>
      </c>
      <c r="Y662" s="24">
        <v>1</v>
      </c>
      <c r="Z662" s="24">
        <v>0</v>
      </c>
      <c r="AA662" s="24">
        <v>1</v>
      </c>
    </row>
    <row r="663" spans="1:27" x14ac:dyDescent="0.2">
      <c r="A663" s="5">
        <v>40422</v>
      </c>
      <c r="B663" s="24" t="s">
        <v>441</v>
      </c>
      <c r="C663" s="24">
        <v>6</v>
      </c>
      <c r="D663" s="24">
        <v>0</v>
      </c>
      <c r="E663" s="24">
        <v>7.1556547990522301E-2</v>
      </c>
      <c r="F663" s="24">
        <v>41.333333333333336</v>
      </c>
      <c r="G663" s="24">
        <v>0</v>
      </c>
      <c r="H663" s="24">
        <v>0</v>
      </c>
      <c r="I663" s="24">
        <v>0</v>
      </c>
      <c r="J663" s="24">
        <v>0</v>
      </c>
      <c r="K663" s="24">
        <v>0</v>
      </c>
      <c r="L663" s="24">
        <v>0</v>
      </c>
      <c r="M663" s="24">
        <v>0</v>
      </c>
      <c r="N663" s="24">
        <v>0</v>
      </c>
      <c r="O663" s="24">
        <v>0</v>
      </c>
      <c r="P663" s="24">
        <v>0</v>
      </c>
      <c r="Q663" s="24">
        <v>0</v>
      </c>
      <c r="R663" s="24">
        <v>0</v>
      </c>
      <c r="S663" s="24">
        <v>0</v>
      </c>
      <c r="T663" s="24">
        <v>0</v>
      </c>
      <c r="U663" s="24">
        <v>0</v>
      </c>
      <c r="V663" s="24">
        <v>0</v>
      </c>
      <c r="W663" s="24">
        <v>0</v>
      </c>
      <c r="X663" s="24">
        <v>0</v>
      </c>
      <c r="Y663" s="24">
        <v>1</v>
      </c>
      <c r="Z663" s="24">
        <v>0</v>
      </c>
      <c r="AA663" s="24">
        <v>1</v>
      </c>
    </row>
    <row r="664" spans="1:27" x14ac:dyDescent="0.2">
      <c r="A664" s="5">
        <v>40513</v>
      </c>
      <c r="B664" s="24" t="s">
        <v>441</v>
      </c>
      <c r="C664" s="24">
        <v>6</v>
      </c>
      <c r="D664" s="24">
        <v>0.57709455057403403</v>
      </c>
      <c r="E664" s="24">
        <v>1.52190057472286</v>
      </c>
      <c r="F664" s="24">
        <v>41</v>
      </c>
      <c r="G664" s="24">
        <v>0</v>
      </c>
      <c r="H664" s="24">
        <v>0</v>
      </c>
      <c r="I664" s="24">
        <v>0</v>
      </c>
      <c r="J664" s="24">
        <v>0</v>
      </c>
      <c r="K664" s="24">
        <v>0</v>
      </c>
      <c r="L664" s="24">
        <v>0</v>
      </c>
      <c r="M664" s="24">
        <v>0</v>
      </c>
      <c r="N664" s="24">
        <v>0</v>
      </c>
      <c r="O664" s="24">
        <v>0</v>
      </c>
      <c r="P664" s="24">
        <v>0</v>
      </c>
      <c r="Q664" s="24">
        <v>0</v>
      </c>
      <c r="R664" s="24">
        <v>0</v>
      </c>
      <c r="S664" s="24">
        <v>0</v>
      </c>
      <c r="T664" s="24">
        <v>0</v>
      </c>
      <c r="U664" s="24">
        <v>0</v>
      </c>
      <c r="V664" s="24">
        <v>0</v>
      </c>
      <c r="W664" s="24">
        <v>0</v>
      </c>
      <c r="X664" s="24">
        <v>0</v>
      </c>
      <c r="Y664" s="24">
        <v>1</v>
      </c>
      <c r="Z664" s="24">
        <v>0</v>
      </c>
      <c r="AA664" s="24">
        <v>1</v>
      </c>
    </row>
    <row r="665" spans="1:27" x14ac:dyDescent="0.2">
      <c r="A665" s="5">
        <v>40603</v>
      </c>
      <c r="B665" s="24" t="s">
        <v>441</v>
      </c>
      <c r="C665" s="24">
        <v>6</v>
      </c>
      <c r="D665" s="24">
        <v>0</v>
      </c>
      <c r="E665" s="24">
        <v>0.84866801693425198</v>
      </c>
      <c r="F665" s="24">
        <v>41</v>
      </c>
      <c r="G665" s="24">
        <v>0</v>
      </c>
      <c r="H665" s="24">
        <v>0</v>
      </c>
      <c r="I665" s="24">
        <v>0</v>
      </c>
      <c r="J665" s="24">
        <v>0</v>
      </c>
      <c r="K665" s="24">
        <v>0</v>
      </c>
      <c r="L665" s="24">
        <v>0</v>
      </c>
      <c r="M665" s="24">
        <v>0</v>
      </c>
      <c r="N665" s="24">
        <v>0</v>
      </c>
      <c r="O665" s="24">
        <v>0</v>
      </c>
      <c r="P665" s="24">
        <v>0</v>
      </c>
      <c r="Q665" s="24">
        <v>0</v>
      </c>
      <c r="R665" s="24">
        <v>0</v>
      </c>
      <c r="S665" s="24">
        <v>0</v>
      </c>
      <c r="T665" s="24">
        <v>0</v>
      </c>
      <c r="U665" s="24">
        <v>0</v>
      </c>
      <c r="V665" s="24">
        <v>0</v>
      </c>
      <c r="W665" s="24">
        <v>0</v>
      </c>
      <c r="X665" s="24">
        <v>0</v>
      </c>
      <c r="Y665" s="24">
        <v>1</v>
      </c>
      <c r="Z665" s="24">
        <v>0</v>
      </c>
      <c r="AA665" s="24">
        <v>1</v>
      </c>
    </row>
    <row r="666" spans="1:27" x14ac:dyDescent="0.2">
      <c r="A666" s="5">
        <v>40695</v>
      </c>
      <c r="B666" s="24" t="s">
        <v>441</v>
      </c>
      <c r="C666" s="24">
        <v>6</v>
      </c>
      <c r="D666" s="24">
        <v>1.50880506937407</v>
      </c>
      <c r="E666" s="24">
        <v>0.81905085487964802</v>
      </c>
      <c r="F666" s="24">
        <v>41</v>
      </c>
      <c r="G666" s="24">
        <v>0</v>
      </c>
      <c r="H666" s="24">
        <v>0</v>
      </c>
      <c r="I666" s="24">
        <v>0</v>
      </c>
      <c r="J666" s="24">
        <v>0</v>
      </c>
      <c r="K666" s="24">
        <v>0</v>
      </c>
      <c r="L666" s="24">
        <v>0</v>
      </c>
      <c r="M666" s="24">
        <v>0</v>
      </c>
      <c r="N666" s="24">
        <v>0</v>
      </c>
      <c r="O666" s="24">
        <v>0</v>
      </c>
      <c r="P666" s="24">
        <v>0</v>
      </c>
      <c r="Q666" s="24">
        <v>0</v>
      </c>
      <c r="R666" s="24">
        <v>0</v>
      </c>
      <c r="S666" s="24">
        <v>0</v>
      </c>
      <c r="T666" s="24">
        <v>0</v>
      </c>
      <c r="U666" s="24">
        <v>0</v>
      </c>
      <c r="V666" s="24">
        <v>0</v>
      </c>
      <c r="W666" s="24">
        <v>0</v>
      </c>
      <c r="X666" s="24">
        <v>0</v>
      </c>
      <c r="Y666" s="24">
        <v>1</v>
      </c>
      <c r="Z666" s="24">
        <v>0</v>
      </c>
      <c r="AA666" s="24">
        <v>1</v>
      </c>
    </row>
    <row r="667" spans="1:27" x14ac:dyDescent="0.2">
      <c r="A667" s="5">
        <v>40787</v>
      </c>
      <c r="B667" s="24" t="s">
        <v>441</v>
      </c>
      <c r="C667" s="24">
        <v>6</v>
      </c>
      <c r="D667" s="24">
        <v>0</v>
      </c>
      <c r="E667" s="24">
        <v>-0.93123036539053095</v>
      </c>
      <c r="F667" s="24">
        <v>42.166666666666664</v>
      </c>
      <c r="G667" s="24">
        <v>0</v>
      </c>
      <c r="H667" s="24">
        <v>0</v>
      </c>
      <c r="I667" s="24">
        <v>0</v>
      </c>
      <c r="J667" s="24">
        <v>0</v>
      </c>
      <c r="K667" s="24">
        <v>0</v>
      </c>
      <c r="L667" s="24">
        <v>0</v>
      </c>
      <c r="M667" s="24">
        <v>0</v>
      </c>
      <c r="N667" s="24">
        <v>0</v>
      </c>
      <c r="O667" s="24">
        <v>0</v>
      </c>
      <c r="P667" s="24">
        <v>0</v>
      </c>
      <c r="Q667" s="24">
        <v>0</v>
      </c>
      <c r="R667" s="24">
        <v>0</v>
      </c>
      <c r="S667" s="24">
        <v>0</v>
      </c>
      <c r="T667" s="24">
        <v>0</v>
      </c>
      <c r="U667" s="24">
        <v>0</v>
      </c>
      <c r="V667" s="24">
        <v>0</v>
      </c>
      <c r="W667" s="24">
        <v>0</v>
      </c>
      <c r="X667" s="24">
        <v>0</v>
      </c>
      <c r="Y667" s="24">
        <v>1</v>
      </c>
      <c r="Z667" s="24">
        <v>0</v>
      </c>
      <c r="AA667" s="24">
        <v>1</v>
      </c>
    </row>
    <row r="668" spans="1:27" x14ac:dyDescent="0.2">
      <c r="A668" s="5">
        <v>40878</v>
      </c>
      <c r="B668" s="24" t="s">
        <v>441</v>
      </c>
      <c r="C668" s="24">
        <v>6</v>
      </c>
      <c r="D668" s="24">
        <v>-4.9395727948556303</v>
      </c>
      <c r="E668" s="24">
        <v>1.2546973373466199</v>
      </c>
      <c r="F668" s="24">
        <v>40.666666666666664</v>
      </c>
      <c r="G668" s="24">
        <v>0</v>
      </c>
      <c r="H668" s="24">
        <v>0</v>
      </c>
      <c r="I668" s="24">
        <v>0</v>
      </c>
      <c r="J668" s="24">
        <v>0</v>
      </c>
      <c r="K668" s="24">
        <v>0</v>
      </c>
      <c r="L668" s="24">
        <v>0</v>
      </c>
      <c r="M668" s="24">
        <v>0</v>
      </c>
      <c r="N668" s="24">
        <v>0</v>
      </c>
      <c r="O668" s="24">
        <v>0</v>
      </c>
      <c r="P668" s="24">
        <v>0</v>
      </c>
      <c r="Q668" s="24">
        <v>0</v>
      </c>
      <c r="R668" s="24">
        <v>0</v>
      </c>
      <c r="S668" s="24">
        <v>0</v>
      </c>
      <c r="T668" s="24">
        <v>0</v>
      </c>
      <c r="U668" s="24">
        <v>0</v>
      </c>
      <c r="V668" s="24">
        <v>0</v>
      </c>
      <c r="W668" s="24">
        <v>0</v>
      </c>
      <c r="X668" s="24">
        <v>0</v>
      </c>
      <c r="Y668" s="24">
        <v>1</v>
      </c>
      <c r="Z668" s="24">
        <v>0</v>
      </c>
      <c r="AA668" s="24">
        <v>1</v>
      </c>
    </row>
    <row r="669" spans="1:27" x14ac:dyDescent="0.2">
      <c r="A669" s="5">
        <v>40969</v>
      </c>
      <c r="B669" s="24" t="s">
        <v>441</v>
      </c>
      <c r="C669" s="24">
        <v>6</v>
      </c>
      <c r="D669" s="24">
        <v>0</v>
      </c>
      <c r="E669" s="24">
        <v>0.65421417228588896</v>
      </c>
      <c r="F669" s="24">
        <v>41</v>
      </c>
      <c r="G669" s="24">
        <v>0</v>
      </c>
      <c r="H669" s="24">
        <v>0</v>
      </c>
      <c r="I669" s="24">
        <v>0</v>
      </c>
      <c r="J669" s="24">
        <v>0</v>
      </c>
      <c r="K669" s="24">
        <v>0</v>
      </c>
      <c r="L669" s="24">
        <v>0</v>
      </c>
      <c r="M669" s="24">
        <v>0</v>
      </c>
      <c r="N669" s="24">
        <v>0</v>
      </c>
      <c r="O669" s="24">
        <v>0</v>
      </c>
      <c r="P669" s="24">
        <v>0</v>
      </c>
      <c r="Q669" s="24">
        <v>0</v>
      </c>
      <c r="R669" s="24">
        <v>0</v>
      </c>
      <c r="S669" s="24">
        <v>0</v>
      </c>
      <c r="T669" s="24">
        <v>0</v>
      </c>
      <c r="U669" s="24">
        <v>0</v>
      </c>
      <c r="V669" s="24">
        <v>0</v>
      </c>
      <c r="W669" s="24">
        <v>0</v>
      </c>
      <c r="X669" s="24">
        <v>0</v>
      </c>
      <c r="Y669" s="24">
        <v>1</v>
      </c>
      <c r="Z669" s="24">
        <v>0</v>
      </c>
      <c r="AA669" s="24">
        <v>1</v>
      </c>
    </row>
    <row r="670" spans="1:27" x14ac:dyDescent="0.2">
      <c r="A670" s="5">
        <v>41061</v>
      </c>
      <c r="B670" s="24" t="s">
        <v>441</v>
      </c>
      <c r="C670" s="24">
        <v>6</v>
      </c>
      <c r="D670" s="24">
        <v>1.46292868189894</v>
      </c>
      <c r="E670" s="24">
        <v>-0.33307964725935102</v>
      </c>
      <c r="F670" s="24">
        <v>39.333333333333336</v>
      </c>
      <c r="G670" s="24">
        <v>0</v>
      </c>
      <c r="H670" s="24">
        <v>0</v>
      </c>
      <c r="I670" s="24">
        <v>0</v>
      </c>
      <c r="J670" s="24">
        <v>0</v>
      </c>
      <c r="K670" s="24">
        <v>0</v>
      </c>
      <c r="L670" s="24">
        <v>0</v>
      </c>
      <c r="M670" s="24">
        <v>0</v>
      </c>
      <c r="N670" s="24">
        <v>0</v>
      </c>
      <c r="O670" s="24">
        <v>0</v>
      </c>
      <c r="P670" s="24">
        <v>0</v>
      </c>
      <c r="Q670" s="24">
        <v>0</v>
      </c>
      <c r="R670" s="24">
        <v>0</v>
      </c>
      <c r="S670" s="24">
        <v>0</v>
      </c>
      <c r="T670" s="24">
        <v>0</v>
      </c>
      <c r="U670" s="24">
        <v>0</v>
      </c>
      <c r="V670" s="24">
        <v>0</v>
      </c>
      <c r="W670" s="24">
        <v>0</v>
      </c>
      <c r="X670" s="24">
        <v>0</v>
      </c>
      <c r="Y670" s="24">
        <v>1</v>
      </c>
      <c r="Z670" s="24">
        <v>0</v>
      </c>
      <c r="AA670" s="24">
        <v>1</v>
      </c>
    </row>
    <row r="671" spans="1:27" x14ac:dyDescent="0.2">
      <c r="A671" s="5">
        <v>41153</v>
      </c>
      <c r="B671" s="24" t="s">
        <v>441</v>
      </c>
      <c r="C671" s="24">
        <v>6</v>
      </c>
      <c r="D671" s="24">
        <v>0</v>
      </c>
      <c r="E671" s="24">
        <v>0.43263298339937001</v>
      </c>
      <c r="F671" s="24">
        <v>41.166666666666664</v>
      </c>
      <c r="G671" s="24">
        <v>0</v>
      </c>
      <c r="H671" s="24">
        <v>0</v>
      </c>
      <c r="I671" s="24">
        <v>0</v>
      </c>
      <c r="J671" s="24">
        <v>0</v>
      </c>
      <c r="K671" s="24">
        <v>0</v>
      </c>
      <c r="L671" s="24">
        <v>0</v>
      </c>
      <c r="M671" s="24">
        <v>0</v>
      </c>
      <c r="N671" s="24">
        <v>0</v>
      </c>
      <c r="O671" s="24">
        <v>0</v>
      </c>
      <c r="P671" s="24">
        <v>0</v>
      </c>
      <c r="Q671" s="24">
        <v>0</v>
      </c>
      <c r="R671" s="24">
        <v>0</v>
      </c>
      <c r="S671" s="24">
        <v>0</v>
      </c>
      <c r="T671" s="24">
        <v>0</v>
      </c>
      <c r="U671" s="24">
        <v>0</v>
      </c>
      <c r="V671" s="24">
        <v>0</v>
      </c>
      <c r="W671" s="24">
        <v>0</v>
      </c>
      <c r="X671" s="24">
        <v>0</v>
      </c>
      <c r="Y671" s="24">
        <v>1</v>
      </c>
      <c r="Z671" s="24">
        <v>0</v>
      </c>
      <c r="AA671" s="24">
        <v>1</v>
      </c>
    </row>
    <row r="672" spans="1:27" x14ac:dyDescent="0.2">
      <c r="A672" s="5">
        <v>41244</v>
      </c>
      <c r="B672" s="24" t="s">
        <v>441</v>
      </c>
      <c r="C672" s="24">
        <v>6</v>
      </c>
      <c r="D672" s="24">
        <v>0.966870412212396</v>
      </c>
      <c r="E672" s="24">
        <v>0.198616478473678</v>
      </c>
      <c r="F672" s="24">
        <v>41.5</v>
      </c>
      <c r="G672" s="24">
        <v>0</v>
      </c>
      <c r="H672" s="24">
        <v>0</v>
      </c>
      <c r="I672" s="24">
        <v>0</v>
      </c>
      <c r="J672" s="24">
        <v>0</v>
      </c>
      <c r="K672" s="24">
        <v>0</v>
      </c>
      <c r="L672" s="24">
        <v>0</v>
      </c>
      <c r="M672" s="24">
        <v>0</v>
      </c>
      <c r="N672" s="24">
        <v>0</v>
      </c>
      <c r="O672" s="24">
        <v>0</v>
      </c>
      <c r="P672" s="24">
        <v>0</v>
      </c>
      <c r="Q672" s="24">
        <v>0</v>
      </c>
      <c r="R672" s="24">
        <v>0</v>
      </c>
      <c r="S672" s="24">
        <v>0</v>
      </c>
      <c r="T672" s="24">
        <v>0</v>
      </c>
      <c r="U672" s="24">
        <v>0</v>
      </c>
      <c r="V672" s="24">
        <v>0</v>
      </c>
      <c r="W672" s="24">
        <v>0</v>
      </c>
      <c r="X672" s="24">
        <v>0</v>
      </c>
      <c r="Y672" s="24">
        <v>1</v>
      </c>
      <c r="Z672" s="24">
        <v>0</v>
      </c>
      <c r="AA672" s="24">
        <v>1</v>
      </c>
    </row>
    <row r="673" spans="1:27" x14ac:dyDescent="0.2">
      <c r="A673" s="5">
        <v>41334</v>
      </c>
      <c r="B673" s="24" t="s">
        <v>441</v>
      </c>
      <c r="C673" s="24">
        <v>6</v>
      </c>
      <c r="D673" s="24">
        <v>0</v>
      </c>
      <c r="E673" s="24">
        <v>1.0157063670437101</v>
      </c>
      <c r="F673" s="24">
        <v>41.5</v>
      </c>
      <c r="G673" s="24">
        <v>0</v>
      </c>
      <c r="H673" s="24">
        <v>0</v>
      </c>
      <c r="I673" s="24">
        <v>0</v>
      </c>
      <c r="J673" s="24">
        <v>0</v>
      </c>
      <c r="K673" s="24">
        <v>0</v>
      </c>
      <c r="L673" s="24">
        <v>0</v>
      </c>
      <c r="M673" s="24">
        <v>0</v>
      </c>
      <c r="N673" s="24">
        <v>0</v>
      </c>
      <c r="O673" s="24">
        <v>0</v>
      </c>
      <c r="P673" s="24">
        <v>0</v>
      </c>
      <c r="Q673" s="24">
        <v>0</v>
      </c>
      <c r="R673" s="24">
        <v>0</v>
      </c>
      <c r="S673" s="24">
        <v>0</v>
      </c>
      <c r="T673" s="24">
        <v>0</v>
      </c>
      <c r="U673" s="24">
        <v>0</v>
      </c>
      <c r="V673" s="24">
        <v>0</v>
      </c>
      <c r="W673" s="24">
        <v>0</v>
      </c>
      <c r="X673" s="24">
        <v>0</v>
      </c>
      <c r="Y673" s="24">
        <v>1</v>
      </c>
      <c r="Z673" s="24">
        <v>0</v>
      </c>
      <c r="AA673" s="24">
        <v>1</v>
      </c>
    </row>
    <row r="674" spans="1:27" x14ac:dyDescent="0.2">
      <c r="A674" s="5">
        <v>41426</v>
      </c>
      <c r="B674" s="24" t="s">
        <v>441</v>
      </c>
      <c r="C674" s="24">
        <v>6</v>
      </c>
      <c r="D674" s="24">
        <v>-1.3864135649145599</v>
      </c>
      <c r="E674" s="24">
        <v>-0.336141071718221</v>
      </c>
      <c r="F674" s="24">
        <v>41.333333333333336</v>
      </c>
      <c r="G674" s="24">
        <v>0</v>
      </c>
      <c r="H674" s="24">
        <v>0</v>
      </c>
      <c r="I674" s="24">
        <v>0</v>
      </c>
      <c r="J674" s="24">
        <v>0</v>
      </c>
      <c r="K674" s="24">
        <v>0</v>
      </c>
      <c r="L674" s="24">
        <v>0</v>
      </c>
      <c r="M674" s="24">
        <v>0</v>
      </c>
      <c r="N674" s="24">
        <v>0</v>
      </c>
      <c r="O674" s="24">
        <v>0</v>
      </c>
      <c r="P674" s="24">
        <v>0</v>
      </c>
      <c r="Q674" s="24">
        <v>0</v>
      </c>
      <c r="R674" s="24">
        <v>0</v>
      </c>
      <c r="S674" s="24">
        <v>0</v>
      </c>
      <c r="T674" s="24">
        <v>0</v>
      </c>
      <c r="U674" s="24">
        <v>0</v>
      </c>
      <c r="V674" s="24">
        <v>0</v>
      </c>
      <c r="W674" s="24">
        <v>0</v>
      </c>
      <c r="X674" s="24">
        <v>0</v>
      </c>
      <c r="Y674" s="24">
        <v>1</v>
      </c>
      <c r="Z674" s="24">
        <v>0</v>
      </c>
      <c r="AA674" s="24">
        <v>1</v>
      </c>
    </row>
    <row r="675" spans="1:27" x14ac:dyDescent="0.2">
      <c r="A675" s="5">
        <v>41518</v>
      </c>
      <c r="B675" s="24" t="s">
        <v>441</v>
      </c>
      <c r="C675" s="24">
        <v>6</v>
      </c>
      <c r="D675" s="24">
        <v>0</v>
      </c>
      <c r="E675" s="24">
        <v>2.0081077287932998</v>
      </c>
      <c r="F675" s="24">
        <v>41</v>
      </c>
      <c r="G675" s="24">
        <v>0</v>
      </c>
      <c r="H675" s="24">
        <v>0</v>
      </c>
      <c r="I675" s="24">
        <v>0</v>
      </c>
      <c r="J675" s="24">
        <v>0</v>
      </c>
      <c r="K675" s="24">
        <v>0</v>
      </c>
      <c r="L675" s="24">
        <v>0</v>
      </c>
      <c r="M675" s="24">
        <v>0</v>
      </c>
      <c r="N675" s="24">
        <v>0</v>
      </c>
      <c r="O675" s="24">
        <v>0</v>
      </c>
      <c r="P675" s="24">
        <v>0</v>
      </c>
      <c r="Q675" s="24">
        <v>0</v>
      </c>
      <c r="R675" s="24">
        <v>0</v>
      </c>
      <c r="S675" s="24">
        <v>0</v>
      </c>
      <c r="T675" s="24">
        <v>0</v>
      </c>
      <c r="U675" s="24">
        <v>0</v>
      </c>
      <c r="V675" s="24">
        <v>0</v>
      </c>
      <c r="W675" s="24">
        <v>0</v>
      </c>
      <c r="X675" s="24">
        <v>0</v>
      </c>
      <c r="Y675" s="24">
        <v>1</v>
      </c>
      <c r="Z675" s="24">
        <v>0</v>
      </c>
      <c r="AA675" s="24">
        <v>1</v>
      </c>
    </row>
    <row r="676" spans="1:27" x14ac:dyDescent="0.2">
      <c r="A676" s="5">
        <v>41609</v>
      </c>
      <c r="B676" s="24" t="s">
        <v>441</v>
      </c>
      <c r="C676" s="24">
        <v>6</v>
      </c>
      <c r="D676" s="24">
        <v>0.97894944087200497</v>
      </c>
      <c r="E676" s="24">
        <v>-0.990680237202751</v>
      </c>
      <c r="F676" s="24">
        <v>41</v>
      </c>
      <c r="G676" s="24">
        <v>0</v>
      </c>
      <c r="H676" s="24">
        <v>0</v>
      </c>
      <c r="I676" s="24">
        <v>0</v>
      </c>
      <c r="J676" s="24">
        <v>0</v>
      </c>
      <c r="K676" s="24">
        <v>0</v>
      </c>
      <c r="L676" s="24">
        <v>0</v>
      </c>
      <c r="M676" s="24">
        <v>0</v>
      </c>
      <c r="N676" s="24">
        <v>0</v>
      </c>
      <c r="O676" s="24">
        <v>0</v>
      </c>
      <c r="P676" s="24">
        <v>0</v>
      </c>
      <c r="Q676" s="24">
        <v>0</v>
      </c>
      <c r="R676" s="24">
        <v>0</v>
      </c>
      <c r="S676" s="24">
        <v>0</v>
      </c>
      <c r="T676" s="24">
        <v>0</v>
      </c>
      <c r="U676" s="24">
        <v>0</v>
      </c>
      <c r="V676" s="24">
        <v>0</v>
      </c>
      <c r="W676" s="24">
        <v>0</v>
      </c>
      <c r="X676" s="24">
        <v>0</v>
      </c>
      <c r="Y676" s="24">
        <v>1</v>
      </c>
      <c r="Z676" s="24">
        <v>0</v>
      </c>
      <c r="AA676" s="24">
        <v>1</v>
      </c>
    </row>
    <row r="677" spans="1:27" x14ac:dyDescent="0.2">
      <c r="A677" s="5">
        <v>41699</v>
      </c>
      <c r="B677" s="24" t="s">
        <v>441</v>
      </c>
      <c r="C677" s="24">
        <v>6</v>
      </c>
      <c r="D677" s="24">
        <v>0</v>
      </c>
      <c r="E677" s="24">
        <v>1.41428924189184</v>
      </c>
      <c r="F677" s="24">
        <v>41</v>
      </c>
      <c r="G677" s="24">
        <v>0</v>
      </c>
      <c r="H677" s="24">
        <v>0</v>
      </c>
      <c r="I677" s="24">
        <v>0</v>
      </c>
      <c r="J677" s="24">
        <v>0</v>
      </c>
      <c r="K677" s="24">
        <v>0</v>
      </c>
      <c r="L677" s="24">
        <v>0</v>
      </c>
      <c r="M677" s="24">
        <v>0</v>
      </c>
      <c r="N677" s="24">
        <v>0</v>
      </c>
      <c r="O677" s="24">
        <v>0</v>
      </c>
      <c r="P677" s="24">
        <v>0</v>
      </c>
      <c r="Q677" s="24">
        <v>0</v>
      </c>
      <c r="R677" s="24">
        <v>0</v>
      </c>
      <c r="S677" s="24">
        <v>0</v>
      </c>
      <c r="T677" s="24">
        <v>0</v>
      </c>
      <c r="U677" s="24">
        <v>0</v>
      </c>
      <c r="V677" s="24">
        <v>0</v>
      </c>
      <c r="W677" s="24">
        <v>0</v>
      </c>
      <c r="X677" s="24">
        <v>0</v>
      </c>
      <c r="Y677" s="24">
        <v>1</v>
      </c>
      <c r="Z677" s="24">
        <v>0</v>
      </c>
      <c r="AA677" s="24">
        <v>1</v>
      </c>
    </row>
    <row r="678" spans="1:27" x14ac:dyDescent="0.2">
      <c r="A678" s="5">
        <v>41791</v>
      </c>
      <c r="B678" s="24" t="s">
        <v>441</v>
      </c>
      <c r="C678" s="24">
        <v>6</v>
      </c>
      <c r="D678" s="24">
        <v>0.40145037019672902</v>
      </c>
      <c r="E678" s="24">
        <v>2.5840881697803401E-2</v>
      </c>
      <c r="F678" s="24">
        <v>41.333333333333336</v>
      </c>
      <c r="G678" s="24">
        <v>0</v>
      </c>
      <c r="H678" s="24">
        <v>0</v>
      </c>
      <c r="I678" s="24">
        <v>0</v>
      </c>
      <c r="J678" s="24">
        <v>0</v>
      </c>
      <c r="K678" s="24">
        <v>0</v>
      </c>
      <c r="L678" s="24">
        <v>0</v>
      </c>
      <c r="M678" s="24">
        <v>0</v>
      </c>
      <c r="N678" s="24">
        <v>0</v>
      </c>
      <c r="O678" s="24">
        <v>0</v>
      </c>
      <c r="P678" s="24">
        <v>0</v>
      </c>
      <c r="Q678" s="24">
        <v>0</v>
      </c>
      <c r="R678" s="24">
        <v>0</v>
      </c>
      <c r="S678" s="24">
        <v>0</v>
      </c>
      <c r="T678" s="24">
        <v>0</v>
      </c>
      <c r="U678" s="24">
        <v>0</v>
      </c>
      <c r="V678" s="24">
        <v>0</v>
      </c>
      <c r="W678" s="24">
        <v>0</v>
      </c>
      <c r="X678" s="24">
        <v>0</v>
      </c>
      <c r="Y678" s="24">
        <v>1</v>
      </c>
      <c r="Z678" s="24">
        <v>0</v>
      </c>
      <c r="AA678" s="24">
        <v>1</v>
      </c>
    </row>
    <row r="679" spans="1:27" x14ac:dyDescent="0.2">
      <c r="A679" s="5">
        <v>41883</v>
      </c>
      <c r="B679" s="24" t="s">
        <v>441</v>
      </c>
      <c r="C679" s="24">
        <v>6</v>
      </c>
      <c r="D679" s="24">
        <v>0</v>
      </c>
      <c r="E679" s="24">
        <v>-0.220375602490373</v>
      </c>
      <c r="F679" s="24">
        <v>41.5</v>
      </c>
      <c r="G679" s="24">
        <v>0</v>
      </c>
      <c r="H679" s="24">
        <v>0</v>
      </c>
      <c r="I679" s="24">
        <v>0</v>
      </c>
      <c r="J679" s="24">
        <v>0</v>
      </c>
      <c r="K679" s="24">
        <v>0</v>
      </c>
      <c r="L679" s="24">
        <v>0</v>
      </c>
      <c r="M679" s="24">
        <v>0</v>
      </c>
      <c r="N679" s="24">
        <v>0</v>
      </c>
      <c r="O679" s="24">
        <v>0</v>
      </c>
      <c r="P679" s="24">
        <v>0</v>
      </c>
      <c r="Q679" s="24">
        <v>0</v>
      </c>
      <c r="R679" s="24">
        <v>0</v>
      </c>
      <c r="S679" s="24">
        <v>0</v>
      </c>
      <c r="T679" s="24">
        <v>0</v>
      </c>
      <c r="U679" s="24">
        <v>0</v>
      </c>
      <c r="V679" s="24">
        <v>0</v>
      </c>
      <c r="W679" s="24">
        <v>0</v>
      </c>
      <c r="X679" s="24">
        <v>0</v>
      </c>
      <c r="Y679" s="24">
        <v>1</v>
      </c>
      <c r="Z679" s="24">
        <v>0</v>
      </c>
      <c r="AA679" s="24">
        <v>1</v>
      </c>
    </row>
    <row r="680" spans="1:27" x14ac:dyDescent="0.2">
      <c r="A680" s="5">
        <v>41974</v>
      </c>
      <c r="B680" s="24" t="s">
        <v>441</v>
      </c>
      <c r="C680" s="24">
        <v>6</v>
      </c>
      <c r="D680" s="24">
        <v>-9.8153166533733192</v>
      </c>
      <c r="E680" s="24">
        <v>-2.1976634607352601</v>
      </c>
      <c r="F680" s="24">
        <v>41</v>
      </c>
      <c r="G680" s="24">
        <v>0</v>
      </c>
      <c r="H680" s="24">
        <v>0</v>
      </c>
      <c r="I680" s="24">
        <v>0</v>
      </c>
      <c r="J680" s="24">
        <v>0</v>
      </c>
      <c r="K680" s="24">
        <v>0</v>
      </c>
      <c r="L680" s="24">
        <v>0</v>
      </c>
      <c r="M680" s="24">
        <v>0</v>
      </c>
      <c r="N680" s="24">
        <v>0</v>
      </c>
      <c r="O680" s="24">
        <v>0</v>
      </c>
      <c r="P680" s="24">
        <v>0</v>
      </c>
      <c r="Q680" s="24">
        <v>0</v>
      </c>
      <c r="R680" s="24">
        <v>0</v>
      </c>
      <c r="S680" s="24">
        <v>0</v>
      </c>
      <c r="T680" s="24">
        <v>0</v>
      </c>
      <c r="U680" s="24">
        <v>0</v>
      </c>
      <c r="V680" s="24">
        <v>0</v>
      </c>
      <c r="W680" s="24">
        <v>0</v>
      </c>
      <c r="X680" s="24">
        <v>0</v>
      </c>
      <c r="Y680" s="24">
        <v>1</v>
      </c>
      <c r="Z680" s="24">
        <v>0</v>
      </c>
      <c r="AA680" s="24">
        <v>1</v>
      </c>
    </row>
    <row r="681" spans="1:27" x14ac:dyDescent="0.2">
      <c r="A681" s="5">
        <v>42064</v>
      </c>
      <c r="B681" s="24" t="s">
        <v>441</v>
      </c>
      <c r="C681" s="24">
        <v>6</v>
      </c>
      <c r="D681" s="24">
        <v>0</v>
      </c>
      <c r="E681" s="24">
        <v>-1.941907257644</v>
      </c>
      <c r="F681" s="24">
        <v>39</v>
      </c>
      <c r="G681" s="24">
        <v>0</v>
      </c>
      <c r="H681" s="24">
        <v>0</v>
      </c>
      <c r="I681" s="24">
        <v>0</v>
      </c>
      <c r="J681" s="24">
        <v>0</v>
      </c>
      <c r="K681" s="24">
        <v>0</v>
      </c>
      <c r="L681" s="24">
        <v>0</v>
      </c>
      <c r="M681" s="24">
        <v>0</v>
      </c>
      <c r="N681" s="24">
        <v>0</v>
      </c>
      <c r="O681" s="24">
        <v>0</v>
      </c>
      <c r="P681" s="24">
        <v>0</v>
      </c>
      <c r="Q681" s="24">
        <v>0</v>
      </c>
      <c r="R681" s="24">
        <v>0</v>
      </c>
      <c r="S681" s="24">
        <v>0</v>
      </c>
      <c r="T681" s="24">
        <v>0</v>
      </c>
      <c r="U681" s="24">
        <v>0</v>
      </c>
      <c r="V681" s="24">
        <v>0</v>
      </c>
      <c r="W681" s="24">
        <v>0</v>
      </c>
      <c r="X681" s="24">
        <v>0</v>
      </c>
      <c r="Y681" s="24">
        <v>1</v>
      </c>
      <c r="Z681" s="24">
        <v>0</v>
      </c>
      <c r="AA681" s="24">
        <v>1</v>
      </c>
    </row>
    <row r="682" spans="1:27" x14ac:dyDescent="0.2">
      <c r="A682" s="5">
        <v>42156</v>
      </c>
      <c r="B682" s="24" t="s">
        <v>441</v>
      </c>
      <c r="C682" s="24">
        <v>6</v>
      </c>
      <c r="D682" s="24">
        <v>2.3770776019955902</v>
      </c>
      <c r="E682" s="24">
        <v>1.07424983861993</v>
      </c>
      <c r="F682" s="24">
        <v>37.666666666666664</v>
      </c>
      <c r="G682" s="24">
        <v>0</v>
      </c>
      <c r="H682" s="24">
        <v>0</v>
      </c>
      <c r="I682" s="24">
        <v>0</v>
      </c>
      <c r="J682" s="24">
        <v>0</v>
      </c>
      <c r="K682" s="24">
        <v>0</v>
      </c>
      <c r="L682" s="24">
        <v>0</v>
      </c>
      <c r="M682" s="24">
        <v>0</v>
      </c>
      <c r="N682" s="24">
        <v>0</v>
      </c>
      <c r="O682" s="24">
        <v>0</v>
      </c>
      <c r="P682" s="24">
        <v>0</v>
      </c>
      <c r="Q682" s="24">
        <v>0</v>
      </c>
      <c r="R682" s="24">
        <v>0</v>
      </c>
      <c r="S682" s="24">
        <v>0</v>
      </c>
      <c r="T682" s="24">
        <v>0</v>
      </c>
      <c r="U682" s="24">
        <v>0</v>
      </c>
      <c r="V682" s="24">
        <v>0</v>
      </c>
      <c r="W682" s="24">
        <v>0</v>
      </c>
      <c r="X682" s="24">
        <v>0</v>
      </c>
      <c r="Y682" s="24">
        <v>1</v>
      </c>
      <c r="Z682" s="24">
        <v>0</v>
      </c>
      <c r="AA682" s="24">
        <v>1</v>
      </c>
    </row>
    <row r="683" spans="1:27" x14ac:dyDescent="0.2">
      <c r="A683" s="5">
        <v>42248</v>
      </c>
      <c r="B683" s="24" t="s">
        <v>441</v>
      </c>
      <c r="C683" s="24">
        <v>6</v>
      </c>
      <c r="D683" s="24">
        <v>0</v>
      </c>
      <c r="E683" s="24">
        <v>-2.5035103863713002</v>
      </c>
      <c r="F683" s="24">
        <v>36.5</v>
      </c>
      <c r="G683" s="24">
        <v>0</v>
      </c>
      <c r="H683" s="24">
        <v>0</v>
      </c>
      <c r="I683" s="24">
        <v>0</v>
      </c>
      <c r="J683" s="24">
        <v>0</v>
      </c>
      <c r="K683" s="24">
        <v>0</v>
      </c>
      <c r="L683" s="24">
        <v>0</v>
      </c>
      <c r="M683" s="24">
        <v>0</v>
      </c>
      <c r="N683" s="24">
        <v>0</v>
      </c>
      <c r="O683" s="24">
        <v>0</v>
      </c>
      <c r="P683" s="24">
        <v>0</v>
      </c>
      <c r="Q683" s="24">
        <v>0</v>
      </c>
      <c r="R683" s="24">
        <v>0</v>
      </c>
      <c r="S683" s="24">
        <v>0</v>
      </c>
      <c r="T683" s="24">
        <v>0</v>
      </c>
      <c r="U683" s="24">
        <v>0</v>
      </c>
      <c r="V683" s="24">
        <v>0</v>
      </c>
      <c r="W683" s="24">
        <v>0</v>
      </c>
      <c r="X683" s="24">
        <v>0</v>
      </c>
      <c r="Y683" s="24">
        <v>1</v>
      </c>
      <c r="Z683" s="24">
        <v>0</v>
      </c>
      <c r="AA683" s="24">
        <v>1</v>
      </c>
    </row>
    <row r="684" spans="1:27" x14ac:dyDescent="0.2">
      <c r="A684" s="5">
        <v>42339</v>
      </c>
      <c r="B684" s="24" t="s">
        <v>441</v>
      </c>
      <c r="C684" s="24">
        <v>6</v>
      </c>
      <c r="D684" s="24">
        <v>-1.9920138602261499</v>
      </c>
      <c r="E684" s="24">
        <v>-0.71756742547185504</v>
      </c>
      <c r="F684" s="24">
        <v>37.833333333333336</v>
      </c>
      <c r="G684" s="24">
        <v>0</v>
      </c>
      <c r="H684" s="24">
        <v>0</v>
      </c>
      <c r="I684" s="24">
        <v>0</v>
      </c>
      <c r="J684" s="24">
        <v>0</v>
      </c>
      <c r="K684" s="24">
        <v>0</v>
      </c>
      <c r="L684" s="24">
        <v>0</v>
      </c>
      <c r="M684" s="24">
        <v>0</v>
      </c>
      <c r="N684" s="24">
        <v>0</v>
      </c>
      <c r="O684" s="24">
        <v>0</v>
      </c>
      <c r="P684" s="24">
        <v>0</v>
      </c>
      <c r="Q684" s="24">
        <v>0</v>
      </c>
      <c r="R684" s="24">
        <v>0</v>
      </c>
      <c r="S684" s="24">
        <v>0</v>
      </c>
      <c r="T684" s="24">
        <v>0</v>
      </c>
      <c r="U684" s="24">
        <v>0</v>
      </c>
      <c r="V684" s="24">
        <v>0</v>
      </c>
      <c r="W684" s="24">
        <v>0</v>
      </c>
      <c r="X684" s="24">
        <v>0</v>
      </c>
      <c r="Y684" s="24">
        <v>1</v>
      </c>
      <c r="Z684" s="24">
        <v>0</v>
      </c>
      <c r="AA684" s="24">
        <v>1</v>
      </c>
    </row>
    <row r="685" spans="1:27" x14ac:dyDescent="0.2">
      <c r="A685" s="5">
        <v>42430</v>
      </c>
      <c r="B685" s="24" t="s">
        <v>441</v>
      </c>
      <c r="C685" s="24">
        <v>6</v>
      </c>
      <c r="D685" s="24">
        <v>0</v>
      </c>
      <c r="E685" s="24">
        <v>-1.6967444890160499</v>
      </c>
      <c r="F685" s="24">
        <v>37.5</v>
      </c>
      <c r="G685" s="24">
        <v>0</v>
      </c>
      <c r="H685" s="24">
        <v>0</v>
      </c>
      <c r="I685" s="24">
        <v>0</v>
      </c>
      <c r="J685" s="24">
        <v>0</v>
      </c>
      <c r="K685" s="24">
        <v>0</v>
      </c>
      <c r="L685" s="24">
        <v>0</v>
      </c>
      <c r="M685" s="24">
        <v>0</v>
      </c>
      <c r="N685" s="24">
        <v>0</v>
      </c>
      <c r="O685" s="24">
        <v>0</v>
      </c>
      <c r="P685" s="24">
        <v>0</v>
      </c>
      <c r="Q685" s="24">
        <v>0</v>
      </c>
      <c r="R685" s="24">
        <v>0</v>
      </c>
      <c r="S685" s="24">
        <v>0</v>
      </c>
      <c r="T685" s="24">
        <v>0</v>
      </c>
      <c r="U685" s="24">
        <v>0</v>
      </c>
      <c r="V685" s="24">
        <v>0</v>
      </c>
      <c r="W685" s="24">
        <v>0</v>
      </c>
      <c r="X685" s="24">
        <v>0</v>
      </c>
      <c r="Y685" s="24">
        <v>1</v>
      </c>
      <c r="Z685" s="24">
        <v>0</v>
      </c>
      <c r="AA685" s="24">
        <v>1</v>
      </c>
    </row>
    <row r="686" spans="1:27" x14ac:dyDescent="0.2">
      <c r="A686" s="5">
        <v>42522</v>
      </c>
      <c r="B686" s="24" t="s">
        <v>441</v>
      </c>
      <c r="C686" s="24">
        <v>6</v>
      </c>
      <c r="D686" s="24">
        <v>0.55539812748169104</v>
      </c>
      <c r="E686" s="24">
        <v>2.0109366516835698</v>
      </c>
      <c r="F686" s="24">
        <v>38</v>
      </c>
      <c r="G686" s="24">
        <v>0</v>
      </c>
      <c r="H686" s="24">
        <v>0</v>
      </c>
      <c r="I686" s="24">
        <v>0</v>
      </c>
      <c r="J686" s="24">
        <v>0</v>
      </c>
      <c r="K686" s="24">
        <v>0</v>
      </c>
      <c r="L686" s="24">
        <v>0</v>
      </c>
      <c r="M686" s="24">
        <v>0</v>
      </c>
      <c r="N686" s="24">
        <v>0</v>
      </c>
      <c r="O686" s="24">
        <v>0</v>
      </c>
      <c r="P686" s="24">
        <v>0</v>
      </c>
      <c r="Q686" s="24">
        <v>0</v>
      </c>
      <c r="R686" s="24">
        <v>0</v>
      </c>
      <c r="S686" s="24">
        <v>0</v>
      </c>
      <c r="T686" s="24">
        <v>0</v>
      </c>
      <c r="U686" s="24">
        <v>0</v>
      </c>
      <c r="V686" s="24">
        <v>0</v>
      </c>
      <c r="W686" s="24">
        <v>0</v>
      </c>
      <c r="X686" s="24">
        <v>0</v>
      </c>
      <c r="Y686" s="24">
        <v>1</v>
      </c>
      <c r="Z686" s="24">
        <v>0</v>
      </c>
      <c r="AA686" s="24">
        <v>1</v>
      </c>
    </row>
    <row r="687" spans="1:27" x14ac:dyDescent="0.2">
      <c r="A687" s="5">
        <v>42614</v>
      </c>
      <c r="B687" s="24" t="s">
        <v>441</v>
      </c>
      <c r="C687" s="24">
        <v>6</v>
      </c>
      <c r="D687" s="24">
        <v>1.44480622245695</v>
      </c>
      <c r="E687" s="24">
        <v>-2.0907480396023401</v>
      </c>
      <c r="F687" s="24">
        <v>38.333333333333336</v>
      </c>
      <c r="G687" s="24">
        <v>0</v>
      </c>
      <c r="H687" s="24">
        <v>0</v>
      </c>
      <c r="I687" s="24">
        <v>0</v>
      </c>
      <c r="J687" s="24">
        <v>0</v>
      </c>
      <c r="K687" s="24">
        <v>0</v>
      </c>
      <c r="L687" s="24">
        <v>0</v>
      </c>
      <c r="M687" s="24">
        <v>0</v>
      </c>
      <c r="N687" s="24">
        <v>0</v>
      </c>
      <c r="O687" s="24">
        <v>0</v>
      </c>
      <c r="P687" s="24">
        <v>0</v>
      </c>
      <c r="Q687" s="24">
        <v>0</v>
      </c>
      <c r="R687" s="24">
        <v>0</v>
      </c>
      <c r="S687" s="24">
        <v>0</v>
      </c>
      <c r="T687" s="24">
        <v>0</v>
      </c>
      <c r="U687" s="24">
        <v>0</v>
      </c>
      <c r="V687" s="24">
        <v>0</v>
      </c>
      <c r="W687" s="24">
        <v>0</v>
      </c>
      <c r="X687" s="24">
        <v>0</v>
      </c>
      <c r="Y687" s="24">
        <v>1</v>
      </c>
      <c r="Z687" s="24">
        <v>0</v>
      </c>
      <c r="AA687" s="24">
        <v>1</v>
      </c>
    </row>
    <row r="688" spans="1:27" x14ac:dyDescent="0.2">
      <c r="A688" s="5">
        <v>42705</v>
      </c>
      <c r="B688" s="24" t="s">
        <v>441</v>
      </c>
      <c r="C688" s="24">
        <v>6</v>
      </c>
      <c r="D688" s="24">
        <v>9.8932254444604393</v>
      </c>
      <c r="E688" s="24">
        <v>1.5372843994234899</v>
      </c>
      <c r="F688" s="24">
        <v>38</v>
      </c>
      <c r="G688" s="24">
        <v>0</v>
      </c>
      <c r="H688" s="24">
        <v>0</v>
      </c>
      <c r="I688" s="24">
        <v>0</v>
      </c>
      <c r="J688" s="24">
        <v>0</v>
      </c>
      <c r="K688" s="24">
        <v>0</v>
      </c>
      <c r="L688" s="24">
        <v>0</v>
      </c>
      <c r="M688" s="24">
        <v>0</v>
      </c>
      <c r="N688" s="24">
        <v>0</v>
      </c>
      <c r="O688" s="24">
        <v>0</v>
      </c>
      <c r="P688" s="24">
        <v>0</v>
      </c>
      <c r="Q688" s="24">
        <v>0</v>
      </c>
      <c r="R688" s="24">
        <v>0</v>
      </c>
      <c r="S688" s="24">
        <v>0</v>
      </c>
      <c r="T688" s="24">
        <v>0</v>
      </c>
      <c r="U688" s="24">
        <v>0</v>
      </c>
      <c r="V688" s="24">
        <v>0</v>
      </c>
      <c r="W688" s="24">
        <v>0</v>
      </c>
      <c r="X688" s="24">
        <v>0</v>
      </c>
      <c r="Y688" s="24">
        <v>1</v>
      </c>
      <c r="Z688" s="24">
        <v>0</v>
      </c>
      <c r="AA688" s="24">
        <v>1</v>
      </c>
    </row>
    <row r="689" spans="1:27" x14ac:dyDescent="0.2">
      <c r="A689" s="5">
        <v>42795</v>
      </c>
      <c r="B689" s="24" t="s">
        <v>441</v>
      </c>
      <c r="C689" s="24">
        <v>6</v>
      </c>
      <c r="D689" s="24">
        <v>0</v>
      </c>
      <c r="E689" s="24">
        <v>0.21451302959280799</v>
      </c>
      <c r="F689" s="24">
        <v>36.5</v>
      </c>
      <c r="G689" s="24">
        <v>0</v>
      </c>
      <c r="H689" s="24">
        <v>0</v>
      </c>
      <c r="I689" s="24">
        <v>0</v>
      </c>
      <c r="J689" s="24">
        <v>0</v>
      </c>
      <c r="K689" s="24">
        <v>0</v>
      </c>
      <c r="L689" s="24">
        <v>0</v>
      </c>
      <c r="M689" s="24">
        <v>0</v>
      </c>
      <c r="N689" s="24">
        <v>0</v>
      </c>
      <c r="O689" s="24">
        <v>0</v>
      </c>
      <c r="P689" s="24">
        <v>0</v>
      </c>
      <c r="Q689" s="24">
        <v>0</v>
      </c>
      <c r="R689" s="24">
        <v>0</v>
      </c>
      <c r="S689" s="24">
        <v>0</v>
      </c>
      <c r="T689" s="24">
        <v>0</v>
      </c>
      <c r="U689" s="24">
        <v>0</v>
      </c>
      <c r="V689" s="24">
        <v>0</v>
      </c>
      <c r="W689" s="24">
        <v>0</v>
      </c>
      <c r="X689" s="24">
        <v>0</v>
      </c>
      <c r="Y689" s="24">
        <v>1</v>
      </c>
      <c r="Z689" s="24">
        <v>0</v>
      </c>
      <c r="AA689" s="24">
        <v>1</v>
      </c>
    </row>
    <row r="690" spans="1:27" x14ac:dyDescent="0.2">
      <c r="A690" s="5">
        <v>42887</v>
      </c>
      <c r="B690" s="24" t="s">
        <v>441</v>
      </c>
      <c r="C690" s="24">
        <v>6</v>
      </c>
      <c r="D690" s="24">
        <v>-4.4397937781488004</v>
      </c>
      <c r="E690" s="24">
        <v>-1.43806093532163</v>
      </c>
      <c r="F690" s="24">
        <v>38</v>
      </c>
      <c r="G690" s="24">
        <v>0</v>
      </c>
      <c r="H690" s="24">
        <v>0</v>
      </c>
      <c r="I690" s="24">
        <v>0</v>
      </c>
      <c r="J690" s="24">
        <v>0</v>
      </c>
      <c r="K690" s="24">
        <v>0</v>
      </c>
      <c r="L690" s="24">
        <v>0</v>
      </c>
      <c r="M690" s="24">
        <v>0</v>
      </c>
      <c r="N690" s="24">
        <v>0</v>
      </c>
      <c r="O690" s="24">
        <v>0</v>
      </c>
      <c r="P690" s="24">
        <v>0</v>
      </c>
      <c r="Q690" s="24">
        <v>0</v>
      </c>
      <c r="R690" s="24">
        <v>0</v>
      </c>
      <c r="S690" s="24">
        <v>0</v>
      </c>
      <c r="T690" s="24">
        <v>0</v>
      </c>
      <c r="U690" s="24">
        <v>0</v>
      </c>
      <c r="V690" s="24">
        <v>0</v>
      </c>
      <c r="W690" s="24">
        <v>0</v>
      </c>
      <c r="X690" s="24">
        <v>0</v>
      </c>
      <c r="Y690" s="24">
        <v>1</v>
      </c>
      <c r="Z690" s="24">
        <v>0</v>
      </c>
      <c r="AA690" s="24">
        <v>1</v>
      </c>
    </row>
    <row r="691" spans="1:27" x14ac:dyDescent="0.2">
      <c r="A691" s="5">
        <v>42979</v>
      </c>
      <c r="B691" s="24" t="s">
        <v>441</v>
      </c>
      <c r="C691" s="24">
        <v>6</v>
      </c>
      <c r="D691" s="24">
        <v>0</v>
      </c>
      <c r="E691" s="24">
        <v>0.30263004842991298</v>
      </c>
      <c r="F691" s="24">
        <v>38.833333333333336</v>
      </c>
      <c r="G691" s="24">
        <v>0</v>
      </c>
      <c r="H691" s="24">
        <v>0</v>
      </c>
      <c r="I691" s="24">
        <v>0</v>
      </c>
      <c r="J691" s="24">
        <v>0</v>
      </c>
      <c r="K691" s="24">
        <v>0</v>
      </c>
      <c r="L691" s="24">
        <v>0</v>
      </c>
      <c r="M691" s="24">
        <v>0</v>
      </c>
      <c r="N691" s="24">
        <v>0</v>
      </c>
      <c r="O691" s="24">
        <v>0</v>
      </c>
      <c r="P691" s="24">
        <v>0</v>
      </c>
      <c r="Q691" s="24">
        <v>0</v>
      </c>
      <c r="R691" s="24">
        <v>0</v>
      </c>
      <c r="S691" s="24">
        <v>0</v>
      </c>
      <c r="T691" s="24">
        <v>0</v>
      </c>
      <c r="U691" s="24">
        <v>0</v>
      </c>
      <c r="V691" s="24">
        <v>0</v>
      </c>
      <c r="W691" s="24">
        <v>0</v>
      </c>
      <c r="X691" s="24">
        <v>0</v>
      </c>
      <c r="Y691" s="24">
        <v>1</v>
      </c>
      <c r="Z691" s="24">
        <v>0</v>
      </c>
      <c r="AA691" s="24">
        <v>1</v>
      </c>
    </row>
    <row r="692" spans="1:27" x14ac:dyDescent="0.2">
      <c r="A692" s="5">
        <v>43070</v>
      </c>
      <c r="B692" s="24" t="s">
        <v>441</v>
      </c>
      <c r="C692" s="24">
        <v>6</v>
      </c>
      <c r="D692" s="24">
        <v>0.18937580629929901</v>
      </c>
      <c r="E692" s="24">
        <v>0.66995920005624698</v>
      </c>
      <c r="F692" s="24">
        <v>38.833333333333336</v>
      </c>
      <c r="G692" s="24">
        <v>0</v>
      </c>
      <c r="H692" s="24">
        <v>0</v>
      </c>
      <c r="I692" s="24">
        <v>0</v>
      </c>
      <c r="J692" s="24">
        <v>0</v>
      </c>
      <c r="K692" s="24">
        <v>0</v>
      </c>
      <c r="L692" s="24">
        <v>0</v>
      </c>
      <c r="M692" s="24">
        <v>0</v>
      </c>
      <c r="N692" s="24">
        <v>0</v>
      </c>
      <c r="O692" s="24">
        <v>0</v>
      </c>
      <c r="P692" s="24">
        <v>0</v>
      </c>
      <c r="Q692" s="24">
        <v>0</v>
      </c>
      <c r="R692" s="24">
        <v>0</v>
      </c>
      <c r="S692" s="24">
        <v>0</v>
      </c>
      <c r="T692" s="24">
        <v>0</v>
      </c>
      <c r="U692" s="24">
        <v>0</v>
      </c>
      <c r="V692" s="24">
        <v>0</v>
      </c>
      <c r="W692" s="24">
        <v>0</v>
      </c>
      <c r="X692" s="24">
        <v>0</v>
      </c>
      <c r="Y692" s="24">
        <v>1</v>
      </c>
      <c r="Z692" s="24">
        <v>0</v>
      </c>
      <c r="AA692" s="24">
        <v>1</v>
      </c>
    </row>
    <row r="693" spans="1:27" x14ac:dyDescent="0.2">
      <c r="A693" s="5">
        <v>43160</v>
      </c>
      <c r="B693" s="24" t="s">
        <v>441</v>
      </c>
      <c r="C693" s="24">
        <v>6</v>
      </c>
      <c r="D693" s="24">
        <v>0</v>
      </c>
      <c r="E693" s="24">
        <v>0.36233286606139398</v>
      </c>
      <c r="F693" s="24">
        <v>38.5</v>
      </c>
      <c r="G693" s="24">
        <v>0</v>
      </c>
      <c r="H693" s="24">
        <v>0</v>
      </c>
      <c r="I693" s="24">
        <v>0</v>
      </c>
      <c r="J693" s="24">
        <v>0</v>
      </c>
      <c r="K693" s="24">
        <v>0</v>
      </c>
      <c r="L693" s="24">
        <v>0</v>
      </c>
      <c r="M693" s="24">
        <v>0</v>
      </c>
      <c r="N693" s="24">
        <v>0</v>
      </c>
      <c r="O693" s="24">
        <v>0</v>
      </c>
      <c r="P693" s="24">
        <v>0</v>
      </c>
      <c r="Q693" s="24">
        <v>0</v>
      </c>
      <c r="R693" s="24">
        <v>0</v>
      </c>
      <c r="S693" s="24">
        <v>0</v>
      </c>
      <c r="T693" s="24">
        <v>0</v>
      </c>
      <c r="U693" s="24">
        <v>0</v>
      </c>
      <c r="V693" s="24">
        <v>0</v>
      </c>
      <c r="W693" s="24">
        <v>0</v>
      </c>
      <c r="X693" s="24">
        <v>0</v>
      </c>
      <c r="Y693" s="24">
        <v>1</v>
      </c>
      <c r="Z693" s="24">
        <v>0</v>
      </c>
      <c r="AA693" s="24">
        <v>1</v>
      </c>
    </row>
    <row r="694" spans="1:27" x14ac:dyDescent="0.2">
      <c r="A694" s="5">
        <v>43252</v>
      </c>
      <c r="B694" s="24" t="s">
        <v>441</v>
      </c>
      <c r="C694" s="24">
        <v>6</v>
      </c>
      <c r="D694" s="24">
        <v>-0.43935932486606599</v>
      </c>
      <c r="E694" s="24">
        <v>0.82307089044248904</v>
      </c>
      <c r="F694" s="24">
        <v>37.333333333333336</v>
      </c>
      <c r="G694" s="24">
        <v>0</v>
      </c>
      <c r="H694" s="24">
        <v>0</v>
      </c>
      <c r="I694" s="24">
        <v>0</v>
      </c>
      <c r="J694" s="24">
        <v>0</v>
      </c>
      <c r="K694" s="24">
        <v>0</v>
      </c>
      <c r="L694" s="24">
        <v>0</v>
      </c>
      <c r="M694" s="24">
        <v>0</v>
      </c>
      <c r="N694" s="24">
        <v>0</v>
      </c>
      <c r="O694" s="24">
        <v>0</v>
      </c>
      <c r="P694" s="24">
        <v>0</v>
      </c>
      <c r="Q694" s="24">
        <v>0</v>
      </c>
      <c r="R694" s="24">
        <v>0</v>
      </c>
      <c r="S694" s="24">
        <v>0</v>
      </c>
      <c r="T694" s="24">
        <v>0</v>
      </c>
      <c r="U694" s="24">
        <v>0</v>
      </c>
      <c r="V694" s="24">
        <v>0</v>
      </c>
      <c r="W694" s="24">
        <v>0</v>
      </c>
      <c r="X694" s="24">
        <v>0</v>
      </c>
      <c r="Y694" s="24">
        <v>1</v>
      </c>
      <c r="Z694" s="24">
        <v>0</v>
      </c>
      <c r="AA694" s="24">
        <v>1</v>
      </c>
    </row>
    <row r="695" spans="1:27" x14ac:dyDescent="0.2">
      <c r="A695" s="5">
        <v>43344</v>
      </c>
      <c r="B695" s="24" t="s">
        <v>441</v>
      </c>
      <c r="C695" s="24">
        <v>6</v>
      </c>
      <c r="D695" s="24">
        <v>0</v>
      </c>
      <c r="E695" s="24">
        <v>0.14747519659568101</v>
      </c>
      <c r="F695" s="24">
        <v>38.666666666666664</v>
      </c>
      <c r="G695" s="24">
        <v>0</v>
      </c>
      <c r="H695" s="24">
        <v>0</v>
      </c>
      <c r="I695" s="24">
        <v>0</v>
      </c>
      <c r="J695" s="24">
        <v>0</v>
      </c>
      <c r="K695" s="24">
        <v>0</v>
      </c>
      <c r="L695" s="24">
        <v>0</v>
      </c>
      <c r="M695" s="24">
        <v>0</v>
      </c>
      <c r="N695" s="24">
        <v>0</v>
      </c>
      <c r="O695" s="24">
        <v>0</v>
      </c>
      <c r="P695" s="24">
        <v>0</v>
      </c>
      <c r="Q695" s="24">
        <v>0</v>
      </c>
      <c r="R695" s="24">
        <v>0</v>
      </c>
      <c r="S695" s="24">
        <v>0</v>
      </c>
      <c r="T695" s="24">
        <v>0</v>
      </c>
      <c r="U695" s="24">
        <v>0</v>
      </c>
      <c r="V695" s="24">
        <v>0</v>
      </c>
      <c r="W695" s="24">
        <v>0</v>
      </c>
      <c r="X695" s="24">
        <v>0</v>
      </c>
      <c r="Y695" s="24">
        <v>1</v>
      </c>
      <c r="Z695" s="24">
        <v>0</v>
      </c>
      <c r="AA695" s="24">
        <v>1</v>
      </c>
    </row>
    <row r="696" spans="1:27" x14ac:dyDescent="0.2">
      <c r="A696" s="5">
        <v>43435</v>
      </c>
      <c r="B696" s="24" t="s">
        <v>441</v>
      </c>
      <c r="C696" s="24">
        <v>6</v>
      </c>
      <c r="D696" s="24">
        <v>2.0451518831184599</v>
      </c>
      <c r="E696" s="24">
        <v>-1.9733574986869</v>
      </c>
      <c r="F696" s="24">
        <v>38.5</v>
      </c>
      <c r="G696" s="24">
        <v>0</v>
      </c>
      <c r="H696" s="24">
        <v>0</v>
      </c>
      <c r="I696" s="24">
        <v>0</v>
      </c>
      <c r="J696" s="24">
        <v>0</v>
      </c>
      <c r="K696" s="24">
        <v>0</v>
      </c>
      <c r="L696" s="24">
        <v>0</v>
      </c>
      <c r="M696" s="24">
        <v>0</v>
      </c>
      <c r="N696" s="24">
        <v>0</v>
      </c>
      <c r="O696" s="24">
        <v>0</v>
      </c>
      <c r="P696" s="24">
        <v>0</v>
      </c>
      <c r="Q696" s="24">
        <v>0</v>
      </c>
      <c r="R696" s="24">
        <v>0</v>
      </c>
      <c r="S696" s="24">
        <v>0</v>
      </c>
      <c r="T696" s="24">
        <v>0</v>
      </c>
      <c r="U696" s="24">
        <v>0</v>
      </c>
      <c r="V696" s="24">
        <v>0</v>
      </c>
      <c r="W696" s="24">
        <v>0</v>
      </c>
      <c r="X696" s="24">
        <v>0</v>
      </c>
      <c r="Y696" s="24">
        <v>1</v>
      </c>
      <c r="Z696" s="24">
        <v>0</v>
      </c>
      <c r="AA696" s="24">
        <v>1</v>
      </c>
    </row>
    <row r="697" spans="1:27" x14ac:dyDescent="0.2">
      <c r="A697" s="5">
        <v>43525</v>
      </c>
      <c r="B697" s="24" t="s">
        <v>441</v>
      </c>
      <c r="C697" s="24">
        <v>6</v>
      </c>
      <c r="D697" s="24">
        <v>0</v>
      </c>
      <c r="E697" s="24">
        <v>0.63502126498282196</v>
      </c>
      <c r="F697" s="24">
        <v>39</v>
      </c>
      <c r="G697" s="24">
        <v>0</v>
      </c>
      <c r="H697" s="24">
        <v>0</v>
      </c>
      <c r="I697" s="24">
        <v>0</v>
      </c>
      <c r="J697" s="24">
        <v>0</v>
      </c>
      <c r="K697" s="24">
        <v>0</v>
      </c>
      <c r="L697" s="24">
        <v>0</v>
      </c>
      <c r="M697" s="24">
        <v>0</v>
      </c>
      <c r="N697" s="24">
        <v>0</v>
      </c>
      <c r="O697" s="24">
        <v>0</v>
      </c>
      <c r="P697" s="24">
        <v>0</v>
      </c>
      <c r="Q697" s="24">
        <v>0</v>
      </c>
      <c r="R697" s="24">
        <v>0</v>
      </c>
      <c r="S697" s="24">
        <v>0</v>
      </c>
      <c r="T697" s="24">
        <v>0</v>
      </c>
      <c r="U697" s="24">
        <v>0</v>
      </c>
      <c r="V697" s="24">
        <v>0</v>
      </c>
      <c r="W697" s="24">
        <v>0</v>
      </c>
      <c r="X697" s="24">
        <v>0</v>
      </c>
      <c r="Y697" s="24">
        <v>1</v>
      </c>
      <c r="Z697" s="24">
        <v>0</v>
      </c>
      <c r="AA697" s="24">
        <v>1</v>
      </c>
    </row>
    <row r="698" spans="1:27" x14ac:dyDescent="0.2">
      <c r="A698" s="5">
        <v>43617</v>
      </c>
      <c r="B698" s="24" t="s">
        <v>441</v>
      </c>
      <c r="C698" s="24">
        <v>6</v>
      </c>
      <c r="D698" s="24">
        <v>0</v>
      </c>
      <c r="E698" s="24">
        <v>-1.30770784354</v>
      </c>
      <c r="F698" s="24">
        <v>39.166666666666664</v>
      </c>
      <c r="G698" s="24">
        <v>0</v>
      </c>
      <c r="H698" s="24">
        <v>0</v>
      </c>
      <c r="I698" s="24">
        <v>0</v>
      </c>
      <c r="J698" s="24">
        <v>0</v>
      </c>
      <c r="K698" s="24">
        <v>0</v>
      </c>
      <c r="L698" s="24">
        <v>0</v>
      </c>
      <c r="M698" s="24">
        <v>0</v>
      </c>
      <c r="N698" s="24">
        <v>0</v>
      </c>
      <c r="O698" s="24">
        <v>0</v>
      </c>
      <c r="P698" s="24">
        <v>0</v>
      </c>
      <c r="Q698" s="24">
        <v>0</v>
      </c>
      <c r="R698" s="24">
        <v>0</v>
      </c>
      <c r="S698" s="24">
        <v>0</v>
      </c>
      <c r="T698" s="24">
        <v>0</v>
      </c>
      <c r="U698" s="24">
        <v>0</v>
      </c>
      <c r="V698" s="24">
        <v>0</v>
      </c>
      <c r="W698" s="24">
        <v>0</v>
      </c>
      <c r="X698" s="24">
        <v>0</v>
      </c>
      <c r="Y698" s="24">
        <v>1</v>
      </c>
      <c r="Z698" s="24">
        <v>0</v>
      </c>
      <c r="AA698" s="24">
        <v>1</v>
      </c>
    </row>
    <row r="699" spans="1:27" x14ac:dyDescent="0.2">
      <c r="A699" s="5">
        <v>43709</v>
      </c>
      <c r="B699" s="24" t="s">
        <v>441</v>
      </c>
      <c r="C699" s="24">
        <v>6</v>
      </c>
      <c r="D699" s="24">
        <v>-4.2745254114884297</v>
      </c>
      <c r="E699" s="24">
        <v>-0.208110929484874</v>
      </c>
      <c r="F699" s="24">
        <v>39.833333333333336</v>
      </c>
      <c r="G699" s="24">
        <v>0</v>
      </c>
      <c r="H699" s="24">
        <v>0</v>
      </c>
      <c r="I699" s="24">
        <v>0</v>
      </c>
      <c r="J699" s="24">
        <v>0</v>
      </c>
      <c r="K699" s="24">
        <v>0</v>
      </c>
      <c r="L699" s="24">
        <v>0</v>
      </c>
      <c r="M699" s="24">
        <v>0</v>
      </c>
      <c r="N699" s="24">
        <v>0</v>
      </c>
      <c r="O699" s="24">
        <v>0</v>
      </c>
      <c r="P699" s="24">
        <v>0</v>
      </c>
      <c r="Q699" s="24">
        <v>0</v>
      </c>
      <c r="R699" s="24">
        <v>0</v>
      </c>
      <c r="S699" s="24">
        <v>0</v>
      </c>
      <c r="T699" s="24">
        <v>0</v>
      </c>
      <c r="U699" s="24">
        <v>0</v>
      </c>
      <c r="V699" s="24">
        <v>0</v>
      </c>
      <c r="W699" s="24">
        <v>0</v>
      </c>
      <c r="X699" s="24">
        <v>0</v>
      </c>
      <c r="Y699" s="24">
        <v>1</v>
      </c>
      <c r="Z699" s="24">
        <v>0</v>
      </c>
      <c r="AA699" s="24">
        <v>1</v>
      </c>
    </row>
    <row r="700" spans="1:27" x14ac:dyDescent="0.2">
      <c r="A700" s="5">
        <v>43800</v>
      </c>
      <c r="B700" s="24" t="s">
        <v>441</v>
      </c>
      <c r="C700" s="24">
        <v>6</v>
      </c>
      <c r="D700" s="24">
        <v>1.06286985868839</v>
      </c>
      <c r="E700" s="24">
        <v>-0.14841311678220101</v>
      </c>
      <c r="F700" s="24">
        <v>40</v>
      </c>
      <c r="G700" s="24">
        <v>0</v>
      </c>
      <c r="H700" s="24">
        <v>0</v>
      </c>
      <c r="I700" s="24">
        <v>0</v>
      </c>
      <c r="J700" s="24">
        <v>0</v>
      </c>
      <c r="K700" s="24">
        <v>0</v>
      </c>
      <c r="L700" s="24">
        <v>0</v>
      </c>
      <c r="M700" s="24">
        <v>0</v>
      </c>
      <c r="N700" s="24">
        <v>0</v>
      </c>
      <c r="O700" s="24">
        <v>0</v>
      </c>
      <c r="P700" s="24">
        <v>0</v>
      </c>
      <c r="Q700" s="24">
        <v>0</v>
      </c>
      <c r="R700" s="24">
        <v>0</v>
      </c>
      <c r="S700" s="24">
        <v>0</v>
      </c>
      <c r="T700" s="24">
        <v>0</v>
      </c>
      <c r="U700" s="24">
        <v>0</v>
      </c>
      <c r="V700" s="24">
        <v>0</v>
      </c>
      <c r="W700" s="24">
        <v>0</v>
      </c>
      <c r="X700" s="24">
        <v>0</v>
      </c>
      <c r="Y700" s="24">
        <v>1</v>
      </c>
      <c r="Z700" s="24">
        <v>0</v>
      </c>
      <c r="AA700" s="24">
        <v>1</v>
      </c>
    </row>
    <row r="701" spans="1:27" x14ac:dyDescent="0.2">
      <c r="A701" s="5">
        <v>43891</v>
      </c>
      <c r="B701" s="24" t="s">
        <v>441</v>
      </c>
      <c r="C701" s="24">
        <v>6</v>
      </c>
      <c r="D701" s="24">
        <v>-8.0280190508804203</v>
      </c>
      <c r="E701" s="24">
        <v>-5.1825320524099103</v>
      </c>
      <c r="F701" s="24">
        <v>38.666666666666664</v>
      </c>
      <c r="G701" s="24">
        <v>0</v>
      </c>
      <c r="H701" s="24">
        <v>0</v>
      </c>
      <c r="I701" s="24">
        <v>0</v>
      </c>
      <c r="J701" s="24">
        <v>0</v>
      </c>
      <c r="K701" s="24">
        <v>0</v>
      </c>
      <c r="L701" s="24">
        <v>0</v>
      </c>
      <c r="M701" s="24">
        <v>0</v>
      </c>
      <c r="N701" s="24">
        <v>0</v>
      </c>
      <c r="O701" s="24">
        <v>0</v>
      </c>
      <c r="P701" s="24">
        <v>0</v>
      </c>
      <c r="Q701" s="24">
        <v>0</v>
      </c>
      <c r="R701" s="24">
        <v>0</v>
      </c>
      <c r="S701" s="24">
        <v>0</v>
      </c>
      <c r="T701" s="24">
        <v>0</v>
      </c>
      <c r="U701" s="24">
        <v>0</v>
      </c>
      <c r="V701" s="24">
        <v>0</v>
      </c>
      <c r="W701" s="24">
        <v>0</v>
      </c>
      <c r="X701" s="24">
        <v>0</v>
      </c>
      <c r="Y701" s="24">
        <v>1</v>
      </c>
      <c r="Z701" s="24">
        <v>0</v>
      </c>
      <c r="AA701" s="24">
        <v>1</v>
      </c>
    </row>
    <row r="702" spans="1:27" x14ac:dyDescent="0.2">
      <c r="A702" s="5">
        <v>43983</v>
      </c>
      <c r="B702" s="24" t="s">
        <v>441</v>
      </c>
      <c r="C702" s="24">
        <v>6</v>
      </c>
      <c r="D702" s="24">
        <v>-0.135748886289597</v>
      </c>
      <c r="E702" s="24">
        <v>-1.1963218767763899</v>
      </c>
      <c r="F702" s="24">
        <v>36.166666666666664</v>
      </c>
      <c r="G702" s="24">
        <v>0</v>
      </c>
      <c r="H702" s="24">
        <v>0</v>
      </c>
      <c r="I702" s="24">
        <v>0</v>
      </c>
      <c r="J702" s="24">
        <v>0</v>
      </c>
      <c r="K702" s="24">
        <v>0</v>
      </c>
      <c r="L702" s="24">
        <v>0</v>
      </c>
      <c r="M702" s="24">
        <v>0</v>
      </c>
      <c r="N702" s="24">
        <v>0</v>
      </c>
      <c r="O702" s="24">
        <v>0</v>
      </c>
      <c r="P702" s="24">
        <v>0</v>
      </c>
      <c r="Q702" s="24">
        <v>0</v>
      </c>
      <c r="R702" s="24">
        <v>0</v>
      </c>
      <c r="S702" s="24">
        <v>0</v>
      </c>
      <c r="T702" s="24">
        <v>0</v>
      </c>
      <c r="U702" s="24">
        <v>0</v>
      </c>
      <c r="V702" s="24">
        <v>0</v>
      </c>
      <c r="W702" s="24">
        <v>0</v>
      </c>
      <c r="X702" s="24">
        <v>0</v>
      </c>
      <c r="Y702" s="24">
        <v>1</v>
      </c>
      <c r="Z702" s="24">
        <v>0</v>
      </c>
      <c r="AA702" s="24">
        <v>1</v>
      </c>
    </row>
    <row r="703" spans="1:27" x14ac:dyDescent="0.2">
      <c r="A703" s="5">
        <v>44075</v>
      </c>
      <c r="B703" s="24" t="s">
        <v>441</v>
      </c>
      <c r="C703" s="24">
        <v>6</v>
      </c>
      <c r="D703" s="24">
        <v>0</v>
      </c>
      <c r="E703" s="24">
        <v>3.3359264647687201</v>
      </c>
      <c r="F703" s="24">
        <v>37.5</v>
      </c>
      <c r="G703" s="24">
        <v>0</v>
      </c>
      <c r="H703" s="24">
        <v>0</v>
      </c>
      <c r="I703" s="24">
        <v>0</v>
      </c>
      <c r="J703" s="24">
        <v>0</v>
      </c>
      <c r="K703" s="24">
        <v>0</v>
      </c>
      <c r="L703" s="24">
        <v>0</v>
      </c>
      <c r="M703" s="24">
        <v>0</v>
      </c>
      <c r="N703" s="24">
        <v>0</v>
      </c>
      <c r="O703" s="24">
        <v>0</v>
      </c>
      <c r="P703" s="24">
        <v>0</v>
      </c>
      <c r="Q703" s="24">
        <v>0</v>
      </c>
      <c r="R703" s="24">
        <v>0</v>
      </c>
      <c r="S703" s="24">
        <v>0</v>
      </c>
      <c r="T703" s="24">
        <v>0</v>
      </c>
      <c r="U703" s="24">
        <v>0</v>
      </c>
      <c r="V703" s="24">
        <v>0</v>
      </c>
      <c r="W703" s="24">
        <v>0</v>
      </c>
      <c r="X703" s="24">
        <v>0</v>
      </c>
      <c r="Y703" s="24">
        <v>1</v>
      </c>
      <c r="Z703" s="24">
        <v>0</v>
      </c>
      <c r="AA703" s="24">
        <v>1</v>
      </c>
    </row>
    <row r="704" spans="1:27" x14ac:dyDescent="0.2">
      <c r="A704" s="5">
        <v>44166</v>
      </c>
      <c r="B704" s="24" t="s">
        <v>441</v>
      </c>
      <c r="C704" s="24">
        <v>6</v>
      </c>
      <c r="D704" s="24">
        <v>0.53590080148143904</v>
      </c>
      <c r="E704" s="24">
        <v>-1.9994673310211499</v>
      </c>
      <c r="F704" s="24">
        <v>38.666666666666664</v>
      </c>
      <c r="G704" s="24">
        <v>0</v>
      </c>
      <c r="H704" s="24">
        <v>0</v>
      </c>
      <c r="I704" s="24">
        <v>0</v>
      </c>
      <c r="J704" s="24">
        <v>0</v>
      </c>
      <c r="K704" s="24">
        <v>0</v>
      </c>
      <c r="L704" s="24">
        <v>0</v>
      </c>
      <c r="M704" s="24">
        <v>0</v>
      </c>
      <c r="N704" s="24">
        <v>0</v>
      </c>
      <c r="O704" s="24">
        <v>0</v>
      </c>
      <c r="P704" s="24">
        <v>0</v>
      </c>
      <c r="Q704" s="24">
        <v>0</v>
      </c>
      <c r="R704" s="24">
        <v>0</v>
      </c>
      <c r="S704" s="24">
        <v>0</v>
      </c>
      <c r="T704" s="24">
        <v>0</v>
      </c>
      <c r="U704" s="24">
        <v>0</v>
      </c>
      <c r="V704" s="24">
        <v>0</v>
      </c>
      <c r="W704" s="24">
        <v>0</v>
      </c>
      <c r="X704" s="24">
        <v>0</v>
      </c>
      <c r="Y704" s="24">
        <v>1</v>
      </c>
      <c r="Z704" s="24">
        <v>0</v>
      </c>
      <c r="AA704" s="24">
        <v>1</v>
      </c>
    </row>
    <row r="705" spans="1:27" x14ac:dyDescent="0.2">
      <c r="A705" s="5">
        <v>44256</v>
      </c>
      <c r="B705" s="24" t="s">
        <v>441</v>
      </c>
      <c r="C705" s="24">
        <v>6</v>
      </c>
      <c r="D705" s="24">
        <v>7.3819932658693199</v>
      </c>
      <c r="E705" s="24">
        <v>0.91014143890967503</v>
      </c>
      <c r="F705" s="24">
        <v>39.666666666666664</v>
      </c>
      <c r="G705" s="24">
        <v>0</v>
      </c>
      <c r="H705" s="24">
        <v>0</v>
      </c>
      <c r="I705" s="24">
        <v>0</v>
      </c>
      <c r="J705" s="24">
        <v>0</v>
      </c>
      <c r="K705" s="24">
        <v>0</v>
      </c>
      <c r="L705" s="24">
        <v>0</v>
      </c>
      <c r="M705" s="24">
        <v>0</v>
      </c>
      <c r="N705" s="24">
        <v>0</v>
      </c>
      <c r="O705" s="24">
        <v>0</v>
      </c>
      <c r="P705" s="24">
        <v>0</v>
      </c>
      <c r="Q705" s="24">
        <v>0</v>
      </c>
      <c r="R705" s="24">
        <v>0</v>
      </c>
      <c r="S705" s="24">
        <v>0</v>
      </c>
      <c r="T705" s="24">
        <v>0</v>
      </c>
      <c r="U705" s="24">
        <v>0</v>
      </c>
      <c r="V705" s="24">
        <v>0</v>
      </c>
      <c r="W705" s="24">
        <v>0</v>
      </c>
      <c r="X705" s="24">
        <v>0</v>
      </c>
      <c r="Y705" s="24">
        <v>1</v>
      </c>
      <c r="Z705" s="24">
        <v>0</v>
      </c>
      <c r="AA705" s="24">
        <v>1</v>
      </c>
    </row>
    <row r="706" spans="1:27" x14ac:dyDescent="0.2">
      <c r="A706" s="5">
        <v>44348</v>
      </c>
      <c r="B706" s="24" t="s">
        <v>441</v>
      </c>
      <c r="C706" s="24">
        <v>6</v>
      </c>
      <c r="D706" s="24">
        <v>8.1977056531079704</v>
      </c>
      <c r="E706" s="24">
        <v>0.32233004768269702</v>
      </c>
      <c r="F706" s="24">
        <v>39.666666666666664</v>
      </c>
      <c r="G706" s="24">
        <v>0</v>
      </c>
      <c r="H706" s="24">
        <v>0</v>
      </c>
      <c r="I706" s="24">
        <v>0</v>
      </c>
      <c r="J706" s="24">
        <v>0</v>
      </c>
      <c r="K706" s="24">
        <v>0</v>
      </c>
      <c r="L706" s="24">
        <v>0</v>
      </c>
      <c r="M706" s="24">
        <v>0</v>
      </c>
      <c r="N706" s="24">
        <v>0</v>
      </c>
      <c r="O706" s="24">
        <v>0</v>
      </c>
      <c r="P706" s="24">
        <v>0</v>
      </c>
      <c r="Q706" s="24">
        <v>0</v>
      </c>
      <c r="R706" s="24">
        <v>0</v>
      </c>
      <c r="S706" s="24">
        <v>0</v>
      </c>
      <c r="T706" s="24">
        <v>0</v>
      </c>
      <c r="U706" s="24">
        <v>0</v>
      </c>
      <c r="V706" s="24">
        <v>0</v>
      </c>
      <c r="W706" s="24">
        <v>0</v>
      </c>
      <c r="X706" s="24">
        <v>0</v>
      </c>
      <c r="Y706" s="24">
        <v>1</v>
      </c>
      <c r="Z706" s="24">
        <v>0</v>
      </c>
      <c r="AA706" s="24">
        <v>1</v>
      </c>
    </row>
    <row r="707" spans="1:27" x14ac:dyDescent="0.2">
      <c r="A707" s="5">
        <v>44440</v>
      </c>
      <c r="B707" s="24" t="s">
        <v>441</v>
      </c>
      <c r="C707" s="24">
        <v>6</v>
      </c>
      <c r="D707" s="24">
        <v>-9.4854083709402293</v>
      </c>
      <c r="E707" s="24">
        <v>0.50189472816714498</v>
      </c>
      <c r="F707" s="24">
        <v>40</v>
      </c>
      <c r="G707" s="24">
        <v>0</v>
      </c>
      <c r="H707" s="24">
        <v>0</v>
      </c>
      <c r="I707" s="24">
        <v>0</v>
      </c>
      <c r="J707" s="24">
        <v>0</v>
      </c>
      <c r="K707" s="24">
        <v>0</v>
      </c>
      <c r="L707" s="24">
        <v>0</v>
      </c>
      <c r="M707" s="24">
        <v>0</v>
      </c>
      <c r="N707" s="24">
        <v>0</v>
      </c>
      <c r="O707" s="24">
        <v>0</v>
      </c>
      <c r="P707" s="24">
        <v>0</v>
      </c>
      <c r="Q707" s="24">
        <v>0</v>
      </c>
      <c r="R707" s="24">
        <v>0</v>
      </c>
      <c r="S707" s="24">
        <v>0</v>
      </c>
      <c r="T707" s="24">
        <v>0</v>
      </c>
      <c r="U707" s="24">
        <v>0</v>
      </c>
      <c r="V707" s="24">
        <v>0</v>
      </c>
      <c r="W707" s="24">
        <v>0</v>
      </c>
      <c r="X707" s="24">
        <v>0</v>
      </c>
      <c r="Y707" s="24">
        <v>1</v>
      </c>
      <c r="Z707" s="24">
        <v>0</v>
      </c>
      <c r="AA707" s="24">
        <v>1</v>
      </c>
    </row>
    <row r="708" spans="1:27" x14ac:dyDescent="0.2">
      <c r="A708" s="5">
        <v>44531</v>
      </c>
      <c r="B708" s="24" t="s">
        <v>441</v>
      </c>
      <c r="C708" s="24">
        <v>6</v>
      </c>
      <c r="D708" s="24">
        <v>2.9727590375341002</v>
      </c>
      <c r="E708" s="24">
        <v>1.7490812409307801</v>
      </c>
      <c r="F708" s="24">
        <v>39.833333333333336</v>
      </c>
      <c r="G708" s="24">
        <v>0</v>
      </c>
      <c r="H708" s="24">
        <v>0</v>
      </c>
      <c r="I708" s="24">
        <v>0</v>
      </c>
      <c r="J708" s="24">
        <v>0</v>
      </c>
      <c r="K708" s="24">
        <v>0</v>
      </c>
      <c r="L708" s="24">
        <v>0</v>
      </c>
      <c r="M708" s="24">
        <v>0</v>
      </c>
      <c r="N708" s="24">
        <v>0</v>
      </c>
      <c r="O708" s="24">
        <v>0</v>
      </c>
      <c r="P708" s="24">
        <v>0</v>
      </c>
      <c r="Q708" s="24">
        <v>0</v>
      </c>
      <c r="R708" s="24">
        <v>0</v>
      </c>
      <c r="S708" s="24">
        <v>0</v>
      </c>
      <c r="T708" s="24">
        <v>0</v>
      </c>
      <c r="U708" s="24">
        <v>0</v>
      </c>
      <c r="V708" s="24">
        <v>0</v>
      </c>
      <c r="W708" s="24">
        <v>0</v>
      </c>
      <c r="X708" s="24">
        <v>0</v>
      </c>
      <c r="Y708" s="24">
        <v>1</v>
      </c>
      <c r="Z708" s="24">
        <v>0</v>
      </c>
      <c r="AA708" s="24">
        <v>1</v>
      </c>
    </row>
    <row r="709" spans="1:27" x14ac:dyDescent="0.2">
      <c r="A709" s="5">
        <v>44621</v>
      </c>
      <c r="B709" s="24" t="s">
        <v>441</v>
      </c>
      <c r="C709" s="24">
        <v>6</v>
      </c>
      <c r="D709" s="24">
        <v>3.05900042488781</v>
      </c>
      <c r="E709" s="24">
        <v>1.10485787432879</v>
      </c>
      <c r="F709" s="24">
        <v>40</v>
      </c>
      <c r="G709" s="24">
        <v>0</v>
      </c>
      <c r="H709" s="24">
        <v>0</v>
      </c>
      <c r="I709" s="24">
        <v>0</v>
      </c>
      <c r="J709" s="24">
        <v>0</v>
      </c>
      <c r="K709" s="24">
        <v>0</v>
      </c>
      <c r="L709" s="24">
        <v>0</v>
      </c>
      <c r="M709" s="24">
        <v>0</v>
      </c>
      <c r="N709" s="24">
        <v>0</v>
      </c>
      <c r="O709" s="24">
        <v>0</v>
      </c>
      <c r="P709" s="24">
        <v>0</v>
      </c>
      <c r="Q709" s="24">
        <v>0</v>
      </c>
      <c r="R709" s="24">
        <v>0</v>
      </c>
      <c r="S709" s="24">
        <v>0</v>
      </c>
      <c r="T709" s="24">
        <v>0</v>
      </c>
      <c r="U709" s="24">
        <v>0</v>
      </c>
      <c r="V709" s="24">
        <v>0</v>
      </c>
      <c r="W709" s="24">
        <v>0</v>
      </c>
      <c r="X709" s="24">
        <v>0</v>
      </c>
      <c r="Y709" s="24">
        <v>1</v>
      </c>
      <c r="Z709" s="24">
        <v>0</v>
      </c>
      <c r="AA709" s="24">
        <v>1</v>
      </c>
    </row>
    <row r="710" spans="1:27" x14ac:dyDescent="0.2">
      <c r="A710" s="5">
        <v>44713</v>
      </c>
      <c r="B710" s="24" t="s">
        <v>441</v>
      </c>
      <c r="C710" s="24">
        <v>6</v>
      </c>
      <c r="D710" s="24">
        <v>-1.7359953242019499</v>
      </c>
      <c r="E710" s="24">
        <v>0.72206857032793903</v>
      </c>
      <c r="F710" s="24">
        <v>40</v>
      </c>
      <c r="G710" s="24">
        <v>0</v>
      </c>
      <c r="H710" s="24">
        <v>0</v>
      </c>
      <c r="I710" s="24">
        <v>0</v>
      </c>
      <c r="J710" s="24">
        <v>0</v>
      </c>
      <c r="K710" s="24">
        <v>0</v>
      </c>
      <c r="L710" s="24">
        <v>0</v>
      </c>
      <c r="M710" s="24">
        <v>0</v>
      </c>
      <c r="N710" s="24">
        <v>0</v>
      </c>
      <c r="O710" s="24">
        <v>0</v>
      </c>
      <c r="P710" s="24">
        <v>0</v>
      </c>
      <c r="Q710" s="24">
        <v>0</v>
      </c>
      <c r="R710" s="24">
        <v>0</v>
      </c>
      <c r="S710" s="24">
        <v>0</v>
      </c>
      <c r="T710" s="24">
        <v>0</v>
      </c>
      <c r="U710" s="24">
        <v>0</v>
      </c>
      <c r="V710" s="24">
        <v>0</v>
      </c>
      <c r="W710" s="24">
        <v>0</v>
      </c>
      <c r="X710" s="24">
        <v>0</v>
      </c>
      <c r="Y710" s="24">
        <v>1</v>
      </c>
      <c r="Z710" s="24">
        <v>0</v>
      </c>
      <c r="AA710" s="24">
        <v>1</v>
      </c>
    </row>
    <row r="711" spans="1:27" x14ac:dyDescent="0.2">
      <c r="A711" s="5">
        <v>44805</v>
      </c>
      <c r="B711" s="24" t="s">
        <v>441</v>
      </c>
      <c r="C711" s="24">
        <v>6</v>
      </c>
      <c r="D711" s="24">
        <v>-2.40115718259799</v>
      </c>
      <c r="E711" s="24">
        <v>-0.91393888575854498</v>
      </c>
      <c r="F711" s="24">
        <v>40</v>
      </c>
      <c r="G711" s="24">
        <v>0</v>
      </c>
      <c r="H711" s="24">
        <v>0</v>
      </c>
      <c r="I711" s="24">
        <v>0</v>
      </c>
      <c r="J711" s="24">
        <v>0</v>
      </c>
      <c r="K711" s="24">
        <v>0</v>
      </c>
      <c r="L711" s="24">
        <v>0</v>
      </c>
      <c r="M711" s="24">
        <v>0</v>
      </c>
      <c r="N711" s="24">
        <v>0</v>
      </c>
      <c r="O711" s="24">
        <v>0</v>
      </c>
      <c r="P711" s="24">
        <v>0</v>
      </c>
      <c r="Q711" s="24">
        <v>0</v>
      </c>
      <c r="R711" s="24">
        <v>0</v>
      </c>
      <c r="S711" s="24">
        <v>0</v>
      </c>
      <c r="T711" s="24">
        <v>0</v>
      </c>
      <c r="U711" s="24">
        <v>0</v>
      </c>
      <c r="V711" s="24">
        <v>0</v>
      </c>
      <c r="W711" s="24">
        <v>0</v>
      </c>
      <c r="X711" s="24">
        <v>0</v>
      </c>
      <c r="Y711" s="24">
        <v>1</v>
      </c>
      <c r="Z711" s="24">
        <v>0</v>
      </c>
      <c r="AA711" s="24">
        <v>1</v>
      </c>
    </row>
    <row r="712" spans="1:27" x14ac:dyDescent="0.2">
      <c r="A712" s="5">
        <v>44896</v>
      </c>
      <c r="B712" s="24" t="s">
        <v>441</v>
      </c>
      <c r="C712" s="24">
        <v>6</v>
      </c>
      <c r="D712" s="24">
        <v>-0.46787553020108702</v>
      </c>
      <c r="E712" s="24">
        <v>-0.92051576376954602</v>
      </c>
      <c r="F712" s="24">
        <v>40</v>
      </c>
      <c r="G712" s="24">
        <v>0</v>
      </c>
      <c r="H712" s="24">
        <v>0</v>
      </c>
      <c r="I712" s="24">
        <v>0</v>
      </c>
      <c r="J712" s="24">
        <v>0</v>
      </c>
      <c r="K712" s="24">
        <v>0</v>
      </c>
      <c r="L712" s="24">
        <v>0</v>
      </c>
      <c r="M712" s="24">
        <v>0</v>
      </c>
      <c r="N712" s="24">
        <v>0</v>
      </c>
      <c r="O712" s="24">
        <v>0</v>
      </c>
      <c r="P712" s="24">
        <v>0</v>
      </c>
      <c r="Q712" s="24">
        <v>0</v>
      </c>
      <c r="R712" s="24">
        <v>0</v>
      </c>
      <c r="S712" s="24">
        <v>0</v>
      </c>
      <c r="T712" s="24">
        <v>0</v>
      </c>
      <c r="U712" s="24">
        <v>0</v>
      </c>
      <c r="V712" s="24">
        <v>0</v>
      </c>
      <c r="W712" s="24">
        <v>0</v>
      </c>
      <c r="X712" s="24">
        <v>0</v>
      </c>
      <c r="Y712" s="24">
        <v>1</v>
      </c>
      <c r="Z712" s="24">
        <v>0</v>
      </c>
      <c r="AA712" s="24">
        <v>1</v>
      </c>
    </row>
    <row r="713" spans="1:27" x14ac:dyDescent="0.2">
      <c r="A713" s="5">
        <v>44986</v>
      </c>
      <c r="B713" s="24" t="s">
        <v>441</v>
      </c>
      <c r="C713" s="24">
        <v>6</v>
      </c>
      <c r="D713" s="24">
        <v>0</v>
      </c>
      <c r="E713" s="24">
        <v>-9.6454036297318399E-2</v>
      </c>
      <c r="F713" s="24">
        <v>39.666666666666664</v>
      </c>
      <c r="G713" s="24">
        <v>0</v>
      </c>
      <c r="H713" s="24">
        <v>0</v>
      </c>
      <c r="I713" s="24">
        <v>0</v>
      </c>
      <c r="J713" s="24">
        <v>0</v>
      </c>
      <c r="K713" s="24">
        <v>0</v>
      </c>
      <c r="L713" s="24">
        <v>0</v>
      </c>
      <c r="M713" s="24">
        <v>0</v>
      </c>
      <c r="N713" s="24">
        <v>0</v>
      </c>
      <c r="O713" s="24">
        <v>0</v>
      </c>
      <c r="P713" s="24">
        <v>0</v>
      </c>
      <c r="Q713" s="24">
        <v>0</v>
      </c>
      <c r="R713" s="24">
        <v>0</v>
      </c>
      <c r="S713" s="24">
        <v>0</v>
      </c>
      <c r="T713" s="24">
        <v>0</v>
      </c>
      <c r="U713" s="24">
        <v>0</v>
      </c>
      <c r="V713" s="24">
        <v>0</v>
      </c>
      <c r="W713" s="24">
        <v>0</v>
      </c>
      <c r="X713" s="24">
        <v>0</v>
      </c>
      <c r="Y713" s="24">
        <v>1</v>
      </c>
      <c r="Z713" s="24">
        <v>0</v>
      </c>
      <c r="AA713" s="24">
        <v>1</v>
      </c>
    </row>
    <row r="714" spans="1:27" x14ac:dyDescent="0.2">
      <c r="A714" s="5">
        <v>45078</v>
      </c>
      <c r="B714" s="24" t="s">
        <v>441</v>
      </c>
      <c r="C714" s="24">
        <v>6</v>
      </c>
      <c r="D714" s="24">
        <v>5.2547105352303198</v>
      </c>
      <c r="E714" s="24">
        <v>-0.90752619773930998</v>
      </c>
      <c r="F714" s="24">
        <v>38.666666666666664</v>
      </c>
      <c r="G714" s="24">
        <v>0</v>
      </c>
      <c r="H714" s="24">
        <v>0</v>
      </c>
      <c r="I714" s="24">
        <v>0</v>
      </c>
      <c r="J714" s="24">
        <v>0</v>
      </c>
      <c r="K714" s="24">
        <v>0</v>
      </c>
      <c r="L714" s="24">
        <v>0</v>
      </c>
      <c r="M714" s="24">
        <v>0</v>
      </c>
      <c r="N714" s="24">
        <v>0</v>
      </c>
      <c r="O714" s="24">
        <v>0</v>
      </c>
      <c r="P714" s="24">
        <v>0</v>
      </c>
      <c r="Q714" s="24">
        <v>0</v>
      </c>
      <c r="R714" s="24">
        <v>0</v>
      </c>
      <c r="S714" s="24">
        <v>0</v>
      </c>
      <c r="T714" s="24">
        <v>0</v>
      </c>
      <c r="U714" s="24">
        <v>0</v>
      </c>
      <c r="V714" s="24">
        <v>0</v>
      </c>
      <c r="W714" s="24">
        <v>0</v>
      </c>
      <c r="X714" s="24">
        <v>0</v>
      </c>
      <c r="Y714" s="24">
        <v>1</v>
      </c>
      <c r="Z714" s="24">
        <v>0</v>
      </c>
      <c r="AA714" s="24">
        <v>1</v>
      </c>
    </row>
    <row r="715" spans="1:27" x14ac:dyDescent="0.2">
      <c r="A715" s="5">
        <v>45170</v>
      </c>
      <c r="B715" s="24" t="s">
        <v>441</v>
      </c>
      <c r="C715" s="24">
        <v>6</v>
      </c>
      <c r="D715" s="24">
        <v>1.39946405036139</v>
      </c>
      <c r="E715" s="24">
        <v>0.912524210071887</v>
      </c>
      <c r="F715" s="24">
        <v>38.333333333333336</v>
      </c>
      <c r="G715" s="24">
        <v>0</v>
      </c>
      <c r="H715" s="24">
        <v>0</v>
      </c>
      <c r="I715" s="24">
        <v>0</v>
      </c>
      <c r="J715" s="24">
        <v>0</v>
      </c>
      <c r="K715" s="24">
        <v>0</v>
      </c>
      <c r="L715" s="24">
        <v>0</v>
      </c>
      <c r="M715" s="24">
        <v>0</v>
      </c>
      <c r="N715" s="24">
        <v>0</v>
      </c>
      <c r="O715" s="24">
        <v>0</v>
      </c>
      <c r="P715" s="24">
        <v>0</v>
      </c>
      <c r="Q715" s="24">
        <v>0</v>
      </c>
      <c r="R715" s="24">
        <v>0</v>
      </c>
      <c r="S715" s="24">
        <v>0</v>
      </c>
      <c r="T715" s="24">
        <v>0</v>
      </c>
      <c r="U715" s="24">
        <v>0</v>
      </c>
      <c r="V715" s="24">
        <v>0</v>
      </c>
      <c r="W715" s="24">
        <v>0</v>
      </c>
      <c r="X715" s="24">
        <v>0</v>
      </c>
      <c r="Y715" s="24">
        <v>1</v>
      </c>
      <c r="Z715" s="24">
        <v>0</v>
      </c>
      <c r="AA715" s="24">
        <v>1</v>
      </c>
    </row>
    <row r="716" spans="1:27" x14ac:dyDescent="0.2">
      <c r="A716" s="5">
        <v>34394</v>
      </c>
      <c r="B716" s="24" t="s">
        <v>442</v>
      </c>
      <c r="C716" s="24">
        <v>7</v>
      </c>
      <c r="D716" s="24">
        <v>-4.96624117902208</v>
      </c>
      <c r="E716" s="24">
        <v>-0.625277300415503</v>
      </c>
      <c r="F716" s="24">
        <v>37</v>
      </c>
      <c r="G716" s="24">
        <v>0</v>
      </c>
      <c r="H716" s="24">
        <v>0</v>
      </c>
      <c r="I716" s="24">
        <v>0</v>
      </c>
      <c r="J716" s="24">
        <v>0</v>
      </c>
      <c r="K716" s="24">
        <v>0</v>
      </c>
      <c r="L716" s="24">
        <v>0</v>
      </c>
      <c r="M716" s="24">
        <v>0</v>
      </c>
      <c r="N716" s="24">
        <v>0</v>
      </c>
      <c r="O716" s="24">
        <v>0</v>
      </c>
      <c r="P716" s="24">
        <v>0</v>
      </c>
      <c r="Q716" s="24">
        <v>0</v>
      </c>
      <c r="R716" s="24">
        <v>0</v>
      </c>
      <c r="S716" s="24">
        <v>0</v>
      </c>
      <c r="T716" s="24">
        <v>0</v>
      </c>
      <c r="U716" s="24">
        <v>0</v>
      </c>
      <c r="V716" s="24">
        <v>0</v>
      </c>
      <c r="W716" s="24">
        <v>0</v>
      </c>
      <c r="X716" s="24">
        <v>0</v>
      </c>
      <c r="Y716" s="24">
        <v>1</v>
      </c>
      <c r="Z716" s="24">
        <v>0</v>
      </c>
      <c r="AA716" s="24">
        <v>1</v>
      </c>
    </row>
    <row r="717" spans="1:27" x14ac:dyDescent="0.2">
      <c r="A717" s="5">
        <v>34486</v>
      </c>
      <c r="B717" s="24" t="s">
        <v>442</v>
      </c>
      <c r="C717" s="24">
        <v>7</v>
      </c>
      <c r="D717" s="24">
        <v>-0.62866585559713395</v>
      </c>
      <c r="E717" s="24">
        <v>1.42426792606105</v>
      </c>
      <c r="F717" s="24">
        <v>36.666666666666664</v>
      </c>
      <c r="G717" s="24">
        <v>0</v>
      </c>
      <c r="H717" s="24">
        <v>0</v>
      </c>
      <c r="I717" s="24">
        <v>0</v>
      </c>
      <c r="J717" s="24">
        <v>0</v>
      </c>
      <c r="K717" s="24">
        <v>0</v>
      </c>
      <c r="L717" s="24">
        <v>0</v>
      </c>
      <c r="M717" s="24">
        <v>0</v>
      </c>
      <c r="N717" s="24">
        <v>0</v>
      </c>
      <c r="O717" s="24">
        <v>0</v>
      </c>
      <c r="P717" s="24">
        <v>0</v>
      </c>
      <c r="Q717" s="24">
        <v>0</v>
      </c>
      <c r="R717" s="24">
        <v>0</v>
      </c>
      <c r="S717" s="24">
        <v>0</v>
      </c>
      <c r="T717" s="24">
        <v>0</v>
      </c>
      <c r="U717" s="24">
        <v>0</v>
      </c>
      <c r="V717" s="24">
        <v>0</v>
      </c>
      <c r="W717" s="24">
        <v>0</v>
      </c>
      <c r="X717" s="24">
        <v>0</v>
      </c>
      <c r="Y717" s="24">
        <v>1</v>
      </c>
      <c r="Z717" s="24">
        <v>0</v>
      </c>
      <c r="AA717" s="24">
        <v>1</v>
      </c>
    </row>
    <row r="718" spans="1:27" x14ac:dyDescent="0.2">
      <c r="A718" s="5">
        <v>34578</v>
      </c>
      <c r="B718" s="24" t="s">
        <v>442</v>
      </c>
      <c r="C718" s="24">
        <v>7</v>
      </c>
      <c r="D718" s="24">
        <v>0</v>
      </c>
      <c r="E718" s="24">
        <v>-0.36732518943199899</v>
      </c>
      <c r="F718" s="24">
        <v>36</v>
      </c>
      <c r="G718" s="24">
        <v>0</v>
      </c>
      <c r="H718" s="24">
        <v>0</v>
      </c>
      <c r="I718" s="24">
        <v>0</v>
      </c>
      <c r="J718" s="24">
        <v>0</v>
      </c>
      <c r="K718" s="24">
        <v>0</v>
      </c>
      <c r="L718" s="24">
        <v>0</v>
      </c>
      <c r="M718" s="24">
        <v>0</v>
      </c>
      <c r="N718" s="24">
        <v>0</v>
      </c>
      <c r="O718" s="24">
        <v>0</v>
      </c>
      <c r="P718" s="24">
        <v>0</v>
      </c>
      <c r="Q718" s="24">
        <v>0</v>
      </c>
      <c r="R718" s="24">
        <v>0</v>
      </c>
      <c r="S718" s="24">
        <v>0</v>
      </c>
      <c r="T718" s="24">
        <v>0</v>
      </c>
      <c r="U718" s="24">
        <v>0</v>
      </c>
      <c r="V718" s="24">
        <v>0</v>
      </c>
      <c r="W718" s="24">
        <v>0</v>
      </c>
      <c r="X718" s="24">
        <v>0</v>
      </c>
      <c r="Y718" s="24">
        <v>1</v>
      </c>
      <c r="Z718" s="24">
        <v>0</v>
      </c>
      <c r="AA718" s="24">
        <v>1</v>
      </c>
    </row>
    <row r="719" spans="1:27" x14ac:dyDescent="0.2">
      <c r="A719" s="5">
        <v>34669</v>
      </c>
      <c r="B719" s="24" t="s">
        <v>442</v>
      </c>
      <c r="C719" s="24">
        <v>7</v>
      </c>
      <c r="D719" s="24">
        <v>1.71437558833699</v>
      </c>
      <c r="E719" s="24">
        <v>0.12502327029938201</v>
      </c>
      <c r="F719" s="24">
        <v>34</v>
      </c>
      <c r="G719" s="24">
        <v>0</v>
      </c>
      <c r="H719" s="24">
        <v>0</v>
      </c>
      <c r="I719" s="24">
        <v>0</v>
      </c>
      <c r="J719" s="24">
        <v>0</v>
      </c>
      <c r="K719" s="24">
        <v>0</v>
      </c>
      <c r="L719" s="24">
        <v>0</v>
      </c>
      <c r="M719" s="24">
        <v>0</v>
      </c>
      <c r="N719" s="24">
        <v>0</v>
      </c>
      <c r="O719" s="24">
        <v>0</v>
      </c>
      <c r="P719" s="24">
        <v>0</v>
      </c>
      <c r="Q719" s="24">
        <v>0</v>
      </c>
      <c r="R719" s="24">
        <v>0</v>
      </c>
      <c r="S719" s="24">
        <v>0</v>
      </c>
      <c r="T719" s="24">
        <v>0</v>
      </c>
      <c r="U719" s="24">
        <v>0</v>
      </c>
      <c r="V719" s="24">
        <v>0</v>
      </c>
      <c r="W719" s="24">
        <v>0</v>
      </c>
      <c r="X719" s="24">
        <v>0</v>
      </c>
      <c r="Y719" s="24">
        <v>1</v>
      </c>
      <c r="Z719" s="24">
        <v>0</v>
      </c>
      <c r="AA719" s="24">
        <v>1</v>
      </c>
    </row>
    <row r="720" spans="1:27" x14ac:dyDescent="0.2">
      <c r="A720" s="5">
        <v>34759</v>
      </c>
      <c r="B720" s="24" t="s">
        <v>442</v>
      </c>
      <c r="C720" s="24">
        <v>7</v>
      </c>
      <c r="D720" s="24">
        <v>0</v>
      </c>
      <c r="E720" s="24">
        <v>-0.96656376026540103</v>
      </c>
      <c r="F720" s="24">
        <v>33</v>
      </c>
      <c r="G720" s="24">
        <v>0</v>
      </c>
      <c r="H720" s="24">
        <v>0</v>
      </c>
      <c r="I720" s="24">
        <v>0</v>
      </c>
      <c r="J720" s="24">
        <v>0</v>
      </c>
      <c r="K720" s="24">
        <v>0</v>
      </c>
      <c r="L720" s="24">
        <v>0</v>
      </c>
      <c r="M720" s="24">
        <v>0</v>
      </c>
      <c r="N720" s="24">
        <v>1</v>
      </c>
      <c r="O720" s="24">
        <v>0</v>
      </c>
      <c r="P720" s="24">
        <v>0</v>
      </c>
      <c r="Q720" s="24">
        <v>0</v>
      </c>
      <c r="R720" s="24">
        <v>0</v>
      </c>
      <c r="S720" s="24">
        <v>0</v>
      </c>
      <c r="T720" s="24">
        <v>0</v>
      </c>
      <c r="U720" s="24">
        <v>0</v>
      </c>
      <c r="V720" s="24">
        <v>0</v>
      </c>
      <c r="W720" s="24">
        <v>0</v>
      </c>
      <c r="X720" s="24">
        <v>0</v>
      </c>
      <c r="Y720" s="24">
        <v>1</v>
      </c>
      <c r="Z720" s="24">
        <v>0</v>
      </c>
      <c r="AA720" s="24">
        <v>1</v>
      </c>
    </row>
    <row r="721" spans="1:27" x14ac:dyDescent="0.2">
      <c r="A721" s="5">
        <v>34851</v>
      </c>
      <c r="B721" s="24" t="s">
        <v>442</v>
      </c>
      <c r="C721" s="24">
        <v>7</v>
      </c>
      <c r="D721" s="24">
        <v>0.383318526842854</v>
      </c>
      <c r="E721" s="24">
        <v>-0.15568436073262201</v>
      </c>
      <c r="F721" s="24">
        <v>33</v>
      </c>
      <c r="G721" s="24">
        <v>0</v>
      </c>
      <c r="H721" s="24">
        <v>0</v>
      </c>
      <c r="I721" s="24">
        <v>0</v>
      </c>
      <c r="J721" s="24">
        <v>0</v>
      </c>
      <c r="K721" s="24">
        <v>0</v>
      </c>
      <c r="L721" s="24">
        <v>0</v>
      </c>
      <c r="M721" s="24">
        <v>0</v>
      </c>
      <c r="N721" s="24">
        <v>0</v>
      </c>
      <c r="O721" s="24">
        <v>0</v>
      </c>
      <c r="P721" s="24">
        <v>0</v>
      </c>
      <c r="Q721" s="24">
        <v>0</v>
      </c>
      <c r="R721" s="24">
        <v>0</v>
      </c>
      <c r="S721" s="24">
        <v>0</v>
      </c>
      <c r="T721" s="24">
        <v>0</v>
      </c>
      <c r="U721" s="24">
        <v>0</v>
      </c>
      <c r="V721" s="24">
        <v>0</v>
      </c>
      <c r="W721" s="24">
        <v>0</v>
      </c>
      <c r="X721" s="24">
        <v>0</v>
      </c>
      <c r="Y721" s="24">
        <v>1</v>
      </c>
      <c r="Z721" s="24">
        <v>0</v>
      </c>
      <c r="AA721" s="24">
        <v>1</v>
      </c>
    </row>
    <row r="722" spans="1:27" x14ac:dyDescent="0.2">
      <c r="A722" s="5">
        <v>34943</v>
      </c>
      <c r="B722" s="24" t="s">
        <v>442</v>
      </c>
      <c r="C722" s="24">
        <v>7</v>
      </c>
      <c r="D722" s="24">
        <v>0</v>
      </c>
      <c r="E722" s="24">
        <v>-0.68516651389199301</v>
      </c>
      <c r="F722" s="24">
        <v>33.333333333333336</v>
      </c>
      <c r="G722" s="24">
        <v>0</v>
      </c>
      <c r="H722" s="24">
        <v>0</v>
      </c>
      <c r="I722" s="24">
        <v>0</v>
      </c>
      <c r="J722" s="24">
        <v>0</v>
      </c>
      <c r="K722" s="24">
        <v>0</v>
      </c>
      <c r="L722" s="24">
        <v>0</v>
      </c>
      <c r="M722" s="24">
        <v>0</v>
      </c>
      <c r="N722" s="24">
        <v>0</v>
      </c>
      <c r="O722" s="24">
        <v>0</v>
      </c>
      <c r="P722" s="24">
        <v>0</v>
      </c>
      <c r="Q722" s="24">
        <v>0</v>
      </c>
      <c r="R722" s="24">
        <v>0</v>
      </c>
      <c r="S722" s="24">
        <v>0</v>
      </c>
      <c r="T722" s="24">
        <v>0</v>
      </c>
      <c r="U722" s="24">
        <v>0</v>
      </c>
      <c r="V722" s="24">
        <v>0</v>
      </c>
      <c r="W722" s="24">
        <v>0</v>
      </c>
      <c r="X722" s="24">
        <v>0</v>
      </c>
      <c r="Y722" s="24">
        <v>1</v>
      </c>
      <c r="Z722" s="24">
        <v>0</v>
      </c>
      <c r="AA722" s="24">
        <v>1</v>
      </c>
    </row>
    <row r="723" spans="1:27" x14ac:dyDescent="0.2">
      <c r="A723" s="5">
        <v>35034</v>
      </c>
      <c r="B723" s="24" t="s">
        <v>442</v>
      </c>
      <c r="C723" s="24">
        <v>7</v>
      </c>
      <c r="D723" s="24">
        <v>-0.10116699840441</v>
      </c>
      <c r="E723" s="24">
        <v>0.44924940810226499</v>
      </c>
      <c r="F723" s="24">
        <v>33.666666666666664</v>
      </c>
      <c r="G723" s="24">
        <v>0</v>
      </c>
      <c r="H723" s="24">
        <v>0</v>
      </c>
      <c r="I723" s="24">
        <v>0</v>
      </c>
      <c r="J723" s="24">
        <v>0</v>
      </c>
      <c r="K723" s="24">
        <v>0</v>
      </c>
      <c r="L723" s="24">
        <v>0</v>
      </c>
      <c r="M723" s="24">
        <v>0</v>
      </c>
      <c r="N723" s="24">
        <v>0</v>
      </c>
      <c r="O723" s="24">
        <v>0</v>
      </c>
      <c r="P723" s="24">
        <v>0</v>
      </c>
      <c r="Q723" s="24">
        <v>0</v>
      </c>
      <c r="R723" s="24">
        <v>0</v>
      </c>
      <c r="S723" s="24">
        <v>0</v>
      </c>
      <c r="T723" s="24">
        <v>0</v>
      </c>
      <c r="U723" s="24">
        <v>0</v>
      </c>
      <c r="V723" s="24">
        <v>0</v>
      </c>
      <c r="W723" s="24">
        <v>0</v>
      </c>
      <c r="X723" s="24">
        <v>0</v>
      </c>
      <c r="Y723" s="24">
        <v>1</v>
      </c>
      <c r="Z723" s="24">
        <v>0</v>
      </c>
      <c r="AA723" s="24">
        <v>1</v>
      </c>
    </row>
    <row r="724" spans="1:27" x14ac:dyDescent="0.2">
      <c r="A724" s="5">
        <v>35125</v>
      </c>
      <c r="B724" s="24" t="s">
        <v>442</v>
      </c>
      <c r="C724" s="24">
        <v>7</v>
      </c>
      <c r="D724" s="24">
        <v>0</v>
      </c>
      <c r="E724" s="24">
        <v>-0.435923513309253</v>
      </c>
      <c r="F724" s="24">
        <v>33</v>
      </c>
      <c r="G724" s="24">
        <v>0</v>
      </c>
      <c r="H724" s="24">
        <v>0</v>
      </c>
      <c r="I724" s="24">
        <v>0</v>
      </c>
      <c r="J724" s="24">
        <v>0</v>
      </c>
      <c r="K724" s="24">
        <v>0</v>
      </c>
      <c r="L724" s="24">
        <v>0</v>
      </c>
      <c r="M724" s="24">
        <v>0</v>
      </c>
      <c r="N724" s="24">
        <v>0</v>
      </c>
      <c r="O724" s="24">
        <v>0</v>
      </c>
      <c r="P724" s="24">
        <v>0</v>
      </c>
      <c r="Q724" s="24">
        <v>0</v>
      </c>
      <c r="R724" s="24">
        <v>0</v>
      </c>
      <c r="S724" s="24">
        <v>0</v>
      </c>
      <c r="T724" s="24">
        <v>0</v>
      </c>
      <c r="U724" s="24">
        <v>0</v>
      </c>
      <c r="V724" s="24">
        <v>0</v>
      </c>
      <c r="W724" s="24">
        <v>0</v>
      </c>
      <c r="X724" s="24">
        <v>0</v>
      </c>
      <c r="Y724" s="24">
        <v>1</v>
      </c>
      <c r="Z724" s="24">
        <v>0</v>
      </c>
      <c r="AA724" s="24">
        <v>1</v>
      </c>
    </row>
    <row r="725" spans="1:27" x14ac:dyDescent="0.2">
      <c r="A725" s="5">
        <v>35217</v>
      </c>
      <c r="B725" s="24" t="s">
        <v>442</v>
      </c>
      <c r="C725" s="24">
        <v>7</v>
      </c>
      <c r="D725" s="24">
        <v>0.97948970671415903</v>
      </c>
      <c r="E725" s="24">
        <v>0.616022201569834</v>
      </c>
      <c r="F725" s="24">
        <v>33</v>
      </c>
      <c r="G725" s="24">
        <v>0</v>
      </c>
      <c r="H725" s="24">
        <v>0</v>
      </c>
      <c r="I725" s="24">
        <v>0</v>
      </c>
      <c r="J725" s="24">
        <v>0</v>
      </c>
      <c r="K725" s="24">
        <v>0</v>
      </c>
      <c r="L725" s="24">
        <v>0</v>
      </c>
      <c r="M725" s="24">
        <v>0</v>
      </c>
      <c r="N725" s="24">
        <v>0</v>
      </c>
      <c r="O725" s="24">
        <v>0</v>
      </c>
      <c r="P725" s="24">
        <v>0</v>
      </c>
      <c r="Q725" s="24">
        <v>0</v>
      </c>
      <c r="R725" s="24">
        <v>0</v>
      </c>
      <c r="S725" s="24">
        <v>0</v>
      </c>
      <c r="T725" s="24">
        <v>0</v>
      </c>
      <c r="U725" s="24">
        <v>0</v>
      </c>
      <c r="V725" s="24">
        <v>0</v>
      </c>
      <c r="W725" s="24">
        <v>0</v>
      </c>
      <c r="X725" s="24">
        <v>0</v>
      </c>
      <c r="Y725" s="24">
        <v>1</v>
      </c>
      <c r="Z725" s="24">
        <v>0</v>
      </c>
      <c r="AA725" s="24">
        <v>1</v>
      </c>
    </row>
    <row r="726" spans="1:27" x14ac:dyDescent="0.2">
      <c r="A726" s="5">
        <v>35309</v>
      </c>
      <c r="B726" s="24" t="s">
        <v>442</v>
      </c>
      <c r="C726" s="24">
        <v>7</v>
      </c>
      <c r="D726" s="24">
        <v>0</v>
      </c>
      <c r="E726" s="24">
        <v>0.36064768144004</v>
      </c>
      <c r="F726" s="24">
        <v>33.333333333333336</v>
      </c>
      <c r="G726" s="24">
        <v>0</v>
      </c>
      <c r="H726" s="24">
        <v>0</v>
      </c>
      <c r="I726" s="24">
        <v>0</v>
      </c>
      <c r="J726" s="24">
        <v>0</v>
      </c>
      <c r="K726" s="24">
        <v>0</v>
      </c>
      <c r="L726" s="24">
        <v>0</v>
      </c>
      <c r="M726" s="24">
        <v>0</v>
      </c>
      <c r="N726" s="24">
        <v>0</v>
      </c>
      <c r="O726" s="24">
        <v>0</v>
      </c>
      <c r="P726" s="24">
        <v>0</v>
      </c>
      <c r="Q726" s="24">
        <v>0</v>
      </c>
      <c r="R726" s="24">
        <v>0</v>
      </c>
      <c r="S726" s="24">
        <v>0</v>
      </c>
      <c r="T726" s="24">
        <v>0</v>
      </c>
      <c r="U726" s="24">
        <v>0</v>
      </c>
      <c r="V726" s="24">
        <v>0</v>
      </c>
      <c r="W726" s="24">
        <v>0</v>
      </c>
      <c r="X726" s="24">
        <v>0</v>
      </c>
      <c r="Y726" s="24">
        <v>1</v>
      </c>
      <c r="Z726" s="24">
        <v>0</v>
      </c>
      <c r="AA726" s="24">
        <v>1</v>
      </c>
    </row>
    <row r="727" spans="1:27" x14ac:dyDescent="0.2">
      <c r="A727" s="5">
        <v>35400</v>
      </c>
      <c r="B727" s="24" t="s">
        <v>442</v>
      </c>
      <c r="C727" s="24">
        <v>7</v>
      </c>
      <c r="D727" s="24">
        <v>4.0175631860765497</v>
      </c>
      <c r="E727" s="24">
        <v>0.42620294981643098</v>
      </c>
      <c r="F727" s="24">
        <v>35.333333333333336</v>
      </c>
      <c r="G727" s="24">
        <v>0</v>
      </c>
      <c r="H727" s="24">
        <v>0</v>
      </c>
      <c r="I727" s="24">
        <v>0</v>
      </c>
      <c r="J727" s="24">
        <v>0</v>
      </c>
      <c r="K727" s="24">
        <v>0</v>
      </c>
      <c r="L727" s="24">
        <v>0</v>
      </c>
      <c r="M727" s="24">
        <v>0</v>
      </c>
      <c r="N727" s="24">
        <v>0</v>
      </c>
      <c r="O727" s="24">
        <v>0</v>
      </c>
      <c r="P727" s="24">
        <v>0</v>
      </c>
      <c r="Q727" s="24">
        <v>0</v>
      </c>
      <c r="R727" s="24">
        <v>0</v>
      </c>
      <c r="S727" s="24">
        <v>0</v>
      </c>
      <c r="T727" s="24">
        <v>0</v>
      </c>
      <c r="U727" s="24">
        <v>0</v>
      </c>
      <c r="V727" s="24">
        <v>0</v>
      </c>
      <c r="W727" s="24">
        <v>0</v>
      </c>
      <c r="X727" s="24">
        <v>0</v>
      </c>
      <c r="Y727" s="24">
        <v>1</v>
      </c>
      <c r="Z727" s="24">
        <v>0</v>
      </c>
      <c r="AA727" s="24">
        <v>1</v>
      </c>
    </row>
    <row r="728" spans="1:27" x14ac:dyDescent="0.2">
      <c r="A728" s="5">
        <v>35490</v>
      </c>
      <c r="B728" s="24" t="s">
        <v>442</v>
      </c>
      <c r="C728" s="24">
        <v>7</v>
      </c>
      <c r="D728" s="24">
        <v>0</v>
      </c>
      <c r="E728" s="24">
        <v>-0.742468736275403</v>
      </c>
      <c r="F728" s="24">
        <v>36</v>
      </c>
      <c r="G728" s="24">
        <v>0</v>
      </c>
      <c r="H728" s="24">
        <v>0</v>
      </c>
      <c r="I728" s="24">
        <v>0</v>
      </c>
      <c r="J728" s="24">
        <v>0</v>
      </c>
      <c r="K728" s="24">
        <v>0</v>
      </c>
      <c r="L728" s="24">
        <v>0</v>
      </c>
      <c r="M728" s="24">
        <v>0</v>
      </c>
      <c r="N728" s="24">
        <v>0</v>
      </c>
      <c r="O728" s="24">
        <v>0</v>
      </c>
      <c r="P728" s="24">
        <v>0</v>
      </c>
      <c r="Q728" s="24">
        <v>0</v>
      </c>
      <c r="R728" s="24">
        <v>0</v>
      </c>
      <c r="S728" s="24">
        <v>0</v>
      </c>
      <c r="T728" s="24">
        <v>0</v>
      </c>
      <c r="U728" s="24">
        <v>0</v>
      </c>
      <c r="V728" s="24">
        <v>0</v>
      </c>
      <c r="W728" s="24">
        <v>0</v>
      </c>
      <c r="X728" s="24">
        <v>0</v>
      </c>
      <c r="Y728" s="24">
        <v>1</v>
      </c>
      <c r="Z728" s="24">
        <v>0</v>
      </c>
      <c r="AA728" s="24">
        <v>1</v>
      </c>
    </row>
    <row r="729" spans="1:27" x14ac:dyDescent="0.2">
      <c r="A729" s="5">
        <v>35582</v>
      </c>
      <c r="B729" s="24" t="s">
        <v>442</v>
      </c>
      <c r="C729" s="24">
        <v>7</v>
      </c>
      <c r="D729" s="24">
        <v>-2.13872572280038</v>
      </c>
      <c r="E729" s="24">
        <v>-0.44316203748597099</v>
      </c>
      <c r="F729" s="24">
        <v>36</v>
      </c>
      <c r="G729" s="24">
        <v>0</v>
      </c>
      <c r="H729" s="24">
        <v>0</v>
      </c>
      <c r="I729" s="24">
        <v>0</v>
      </c>
      <c r="J729" s="24">
        <v>0</v>
      </c>
      <c r="K729" s="24">
        <v>0</v>
      </c>
      <c r="L729" s="24">
        <v>0</v>
      </c>
      <c r="M729" s="24">
        <v>0</v>
      </c>
      <c r="N729" s="24">
        <v>0</v>
      </c>
      <c r="O729" s="24">
        <v>0</v>
      </c>
      <c r="P729" s="24">
        <v>0</v>
      </c>
      <c r="Q729" s="24">
        <v>0</v>
      </c>
      <c r="R729" s="24">
        <v>0</v>
      </c>
      <c r="S729" s="24">
        <v>0</v>
      </c>
      <c r="T729" s="24">
        <v>0</v>
      </c>
      <c r="U729" s="24">
        <v>0</v>
      </c>
      <c r="V729" s="24">
        <v>0</v>
      </c>
      <c r="W729" s="24">
        <v>0</v>
      </c>
      <c r="X729" s="24">
        <v>0</v>
      </c>
      <c r="Y729" s="24">
        <v>1</v>
      </c>
      <c r="Z729" s="24">
        <v>0</v>
      </c>
      <c r="AA729" s="24">
        <v>1</v>
      </c>
    </row>
    <row r="730" spans="1:27" x14ac:dyDescent="0.2">
      <c r="A730" s="5">
        <v>35674</v>
      </c>
      <c r="B730" s="24" t="s">
        <v>442</v>
      </c>
      <c r="C730" s="24">
        <v>7</v>
      </c>
      <c r="D730" s="24">
        <v>0</v>
      </c>
      <c r="E730" s="24">
        <v>-0.56427900117468899</v>
      </c>
      <c r="F730" s="24">
        <v>37.333333333333336</v>
      </c>
      <c r="G730" s="24">
        <v>0</v>
      </c>
      <c r="H730" s="24">
        <v>0</v>
      </c>
      <c r="I730" s="24">
        <v>0</v>
      </c>
      <c r="J730" s="24">
        <v>0</v>
      </c>
      <c r="K730" s="24">
        <v>0</v>
      </c>
      <c r="L730" s="24">
        <v>0</v>
      </c>
      <c r="M730" s="24">
        <v>0</v>
      </c>
      <c r="N730" s="24">
        <v>0</v>
      </c>
      <c r="O730" s="24">
        <v>0</v>
      </c>
      <c r="P730" s="24">
        <v>0</v>
      </c>
      <c r="Q730" s="24">
        <v>0</v>
      </c>
      <c r="R730" s="24">
        <v>0</v>
      </c>
      <c r="S730" s="24">
        <v>0</v>
      </c>
      <c r="T730" s="24">
        <v>0</v>
      </c>
      <c r="U730" s="24">
        <v>0</v>
      </c>
      <c r="V730" s="24">
        <v>0</v>
      </c>
      <c r="W730" s="24">
        <v>0</v>
      </c>
      <c r="X730" s="24">
        <v>0</v>
      </c>
      <c r="Y730" s="24">
        <v>1</v>
      </c>
      <c r="Z730" s="24">
        <v>0</v>
      </c>
      <c r="AA730" s="24">
        <v>1</v>
      </c>
    </row>
    <row r="731" spans="1:27" x14ac:dyDescent="0.2">
      <c r="A731" s="5">
        <v>35765</v>
      </c>
      <c r="B731" s="24" t="s">
        <v>442</v>
      </c>
      <c r="C731" s="24">
        <v>7</v>
      </c>
      <c r="D731" s="24">
        <v>-0.73078593811894299</v>
      </c>
      <c r="E731" s="24">
        <v>-1.0406914038823101</v>
      </c>
      <c r="F731" s="24">
        <v>37.5</v>
      </c>
      <c r="G731" s="24">
        <v>0</v>
      </c>
      <c r="H731" s="24">
        <v>0</v>
      </c>
      <c r="I731" s="24">
        <v>0</v>
      </c>
      <c r="J731" s="24">
        <v>0</v>
      </c>
      <c r="K731" s="24">
        <v>0</v>
      </c>
      <c r="L731" s="24">
        <v>0</v>
      </c>
      <c r="M731" s="24">
        <v>0</v>
      </c>
      <c r="N731" s="24">
        <v>0</v>
      </c>
      <c r="O731" s="24">
        <v>0</v>
      </c>
      <c r="P731" s="24">
        <v>0</v>
      </c>
      <c r="Q731" s="24">
        <v>0</v>
      </c>
      <c r="R731" s="24">
        <v>0</v>
      </c>
      <c r="S731" s="24">
        <v>0</v>
      </c>
      <c r="T731" s="24">
        <v>0</v>
      </c>
      <c r="U731" s="24">
        <v>0</v>
      </c>
      <c r="V731" s="24">
        <v>0</v>
      </c>
      <c r="W731" s="24">
        <v>0</v>
      </c>
      <c r="X731" s="24">
        <v>0</v>
      </c>
      <c r="Y731" s="24">
        <v>1</v>
      </c>
      <c r="Z731" s="24">
        <v>0</v>
      </c>
      <c r="AA731" s="24">
        <v>1</v>
      </c>
    </row>
    <row r="732" spans="1:27" x14ac:dyDescent="0.2">
      <c r="A732" s="5">
        <v>35855</v>
      </c>
      <c r="B732" s="24" t="s">
        <v>442</v>
      </c>
      <c r="C732" s="24">
        <v>7</v>
      </c>
      <c r="D732" s="24">
        <v>-2.4070387472708399</v>
      </c>
      <c r="E732" s="24">
        <v>-1.7656531543827001</v>
      </c>
      <c r="F732" s="24">
        <v>39.666666666666664</v>
      </c>
      <c r="G732" s="24">
        <v>0</v>
      </c>
      <c r="H732" s="24">
        <v>0</v>
      </c>
      <c r="I732" s="24">
        <v>0</v>
      </c>
      <c r="J732" s="24">
        <v>0</v>
      </c>
      <c r="K732" s="24">
        <v>0</v>
      </c>
      <c r="L732" s="24">
        <v>0</v>
      </c>
      <c r="M732" s="24">
        <v>0</v>
      </c>
      <c r="N732" s="24">
        <v>0</v>
      </c>
      <c r="O732" s="24">
        <v>0</v>
      </c>
      <c r="P732" s="24">
        <v>0</v>
      </c>
      <c r="Q732" s="24">
        <v>0</v>
      </c>
      <c r="R732" s="24">
        <v>0</v>
      </c>
      <c r="S732" s="24">
        <v>0</v>
      </c>
      <c r="T732" s="24">
        <v>0</v>
      </c>
      <c r="U732" s="24">
        <v>0</v>
      </c>
      <c r="V732" s="24">
        <v>0</v>
      </c>
      <c r="W732" s="24">
        <v>0</v>
      </c>
      <c r="X732" s="24">
        <v>0</v>
      </c>
      <c r="Y732" s="24">
        <v>1</v>
      </c>
      <c r="Z732" s="24">
        <v>0</v>
      </c>
      <c r="AA732" s="24">
        <v>1</v>
      </c>
    </row>
    <row r="733" spans="1:27" x14ac:dyDescent="0.2">
      <c r="A733" s="5">
        <v>35947</v>
      </c>
      <c r="B733" s="24" t="s">
        <v>442</v>
      </c>
      <c r="C733" s="24">
        <v>7</v>
      </c>
      <c r="D733" s="24">
        <v>-0.32518968054321801</v>
      </c>
      <c r="E733" s="24">
        <v>-0.88158329016140402</v>
      </c>
      <c r="F733" s="24">
        <v>39.333333333333336</v>
      </c>
      <c r="G733" s="24">
        <v>0</v>
      </c>
      <c r="H733" s="24">
        <v>0</v>
      </c>
      <c r="I733" s="24">
        <v>0</v>
      </c>
      <c r="J733" s="24">
        <v>0</v>
      </c>
      <c r="K733" s="24">
        <v>0</v>
      </c>
      <c r="L733" s="24">
        <v>0</v>
      </c>
      <c r="M733" s="24">
        <v>0</v>
      </c>
      <c r="N733" s="24">
        <v>0</v>
      </c>
      <c r="O733" s="24">
        <v>0</v>
      </c>
      <c r="P733" s="24">
        <v>0</v>
      </c>
      <c r="Q733" s="24">
        <v>0</v>
      </c>
      <c r="R733" s="24">
        <v>0</v>
      </c>
      <c r="S733" s="24">
        <v>0</v>
      </c>
      <c r="T733" s="24">
        <v>0</v>
      </c>
      <c r="U733" s="24">
        <v>0</v>
      </c>
      <c r="V733" s="24">
        <v>0</v>
      </c>
      <c r="W733" s="24">
        <v>0</v>
      </c>
      <c r="X733" s="24">
        <v>0</v>
      </c>
      <c r="Y733" s="24">
        <v>1</v>
      </c>
      <c r="Z733" s="24">
        <v>0</v>
      </c>
      <c r="AA733" s="24">
        <v>1</v>
      </c>
    </row>
    <row r="734" spans="1:27" x14ac:dyDescent="0.2">
      <c r="A734" s="5">
        <v>36039</v>
      </c>
      <c r="B734" s="24" t="s">
        <v>442</v>
      </c>
      <c r="C734" s="24">
        <v>7</v>
      </c>
      <c r="D734" s="24">
        <v>0</v>
      </c>
      <c r="E734" s="24">
        <v>-0.98487018000331195</v>
      </c>
      <c r="F734" s="24">
        <v>38.5</v>
      </c>
      <c r="G734" s="24">
        <v>0</v>
      </c>
      <c r="H734" s="24">
        <v>0</v>
      </c>
      <c r="I734" s="24">
        <v>0</v>
      </c>
      <c r="J734" s="24">
        <v>0</v>
      </c>
      <c r="K734" s="24">
        <v>0</v>
      </c>
      <c r="L734" s="24">
        <v>0</v>
      </c>
      <c r="M734" s="24">
        <v>0</v>
      </c>
      <c r="N734" s="24">
        <v>0</v>
      </c>
      <c r="O734" s="24">
        <v>1</v>
      </c>
      <c r="P734" s="24">
        <v>0</v>
      </c>
      <c r="Q734" s="24">
        <v>0</v>
      </c>
      <c r="R734" s="24">
        <v>0</v>
      </c>
      <c r="S734" s="24">
        <v>0</v>
      </c>
      <c r="T734" s="24">
        <v>0</v>
      </c>
      <c r="U734" s="24">
        <v>0</v>
      </c>
      <c r="V734" s="24">
        <v>0</v>
      </c>
      <c r="W734" s="24">
        <v>0</v>
      </c>
      <c r="X734" s="24">
        <v>0</v>
      </c>
      <c r="Y734" s="24">
        <v>1</v>
      </c>
      <c r="Z734" s="24">
        <v>0</v>
      </c>
      <c r="AA734" s="24">
        <v>1</v>
      </c>
    </row>
    <row r="735" spans="1:27" x14ac:dyDescent="0.2">
      <c r="A735" s="5">
        <v>36130</v>
      </c>
      <c r="B735" s="24" t="s">
        <v>442</v>
      </c>
      <c r="C735" s="24">
        <v>7</v>
      </c>
      <c r="D735" s="24">
        <v>-2.70122789144899</v>
      </c>
      <c r="E735" s="24">
        <v>-1.90905342733134</v>
      </c>
      <c r="F735" s="24">
        <v>37.666666666666664</v>
      </c>
      <c r="G735" s="24">
        <v>0</v>
      </c>
      <c r="H735" s="24">
        <v>0</v>
      </c>
      <c r="I735" s="24">
        <v>0</v>
      </c>
      <c r="J735" s="24">
        <v>0</v>
      </c>
      <c r="K735" s="24">
        <v>0</v>
      </c>
      <c r="L735" s="24">
        <v>0</v>
      </c>
      <c r="M735" s="24">
        <v>0</v>
      </c>
      <c r="N735" s="24">
        <v>0</v>
      </c>
      <c r="O735" s="24">
        <v>0</v>
      </c>
      <c r="P735" s="24">
        <v>0</v>
      </c>
      <c r="Q735" s="24">
        <v>0</v>
      </c>
      <c r="R735" s="24">
        <v>0</v>
      </c>
      <c r="S735" s="24">
        <v>0</v>
      </c>
      <c r="T735" s="24">
        <v>0</v>
      </c>
      <c r="U735" s="24">
        <v>0</v>
      </c>
      <c r="V735" s="24">
        <v>0</v>
      </c>
      <c r="W735" s="24">
        <v>0</v>
      </c>
      <c r="X735" s="24">
        <v>0</v>
      </c>
      <c r="Y735" s="24">
        <v>1</v>
      </c>
      <c r="Z735" s="24">
        <v>0</v>
      </c>
      <c r="AA735" s="24">
        <v>1</v>
      </c>
    </row>
    <row r="736" spans="1:27" x14ac:dyDescent="0.2">
      <c r="A736" s="5">
        <v>36220</v>
      </c>
      <c r="B736" s="24" t="s">
        <v>442</v>
      </c>
      <c r="C736" s="24">
        <v>7</v>
      </c>
      <c r="D736" s="24">
        <v>-1.7229781295956901</v>
      </c>
      <c r="E736" s="24">
        <v>0.32242340352933202</v>
      </c>
      <c r="F736" s="24">
        <v>37</v>
      </c>
      <c r="G736" s="24">
        <v>0</v>
      </c>
      <c r="H736" s="24">
        <v>0</v>
      </c>
      <c r="I736" s="24">
        <v>0</v>
      </c>
      <c r="J736" s="24">
        <v>0</v>
      </c>
      <c r="K736" s="24">
        <v>0</v>
      </c>
      <c r="L736" s="24">
        <v>0</v>
      </c>
      <c r="M736" s="24">
        <v>0</v>
      </c>
      <c r="N736" s="24">
        <v>0</v>
      </c>
      <c r="O736" s="24">
        <v>0</v>
      </c>
      <c r="P736" s="24">
        <v>0</v>
      </c>
      <c r="Q736" s="24">
        <v>0</v>
      </c>
      <c r="R736" s="24">
        <v>0</v>
      </c>
      <c r="S736" s="24">
        <v>0</v>
      </c>
      <c r="T736" s="24">
        <v>0</v>
      </c>
      <c r="U736" s="24">
        <v>0</v>
      </c>
      <c r="V736" s="24">
        <v>0</v>
      </c>
      <c r="W736" s="24">
        <v>0</v>
      </c>
      <c r="X736" s="24">
        <v>0</v>
      </c>
      <c r="Y736" s="24">
        <v>1</v>
      </c>
      <c r="Z736" s="24">
        <v>0</v>
      </c>
      <c r="AA736" s="24">
        <v>1</v>
      </c>
    </row>
    <row r="737" spans="1:27" x14ac:dyDescent="0.2">
      <c r="A737" s="5">
        <v>36312</v>
      </c>
      <c r="B737" s="24" t="s">
        <v>442</v>
      </c>
      <c r="C737" s="24">
        <v>7</v>
      </c>
      <c r="D737" s="24">
        <v>0</v>
      </c>
      <c r="E737" s="24">
        <v>1.01006399134284</v>
      </c>
      <c r="F737" s="24">
        <v>37.5</v>
      </c>
      <c r="G737" s="24">
        <v>0</v>
      </c>
      <c r="H737" s="24">
        <v>0</v>
      </c>
      <c r="I737" s="24">
        <v>0</v>
      </c>
      <c r="J737" s="24">
        <v>0</v>
      </c>
      <c r="K737" s="24">
        <v>0</v>
      </c>
      <c r="L737" s="24">
        <v>0</v>
      </c>
      <c r="M737" s="24">
        <v>0</v>
      </c>
      <c r="N737" s="24">
        <v>0</v>
      </c>
      <c r="O737" s="24">
        <v>0</v>
      </c>
      <c r="P737" s="24">
        <v>0</v>
      </c>
      <c r="Q737" s="24">
        <v>0</v>
      </c>
      <c r="R737" s="24">
        <v>0</v>
      </c>
      <c r="S737" s="24">
        <v>0</v>
      </c>
      <c r="T737" s="24">
        <v>0</v>
      </c>
      <c r="U737" s="24">
        <v>0</v>
      </c>
      <c r="V737" s="24">
        <v>0</v>
      </c>
      <c r="W737" s="24">
        <v>0</v>
      </c>
      <c r="X737" s="24">
        <v>0</v>
      </c>
      <c r="Y737" s="24">
        <v>1</v>
      </c>
      <c r="Z737" s="24">
        <v>0</v>
      </c>
      <c r="AA737" s="24">
        <v>1</v>
      </c>
    </row>
    <row r="738" spans="1:27" x14ac:dyDescent="0.2">
      <c r="A738" s="5">
        <v>36404</v>
      </c>
      <c r="B738" s="24" t="s">
        <v>442</v>
      </c>
      <c r="C738" s="24">
        <v>7</v>
      </c>
      <c r="D738" s="24">
        <v>-1.2104299260576401</v>
      </c>
      <c r="E738" s="24">
        <v>0.80640794186279696</v>
      </c>
      <c r="F738" s="24">
        <v>38</v>
      </c>
      <c r="G738" s="24">
        <v>0</v>
      </c>
      <c r="H738" s="24">
        <v>0</v>
      </c>
      <c r="I738" s="24">
        <v>0</v>
      </c>
      <c r="J738" s="24">
        <v>0</v>
      </c>
      <c r="K738" s="24">
        <v>0</v>
      </c>
      <c r="L738" s="24">
        <v>0</v>
      </c>
      <c r="M738" s="24">
        <v>0</v>
      </c>
      <c r="N738" s="24">
        <v>0</v>
      </c>
      <c r="O738" s="24">
        <v>0</v>
      </c>
      <c r="P738" s="24">
        <v>0</v>
      </c>
      <c r="Q738" s="24">
        <v>0</v>
      </c>
      <c r="R738" s="24">
        <v>0</v>
      </c>
      <c r="S738" s="24">
        <v>0</v>
      </c>
      <c r="T738" s="24">
        <v>0</v>
      </c>
      <c r="U738" s="24">
        <v>0</v>
      </c>
      <c r="V738" s="24">
        <v>0</v>
      </c>
      <c r="W738" s="24">
        <v>0</v>
      </c>
      <c r="X738" s="24">
        <v>0</v>
      </c>
      <c r="Y738" s="24">
        <v>1</v>
      </c>
      <c r="Z738" s="24">
        <v>0</v>
      </c>
      <c r="AA738" s="24">
        <v>1</v>
      </c>
    </row>
    <row r="739" spans="1:27" x14ac:dyDescent="0.2">
      <c r="A739" s="5">
        <v>36495</v>
      </c>
      <c r="B739" s="24" t="s">
        <v>442</v>
      </c>
      <c r="C739" s="24">
        <v>7</v>
      </c>
      <c r="D739" s="24">
        <v>0</v>
      </c>
      <c r="E739" s="24">
        <v>0.78903869674139304</v>
      </c>
      <c r="F739" s="24">
        <v>37.5</v>
      </c>
      <c r="G739" s="24">
        <v>0</v>
      </c>
      <c r="H739" s="24">
        <v>0</v>
      </c>
      <c r="I739" s="24">
        <v>0</v>
      </c>
      <c r="J739" s="24">
        <v>0</v>
      </c>
      <c r="K739" s="24">
        <v>0</v>
      </c>
      <c r="L739" s="24">
        <v>0</v>
      </c>
      <c r="M739" s="24">
        <v>0</v>
      </c>
      <c r="N739" s="24">
        <v>0</v>
      </c>
      <c r="O739" s="24">
        <v>0</v>
      </c>
      <c r="P739" s="24">
        <v>0</v>
      </c>
      <c r="Q739" s="24">
        <v>0</v>
      </c>
      <c r="R739" s="24">
        <v>0</v>
      </c>
      <c r="S739" s="24">
        <v>0</v>
      </c>
      <c r="T739" s="24">
        <v>0</v>
      </c>
      <c r="U739" s="24">
        <v>0</v>
      </c>
      <c r="V739" s="24">
        <v>0</v>
      </c>
      <c r="W739" s="24">
        <v>0</v>
      </c>
      <c r="X739" s="24">
        <v>0</v>
      </c>
      <c r="Y739" s="24">
        <v>1</v>
      </c>
      <c r="Z739" s="24">
        <v>0</v>
      </c>
      <c r="AA739" s="24">
        <v>1</v>
      </c>
    </row>
    <row r="740" spans="1:27" x14ac:dyDescent="0.2">
      <c r="A740" s="5">
        <v>36586</v>
      </c>
      <c r="B740" s="24" t="s">
        <v>442</v>
      </c>
      <c r="C740" s="24">
        <v>7</v>
      </c>
      <c r="D740" s="24">
        <v>0.73431603294960801</v>
      </c>
      <c r="E740" s="24">
        <v>0.162694458565388</v>
      </c>
      <c r="F740" s="24">
        <v>35.666666666666664</v>
      </c>
      <c r="G740" s="24">
        <v>0</v>
      </c>
      <c r="H740" s="24">
        <v>0</v>
      </c>
      <c r="I740" s="24">
        <v>0</v>
      </c>
      <c r="J740" s="24">
        <v>0</v>
      </c>
      <c r="K740" s="24">
        <v>0</v>
      </c>
      <c r="L740" s="24">
        <v>0</v>
      </c>
      <c r="M740" s="24">
        <v>0</v>
      </c>
      <c r="N740" s="24">
        <v>0</v>
      </c>
      <c r="O740" s="24">
        <v>0</v>
      </c>
      <c r="P740" s="24">
        <v>0</v>
      </c>
      <c r="Q740" s="24">
        <v>0</v>
      </c>
      <c r="R740" s="24">
        <v>0</v>
      </c>
      <c r="S740" s="24">
        <v>0</v>
      </c>
      <c r="T740" s="24">
        <v>0</v>
      </c>
      <c r="U740" s="24">
        <v>0</v>
      </c>
      <c r="V740" s="24">
        <v>0</v>
      </c>
      <c r="W740" s="24">
        <v>0</v>
      </c>
      <c r="X740" s="24">
        <v>0</v>
      </c>
      <c r="Y740" s="24">
        <v>1</v>
      </c>
      <c r="Z740" s="24">
        <v>0</v>
      </c>
      <c r="AA740" s="24">
        <v>1</v>
      </c>
    </row>
    <row r="741" spans="1:27" x14ac:dyDescent="0.2">
      <c r="A741" s="5">
        <v>36678</v>
      </c>
      <c r="B741" s="24" t="s">
        <v>442</v>
      </c>
      <c r="C741" s="24">
        <v>7</v>
      </c>
      <c r="D741" s="24">
        <v>-0.69913686587145796</v>
      </c>
      <c r="E741" s="24">
        <v>0.33437339469254301</v>
      </c>
      <c r="F741" s="24">
        <v>39.333333333333336</v>
      </c>
      <c r="G741" s="24">
        <v>0</v>
      </c>
      <c r="H741" s="24">
        <v>0</v>
      </c>
      <c r="I741" s="24">
        <v>0</v>
      </c>
      <c r="J741" s="24">
        <v>0</v>
      </c>
      <c r="K741" s="24">
        <v>0</v>
      </c>
      <c r="L741" s="24">
        <v>0</v>
      </c>
      <c r="M741" s="24">
        <v>0</v>
      </c>
      <c r="N741" s="24">
        <v>0</v>
      </c>
      <c r="O741" s="24">
        <v>0</v>
      </c>
      <c r="P741" s="24">
        <v>0</v>
      </c>
      <c r="Q741" s="24">
        <v>0</v>
      </c>
      <c r="R741" s="24">
        <v>0</v>
      </c>
      <c r="S741" s="24">
        <v>0</v>
      </c>
      <c r="T741" s="24">
        <v>0</v>
      </c>
      <c r="U741" s="24">
        <v>0</v>
      </c>
      <c r="V741" s="24">
        <v>0</v>
      </c>
      <c r="W741" s="24">
        <v>0</v>
      </c>
      <c r="X741" s="24">
        <v>0</v>
      </c>
      <c r="Y741" s="24">
        <v>1</v>
      </c>
      <c r="Z741" s="24">
        <v>0</v>
      </c>
      <c r="AA741" s="24">
        <v>1</v>
      </c>
    </row>
    <row r="742" spans="1:27" x14ac:dyDescent="0.2">
      <c r="A742" s="5">
        <v>36770</v>
      </c>
      <c r="B742" s="24" t="s">
        <v>442</v>
      </c>
      <c r="C742" s="24">
        <v>7</v>
      </c>
      <c r="D742" s="24">
        <v>3.9336483963801201</v>
      </c>
      <c r="E742" s="24">
        <v>0.17280896755962899</v>
      </c>
      <c r="F742" s="24">
        <v>41.833333333333336</v>
      </c>
      <c r="G742" s="24">
        <v>0</v>
      </c>
      <c r="H742" s="24">
        <v>0</v>
      </c>
      <c r="I742" s="24">
        <v>0</v>
      </c>
      <c r="J742" s="24">
        <v>0</v>
      </c>
      <c r="K742" s="24">
        <v>0</v>
      </c>
      <c r="L742" s="24">
        <v>0</v>
      </c>
      <c r="M742" s="24">
        <v>0</v>
      </c>
      <c r="N742" s="24">
        <v>0</v>
      </c>
      <c r="O742" s="24">
        <v>0</v>
      </c>
      <c r="P742" s="24">
        <v>0</v>
      </c>
      <c r="Q742" s="24">
        <v>0</v>
      </c>
      <c r="R742" s="24">
        <v>0</v>
      </c>
      <c r="S742" s="24">
        <v>0</v>
      </c>
      <c r="T742" s="24">
        <v>0</v>
      </c>
      <c r="U742" s="24">
        <v>0</v>
      </c>
      <c r="V742" s="24">
        <v>0</v>
      </c>
      <c r="W742" s="24">
        <v>0</v>
      </c>
      <c r="X742" s="24">
        <v>0</v>
      </c>
      <c r="Y742" s="24">
        <v>1</v>
      </c>
      <c r="Z742" s="24">
        <v>0</v>
      </c>
      <c r="AA742" s="24">
        <v>1</v>
      </c>
    </row>
    <row r="743" spans="1:27" x14ac:dyDescent="0.2">
      <c r="A743" s="5">
        <v>36861</v>
      </c>
      <c r="B743" s="24" t="s">
        <v>442</v>
      </c>
      <c r="C743" s="24">
        <v>7</v>
      </c>
      <c r="D743" s="24">
        <v>0.65654986579128605</v>
      </c>
      <c r="E743" s="24">
        <v>0.214144970540769</v>
      </c>
      <c r="F743" s="24">
        <v>42.666666666666664</v>
      </c>
      <c r="G743" s="24">
        <v>0</v>
      </c>
      <c r="H743" s="24">
        <v>0</v>
      </c>
      <c r="I743" s="24">
        <v>0</v>
      </c>
      <c r="J743" s="24">
        <v>0</v>
      </c>
      <c r="K743" s="24">
        <v>0</v>
      </c>
      <c r="L743" s="24">
        <v>0</v>
      </c>
      <c r="M743" s="24">
        <v>0</v>
      </c>
      <c r="N743" s="24">
        <v>0</v>
      </c>
      <c r="O743" s="24">
        <v>0</v>
      </c>
      <c r="P743" s="24">
        <v>0</v>
      </c>
      <c r="Q743" s="24">
        <v>0</v>
      </c>
      <c r="R743" s="24">
        <v>0</v>
      </c>
      <c r="S743" s="24">
        <v>0</v>
      </c>
      <c r="T743" s="24">
        <v>0</v>
      </c>
      <c r="U743" s="24">
        <v>0</v>
      </c>
      <c r="V743" s="24">
        <v>0</v>
      </c>
      <c r="W743" s="24">
        <v>0</v>
      </c>
      <c r="X743" s="24">
        <v>0</v>
      </c>
      <c r="Y743" s="24">
        <v>1</v>
      </c>
      <c r="Z743" s="24">
        <v>0</v>
      </c>
      <c r="AA743" s="24">
        <v>1</v>
      </c>
    </row>
    <row r="744" spans="1:27" x14ac:dyDescent="0.2">
      <c r="A744" s="5">
        <v>36951</v>
      </c>
      <c r="B744" s="24" t="s">
        <v>442</v>
      </c>
      <c r="C744" s="24">
        <v>7</v>
      </c>
      <c r="D744" s="24">
        <v>-1.71542764219314</v>
      </c>
      <c r="E744" s="24">
        <v>-1.91409080634022</v>
      </c>
      <c r="F744" s="24">
        <v>43.333333333333336</v>
      </c>
      <c r="G744" s="24">
        <v>0</v>
      </c>
      <c r="H744" s="24">
        <v>0</v>
      </c>
      <c r="I744" s="24">
        <v>0</v>
      </c>
      <c r="J744" s="24">
        <v>0</v>
      </c>
      <c r="K744" s="24">
        <v>0</v>
      </c>
      <c r="L744" s="24">
        <v>0</v>
      </c>
      <c r="M744" s="24">
        <v>0</v>
      </c>
      <c r="N744" s="24">
        <v>0</v>
      </c>
      <c r="O744" s="24">
        <v>0</v>
      </c>
      <c r="P744" s="24">
        <v>0</v>
      </c>
      <c r="Q744" s="24">
        <v>0</v>
      </c>
      <c r="R744" s="24">
        <v>0</v>
      </c>
      <c r="S744" s="24">
        <v>0</v>
      </c>
      <c r="T744" s="24">
        <v>0</v>
      </c>
      <c r="U744" s="24">
        <v>0</v>
      </c>
      <c r="V744" s="24">
        <v>0</v>
      </c>
      <c r="W744" s="24">
        <v>0</v>
      </c>
      <c r="X744" s="24">
        <v>0</v>
      </c>
      <c r="Y744" s="24">
        <v>1</v>
      </c>
      <c r="Z744" s="24">
        <v>0</v>
      </c>
      <c r="AA744" s="24">
        <v>1</v>
      </c>
    </row>
    <row r="745" spans="1:27" x14ac:dyDescent="0.2">
      <c r="A745" s="5">
        <v>37043</v>
      </c>
      <c r="B745" s="24" t="s">
        <v>442</v>
      </c>
      <c r="C745" s="24">
        <v>7</v>
      </c>
      <c r="D745" s="24">
        <v>0.98517883109760596</v>
      </c>
      <c r="E745" s="24">
        <v>7.3825978827469496E-2</v>
      </c>
      <c r="F745" s="24">
        <v>43.666666666666664</v>
      </c>
      <c r="G745" s="24">
        <v>0</v>
      </c>
      <c r="H745" s="24">
        <v>0</v>
      </c>
      <c r="I745" s="24">
        <v>0</v>
      </c>
      <c r="J745" s="24">
        <v>0</v>
      </c>
      <c r="K745" s="24">
        <v>0</v>
      </c>
      <c r="L745" s="24">
        <v>0</v>
      </c>
      <c r="M745" s="24">
        <v>0</v>
      </c>
      <c r="N745" s="24">
        <v>0</v>
      </c>
      <c r="O745" s="24">
        <v>0</v>
      </c>
      <c r="P745" s="24">
        <v>0</v>
      </c>
      <c r="Q745" s="24">
        <v>0</v>
      </c>
      <c r="R745" s="24">
        <v>0</v>
      </c>
      <c r="S745" s="24">
        <v>0</v>
      </c>
      <c r="T745" s="24">
        <v>0</v>
      </c>
      <c r="U745" s="24">
        <v>0</v>
      </c>
      <c r="V745" s="24">
        <v>0</v>
      </c>
      <c r="W745" s="24">
        <v>0</v>
      </c>
      <c r="X745" s="24">
        <v>0</v>
      </c>
      <c r="Y745" s="24">
        <v>1</v>
      </c>
      <c r="Z745" s="24">
        <v>0</v>
      </c>
      <c r="AA745" s="24">
        <v>1</v>
      </c>
    </row>
    <row r="746" spans="1:27" x14ac:dyDescent="0.2">
      <c r="A746" s="5">
        <v>37135</v>
      </c>
      <c r="B746" s="24" t="s">
        <v>442</v>
      </c>
      <c r="C746" s="24">
        <v>7</v>
      </c>
      <c r="D746" s="24">
        <v>3.82237630012188</v>
      </c>
      <c r="E746" s="24">
        <v>-1.3725210427404699</v>
      </c>
      <c r="F746" s="24">
        <v>43.166666666666664</v>
      </c>
      <c r="G746" s="24">
        <v>0</v>
      </c>
      <c r="H746" s="24">
        <v>0</v>
      </c>
      <c r="I746" s="24">
        <v>0</v>
      </c>
      <c r="J746" s="24">
        <v>0</v>
      </c>
      <c r="K746" s="24">
        <v>0</v>
      </c>
      <c r="L746" s="24">
        <v>0</v>
      </c>
      <c r="M746" s="24">
        <v>0</v>
      </c>
      <c r="N746" s="24">
        <v>0</v>
      </c>
      <c r="O746" s="24">
        <v>0</v>
      </c>
      <c r="P746" s="24">
        <v>0</v>
      </c>
      <c r="Q746" s="24">
        <v>0</v>
      </c>
      <c r="R746" s="24">
        <v>0</v>
      </c>
      <c r="S746" s="24">
        <v>0</v>
      </c>
      <c r="T746" s="24">
        <v>0</v>
      </c>
      <c r="U746" s="24">
        <v>0</v>
      </c>
      <c r="V746" s="24">
        <v>0</v>
      </c>
      <c r="W746" s="24">
        <v>0</v>
      </c>
      <c r="X746" s="24">
        <v>0</v>
      </c>
      <c r="Y746" s="24">
        <v>1</v>
      </c>
      <c r="Z746" s="24">
        <v>0</v>
      </c>
      <c r="AA746" s="24">
        <v>1</v>
      </c>
    </row>
    <row r="747" spans="1:27" x14ac:dyDescent="0.2">
      <c r="A747" s="5">
        <v>37226</v>
      </c>
      <c r="B747" s="24" t="s">
        <v>442</v>
      </c>
      <c r="C747" s="24">
        <v>7</v>
      </c>
      <c r="D747" s="24">
        <v>-9.0323358166975591</v>
      </c>
      <c r="E747" s="24">
        <v>-1.8644630394670101</v>
      </c>
      <c r="F747" s="24">
        <v>42.5</v>
      </c>
      <c r="G747" s="24">
        <v>0</v>
      </c>
      <c r="H747" s="24">
        <v>0</v>
      </c>
      <c r="I747" s="24">
        <v>0</v>
      </c>
      <c r="J747" s="24">
        <v>0</v>
      </c>
      <c r="K747" s="24">
        <v>0</v>
      </c>
      <c r="L747" s="24">
        <v>0</v>
      </c>
      <c r="M747" s="24">
        <v>0</v>
      </c>
      <c r="N747" s="24">
        <v>0</v>
      </c>
      <c r="O747" s="24">
        <v>0</v>
      </c>
      <c r="P747" s="24">
        <v>0</v>
      </c>
      <c r="Q747" s="24">
        <v>0</v>
      </c>
      <c r="R747" s="24">
        <v>0</v>
      </c>
      <c r="S747" s="24">
        <v>0</v>
      </c>
      <c r="T747" s="24">
        <v>0</v>
      </c>
      <c r="U747" s="24">
        <v>0</v>
      </c>
      <c r="V747" s="24">
        <v>0</v>
      </c>
      <c r="W747" s="24">
        <v>0</v>
      </c>
      <c r="X747" s="24">
        <v>0</v>
      </c>
      <c r="Y747" s="24">
        <v>1</v>
      </c>
      <c r="Z747" s="24">
        <v>0</v>
      </c>
      <c r="AA747" s="24">
        <v>1</v>
      </c>
    </row>
    <row r="748" spans="1:27" x14ac:dyDescent="0.2">
      <c r="A748" s="5">
        <v>37316</v>
      </c>
      <c r="B748" s="24" t="s">
        <v>442</v>
      </c>
      <c r="C748" s="24">
        <v>7</v>
      </c>
      <c r="D748" s="24">
        <v>5.4719190041011299E-2</v>
      </c>
      <c r="E748" s="24">
        <v>1.1043288778809399</v>
      </c>
      <c r="F748" s="24">
        <v>40.166666666666664</v>
      </c>
      <c r="G748" s="24">
        <v>0</v>
      </c>
      <c r="H748" s="24">
        <v>0</v>
      </c>
      <c r="I748" s="24">
        <v>0</v>
      </c>
      <c r="J748" s="24">
        <v>0</v>
      </c>
      <c r="K748" s="24">
        <v>0</v>
      </c>
      <c r="L748" s="24">
        <v>0</v>
      </c>
      <c r="M748" s="24">
        <v>0</v>
      </c>
      <c r="N748" s="24">
        <v>0</v>
      </c>
      <c r="O748" s="24">
        <v>0</v>
      </c>
      <c r="P748" s="24">
        <v>0</v>
      </c>
      <c r="Q748" s="24">
        <v>0</v>
      </c>
      <c r="R748" s="24">
        <v>0</v>
      </c>
      <c r="S748" s="24">
        <v>0</v>
      </c>
      <c r="T748" s="24">
        <v>0</v>
      </c>
      <c r="U748" s="24">
        <v>0</v>
      </c>
      <c r="V748" s="24">
        <v>0</v>
      </c>
      <c r="W748" s="24">
        <v>0</v>
      </c>
      <c r="X748" s="24">
        <v>0</v>
      </c>
      <c r="Y748" s="24">
        <v>1</v>
      </c>
      <c r="Z748" s="24">
        <v>0</v>
      </c>
      <c r="AA748" s="24">
        <v>1</v>
      </c>
    </row>
    <row r="749" spans="1:27" x14ac:dyDescent="0.2">
      <c r="A749" s="5">
        <v>37408</v>
      </c>
      <c r="B749" s="24" t="s">
        <v>442</v>
      </c>
      <c r="C749" s="24">
        <v>7</v>
      </c>
      <c r="D749" s="24">
        <v>1.13959888278517</v>
      </c>
      <c r="E749" s="24">
        <v>-2.37196281892301E-2</v>
      </c>
      <c r="F749" s="24">
        <v>37</v>
      </c>
      <c r="G749" s="24">
        <v>0</v>
      </c>
      <c r="H749" s="24">
        <v>0</v>
      </c>
      <c r="I749" s="24">
        <v>0</v>
      </c>
      <c r="J749" s="24">
        <v>0</v>
      </c>
      <c r="K749" s="24">
        <v>0</v>
      </c>
      <c r="L749" s="24">
        <v>0</v>
      </c>
      <c r="M749" s="24">
        <v>0</v>
      </c>
      <c r="N749" s="24">
        <v>0</v>
      </c>
      <c r="O749" s="24">
        <v>0</v>
      </c>
      <c r="P749" s="24">
        <v>0</v>
      </c>
      <c r="Q749" s="24">
        <v>0</v>
      </c>
      <c r="R749" s="24">
        <v>0</v>
      </c>
      <c r="S749" s="24">
        <v>0</v>
      </c>
      <c r="T749" s="24">
        <v>0</v>
      </c>
      <c r="U749" s="24">
        <v>0</v>
      </c>
      <c r="V749" s="24">
        <v>0</v>
      </c>
      <c r="W749" s="24">
        <v>0</v>
      </c>
      <c r="X749" s="24">
        <v>0</v>
      </c>
      <c r="Y749" s="24">
        <v>1</v>
      </c>
      <c r="Z749" s="24">
        <v>0</v>
      </c>
      <c r="AA749" s="24">
        <v>1</v>
      </c>
    </row>
    <row r="750" spans="1:27" x14ac:dyDescent="0.2">
      <c r="A750" s="5">
        <v>37500</v>
      </c>
      <c r="B750" s="24" t="s">
        <v>442</v>
      </c>
      <c r="C750" s="24">
        <v>7</v>
      </c>
      <c r="D750" s="24">
        <v>0.80958393141599505</v>
      </c>
      <c r="E750" s="24">
        <v>0.152122578205593</v>
      </c>
      <c r="F750" s="24">
        <v>34</v>
      </c>
      <c r="G750" s="24">
        <v>0</v>
      </c>
      <c r="H750" s="24">
        <v>0</v>
      </c>
      <c r="I750" s="24">
        <v>0</v>
      </c>
      <c r="J750" s="24">
        <v>0</v>
      </c>
      <c r="K750" s="24">
        <v>0</v>
      </c>
      <c r="L750" s="24">
        <v>0</v>
      </c>
      <c r="M750" s="24">
        <v>0</v>
      </c>
      <c r="N750" s="24">
        <v>0</v>
      </c>
      <c r="O750" s="24">
        <v>0</v>
      </c>
      <c r="P750" s="24">
        <v>0</v>
      </c>
      <c r="Q750" s="24">
        <v>0</v>
      </c>
      <c r="R750" s="24">
        <v>0</v>
      </c>
      <c r="S750" s="24">
        <v>0</v>
      </c>
      <c r="T750" s="24">
        <v>0</v>
      </c>
      <c r="U750" s="24">
        <v>0</v>
      </c>
      <c r="V750" s="24">
        <v>0</v>
      </c>
      <c r="W750" s="24">
        <v>0</v>
      </c>
      <c r="X750" s="24">
        <v>0</v>
      </c>
      <c r="Y750" s="24">
        <v>1</v>
      </c>
      <c r="Z750" s="24">
        <v>0</v>
      </c>
      <c r="AA750" s="24">
        <v>1</v>
      </c>
    </row>
    <row r="751" spans="1:27" x14ac:dyDescent="0.2">
      <c r="A751" s="5">
        <v>37591</v>
      </c>
      <c r="B751" s="24" t="s">
        <v>442</v>
      </c>
      <c r="C751" s="24">
        <v>7</v>
      </c>
      <c r="D751" s="24">
        <v>1.6874781243432899</v>
      </c>
      <c r="E751" s="24">
        <v>-0.64766400827187298</v>
      </c>
      <c r="F751" s="24">
        <v>33.5</v>
      </c>
      <c r="G751" s="24">
        <v>0</v>
      </c>
      <c r="H751" s="24">
        <v>0</v>
      </c>
      <c r="I751" s="24">
        <v>0</v>
      </c>
      <c r="J751" s="24">
        <v>0</v>
      </c>
      <c r="K751" s="24">
        <v>0</v>
      </c>
      <c r="L751" s="24">
        <v>0</v>
      </c>
      <c r="M751" s="24">
        <v>0</v>
      </c>
      <c r="N751" s="24">
        <v>0</v>
      </c>
      <c r="O751" s="24">
        <v>0</v>
      </c>
      <c r="P751" s="24">
        <v>0</v>
      </c>
      <c r="Q751" s="24">
        <v>0</v>
      </c>
      <c r="R751" s="24">
        <v>0</v>
      </c>
      <c r="S751" s="24">
        <v>0</v>
      </c>
      <c r="T751" s="24">
        <v>0</v>
      </c>
      <c r="U751" s="24">
        <v>0</v>
      </c>
      <c r="V751" s="24">
        <v>0</v>
      </c>
      <c r="W751" s="24">
        <v>0</v>
      </c>
      <c r="X751" s="24">
        <v>0</v>
      </c>
      <c r="Y751" s="24">
        <v>1</v>
      </c>
      <c r="Z751" s="24">
        <v>0</v>
      </c>
      <c r="AA751" s="24">
        <v>1</v>
      </c>
    </row>
    <row r="752" spans="1:27" x14ac:dyDescent="0.2">
      <c r="A752" s="5">
        <v>37681</v>
      </c>
      <c r="B752" s="24" t="s">
        <v>442</v>
      </c>
      <c r="C752" s="24">
        <v>7</v>
      </c>
      <c r="D752" s="24">
        <v>2.00616657775711</v>
      </c>
      <c r="E752" s="24">
        <v>1.56636820075747</v>
      </c>
      <c r="F752" s="24">
        <v>34.166666666666664</v>
      </c>
      <c r="G752" s="24">
        <v>0</v>
      </c>
      <c r="H752" s="24">
        <v>0</v>
      </c>
      <c r="I752" s="24">
        <v>0</v>
      </c>
      <c r="J752" s="24">
        <v>0</v>
      </c>
      <c r="K752" s="24">
        <v>0</v>
      </c>
      <c r="L752" s="24">
        <v>0</v>
      </c>
      <c r="M752" s="24">
        <v>0</v>
      </c>
      <c r="N752" s="24">
        <v>0</v>
      </c>
      <c r="O752" s="24">
        <v>0</v>
      </c>
      <c r="P752" s="24">
        <v>1</v>
      </c>
      <c r="Q752" s="24">
        <v>0</v>
      </c>
      <c r="R752" s="24">
        <v>0</v>
      </c>
      <c r="S752" s="24">
        <v>0</v>
      </c>
      <c r="T752" s="24">
        <v>0</v>
      </c>
      <c r="U752" s="24">
        <v>0</v>
      </c>
      <c r="V752" s="24">
        <v>0</v>
      </c>
      <c r="W752" s="24">
        <v>0</v>
      </c>
      <c r="X752" s="24">
        <v>0</v>
      </c>
      <c r="Y752" s="24">
        <v>1</v>
      </c>
      <c r="Z752" s="24">
        <v>0</v>
      </c>
      <c r="AA752" s="24">
        <v>1</v>
      </c>
    </row>
    <row r="753" spans="1:27" x14ac:dyDescent="0.2">
      <c r="A753" s="5">
        <v>37773</v>
      </c>
      <c r="B753" s="24" t="s">
        <v>442</v>
      </c>
      <c r="C753" s="24">
        <v>7</v>
      </c>
      <c r="D753" s="24">
        <v>1.69608998405881</v>
      </c>
      <c r="E753" s="24">
        <v>-1.95582364756767</v>
      </c>
      <c r="F753" s="24">
        <v>36.333333333333336</v>
      </c>
      <c r="G753" s="24">
        <v>0</v>
      </c>
      <c r="H753" s="24">
        <v>0</v>
      </c>
      <c r="I753" s="24">
        <v>0</v>
      </c>
      <c r="J753" s="24">
        <v>0</v>
      </c>
      <c r="K753" s="24">
        <v>0</v>
      </c>
      <c r="L753" s="24">
        <v>0</v>
      </c>
      <c r="M753" s="24">
        <v>0</v>
      </c>
      <c r="N753" s="24">
        <v>0</v>
      </c>
      <c r="O753" s="24">
        <v>0</v>
      </c>
      <c r="P753" s="24">
        <v>0</v>
      </c>
      <c r="Q753" s="24">
        <v>0</v>
      </c>
      <c r="R753" s="24">
        <v>0</v>
      </c>
      <c r="S753" s="24">
        <v>0</v>
      </c>
      <c r="T753" s="24">
        <v>0</v>
      </c>
      <c r="U753" s="24">
        <v>0</v>
      </c>
      <c r="V753" s="24">
        <v>0</v>
      </c>
      <c r="W753" s="24">
        <v>0</v>
      </c>
      <c r="X753" s="24">
        <v>0</v>
      </c>
      <c r="Y753" s="24">
        <v>1</v>
      </c>
      <c r="Z753" s="24">
        <v>0</v>
      </c>
      <c r="AA753" s="24">
        <v>1</v>
      </c>
    </row>
    <row r="754" spans="1:27" x14ac:dyDescent="0.2">
      <c r="A754" s="5">
        <v>37865</v>
      </c>
      <c r="B754" s="24" t="s">
        <v>442</v>
      </c>
      <c r="C754" s="24">
        <v>7</v>
      </c>
      <c r="D754" s="24">
        <v>2.4797523431789998</v>
      </c>
      <c r="E754" s="24">
        <v>1.1030983787899999</v>
      </c>
      <c r="F754" s="24">
        <v>41</v>
      </c>
      <c r="G754" s="24">
        <v>0</v>
      </c>
      <c r="H754" s="24">
        <v>0</v>
      </c>
      <c r="I754" s="24">
        <v>0</v>
      </c>
      <c r="J754" s="24">
        <v>0</v>
      </c>
      <c r="K754" s="24">
        <v>0</v>
      </c>
      <c r="L754" s="24">
        <v>0</v>
      </c>
      <c r="M754" s="24">
        <v>0</v>
      </c>
      <c r="N754" s="24">
        <v>0</v>
      </c>
      <c r="O754" s="24">
        <v>0</v>
      </c>
      <c r="P754" s="24">
        <v>0</v>
      </c>
      <c r="Q754" s="24">
        <v>0</v>
      </c>
      <c r="R754" s="24">
        <v>0</v>
      </c>
      <c r="S754" s="24">
        <v>0</v>
      </c>
      <c r="T754" s="24">
        <v>0</v>
      </c>
      <c r="U754" s="24">
        <v>0</v>
      </c>
      <c r="V754" s="24">
        <v>0</v>
      </c>
      <c r="W754" s="24">
        <v>0</v>
      </c>
      <c r="X754" s="24">
        <v>0</v>
      </c>
      <c r="Y754" s="24">
        <v>1</v>
      </c>
      <c r="Z754" s="24">
        <v>0</v>
      </c>
      <c r="AA754" s="24">
        <v>1</v>
      </c>
    </row>
    <row r="755" spans="1:27" x14ac:dyDescent="0.2">
      <c r="A755" s="5">
        <v>37956</v>
      </c>
      <c r="B755" s="24" t="s">
        <v>442</v>
      </c>
      <c r="C755" s="24">
        <v>7</v>
      </c>
      <c r="D755" s="24">
        <v>0.88735941426070997</v>
      </c>
      <c r="E755" s="24">
        <v>-0.44017313371085898</v>
      </c>
      <c r="F755" s="24">
        <v>40.833333333333336</v>
      </c>
      <c r="G755" s="24">
        <v>0</v>
      </c>
      <c r="H755" s="24">
        <v>0</v>
      </c>
      <c r="I755" s="24">
        <v>0</v>
      </c>
      <c r="J755" s="24">
        <v>0</v>
      </c>
      <c r="K755" s="24">
        <v>0</v>
      </c>
      <c r="L755" s="24">
        <v>0</v>
      </c>
      <c r="M755" s="24">
        <v>0</v>
      </c>
      <c r="N755" s="24">
        <v>0</v>
      </c>
      <c r="O755" s="24">
        <v>0</v>
      </c>
      <c r="P755" s="24">
        <v>0</v>
      </c>
      <c r="Q755" s="24">
        <v>0</v>
      </c>
      <c r="R755" s="24">
        <v>0</v>
      </c>
      <c r="S755" s="24">
        <v>0</v>
      </c>
      <c r="T755" s="24">
        <v>0</v>
      </c>
      <c r="U755" s="24">
        <v>0</v>
      </c>
      <c r="V755" s="24">
        <v>0</v>
      </c>
      <c r="W755" s="24">
        <v>0</v>
      </c>
      <c r="X755" s="24">
        <v>0</v>
      </c>
      <c r="Y755" s="24">
        <v>1</v>
      </c>
      <c r="Z755" s="24">
        <v>0</v>
      </c>
      <c r="AA755" s="24">
        <v>1</v>
      </c>
    </row>
    <row r="756" spans="1:27" x14ac:dyDescent="0.2">
      <c r="A756" s="5">
        <v>38047</v>
      </c>
      <c r="B756" s="24" t="s">
        <v>442</v>
      </c>
      <c r="C756" s="24">
        <v>7</v>
      </c>
      <c r="D756" s="24">
        <v>1.97117662129041</v>
      </c>
      <c r="E756" s="24">
        <v>0.80494283529022803</v>
      </c>
      <c r="F756" s="24">
        <v>35.5</v>
      </c>
      <c r="G756" s="24">
        <v>0</v>
      </c>
      <c r="H756" s="24">
        <v>0</v>
      </c>
      <c r="I756" s="24">
        <v>0</v>
      </c>
      <c r="J756" s="24">
        <v>0</v>
      </c>
      <c r="K756" s="24">
        <v>0</v>
      </c>
      <c r="L756" s="24">
        <v>0</v>
      </c>
      <c r="M756" s="24">
        <v>0</v>
      </c>
      <c r="N756" s="24">
        <v>0</v>
      </c>
      <c r="O756" s="24">
        <v>0</v>
      </c>
      <c r="P756" s="24">
        <v>0</v>
      </c>
      <c r="Q756" s="24">
        <v>0</v>
      </c>
      <c r="R756" s="24">
        <v>0</v>
      </c>
      <c r="S756" s="24">
        <v>0</v>
      </c>
      <c r="T756" s="24">
        <v>0</v>
      </c>
      <c r="U756" s="24">
        <v>0</v>
      </c>
      <c r="V756" s="24">
        <v>0</v>
      </c>
      <c r="W756" s="24">
        <v>0</v>
      </c>
      <c r="X756" s="24">
        <v>0</v>
      </c>
      <c r="Y756" s="24">
        <v>1</v>
      </c>
      <c r="Z756" s="24">
        <v>0</v>
      </c>
      <c r="AA756" s="24">
        <v>1</v>
      </c>
    </row>
    <row r="757" spans="1:27" x14ac:dyDescent="0.2">
      <c r="A757" s="5">
        <v>38139</v>
      </c>
      <c r="B757" s="24" t="s">
        <v>442</v>
      </c>
      <c r="C757" s="24">
        <v>7</v>
      </c>
      <c r="D757" s="24">
        <v>-0.89566766149954302</v>
      </c>
      <c r="E757" s="24">
        <v>0.24758689363601799</v>
      </c>
      <c r="F757" s="24">
        <v>35</v>
      </c>
      <c r="G757" s="24">
        <v>0</v>
      </c>
      <c r="H757" s="24">
        <v>0</v>
      </c>
      <c r="I757" s="24">
        <v>0</v>
      </c>
      <c r="J757" s="24">
        <v>0</v>
      </c>
      <c r="K757" s="24">
        <v>0</v>
      </c>
      <c r="L757" s="24">
        <v>0</v>
      </c>
      <c r="M757" s="24">
        <v>0</v>
      </c>
      <c r="N757" s="24">
        <v>0</v>
      </c>
      <c r="O757" s="24">
        <v>0</v>
      </c>
      <c r="P757" s="24">
        <v>0</v>
      </c>
      <c r="Q757" s="24">
        <v>0</v>
      </c>
      <c r="R757" s="24">
        <v>0</v>
      </c>
      <c r="S757" s="24">
        <v>0</v>
      </c>
      <c r="T757" s="24">
        <v>0</v>
      </c>
      <c r="U757" s="24">
        <v>0</v>
      </c>
      <c r="V757" s="24">
        <v>0</v>
      </c>
      <c r="W757" s="24">
        <v>0</v>
      </c>
      <c r="X757" s="24">
        <v>0</v>
      </c>
      <c r="Y757" s="24">
        <v>1</v>
      </c>
      <c r="Z757" s="24">
        <v>0</v>
      </c>
      <c r="AA757" s="24">
        <v>1</v>
      </c>
    </row>
    <row r="758" spans="1:27" x14ac:dyDescent="0.2">
      <c r="A758" s="5">
        <v>38231</v>
      </c>
      <c r="B758" s="24" t="s">
        <v>442</v>
      </c>
      <c r="C758" s="24">
        <v>7</v>
      </c>
      <c r="D758" s="24">
        <v>-1.63267123373251</v>
      </c>
      <c r="E758" s="24">
        <v>1.4892693262932499</v>
      </c>
      <c r="F758" s="24">
        <v>36.166666666666664</v>
      </c>
      <c r="G758" s="24">
        <v>0</v>
      </c>
      <c r="H758" s="24">
        <v>0</v>
      </c>
      <c r="I758" s="24">
        <v>0</v>
      </c>
      <c r="J758" s="24">
        <v>0</v>
      </c>
      <c r="K758" s="24">
        <v>0</v>
      </c>
      <c r="L758" s="24">
        <v>0</v>
      </c>
      <c r="M758" s="24">
        <v>0</v>
      </c>
      <c r="N758" s="24">
        <v>0</v>
      </c>
      <c r="O758" s="24">
        <v>0</v>
      </c>
      <c r="P758" s="24">
        <v>0</v>
      </c>
      <c r="Q758" s="24">
        <v>0</v>
      </c>
      <c r="R758" s="24">
        <v>0</v>
      </c>
      <c r="S758" s="24">
        <v>0</v>
      </c>
      <c r="T758" s="24">
        <v>0</v>
      </c>
      <c r="U758" s="24">
        <v>0</v>
      </c>
      <c r="V758" s="24">
        <v>0</v>
      </c>
      <c r="W758" s="24">
        <v>0</v>
      </c>
      <c r="X758" s="24">
        <v>0</v>
      </c>
      <c r="Y758" s="24">
        <v>1</v>
      </c>
      <c r="Z758" s="24">
        <v>0</v>
      </c>
      <c r="AA758" s="24">
        <v>1</v>
      </c>
    </row>
    <row r="759" spans="1:27" x14ac:dyDescent="0.2">
      <c r="A759" s="5">
        <v>38322</v>
      </c>
      <c r="B759" s="24" t="s">
        <v>442</v>
      </c>
      <c r="C759" s="24">
        <v>7</v>
      </c>
      <c r="D759" s="24">
        <v>-3.1839498337735201</v>
      </c>
      <c r="E759" s="24">
        <v>0.46699940920219002</v>
      </c>
      <c r="F759" s="24">
        <v>37</v>
      </c>
      <c r="G759" s="24">
        <v>0</v>
      </c>
      <c r="H759" s="24">
        <v>0</v>
      </c>
      <c r="I759" s="24">
        <v>0</v>
      </c>
      <c r="J759" s="24">
        <v>0</v>
      </c>
      <c r="K759" s="24">
        <v>0</v>
      </c>
      <c r="L759" s="24">
        <v>0</v>
      </c>
      <c r="M759" s="24">
        <v>0</v>
      </c>
      <c r="N759" s="24">
        <v>0</v>
      </c>
      <c r="O759" s="24">
        <v>0</v>
      </c>
      <c r="P759" s="24">
        <v>0</v>
      </c>
      <c r="Q759" s="24">
        <v>0</v>
      </c>
      <c r="R759" s="24">
        <v>0</v>
      </c>
      <c r="S759" s="24">
        <v>0</v>
      </c>
      <c r="T759" s="24">
        <v>0</v>
      </c>
      <c r="U759" s="24">
        <v>0</v>
      </c>
      <c r="V759" s="24">
        <v>0</v>
      </c>
      <c r="W759" s="24">
        <v>0</v>
      </c>
      <c r="X759" s="24">
        <v>0</v>
      </c>
      <c r="Y759" s="24">
        <v>1</v>
      </c>
      <c r="Z759" s="24">
        <v>0</v>
      </c>
      <c r="AA759" s="24">
        <v>1</v>
      </c>
    </row>
    <row r="760" spans="1:27" x14ac:dyDescent="0.2">
      <c r="A760" s="5">
        <v>38412</v>
      </c>
      <c r="B760" s="24" t="s">
        <v>442</v>
      </c>
      <c r="C760" s="24">
        <v>7</v>
      </c>
      <c r="D760" s="24">
        <v>5.14477501599342</v>
      </c>
      <c r="E760" s="24">
        <v>0.80994065287338801</v>
      </c>
      <c r="F760" s="24">
        <v>43.5</v>
      </c>
      <c r="G760" s="24">
        <v>0</v>
      </c>
      <c r="H760" s="24">
        <v>0</v>
      </c>
      <c r="I760" s="24">
        <v>0</v>
      </c>
      <c r="J760" s="24">
        <v>0</v>
      </c>
      <c r="K760" s="24">
        <v>0</v>
      </c>
      <c r="L760" s="24">
        <v>0</v>
      </c>
      <c r="M760" s="24">
        <v>0</v>
      </c>
      <c r="N760" s="24">
        <v>0</v>
      </c>
      <c r="O760" s="24">
        <v>0</v>
      </c>
      <c r="P760" s="24">
        <v>0</v>
      </c>
      <c r="Q760" s="24">
        <v>0</v>
      </c>
      <c r="R760" s="24">
        <v>0</v>
      </c>
      <c r="S760" s="24">
        <v>0</v>
      </c>
      <c r="T760" s="24">
        <v>0</v>
      </c>
      <c r="U760" s="24">
        <v>0</v>
      </c>
      <c r="V760" s="24">
        <v>0</v>
      </c>
      <c r="W760" s="24">
        <v>0</v>
      </c>
      <c r="X760" s="24">
        <v>0</v>
      </c>
      <c r="Y760" s="24">
        <v>1</v>
      </c>
      <c r="Z760" s="24">
        <v>0</v>
      </c>
      <c r="AA760" s="24">
        <v>1</v>
      </c>
    </row>
    <row r="761" spans="1:27" x14ac:dyDescent="0.2">
      <c r="A761" s="5">
        <v>38504</v>
      </c>
      <c r="B761" s="24" t="s">
        <v>442</v>
      </c>
      <c r="C761" s="24">
        <v>7</v>
      </c>
      <c r="D761" s="24">
        <v>0.31041082581058199</v>
      </c>
      <c r="E761" s="24">
        <v>0.21814893278931799</v>
      </c>
      <c r="F761" s="24">
        <v>43.833333333333336</v>
      </c>
      <c r="G761" s="24">
        <v>0</v>
      </c>
      <c r="H761" s="24">
        <v>0</v>
      </c>
      <c r="I761" s="24">
        <v>0</v>
      </c>
      <c r="J761" s="24">
        <v>0</v>
      </c>
      <c r="K761" s="24">
        <v>0</v>
      </c>
      <c r="L761" s="24">
        <v>0</v>
      </c>
      <c r="M761" s="24">
        <v>0</v>
      </c>
      <c r="N761" s="24">
        <v>0</v>
      </c>
      <c r="O761" s="24">
        <v>0</v>
      </c>
      <c r="P761" s="24">
        <v>0</v>
      </c>
      <c r="Q761" s="24">
        <v>0</v>
      </c>
      <c r="R761" s="24">
        <v>0</v>
      </c>
      <c r="S761" s="24">
        <v>0</v>
      </c>
      <c r="T761" s="24">
        <v>0</v>
      </c>
      <c r="U761" s="24">
        <v>0</v>
      </c>
      <c r="V761" s="24">
        <v>0</v>
      </c>
      <c r="W761" s="24">
        <v>0</v>
      </c>
      <c r="X761" s="24">
        <v>0</v>
      </c>
      <c r="Y761" s="24">
        <v>1</v>
      </c>
      <c r="Z761" s="24">
        <v>0</v>
      </c>
      <c r="AA761" s="24">
        <v>1</v>
      </c>
    </row>
    <row r="762" spans="1:27" x14ac:dyDescent="0.2">
      <c r="A762" s="5">
        <v>38596</v>
      </c>
      <c r="B762" s="24" t="s">
        <v>442</v>
      </c>
      <c r="C762" s="24">
        <v>7</v>
      </c>
      <c r="D762" s="24">
        <v>-1.6897837659637001</v>
      </c>
      <c r="E762" s="24">
        <v>1.64710530243771</v>
      </c>
      <c r="F762" s="24">
        <v>43.833333333333336</v>
      </c>
      <c r="G762" s="24">
        <v>0</v>
      </c>
      <c r="H762" s="24">
        <v>0</v>
      </c>
      <c r="I762" s="24">
        <v>0</v>
      </c>
      <c r="J762" s="24">
        <v>0</v>
      </c>
      <c r="K762" s="24">
        <v>0</v>
      </c>
      <c r="L762" s="24">
        <v>0</v>
      </c>
      <c r="M762" s="24">
        <v>0</v>
      </c>
      <c r="N762" s="24">
        <v>0</v>
      </c>
      <c r="O762" s="24">
        <v>0</v>
      </c>
      <c r="P762" s="24">
        <v>0</v>
      </c>
      <c r="Q762" s="24">
        <v>0</v>
      </c>
      <c r="R762" s="24">
        <v>0</v>
      </c>
      <c r="S762" s="24">
        <v>0</v>
      </c>
      <c r="T762" s="24">
        <v>0</v>
      </c>
      <c r="U762" s="24">
        <v>0</v>
      </c>
      <c r="V762" s="24">
        <v>0</v>
      </c>
      <c r="W762" s="24">
        <v>0</v>
      </c>
      <c r="X762" s="24">
        <v>0</v>
      </c>
      <c r="Y762" s="24">
        <v>1</v>
      </c>
      <c r="Z762" s="24">
        <v>0</v>
      </c>
      <c r="AA762" s="24">
        <v>1</v>
      </c>
    </row>
    <row r="763" spans="1:27" x14ac:dyDescent="0.2">
      <c r="A763" s="5">
        <v>38687</v>
      </c>
      <c r="B763" s="24" t="s">
        <v>442</v>
      </c>
      <c r="C763" s="24">
        <v>7</v>
      </c>
      <c r="D763" s="24">
        <v>2.9236209941443101</v>
      </c>
      <c r="E763" s="24">
        <v>-0.206703880141102</v>
      </c>
      <c r="F763" s="24">
        <v>44.833333333333336</v>
      </c>
      <c r="G763" s="24">
        <v>0</v>
      </c>
      <c r="H763" s="24">
        <v>0</v>
      </c>
      <c r="I763" s="24">
        <v>0</v>
      </c>
      <c r="J763" s="24">
        <v>0</v>
      </c>
      <c r="K763" s="24">
        <v>0</v>
      </c>
      <c r="L763" s="24">
        <v>0</v>
      </c>
      <c r="M763" s="24">
        <v>0</v>
      </c>
      <c r="N763" s="24">
        <v>0</v>
      </c>
      <c r="O763" s="24">
        <v>0</v>
      </c>
      <c r="P763" s="24">
        <v>0</v>
      </c>
      <c r="Q763" s="24">
        <v>0</v>
      </c>
      <c r="R763" s="24">
        <v>0</v>
      </c>
      <c r="S763" s="24">
        <v>0</v>
      </c>
      <c r="T763" s="24">
        <v>0</v>
      </c>
      <c r="U763" s="24">
        <v>0</v>
      </c>
      <c r="V763" s="24">
        <v>0</v>
      </c>
      <c r="W763" s="24">
        <v>0</v>
      </c>
      <c r="X763" s="24">
        <v>0</v>
      </c>
      <c r="Y763" s="24">
        <v>1</v>
      </c>
      <c r="Z763" s="24">
        <v>0</v>
      </c>
      <c r="AA763" s="24">
        <v>1</v>
      </c>
    </row>
    <row r="764" spans="1:27" x14ac:dyDescent="0.2">
      <c r="A764" s="5">
        <v>38777</v>
      </c>
      <c r="B764" s="24" t="s">
        <v>442</v>
      </c>
      <c r="C764" s="24">
        <v>7</v>
      </c>
      <c r="D764" s="24">
        <v>-2.0312013532866402</v>
      </c>
      <c r="E764" s="24">
        <v>0.94565581238882701</v>
      </c>
      <c r="F764" s="24">
        <v>46</v>
      </c>
      <c r="G764" s="24">
        <v>0</v>
      </c>
      <c r="H764" s="24">
        <v>0</v>
      </c>
      <c r="I764" s="24">
        <v>0</v>
      </c>
      <c r="J764" s="24">
        <v>0</v>
      </c>
      <c r="K764" s="24">
        <v>0</v>
      </c>
      <c r="L764" s="24">
        <v>0</v>
      </c>
      <c r="M764" s="24">
        <v>0</v>
      </c>
      <c r="N764" s="24">
        <v>0</v>
      </c>
      <c r="O764" s="24">
        <v>0</v>
      </c>
      <c r="P764" s="24">
        <v>0</v>
      </c>
      <c r="Q764" s="24">
        <v>0</v>
      </c>
      <c r="R764" s="24">
        <v>0</v>
      </c>
      <c r="S764" s="24">
        <v>0</v>
      </c>
      <c r="T764" s="24">
        <v>0</v>
      </c>
      <c r="U764" s="24">
        <v>0</v>
      </c>
      <c r="V764" s="24">
        <v>0</v>
      </c>
      <c r="W764" s="24">
        <v>0</v>
      </c>
      <c r="X764" s="24">
        <v>0</v>
      </c>
      <c r="Y764" s="24">
        <v>1</v>
      </c>
      <c r="Z764" s="24">
        <v>0</v>
      </c>
      <c r="AA764" s="24">
        <v>1</v>
      </c>
    </row>
    <row r="765" spans="1:27" x14ac:dyDescent="0.2">
      <c r="A765" s="5">
        <v>38869</v>
      </c>
      <c r="B765" s="24" t="s">
        <v>442</v>
      </c>
      <c r="C765" s="24">
        <v>7</v>
      </c>
      <c r="D765" s="24">
        <v>-1.2091706588548601</v>
      </c>
      <c r="E765" s="24">
        <v>0.66713942543899896</v>
      </c>
      <c r="F765" s="24">
        <v>45.833333333333336</v>
      </c>
      <c r="G765" s="24">
        <v>0</v>
      </c>
      <c r="H765" s="24">
        <v>0</v>
      </c>
      <c r="I765" s="24">
        <v>0</v>
      </c>
      <c r="J765" s="24">
        <v>0</v>
      </c>
      <c r="K765" s="24">
        <v>0</v>
      </c>
      <c r="L765" s="24">
        <v>0</v>
      </c>
      <c r="M765" s="24">
        <v>0</v>
      </c>
      <c r="N765" s="24">
        <v>0</v>
      </c>
      <c r="O765" s="24">
        <v>0</v>
      </c>
      <c r="P765" s="24">
        <v>0</v>
      </c>
      <c r="Q765" s="24">
        <v>0</v>
      </c>
      <c r="R765" s="24">
        <v>0</v>
      </c>
      <c r="S765" s="24">
        <v>0</v>
      </c>
      <c r="T765" s="24">
        <v>0</v>
      </c>
      <c r="U765" s="24">
        <v>0</v>
      </c>
      <c r="V765" s="24">
        <v>0</v>
      </c>
      <c r="W765" s="24">
        <v>0</v>
      </c>
      <c r="X765" s="24">
        <v>0</v>
      </c>
      <c r="Y765" s="24">
        <v>1</v>
      </c>
      <c r="Z765" s="24">
        <v>0</v>
      </c>
      <c r="AA765" s="24">
        <v>1</v>
      </c>
    </row>
    <row r="766" spans="1:27" x14ac:dyDescent="0.2">
      <c r="A766" s="5">
        <v>38961</v>
      </c>
      <c r="B766" s="24" t="s">
        <v>442</v>
      </c>
      <c r="C766" s="24">
        <v>7</v>
      </c>
      <c r="D766" s="24">
        <v>-1.15250297356811</v>
      </c>
      <c r="E766" s="24">
        <v>-0.13850265752801499</v>
      </c>
      <c r="F766" s="24">
        <v>46.5</v>
      </c>
      <c r="G766" s="24">
        <v>0</v>
      </c>
      <c r="H766" s="24">
        <v>0</v>
      </c>
      <c r="I766" s="24">
        <v>0</v>
      </c>
      <c r="J766" s="24">
        <v>0</v>
      </c>
      <c r="K766" s="24">
        <v>0</v>
      </c>
      <c r="L766" s="24">
        <v>0</v>
      </c>
      <c r="M766" s="24">
        <v>0</v>
      </c>
      <c r="N766" s="24">
        <v>0</v>
      </c>
      <c r="O766" s="24">
        <v>0</v>
      </c>
      <c r="P766" s="24">
        <v>0</v>
      </c>
      <c r="Q766" s="24">
        <v>0</v>
      </c>
      <c r="R766" s="24">
        <v>0</v>
      </c>
      <c r="S766" s="24">
        <v>0</v>
      </c>
      <c r="T766" s="24">
        <v>0</v>
      </c>
      <c r="U766" s="24">
        <v>0</v>
      </c>
      <c r="V766" s="24">
        <v>0</v>
      </c>
      <c r="W766" s="24">
        <v>0</v>
      </c>
      <c r="X766" s="24">
        <v>0</v>
      </c>
      <c r="Y766" s="24">
        <v>1</v>
      </c>
      <c r="Z766" s="24">
        <v>0</v>
      </c>
      <c r="AA766" s="24">
        <v>1</v>
      </c>
    </row>
    <row r="767" spans="1:27" x14ac:dyDescent="0.2">
      <c r="A767" s="5">
        <v>39052</v>
      </c>
      <c r="B767" s="24" t="s">
        <v>442</v>
      </c>
      <c r="C767" s="24">
        <v>7</v>
      </c>
      <c r="D767" s="24">
        <v>0.69064952881515795</v>
      </c>
      <c r="E767" s="24">
        <v>-8.1304482863765098E-2</v>
      </c>
      <c r="F767" s="24">
        <v>44.333333333333336</v>
      </c>
      <c r="G767" s="24">
        <v>0</v>
      </c>
      <c r="H767" s="24">
        <v>0</v>
      </c>
      <c r="I767" s="24">
        <v>0</v>
      </c>
      <c r="J767" s="24">
        <v>0</v>
      </c>
      <c r="K767" s="24">
        <v>0</v>
      </c>
      <c r="L767" s="24">
        <v>0</v>
      </c>
      <c r="M767" s="24">
        <v>0</v>
      </c>
      <c r="N767" s="24">
        <v>0</v>
      </c>
      <c r="O767" s="24">
        <v>0</v>
      </c>
      <c r="P767" s="24">
        <v>0</v>
      </c>
      <c r="Q767" s="24">
        <v>0</v>
      </c>
      <c r="R767" s="24">
        <v>0</v>
      </c>
      <c r="S767" s="24">
        <v>0</v>
      </c>
      <c r="T767" s="24">
        <v>0</v>
      </c>
      <c r="U767" s="24">
        <v>0</v>
      </c>
      <c r="V767" s="24">
        <v>0</v>
      </c>
      <c r="W767" s="24">
        <v>0</v>
      </c>
      <c r="X767" s="24">
        <v>0</v>
      </c>
      <c r="Y767" s="24">
        <v>1</v>
      </c>
      <c r="Z767" s="24">
        <v>0</v>
      </c>
      <c r="AA767" s="24">
        <v>1</v>
      </c>
    </row>
    <row r="768" spans="1:27" x14ac:dyDescent="0.2">
      <c r="A768" s="5">
        <v>39142</v>
      </c>
      <c r="B768" s="24" t="s">
        <v>442</v>
      </c>
      <c r="C768" s="24">
        <v>7</v>
      </c>
      <c r="D768" s="24">
        <v>-0.715429003184747</v>
      </c>
      <c r="E768" s="24">
        <v>-2.4609532490603402E-2</v>
      </c>
      <c r="F768" s="24">
        <v>40.166666666666664</v>
      </c>
      <c r="G768" s="24">
        <v>0</v>
      </c>
      <c r="H768" s="24">
        <v>0</v>
      </c>
      <c r="I768" s="24">
        <v>0</v>
      </c>
      <c r="J768" s="24">
        <v>0</v>
      </c>
      <c r="K768" s="24">
        <v>0</v>
      </c>
      <c r="L768" s="24">
        <v>0</v>
      </c>
      <c r="M768" s="24">
        <v>0</v>
      </c>
      <c r="N768" s="24">
        <v>0</v>
      </c>
      <c r="O768" s="24">
        <v>0</v>
      </c>
      <c r="P768" s="24">
        <v>0</v>
      </c>
      <c r="Q768" s="24">
        <v>0</v>
      </c>
      <c r="R768" s="24">
        <v>0</v>
      </c>
      <c r="S768" s="24">
        <v>0</v>
      </c>
      <c r="T768" s="24">
        <v>0</v>
      </c>
      <c r="U768" s="24">
        <v>0</v>
      </c>
      <c r="V768" s="24">
        <v>0</v>
      </c>
      <c r="W768" s="24">
        <v>0</v>
      </c>
      <c r="X768" s="24">
        <v>0</v>
      </c>
      <c r="Y768" s="24">
        <v>1</v>
      </c>
      <c r="Z768" s="24">
        <v>0</v>
      </c>
      <c r="AA768" s="24">
        <v>1</v>
      </c>
    </row>
    <row r="769" spans="1:27" x14ac:dyDescent="0.2">
      <c r="A769" s="5">
        <v>39234</v>
      </c>
      <c r="B769" s="24" t="s">
        <v>442</v>
      </c>
      <c r="C769" s="24">
        <v>7</v>
      </c>
      <c r="D769" s="24">
        <v>0</v>
      </c>
      <c r="E769" s="24">
        <v>0.405308772776306</v>
      </c>
      <c r="F769" s="24">
        <v>45.833333333333336</v>
      </c>
      <c r="G769" s="24">
        <v>0</v>
      </c>
      <c r="H769" s="24">
        <v>0</v>
      </c>
      <c r="I769" s="24">
        <v>0</v>
      </c>
      <c r="J769" s="24">
        <v>0</v>
      </c>
      <c r="K769" s="24">
        <v>0</v>
      </c>
      <c r="L769" s="24">
        <v>0</v>
      </c>
      <c r="M769" s="24">
        <v>0</v>
      </c>
      <c r="N769" s="24">
        <v>0</v>
      </c>
      <c r="O769" s="24">
        <v>0</v>
      </c>
      <c r="P769" s="24">
        <v>0</v>
      </c>
      <c r="Q769" s="24">
        <v>0</v>
      </c>
      <c r="R769" s="24">
        <v>0</v>
      </c>
      <c r="S769" s="24">
        <v>0</v>
      </c>
      <c r="T769" s="24">
        <v>0</v>
      </c>
      <c r="U769" s="24">
        <v>0</v>
      </c>
      <c r="V769" s="24">
        <v>0</v>
      </c>
      <c r="W769" s="24">
        <v>0</v>
      </c>
      <c r="X769" s="24">
        <v>0</v>
      </c>
      <c r="Y769" s="24">
        <v>1</v>
      </c>
      <c r="Z769" s="24">
        <v>0</v>
      </c>
      <c r="AA769" s="24">
        <v>1</v>
      </c>
    </row>
    <row r="770" spans="1:27" x14ac:dyDescent="0.2">
      <c r="A770" s="5">
        <v>39326</v>
      </c>
      <c r="B770" s="24" t="s">
        <v>442</v>
      </c>
      <c r="C770" s="24">
        <v>7</v>
      </c>
      <c r="D770" s="24">
        <v>1.1583190620043</v>
      </c>
      <c r="E770" s="24">
        <v>1.17123697320127</v>
      </c>
      <c r="F770" s="24">
        <v>44.666666666666664</v>
      </c>
      <c r="G770" s="24">
        <v>0</v>
      </c>
      <c r="H770" s="24">
        <v>0</v>
      </c>
      <c r="I770" s="24">
        <v>0</v>
      </c>
      <c r="J770" s="24">
        <v>0</v>
      </c>
      <c r="K770" s="24">
        <v>0</v>
      </c>
      <c r="L770" s="24">
        <v>0</v>
      </c>
      <c r="M770" s="24">
        <v>0</v>
      </c>
      <c r="N770" s="24">
        <v>0</v>
      </c>
      <c r="O770" s="24">
        <v>0</v>
      </c>
      <c r="P770" s="24">
        <v>0</v>
      </c>
      <c r="Q770" s="24">
        <v>0</v>
      </c>
      <c r="R770" s="24">
        <v>0</v>
      </c>
      <c r="S770" s="24">
        <v>0</v>
      </c>
      <c r="T770" s="24">
        <v>0</v>
      </c>
      <c r="U770" s="24">
        <v>0</v>
      </c>
      <c r="V770" s="24">
        <v>0</v>
      </c>
      <c r="W770" s="24">
        <v>0</v>
      </c>
      <c r="X770" s="24">
        <v>0</v>
      </c>
      <c r="Y770" s="24">
        <v>1</v>
      </c>
      <c r="Z770" s="24">
        <v>0</v>
      </c>
      <c r="AA770" s="24">
        <v>1</v>
      </c>
    </row>
    <row r="771" spans="1:27" x14ac:dyDescent="0.2">
      <c r="A771" s="5">
        <v>39417</v>
      </c>
      <c r="B771" s="24" t="s">
        <v>442</v>
      </c>
      <c r="C771" s="24">
        <v>7</v>
      </c>
      <c r="D771" s="24">
        <v>-0.85805991367260703</v>
      </c>
      <c r="E771" s="24">
        <v>1.6150000566095499</v>
      </c>
      <c r="F771" s="24">
        <v>42.333333333333336</v>
      </c>
      <c r="G771" s="24">
        <v>0</v>
      </c>
      <c r="H771" s="24">
        <v>0</v>
      </c>
      <c r="I771" s="24">
        <v>0</v>
      </c>
      <c r="J771" s="24">
        <v>0</v>
      </c>
      <c r="K771" s="24">
        <v>0</v>
      </c>
      <c r="L771" s="24">
        <v>0</v>
      </c>
      <c r="M771" s="24">
        <v>0</v>
      </c>
      <c r="N771" s="24">
        <v>0</v>
      </c>
      <c r="O771" s="24">
        <v>0</v>
      </c>
      <c r="P771" s="24">
        <v>0</v>
      </c>
      <c r="Q771" s="24">
        <v>0</v>
      </c>
      <c r="R771" s="24">
        <v>0</v>
      </c>
      <c r="S771" s="24">
        <v>0</v>
      </c>
      <c r="T771" s="24">
        <v>0</v>
      </c>
      <c r="U771" s="24">
        <v>0</v>
      </c>
      <c r="V771" s="24">
        <v>0</v>
      </c>
      <c r="W771" s="24">
        <v>0</v>
      </c>
      <c r="X771" s="24">
        <v>0</v>
      </c>
      <c r="Y771" s="24">
        <v>1</v>
      </c>
      <c r="Z771" s="24">
        <v>0</v>
      </c>
      <c r="AA771" s="24">
        <v>1</v>
      </c>
    </row>
    <row r="772" spans="1:27" x14ac:dyDescent="0.2">
      <c r="A772" s="5">
        <v>39508</v>
      </c>
      <c r="B772" s="24" t="s">
        <v>442</v>
      </c>
      <c r="C772" s="24">
        <v>7</v>
      </c>
      <c r="D772" s="24">
        <v>1.6916522674741901</v>
      </c>
      <c r="E772" s="24">
        <v>0.74562235328056303</v>
      </c>
      <c r="F772" s="24">
        <v>42.333333333333336</v>
      </c>
      <c r="G772" s="24">
        <v>0</v>
      </c>
      <c r="H772" s="24">
        <v>0</v>
      </c>
      <c r="I772" s="24">
        <v>0</v>
      </c>
      <c r="J772" s="24">
        <v>0</v>
      </c>
      <c r="K772" s="24">
        <v>0</v>
      </c>
      <c r="L772" s="24">
        <v>0</v>
      </c>
      <c r="M772" s="24">
        <v>0</v>
      </c>
      <c r="N772" s="24">
        <v>0</v>
      </c>
      <c r="O772" s="24">
        <v>0</v>
      </c>
      <c r="P772" s="24">
        <v>0</v>
      </c>
      <c r="Q772" s="24">
        <v>0</v>
      </c>
      <c r="R772" s="24">
        <v>0</v>
      </c>
      <c r="S772" s="24">
        <v>0</v>
      </c>
      <c r="T772" s="24">
        <v>0</v>
      </c>
      <c r="U772" s="24">
        <v>0</v>
      </c>
      <c r="V772" s="24">
        <v>0</v>
      </c>
      <c r="W772" s="24">
        <v>0</v>
      </c>
      <c r="X772" s="24">
        <v>0</v>
      </c>
      <c r="Y772" s="24">
        <v>1</v>
      </c>
      <c r="Z772" s="24">
        <v>0</v>
      </c>
      <c r="AA772" s="24">
        <v>1</v>
      </c>
    </row>
    <row r="773" spans="1:27" x14ac:dyDescent="0.2">
      <c r="A773" s="5">
        <v>39600</v>
      </c>
      <c r="B773" s="24" t="s">
        <v>442</v>
      </c>
      <c r="C773" s="24">
        <v>7</v>
      </c>
      <c r="D773" s="24">
        <v>0</v>
      </c>
      <c r="E773" s="24">
        <v>2.3272022816056799</v>
      </c>
      <c r="F773" s="24">
        <v>45.333333333333336</v>
      </c>
      <c r="G773" s="24">
        <v>0</v>
      </c>
      <c r="H773" s="24">
        <v>0</v>
      </c>
      <c r="I773" s="24">
        <v>0</v>
      </c>
      <c r="J773" s="24">
        <v>0</v>
      </c>
      <c r="K773" s="24">
        <v>0</v>
      </c>
      <c r="L773" s="24">
        <v>0</v>
      </c>
      <c r="M773" s="24">
        <v>0</v>
      </c>
      <c r="N773" s="24">
        <v>0</v>
      </c>
      <c r="O773" s="24">
        <v>0</v>
      </c>
      <c r="P773" s="24">
        <v>0</v>
      </c>
      <c r="Q773" s="24">
        <v>0</v>
      </c>
      <c r="R773" s="24">
        <v>0</v>
      </c>
      <c r="S773" s="24">
        <v>0</v>
      </c>
      <c r="T773" s="24">
        <v>0</v>
      </c>
      <c r="U773" s="24">
        <v>0</v>
      </c>
      <c r="V773" s="24">
        <v>0</v>
      </c>
      <c r="W773" s="24">
        <v>0</v>
      </c>
      <c r="X773" s="24">
        <v>0</v>
      </c>
      <c r="Y773" s="24">
        <v>1</v>
      </c>
      <c r="Z773" s="24">
        <v>0</v>
      </c>
      <c r="AA773" s="24">
        <v>1</v>
      </c>
    </row>
    <row r="774" spans="1:27" x14ac:dyDescent="0.2">
      <c r="A774" s="5">
        <v>39692</v>
      </c>
      <c r="B774" s="24" t="s">
        <v>442</v>
      </c>
      <c r="C774" s="24">
        <v>7</v>
      </c>
      <c r="D774" s="24">
        <v>-0.781252857013223</v>
      </c>
      <c r="E774" s="24">
        <v>-1.3523980801625499</v>
      </c>
      <c r="F774" s="24">
        <v>46</v>
      </c>
      <c r="G774" s="24">
        <v>0</v>
      </c>
      <c r="H774" s="24">
        <v>0</v>
      </c>
      <c r="I774" s="24">
        <v>0</v>
      </c>
      <c r="J774" s="24">
        <v>0</v>
      </c>
      <c r="K774" s="24">
        <v>0</v>
      </c>
      <c r="L774" s="24">
        <v>0</v>
      </c>
      <c r="M774" s="24">
        <v>0</v>
      </c>
      <c r="N774" s="24">
        <v>0</v>
      </c>
      <c r="O774" s="24">
        <v>0</v>
      </c>
      <c r="P774" s="24">
        <v>0</v>
      </c>
      <c r="Q774" s="24">
        <v>0</v>
      </c>
      <c r="R774" s="24">
        <v>0</v>
      </c>
      <c r="S774" s="24">
        <v>0</v>
      </c>
      <c r="T774" s="24">
        <v>0</v>
      </c>
      <c r="U774" s="24">
        <v>0</v>
      </c>
      <c r="V774" s="24">
        <v>0</v>
      </c>
      <c r="W774" s="24">
        <v>0</v>
      </c>
      <c r="X774" s="24">
        <v>0</v>
      </c>
      <c r="Y774" s="24">
        <v>1</v>
      </c>
      <c r="Z774" s="24">
        <v>0</v>
      </c>
      <c r="AA774" s="24">
        <v>1</v>
      </c>
    </row>
    <row r="775" spans="1:27" x14ac:dyDescent="0.2">
      <c r="A775" s="5">
        <v>39783</v>
      </c>
      <c r="B775" s="24" t="s">
        <v>442</v>
      </c>
      <c r="C775" s="24">
        <v>7</v>
      </c>
      <c r="D775" s="24">
        <v>-7.4819019514848897</v>
      </c>
      <c r="E775" s="24">
        <v>-6.4008906902715896</v>
      </c>
      <c r="F775" s="24">
        <v>45.5</v>
      </c>
      <c r="G775" s="24">
        <v>0</v>
      </c>
      <c r="H775" s="24">
        <v>0</v>
      </c>
      <c r="I775" s="24">
        <v>0</v>
      </c>
      <c r="J775" s="24">
        <v>0</v>
      </c>
      <c r="K775" s="24">
        <v>0</v>
      </c>
      <c r="L775" s="24">
        <v>0</v>
      </c>
      <c r="M775" s="24">
        <v>0</v>
      </c>
      <c r="N775" s="24">
        <v>0</v>
      </c>
      <c r="O775" s="24">
        <v>0</v>
      </c>
      <c r="P775" s="24">
        <v>0</v>
      </c>
      <c r="Q775" s="24">
        <v>0</v>
      </c>
      <c r="R775" s="24">
        <v>0</v>
      </c>
      <c r="S775" s="24">
        <v>0</v>
      </c>
      <c r="T775" s="24">
        <v>0</v>
      </c>
      <c r="U775" s="24">
        <v>0</v>
      </c>
      <c r="V775" s="24">
        <v>0</v>
      </c>
      <c r="W775" s="24">
        <v>0</v>
      </c>
      <c r="X775" s="24">
        <v>0</v>
      </c>
      <c r="Y775" s="24">
        <v>1</v>
      </c>
      <c r="Z775" s="24">
        <v>0</v>
      </c>
      <c r="AA775" s="24">
        <v>1</v>
      </c>
    </row>
    <row r="776" spans="1:27" x14ac:dyDescent="0.2">
      <c r="A776" s="5">
        <v>39873</v>
      </c>
      <c r="B776" s="24" t="s">
        <v>442</v>
      </c>
      <c r="C776" s="24">
        <v>7</v>
      </c>
      <c r="D776" s="24">
        <v>1.8916825806926201</v>
      </c>
      <c r="E776" s="24">
        <v>0.82628424558093305</v>
      </c>
      <c r="F776" s="24">
        <v>45.5</v>
      </c>
      <c r="G776" s="24">
        <v>0</v>
      </c>
      <c r="H776" s="24">
        <v>0</v>
      </c>
      <c r="I776" s="24">
        <v>0</v>
      </c>
      <c r="J776" s="24">
        <v>0</v>
      </c>
      <c r="K776" s="24">
        <v>0</v>
      </c>
      <c r="L776" s="24">
        <v>0</v>
      </c>
      <c r="M776" s="24">
        <v>0</v>
      </c>
      <c r="N776" s="24">
        <v>0</v>
      </c>
      <c r="O776" s="24">
        <v>0</v>
      </c>
      <c r="P776" s="24">
        <v>0</v>
      </c>
      <c r="Q776" s="24">
        <v>0</v>
      </c>
      <c r="R776" s="24">
        <v>0</v>
      </c>
      <c r="S776" s="24">
        <v>0</v>
      </c>
      <c r="T776" s="24">
        <v>0</v>
      </c>
      <c r="U776" s="24">
        <v>0</v>
      </c>
      <c r="V776" s="24">
        <v>0</v>
      </c>
      <c r="W776" s="24">
        <v>0</v>
      </c>
      <c r="X776" s="24">
        <v>0</v>
      </c>
      <c r="Y776" s="24">
        <v>1</v>
      </c>
      <c r="Z776" s="24">
        <v>0</v>
      </c>
      <c r="AA776" s="24">
        <v>1</v>
      </c>
    </row>
    <row r="777" spans="1:27" x14ac:dyDescent="0.2">
      <c r="A777" s="5">
        <v>39965</v>
      </c>
      <c r="B777" s="24" t="s">
        <v>442</v>
      </c>
      <c r="C777" s="24">
        <v>7</v>
      </c>
      <c r="D777" s="24">
        <v>2.9147925830114501</v>
      </c>
      <c r="E777" s="24">
        <v>2.8073976721671401</v>
      </c>
      <c r="F777" s="24">
        <v>41.5</v>
      </c>
      <c r="G777" s="24">
        <v>0</v>
      </c>
      <c r="H777" s="24">
        <v>0</v>
      </c>
      <c r="I777" s="24">
        <v>0</v>
      </c>
      <c r="J777" s="24">
        <v>0</v>
      </c>
      <c r="K777" s="24">
        <v>0</v>
      </c>
      <c r="L777" s="24">
        <v>0</v>
      </c>
      <c r="M777" s="24">
        <v>0</v>
      </c>
      <c r="N777" s="24">
        <v>0</v>
      </c>
      <c r="O777" s="24">
        <v>0</v>
      </c>
      <c r="P777" s="24">
        <v>0</v>
      </c>
      <c r="Q777" s="24">
        <v>0</v>
      </c>
      <c r="R777" s="24">
        <v>0</v>
      </c>
      <c r="S777" s="24">
        <v>0</v>
      </c>
      <c r="T777" s="24">
        <v>0</v>
      </c>
      <c r="U777" s="24">
        <v>0</v>
      </c>
      <c r="V777" s="24">
        <v>0</v>
      </c>
      <c r="W777" s="24">
        <v>0</v>
      </c>
      <c r="X777" s="24">
        <v>0</v>
      </c>
      <c r="Y777" s="24">
        <v>1</v>
      </c>
      <c r="Z777" s="24">
        <v>0</v>
      </c>
      <c r="AA777" s="24">
        <v>1</v>
      </c>
    </row>
    <row r="778" spans="1:27" x14ac:dyDescent="0.2">
      <c r="A778" s="5">
        <v>40057</v>
      </c>
      <c r="B778" s="24" t="s">
        <v>442</v>
      </c>
      <c r="C778" s="24">
        <v>7</v>
      </c>
      <c r="D778" s="24">
        <v>0.72824216344834403</v>
      </c>
      <c r="E778" s="24">
        <v>1.2665691614540699</v>
      </c>
      <c r="F778" s="24">
        <v>42.5</v>
      </c>
      <c r="G778" s="24">
        <v>0</v>
      </c>
      <c r="H778" s="24">
        <v>0</v>
      </c>
      <c r="I778" s="24">
        <v>0</v>
      </c>
      <c r="J778" s="24">
        <v>0</v>
      </c>
      <c r="K778" s="24">
        <v>0</v>
      </c>
      <c r="L778" s="24">
        <v>0</v>
      </c>
      <c r="M778" s="24">
        <v>0</v>
      </c>
      <c r="N778" s="24">
        <v>0</v>
      </c>
      <c r="O778" s="24">
        <v>0</v>
      </c>
      <c r="P778" s="24">
        <v>0</v>
      </c>
      <c r="Q778" s="24">
        <v>0</v>
      </c>
      <c r="R778" s="24">
        <v>0</v>
      </c>
      <c r="S778" s="24">
        <v>0</v>
      </c>
      <c r="T778" s="24">
        <v>0</v>
      </c>
      <c r="U778" s="24">
        <v>0</v>
      </c>
      <c r="V778" s="24">
        <v>0</v>
      </c>
      <c r="W778" s="24">
        <v>0</v>
      </c>
      <c r="X778" s="24">
        <v>0</v>
      </c>
      <c r="Y778" s="24">
        <v>1</v>
      </c>
      <c r="Z778" s="24">
        <v>0</v>
      </c>
      <c r="AA778" s="24">
        <v>1</v>
      </c>
    </row>
    <row r="779" spans="1:27" x14ac:dyDescent="0.2">
      <c r="A779" s="5">
        <v>40148</v>
      </c>
      <c r="B779" s="24" t="s">
        <v>442</v>
      </c>
      <c r="C779" s="24">
        <v>7</v>
      </c>
      <c r="D779" s="24">
        <v>1.25395821036556</v>
      </c>
      <c r="E779" s="24">
        <v>1.2214821938731799</v>
      </c>
      <c r="F779" s="24">
        <v>44.5</v>
      </c>
      <c r="G779" s="24">
        <v>0</v>
      </c>
      <c r="H779" s="24">
        <v>0</v>
      </c>
      <c r="I779" s="24">
        <v>0</v>
      </c>
      <c r="J779" s="24">
        <v>0</v>
      </c>
      <c r="K779" s="24">
        <v>0</v>
      </c>
      <c r="L779" s="24">
        <v>0</v>
      </c>
      <c r="M779" s="24">
        <v>0</v>
      </c>
      <c r="N779" s="24">
        <v>0</v>
      </c>
      <c r="O779" s="24">
        <v>0</v>
      </c>
      <c r="P779" s="24">
        <v>0</v>
      </c>
      <c r="Q779" s="24">
        <v>0</v>
      </c>
      <c r="R779" s="24">
        <v>0</v>
      </c>
      <c r="S779" s="24">
        <v>0</v>
      </c>
      <c r="T779" s="24">
        <v>0</v>
      </c>
      <c r="U779" s="24">
        <v>0</v>
      </c>
      <c r="V779" s="24">
        <v>0</v>
      </c>
      <c r="W779" s="24">
        <v>0</v>
      </c>
      <c r="X779" s="24">
        <v>0</v>
      </c>
      <c r="Y779" s="24">
        <v>1</v>
      </c>
      <c r="Z779" s="24">
        <v>0</v>
      </c>
      <c r="AA779" s="24">
        <v>1</v>
      </c>
    </row>
    <row r="780" spans="1:27" x14ac:dyDescent="0.2">
      <c r="A780" s="5">
        <v>40238</v>
      </c>
      <c r="B780" s="24" t="s">
        <v>442</v>
      </c>
      <c r="C780" s="24">
        <v>7</v>
      </c>
      <c r="D780" s="24">
        <v>1.5264699227268801</v>
      </c>
      <c r="E780" s="24">
        <v>0.85888121521730598</v>
      </c>
      <c r="F780" s="24">
        <v>36</v>
      </c>
      <c r="G780" s="24">
        <v>0</v>
      </c>
      <c r="H780" s="24">
        <v>0</v>
      </c>
      <c r="I780" s="24">
        <v>0</v>
      </c>
      <c r="J780" s="24">
        <v>0</v>
      </c>
      <c r="K780" s="24">
        <v>0</v>
      </c>
      <c r="L780" s="24">
        <v>0</v>
      </c>
      <c r="M780" s="24">
        <v>0</v>
      </c>
      <c r="N780" s="24">
        <v>0</v>
      </c>
      <c r="O780" s="24">
        <v>0</v>
      </c>
      <c r="P780" s="24">
        <v>0</v>
      </c>
      <c r="Q780" s="24">
        <v>0</v>
      </c>
      <c r="R780" s="24">
        <v>0</v>
      </c>
      <c r="S780" s="24">
        <v>0</v>
      </c>
      <c r="T780" s="24">
        <v>0</v>
      </c>
      <c r="U780" s="24">
        <v>0</v>
      </c>
      <c r="V780" s="24">
        <v>0</v>
      </c>
      <c r="W780" s="24">
        <v>0</v>
      </c>
      <c r="X780" s="24">
        <v>0</v>
      </c>
      <c r="Y780" s="24">
        <v>1</v>
      </c>
      <c r="Z780" s="24">
        <v>0</v>
      </c>
      <c r="AA780" s="24">
        <v>1</v>
      </c>
    </row>
    <row r="781" spans="1:27" x14ac:dyDescent="0.2">
      <c r="A781" s="5">
        <v>40330</v>
      </c>
      <c r="B781" s="24" t="s">
        <v>442</v>
      </c>
      <c r="C781" s="24">
        <v>7</v>
      </c>
      <c r="D781" s="24">
        <v>0</v>
      </c>
      <c r="E781" s="24">
        <v>-0.22503590679302801</v>
      </c>
      <c r="F781" s="24">
        <v>35</v>
      </c>
      <c r="G781" s="24">
        <v>0</v>
      </c>
      <c r="H781" s="24">
        <v>0</v>
      </c>
      <c r="I781" s="24">
        <v>0</v>
      </c>
      <c r="J781" s="24">
        <v>0</v>
      </c>
      <c r="K781" s="24">
        <v>0</v>
      </c>
      <c r="L781" s="24">
        <v>0</v>
      </c>
      <c r="M781" s="24">
        <v>0</v>
      </c>
      <c r="N781" s="24">
        <v>0</v>
      </c>
      <c r="O781" s="24">
        <v>0</v>
      </c>
      <c r="P781" s="24">
        <v>0</v>
      </c>
      <c r="Q781" s="24">
        <v>0</v>
      </c>
      <c r="R781" s="24">
        <v>0</v>
      </c>
      <c r="S781" s="24">
        <v>0</v>
      </c>
      <c r="T781" s="24">
        <v>0</v>
      </c>
      <c r="U781" s="24">
        <v>0</v>
      </c>
      <c r="V781" s="24">
        <v>0</v>
      </c>
      <c r="W781" s="24">
        <v>0</v>
      </c>
      <c r="X781" s="24">
        <v>0</v>
      </c>
      <c r="Y781" s="24">
        <v>1</v>
      </c>
      <c r="Z781" s="24">
        <v>0</v>
      </c>
      <c r="AA781" s="24">
        <v>1</v>
      </c>
    </row>
    <row r="782" spans="1:27" x14ac:dyDescent="0.2">
      <c r="A782" s="5">
        <v>40422</v>
      </c>
      <c r="B782" s="24" t="s">
        <v>442</v>
      </c>
      <c r="C782" s="24">
        <v>7</v>
      </c>
      <c r="D782" s="24">
        <v>0</v>
      </c>
      <c r="E782" s="24">
        <v>7.1556547990522301E-2</v>
      </c>
      <c r="F782" s="24">
        <v>36</v>
      </c>
      <c r="G782" s="24">
        <v>0</v>
      </c>
      <c r="H782" s="24">
        <v>0</v>
      </c>
      <c r="I782" s="24">
        <v>0</v>
      </c>
      <c r="J782" s="24">
        <v>0</v>
      </c>
      <c r="K782" s="24">
        <v>0</v>
      </c>
      <c r="L782" s="24">
        <v>0</v>
      </c>
      <c r="M782" s="24">
        <v>0</v>
      </c>
      <c r="N782" s="24">
        <v>0</v>
      </c>
      <c r="O782" s="24">
        <v>0</v>
      </c>
      <c r="P782" s="24">
        <v>0</v>
      </c>
      <c r="Q782" s="24">
        <v>0</v>
      </c>
      <c r="R782" s="24">
        <v>0</v>
      </c>
      <c r="S782" s="24">
        <v>0</v>
      </c>
      <c r="T782" s="24">
        <v>0</v>
      </c>
      <c r="U782" s="24">
        <v>0</v>
      </c>
      <c r="V782" s="24">
        <v>0</v>
      </c>
      <c r="W782" s="24">
        <v>0</v>
      </c>
      <c r="X782" s="24">
        <v>0</v>
      </c>
      <c r="Y782" s="24">
        <v>1</v>
      </c>
      <c r="Z782" s="24">
        <v>0</v>
      </c>
      <c r="AA782" s="24">
        <v>1</v>
      </c>
    </row>
    <row r="783" spans="1:27" x14ac:dyDescent="0.2">
      <c r="A783" s="5">
        <v>40513</v>
      </c>
      <c r="B783" s="24" t="s">
        <v>442</v>
      </c>
      <c r="C783" s="24">
        <v>7</v>
      </c>
      <c r="D783" s="24">
        <v>0.57709455057403403</v>
      </c>
      <c r="E783" s="24">
        <v>1.52190057472286</v>
      </c>
      <c r="F783" s="24">
        <v>37.833333333333336</v>
      </c>
      <c r="G783" s="24">
        <v>0</v>
      </c>
      <c r="H783" s="24">
        <v>0</v>
      </c>
      <c r="I783" s="24">
        <v>0</v>
      </c>
      <c r="J783" s="24">
        <v>0</v>
      </c>
      <c r="K783" s="24">
        <v>0</v>
      </c>
      <c r="L783" s="24">
        <v>0</v>
      </c>
      <c r="M783" s="24">
        <v>0</v>
      </c>
      <c r="N783" s="24">
        <v>0</v>
      </c>
      <c r="O783" s="24">
        <v>0</v>
      </c>
      <c r="P783" s="24">
        <v>0</v>
      </c>
      <c r="Q783" s="24">
        <v>0</v>
      </c>
      <c r="R783" s="24">
        <v>0</v>
      </c>
      <c r="S783" s="24">
        <v>0</v>
      </c>
      <c r="T783" s="24">
        <v>0</v>
      </c>
      <c r="U783" s="24">
        <v>0</v>
      </c>
      <c r="V783" s="24">
        <v>0</v>
      </c>
      <c r="W783" s="24">
        <v>0</v>
      </c>
      <c r="X783" s="24">
        <v>0</v>
      </c>
      <c r="Y783" s="24">
        <v>1</v>
      </c>
      <c r="Z783" s="24">
        <v>0</v>
      </c>
      <c r="AA783" s="24">
        <v>1</v>
      </c>
    </row>
    <row r="784" spans="1:27" x14ac:dyDescent="0.2">
      <c r="A784" s="5">
        <v>40603</v>
      </c>
      <c r="B784" s="24" t="s">
        <v>442</v>
      </c>
      <c r="C784" s="24">
        <v>7</v>
      </c>
      <c r="D784" s="24">
        <v>0</v>
      </c>
      <c r="E784" s="24">
        <v>0.84866801693425198</v>
      </c>
      <c r="F784" s="24">
        <v>46</v>
      </c>
      <c r="G784" s="24">
        <v>0</v>
      </c>
      <c r="H784" s="24">
        <v>0</v>
      </c>
      <c r="I784" s="24">
        <v>0</v>
      </c>
      <c r="J784" s="24">
        <v>0</v>
      </c>
      <c r="K784" s="24">
        <v>0</v>
      </c>
      <c r="L784" s="24">
        <v>0</v>
      </c>
      <c r="M784" s="24">
        <v>0</v>
      </c>
      <c r="N784" s="24">
        <v>0</v>
      </c>
      <c r="O784" s="24">
        <v>0</v>
      </c>
      <c r="P784" s="24">
        <v>0</v>
      </c>
      <c r="Q784" s="24">
        <v>0</v>
      </c>
      <c r="R784" s="24">
        <v>0</v>
      </c>
      <c r="S784" s="24">
        <v>0</v>
      </c>
      <c r="T784" s="24">
        <v>0</v>
      </c>
      <c r="U784" s="24">
        <v>0</v>
      </c>
      <c r="V784" s="24">
        <v>0</v>
      </c>
      <c r="W784" s="24">
        <v>0</v>
      </c>
      <c r="X784" s="24">
        <v>0</v>
      </c>
      <c r="Y784" s="24">
        <v>1</v>
      </c>
      <c r="Z784" s="24">
        <v>0</v>
      </c>
      <c r="AA784" s="24">
        <v>1</v>
      </c>
    </row>
    <row r="785" spans="1:27" x14ac:dyDescent="0.2">
      <c r="A785" s="5">
        <v>40695</v>
      </c>
      <c r="B785" s="24" t="s">
        <v>442</v>
      </c>
      <c r="C785" s="24">
        <v>7</v>
      </c>
      <c r="D785" s="24">
        <v>1.50880506937407</v>
      </c>
      <c r="E785" s="24">
        <v>0.81905085487964802</v>
      </c>
      <c r="F785" s="24">
        <v>46</v>
      </c>
      <c r="G785" s="24">
        <v>0</v>
      </c>
      <c r="H785" s="24">
        <v>0</v>
      </c>
      <c r="I785" s="24">
        <v>0</v>
      </c>
      <c r="J785" s="24">
        <v>0</v>
      </c>
      <c r="K785" s="24">
        <v>0</v>
      </c>
      <c r="L785" s="24">
        <v>0</v>
      </c>
      <c r="M785" s="24">
        <v>0</v>
      </c>
      <c r="N785" s="24">
        <v>0</v>
      </c>
      <c r="O785" s="24">
        <v>0</v>
      </c>
      <c r="P785" s="24">
        <v>0</v>
      </c>
      <c r="Q785" s="24">
        <v>0</v>
      </c>
      <c r="R785" s="24">
        <v>0</v>
      </c>
      <c r="S785" s="24">
        <v>0</v>
      </c>
      <c r="T785" s="24">
        <v>0</v>
      </c>
      <c r="U785" s="24">
        <v>0</v>
      </c>
      <c r="V785" s="24">
        <v>0</v>
      </c>
      <c r="W785" s="24">
        <v>0</v>
      </c>
      <c r="X785" s="24">
        <v>0</v>
      </c>
      <c r="Y785" s="24">
        <v>1</v>
      </c>
      <c r="Z785" s="24">
        <v>0</v>
      </c>
      <c r="AA785" s="24">
        <v>1</v>
      </c>
    </row>
    <row r="786" spans="1:27" x14ac:dyDescent="0.2">
      <c r="A786" s="5">
        <v>40787</v>
      </c>
      <c r="B786" s="24" t="s">
        <v>442</v>
      </c>
      <c r="C786" s="24">
        <v>7</v>
      </c>
      <c r="D786" s="24">
        <v>0</v>
      </c>
      <c r="E786" s="24">
        <v>-0.93123036539053095</v>
      </c>
      <c r="F786" s="24">
        <v>44.666666666666664</v>
      </c>
      <c r="G786" s="24">
        <v>0</v>
      </c>
      <c r="H786" s="24">
        <v>0</v>
      </c>
      <c r="I786" s="24">
        <v>0</v>
      </c>
      <c r="J786" s="24">
        <v>0</v>
      </c>
      <c r="K786" s="24">
        <v>0</v>
      </c>
      <c r="L786" s="24">
        <v>0</v>
      </c>
      <c r="M786" s="24">
        <v>0</v>
      </c>
      <c r="N786" s="24">
        <v>0</v>
      </c>
      <c r="O786" s="24">
        <v>0</v>
      </c>
      <c r="P786" s="24">
        <v>0</v>
      </c>
      <c r="Q786" s="24">
        <v>0</v>
      </c>
      <c r="R786" s="24">
        <v>0</v>
      </c>
      <c r="S786" s="24">
        <v>0</v>
      </c>
      <c r="T786" s="24">
        <v>0</v>
      </c>
      <c r="U786" s="24">
        <v>0</v>
      </c>
      <c r="V786" s="24">
        <v>0</v>
      </c>
      <c r="W786" s="24">
        <v>0</v>
      </c>
      <c r="X786" s="24">
        <v>0</v>
      </c>
      <c r="Y786" s="24">
        <v>1</v>
      </c>
      <c r="Z786" s="24">
        <v>0</v>
      </c>
      <c r="AA786" s="24">
        <v>1</v>
      </c>
    </row>
    <row r="787" spans="1:27" x14ac:dyDescent="0.2">
      <c r="A787" s="5">
        <v>40878</v>
      </c>
      <c r="B787" s="24" t="s">
        <v>442</v>
      </c>
      <c r="C787" s="24">
        <v>7</v>
      </c>
      <c r="D787" s="24">
        <v>-4.9395727948556303</v>
      </c>
      <c r="E787" s="24">
        <v>1.2546973373466199</v>
      </c>
      <c r="F787" s="24">
        <v>44</v>
      </c>
      <c r="G787" s="24">
        <v>0</v>
      </c>
      <c r="H787" s="24">
        <v>0</v>
      </c>
      <c r="I787" s="24">
        <v>0</v>
      </c>
      <c r="J787" s="24">
        <v>0</v>
      </c>
      <c r="K787" s="24">
        <v>0</v>
      </c>
      <c r="L787" s="24">
        <v>0</v>
      </c>
      <c r="M787" s="24">
        <v>0</v>
      </c>
      <c r="N787" s="24">
        <v>0</v>
      </c>
      <c r="O787" s="24">
        <v>0</v>
      </c>
      <c r="P787" s="24">
        <v>0</v>
      </c>
      <c r="Q787" s="24">
        <v>0</v>
      </c>
      <c r="R787" s="24">
        <v>0</v>
      </c>
      <c r="S787" s="24">
        <v>0</v>
      </c>
      <c r="T787" s="24">
        <v>0</v>
      </c>
      <c r="U787" s="24">
        <v>0</v>
      </c>
      <c r="V787" s="24">
        <v>0</v>
      </c>
      <c r="W787" s="24">
        <v>0</v>
      </c>
      <c r="X787" s="24">
        <v>0</v>
      </c>
      <c r="Y787" s="24">
        <v>1</v>
      </c>
      <c r="Z787" s="24">
        <v>0</v>
      </c>
      <c r="AA787" s="24">
        <v>1</v>
      </c>
    </row>
    <row r="788" spans="1:27" x14ac:dyDescent="0.2">
      <c r="A788" s="5">
        <v>40969</v>
      </c>
      <c r="B788" s="24" t="s">
        <v>442</v>
      </c>
      <c r="C788" s="24">
        <v>7</v>
      </c>
      <c r="D788" s="24">
        <v>0</v>
      </c>
      <c r="E788" s="24">
        <v>0.65421417228588896</v>
      </c>
      <c r="F788" s="24">
        <v>44</v>
      </c>
      <c r="G788" s="24">
        <v>0</v>
      </c>
      <c r="H788" s="24">
        <v>0</v>
      </c>
      <c r="I788" s="24">
        <v>0</v>
      </c>
      <c r="J788" s="24">
        <v>0</v>
      </c>
      <c r="K788" s="24">
        <v>0</v>
      </c>
      <c r="L788" s="24">
        <v>0</v>
      </c>
      <c r="M788" s="24">
        <v>0</v>
      </c>
      <c r="N788" s="24">
        <v>0</v>
      </c>
      <c r="O788" s="24">
        <v>0</v>
      </c>
      <c r="P788" s="24">
        <v>0</v>
      </c>
      <c r="Q788" s="24">
        <v>0</v>
      </c>
      <c r="R788" s="24">
        <v>0</v>
      </c>
      <c r="S788" s="24">
        <v>0</v>
      </c>
      <c r="T788" s="24">
        <v>0</v>
      </c>
      <c r="U788" s="24">
        <v>0</v>
      </c>
      <c r="V788" s="24">
        <v>0</v>
      </c>
      <c r="W788" s="24">
        <v>0</v>
      </c>
      <c r="X788" s="24">
        <v>0</v>
      </c>
      <c r="Y788" s="24">
        <v>1</v>
      </c>
      <c r="Z788" s="24">
        <v>0</v>
      </c>
      <c r="AA788" s="24">
        <v>1</v>
      </c>
    </row>
    <row r="789" spans="1:27" x14ac:dyDescent="0.2">
      <c r="A789" s="5">
        <v>41061</v>
      </c>
      <c r="B789" s="24" t="s">
        <v>442</v>
      </c>
      <c r="C789" s="24">
        <v>7</v>
      </c>
      <c r="D789" s="24">
        <v>1.46292868189894</v>
      </c>
      <c r="E789" s="24">
        <v>-0.33307964725935102</v>
      </c>
      <c r="F789" s="24">
        <v>44</v>
      </c>
      <c r="G789" s="24">
        <v>0</v>
      </c>
      <c r="H789" s="24">
        <v>0</v>
      </c>
      <c r="I789" s="24">
        <v>0</v>
      </c>
      <c r="J789" s="24">
        <v>0</v>
      </c>
      <c r="K789" s="24">
        <v>0</v>
      </c>
      <c r="L789" s="24">
        <v>0</v>
      </c>
      <c r="M789" s="24">
        <v>0</v>
      </c>
      <c r="N789" s="24">
        <v>0</v>
      </c>
      <c r="O789" s="24">
        <v>0</v>
      </c>
      <c r="P789" s="24">
        <v>0</v>
      </c>
      <c r="Q789" s="24">
        <v>0</v>
      </c>
      <c r="R789" s="24">
        <v>0</v>
      </c>
      <c r="S789" s="24">
        <v>0</v>
      </c>
      <c r="T789" s="24">
        <v>0</v>
      </c>
      <c r="U789" s="24">
        <v>0</v>
      </c>
      <c r="V789" s="24">
        <v>0</v>
      </c>
      <c r="W789" s="24">
        <v>0</v>
      </c>
      <c r="X789" s="24">
        <v>0</v>
      </c>
      <c r="Y789" s="24">
        <v>1</v>
      </c>
      <c r="Z789" s="24">
        <v>0</v>
      </c>
      <c r="AA789" s="24">
        <v>1</v>
      </c>
    </row>
    <row r="790" spans="1:27" x14ac:dyDescent="0.2">
      <c r="A790" s="5">
        <v>41153</v>
      </c>
      <c r="B790" s="24" t="s">
        <v>442</v>
      </c>
      <c r="C790" s="24">
        <v>7</v>
      </c>
      <c r="D790" s="24">
        <v>0</v>
      </c>
      <c r="E790" s="24">
        <v>0.43263298339937001</v>
      </c>
      <c r="F790" s="24">
        <v>44</v>
      </c>
      <c r="G790" s="24">
        <v>0</v>
      </c>
      <c r="H790" s="24">
        <v>0</v>
      </c>
      <c r="I790" s="24">
        <v>0</v>
      </c>
      <c r="J790" s="24">
        <v>0</v>
      </c>
      <c r="K790" s="24">
        <v>0</v>
      </c>
      <c r="L790" s="24">
        <v>0</v>
      </c>
      <c r="M790" s="24">
        <v>0</v>
      </c>
      <c r="N790" s="24">
        <v>0</v>
      </c>
      <c r="O790" s="24">
        <v>0</v>
      </c>
      <c r="P790" s="24">
        <v>0</v>
      </c>
      <c r="Q790" s="24">
        <v>0</v>
      </c>
      <c r="R790" s="24">
        <v>0</v>
      </c>
      <c r="S790" s="24">
        <v>0</v>
      </c>
      <c r="T790" s="24">
        <v>0</v>
      </c>
      <c r="U790" s="24">
        <v>0</v>
      </c>
      <c r="V790" s="24">
        <v>0</v>
      </c>
      <c r="W790" s="24">
        <v>0</v>
      </c>
      <c r="X790" s="24">
        <v>0</v>
      </c>
      <c r="Y790" s="24">
        <v>1</v>
      </c>
      <c r="Z790" s="24">
        <v>0</v>
      </c>
      <c r="AA790" s="24">
        <v>1</v>
      </c>
    </row>
    <row r="791" spans="1:27" x14ac:dyDescent="0.2">
      <c r="A791" s="5">
        <v>41244</v>
      </c>
      <c r="B791" s="24" t="s">
        <v>442</v>
      </c>
      <c r="C791" s="24">
        <v>7</v>
      </c>
      <c r="D791" s="24">
        <v>0.966870412212396</v>
      </c>
      <c r="E791" s="24">
        <v>0.198616478473678</v>
      </c>
      <c r="F791" s="24">
        <v>43.333333333333336</v>
      </c>
      <c r="G791" s="24">
        <v>0</v>
      </c>
      <c r="H791" s="24">
        <v>0</v>
      </c>
      <c r="I791" s="24">
        <v>0</v>
      </c>
      <c r="J791" s="24">
        <v>0</v>
      </c>
      <c r="K791" s="24">
        <v>0</v>
      </c>
      <c r="L791" s="24">
        <v>0</v>
      </c>
      <c r="M791" s="24">
        <v>0</v>
      </c>
      <c r="N791" s="24">
        <v>0</v>
      </c>
      <c r="O791" s="24">
        <v>0</v>
      </c>
      <c r="P791" s="24">
        <v>0</v>
      </c>
      <c r="Q791" s="24">
        <v>0</v>
      </c>
      <c r="R791" s="24">
        <v>0</v>
      </c>
      <c r="S791" s="24">
        <v>0</v>
      </c>
      <c r="T791" s="24">
        <v>0</v>
      </c>
      <c r="U791" s="24">
        <v>0</v>
      </c>
      <c r="V791" s="24">
        <v>0</v>
      </c>
      <c r="W791" s="24">
        <v>0</v>
      </c>
      <c r="X791" s="24">
        <v>0</v>
      </c>
      <c r="Y791" s="24">
        <v>1</v>
      </c>
      <c r="Z791" s="24">
        <v>0</v>
      </c>
      <c r="AA791" s="24">
        <v>1</v>
      </c>
    </row>
    <row r="792" spans="1:27" x14ac:dyDescent="0.2">
      <c r="A792" s="5">
        <v>41334</v>
      </c>
      <c r="B792" s="24" t="s">
        <v>442</v>
      </c>
      <c r="C792" s="24">
        <v>7</v>
      </c>
      <c r="D792" s="24">
        <v>0</v>
      </c>
      <c r="E792" s="24">
        <v>1.0157063670437101</v>
      </c>
      <c r="F792" s="24">
        <v>38.666666666666664</v>
      </c>
      <c r="G792" s="24">
        <v>0</v>
      </c>
      <c r="H792" s="24">
        <v>0</v>
      </c>
      <c r="I792" s="24">
        <v>0</v>
      </c>
      <c r="J792" s="24">
        <v>0</v>
      </c>
      <c r="K792" s="24">
        <v>0</v>
      </c>
      <c r="L792" s="24">
        <v>0</v>
      </c>
      <c r="M792" s="24">
        <v>0</v>
      </c>
      <c r="N792" s="24">
        <v>0</v>
      </c>
      <c r="O792" s="24">
        <v>0</v>
      </c>
      <c r="P792" s="24">
        <v>0</v>
      </c>
      <c r="Q792" s="24">
        <v>0</v>
      </c>
      <c r="R792" s="24">
        <v>0</v>
      </c>
      <c r="S792" s="24">
        <v>0</v>
      </c>
      <c r="T792" s="24">
        <v>0</v>
      </c>
      <c r="U792" s="24">
        <v>0</v>
      </c>
      <c r="V792" s="24">
        <v>0</v>
      </c>
      <c r="W792" s="24">
        <v>0</v>
      </c>
      <c r="X792" s="24">
        <v>0</v>
      </c>
      <c r="Y792" s="24">
        <v>1</v>
      </c>
      <c r="Z792" s="24">
        <v>0</v>
      </c>
      <c r="AA792" s="24">
        <v>1</v>
      </c>
    </row>
    <row r="793" spans="1:27" x14ac:dyDescent="0.2">
      <c r="A793" s="5">
        <v>41426</v>
      </c>
      <c r="B793" s="24" t="s">
        <v>442</v>
      </c>
      <c r="C793" s="24">
        <v>7</v>
      </c>
      <c r="D793" s="24">
        <v>-1.3864135649145599</v>
      </c>
      <c r="E793" s="24">
        <v>-0.336141071718221</v>
      </c>
      <c r="F793" s="24">
        <v>35.833333333333336</v>
      </c>
      <c r="G793" s="24">
        <v>0</v>
      </c>
      <c r="H793" s="24">
        <v>0</v>
      </c>
      <c r="I793" s="24">
        <v>0</v>
      </c>
      <c r="J793" s="24">
        <v>0</v>
      </c>
      <c r="K793" s="24">
        <v>0</v>
      </c>
      <c r="L793" s="24">
        <v>0</v>
      </c>
      <c r="M793" s="24">
        <v>0</v>
      </c>
      <c r="N793" s="24">
        <v>0</v>
      </c>
      <c r="O793" s="24">
        <v>0</v>
      </c>
      <c r="P793" s="24">
        <v>0</v>
      </c>
      <c r="Q793" s="24">
        <v>0</v>
      </c>
      <c r="R793" s="24">
        <v>0</v>
      </c>
      <c r="S793" s="24">
        <v>0</v>
      </c>
      <c r="T793" s="24">
        <v>0</v>
      </c>
      <c r="U793" s="24">
        <v>0</v>
      </c>
      <c r="V793" s="24">
        <v>0</v>
      </c>
      <c r="W793" s="24">
        <v>0</v>
      </c>
      <c r="X793" s="24">
        <v>0</v>
      </c>
      <c r="Y793" s="24">
        <v>1</v>
      </c>
      <c r="Z793" s="24">
        <v>0</v>
      </c>
      <c r="AA793" s="24">
        <v>1</v>
      </c>
    </row>
    <row r="794" spans="1:27" x14ac:dyDescent="0.2">
      <c r="A794" s="5">
        <v>41518</v>
      </c>
      <c r="B794" s="24" t="s">
        <v>442</v>
      </c>
      <c r="C794" s="24">
        <v>7</v>
      </c>
      <c r="D794" s="24">
        <v>0</v>
      </c>
      <c r="E794" s="24">
        <v>2.0081077287932998</v>
      </c>
      <c r="F794" s="24">
        <v>35.5</v>
      </c>
      <c r="G794" s="24">
        <v>0</v>
      </c>
      <c r="H794" s="24">
        <v>0</v>
      </c>
      <c r="I794" s="24">
        <v>0</v>
      </c>
      <c r="J794" s="24">
        <v>0</v>
      </c>
      <c r="K794" s="24">
        <v>0</v>
      </c>
      <c r="L794" s="24">
        <v>0</v>
      </c>
      <c r="M794" s="24">
        <v>0</v>
      </c>
      <c r="N794" s="24">
        <v>0</v>
      </c>
      <c r="O794" s="24">
        <v>0</v>
      </c>
      <c r="P794" s="24">
        <v>0</v>
      </c>
      <c r="Q794" s="24">
        <v>0</v>
      </c>
      <c r="R794" s="24">
        <v>0</v>
      </c>
      <c r="S794" s="24">
        <v>0</v>
      </c>
      <c r="T794" s="24">
        <v>0</v>
      </c>
      <c r="U794" s="24">
        <v>0</v>
      </c>
      <c r="V794" s="24">
        <v>0</v>
      </c>
      <c r="W794" s="24">
        <v>0</v>
      </c>
      <c r="X794" s="24">
        <v>0</v>
      </c>
      <c r="Y794" s="24">
        <v>1</v>
      </c>
      <c r="Z794" s="24">
        <v>0</v>
      </c>
      <c r="AA794" s="24">
        <v>1</v>
      </c>
    </row>
    <row r="795" spans="1:27" x14ac:dyDescent="0.2">
      <c r="A795" s="5">
        <v>41609</v>
      </c>
      <c r="B795" s="24" t="s">
        <v>442</v>
      </c>
      <c r="C795" s="24">
        <v>7</v>
      </c>
      <c r="D795" s="24">
        <v>0.97894944087200497</v>
      </c>
      <c r="E795" s="24">
        <v>-0.990680237202751</v>
      </c>
      <c r="F795" s="24">
        <v>35.166666666666664</v>
      </c>
      <c r="G795" s="24">
        <v>0</v>
      </c>
      <c r="H795" s="24">
        <v>0</v>
      </c>
      <c r="I795" s="24">
        <v>0</v>
      </c>
      <c r="J795" s="24">
        <v>0</v>
      </c>
      <c r="K795" s="24">
        <v>0</v>
      </c>
      <c r="L795" s="24">
        <v>0</v>
      </c>
      <c r="M795" s="24">
        <v>0</v>
      </c>
      <c r="N795" s="24">
        <v>0</v>
      </c>
      <c r="O795" s="24">
        <v>0</v>
      </c>
      <c r="P795" s="24">
        <v>0</v>
      </c>
      <c r="Q795" s="24">
        <v>0</v>
      </c>
      <c r="R795" s="24">
        <v>0</v>
      </c>
      <c r="S795" s="24">
        <v>0</v>
      </c>
      <c r="T795" s="24">
        <v>0</v>
      </c>
      <c r="U795" s="24">
        <v>0</v>
      </c>
      <c r="V795" s="24">
        <v>0</v>
      </c>
      <c r="W795" s="24">
        <v>0</v>
      </c>
      <c r="X795" s="24">
        <v>0</v>
      </c>
      <c r="Y795" s="24">
        <v>1</v>
      </c>
      <c r="Z795" s="24">
        <v>0</v>
      </c>
      <c r="AA795" s="24">
        <v>1</v>
      </c>
    </row>
    <row r="796" spans="1:27" x14ac:dyDescent="0.2">
      <c r="A796" s="5">
        <v>41699</v>
      </c>
      <c r="B796" s="24" t="s">
        <v>442</v>
      </c>
      <c r="C796" s="24">
        <v>7</v>
      </c>
      <c r="D796" s="24">
        <v>0</v>
      </c>
      <c r="E796" s="24">
        <v>1.41428924189184</v>
      </c>
      <c r="F796" s="24">
        <v>37</v>
      </c>
      <c r="G796" s="24">
        <v>0</v>
      </c>
      <c r="H796" s="24">
        <v>0</v>
      </c>
      <c r="I796" s="24">
        <v>0</v>
      </c>
      <c r="J796" s="24">
        <v>0</v>
      </c>
      <c r="K796" s="24">
        <v>0</v>
      </c>
      <c r="L796" s="24">
        <v>0</v>
      </c>
      <c r="M796" s="24">
        <v>0</v>
      </c>
      <c r="N796" s="24">
        <v>0</v>
      </c>
      <c r="O796" s="24">
        <v>0</v>
      </c>
      <c r="P796" s="24">
        <v>0</v>
      </c>
      <c r="Q796" s="24">
        <v>0</v>
      </c>
      <c r="R796" s="24">
        <v>0</v>
      </c>
      <c r="S796" s="24">
        <v>0</v>
      </c>
      <c r="T796" s="24">
        <v>0</v>
      </c>
      <c r="U796" s="24">
        <v>0</v>
      </c>
      <c r="V796" s="24">
        <v>0</v>
      </c>
      <c r="W796" s="24">
        <v>0</v>
      </c>
      <c r="X796" s="24">
        <v>0</v>
      </c>
      <c r="Y796" s="24">
        <v>1</v>
      </c>
      <c r="Z796" s="24">
        <v>0</v>
      </c>
      <c r="AA796" s="24">
        <v>1</v>
      </c>
    </row>
    <row r="797" spans="1:27" x14ac:dyDescent="0.2">
      <c r="A797" s="5">
        <v>41791</v>
      </c>
      <c r="B797" s="24" t="s">
        <v>442</v>
      </c>
      <c r="C797" s="24">
        <v>7</v>
      </c>
      <c r="D797" s="24">
        <v>0.40145037019672902</v>
      </c>
      <c r="E797" s="24">
        <v>2.5840881697803401E-2</v>
      </c>
      <c r="F797" s="24">
        <v>38.5</v>
      </c>
      <c r="G797" s="24">
        <v>0</v>
      </c>
      <c r="H797" s="24">
        <v>0</v>
      </c>
      <c r="I797" s="24">
        <v>0</v>
      </c>
      <c r="J797" s="24">
        <v>0</v>
      </c>
      <c r="K797" s="24">
        <v>0</v>
      </c>
      <c r="L797" s="24">
        <v>0</v>
      </c>
      <c r="M797" s="24">
        <v>0</v>
      </c>
      <c r="N797" s="24">
        <v>0</v>
      </c>
      <c r="O797" s="24">
        <v>0</v>
      </c>
      <c r="P797" s="24">
        <v>0</v>
      </c>
      <c r="Q797" s="24">
        <v>0</v>
      </c>
      <c r="R797" s="24">
        <v>0</v>
      </c>
      <c r="S797" s="24">
        <v>0</v>
      </c>
      <c r="T797" s="24">
        <v>0</v>
      </c>
      <c r="U797" s="24">
        <v>0</v>
      </c>
      <c r="V797" s="24">
        <v>0</v>
      </c>
      <c r="W797" s="24">
        <v>0</v>
      </c>
      <c r="X797" s="24">
        <v>0</v>
      </c>
      <c r="Y797" s="24">
        <v>1</v>
      </c>
      <c r="Z797" s="24">
        <v>0</v>
      </c>
      <c r="AA797" s="24">
        <v>1</v>
      </c>
    </row>
    <row r="798" spans="1:27" x14ac:dyDescent="0.2">
      <c r="A798" s="5">
        <v>41883</v>
      </c>
      <c r="B798" s="24" t="s">
        <v>442</v>
      </c>
      <c r="C798" s="24">
        <v>7</v>
      </c>
      <c r="D798" s="24">
        <v>0</v>
      </c>
      <c r="E798" s="24">
        <v>-0.220375602490373</v>
      </c>
      <c r="F798" s="24">
        <v>41.5</v>
      </c>
      <c r="G798" s="24">
        <v>0</v>
      </c>
      <c r="H798" s="24">
        <v>0</v>
      </c>
      <c r="I798" s="24">
        <v>0</v>
      </c>
      <c r="J798" s="24">
        <v>0</v>
      </c>
      <c r="K798" s="24">
        <v>0</v>
      </c>
      <c r="L798" s="24">
        <v>0</v>
      </c>
      <c r="M798" s="24">
        <v>0</v>
      </c>
      <c r="N798" s="24">
        <v>0</v>
      </c>
      <c r="O798" s="24">
        <v>0</v>
      </c>
      <c r="P798" s="24">
        <v>0</v>
      </c>
      <c r="Q798" s="24">
        <v>0</v>
      </c>
      <c r="R798" s="24">
        <v>0</v>
      </c>
      <c r="S798" s="24">
        <v>0</v>
      </c>
      <c r="T798" s="24">
        <v>0</v>
      </c>
      <c r="U798" s="24">
        <v>0</v>
      </c>
      <c r="V798" s="24">
        <v>0</v>
      </c>
      <c r="W798" s="24">
        <v>0</v>
      </c>
      <c r="X798" s="24">
        <v>0</v>
      </c>
      <c r="Y798" s="24">
        <v>1</v>
      </c>
      <c r="Z798" s="24">
        <v>0</v>
      </c>
      <c r="AA798" s="24">
        <v>1</v>
      </c>
    </row>
    <row r="799" spans="1:27" x14ac:dyDescent="0.2">
      <c r="A799" s="5">
        <v>41974</v>
      </c>
      <c r="B799" s="24" t="s">
        <v>442</v>
      </c>
      <c r="C799" s="24">
        <v>7</v>
      </c>
      <c r="D799" s="24">
        <v>-9.8153166533733192</v>
      </c>
      <c r="E799" s="24">
        <v>-2.1976634607352601</v>
      </c>
      <c r="F799" s="24">
        <v>42.5</v>
      </c>
      <c r="G799" s="24">
        <v>0</v>
      </c>
      <c r="H799" s="24">
        <v>0</v>
      </c>
      <c r="I799" s="24">
        <v>0</v>
      </c>
      <c r="J799" s="24">
        <v>0</v>
      </c>
      <c r="K799" s="24">
        <v>0</v>
      </c>
      <c r="L799" s="24">
        <v>0</v>
      </c>
      <c r="M799" s="24">
        <v>0</v>
      </c>
      <c r="N799" s="24">
        <v>0</v>
      </c>
      <c r="O799" s="24">
        <v>0</v>
      </c>
      <c r="P799" s="24">
        <v>0</v>
      </c>
      <c r="Q799" s="24">
        <v>0</v>
      </c>
      <c r="R799" s="24">
        <v>0</v>
      </c>
      <c r="S799" s="24">
        <v>0</v>
      </c>
      <c r="T799" s="24">
        <v>0</v>
      </c>
      <c r="U799" s="24">
        <v>0</v>
      </c>
      <c r="V799" s="24">
        <v>0</v>
      </c>
      <c r="W799" s="24">
        <v>0</v>
      </c>
      <c r="X799" s="24">
        <v>0</v>
      </c>
      <c r="Y799" s="24">
        <v>1</v>
      </c>
      <c r="Z799" s="24">
        <v>0</v>
      </c>
      <c r="AA799" s="24">
        <v>1</v>
      </c>
    </row>
    <row r="800" spans="1:27" x14ac:dyDescent="0.2">
      <c r="A800" s="5">
        <v>42064</v>
      </c>
      <c r="B800" s="24" t="s">
        <v>442</v>
      </c>
      <c r="C800" s="24">
        <v>7</v>
      </c>
      <c r="D800" s="24">
        <v>0</v>
      </c>
      <c r="E800" s="24">
        <v>-1.941907257644</v>
      </c>
      <c r="F800" s="24">
        <v>41.166666666666664</v>
      </c>
      <c r="G800" s="24">
        <v>0</v>
      </c>
      <c r="H800" s="24">
        <v>0</v>
      </c>
      <c r="I800" s="24">
        <v>0</v>
      </c>
      <c r="J800" s="24">
        <v>0</v>
      </c>
      <c r="K800" s="24">
        <v>0</v>
      </c>
      <c r="L800" s="24">
        <v>0</v>
      </c>
      <c r="M800" s="24">
        <v>0</v>
      </c>
      <c r="N800" s="24">
        <v>0</v>
      </c>
      <c r="O800" s="24">
        <v>0</v>
      </c>
      <c r="P800" s="24">
        <v>0</v>
      </c>
      <c r="Q800" s="24">
        <v>0</v>
      </c>
      <c r="R800" s="24">
        <v>0</v>
      </c>
      <c r="S800" s="24">
        <v>0</v>
      </c>
      <c r="T800" s="24">
        <v>0</v>
      </c>
      <c r="U800" s="24">
        <v>0</v>
      </c>
      <c r="V800" s="24">
        <v>0</v>
      </c>
      <c r="W800" s="24">
        <v>0</v>
      </c>
      <c r="X800" s="24">
        <v>0</v>
      </c>
      <c r="Y800" s="24">
        <v>1</v>
      </c>
      <c r="Z800" s="24">
        <v>0</v>
      </c>
      <c r="AA800" s="24">
        <v>1</v>
      </c>
    </row>
    <row r="801" spans="1:27" x14ac:dyDescent="0.2">
      <c r="A801" s="5">
        <v>42156</v>
      </c>
      <c r="B801" s="24" t="s">
        <v>442</v>
      </c>
      <c r="C801" s="24">
        <v>7</v>
      </c>
      <c r="D801" s="24">
        <v>2.3770776019955902</v>
      </c>
      <c r="E801" s="24">
        <v>1.07424983861993</v>
      </c>
      <c r="F801" s="24">
        <v>40.5</v>
      </c>
      <c r="G801" s="24">
        <v>0</v>
      </c>
      <c r="H801" s="24">
        <v>0</v>
      </c>
      <c r="I801" s="24">
        <v>0</v>
      </c>
      <c r="J801" s="24">
        <v>0</v>
      </c>
      <c r="K801" s="24">
        <v>0</v>
      </c>
      <c r="L801" s="24">
        <v>0</v>
      </c>
      <c r="M801" s="24">
        <v>0</v>
      </c>
      <c r="N801" s="24">
        <v>0</v>
      </c>
      <c r="O801" s="24">
        <v>0</v>
      </c>
      <c r="P801" s="24">
        <v>0</v>
      </c>
      <c r="Q801" s="24">
        <v>0</v>
      </c>
      <c r="R801" s="24">
        <v>0</v>
      </c>
      <c r="S801" s="24">
        <v>0</v>
      </c>
      <c r="T801" s="24">
        <v>0</v>
      </c>
      <c r="U801" s="24">
        <v>0</v>
      </c>
      <c r="V801" s="24">
        <v>0</v>
      </c>
      <c r="W801" s="24">
        <v>0</v>
      </c>
      <c r="X801" s="24">
        <v>0</v>
      </c>
      <c r="Y801" s="24">
        <v>1</v>
      </c>
      <c r="Z801" s="24">
        <v>0</v>
      </c>
      <c r="AA801" s="24">
        <v>1</v>
      </c>
    </row>
    <row r="802" spans="1:27" x14ac:dyDescent="0.2">
      <c r="A802" s="5">
        <v>42248</v>
      </c>
      <c r="B802" s="24" t="s">
        <v>442</v>
      </c>
      <c r="C802" s="24">
        <v>7</v>
      </c>
      <c r="D802" s="24">
        <v>0</v>
      </c>
      <c r="E802" s="24">
        <v>-2.5035103863713002</v>
      </c>
      <c r="F802" s="24">
        <v>39.833333333333336</v>
      </c>
      <c r="G802" s="24">
        <v>0</v>
      </c>
      <c r="H802" s="24">
        <v>0</v>
      </c>
      <c r="I802" s="24">
        <v>0</v>
      </c>
      <c r="J802" s="24">
        <v>0</v>
      </c>
      <c r="K802" s="24">
        <v>0</v>
      </c>
      <c r="L802" s="24">
        <v>0</v>
      </c>
      <c r="M802" s="24">
        <v>0</v>
      </c>
      <c r="N802" s="24">
        <v>0</v>
      </c>
      <c r="O802" s="24">
        <v>0</v>
      </c>
      <c r="P802" s="24">
        <v>0</v>
      </c>
      <c r="Q802" s="24">
        <v>0</v>
      </c>
      <c r="R802" s="24">
        <v>0</v>
      </c>
      <c r="S802" s="24">
        <v>0</v>
      </c>
      <c r="T802" s="24">
        <v>0</v>
      </c>
      <c r="U802" s="24">
        <v>0</v>
      </c>
      <c r="V802" s="24">
        <v>0</v>
      </c>
      <c r="W802" s="24">
        <v>0</v>
      </c>
      <c r="X802" s="24">
        <v>0</v>
      </c>
      <c r="Y802" s="24">
        <v>1</v>
      </c>
      <c r="Z802" s="24">
        <v>0</v>
      </c>
      <c r="AA802" s="24">
        <v>1</v>
      </c>
    </row>
    <row r="803" spans="1:27" x14ac:dyDescent="0.2">
      <c r="A803" s="5">
        <v>42339</v>
      </c>
      <c r="B803" s="24" t="s">
        <v>442</v>
      </c>
      <c r="C803" s="24">
        <v>7</v>
      </c>
      <c r="D803" s="24">
        <v>-1.9920138602261499</v>
      </c>
      <c r="E803" s="24">
        <v>-0.71756742547185504</v>
      </c>
      <c r="F803" s="24">
        <v>40.166666666666664</v>
      </c>
      <c r="G803" s="24">
        <v>0</v>
      </c>
      <c r="H803" s="24">
        <v>0</v>
      </c>
      <c r="I803" s="24">
        <v>0</v>
      </c>
      <c r="J803" s="24">
        <v>0</v>
      </c>
      <c r="K803" s="24">
        <v>0</v>
      </c>
      <c r="L803" s="24">
        <v>0</v>
      </c>
      <c r="M803" s="24">
        <v>0</v>
      </c>
      <c r="N803" s="24">
        <v>0</v>
      </c>
      <c r="O803" s="24">
        <v>0</v>
      </c>
      <c r="P803" s="24">
        <v>0</v>
      </c>
      <c r="Q803" s="24">
        <v>0</v>
      </c>
      <c r="R803" s="24">
        <v>0</v>
      </c>
      <c r="S803" s="24">
        <v>0</v>
      </c>
      <c r="T803" s="24">
        <v>0</v>
      </c>
      <c r="U803" s="24">
        <v>0</v>
      </c>
      <c r="V803" s="24">
        <v>0</v>
      </c>
      <c r="W803" s="24">
        <v>0</v>
      </c>
      <c r="X803" s="24">
        <v>0</v>
      </c>
      <c r="Y803" s="24">
        <v>1</v>
      </c>
      <c r="Z803" s="24">
        <v>0</v>
      </c>
      <c r="AA803" s="24">
        <v>1</v>
      </c>
    </row>
    <row r="804" spans="1:27" x14ac:dyDescent="0.2">
      <c r="A804" s="5">
        <v>42430</v>
      </c>
      <c r="B804" s="24" t="s">
        <v>442</v>
      </c>
      <c r="C804" s="24">
        <v>7</v>
      </c>
      <c r="D804" s="24">
        <v>0</v>
      </c>
      <c r="E804" s="24">
        <v>-1.6967444890160499</v>
      </c>
      <c r="F804" s="24">
        <v>36.5</v>
      </c>
      <c r="G804" s="24">
        <v>0</v>
      </c>
      <c r="H804" s="24">
        <v>0</v>
      </c>
      <c r="I804" s="24">
        <v>0</v>
      </c>
      <c r="J804" s="24">
        <v>0</v>
      </c>
      <c r="K804" s="24">
        <v>0</v>
      </c>
      <c r="L804" s="24">
        <v>0</v>
      </c>
      <c r="M804" s="24">
        <v>0</v>
      </c>
      <c r="N804" s="24">
        <v>0</v>
      </c>
      <c r="O804" s="24">
        <v>0</v>
      </c>
      <c r="P804" s="24">
        <v>0</v>
      </c>
      <c r="Q804" s="24">
        <v>0</v>
      </c>
      <c r="R804" s="24">
        <v>0</v>
      </c>
      <c r="S804" s="24">
        <v>0</v>
      </c>
      <c r="T804" s="24">
        <v>0</v>
      </c>
      <c r="U804" s="24">
        <v>0</v>
      </c>
      <c r="V804" s="24">
        <v>0</v>
      </c>
      <c r="W804" s="24">
        <v>0</v>
      </c>
      <c r="X804" s="24">
        <v>0</v>
      </c>
      <c r="Y804" s="24">
        <v>1</v>
      </c>
      <c r="Z804" s="24">
        <v>0</v>
      </c>
      <c r="AA804" s="24">
        <v>1</v>
      </c>
    </row>
    <row r="805" spans="1:27" x14ac:dyDescent="0.2">
      <c r="A805" s="5">
        <v>42522</v>
      </c>
      <c r="B805" s="24" t="s">
        <v>442</v>
      </c>
      <c r="C805" s="24">
        <v>7</v>
      </c>
      <c r="D805" s="24">
        <v>0.55539812748169104</v>
      </c>
      <c r="E805" s="24">
        <v>2.0109366516835698</v>
      </c>
      <c r="F805" s="24">
        <v>29</v>
      </c>
      <c r="G805" s="24">
        <v>0</v>
      </c>
      <c r="H805" s="24">
        <v>0</v>
      </c>
      <c r="I805" s="24">
        <v>0</v>
      </c>
      <c r="J805" s="24">
        <v>0</v>
      </c>
      <c r="K805" s="24">
        <v>0</v>
      </c>
      <c r="L805" s="24">
        <v>0</v>
      </c>
      <c r="M805" s="24">
        <v>0</v>
      </c>
      <c r="N805" s="24">
        <v>0</v>
      </c>
      <c r="O805" s="24">
        <v>0</v>
      </c>
      <c r="P805" s="24">
        <v>0</v>
      </c>
      <c r="Q805" s="24">
        <v>0</v>
      </c>
      <c r="R805" s="24">
        <v>0</v>
      </c>
      <c r="S805" s="24">
        <v>0</v>
      </c>
      <c r="T805" s="24">
        <v>0</v>
      </c>
      <c r="U805" s="24">
        <v>0</v>
      </c>
      <c r="V805" s="24">
        <v>0</v>
      </c>
      <c r="W805" s="24">
        <v>0</v>
      </c>
      <c r="X805" s="24">
        <v>0</v>
      </c>
      <c r="Y805" s="24">
        <v>1</v>
      </c>
      <c r="Z805" s="24">
        <v>0</v>
      </c>
      <c r="AA805" s="24">
        <v>1</v>
      </c>
    </row>
    <row r="806" spans="1:27" x14ac:dyDescent="0.2">
      <c r="A806" s="5">
        <v>42614</v>
      </c>
      <c r="B806" s="24" t="s">
        <v>442</v>
      </c>
      <c r="C806" s="24">
        <v>7</v>
      </c>
      <c r="D806" s="24">
        <v>1.44480622245695</v>
      </c>
      <c r="E806" s="24">
        <v>-2.0907480396023401</v>
      </c>
      <c r="F806" s="24">
        <v>25.5</v>
      </c>
      <c r="G806" s="24">
        <v>0</v>
      </c>
      <c r="H806" s="24">
        <v>0</v>
      </c>
      <c r="I806" s="24">
        <v>0</v>
      </c>
      <c r="J806" s="24">
        <v>0</v>
      </c>
      <c r="K806" s="24">
        <v>0</v>
      </c>
      <c r="L806" s="24">
        <v>0</v>
      </c>
      <c r="M806" s="24">
        <v>0</v>
      </c>
      <c r="N806" s="24">
        <v>0</v>
      </c>
      <c r="O806" s="24">
        <v>0</v>
      </c>
      <c r="P806" s="24">
        <v>0</v>
      </c>
      <c r="Q806" s="24">
        <v>0</v>
      </c>
      <c r="R806" s="24">
        <v>0</v>
      </c>
      <c r="S806" s="24">
        <v>0</v>
      </c>
      <c r="T806" s="24">
        <v>0</v>
      </c>
      <c r="U806" s="24">
        <v>0</v>
      </c>
      <c r="V806" s="24">
        <v>0</v>
      </c>
      <c r="W806" s="24">
        <v>0</v>
      </c>
      <c r="X806" s="24">
        <v>0</v>
      </c>
      <c r="Y806" s="24">
        <v>1</v>
      </c>
      <c r="Z806" s="24">
        <v>0</v>
      </c>
      <c r="AA806" s="24">
        <v>1</v>
      </c>
    </row>
    <row r="807" spans="1:27" x14ac:dyDescent="0.2">
      <c r="A807" s="5">
        <v>42705</v>
      </c>
      <c r="B807" s="24" t="s">
        <v>442</v>
      </c>
      <c r="C807" s="24">
        <v>7</v>
      </c>
      <c r="D807" s="24">
        <v>9.8932254444604393</v>
      </c>
      <c r="E807" s="24">
        <v>1.5372843994234899</v>
      </c>
      <c r="F807" s="24">
        <v>25.5</v>
      </c>
      <c r="G807" s="24">
        <v>0</v>
      </c>
      <c r="H807" s="24">
        <v>0</v>
      </c>
      <c r="I807" s="24">
        <v>0</v>
      </c>
      <c r="J807" s="24">
        <v>0</v>
      </c>
      <c r="K807" s="24">
        <v>0</v>
      </c>
      <c r="L807" s="24">
        <v>0</v>
      </c>
      <c r="M807" s="24">
        <v>0</v>
      </c>
      <c r="N807" s="24">
        <v>0</v>
      </c>
      <c r="O807" s="24">
        <v>0</v>
      </c>
      <c r="P807" s="24">
        <v>0</v>
      </c>
      <c r="Q807" s="24">
        <v>0</v>
      </c>
      <c r="R807" s="24">
        <v>0</v>
      </c>
      <c r="S807" s="24">
        <v>0</v>
      </c>
      <c r="T807" s="24">
        <v>0</v>
      </c>
      <c r="U807" s="24">
        <v>0</v>
      </c>
      <c r="V807" s="24">
        <v>0</v>
      </c>
      <c r="W807" s="24">
        <v>0</v>
      </c>
      <c r="X807" s="24">
        <v>0</v>
      </c>
      <c r="Y807" s="24">
        <v>1</v>
      </c>
      <c r="Z807" s="24">
        <v>0</v>
      </c>
      <c r="AA807" s="24">
        <v>1</v>
      </c>
    </row>
    <row r="808" spans="1:27" x14ac:dyDescent="0.2">
      <c r="A808" s="5">
        <v>42795</v>
      </c>
      <c r="B808" s="24" t="s">
        <v>442</v>
      </c>
      <c r="C808" s="24">
        <v>7</v>
      </c>
      <c r="D808" s="24">
        <v>0</v>
      </c>
      <c r="E808" s="24">
        <v>0.21451302959280799</v>
      </c>
      <c r="F808" s="24">
        <v>28.5</v>
      </c>
      <c r="G808" s="24">
        <v>0</v>
      </c>
      <c r="H808" s="24">
        <v>0</v>
      </c>
      <c r="I808" s="24">
        <v>0</v>
      </c>
      <c r="J808" s="24">
        <v>0</v>
      </c>
      <c r="K808" s="24">
        <v>0</v>
      </c>
      <c r="L808" s="24">
        <v>0</v>
      </c>
      <c r="M808" s="24">
        <v>0</v>
      </c>
      <c r="N808" s="24">
        <v>0</v>
      </c>
      <c r="O808" s="24">
        <v>0</v>
      </c>
      <c r="P808" s="24">
        <v>0</v>
      </c>
      <c r="Q808" s="24">
        <v>0</v>
      </c>
      <c r="R808" s="24">
        <v>0</v>
      </c>
      <c r="S808" s="24">
        <v>0</v>
      </c>
      <c r="T808" s="24">
        <v>0</v>
      </c>
      <c r="U808" s="24">
        <v>0</v>
      </c>
      <c r="V808" s="24">
        <v>0</v>
      </c>
      <c r="W808" s="24">
        <v>0</v>
      </c>
      <c r="X808" s="24">
        <v>0</v>
      </c>
      <c r="Y808" s="24">
        <v>1</v>
      </c>
      <c r="Z808" s="24">
        <v>0</v>
      </c>
      <c r="AA808" s="24">
        <v>1</v>
      </c>
    </row>
    <row r="809" spans="1:27" x14ac:dyDescent="0.2">
      <c r="A809" s="5">
        <v>42887</v>
      </c>
      <c r="B809" s="24" t="s">
        <v>442</v>
      </c>
      <c r="C809" s="24">
        <v>7</v>
      </c>
      <c r="D809" s="24">
        <v>-4.4397937781488004</v>
      </c>
      <c r="E809" s="24">
        <v>-1.43806093532163</v>
      </c>
      <c r="F809" s="24">
        <v>33.5</v>
      </c>
      <c r="G809" s="24">
        <v>0</v>
      </c>
      <c r="H809" s="24">
        <v>0</v>
      </c>
      <c r="I809" s="24">
        <v>0</v>
      </c>
      <c r="J809" s="24">
        <v>0</v>
      </c>
      <c r="K809" s="24">
        <v>0</v>
      </c>
      <c r="L809" s="24">
        <v>0</v>
      </c>
      <c r="M809" s="24">
        <v>0</v>
      </c>
      <c r="N809" s="24">
        <v>0</v>
      </c>
      <c r="O809" s="24">
        <v>0</v>
      </c>
      <c r="P809" s="24">
        <v>0</v>
      </c>
      <c r="Q809" s="24">
        <v>0</v>
      </c>
      <c r="R809" s="24">
        <v>0</v>
      </c>
      <c r="S809" s="24">
        <v>0</v>
      </c>
      <c r="T809" s="24">
        <v>0</v>
      </c>
      <c r="U809" s="24">
        <v>0</v>
      </c>
      <c r="V809" s="24">
        <v>0</v>
      </c>
      <c r="W809" s="24">
        <v>0</v>
      </c>
      <c r="X809" s="24">
        <v>0</v>
      </c>
      <c r="Y809" s="24">
        <v>1</v>
      </c>
      <c r="Z809" s="24">
        <v>0</v>
      </c>
      <c r="AA809" s="24">
        <v>1</v>
      </c>
    </row>
    <row r="810" spans="1:27" x14ac:dyDescent="0.2">
      <c r="A810" s="5">
        <v>42979</v>
      </c>
      <c r="B810" s="24" t="s">
        <v>442</v>
      </c>
      <c r="C810" s="24">
        <v>7</v>
      </c>
      <c r="D810" s="24">
        <v>0</v>
      </c>
      <c r="E810" s="24">
        <v>0.30263004842991298</v>
      </c>
      <c r="F810" s="24">
        <v>34</v>
      </c>
      <c r="G810" s="24">
        <v>0</v>
      </c>
      <c r="H810" s="24">
        <v>0</v>
      </c>
      <c r="I810" s="24">
        <v>0</v>
      </c>
      <c r="J810" s="24">
        <v>0</v>
      </c>
      <c r="K810" s="24">
        <v>0</v>
      </c>
      <c r="L810" s="24">
        <v>0</v>
      </c>
      <c r="M810" s="24">
        <v>0</v>
      </c>
      <c r="N810" s="24">
        <v>0</v>
      </c>
      <c r="O810" s="24">
        <v>0</v>
      </c>
      <c r="P810" s="24">
        <v>0</v>
      </c>
      <c r="Q810" s="24">
        <v>0</v>
      </c>
      <c r="R810" s="24">
        <v>0</v>
      </c>
      <c r="S810" s="24">
        <v>0</v>
      </c>
      <c r="T810" s="24">
        <v>0</v>
      </c>
      <c r="U810" s="24">
        <v>0</v>
      </c>
      <c r="V810" s="24">
        <v>0</v>
      </c>
      <c r="W810" s="24">
        <v>0</v>
      </c>
      <c r="X810" s="24">
        <v>0</v>
      </c>
      <c r="Y810" s="24">
        <v>1</v>
      </c>
      <c r="Z810" s="24">
        <v>0</v>
      </c>
      <c r="AA810" s="24">
        <v>1</v>
      </c>
    </row>
    <row r="811" spans="1:27" x14ac:dyDescent="0.2">
      <c r="A811" s="5">
        <v>43070</v>
      </c>
      <c r="B811" s="24" t="s">
        <v>442</v>
      </c>
      <c r="C811" s="24">
        <v>7</v>
      </c>
      <c r="D811" s="24">
        <v>0.18937580629929901</v>
      </c>
      <c r="E811" s="24">
        <v>0.66995920005624698</v>
      </c>
      <c r="F811" s="24">
        <v>34</v>
      </c>
      <c r="G811" s="24">
        <v>0</v>
      </c>
      <c r="H811" s="24">
        <v>0</v>
      </c>
      <c r="I811" s="24">
        <v>0</v>
      </c>
      <c r="J811" s="24">
        <v>0</v>
      </c>
      <c r="K811" s="24">
        <v>0</v>
      </c>
      <c r="L811" s="24">
        <v>0</v>
      </c>
      <c r="M811" s="24">
        <v>0</v>
      </c>
      <c r="N811" s="24">
        <v>0</v>
      </c>
      <c r="O811" s="24">
        <v>0</v>
      </c>
      <c r="P811" s="24">
        <v>0</v>
      </c>
      <c r="Q811" s="24">
        <v>1</v>
      </c>
      <c r="R811" s="24">
        <v>0</v>
      </c>
      <c r="S811" s="24">
        <v>0</v>
      </c>
      <c r="T811" s="24">
        <v>0</v>
      </c>
      <c r="U811" s="24">
        <v>0</v>
      </c>
      <c r="V811" s="24">
        <v>0</v>
      </c>
      <c r="W811" s="24">
        <v>0</v>
      </c>
      <c r="X811" s="24">
        <v>0</v>
      </c>
      <c r="Y811" s="24">
        <v>1</v>
      </c>
      <c r="Z811" s="24">
        <v>0</v>
      </c>
      <c r="AA811" s="24">
        <v>1</v>
      </c>
    </row>
    <row r="812" spans="1:27" x14ac:dyDescent="0.2">
      <c r="A812" s="5">
        <v>43160</v>
      </c>
      <c r="B812" s="24" t="s">
        <v>442</v>
      </c>
      <c r="C812" s="24">
        <v>7</v>
      </c>
      <c r="D812" s="24">
        <v>0</v>
      </c>
      <c r="E812" s="24">
        <v>0.36233286606139398</v>
      </c>
      <c r="F812" s="24">
        <v>34.5</v>
      </c>
      <c r="G812" s="24">
        <v>0</v>
      </c>
      <c r="H812" s="24">
        <v>0</v>
      </c>
      <c r="I812" s="24">
        <v>0</v>
      </c>
      <c r="J812" s="24">
        <v>0</v>
      </c>
      <c r="K812" s="24">
        <v>0</v>
      </c>
      <c r="L812" s="24">
        <v>0</v>
      </c>
      <c r="M812" s="24">
        <v>0</v>
      </c>
      <c r="N812" s="24">
        <v>0</v>
      </c>
      <c r="O812" s="24">
        <v>0</v>
      </c>
      <c r="P812" s="24">
        <v>0</v>
      </c>
      <c r="Q812" s="24">
        <v>0</v>
      </c>
      <c r="R812" s="24">
        <v>0</v>
      </c>
      <c r="S812" s="24">
        <v>0</v>
      </c>
      <c r="T812" s="24">
        <v>0</v>
      </c>
      <c r="U812" s="24">
        <v>0</v>
      </c>
      <c r="V812" s="24">
        <v>0</v>
      </c>
      <c r="W812" s="24">
        <v>0</v>
      </c>
      <c r="X812" s="24">
        <v>0</v>
      </c>
      <c r="Y812" s="24">
        <v>1</v>
      </c>
      <c r="Z812" s="24">
        <v>0</v>
      </c>
      <c r="AA812" s="24">
        <v>1</v>
      </c>
    </row>
    <row r="813" spans="1:27" x14ac:dyDescent="0.2">
      <c r="A813" s="5">
        <v>43252</v>
      </c>
      <c r="B813" s="24" t="s">
        <v>442</v>
      </c>
      <c r="C813" s="24">
        <v>7</v>
      </c>
      <c r="D813" s="24">
        <v>-0.43935932486606599</v>
      </c>
      <c r="E813" s="24">
        <v>0.82307089044248904</v>
      </c>
      <c r="F813" s="24">
        <v>34.5</v>
      </c>
      <c r="G813" s="24">
        <v>0</v>
      </c>
      <c r="H813" s="24">
        <v>0</v>
      </c>
      <c r="I813" s="24">
        <v>0</v>
      </c>
      <c r="J813" s="24">
        <v>0</v>
      </c>
      <c r="K813" s="24">
        <v>0</v>
      </c>
      <c r="L813" s="24">
        <v>0</v>
      </c>
      <c r="M813" s="24">
        <v>0</v>
      </c>
      <c r="N813" s="24">
        <v>0</v>
      </c>
      <c r="O813" s="24">
        <v>0</v>
      </c>
      <c r="P813" s="24">
        <v>0</v>
      </c>
      <c r="Q813" s="24">
        <v>0</v>
      </c>
      <c r="R813" s="24">
        <v>0</v>
      </c>
      <c r="S813" s="24">
        <v>0</v>
      </c>
      <c r="T813" s="24">
        <v>0</v>
      </c>
      <c r="U813" s="24">
        <v>0</v>
      </c>
      <c r="V813" s="24">
        <v>0</v>
      </c>
      <c r="W813" s="24">
        <v>0</v>
      </c>
      <c r="X813" s="24">
        <v>0</v>
      </c>
      <c r="Y813" s="24">
        <v>1</v>
      </c>
      <c r="Z813" s="24">
        <v>0</v>
      </c>
      <c r="AA813" s="24">
        <v>1</v>
      </c>
    </row>
    <row r="814" spans="1:27" x14ac:dyDescent="0.2">
      <c r="A814" s="5">
        <v>43344</v>
      </c>
      <c r="B814" s="24" t="s">
        <v>442</v>
      </c>
      <c r="C814" s="24">
        <v>7</v>
      </c>
      <c r="D814" s="24">
        <v>0</v>
      </c>
      <c r="E814" s="24">
        <v>0.14747519659568101</v>
      </c>
      <c r="F814" s="24">
        <v>29.333333333333332</v>
      </c>
      <c r="G814" s="24">
        <v>0</v>
      </c>
      <c r="H814" s="24">
        <v>0</v>
      </c>
      <c r="I814" s="24">
        <v>0</v>
      </c>
      <c r="J814" s="24">
        <v>0</v>
      </c>
      <c r="K814" s="24">
        <v>0</v>
      </c>
      <c r="L814" s="24">
        <v>0</v>
      </c>
      <c r="M814" s="24">
        <v>0</v>
      </c>
      <c r="N814" s="24">
        <v>0</v>
      </c>
      <c r="O814" s="24">
        <v>0</v>
      </c>
      <c r="P814" s="24">
        <v>0</v>
      </c>
      <c r="Q814" s="24">
        <v>0</v>
      </c>
      <c r="R814" s="24">
        <v>0</v>
      </c>
      <c r="S814" s="24">
        <v>0</v>
      </c>
      <c r="T814" s="24">
        <v>0</v>
      </c>
      <c r="U814" s="24">
        <v>0</v>
      </c>
      <c r="V814" s="24">
        <v>0</v>
      </c>
      <c r="W814" s="24">
        <v>0</v>
      </c>
      <c r="X814" s="24">
        <v>0</v>
      </c>
      <c r="Y814" s="24">
        <v>1</v>
      </c>
      <c r="Z814" s="24">
        <v>0</v>
      </c>
      <c r="AA814" s="24">
        <v>1</v>
      </c>
    </row>
    <row r="815" spans="1:27" x14ac:dyDescent="0.2">
      <c r="A815" s="5">
        <v>43435</v>
      </c>
      <c r="B815" s="24" t="s">
        <v>442</v>
      </c>
      <c r="C815" s="24">
        <v>7</v>
      </c>
      <c r="D815" s="24">
        <v>2.0451518831184599</v>
      </c>
      <c r="E815" s="24">
        <v>-1.9733574986869</v>
      </c>
      <c r="F815" s="24">
        <v>26</v>
      </c>
      <c r="G815" s="24">
        <v>0</v>
      </c>
      <c r="H815" s="24">
        <v>0</v>
      </c>
      <c r="I815" s="24">
        <v>0</v>
      </c>
      <c r="J815" s="24">
        <v>0</v>
      </c>
      <c r="K815" s="24">
        <v>0</v>
      </c>
      <c r="L815" s="24">
        <v>0</v>
      </c>
      <c r="M815" s="24">
        <v>0</v>
      </c>
      <c r="N815" s="24">
        <v>0</v>
      </c>
      <c r="O815" s="24">
        <v>0</v>
      </c>
      <c r="P815" s="24">
        <v>0</v>
      </c>
      <c r="Q815" s="24">
        <v>0</v>
      </c>
      <c r="R815" s="24">
        <v>0</v>
      </c>
      <c r="S815" s="24">
        <v>0</v>
      </c>
      <c r="T815" s="24">
        <v>0</v>
      </c>
      <c r="U815" s="24">
        <v>0</v>
      </c>
      <c r="V815" s="24">
        <v>0</v>
      </c>
      <c r="W815" s="24">
        <v>0</v>
      </c>
      <c r="X815" s="24">
        <v>0</v>
      </c>
      <c r="Y815" s="24">
        <v>1</v>
      </c>
      <c r="Z815" s="24">
        <v>0</v>
      </c>
      <c r="AA815" s="24">
        <v>1</v>
      </c>
    </row>
    <row r="816" spans="1:27" x14ac:dyDescent="0.2">
      <c r="A816" s="5">
        <v>43525</v>
      </c>
      <c r="B816" s="24" t="s">
        <v>442</v>
      </c>
      <c r="C816" s="24">
        <v>7</v>
      </c>
      <c r="D816" s="24">
        <v>0</v>
      </c>
      <c r="E816" s="24">
        <v>0.63502126498282196</v>
      </c>
      <c r="F816" s="24">
        <v>25.333333333333332</v>
      </c>
      <c r="G816" s="24">
        <v>0</v>
      </c>
      <c r="H816" s="24">
        <v>0</v>
      </c>
      <c r="I816" s="24">
        <v>0</v>
      </c>
      <c r="J816" s="24">
        <v>0</v>
      </c>
      <c r="K816" s="24">
        <v>0</v>
      </c>
      <c r="L816" s="24">
        <v>0</v>
      </c>
      <c r="M816" s="24">
        <v>0</v>
      </c>
      <c r="N816" s="24">
        <v>0</v>
      </c>
      <c r="O816" s="24">
        <v>0</v>
      </c>
      <c r="P816" s="24">
        <v>0</v>
      </c>
      <c r="Q816" s="24">
        <v>0</v>
      </c>
      <c r="R816" s="24">
        <v>0</v>
      </c>
      <c r="S816" s="24">
        <v>0</v>
      </c>
      <c r="T816" s="24">
        <v>0</v>
      </c>
      <c r="U816" s="24">
        <v>0</v>
      </c>
      <c r="V816" s="24">
        <v>0</v>
      </c>
      <c r="W816" s="24">
        <v>0</v>
      </c>
      <c r="X816" s="24">
        <v>0</v>
      </c>
      <c r="Y816" s="24">
        <v>1</v>
      </c>
      <c r="Z816" s="24">
        <v>0</v>
      </c>
      <c r="AA816" s="24">
        <v>1</v>
      </c>
    </row>
    <row r="817" spans="1:27" x14ac:dyDescent="0.2">
      <c r="A817" s="5">
        <v>43617</v>
      </c>
      <c r="B817" s="24" t="s">
        <v>442</v>
      </c>
      <c r="C817" s="24">
        <v>7</v>
      </c>
      <c r="D817" s="24">
        <v>0</v>
      </c>
      <c r="E817" s="24">
        <v>-1.30770784354</v>
      </c>
      <c r="F817" s="24">
        <v>23.5</v>
      </c>
      <c r="G817" s="24">
        <v>0</v>
      </c>
      <c r="H817" s="24">
        <v>0</v>
      </c>
      <c r="I817" s="24">
        <v>0</v>
      </c>
      <c r="J817" s="24">
        <v>0</v>
      </c>
      <c r="K817" s="24">
        <v>0</v>
      </c>
      <c r="L817" s="24">
        <v>0</v>
      </c>
      <c r="M817" s="24">
        <v>0</v>
      </c>
      <c r="N817" s="24">
        <v>0</v>
      </c>
      <c r="O817" s="24">
        <v>0</v>
      </c>
      <c r="P817" s="24">
        <v>0</v>
      </c>
      <c r="Q817" s="24">
        <v>0</v>
      </c>
      <c r="R817" s="24">
        <v>0</v>
      </c>
      <c r="S817" s="24">
        <v>0</v>
      </c>
      <c r="T817" s="24">
        <v>0</v>
      </c>
      <c r="U817" s="24">
        <v>0</v>
      </c>
      <c r="V817" s="24">
        <v>0</v>
      </c>
      <c r="W817" s="24">
        <v>0</v>
      </c>
      <c r="X817" s="24">
        <v>0</v>
      </c>
      <c r="Y817" s="24">
        <v>1</v>
      </c>
      <c r="Z817" s="24">
        <v>0</v>
      </c>
      <c r="AA817" s="24">
        <v>1</v>
      </c>
    </row>
    <row r="818" spans="1:27" x14ac:dyDescent="0.2">
      <c r="A818" s="5">
        <v>43709</v>
      </c>
      <c r="B818" s="24" t="s">
        <v>442</v>
      </c>
      <c r="C818" s="24">
        <v>7</v>
      </c>
      <c r="D818" s="24">
        <v>-4.2745254114884297</v>
      </c>
      <c r="E818" s="24">
        <v>-0.208110929484874</v>
      </c>
      <c r="F818" s="24">
        <v>24.166666666666668</v>
      </c>
      <c r="G818" s="24">
        <v>0</v>
      </c>
      <c r="H818" s="24">
        <v>0</v>
      </c>
      <c r="I818" s="24">
        <v>0</v>
      </c>
      <c r="J818" s="24">
        <v>0</v>
      </c>
      <c r="K818" s="24">
        <v>0</v>
      </c>
      <c r="L818" s="24">
        <v>0</v>
      </c>
      <c r="M818" s="24">
        <v>0</v>
      </c>
      <c r="N818" s="24">
        <v>0</v>
      </c>
      <c r="O818" s="24">
        <v>0</v>
      </c>
      <c r="P818" s="24">
        <v>0</v>
      </c>
      <c r="Q818" s="24">
        <v>0</v>
      </c>
      <c r="R818" s="24">
        <v>0</v>
      </c>
      <c r="S818" s="24">
        <v>0</v>
      </c>
      <c r="T818" s="24">
        <v>0</v>
      </c>
      <c r="U818" s="24">
        <v>0</v>
      </c>
      <c r="V818" s="24">
        <v>0</v>
      </c>
      <c r="W818" s="24">
        <v>0</v>
      </c>
      <c r="X818" s="24">
        <v>0</v>
      </c>
      <c r="Y818" s="24">
        <v>1</v>
      </c>
      <c r="Z818" s="24">
        <v>0</v>
      </c>
      <c r="AA818" s="24">
        <v>1</v>
      </c>
    </row>
    <row r="819" spans="1:27" x14ac:dyDescent="0.2">
      <c r="A819" s="5">
        <v>43800</v>
      </c>
      <c r="B819" s="24" t="s">
        <v>442</v>
      </c>
      <c r="C819" s="24">
        <v>7</v>
      </c>
      <c r="D819" s="24">
        <v>1.06286985868839</v>
      </c>
      <c r="E819" s="24">
        <v>-0.14841311678220101</v>
      </c>
      <c r="F819" s="24">
        <v>25</v>
      </c>
      <c r="G819" s="24">
        <v>0</v>
      </c>
      <c r="H819" s="24">
        <v>0</v>
      </c>
      <c r="I819" s="24">
        <v>0</v>
      </c>
      <c r="J819" s="24">
        <v>0</v>
      </c>
      <c r="K819" s="24">
        <v>0</v>
      </c>
      <c r="L819" s="24">
        <v>0</v>
      </c>
      <c r="M819" s="24">
        <v>0</v>
      </c>
      <c r="N819" s="24">
        <v>0</v>
      </c>
      <c r="O819" s="24">
        <v>0</v>
      </c>
      <c r="P819" s="24">
        <v>0</v>
      </c>
      <c r="Q819" s="24">
        <v>0</v>
      </c>
      <c r="R819" s="24">
        <v>0</v>
      </c>
      <c r="S819" s="24">
        <v>0</v>
      </c>
      <c r="T819" s="24">
        <v>0</v>
      </c>
      <c r="U819" s="24">
        <v>0</v>
      </c>
      <c r="V819" s="24">
        <v>0</v>
      </c>
      <c r="W819" s="24">
        <v>0</v>
      </c>
      <c r="X819" s="24">
        <v>0</v>
      </c>
      <c r="Y819" s="24">
        <v>1</v>
      </c>
      <c r="Z819" s="24">
        <v>0</v>
      </c>
      <c r="AA819" s="24">
        <v>1</v>
      </c>
    </row>
    <row r="820" spans="1:27" x14ac:dyDescent="0.2">
      <c r="A820" s="5">
        <v>43891</v>
      </c>
      <c r="B820" s="24" t="s">
        <v>442</v>
      </c>
      <c r="C820" s="24">
        <v>7</v>
      </c>
      <c r="D820" s="24">
        <v>-8.0280190508804203</v>
      </c>
      <c r="E820" s="24">
        <v>-5.1825320524099103</v>
      </c>
      <c r="F820" s="24">
        <v>24</v>
      </c>
      <c r="G820" s="24">
        <v>0</v>
      </c>
      <c r="H820" s="24">
        <v>0</v>
      </c>
      <c r="I820" s="24">
        <v>0</v>
      </c>
      <c r="J820" s="24">
        <v>0</v>
      </c>
      <c r="K820" s="24">
        <v>0</v>
      </c>
      <c r="L820" s="24">
        <v>0</v>
      </c>
      <c r="M820" s="24">
        <v>0</v>
      </c>
      <c r="N820" s="24">
        <v>0</v>
      </c>
      <c r="O820" s="24">
        <v>0</v>
      </c>
      <c r="P820" s="24">
        <v>0</v>
      </c>
      <c r="Q820" s="24">
        <v>0</v>
      </c>
      <c r="R820" s="24">
        <v>0</v>
      </c>
      <c r="S820" s="24">
        <v>0</v>
      </c>
      <c r="T820" s="24">
        <v>0</v>
      </c>
      <c r="U820" s="24">
        <v>0</v>
      </c>
      <c r="V820" s="24">
        <v>0</v>
      </c>
      <c r="W820" s="24">
        <v>0</v>
      </c>
      <c r="X820" s="24">
        <v>0</v>
      </c>
      <c r="Y820" s="24">
        <v>1</v>
      </c>
      <c r="Z820" s="24">
        <v>0</v>
      </c>
      <c r="AA820" s="24">
        <v>1</v>
      </c>
    </row>
    <row r="821" spans="1:27" x14ac:dyDescent="0.2">
      <c r="A821" s="5">
        <v>43983</v>
      </c>
      <c r="B821" s="24" t="s">
        <v>442</v>
      </c>
      <c r="C821" s="24">
        <v>7</v>
      </c>
      <c r="D821" s="24">
        <v>-0.135748886289597</v>
      </c>
      <c r="E821" s="24">
        <v>-1.1963218767763899</v>
      </c>
      <c r="F821" s="24">
        <v>22.5</v>
      </c>
      <c r="G821" s="24">
        <v>0</v>
      </c>
      <c r="H821" s="24">
        <v>0</v>
      </c>
      <c r="I821" s="24">
        <v>0</v>
      </c>
      <c r="J821" s="24">
        <v>0</v>
      </c>
      <c r="K821" s="24">
        <v>0</v>
      </c>
      <c r="L821" s="24">
        <v>0</v>
      </c>
      <c r="M821" s="24">
        <v>0</v>
      </c>
      <c r="N821" s="24">
        <v>0</v>
      </c>
      <c r="O821" s="24">
        <v>0</v>
      </c>
      <c r="P821" s="24">
        <v>0</v>
      </c>
      <c r="Q821" s="24">
        <v>0</v>
      </c>
      <c r="R821" s="24">
        <v>0</v>
      </c>
      <c r="S821" s="24">
        <v>0</v>
      </c>
      <c r="T821" s="24">
        <v>0</v>
      </c>
      <c r="U821" s="24">
        <v>0</v>
      </c>
      <c r="V821" s="24">
        <v>0</v>
      </c>
      <c r="W821" s="24">
        <v>0</v>
      </c>
      <c r="X821" s="24">
        <v>0</v>
      </c>
      <c r="Y821" s="24">
        <v>1</v>
      </c>
      <c r="Z821" s="24">
        <v>0</v>
      </c>
      <c r="AA821" s="24">
        <v>1</v>
      </c>
    </row>
    <row r="822" spans="1:27" x14ac:dyDescent="0.2">
      <c r="A822" s="5">
        <v>44075</v>
      </c>
      <c r="B822" s="24" t="s">
        <v>442</v>
      </c>
      <c r="C822" s="24">
        <v>7</v>
      </c>
      <c r="D822" s="24">
        <v>0</v>
      </c>
      <c r="E822" s="24">
        <v>3.3359264647687201</v>
      </c>
      <c r="F822" s="24">
        <v>22.5</v>
      </c>
      <c r="G822" s="24">
        <v>0</v>
      </c>
      <c r="H822" s="24">
        <v>0</v>
      </c>
      <c r="I822" s="24">
        <v>0</v>
      </c>
      <c r="J822" s="24">
        <v>0</v>
      </c>
      <c r="K822" s="24">
        <v>0</v>
      </c>
      <c r="L822" s="24">
        <v>0</v>
      </c>
      <c r="M822" s="24">
        <v>0</v>
      </c>
      <c r="N822" s="24">
        <v>0</v>
      </c>
      <c r="O822" s="24">
        <v>0</v>
      </c>
      <c r="P822" s="24">
        <v>0</v>
      </c>
      <c r="Q822" s="24">
        <v>0</v>
      </c>
      <c r="R822" s="24">
        <v>0</v>
      </c>
      <c r="S822" s="24">
        <v>0</v>
      </c>
      <c r="T822" s="24">
        <v>0</v>
      </c>
      <c r="U822" s="24">
        <v>0</v>
      </c>
      <c r="V822" s="24">
        <v>0</v>
      </c>
      <c r="W822" s="24">
        <v>0</v>
      </c>
      <c r="X822" s="24">
        <v>0</v>
      </c>
      <c r="Y822" s="24">
        <v>1</v>
      </c>
      <c r="Z822" s="24">
        <v>0</v>
      </c>
      <c r="AA822" s="24">
        <v>1</v>
      </c>
    </row>
    <row r="823" spans="1:27" x14ac:dyDescent="0.2">
      <c r="A823" s="5">
        <v>44166</v>
      </c>
      <c r="B823" s="24" t="s">
        <v>442</v>
      </c>
      <c r="C823" s="24">
        <v>7</v>
      </c>
      <c r="D823" s="24">
        <v>0.53590080148143904</v>
      </c>
      <c r="E823" s="24">
        <v>-1.9994673310211499</v>
      </c>
      <c r="F823" s="24">
        <v>22.5</v>
      </c>
      <c r="G823" s="24">
        <v>0</v>
      </c>
      <c r="H823" s="24">
        <v>0</v>
      </c>
      <c r="I823" s="24">
        <v>0</v>
      </c>
      <c r="J823" s="24">
        <v>0</v>
      </c>
      <c r="K823" s="24">
        <v>0</v>
      </c>
      <c r="L823" s="24">
        <v>0</v>
      </c>
      <c r="M823" s="24">
        <v>0</v>
      </c>
      <c r="N823" s="24">
        <v>0</v>
      </c>
      <c r="O823" s="24">
        <v>0</v>
      </c>
      <c r="P823" s="24">
        <v>0</v>
      </c>
      <c r="Q823" s="24">
        <v>0</v>
      </c>
      <c r="R823" s="24">
        <v>0</v>
      </c>
      <c r="S823" s="24">
        <v>0</v>
      </c>
      <c r="T823" s="24">
        <v>0</v>
      </c>
      <c r="U823" s="24">
        <v>0</v>
      </c>
      <c r="V823" s="24">
        <v>0</v>
      </c>
      <c r="W823" s="24">
        <v>0</v>
      </c>
      <c r="X823" s="24">
        <v>0</v>
      </c>
      <c r="Y823" s="24">
        <v>1</v>
      </c>
      <c r="Z823" s="24">
        <v>0</v>
      </c>
      <c r="AA823" s="24">
        <v>1</v>
      </c>
    </row>
    <row r="824" spans="1:27" x14ac:dyDescent="0.2">
      <c r="A824" s="5">
        <v>44256</v>
      </c>
      <c r="B824" s="24" t="s">
        <v>442</v>
      </c>
      <c r="C824" s="24">
        <v>7</v>
      </c>
      <c r="D824" s="24">
        <v>7.3819932658693199</v>
      </c>
      <c r="E824" s="24">
        <v>0.91014143890967503</v>
      </c>
      <c r="F824" s="24">
        <v>22</v>
      </c>
      <c r="G824" s="24">
        <v>0</v>
      </c>
      <c r="H824" s="24">
        <v>0</v>
      </c>
      <c r="I824" s="24">
        <v>0</v>
      </c>
      <c r="J824" s="24">
        <v>0</v>
      </c>
      <c r="K824" s="24">
        <v>0</v>
      </c>
      <c r="L824" s="24">
        <v>0</v>
      </c>
      <c r="M824" s="24">
        <v>0</v>
      </c>
      <c r="N824" s="24">
        <v>0</v>
      </c>
      <c r="O824" s="24">
        <v>0</v>
      </c>
      <c r="P824" s="24">
        <v>0</v>
      </c>
      <c r="Q824" s="24">
        <v>0</v>
      </c>
      <c r="R824" s="24">
        <v>0</v>
      </c>
      <c r="S824" s="24">
        <v>0</v>
      </c>
      <c r="T824" s="24">
        <v>0</v>
      </c>
      <c r="U824" s="24">
        <v>0</v>
      </c>
      <c r="V824" s="24">
        <v>0</v>
      </c>
      <c r="W824" s="24">
        <v>0</v>
      </c>
      <c r="X824" s="24">
        <v>0</v>
      </c>
      <c r="Y824" s="24">
        <v>1</v>
      </c>
      <c r="Z824" s="24">
        <v>0</v>
      </c>
      <c r="AA824" s="24">
        <v>1</v>
      </c>
    </row>
    <row r="825" spans="1:27" x14ac:dyDescent="0.2">
      <c r="A825" s="5">
        <v>44348</v>
      </c>
      <c r="B825" s="24" t="s">
        <v>442</v>
      </c>
      <c r="C825" s="24">
        <v>7</v>
      </c>
      <c r="D825" s="24">
        <v>8.1977056531079704</v>
      </c>
      <c r="E825" s="24">
        <v>0.32233004768269702</v>
      </c>
      <c r="F825" s="24">
        <v>22</v>
      </c>
      <c r="G825" s="24">
        <v>0</v>
      </c>
      <c r="H825" s="24">
        <v>0</v>
      </c>
      <c r="I825" s="24">
        <v>0</v>
      </c>
      <c r="J825" s="24">
        <v>0</v>
      </c>
      <c r="K825" s="24">
        <v>0</v>
      </c>
      <c r="L825" s="24">
        <v>0</v>
      </c>
      <c r="M825" s="24">
        <v>0</v>
      </c>
      <c r="N825" s="24">
        <v>0</v>
      </c>
      <c r="O825" s="24">
        <v>0</v>
      </c>
      <c r="P825" s="24">
        <v>0</v>
      </c>
      <c r="Q825" s="24">
        <v>0</v>
      </c>
      <c r="R825" s="24">
        <v>0</v>
      </c>
      <c r="S825" s="24">
        <v>0</v>
      </c>
      <c r="T825" s="24">
        <v>0</v>
      </c>
      <c r="U825" s="24">
        <v>0</v>
      </c>
      <c r="V825" s="24">
        <v>0</v>
      </c>
      <c r="W825" s="24">
        <v>0</v>
      </c>
      <c r="X825" s="24">
        <v>0</v>
      </c>
      <c r="Y825" s="24">
        <v>1</v>
      </c>
      <c r="Z825" s="24">
        <v>0</v>
      </c>
      <c r="AA825" s="24">
        <v>1</v>
      </c>
    </row>
    <row r="826" spans="1:27" x14ac:dyDescent="0.2">
      <c r="A826" s="5">
        <v>44440</v>
      </c>
      <c r="B826" s="24" t="s">
        <v>442</v>
      </c>
      <c r="C826" s="24">
        <v>7</v>
      </c>
      <c r="D826" s="24">
        <v>-9.4854083709402293</v>
      </c>
      <c r="E826" s="24">
        <v>0.50189472816714498</v>
      </c>
      <c r="F826" s="24">
        <v>22</v>
      </c>
      <c r="G826" s="24">
        <v>0</v>
      </c>
      <c r="H826" s="24">
        <v>0</v>
      </c>
      <c r="I826" s="24">
        <v>0</v>
      </c>
      <c r="J826" s="24">
        <v>0</v>
      </c>
      <c r="K826" s="24">
        <v>0</v>
      </c>
      <c r="L826" s="24">
        <v>0</v>
      </c>
      <c r="M826" s="24">
        <v>0</v>
      </c>
      <c r="N826" s="24">
        <v>0</v>
      </c>
      <c r="O826" s="24">
        <v>0</v>
      </c>
      <c r="P826" s="24">
        <v>0</v>
      </c>
      <c r="Q826" s="24">
        <v>0</v>
      </c>
      <c r="R826" s="24">
        <v>0</v>
      </c>
      <c r="S826" s="24">
        <v>0</v>
      </c>
      <c r="T826" s="24">
        <v>0</v>
      </c>
      <c r="U826" s="24">
        <v>0</v>
      </c>
      <c r="V826" s="24">
        <v>0</v>
      </c>
      <c r="W826" s="24">
        <v>0</v>
      </c>
      <c r="X826" s="24">
        <v>0</v>
      </c>
      <c r="Y826" s="24">
        <v>1</v>
      </c>
      <c r="Z826" s="24">
        <v>0</v>
      </c>
      <c r="AA826" s="24">
        <v>1</v>
      </c>
    </row>
    <row r="827" spans="1:27" x14ac:dyDescent="0.2">
      <c r="A827" s="5">
        <v>44531</v>
      </c>
      <c r="B827" s="24" t="s">
        <v>442</v>
      </c>
      <c r="C827" s="24">
        <v>7</v>
      </c>
      <c r="D827" s="24">
        <v>2.9727590375341002</v>
      </c>
      <c r="E827" s="24">
        <v>1.7490812409307801</v>
      </c>
      <c r="F827" s="24">
        <v>22</v>
      </c>
      <c r="G827" s="24">
        <v>0</v>
      </c>
      <c r="H827" s="24">
        <v>0</v>
      </c>
      <c r="I827" s="24">
        <v>0</v>
      </c>
      <c r="J827" s="24">
        <v>0</v>
      </c>
      <c r="K827" s="24">
        <v>0</v>
      </c>
      <c r="L827" s="24">
        <v>0</v>
      </c>
      <c r="M827" s="24">
        <v>0</v>
      </c>
      <c r="N827" s="24">
        <v>0</v>
      </c>
      <c r="O827" s="24">
        <v>0</v>
      </c>
      <c r="P827" s="24">
        <v>0</v>
      </c>
      <c r="Q827" s="24">
        <v>0</v>
      </c>
      <c r="R827" s="24">
        <v>0</v>
      </c>
      <c r="S827" s="24">
        <v>0</v>
      </c>
      <c r="T827" s="24">
        <v>0</v>
      </c>
      <c r="U827" s="24">
        <v>0</v>
      </c>
      <c r="V827" s="24">
        <v>0</v>
      </c>
      <c r="W827" s="24">
        <v>0</v>
      </c>
      <c r="X827" s="24">
        <v>0</v>
      </c>
      <c r="Y827" s="24">
        <v>1</v>
      </c>
      <c r="Z827" s="24">
        <v>0</v>
      </c>
      <c r="AA827" s="24">
        <v>1</v>
      </c>
    </row>
    <row r="828" spans="1:27" x14ac:dyDescent="0.2">
      <c r="A828" s="5">
        <v>44621</v>
      </c>
      <c r="B828" s="24" t="s">
        <v>442</v>
      </c>
      <c r="C828" s="24">
        <v>7</v>
      </c>
      <c r="D828" s="24">
        <v>3.05900042488781</v>
      </c>
      <c r="E828" s="24">
        <v>1.10485787432879</v>
      </c>
      <c r="F828" s="24">
        <v>22.666666666666668</v>
      </c>
      <c r="G828" s="24">
        <v>0</v>
      </c>
      <c r="H828" s="24">
        <v>0</v>
      </c>
      <c r="I828" s="24">
        <v>0</v>
      </c>
      <c r="J828" s="24">
        <v>0</v>
      </c>
      <c r="K828" s="24">
        <v>0</v>
      </c>
      <c r="L828" s="24">
        <v>0</v>
      </c>
      <c r="M828" s="24">
        <v>0</v>
      </c>
      <c r="N828" s="24">
        <v>0</v>
      </c>
      <c r="O828" s="24">
        <v>0</v>
      </c>
      <c r="P828" s="24">
        <v>0</v>
      </c>
      <c r="Q828" s="24">
        <v>0</v>
      </c>
      <c r="R828" s="24">
        <v>0</v>
      </c>
      <c r="S828" s="24">
        <v>0</v>
      </c>
      <c r="T828" s="24">
        <v>0</v>
      </c>
      <c r="U828" s="24">
        <v>0</v>
      </c>
      <c r="V828" s="24">
        <v>0</v>
      </c>
      <c r="W828" s="24">
        <v>0</v>
      </c>
      <c r="X828" s="24">
        <v>0</v>
      </c>
      <c r="Y828" s="24">
        <v>1</v>
      </c>
      <c r="Z828" s="24">
        <v>0</v>
      </c>
      <c r="AA828" s="24">
        <v>1</v>
      </c>
    </row>
    <row r="829" spans="1:27" x14ac:dyDescent="0.2">
      <c r="A829" s="5">
        <v>44713</v>
      </c>
      <c r="B829" s="24" t="s">
        <v>442</v>
      </c>
      <c r="C829" s="24">
        <v>7</v>
      </c>
      <c r="D829" s="24">
        <v>-1.7359953242019499</v>
      </c>
      <c r="E829" s="24">
        <v>0.72206857032793903</v>
      </c>
      <c r="F829" s="24">
        <v>30.833333333333332</v>
      </c>
      <c r="G829" s="24">
        <v>0</v>
      </c>
      <c r="H829" s="24">
        <v>0</v>
      </c>
      <c r="I829" s="24">
        <v>0</v>
      </c>
      <c r="J829" s="24">
        <v>0</v>
      </c>
      <c r="K829" s="24">
        <v>0</v>
      </c>
      <c r="L829" s="24">
        <v>0</v>
      </c>
      <c r="M829" s="24">
        <v>0</v>
      </c>
      <c r="N829" s="24">
        <v>0</v>
      </c>
      <c r="O829" s="24">
        <v>0</v>
      </c>
      <c r="P829" s="24">
        <v>0</v>
      </c>
      <c r="Q829" s="24">
        <v>0</v>
      </c>
      <c r="R829" s="24">
        <v>0</v>
      </c>
      <c r="S829" s="24">
        <v>0</v>
      </c>
      <c r="T829" s="24">
        <v>0</v>
      </c>
      <c r="U829" s="24">
        <v>0</v>
      </c>
      <c r="V829" s="24">
        <v>0</v>
      </c>
      <c r="W829" s="24">
        <v>0</v>
      </c>
      <c r="X829" s="24">
        <v>0</v>
      </c>
      <c r="Y829" s="24">
        <v>1</v>
      </c>
      <c r="Z829" s="24">
        <v>0</v>
      </c>
      <c r="AA829" s="24">
        <v>1</v>
      </c>
    </row>
    <row r="830" spans="1:27" x14ac:dyDescent="0.2">
      <c r="A830" s="5">
        <v>44805</v>
      </c>
      <c r="B830" s="24" t="s">
        <v>442</v>
      </c>
      <c r="C830" s="24">
        <v>7</v>
      </c>
      <c r="D830" s="24">
        <v>-2.40115718259799</v>
      </c>
      <c r="E830" s="24">
        <v>-0.91393888575854498</v>
      </c>
      <c r="F830" s="24">
        <v>26.833333333333332</v>
      </c>
      <c r="G830" s="24">
        <v>0</v>
      </c>
      <c r="H830" s="24">
        <v>0</v>
      </c>
      <c r="I830" s="24">
        <v>0</v>
      </c>
      <c r="J830" s="24">
        <v>0</v>
      </c>
      <c r="K830" s="24">
        <v>0</v>
      </c>
      <c r="L830" s="24">
        <v>0</v>
      </c>
      <c r="M830" s="24">
        <v>0</v>
      </c>
      <c r="N830" s="24">
        <v>0</v>
      </c>
      <c r="O830" s="24">
        <v>0</v>
      </c>
      <c r="P830" s="24">
        <v>0</v>
      </c>
      <c r="Q830" s="24">
        <v>0</v>
      </c>
      <c r="R830" s="24">
        <v>0</v>
      </c>
      <c r="S830" s="24">
        <v>0</v>
      </c>
      <c r="T830" s="24">
        <v>0</v>
      </c>
      <c r="U830" s="24">
        <v>0</v>
      </c>
      <c r="V830" s="24">
        <v>0</v>
      </c>
      <c r="W830" s="24">
        <v>0</v>
      </c>
      <c r="X830" s="24">
        <v>0</v>
      </c>
      <c r="Y830" s="24">
        <v>1</v>
      </c>
      <c r="Z830" s="24">
        <v>0</v>
      </c>
      <c r="AA830" s="24">
        <v>1</v>
      </c>
    </row>
    <row r="831" spans="1:27" x14ac:dyDescent="0.2">
      <c r="A831" s="5">
        <v>44896</v>
      </c>
      <c r="B831" s="24" t="s">
        <v>442</v>
      </c>
      <c r="C831" s="24">
        <v>7</v>
      </c>
      <c r="D831" s="24">
        <v>-0.46787553020108702</v>
      </c>
      <c r="E831" s="24">
        <v>-0.92051576376954602</v>
      </c>
      <c r="F831" s="24">
        <v>31.166666666666668</v>
      </c>
      <c r="G831" s="24">
        <v>0</v>
      </c>
      <c r="H831" s="24">
        <v>0</v>
      </c>
      <c r="I831" s="24">
        <v>0</v>
      </c>
      <c r="J831" s="24">
        <v>0</v>
      </c>
      <c r="K831" s="24">
        <v>0</v>
      </c>
      <c r="L831" s="24">
        <v>0</v>
      </c>
      <c r="M831" s="24">
        <v>0</v>
      </c>
      <c r="N831" s="24">
        <v>0</v>
      </c>
      <c r="O831" s="24">
        <v>0</v>
      </c>
      <c r="P831" s="24">
        <v>0</v>
      </c>
      <c r="Q831" s="24">
        <v>0</v>
      </c>
      <c r="R831" s="24">
        <v>0</v>
      </c>
      <c r="S831" s="24">
        <v>0</v>
      </c>
      <c r="T831" s="24">
        <v>0</v>
      </c>
      <c r="U831" s="24">
        <v>0</v>
      </c>
      <c r="V831" s="24">
        <v>0</v>
      </c>
      <c r="W831" s="24">
        <v>0</v>
      </c>
      <c r="X831" s="24">
        <v>0</v>
      </c>
      <c r="Y831" s="24">
        <v>1</v>
      </c>
      <c r="Z831" s="24">
        <v>0</v>
      </c>
      <c r="AA831" s="24">
        <v>1</v>
      </c>
    </row>
    <row r="832" spans="1:27" x14ac:dyDescent="0.2">
      <c r="A832" s="5">
        <v>44986</v>
      </c>
      <c r="B832" s="24" t="s">
        <v>442</v>
      </c>
      <c r="C832" s="24">
        <v>7</v>
      </c>
      <c r="D832" s="24">
        <v>0</v>
      </c>
      <c r="E832" s="24">
        <v>-9.6454036297318399E-2</v>
      </c>
      <c r="F832" s="24">
        <v>31.666666666666668</v>
      </c>
      <c r="G832" s="24">
        <v>0</v>
      </c>
      <c r="H832" s="24">
        <v>0</v>
      </c>
      <c r="I832" s="24">
        <v>0</v>
      </c>
      <c r="J832" s="24">
        <v>0</v>
      </c>
      <c r="K832" s="24">
        <v>0</v>
      </c>
      <c r="L832" s="24">
        <v>0</v>
      </c>
      <c r="M832" s="24">
        <v>0</v>
      </c>
      <c r="N832" s="24">
        <v>0</v>
      </c>
      <c r="O832" s="24">
        <v>0</v>
      </c>
      <c r="P832" s="24">
        <v>0</v>
      </c>
      <c r="Q832" s="24">
        <v>0</v>
      </c>
      <c r="R832" s="24">
        <v>0</v>
      </c>
      <c r="S832" s="24">
        <v>0</v>
      </c>
      <c r="T832" s="24">
        <v>0</v>
      </c>
      <c r="U832" s="24">
        <v>0</v>
      </c>
      <c r="V832" s="24">
        <v>0</v>
      </c>
      <c r="W832" s="24">
        <v>0</v>
      </c>
      <c r="X832" s="24">
        <v>0</v>
      </c>
      <c r="Y832" s="24">
        <v>1</v>
      </c>
      <c r="Z832" s="24">
        <v>0</v>
      </c>
      <c r="AA832" s="24">
        <v>1</v>
      </c>
    </row>
    <row r="833" spans="1:27" x14ac:dyDescent="0.2">
      <c r="A833" s="5">
        <v>45078</v>
      </c>
      <c r="B833" s="24" t="s">
        <v>442</v>
      </c>
      <c r="C833" s="24">
        <v>7</v>
      </c>
      <c r="D833" s="24">
        <v>5.2547105352303198</v>
      </c>
      <c r="E833" s="24">
        <v>-0.90752619773930998</v>
      </c>
      <c r="F833" s="24">
        <v>33.333333333333336</v>
      </c>
      <c r="G833" s="24">
        <v>0</v>
      </c>
      <c r="H833" s="24">
        <v>0</v>
      </c>
      <c r="I833" s="24">
        <v>0</v>
      </c>
      <c r="J833" s="24">
        <v>0</v>
      </c>
      <c r="K833" s="24">
        <v>0</v>
      </c>
      <c r="L833" s="24">
        <v>0</v>
      </c>
      <c r="M833" s="24">
        <v>0</v>
      </c>
      <c r="N833" s="24">
        <v>0</v>
      </c>
      <c r="O833" s="24">
        <v>0</v>
      </c>
      <c r="P833" s="24">
        <v>0</v>
      </c>
      <c r="Q833" s="24">
        <v>0</v>
      </c>
      <c r="R833" s="24">
        <v>0</v>
      </c>
      <c r="S833" s="24">
        <v>0</v>
      </c>
      <c r="T833" s="24">
        <v>0</v>
      </c>
      <c r="U833" s="24">
        <v>0</v>
      </c>
      <c r="V833" s="24">
        <v>0</v>
      </c>
      <c r="W833" s="24">
        <v>0</v>
      </c>
      <c r="X833" s="24">
        <v>0</v>
      </c>
      <c r="Y833" s="24">
        <v>1</v>
      </c>
      <c r="Z833" s="24">
        <v>0</v>
      </c>
      <c r="AA833" s="24">
        <v>1</v>
      </c>
    </row>
    <row r="834" spans="1:27" x14ac:dyDescent="0.2">
      <c r="A834" s="5">
        <v>45170</v>
      </c>
      <c r="B834" s="24" t="s">
        <v>442</v>
      </c>
      <c r="C834" s="24">
        <v>7</v>
      </c>
      <c r="D834" s="24">
        <v>1.39946405036139</v>
      </c>
      <c r="E834" s="24">
        <v>0.912524210071887</v>
      </c>
      <c r="F834" s="24">
        <v>25.5</v>
      </c>
      <c r="G834" s="24">
        <v>0</v>
      </c>
      <c r="H834" s="24">
        <v>0</v>
      </c>
      <c r="I834" s="24">
        <v>0</v>
      </c>
      <c r="J834" s="24">
        <v>0</v>
      </c>
      <c r="K834" s="24">
        <v>0</v>
      </c>
      <c r="L834" s="24">
        <v>0</v>
      </c>
      <c r="M834" s="24">
        <v>0</v>
      </c>
      <c r="N834" s="24">
        <v>0</v>
      </c>
      <c r="O834" s="24">
        <v>0</v>
      </c>
      <c r="P834" s="24">
        <v>0</v>
      </c>
      <c r="Q834" s="24">
        <v>0</v>
      </c>
      <c r="R834" s="24">
        <v>0</v>
      </c>
      <c r="S834" s="24">
        <v>0</v>
      </c>
      <c r="T834" s="24">
        <v>0</v>
      </c>
      <c r="U834" s="24">
        <v>0</v>
      </c>
      <c r="V834" s="24">
        <v>0</v>
      </c>
      <c r="W834" s="24">
        <v>0</v>
      </c>
      <c r="X834" s="24">
        <v>0</v>
      </c>
      <c r="Y834" s="24">
        <v>1</v>
      </c>
      <c r="Z834" s="24">
        <v>0</v>
      </c>
      <c r="AA834" s="24">
        <v>1</v>
      </c>
    </row>
    <row r="835" spans="1:27" x14ac:dyDescent="0.2">
      <c r="A835" s="5">
        <v>34394</v>
      </c>
      <c r="B835" s="24" t="s">
        <v>724</v>
      </c>
      <c r="C835" s="24">
        <v>8</v>
      </c>
      <c r="D835" s="24">
        <v>-4.96624117902208</v>
      </c>
      <c r="E835" s="24">
        <v>-0.625277300415503</v>
      </c>
      <c r="F835" s="24">
        <v>29</v>
      </c>
      <c r="G835" s="24">
        <v>0</v>
      </c>
      <c r="H835" s="24">
        <v>0</v>
      </c>
      <c r="I835" s="24">
        <v>0</v>
      </c>
      <c r="J835" s="24">
        <v>0</v>
      </c>
      <c r="K835" s="24">
        <v>0</v>
      </c>
      <c r="L835" s="24">
        <v>0</v>
      </c>
      <c r="M835" s="24">
        <v>0</v>
      </c>
      <c r="N835" s="24">
        <v>0</v>
      </c>
      <c r="O835" s="24">
        <v>0</v>
      </c>
      <c r="P835" s="24">
        <v>0</v>
      </c>
      <c r="Q835" s="24">
        <v>0</v>
      </c>
      <c r="R835" s="24">
        <v>0</v>
      </c>
      <c r="S835" s="24">
        <v>0</v>
      </c>
      <c r="T835" s="24">
        <v>0</v>
      </c>
      <c r="U835" s="24">
        <v>0</v>
      </c>
      <c r="V835" s="24">
        <v>0</v>
      </c>
      <c r="W835" s="24">
        <v>0</v>
      </c>
      <c r="X835" s="24">
        <v>0</v>
      </c>
      <c r="Y835" s="24">
        <v>1</v>
      </c>
      <c r="Z835" s="24">
        <v>0</v>
      </c>
      <c r="AA835" s="24">
        <v>0</v>
      </c>
    </row>
    <row r="836" spans="1:27" x14ac:dyDescent="0.2">
      <c r="A836" s="5">
        <v>34486</v>
      </c>
      <c r="B836" s="24" t="s">
        <v>724</v>
      </c>
      <c r="C836" s="24">
        <v>8</v>
      </c>
      <c r="D836" s="24">
        <v>-0.62866585559713395</v>
      </c>
      <c r="E836" s="24">
        <v>1.42426792606105</v>
      </c>
      <c r="F836" s="24">
        <v>30</v>
      </c>
      <c r="G836" s="24">
        <v>0</v>
      </c>
      <c r="H836" s="24">
        <v>0</v>
      </c>
      <c r="I836" s="24">
        <v>0</v>
      </c>
      <c r="J836" s="24">
        <v>0</v>
      </c>
      <c r="K836" s="24">
        <v>0</v>
      </c>
      <c r="L836" s="24">
        <v>0</v>
      </c>
      <c r="M836" s="24">
        <v>0</v>
      </c>
      <c r="N836" s="24">
        <v>0</v>
      </c>
      <c r="O836" s="24">
        <v>0</v>
      </c>
      <c r="P836" s="24">
        <v>0</v>
      </c>
      <c r="Q836" s="24">
        <v>0</v>
      </c>
      <c r="R836" s="24">
        <v>0</v>
      </c>
      <c r="S836" s="24">
        <v>0</v>
      </c>
      <c r="T836" s="24">
        <v>0</v>
      </c>
      <c r="U836" s="24">
        <v>0</v>
      </c>
      <c r="V836" s="24">
        <v>0</v>
      </c>
      <c r="W836" s="24">
        <v>0</v>
      </c>
      <c r="X836" s="24">
        <v>0</v>
      </c>
      <c r="Y836" s="24">
        <v>1</v>
      </c>
      <c r="Z836" s="24">
        <v>0</v>
      </c>
      <c r="AA836" s="24">
        <v>0</v>
      </c>
    </row>
    <row r="837" spans="1:27" x14ac:dyDescent="0.2">
      <c r="A837" s="5">
        <v>34578</v>
      </c>
      <c r="B837" s="24" t="s">
        <v>724</v>
      </c>
      <c r="C837" s="24">
        <v>8</v>
      </c>
      <c r="D837" s="24">
        <v>0</v>
      </c>
      <c r="E837" s="24">
        <v>-0.36732518943199899</v>
      </c>
      <c r="F837" s="24">
        <v>31.333333333333332</v>
      </c>
      <c r="G837" s="24">
        <v>0</v>
      </c>
      <c r="H837" s="24">
        <v>0</v>
      </c>
      <c r="I837" s="24">
        <v>0</v>
      </c>
      <c r="J837" s="24">
        <v>0</v>
      </c>
      <c r="K837" s="24">
        <v>0</v>
      </c>
      <c r="L837" s="24">
        <v>0</v>
      </c>
      <c r="M837" s="24">
        <v>0</v>
      </c>
      <c r="N837" s="24">
        <v>0</v>
      </c>
      <c r="O837" s="24">
        <v>0</v>
      </c>
      <c r="P837" s="24">
        <v>0</v>
      </c>
      <c r="Q837" s="24">
        <v>0</v>
      </c>
      <c r="R837" s="24">
        <v>0</v>
      </c>
      <c r="S837" s="24">
        <v>0</v>
      </c>
      <c r="T837" s="24">
        <v>0</v>
      </c>
      <c r="U837" s="24">
        <v>0</v>
      </c>
      <c r="V837" s="24">
        <v>0</v>
      </c>
      <c r="W837" s="24">
        <v>0</v>
      </c>
      <c r="X837" s="24">
        <v>0</v>
      </c>
      <c r="Y837" s="24">
        <v>1</v>
      </c>
      <c r="Z837" s="24">
        <v>0</v>
      </c>
      <c r="AA837" s="24">
        <v>0</v>
      </c>
    </row>
    <row r="838" spans="1:27" x14ac:dyDescent="0.2">
      <c r="A838" s="5">
        <v>34669</v>
      </c>
      <c r="B838" s="24" t="s">
        <v>724</v>
      </c>
      <c r="C838" s="24">
        <v>8</v>
      </c>
      <c r="D838" s="24">
        <v>1.71437558833699</v>
      </c>
      <c r="E838" s="24">
        <v>0.12502327029938201</v>
      </c>
      <c r="F838" s="24">
        <v>32</v>
      </c>
      <c r="G838" s="24">
        <v>0</v>
      </c>
      <c r="H838" s="24">
        <v>0</v>
      </c>
      <c r="I838" s="24">
        <v>0</v>
      </c>
      <c r="J838" s="24">
        <v>0</v>
      </c>
      <c r="K838" s="24">
        <v>0</v>
      </c>
      <c r="L838" s="24">
        <v>0</v>
      </c>
      <c r="M838" s="24">
        <v>0</v>
      </c>
      <c r="N838" s="24">
        <v>0</v>
      </c>
      <c r="O838" s="24">
        <v>0</v>
      </c>
      <c r="P838" s="24">
        <v>0</v>
      </c>
      <c r="Q838" s="24">
        <v>0</v>
      </c>
      <c r="R838" s="24">
        <v>0</v>
      </c>
      <c r="S838" s="24">
        <v>0</v>
      </c>
      <c r="T838" s="24">
        <v>0</v>
      </c>
      <c r="U838" s="24">
        <v>0</v>
      </c>
      <c r="V838" s="24">
        <v>0</v>
      </c>
      <c r="W838" s="24">
        <v>0</v>
      </c>
      <c r="X838" s="24">
        <v>0</v>
      </c>
      <c r="Y838" s="24">
        <v>1</v>
      </c>
      <c r="Z838" s="24">
        <v>0</v>
      </c>
      <c r="AA838" s="24">
        <v>0</v>
      </c>
    </row>
    <row r="839" spans="1:27" x14ac:dyDescent="0.2">
      <c r="A839" s="5">
        <v>34759</v>
      </c>
      <c r="B839" s="24" t="s">
        <v>724</v>
      </c>
      <c r="C839" s="24">
        <v>8</v>
      </c>
      <c r="D839" s="24">
        <v>0</v>
      </c>
      <c r="E839" s="24">
        <v>-0.96656376026540103</v>
      </c>
      <c r="F839" s="24">
        <v>32</v>
      </c>
      <c r="G839" s="24">
        <v>0</v>
      </c>
      <c r="H839" s="24">
        <v>0</v>
      </c>
      <c r="I839" s="24">
        <v>0</v>
      </c>
      <c r="J839" s="24">
        <v>0</v>
      </c>
      <c r="K839" s="24">
        <v>0</v>
      </c>
      <c r="L839" s="24">
        <v>0</v>
      </c>
      <c r="M839" s="24">
        <v>0</v>
      </c>
      <c r="N839" s="24">
        <v>0</v>
      </c>
      <c r="O839" s="24">
        <v>0</v>
      </c>
      <c r="P839" s="24">
        <v>0</v>
      </c>
      <c r="Q839" s="24">
        <v>0</v>
      </c>
      <c r="R839" s="24">
        <v>0</v>
      </c>
      <c r="S839" s="24">
        <v>0</v>
      </c>
      <c r="T839" s="24">
        <v>0</v>
      </c>
      <c r="U839" s="24">
        <v>0</v>
      </c>
      <c r="V839" s="24">
        <v>0</v>
      </c>
      <c r="W839" s="24">
        <v>0</v>
      </c>
      <c r="X839" s="24">
        <v>0</v>
      </c>
      <c r="Y839" s="24">
        <v>1</v>
      </c>
      <c r="Z839" s="24">
        <v>0</v>
      </c>
      <c r="AA839" s="24">
        <v>0</v>
      </c>
    </row>
    <row r="840" spans="1:27" x14ac:dyDescent="0.2">
      <c r="A840" s="5">
        <v>34851</v>
      </c>
      <c r="B840" s="24" t="s">
        <v>724</v>
      </c>
      <c r="C840" s="24">
        <v>8</v>
      </c>
      <c r="D840" s="24">
        <v>0.383318526842854</v>
      </c>
      <c r="E840" s="24">
        <v>-0.15568436073262201</v>
      </c>
      <c r="F840" s="24">
        <v>32</v>
      </c>
      <c r="G840" s="24">
        <v>0</v>
      </c>
      <c r="H840" s="24">
        <v>0</v>
      </c>
      <c r="I840" s="24">
        <v>0</v>
      </c>
      <c r="J840" s="24">
        <v>0</v>
      </c>
      <c r="K840" s="24">
        <v>0</v>
      </c>
      <c r="L840" s="24">
        <v>0</v>
      </c>
      <c r="M840" s="24">
        <v>0</v>
      </c>
      <c r="N840" s="24">
        <v>0</v>
      </c>
      <c r="O840" s="24">
        <v>0</v>
      </c>
      <c r="P840" s="24">
        <v>0</v>
      </c>
      <c r="Q840" s="24">
        <v>0</v>
      </c>
      <c r="R840" s="24">
        <v>0</v>
      </c>
      <c r="S840" s="24">
        <v>0</v>
      </c>
      <c r="T840" s="24">
        <v>0</v>
      </c>
      <c r="U840" s="24">
        <v>0</v>
      </c>
      <c r="V840" s="24">
        <v>0</v>
      </c>
      <c r="W840" s="24">
        <v>0</v>
      </c>
      <c r="X840" s="24">
        <v>0</v>
      </c>
      <c r="Y840" s="24">
        <v>1</v>
      </c>
      <c r="Z840" s="24">
        <v>0</v>
      </c>
      <c r="AA840" s="24">
        <v>0</v>
      </c>
    </row>
    <row r="841" spans="1:27" x14ac:dyDescent="0.2">
      <c r="A841" s="5">
        <v>34943</v>
      </c>
      <c r="B841" s="24" t="s">
        <v>724</v>
      </c>
      <c r="C841" s="24">
        <v>8</v>
      </c>
      <c r="D841" s="24">
        <v>0</v>
      </c>
      <c r="E841" s="24">
        <v>-0.68516651389199301</v>
      </c>
      <c r="F841" s="24">
        <v>32</v>
      </c>
      <c r="G841" s="24">
        <v>0</v>
      </c>
      <c r="H841" s="24">
        <v>0</v>
      </c>
      <c r="I841" s="24">
        <v>0</v>
      </c>
      <c r="J841" s="24">
        <v>0</v>
      </c>
      <c r="K841" s="24">
        <v>0</v>
      </c>
      <c r="L841" s="24">
        <v>0</v>
      </c>
      <c r="M841" s="24">
        <v>0</v>
      </c>
      <c r="N841" s="24">
        <v>0</v>
      </c>
      <c r="O841" s="24">
        <v>0</v>
      </c>
      <c r="P841" s="24">
        <v>0</v>
      </c>
      <c r="Q841" s="24">
        <v>0</v>
      </c>
      <c r="R841" s="24">
        <v>0</v>
      </c>
      <c r="S841" s="24">
        <v>0</v>
      </c>
      <c r="T841" s="24">
        <v>0</v>
      </c>
      <c r="U841" s="24">
        <v>0</v>
      </c>
      <c r="V841" s="24">
        <v>0</v>
      </c>
      <c r="W841" s="24">
        <v>0</v>
      </c>
      <c r="X841" s="24">
        <v>0</v>
      </c>
      <c r="Y841" s="24">
        <v>1</v>
      </c>
      <c r="Z841" s="24">
        <v>0</v>
      </c>
      <c r="AA841" s="24">
        <v>0</v>
      </c>
    </row>
    <row r="842" spans="1:27" x14ac:dyDescent="0.2">
      <c r="A842" s="5">
        <v>35034</v>
      </c>
      <c r="B842" s="24" t="s">
        <v>724</v>
      </c>
      <c r="C842" s="24">
        <v>8</v>
      </c>
      <c r="D842" s="24">
        <v>-0.10116699840441</v>
      </c>
      <c r="E842" s="24">
        <v>0.44924940810226499</v>
      </c>
      <c r="F842" s="24">
        <v>32.666666666666664</v>
      </c>
      <c r="G842" s="24">
        <v>0</v>
      </c>
      <c r="H842" s="24">
        <v>0</v>
      </c>
      <c r="I842" s="24">
        <v>0</v>
      </c>
      <c r="J842" s="24">
        <v>0</v>
      </c>
      <c r="K842" s="24">
        <v>0</v>
      </c>
      <c r="L842" s="24">
        <v>0</v>
      </c>
      <c r="M842" s="24">
        <v>0</v>
      </c>
      <c r="N842" s="24">
        <v>0</v>
      </c>
      <c r="O842" s="24">
        <v>0</v>
      </c>
      <c r="P842" s="24">
        <v>0</v>
      </c>
      <c r="Q842" s="24">
        <v>0</v>
      </c>
      <c r="R842" s="24">
        <v>0</v>
      </c>
      <c r="S842" s="24">
        <v>0</v>
      </c>
      <c r="T842" s="24">
        <v>0</v>
      </c>
      <c r="U842" s="24">
        <v>0</v>
      </c>
      <c r="V842" s="24">
        <v>0</v>
      </c>
      <c r="W842" s="24">
        <v>0</v>
      </c>
      <c r="X842" s="24">
        <v>0</v>
      </c>
      <c r="Y842" s="24">
        <v>1</v>
      </c>
      <c r="Z842" s="24">
        <v>0</v>
      </c>
      <c r="AA842" s="24">
        <v>0</v>
      </c>
    </row>
    <row r="843" spans="1:27" x14ac:dyDescent="0.2">
      <c r="A843" s="5">
        <v>35125</v>
      </c>
      <c r="B843" s="24" t="s">
        <v>724</v>
      </c>
      <c r="C843" s="24">
        <v>8</v>
      </c>
      <c r="D843" s="24">
        <v>0</v>
      </c>
      <c r="E843" s="24">
        <v>-0.435923513309253</v>
      </c>
      <c r="F843" s="24">
        <v>34</v>
      </c>
      <c r="G843" s="24">
        <v>0</v>
      </c>
      <c r="H843" s="24">
        <v>0</v>
      </c>
      <c r="I843" s="24">
        <v>0</v>
      </c>
      <c r="J843" s="24">
        <v>0</v>
      </c>
      <c r="K843" s="24">
        <v>0</v>
      </c>
      <c r="L843" s="24">
        <v>0</v>
      </c>
      <c r="M843" s="24">
        <v>0</v>
      </c>
      <c r="N843" s="24">
        <v>0</v>
      </c>
      <c r="O843" s="24">
        <v>0</v>
      </c>
      <c r="P843" s="24">
        <v>0</v>
      </c>
      <c r="Q843" s="24">
        <v>0</v>
      </c>
      <c r="R843" s="24">
        <v>0</v>
      </c>
      <c r="S843" s="24">
        <v>0</v>
      </c>
      <c r="T843" s="24">
        <v>0</v>
      </c>
      <c r="U843" s="24">
        <v>0</v>
      </c>
      <c r="V843" s="24">
        <v>0</v>
      </c>
      <c r="W843" s="24">
        <v>0</v>
      </c>
      <c r="X843" s="24">
        <v>0</v>
      </c>
      <c r="Y843" s="24">
        <v>1</v>
      </c>
      <c r="Z843" s="24">
        <v>0</v>
      </c>
      <c r="AA843" s="24">
        <v>0</v>
      </c>
    </row>
    <row r="844" spans="1:27" x14ac:dyDescent="0.2">
      <c r="A844" s="5">
        <v>35217</v>
      </c>
      <c r="B844" s="24" t="s">
        <v>724</v>
      </c>
      <c r="C844" s="24">
        <v>8</v>
      </c>
      <c r="D844" s="24">
        <v>0.97948970671415903</v>
      </c>
      <c r="E844" s="24">
        <v>0.616022201569834</v>
      </c>
      <c r="F844" s="24">
        <v>34</v>
      </c>
      <c r="G844" s="24">
        <v>0</v>
      </c>
      <c r="H844" s="24">
        <v>0</v>
      </c>
      <c r="I844" s="24">
        <v>0</v>
      </c>
      <c r="J844" s="24">
        <v>0</v>
      </c>
      <c r="K844" s="24">
        <v>0</v>
      </c>
      <c r="L844" s="24">
        <v>0</v>
      </c>
      <c r="M844" s="24">
        <v>0</v>
      </c>
      <c r="N844" s="24">
        <v>0</v>
      </c>
      <c r="O844" s="24">
        <v>0</v>
      </c>
      <c r="P844" s="24">
        <v>0</v>
      </c>
      <c r="Q844" s="24">
        <v>0</v>
      </c>
      <c r="R844" s="24">
        <v>0</v>
      </c>
      <c r="S844" s="24">
        <v>0</v>
      </c>
      <c r="T844" s="24">
        <v>0</v>
      </c>
      <c r="U844" s="24">
        <v>0</v>
      </c>
      <c r="V844" s="24">
        <v>0</v>
      </c>
      <c r="W844" s="24">
        <v>0</v>
      </c>
      <c r="X844" s="24">
        <v>0</v>
      </c>
      <c r="Y844" s="24">
        <v>1</v>
      </c>
      <c r="Z844" s="24">
        <v>0</v>
      </c>
      <c r="AA844" s="24">
        <v>0</v>
      </c>
    </row>
    <row r="845" spans="1:27" x14ac:dyDescent="0.2">
      <c r="A845" s="5">
        <v>35309</v>
      </c>
      <c r="B845" s="24" t="s">
        <v>724</v>
      </c>
      <c r="C845" s="24">
        <v>8</v>
      </c>
      <c r="D845" s="24">
        <v>0</v>
      </c>
      <c r="E845" s="24">
        <v>0.36064768144004</v>
      </c>
      <c r="F845" s="24">
        <v>34</v>
      </c>
      <c r="G845" s="24">
        <v>0</v>
      </c>
      <c r="H845" s="24">
        <v>0</v>
      </c>
      <c r="I845" s="24">
        <v>0</v>
      </c>
      <c r="J845" s="24">
        <v>0</v>
      </c>
      <c r="K845" s="24">
        <v>0</v>
      </c>
      <c r="L845" s="24">
        <v>0</v>
      </c>
      <c r="M845" s="24">
        <v>0</v>
      </c>
      <c r="N845" s="24">
        <v>0</v>
      </c>
      <c r="O845" s="24">
        <v>0</v>
      </c>
      <c r="P845" s="24">
        <v>0</v>
      </c>
      <c r="Q845" s="24">
        <v>0</v>
      </c>
      <c r="R845" s="24">
        <v>0</v>
      </c>
      <c r="S845" s="24">
        <v>0</v>
      </c>
      <c r="T845" s="24">
        <v>0</v>
      </c>
      <c r="U845" s="24">
        <v>0</v>
      </c>
      <c r="V845" s="24">
        <v>0</v>
      </c>
      <c r="W845" s="24">
        <v>0</v>
      </c>
      <c r="X845" s="24">
        <v>0</v>
      </c>
      <c r="Y845" s="24">
        <v>1</v>
      </c>
      <c r="Z845" s="24">
        <v>0</v>
      </c>
      <c r="AA845" s="24">
        <v>0</v>
      </c>
    </row>
    <row r="846" spans="1:27" x14ac:dyDescent="0.2">
      <c r="A846" s="5">
        <v>35400</v>
      </c>
      <c r="B846" s="24" t="s">
        <v>724</v>
      </c>
      <c r="C846" s="24">
        <v>8</v>
      </c>
      <c r="D846" s="24">
        <v>4.0175631860765497</v>
      </c>
      <c r="E846" s="24">
        <v>0.42620294981643098</v>
      </c>
      <c r="F846" s="24">
        <v>34</v>
      </c>
      <c r="G846" s="24">
        <v>0</v>
      </c>
      <c r="H846" s="24">
        <v>0</v>
      </c>
      <c r="I846" s="24">
        <v>0</v>
      </c>
      <c r="J846" s="24">
        <v>0</v>
      </c>
      <c r="K846" s="24">
        <v>0</v>
      </c>
      <c r="L846" s="24">
        <v>0</v>
      </c>
      <c r="M846" s="24">
        <v>0</v>
      </c>
      <c r="N846" s="24">
        <v>0</v>
      </c>
      <c r="O846" s="24">
        <v>0</v>
      </c>
      <c r="P846" s="24">
        <v>0</v>
      </c>
      <c r="Q846" s="24">
        <v>0</v>
      </c>
      <c r="R846" s="24">
        <v>0</v>
      </c>
      <c r="S846" s="24">
        <v>0</v>
      </c>
      <c r="T846" s="24">
        <v>0</v>
      </c>
      <c r="U846" s="24">
        <v>0</v>
      </c>
      <c r="V846" s="24">
        <v>0</v>
      </c>
      <c r="W846" s="24">
        <v>0</v>
      </c>
      <c r="X846" s="24">
        <v>0</v>
      </c>
      <c r="Y846" s="24">
        <v>1</v>
      </c>
      <c r="Z846" s="24">
        <v>0</v>
      </c>
      <c r="AA846" s="24">
        <v>0</v>
      </c>
    </row>
    <row r="847" spans="1:27" x14ac:dyDescent="0.2">
      <c r="A847" s="5">
        <v>35490</v>
      </c>
      <c r="B847" s="24" t="s">
        <v>724</v>
      </c>
      <c r="C847" s="24">
        <v>8</v>
      </c>
      <c r="D847" s="24">
        <v>0</v>
      </c>
      <c r="E847" s="24">
        <v>-0.742468736275403</v>
      </c>
      <c r="F847" s="24">
        <v>31.333333333333332</v>
      </c>
      <c r="G847" s="24">
        <v>0</v>
      </c>
      <c r="H847" s="24">
        <v>0</v>
      </c>
      <c r="I847" s="24">
        <v>0</v>
      </c>
      <c r="J847" s="24">
        <v>0</v>
      </c>
      <c r="K847" s="24">
        <v>0</v>
      </c>
      <c r="L847" s="24">
        <v>0</v>
      </c>
      <c r="M847" s="24">
        <v>0</v>
      </c>
      <c r="N847" s="24">
        <v>0</v>
      </c>
      <c r="O847" s="24">
        <v>0</v>
      </c>
      <c r="P847" s="24">
        <v>0</v>
      </c>
      <c r="Q847" s="24">
        <v>0</v>
      </c>
      <c r="R847" s="24">
        <v>0</v>
      </c>
      <c r="S847" s="24">
        <v>0</v>
      </c>
      <c r="T847" s="24">
        <v>0</v>
      </c>
      <c r="U847" s="24">
        <v>0</v>
      </c>
      <c r="V847" s="24">
        <v>0</v>
      </c>
      <c r="W847" s="24">
        <v>0</v>
      </c>
      <c r="X847" s="24">
        <v>0</v>
      </c>
      <c r="Y847" s="24">
        <v>1</v>
      </c>
      <c r="Z847" s="24">
        <v>0</v>
      </c>
      <c r="AA847" s="24">
        <v>0</v>
      </c>
    </row>
    <row r="848" spans="1:27" x14ac:dyDescent="0.2">
      <c r="A848" s="5">
        <v>35582</v>
      </c>
      <c r="B848" s="24" t="s">
        <v>724</v>
      </c>
      <c r="C848" s="24">
        <v>8</v>
      </c>
      <c r="D848" s="24">
        <v>-2.13872572280038</v>
      </c>
      <c r="E848" s="24">
        <v>-0.44316203748597099</v>
      </c>
      <c r="F848" s="24">
        <v>22</v>
      </c>
      <c r="G848" s="24">
        <v>0</v>
      </c>
      <c r="H848" s="24">
        <v>0</v>
      </c>
      <c r="I848" s="24">
        <v>0</v>
      </c>
      <c r="J848" s="24">
        <v>0</v>
      </c>
      <c r="K848" s="24">
        <v>0</v>
      </c>
      <c r="L848" s="24">
        <v>0</v>
      </c>
      <c r="M848" s="24">
        <v>0</v>
      </c>
      <c r="N848" s="24">
        <v>0</v>
      </c>
      <c r="O848" s="24">
        <v>0</v>
      </c>
      <c r="P848" s="24">
        <v>0</v>
      </c>
      <c r="Q848" s="24">
        <v>0</v>
      </c>
      <c r="R848" s="24">
        <v>0</v>
      </c>
      <c r="S848" s="24">
        <v>0</v>
      </c>
      <c r="T848" s="24">
        <v>0</v>
      </c>
      <c r="U848" s="24">
        <v>0</v>
      </c>
      <c r="V848" s="24">
        <v>0</v>
      </c>
      <c r="W848" s="24">
        <v>0</v>
      </c>
      <c r="X848" s="24">
        <v>0</v>
      </c>
      <c r="Y848" s="24">
        <v>1</v>
      </c>
      <c r="Z848" s="24">
        <v>0</v>
      </c>
      <c r="AA848" s="24">
        <v>0</v>
      </c>
    </row>
    <row r="849" spans="1:27" x14ac:dyDescent="0.2">
      <c r="A849" s="5">
        <v>35674</v>
      </c>
      <c r="B849" s="24" t="s">
        <v>724</v>
      </c>
      <c r="C849" s="24">
        <v>8</v>
      </c>
      <c r="D849" s="24">
        <v>0</v>
      </c>
      <c r="E849" s="24">
        <v>-0.56427900117468899</v>
      </c>
      <c r="F849" s="24">
        <v>22.333333333333332</v>
      </c>
      <c r="G849" s="24">
        <v>0</v>
      </c>
      <c r="H849" s="24">
        <v>0</v>
      </c>
      <c r="I849" s="24">
        <v>0</v>
      </c>
      <c r="J849" s="24">
        <v>0</v>
      </c>
      <c r="K849" s="24">
        <v>0</v>
      </c>
      <c r="L849" s="24">
        <v>0</v>
      </c>
      <c r="M849" s="24">
        <v>0</v>
      </c>
      <c r="N849" s="24">
        <v>0</v>
      </c>
      <c r="O849" s="24">
        <v>0</v>
      </c>
      <c r="P849" s="24">
        <v>0</v>
      </c>
      <c r="Q849" s="24">
        <v>0</v>
      </c>
      <c r="R849" s="24">
        <v>0</v>
      </c>
      <c r="S849" s="24">
        <v>0</v>
      </c>
      <c r="T849" s="24">
        <v>0</v>
      </c>
      <c r="U849" s="24">
        <v>0</v>
      </c>
      <c r="V849" s="24">
        <v>0</v>
      </c>
      <c r="W849" s="24">
        <v>0</v>
      </c>
      <c r="X849" s="24">
        <v>0</v>
      </c>
      <c r="Y849" s="24">
        <v>1</v>
      </c>
      <c r="Z849" s="24">
        <v>0</v>
      </c>
      <c r="AA849" s="24">
        <v>0</v>
      </c>
    </row>
    <row r="850" spans="1:27" x14ac:dyDescent="0.2">
      <c r="A850" s="5">
        <v>35765</v>
      </c>
      <c r="B850" s="24" t="s">
        <v>724</v>
      </c>
      <c r="C850" s="24">
        <v>8</v>
      </c>
      <c r="D850" s="24">
        <v>-0.73078593811894299</v>
      </c>
      <c r="E850" s="24">
        <v>-1.0406914038823101</v>
      </c>
      <c r="F850" s="24">
        <v>25.333333333333332</v>
      </c>
      <c r="G850" s="24">
        <v>0</v>
      </c>
      <c r="H850" s="24">
        <v>0</v>
      </c>
      <c r="I850" s="24">
        <v>0</v>
      </c>
      <c r="J850" s="24">
        <v>0</v>
      </c>
      <c r="K850" s="24">
        <v>0</v>
      </c>
      <c r="L850" s="24">
        <v>0</v>
      </c>
      <c r="M850" s="24">
        <v>0</v>
      </c>
      <c r="N850" s="24">
        <v>0</v>
      </c>
      <c r="O850" s="24">
        <v>0</v>
      </c>
      <c r="P850" s="24">
        <v>0</v>
      </c>
      <c r="Q850" s="24">
        <v>0</v>
      </c>
      <c r="R850" s="24">
        <v>0</v>
      </c>
      <c r="S850" s="24">
        <v>0</v>
      </c>
      <c r="T850" s="24">
        <v>0</v>
      </c>
      <c r="U850" s="24">
        <v>0</v>
      </c>
      <c r="V850" s="24">
        <v>0</v>
      </c>
      <c r="W850" s="24">
        <v>0</v>
      </c>
      <c r="X850" s="24">
        <v>0</v>
      </c>
      <c r="Y850" s="24">
        <v>1</v>
      </c>
      <c r="Z850" s="24">
        <v>0</v>
      </c>
      <c r="AA850" s="24">
        <v>0</v>
      </c>
    </row>
    <row r="851" spans="1:27" x14ac:dyDescent="0.2">
      <c r="A851" s="5">
        <v>35855</v>
      </c>
      <c r="B851" s="24" t="s">
        <v>724</v>
      </c>
      <c r="C851" s="24">
        <v>8</v>
      </c>
      <c r="D851" s="24">
        <v>-2.4070387472708399</v>
      </c>
      <c r="E851" s="24">
        <v>-1.7656531543827001</v>
      </c>
      <c r="F851" s="24">
        <v>24</v>
      </c>
      <c r="G851" s="24">
        <v>0</v>
      </c>
      <c r="H851" s="24">
        <v>0</v>
      </c>
      <c r="I851" s="24">
        <v>0</v>
      </c>
      <c r="J851" s="24">
        <v>0</v>
      </c>
      <c r="K851" s="24">
        <v>0</v>
      </c>
      <c r="L851" s="24">
        <v>0</v>
      </c>
      <c r="M851" s="24">
        <v>0</v>
      </c>
      <c r="N851" s="24">
        <v>0</v>
      </c>
      <c r="O851" s="24">
        <v>0</v>
      </c>
      <c r="P851" s="24">
        <v>0</v>
      </c>
      <c r="Q851" s="24">
        <v>0</v>
      </c>
      <c r="R851" s="24">
        <v>0</v>
      </c>
      <c r="S851" s="24">
        <v>0</v>
      </c>
      <c r="T851" s="24">
        <v>0</v>
      </c>
      <c r="U851" s="24">
        <v>0</v>
      </c>
      <c r="V851" s="24">
        <v>0</v>
      </c>
      <c r="W851" s="24">
        <v>0</v>
      </c>
      <c r="X851" s="24">
        <v>0</v>
      </c>
      <c r="Y851" s="24">
        <v>1</v>
      </c>
      <c r="Z851" s="24">
        <v>0</v>
      </c>
      <c r="AA851" s="24">
        <v>0</v>
      </c>
    </row>
    <row r="852" spans="1:27" x14ac:dyDescent="0.2">
      <c r="A852" s="5">
        <v>35947</v>
      </c>
      <c r="B852" s="24" t="s">
        <v>724</v>
      </c>
      <c r="C852" s="24">
        <v>8</v>
      </c>
      <c r="D852" s="24">
        <v>-0.32518968054321801</v>
      </c>
      <c r="E852" s="24">
        <v>-0.88158329016140402</v>
      </c>
      <c r="F852" s="24">
        <v>26.333333333333332</v>
      </c>
      <c r="G852" s="24">
        <v>0</v>
      </c>
      <c r="H852" s="24">
        <v>0</v>
      </c>
      <c r="I852" s="24">
        <v>0</v>
      </c>
      <c r="J852" s="24">
        <v>0</v>
      </c>
      <c r="K852" s="24">
        <v>0</v>
      </c>
      <c r="L852" s="24">
        <v>0</v>
      </c>
      <c r="M852" s="24">
        <v>0</v>
      </c>
      <c r="N852" s="24">
        <v>0</v>
      </c>
      <c r="O852" s="24">
        <v>0</v>
      </c>
      <c r="P852" s="24">
        <v>0</v>
      </c>
      <c r="Q852" s="24">
        <v>0</v>
      </c>
      <c r="R852" s="24">
        <v>0</v>
      </c>
      <c r="S852" s="24">
        <v>0</v>
      </c>
      <c r="T852" s="24">
        <v>0</v>
      </c>
      <c r="U852" s="24">
        <v>0</v>
      </c>
      <c r="V852" s="24">
        <v>0</v>
      </c>
      <c r="W852" s="24">
        <v>0</v>
      </c>
      <c r="X852" s="24">
        <v>0</v>
      </c>
      <c r="Y852" s="24">
        <v>1</v>
      </c>
      <c r="Z852" s="24">
        <v>0</v>
      </c>
      <c r="AA852" s="24">
        <v>0</v>
      </c>
    </row>
    <row r="853" spans="1:27" x14ac:dyDescent="0.2">
      <c r="A853" s="5">
        <v>36039</v>
      </c>
      <c r="B853" s="24" t="s">
        <v>724</v>
      </c>
      <c r="C853" s="24">
        <v>8</v>
      </c>
      <c r="D853" s="24">
        <v>0</v>
      </c>
      <c r="E853" s="24">
        <v>-0.98487018000331195</v>
      </c>
      <c r="F853" s="24">
        <v>26.833333333333332</v>
      </c>
      <c r="G853" s="24">
        <v>0</v>
      </c>
      <c r="H853" s="24">
        <v>0</v>
      </c>
      <c r="I853" s="24">
        <v>0</v>
      </c>
      <c r="J853" s="24">
        <v>0</v>
      </c>
      <c r="K853" s="24">
        <v>0</v>
      </c>
      <c r="L853" s="24">
        <v>0</v>
      </c>
      <c r="M853" s="24">
        <v>0</v>
      </c>
      <c r="N853" s="24">
        <v>0</v>
      </c>
      <c r="O853" s="24">
        <v>0</v>
      </c>
      <c r="P853" s="24">
        <v>0</v>
      </c>
      <c r="Q853" s="24">
        <v>0</v>
      </c>
      <c r="R853" s="24">
        <v>0</v>
      </c>
      <c r="S853" s="24">
        <v>0</v>
      </c>
      <c r="T853" s="24">
        <v>0</v>
      </c>
      <c r="U853" s="24">
        <v>0</v>
      </c>
      <c r="V853" s="24">
        <v>0</v>
      </c>
      <c r="W853" s="24">
        <v>0</v>
      </c>
      <c r="X853" s="24">
        <v>0</v>
      </c>
      <c r="Y853" s="24">
        <v>1</v>
      </c>
      <c r="Z853" s="24">
        <v>0</v>
      </c>
      <c r="AA853" s="24">
        <v>0</v>
      </c>
    </row>
    <row r="854" spans="1:27" x14ac:dyDescent="0.2">
      <c r="A854" s="5">
        <v>36130</v>
      </c>
      <c r="B854" s="24" t="s">
        <v>724</v>
      </c>
      <c r="C854" s="24">
        <v>8</v>
      </c>
      <c r="D854" s="24">
        <v>-2.70122789144899</v>
      </c>
      <c r="E854" s="24">
        <v>-1.90905342733134</v>
      </c>
      <c r="F854" s="24">
        <v>34.5</v>
      </c>
      <c r="G854" s="24">
        <v>0</v>
      </c>
      <c r="H854" s="24">
        <v>0</v>
      </c>
      <c r="I854" s="24">
        <v>0</v>
      </c>
      <c r="J854" s="24">
        <v>0</v>
      </c>
      <c r="K854" s="24">
        <v>0</v>
      </c>
      <c r="L854" s="24">
        <v>0</v>
      </c>
      <c r="M854" s="24">
        <v>0</v>
      </c>
      <c r="N854" s="24">
        <v>0</v>
      </c>
      <c r="O854" s="24">
        <v>0</v>
      </c>
      <c r="P854" s="24">
        <v>0</v>
      </c>
      <c r="Q854" s="24">
        <v>0</v>
      </c>
      <c r="R854" s="24">
        <v>0</v>
      </c>
      <c r="S854" s="24">
        <v>0</v>
      </c>
      <c r="T854" s="24">
        <v>0</v>
      </c>
      <c r="U854" s="24">
        <v>0</v>
      </c>
      <c r="V854" s="24">
        <v>0</v>
      </c>
      <c r="W854" s="24">
        <v>0</v>
      </c>
      <c r="X854" s="24">
        <v>0</v>
      </c>
      <c r="Y854" s="24">
        <v>1</v>
      </c>
      <c r="Z854" s="24">
        <v>0</v>
      </c>
      <c r="AA854" s="24">
        <v>0</v>
      </c>
    </row>
    <row r="855" spans="1:27" x14ac:dyDescent="0.2">
      <c r="A855" s="5">
        <v>36220</v>
      </c>
      <c r="B855" s="24" t="s">
        <v>724</v>
      </c>
      <c r="C855" s="24">
        <v>8</v>
      </c>
      <c r="D855" s="24">
        <v>-1.7229781295956901</v>
      </c>
      <c r="E855" s="24">
        <v>0.32242340352933202</v>
      </c>
      <c r="F855" s="24">
        <v>34.666666666666664</v>
      </c>
      <c r="G855" s="24">
        <v>0</v>
      </c>
      <c r="H855" s="24">
        <v>0</v>
      </c>
      <c r="I855" s="24">
        <v>0</v>
      </c>
      <c r="J855" s="24">
        <v>0</v>
      </c>
      <c r="K855" s="24">
        <v>0</v>
      </c>
      <c r="L855" s="24">
        <v>0</v>
      </c>
      <c r="M855" s="24">
        <v>0</v>
      </c>
      <c r="N855" s="24">
        <v>0</v>
      </c>
      <c r="O855" s="24">
        <v>0</v>
      </c>
      <c r="P855" s="24">
        <v>0</v>
      </c>
      <c r="Q855" s="24">
        <v>0</v>
      </c>
      <c r="R855" s="24">
        <v>0</v>
      </c>
      <c r="S855" s="24">
        <v>0</v>
      </c>
      <c r="T855" s="24">
        <v>0</v>
      </c>
      <c r="U855" s="24">
        <v>0</v>
      </c>
      <c r="V855" s="24">
        <v>0</v>
      </c>
      <c r="W855" s="24">
        <v>0</v>
      </c>
      <c r="X855" s="24">
        <v>0</v>
      </c>
      <c r="Y855" s="24">
        <v>1</v>
      </c>
      <c r="Z855" s="24">
        <v>0</v>
      </c>
      <c r="AA855" s="24">
        <v>0</v>
      </c>
    </row>
    <row r="856" spans="1:27" x14ac:dyDescent="0.2">
      <c r="A856" s="5">
        <v>36312</v>
      </c>
      <c r="B856" s="24" t="s">
        <v>724</v>
      </c>
      <c r="C856" s="24">
        <v>8</v>
      </c>
      <c r="D856" s="24">
        <v>0</v>
      </c>
      <c r="E856" s="24">
        <v>1.01006399134284</v>
      </c>
      <c r="F856" s="24">
        <v>34.666666666666664</v>
      </c>
      <c r="G856" s="24">
        <v>0</v>
      </c>
      <c r="H856" s="24">
        <v>0</v>
      </c>
      <c r="I856" s="24">
        <v>0</v>
      </c>
      <c r="J856" s="24">
        <v>0</v>
      </c>
      <c r="K856" s="24">
        <v>0</v>
      </c>
      <c r="L856" s="24">
        <v>0</v>
      </c>
      <c r="M856" s="24">
        <v>0</v>
      </c>
      <c r="N856" s="24">
        <v>0</v>
      </c>
      <c r="O856" s="24">
        <v>0</v>
      </c>
      <c r="P856" s="24">
        <v>0</v>
      </c>
      <c r="Q856" s="24">
        <v>0</v>
      </c>
      <c r="R856" s="24">
        <v>0</v>
      </c>
      <c r="S856" s="24">
        <v>0</v>
      </c>
      <c r="T856" s="24">
        <v>0</v>
      </c>
      <c r="U856" s="24">
        <v>0</v>
      </c>
      <c r="V856" s="24">
        <v>0</v>
      </c>
      <c r="W856" s="24">
        <v>0</v>
      </c>
      <c r="X856" s="24">
        <v>0</v>
      </c>
      <c r="Y856" s="24">
        <v>1</v>
      </c>
      <c r="Z856" s="24">
        <v>0</v>
      </c>
      <c r="AA856" s="24">
        <v>0</v>
      </c>
    </row>
    <row r="857" spans="1:27" x14ac:dyDescent="0.2">
      <c r="A857" s="5">
        <v>36404</v>
      </c>
      <c r="B857" s="24" t="s">
        <v>724</v>
      </c>
      <c r="C857" s="24">
        <v>8</v>
      </c>
      <c r="D857" s="24">
        <v>-1.2104299260576401</v>
      </c>
      <c r="E857" s="24">
        <v>0.80640794186279696</v>
      </c>
      <c r="F857" s="24">
        <v>34.666666666666664</v>
      </c>
      <c r="G857" s="24">
        <v>0</v>
      </c>
      <c r="H857" s="24">
        <v>0</v>
      </c>
      <c r="I857" s="24">
        <v>0</v>
      </c>
      <c r="J857" s="24">
        <v>0</v>
      </c>
      <c r="K857" s="24">
        <v>0</v>
      </c>
      <c r="L857" s="24">
        <v>0</v>
      </c>
      <c r="M857" s="24">
        <v>0</v>
      </c>
      <c r="N857" s="24">
        <v>0</v>
      </c>
      <c r="O857" s="24">
        <v>0</v>
      </c>
      <c r="P857" s="24">
        <v>0</v>
      </c>
      <c r="Q857" s="24">
        <v>0</v>
      </c>
      <c r="R857" s="24">
        <v>0</v>
      </c>
      <c r="S857" s="24">
        <v>0</v>
      </c>
      <c r="T857" s="24">
        <v>0</v>
      </c>
      <c r="U857" s="24">
        <v>0</v>
      </c>
      <c r="V857" s="24">
        <v>0</v>
      </c>
      <c r="W857" s="24">
        <v>0</v>
      </c>
      <c r="X857" s="24">
        <v>0</v>
      </c>
      <c r="Y857" s="24">
        <v>1</v>
      </c>
      <c r="Z857" s="24">
        <v>0</v>
      </c>
      <c r="AA857" s="24">
        <v>0</v>
      </c>
    </row>
    <row r="858" spans="1:27" x14ac:dyDescent="0.2">
      <c r="A858" s="5">
        <v>36495</v>
      </c>
      <c r="B858" s="24" t="s">
        <v>724</v>
      </c>
      <c r="C858" s="24">
        <v>8</v>
      </c>
      <c r="D858" s="24">
        <v>0</v>
      </c>
      <c r="E858" s="24">
        <v>0.78903869674139304</v>
      </c>
      <c r="F858" s="24">
        <v>32.666666666666664</v>
      </c>
      <c r="G858" s="24">
        <v>0</v>
      </c>
      <c r="H858" s="24">
        <v>0</v>
      </c>
      <c r="I858" s="24">
        <v>0</v>
      </c>
      <c r="J858" s="24">
        <v>0</v>
      </c>
      <c r="K858" s="24">
        <v>0</v>
      </c>
      <c r="L858" s="24">
        <v>0</v>
      </c>
      <c r="M858" s="24">
        <v>0</v>
      </c>
      <c r="N858" s="24">
        <v>0</v>
      </c>
      <c r="O858" s="24">
        <v>0</v>
      </c>
      <c r="P858" s="24">
        <v>0</v>
      </c>
      <c r="Q858" s="24">
        <v>0</v>
      </c>
      <c r="R858" s="24">
        <v>0</v>
      </c>
      <c r="S858" s="24">
        <v>0</v>
      </c>
      <c r="T858" s="24">
        <v>0</v>
      </c>
      <c r="U858" s="24">
        <v>0</v>
      </c>
      <c r="V858" s="24">
        <v>0</v>
      </c>
      <c r="W858" s="24">
        <v>0</v>
      </c>
      <c r="X858" s="24">
        <v>0</v>
      </c>
      <c r="Y858" s="24">
        <v>1</v>
      </c>
      <c r="Z858" s="24">
        <v>0</v>
      </c>
      <c r="AA858" s="24">
        <v>0</v>
      </c>
    </row>
    <row r="859" spans="1:27" x14ac:dyDescent="0.2">
      <c r="A859" s="5">
        <v>36586</v>
      </c>
      <c r="B859" s="24" t="s">
        <v>724</v>
      </c>
      <c r="C859" s="24">
        <v>8</v>
      </c>
      <c r="D859" s="24">
        <v>0.73431603294960801</v>
      </c>
      <c r="E859" s="24">
        <v>0.162694458565388</v>
      </c>
      <c r="F859" s="24">
        <v>33</v>
      </c>
      <c r="G859" s="24">
        <v>0</v>
      </c>
      <c r="H859" s="24">
        <v>0</v>
      </c>
      <c r="I859" s="24">
        <v>0</v>
      </c>
      <c r="J859" s="24">
        <v>0</v>
      </c>
      <c r="K859" s="24">
        <v>0</v>
      </c>
      <c r="L859" s="24">
        <v>0</v>
      </c>
      <c r="M859" s="24">
        <v>0</v>
      </c>
      <c r="N859" s="24">
        <v>0</v>
      </c>
      <c r="O859" s="24">
        <v>0</v>
      </c>
      <c r="P859" s="24">
        <v>0</v>
      </c>
      <c r="Q859" s="24">
        <v>0</v>
      </c>
      <c r="R859" s="24">
        <v>0</v>
      </c>
      <c r="S859" s="24">
        <v>0</v>
      </c>
      <c r="T859" s="24">
        <v>0</v>
      </c>
      <c r="U859" s="24">
        <v>0</v>
      </c>
      <c r="V859" s="24">
        <v>0</v>
      </c>
      <c r="W859" s="24">
        <v>0</v>
      </c>
      <c r="X859" s="24">
        <v>0</v>
      </c>
      <c r="Y859" s="24">
        <v>1</v>
      </c>
      <c r="Z859" s="24">
        <v>0</v>
      </c>
      <c r="AA859" s="24">
        <v>0</v>
      </c>
    </row>
    <row r="860" spans="1:27" x14ac:dyDescent="0.2">
      <c r="A860" s="5">
        <v>36678</v>
      </c>
      <c r="B860" s="24" t="s">
        <v>724</v>
      </c>
      <c r="C860" s="24">
        <v>8</v>
      </c>
      <c r="D860" s="24">
        <v>-0.69913686587145796</v>
      </c>
      <c r="E860" s="24">
        <v>0.33437339469254301</v>
      </c>
      <c r="F860" s="24">
        <v>32.666666666666664</v>
      </c>
      <c r="G860" s="24">
        <v>0</v>
      </c>
      <c r="H860" s="24">
        <v>0</v>
      </c>
      <c r="I860" s="24">
        <v>0</v>
      </c>
      <c r="J860" s="24">
        <v>0</v>
      </c>
      <c r="K860" s="24">
        <v>0</v>
      </c>
      <c r="L860" s="24">
        <v>0</v>
      </c>
      <c r="M860" s="24">
        <v>0</v>
      </c>
      <c r="N860" s="24">
        <v>0</v>
      </c>
      <c r="O860" s="24">
        <v>0</v>
      </c>
      <c r="P860" s="24">
        <v>0</v>
      </c>
      <c r="Q860" s="24">
        <v>0</v>
      </c>
      <c r="R860" s="24">
        <v>0</v>
      </c>
      <c r="S860" s="24">
        <v>0</v>
      </c>
      <c r="T860" s="24">
        <v>0</v>
      </c>
      <c r="U860" s="24">
        <v>0</v>
      </c>
      <c r="V860" s="24">
        <v>0</v>
      </c>
      <c r="W860" s="24">
        <v>0</v>
      </c>
      <c r="X860" s="24">
        <v>0</v>
      </c>
      <c r="Y860" s="24">
        <v>1</v>
      </c>
      <c r="Z860" s="24">
        <v>0</v>
      </c>
      <c r="AA860" s="24">
        <v>0</v>
      </c>
    </row>
    <row r="861" spans="1:27" x14ac:dyDescent="0.2">
      <c r="A861" s="5">
        <v>36770</v>
      </c>
      <c r="B861" s="24" t="s">
        <v>724</v>
      </c>
      <c r="C861" s="24">
        <v>8</v>
      </c>
      <c r="D861" s="24">
        <v>3.9336483963801201</v>
      </c>
      <c r="E861" s="24">
        <v>0.17280896755962899</v>
      </c>
      <c r="F861" s="24">
        <v>32.666666666666664</v>
      </c>
      <c r="G861" s="24">
        <v>0</v>
      </c>
      <c r="H861" s="24">
        <v>0</v>
      </c>
      <c r="I861" s="24">
        <v>0</v>
      </c>
      <c r="J861" s="24">
        <v>0</v>
      </c>
      <c r="K861" s="24">
        <v>0</v>
      </c>
      <c r="L861" s="24">
        <v>0</v>
      </c>
      <c r="M861" s="24">
        <v>0</v>
      </c>
      <c r="N861" s="24">
        <v>0</v>
      </c>
      <c r="O861" s="24">
        <v>0</v>
      </c>
      <c r="P861" s="24">
        <v>0</v>
      </c>
      <c r="Q861" s="24">
        <v>0</v>
      </c>
      <c r="R861" s="24">
        <v>0</v>
      </c>
      <c r="S861" s="24">
        <v>0</v>
      </c>
      <c r="T861" s="24">
        <v>0</v>
      </c>
      <c r="U861" s="24">
        <v>0</v>
      </c>
      <c r="V861" s="24">
        <v>0</v>
      </c>
      <c r="W861" s="24">
        <v>0</v>
      </c>
      <c r="X861" s="24">
        <v>0</v>
      </c>
      <c r="Y861" s="24">
        <v>1</v>
      </c>
      <c r="Z861" s="24">
        <v>0</v>
      </c>
      <c r="AA861" s="24">
        <v>0</v>
      </c>
    </row>
    <row r="862" spans="1:27" x14ac:dyDescent="0.2">
      <c r="A862" s="5">
        <v>36861</v>
      </c>
      <c r="B862" s="24" t="s">
        <v>724</v>
      </c>
      <c r="C862" s="24">
        <v>8</v>
      </c>
      <c r="D862" s="24">
        <v>0.65654986579128605</v>
      </c>
      <c r="E862" s="24">
        <v>0.214144970540769</v>
      </c>
      <c r="F862" s="24">
        <v>31.5</v>
      </c>
      <c r="G862" s="24">
        <v>0</v>
      </c>
      <c r="H862" s="24">
        <v>0</v>
      </c>
      <c r="I862" s="24">
        <v>0</v>
      </c>
      <c r="J862" s="24">
        <v>0</v>
      </c>
      <c r="K862" s="24">
        <v>0</v>
      </c>
      <c r="L862" s="24">
        <v>0</v>
      </c>
      <c r="M862" s="24">
        <v>0</v>
      </c>
      <c r="N862" s="24">
        <v>0</v>
      </c>
      <c r="O862" s="24">
        <v>0</v>
      </c>
      <c r="P862" s="24">
        <v>0</v>
      </c>
      <c r="Q862" s="24">
        <v>0</v>
      </c>
      <c r="R862" s="24">
        <v>0</v>
      </c>
      <c r="S862" s="24">
        <v>0</v>
      </c>
      <c r="T862" s="24">
        <v>0</v>
      </c>
      <c r="U862" s="24">
        <v>0</v>
      </c>
      <c r="V862" s="24">
        <v>0</v>
      </c>
      <c r="W862" s="24">
        <v>0</v>
      </c>
      <c r="X862" s="24">
        <v>0</v>
      </c>
      <c r="Y862" s="24">
        <v>1</v>
      </c>
      <c r="Z862" s="24">
        <v>0</v>
      </c>
      <c r="AA862" s="24">
        <v>0</v>
      </c>
    </row>
    <row r="863" spans="1:27" x14ac:dyDescent="0.2">
      <c r="A863" s="5">
        <v>36951</v>
      </c>
      <c r="B863" s="24" t="s">
        <v>724</v>
      </c>
      <c r="C863" s="24">
        <v>8</v>
      </c>
      <c r="D863" s="24">
        <v>-1.71542764219314</v>
      </c>
      <c r="E863" s="24">
        <v>-1.91409080634022</v>
      </c>
      <c r="F863" s="24">
        <v>32.666666666666664</v>
      </c>
      <c r="G863" s="24">
        <v>0</v>
      </c>
      <c r="H863" s="24">
        <v>0</v>
      </c>
      <c r="I863" s="24">
        <v>0</v>
      </c>
      <c r="J863" s="24">
        <v>0</v>
      </c>
      <c r="K863" s="24">
        <v>0</v>
      </c>
      <c r="L863" s="24">
        <v>0</v>
      </c>
      <c r="M863" s="24">
        <v>0</v>
      </c>
      <c r="N863" s="24">
        <v>0</v>
      </c>
      <c r="O863" s="24">
        <v>0</v>
      </c>
      <c r="P863" s="24">
        <v>0</v>
      </c>
      <c r="Q863" s="24">
        <v>0</v>
      </c>
      <c r="R863" s="24">
        <v>0</v>
      </c>
      <c r="S863" s="24">
        <v>0</v>
      </c>
      <c r="T863" s="24">
        <v>0</v>
      </c>
      <c r="U863" s="24">
        <v>0</v>
      </c>
      <c r="V863" s="24">
        <v>0</v>
      </c>
      <c r="W863" s="24">
        <v>0</v>
      </c>
      <c r="X863" s="24">
        <v>0</v>
      </c>
      <c r="Y863" s="24">
        <v>1</v>
      </c>
      <c r="Z863" s="24">
        <v>0</v>
      </c>
      <c r="AA863" s="24">
        <v>0</v>
      </c>
    </row>
    <row r="864" spans="1:27" x14ac:dyDescent="0.2">
      <c r="A864" s="5">
        <v>37043</v>
      </c>
      <c r="B864" s="24" t="s">
        <v>724</v>
      </c>
      <c r="C864" s="24">
        <v>8</v>
      </c>
      <c r="D864" s="24">
        <v>0.98517883109760596</v>
      </c>
      <c r="E864" s="24">
        <v>7.3825978827469496E-2</v>
      </c>
      <c r="F864" s="24">
        <v>32.666666666666664</v>
      </c>
      <c r="G864" s="24">
        <v>0</v>
      </c>
      <c r="H864" s="24">
        <v>0</v>
      </c>
      <c r="I864" s="24">
        <v>0</v>
      </c>
      <c r="J864" s="24">
        <v>0</v>
      </c>
      <c r="K864" s="24">
        <v>0</v>
      </c>
      <c r="L864" s="24">
        <v>0</v>
      </c>
      <c r="M864" s="24">
        <v>0</v>
      </c>
      <c r="N864" s="24">
        <v>0</v>
      </c>
      <c r="O864" s="24">
        <v>0</v>
      </c>
      <c r="P864" s="24">
        <v>0</v>
      </c>
      <c r="Q864" s="24">
        <v>0</v>
      </c>
      <c r="R864" s="24">
        <v>0</v>
      </c>
      <c r="S864" s="24">
        <v>0</v>
      </c>
      <c r="T864" s="24">
        <v>0</v>
      </c>
      <c r="U864" s="24">
        <v>0</v>
      </c>
      <c r="V864" s="24">
        <v>0</v>
      </c>
      <c r="W864" s="24">
        <v>0</v>
      </c>
      <c r="X864" s="24">
        <v>0</v>
      </c>
      <c r="Y864" s="24">
        <v>1</v>
      </c>
      <c r="Z864" s="24">
        <v>0</v>
      </c>
      <c r="AA864" s="24">
        <v>0</v>
      </c>
    </row>
    <row r="865" spans="1:27" x14ac:dyDescent="0.2">
      <c r="A865" s="5">
        <v>37135</v>
      </c>
      <c r="B865" s="24" t="s">
        <v>724</v>
      </c>
      <c r="C865" s="24">
        <v>8</v>
      </c>
      <c r="D865" s="24">
        <v>3.82237630012188</v>
      </c>
      <c r="E865" s="24">
        <v>-1.3725210427404699</v>
      </c>
      <c r="F865" s="24">
        <v>32.333333333333336</v>
      </c>
      <c r="G865" s="24">
        <v>0</v>
      </c>
      <c r="H865" s="24">
        <v>0</v>
      </c>
      <c r="I865" s="24">
        <v>0</v>
      </c>
      <c r="J865" s="24">
        <v>0</v>
      </c>
      <c r="K865" s="24">
        <v>0</v>
      </c>
      <c r="L865" s="24">
        <v>0</v>
      </c>
      <c r="M865" s="24">
        <v>0</v>
      </c>
      <c r="N865" s="24">
        <v>0</v>
      </c>
      <c r="O865" s="24">
        <v>0</v>
      </c>
      <c r="P865" s="24">
        <v>0</v>
      </c>
      <c r="Q865" s="24">
        <v>0</v>
      </c>
      <c r="R865" s="24">
        <v>0</v>
      </c>
      <c r="S865" s="24">
        <v>0</v>
      </c>
      <c r="T865" s="24">
        <v>0</v>
      </c>
      <c r="U865" s="24">
        <v>0</v>
      </c>
      <c r="V865" s="24">
        <v>0</v>
      </c>
      <c r="W865" s="24">
        <v>0</v>
      </c>
      <c r="X865" s="24">
        <v>0</v>
      </c>
      <c r="Y865" s="24">
        <v>1</v>
      </c>
      <c r="Z865" s="24">
        <v>0</v>
      </c>
      <c r="AA865" s="24">
        <v>0</v>
      </c>
    </row>
    <row r="866" spans="1:27" x14ac:dyDescent="0.2">
      <c r="A866" s="5">
        <v>37226</v>
      </c>
      <c r="B866" s="24" t="s">
        <v>724</v>
      </c>
      <c r="C866" s="24">
        <v>8</v>
      </c>
      <c r="D866" s="24">
        <v>-9.0323358166975591</v>
      </c>
      <c r="E866" s="24">
        <v>-1.8644630394670101</v>
      </c>
      <c r="F866" s="24">
        <v>32.5</v>
      </c>
      <c r="G866" s="24">
        <v>0</v>
      </c>
      <c r="H866" s="24">
        <v>0</v>
      </c>
      <c r="I866" s="24">
        <v>0</v>
      </c>
      <c r="J866" s="24">
        <v>0</v>
      </c>
      <c r="K866" s="24">
        <v>0</v>
      </c>
      <c r="L866" s="24">
        <v>0</v>
      </c>
      <c r="M866" s="24">
        <v>0</v>
      </c>
      <c r="N866" s="24">
        <v>0</v>
      </c>
      <c r="O866" s="24">
        <v>0</v>
      </c>
      <c r="P866" s="24">
        <v>0</v>
      </c>
      <c r="Q866" s="24">
        <v>0</v>
      </c>
      <c r="R866" s="24">
        <v>0</v>
      </c>
      <c r="S866" s="24">
        <v>0</v>
      </c>
      <c r="T866" s="24">
        <v>0</v>
      </c>
      <c r="U866" s="24">
        <v>0</v>
      </c>
      <c r="V866" s="24">
        <v>0</v>
      </c>
      <c r="W866" s="24">
        <v>0</v>
      </c>
      <c r="X866" s="24">
        <v>0</v>
      </c>
      <c r="Y866" s="24">
        <v>1</v>
      </c>
      <c r="Z866" s="24">
        <v>0</v>
      </c>
      <c r="AA866" s="24">
        <v>0</v>
      </c>
    </row>
    <row r="867" spans="1:27" x14ac:dyDescent="0.2">
      <c r="A867" s="5">
        <v>37316</v>
      </c>
      <c r="B867" s="24" t="s">
        <v>724</v>
      </c>
      <c r="C867" s="24">
        <v>8</v>
      </c>
      <c r="D867" s="24">
        <v>5.4719190041011299E-2</v>
      </c>
      <c r="E867" s="24">
        <v>1.1043288778809399</v>
      </c>
      <c r="F867" s="24">
        <v>32</v>
      </c>
      <c r="G867" s="24">
        <v>0</v>
      </c>
      <c r="H867" s="24">
        <v>0</v>
      </c>
      <c r="I867" s="24">
        <v>0</v>
      </c>
      <c r="J867" s="24">
        <v>0</v>
      </c>
      <c r="K867" s="24">
        <v>0</v>
      </c>
      <c r="L867" s="24">
        <v>0</v>
      </c>
      <c r="M867" s="24">
        <v>0</v>
      </c>
      <c r="N867" s="24">
        <v>0</v>
      </c>
      <c r="O867" s="24">
        <v>0</v>
      </c>
      <c r="P867" s="24">
        <v>0</v>
      </c>
      <c r="Q867" s="24">
        <v>0</v>
      </c>
      <c r="R867" s="24">
        <v>0</v>
      </c>
      <c r="S867" s="24">
        <v>0</v>
      </c>
      <c r="T867" s="24">
        <v>0</v>
      </c>
      <c r="U867" s="24">
        <v>0</v>
      </c>
      <c r="V867" s="24">
        <v>0</v>
      </c>
      <c r="W867" s="24">
        <v>0</v>
      </c>
      <c r="X867" s="24">
        <v>0</v>
      </c>
      <c r="Y867" s="24">
        <v>1</v>
      </c>
      <c r="Z867" s="24">
        <v>0</v>
      </c>
      <c r="AA867" s="24">
        <v>0</v>
      </c>
    </row>
    <row r="868" spans="1:27" x14ac:dyDescent="0.2">
      <c r="A868" s="5">
        <v>37408</v>
      </c>
      <c r="B868" s="24" t="s">
        <v>724</v>
      </c>
      <c r="C868" s="24">
        <v>8</v>
      </c>
      <c r="D868" s="24">
        <v>1.13959888278517</v>
      </c>
      <c r="E868" s="24">
        <v>-2.37196281892301E-2</v>
      </c>
      <c r="F868" s="24">
        <v>32</v>
      </c>
      <c r="G868" s="24">
        <v>0</v>
      </c>
      <c r="H868" s="24">
        <v>0</v>
      </c>
      <c r="I868" s="24">
        <v>0</v>
      </c>
      <c r="J868" s="24">
        <v>0</v>
      </c>
      <c r="K868" s="24">
        <v>0</v>
      </c>
      <c r="L868" s="24">
        <v>0</v>
      </c>
      <c r="M868" s="24">
        <v>0</v>
      </c>
      <c r="N868" s="24">
        <v>0</v>
      </c>
      <c r="O868" s="24">
        <v>0</v>
      </c>
      <c r="P868" s="24">
        <v>0</v>
      </c>
      <c r="Q868" s="24">
        <v>0</v>
      </c>
      <c r="R868" s="24">
        <v>0</v>
      </c>
      <c r="S868" s="24">
        <v>0</v>
      </c>
      <c r="T868" s="24">
        <v>0</v>
      </c>
      <c r="U868" s="24">
        <v>0</v>
      </c>
      <c r="V868" s="24">
        <v>0</v>
      </c>
      <c r="W868" s="24">
        <v>0</v>
      </c>
      <c r="X868" s="24">
        <v>0</v>
      </c>
      <c r="Y868" s="24">
        <v>1</v>
      </c>
      <c r="Z868" s="24">
        <v>0</v>
      </c>
      <c r="AA868" s="24">
        <v>0</v>
      </c>
    </row>
    <row r="869" spans="1:27" x14ac:dyDescent="0.2">
      <c r="A869" s="5">
        <v>37500</v>
      </c>
      <c r="B869" s="24" t="s">
        <v>724</v>
      </c>
      <c r="C869" s="24">
        <v>8</v>
      </c>
      <c r="D869" s="24">
        <v>0.80958393141599505</v>
      </c>
      <c r="E869" s="24">
        <v>0.152122578205593</v>
      </c>
      <c r="F869" s="24">
        <v>35</v>
      </c>
      <c r="G869" s="24">
        <v>0</v>
      </c>
      <c r="H869" s="24">
        <v>0</v>
      </c>
      <c r="I869" s="24">
        <v>0</v>
      </c>
      <c r="J869" s="24">
        <v>0</v>
      </c>
      <c r="K869" s="24">
        <v>0</v>
      </c>
      <c r="L869" s="24">
        <v>0</v>
      </c>
      <c r="M869" s="24">
        <v>0</v>
      </c>
      <c r="N869" s="24">
        <v>0</v>
      </c>
      <c r="O869" s="24">
        <v>0</v>
      </c>
      <c r="P869" s="24">
        <v>0</v>
      </c>
      <c r="Q869" s="24">
        <v>0</v>
      </c>
      <c r="R869" s="24">
        <v>0</v>
      </c>
      <c r="S869" s="24">
        <v>0</v>
      </c>
      <c r="T869" s="24">
        <v>0</v>
      </c>
      <c r="U869" s="24">
        <v>0</v>
      </c>
      <c r="V869" s="24">
        <v>0</v>
      </c>
      <c r="W869" s="24">
        <v>0</v>
      </c>
      <c r="X869" s="24">
        <v>0</v>
      </c>
      <c r="Y869" s="24">
        <v>1</v>
      </c>
      <c r="Z869" s="24">
        <v>0</v>
      </c>
      <c r="AA869" s="24">
        <v>0</v>
      </c>
    </row>
    <row r="870" spans="1:27" x14ac:dyDescent="0.2">
      <c r="A870" s="5">
        <v>37591</v>
      </c>
      <c r="B870" s="24" t="s">
        <v>724</v>
      </c>
      <c r="C870" s="24">
        <v>8</v>
      </c>
      <c r="D870" s="24">
        <v>1.6874781243432899</v>
      </c>
      <c r="E870" s="24">
        <v>-0.64766400827187298</v>
      </c>
      <c r="F870" s="24">
        <v>35</v>
      </c>
      <c r="G870" s="24">
        <v>0</v>
      </c>
      <c r="H870" s="24">
        <v>0</v>
      </c>
      <c r="I870" s="24">
        <v>0</v>
      </c>
      <c r="J870" s="24">
        <v>0</v>
      </c>
      <c r="K870" s="24">
        <v>0</v>
      </c>
      <c r="L870" s="24">
        <v>0</v>
      </c>
      <c r="M870" s="24">
        <v>0</v>
      </c>
      <c r="N870" s="24">
        <v>0</v>
      </c>
      <c r="O870" s="24">
        <v>0</v>
      </c>
      <c r="P870" s="24">
        <v>0</v>
      </c>
      <c r="Q870" s="24">
        <v>0</v>
      </c>
      <c r="R870" s="24">
        <v>0</v>
      </c>
      <c r="S870" s="24">
        <v>0</v>
      </c>
      <c r="T870" s="24">
        <v>0</v>
      </c>
      <c r="U870" s="24">
        <v>0</v>
      </c>
      <c r="V870" s="24">
        <v>0</v>
      </c>
      <c r="W870" s="24">
        <v>0</v>
      </c>
      <c r="X870" s="24">
        <v>0</v>
      </c>
      <c r="Y870" s="24">
        <v>1</v>
      </c>
      <c r="Z870" s="24">
        <v>0</v>
      </c>
      <c r="AA870" s="24">
        <v>0</v>
      </c>
    </row>
    <row r="871" spans="1:27" x14ac:dyDescent="0.2">
      <c r="A871" s="5">
        <v>37681</v>
      </c>
      <c r="B871" s="24" t="s">
        <v>724</v>
      </c>
      <c r="C871" s="24">
        <v>8</v>
      </c>
      <c r="D871" s="24">
        <v>2.00616657775711</v>
      </c>
      <c r="E871" s="24">
        <v>1.56636820075747</v>
      </c>
      <c r="F871" s="24">
        <v>34.666666666666664</v>
      </c>
      <c r="G871" s="24">
        <v>0</v>
      </c>
      <c r="H871" s="24">
        <v>0</v>
      </c>
      <c r="I871" s="24">
        <v>0</v>
      </c>
      <c r="J871" s="24">
        <v>0</v>
      </c>
      <c r="K871" s="24">
        <v>0</v>
      </c>
      <c r="L871" s="24">
        <v>0</v>
      </c>
      <c r="M871" s="24">
        <v>0</v>
      </c>
      <c r="N871" s="24">
        <v>0</v>
      </c>
      <c r="O871" s="24">
        <v>0</v>
      </c>
      <c r="P871" s="24">
        <v>0</v>
      </c>
      <c r="Q871" s="24">
        <v>0</v>
      </c>
      <c r="R871" s="24">
        <v>0</v>
      </c>
      <c r="S871" s="24">
        <v>0</v>
      </c>
      <c r="T871" s="24">
        <v>0</v>
      </c>
      <c r="U871" s="24">
        <v>0</v>
      </c>
      <c r="V871" s="24">
        <v>0</v>
      </c>
      <c r="W871" s="24">
        <v>0</v>
      </c>
      <c r="X871" s="24">
        <v>0</v>
      </c>
      <c r="Y871" s="24">
        <v>1</v>
      </c>
      <c r="Z871" s="24">
        <v>0</v>
      </c>
      <c r="AA871" s="24">
        <v>0</v>
      </c>
    </row>
    <row r="872" spans="1:27" x14ac:dyDescent="0.2">
      <c r="A872" s="5">
        <v>37773</v>
      </c>
      <c r="B872" s="24" t="s">
        <v>724</v>
      </c>
      <c r="C872" s="24">
        <v>8</v>
      </c>
      <c r="D872" s="24">
        <v>1.69608998405881</v>
      </c>
      <c r="E872" s="24">
        <v>-1.95582364756767</v>
      </c>
      <c r="F872" s="24">
        <v>33.333333333333336</v>
      </c>
      <c r="G872" s="24">
        <v>0</v>
      </c>
      <c r="H872" s="24">
        <v>0</v>
      </c>
      <c r="I872" s="24">
        <v>0</v>
      </c>
      <c r="J872" s="24">
        <v>0</v>
      </c>
      <c r="K872" s="24">
        <v>0</v>
      </c>
      <c r="L872" s="24">
        <v>0</v>
      </c>
      <c r="M872" s="24">
        <v>0</v>
      </c>
      <c r="N872" s="24">
        <v>0</v>
      </c>
      <c r="O872" s="24">
        <v>0</v>
      </c>
      <c r="P872" s="24">
        <v>0</v>
      </c>
      <c r="Q872" s="24">
        <v>0</v>
      </c>
      <c r="R872" s="24">
        <v>0</v>
      </c>
      <c r="S872" s="24">
        <v>0</v>
      </c>
      <c r="T872" s="24">
        <v>0</v>
      </c>
      <c r="U872" s="24">
        <v>0</v>
      </c>
      <c r="V872" s="24">
        <v>0</v>
      </c>
      <c r="W872" s="24">
        <v>0</v>
      </c>
      <c r="X872" s="24">
        <v>0</v>
      </c>
      <c r="Y872" s="24">
        <v>1</v>
      </c>
      <c r="Z872" s="24">
        <v>0</v>
      </c>
      <c r="AA872" s="24">
        <v>0</v>
      </c>
    </row>
    <row r="873" spans="1:27" x14ac:dyDescent="0.2">
      <c r="A873" s="5">
        <v>37865</v>
      </c>
      <c r="B873" s="24" t="s">
        <v>724</v>
      </c>
      <c r="C873" s="24">
        <v>8</v>
      </c>
      <c r="D873" s="24">
        <v>2.4797523431789998</v>
      </c>
      <c r="E873" s="24">
        <v>1.1030983787899999</v>
      </c>
      <c r="F873" s="24">
        <v>33.5</v>
      </c>
      <c r="G873" s="24">
        <v>0</v>
      </c>
      <c r="H873" s="24">
        <v>0</v>
      </c>
      <c r="I873" s="24">
        <v>0</v>
      </c>
      <c r="J873" s="24">
        <v>0</v>
      </c>
      <c r="K873" s="24">
        <v>0</v>
      </c>
      <c r="L873" s="24">
        <v>0</v>
      </c>
      <c r="M873" s="24">
        <v>0</v>
      </c>
      <c r="N873" s="24">
        <v>0</v>
      </c>
      <c r="O873" s="24">
        <v>0</v>
      </c>
      <c r="P873" s="24">
        <v>0</v>
      </c>
      <c r="Q873" s="24">
        <v>0</v>
      </c>
      <c r="R873" s="24">
        <v>0</v>
      </c>
      <c r="S873" s="24">
        <v>0</v>
      </c>
      <c r="T873" s="24">
        <v>0</v>
      </c>
      <c r="U873" s="24">
        <v>0</v>
      </c>
      <c r="V873" s="24">
        <v>0</v>
      </c>
      <c r="W873" s="24">
        <v>0</v>
      </c>
      <c r="X873" s="24">
        <v>0</v>
      </c>
      <c r="Y873" s="24">
        <v>1</v>
      </c>
      <c r="Z873" s="24">
        <v>0</v>
      </c>
      <c r="AA873" s="24">
        <v>0</v>
      </c>
    </row>
    <row r="874" spans="1:27" x14ac:dyDescent="0.2">
      <c r="A874" s="5">
        <v>37956</v>
      </c>
      <c r="B874" s="24" t="s">
        <v>724</v>
      </c>
      <c r="C874" s="24">
        <v>8</v>
      </c>
      <c r="D874" s="24">
        <v>0.88735941426070997</v>
      </c>
      <c r="E874" s="24">
        <v>-0.44017313371085898</v>
      </c>
      <c r="F874" s="24">
        <v>33.333333333333336</v>
      </c>
      <c r="G874" s="24">
        <v>0</v>
      </c>
      <c r="H874" s="24">
        <v>0</v>
      </c>
      <c r="I874" s="24">
        <v>0</v>
      </c>
      <c r="J874" s="24">
        <v>0</v>
      </c>
      <c r="K874" s="24">
        <v>0</v>
      </c>
      <c r="L874" s="24">
        <v>0</v>
      </c>
      <c r="M874" s="24">
        <v>0</v>
      </c>
      <c r="N874" s="24">
        <v>0</v>
      </c>
      <c r="O874" s="24">
        <v>0</v>
      </c>
      <c r="P874" s="24">
        <v>0</v>
      </c>
      <c r="Q874" s="24">
        <v>0</v>
      </c>
      <c r="R874" s="24">
        <v>0</v>
      </c>
      <c r="S874" s="24">
        <v>0</v>
      </c>
      <c r="T874" s="24">
        <v>0</v>
      </c>
      <c r="U874" s="24">
        <v>0</v>
      </c>
      <c r="V874" s="24">
        <v>0</v>
      </c>
      <c r="W874" s="24">
        <v>0</v>
      </c>
      <c r="X874" s="24">
        <v>0</v>
      </c>
      <c r="Y874" s="24">
        <v>1</v>
      </c>
      <c r="Z874" s="24">
        <v>0</v>
      </c>
      <c r="AA874" s="24">
        <v>0</v>
      </c>
    </row>
    <row r="875" spans="1:27" x14ac:dyDescent="0.2">
      <c r="A875" s="5">
        <v>38047</v>
      </c>
      <c r="B875" s="24" t="s">
        <v>724</v>
      </c>
      <c r="C875" s="24">
        <v>8</v>
      </c>
      <c r="D875" s="24">
        <v>1.97117662129041</v>
      </c>
      <c r="E875" s="24">
        <v>0.80494283529022803</v>
      </c>
      <c r="F875" s="24">
        <v>33</v>
      </c>
      <c r="G875" s="24">
        <v>0</v>
      </c>
      <c r="H875" s="24">
        <v>0</v>
      </c>
      <c r="I875" s="24">
        <v>0</v>
      </c>
      <c r="J875" s="24">
        <v>0</v>
      </c>
      <c r="K875" s="24">
        <v>0</v>
      </c>
      <c r="L875" s="24">
        <v>0</v>
      </c>
      <c r="M875" s="24">
        <v>0</v>
      </c>
      <c r="N875" s="24">
        <v>0</v>
      </c>
      <c r="O875" s="24">
        <v>0</v>
      </c>
      <c r="P875" s="24">
        <v>0</v>
      </c>
      <c r="Q875" s="24">
        <v>0</v>
      </c>
      <c r="R875" s="24">
        <v>0</v>
      </c>
      <c r="S875" s="24">
        <v>0</v>
      </c>
      <c r="T875" s="24">
        <v>0</v>
      </c>
      <c r="U875" s="24">
        <v>0</v>
      </c>
      <c r="V875" s="24">
        <v>0</v>
      </c>
      <c r="W875" s="24">
        <v>0</v>
      </c>
      <c r="X875" s="24">
        <v>0</v>
      </c>
      <c r="Y875" s="24">
        <v>1</v>
      </c>
      <c r="Z875" s="24">
        <v>0</v>
      </c>
      <c r="AA875" s="24">
        <v>0</v>
      </c>
    </row>
    <row r="876" spans="1:27" x14ac:dyDescent="0.2">
      <c r="A876" s="5">
        <v>38139</v>
      </c>
      <c r="B876" s="24" t="s">
        <v>724</v>
      </c>
      <c r="C876" s="24">
        <v>8</v>
      </c>
      <c r="D876" s="24">
        <v>-0.89566766149954302</v>
      </c>
      <c r="E876" s="24">
        <v>0.24758689363601799</v>
      </c>
      <c r="F876" s="24">
        <v>33.5</v>
      </c>
      <c r="G876" s="24">
        <v>0</v>
      </c>
      <c r="H876" s="24">
        <v>0</v>
      </c>
      <c r="I876" s="24">
        <v>0</v>
      </c>
      <c r="J876" s="24">
        <v>0</v>
      </c>
      <c r="K876" s="24">
        <v>0</v>
      </c>
      <c r="L876" s="24">
        <v>0</v>
      </c>
      <c r="M876" s="24">
        <v>0</v>
      </c>
      <c r="N876" s="24">
        <v>0</v>
      </c>
      <c r="O876" s="24">
        <v>0</v>
      </c>
      <c r="P876" s="24">
        <v>0</v>
      </c>
      <c r="Q876" s="24">
        <v>0</v>
      </c>
      <c r="R876" s="24">
        <v>0</v>
      </c>
      <c r="S876" s="24">
        <v>0</v>
      </c>
      <c r="T876" s="24">
        <v>0</v>
      </c>
      <c r="U876" s="24">
        <v>0</v>
      </c>
      <c r="V876" s="24">
        <v>0</v>
      </c>
      <c r="W876" s="24">
        <v>0</v>
      </c>
      <c r="X876" s="24">
        <v>0</v>
      </c>
      <c r="Y876" s="24">
        <v>1</v>
      </c>
      <c r="Z876" s="24">
        <v>0</v>
      </c>
      <c r="AA876" s="24">
        <v>0</v>
      </c>
    </row>
    <row r="877" spans="1:27" x14ac:dyDescent="0.2">
      <c r="A877" s="5">
        <v>38231</v>
      </c>
      <c r="B877" s="24" t="s">
        <v>724</v>
      </c>
      <c r="C877" s="24">
        <v>8</v>
      </c>
      <c r="D877" s="24">
        <v>-1.63267123373251</v>
      </c>
      <c r="E877" s="24">
        <v>1.4892693262932499</v>
      </c>
      <c r="F877" s="24">
        <v>33</v>
      </c>
      <c r="G877" s="24">
        <v>0</v>
      </c>
      <c r="H877" s="24">
        <v>0</v>
      </c>
      <c r="I877" s="24">
        <v>0</v>
      </c>
      <c r="J877" s="24">
        <v>0</v>
      </c>
      <c r="K877" s="24">
        <v>0</v>
      </c>
      <c r="L877" s="24">
        <v>0</v>
      </c>
      <c r="M877" s="24">
        <v>0</v>
      </c>
      <c r="N877" s="24">
        <v>0</v>
      </c>
      <c r="O877" s="24">
        <v>0</v>
      </c>
      <c r="P877" s="24">
        <v>0</v>
      </c>
      <c r="Q877" s="24">
        <v>0</v>
      </c>
      <c r="R877" s="24">
        <v>0</v>
      </c>
      <c r="S877" s="24">
        <v>0</v>
      </c>
      <c r="T877" s="24">
        <v>0</v>
      </c>
      <c r="U877" s="24">
        <v>0</v>
      </c>
      <c r="V877" s="24">
        <v>0</v>
      </c>
      <c r="W877" s="24">
        <v>0</v>
      </c>
      <c r="X877" s="24">
        <v>0</v>
      </c>
      <c r="Y877" s="24">
        <v>1</v>
      </c>
      <c r="Z877" s="24">
        <v>0</v>
      </c>
      <c r="AA877" s="24">
        <v>0</v>
      </c>
    </row>
    <row r="878" spans="1:27" x14ac:dyDescent="0.2">
      <c r="A878" s="5">
        <v>38322</v>
      </c>
      <c r="B878" s="24" t="s">
        <v>724</v>
      </c>
      <c r="C878" s="24">
        <v>8</v>
      </c>
      <c r="D878" s="24">
        <v>-3.1839498337735201</v>
      </c>
      <c r="E878" s="24">
        <v>0.46699940920219002</v>
      </c>
      <c r="F878" s="24">
        <v>34.666666666666664</v>
      </c>
      <c r="G878" s="24">
        <v>0</v>
      </c>
      <c r="H878" s="24">
        <v>0</v>
      </c>
      <c r="I878" s="24">
        <v>0</v>
      </c>
      <c r="J878" s="24">
        <v>0</v>
      </c>
      <c r="K878" s="24">
        <v>0</v>
      </c>
      <c r="L878" s="24">
        <v>0</v>
      </c>
      <c r="M878" s="24">
        <v>0</v>
      </c>
      <c r="N878" s="24">
        <v>0</v>
      </c>
      <c r="O878" s="24">
        <v>0</v>
      </c>
      <c r="P878" s="24">
        <v>0</v>
      </c>
      <c r="Q878" s="24">
        <v>0</v>
      </c>
      <c r="R878" s="24">
        <v>0</v>
      </c>
      <c r="S878" s="24">
        <v>0</v>
      </c>
      <c r="T878" s="24">
        <v>0</v>
      </c>
      <c r="U878" s="24">
        <v>0</v>
      </c>
      <c r="V878" s="24">
        <v>0</v>
      </c>
      <c r="W878" s="24">
        <v>0</v>
      </c>
      <c r="X878" s="24">
        <v>0</v>
      </c>
      <c r="Y878" s="24">
        <v>1</v>
      </c>
      <c r="Z878" s="24">
        <v>0</v>
      </c>
      <c r="AA878" s="24">
        <v>0</v>
      </c>
    </row>
    <row r="879" spans="1:27" x14ac:dyDescent="0.2">
      <c r="A879" s="5">
        <v>38412</v>
      </c>
      <c r="B879" s="24" t="s">
        <v>724</v>
      </c>
      <c r="C879" s="24">
        <v>8</v>
      </c>
      <c r="D879" s="24">
        <v>5.14477501599342</v>
      </c>
      <c r="E879" s="24">
        <v>0.80994065287338801</v>
      </c>
      <c r="F879" s="24">
        <v>34.833333333333336</v>
      </c>
      <c r="G879" s="24">
        <v>0</v>
      </c>
      <c r="H879" s="24">
        <v>0</v>
      </c>
      <c r="I879" s="24">
        <v>0</v>
      </c>
      <c r="J879" s="24">
        <v>0</v>
      </c>
      <c r="K879" s="24">
        <v>0</v>
      </c>
      <c r="L879" s="24">
        <v>0</v>
      </c>
      <c r="M879" s="24">
        <v>0</v>
      </c>
      <c r="N879" s="24">
        <v>0</v>
      </c>
      <c r="O879" s="24">
        <v>0</v>
      </c>
      <c r="P879" s="24">
        <v>0</v>
      </c>
      <c r="Q879" s="24">
        <v>0</v>
      </c>
      <c r="R879" s="24">
        <v>0</v>
      </c>
      <c r="S879" s="24">
        <v>0</v>
      </c>
      <c r="T879" s="24">
        <v>0</v>
      </c>
      <c r="U879" s="24">
        <v>0</v>
      </c>
      <c r="V879" s="24">
        <v>0</v>
      </c>
      <c r="W879" s="24">
        <v>0</v>
      </c>
      <c r="X879" s="24">
        <v>0</v>
      </c>
      <c r="Y879" s="24">
        <v>1</v>
      </c>
      <c r="Z879" s="24">
        <v>0</v>
      </c>
      <c r="AA879" s="24">
        <v>0</v>
      </c>
    </row>
    <row r="880" spans="1:27" x14ac:dyDescent="0.2">
      <c r="A880" s="5">
        <v>38504</v>
      </c>
      <c r="B880" s="24" t="s">
        <v>724</v>
      </c>
      <c r="C880" s="24">
        <v>8</v>
      </c>
      <c r="D880" s="24">
        <v>0.31041082581058199</v>
      </c>
      <c r="E880" s="24">
        <v>0.21814893278931799</v>
      </c>
      <c r="F880" s="24">
        <v>35.333333333333336</v>
      </c>
      <c r="G880" s="24">
        <v>0</v>
      </c>
      <c r="H880" s="24">
        <v>0</v>
      </c>
      <c r="I880" s="24">
        <v>0</v>
      </c>
      <c r="J880" s="24">
        <v>0</v>
      </c>
      <c r="K880" s="24">
        <v>0</v>
      </c>
      <c r="L880" s="24">
        <v>0</v>
      </c>
      <c r="M880" s="24">
        <v>0</v>
      </c>
      <c r="N880" s="24">
        <v>0</v>
      </c>
      <c r="O880" s="24">
        <v>0</v>
      </c>
      <c r="P880" s="24">
        <v>0</v>
      </c>
      <c r="Q880" s="24">
        <v>0</v>
      </c>
      <c r="R880" s="24">
        <v>0</v>
      </c>
      <c r="S880" s="24">
        <v>0</v>
      </c>
      <c r="T880" s="24">
        <v>0</v>
      </c>
      <c r="U880" s="24">
        <v>0</v>
      </c>
      <c r="V880" s="24">
        <v>0</v>
      </c>
      <c r="W880" s="24">
        <v>0</v>
      </c>
      <c r="X880" s="24">
        <v>0</v>
      </c>
      <c r="Y880" s="24">
        <v>1</v>
      </c>
      <c r="Z880" s="24">
        <v>0</v>
      </c>
      <c r="AA880" s="24">
        <v>0</v>
      </c>
    </row>
    <row r="881" spans="1:27" x14ac:dyDescent="0.2">
      <c r="A881" s="5">
        <v>38596</v>
      </c>
      <c r="B881" s="24" t="s">
        <v>724</v>
      </c>
      <c r="C881" s="24">
        <v>8</v>
      </c>
      <c r="D881" s="24">
        <v>-1.6897837659637001</v>
      </c>
      <c r="E881" s="24">
        <v>1.64710530243771</v>
      </c>
      <c r="F881" s="24">
        <v>35.5</v>
      </c>
      <c r="G881" s="24">
        <v>0</v>
      </c>
      <c r="H881" s="24">
        <v>0</v>
      </c>
      <c r="I881" s="24">
        <v>0</v>
      </c>
      <c r="J881" s="24">
        <v>0</v>
      </c>
      <c r="K881" s="24">
        <v>0</v>
      </c>
      <c r="L881" s="24">
        <v>0</v>
      </c>
      <c r="M881" s="24">
        <v>0</v>
      </c>
      <c r="N881" s="24">
        <v>0</v>
      </c>
      <c r="O881" s="24">
        <v>0</v>
      </c>
      <c r="P881" s="24">
        <v>0</v>
      </c>
      <c r="Q881" s="24">
        <v>0</v>
      </c>
      <c r="R881" s="24">
        <v>0</v>
      </c>
      <c r="S881" s="24">
        <v>0</v>
      </c>
      <c r="T881" s="24">
        <v>0</v>
      </c>
      <c r="U881" s="24">
        <v>0</v>
      </c>
      <c r="V881" s="24">
        <v>0</v>
      </c>
      <c r="W881" s="24">
        <v>0</v>
      </c>
      <c r="X881" s="24">
        <v>0</v>
      </c>
      <c r="Y881" s="24">
        <v>1</v>
      </c>
      <c r="Z881" s="24">
        <v>0</v>
      </c>
      <c r="AA881" s="24">
        <v>0</v>
      </c>
    </row>
    <row r="882" spans="1:27" x14ac:dyDescent="0.2">
      <c r="A882" s="5">
        <v>38687</v>
      </c>
      <c r="B882" s="24" t="s">
        <v>724</v>
      </c>
      <c r="C882" s="24">
        <v>8</v>
      </c>
      <c r="D882" s="24">
        <v>2.9236209941443101</v>
      </c>
      <c r="E882" s="24">
        <v>-0.206703880141102</v>
      </c>
      <c r="F882" s="24">
        <v>35</v>
      </c>
      <c r="G882" s="24">
        <v>0</v>
      </c>
      <c r="H882" s="24">
        <v>0</v>
      </c>
      <c r="I882" s="24">
        <v>0</v>
      </c>
      <c r="J882" s="24">
        <v>0</v>
      </c>
      <c r="K882" s="24">
        <v>0</v>
      </c>
      <c r="L882" s="24">
        <v>0</v>
      </c>
      <c r="M882" s="24">
        <v>0</v>
      </c>
      <c r="N882" s="24">
        <v>0</v>
      </c>
      <c r="O882" s="24">
        <v>0</v>
      </c>
      <c r="P882" s="24">
        <v>0</v>
      </c>
      <c r="Q882" s="24">
        <v>0</v>
      </c>
      <c r="R882" s="24">
        <v>0</v>
      </c>
      <c r="S882" s="24">
        <v>0</v>
      </c>
      <c r="T882" s="24">
        <v>0</v>
      </c>
      <c r="U882" s="24">
        <v>0</v>
      </c>
      <c r="V882" s="24">
        <v>0</v>
      </c>
      <c r="W882" s="24">
        <v>0</v>
      </c>
      <c r="X882" s="24">
        <v>0</v>
      </c>
      <c r="Y882" s="24">
        <v>1</v>
      </c>
      <c r="Z882" s="24">
        <v>0</v>
      </c>
      <c r="AA882" s="24">
        <v>0</v>
      </c>
    </row>
    <row r="883" spans="1:27" x14ac:dyDescent="0.2">
      <c r="A883" s="5">
        <v>38777</v>
      </c>
      <c r="B883" s="24" t="s">
        <v>724</v>
      </c>
      <c r="C883" s="24">
        <v>8</v>
      </c>
      <c r="D883" s="24">
        <v>-2.0312013532866402</v>
      </c>
      <c r="E883" s="24">
        <v>0.94565581238882701</v>
      </c>
      <c r="F883" s="24">
        <v>35</v>
      </c>
      <c r="G883" s="24">
        <v>0</v>
      </c>
      <c r="H883" s="24">
        <v>0</v>
      </c>
      <c r="I883" s="24">
        <v>0</v>
      </c>
      <c r="J883" s="24">
        <v>0</v>
      </c>
      <c r="K883" s="24">
        <v>0</v>
      </c>
      <c r="L883" s="24">
        <v>0</v>
      </c>
      <c r="M883" s="24">
        <v>0</v>
      </c>
      <c r="N883" s="24">
        <v>0</v>
      </c>
      <c r="O883" s="24">
        <v>0</v>
      </c>
      <c r="P883" s="24">
        <v>0</v>
      </c>
      <c r="Q883" s="24">
        <v>0</v>
      </c>
      <c r="R883" s="24">
        <v>0</v>
      </c>
      <c r="S883" s="24">
        <v>0</v>
      </c>
      <c r="T883" s="24">
        <v>0</v>
      </c>
      <c r="U883" s="24">
        <v>0</v>
      </c>
      <c r="V883" s="24">
        <v>0</v>
      </c>
      <c r="W883" s="24">
        <v>0</v>
      </c>
      <c r="X883" s="24">
        <v>0</v>
      </c>
      <c r="Y883" s="24">
        <v>1</v>
      </c>
      <c r="Z883" s="24">
        <v>0</v>
      </c>
      <c r="AA883" s="24">
        <v>0</v>
      </c>
    </row>
    <row r="884" spans="1:27" x14ac:dyDescent="0.2">
      <c r="A884" s="5">
        <v>38869</v>
      </c>
      <c r="B884" s="24" t="s">
        <v>724</v>
      </c>
      <c r="C884" s="24">
        <v>8</v>
      </c>
      <c r="D884" s="24">
        <v>-1.2091706588548601</v>
      </c>
      <c r="E884" s="24">
        <v>0.66713942543899896</v>
      </c>
      <c r="F884" s="24">
        <v>35.5</v>
      </c>
      <c r="G884" s="24">
        <v>0</v>
      </c>
      <c r="H884" s="24">
        <v>0</v>
      </c>
      <c r="I884" s="24">
        <v>0</v>
      </c>
      <c r="J884" s="24">
        <v>0</v>
      </c>
      <c r="K884" s="24">
        <v>0</v>
      </c>
      <c r="L884" s="24">
        <v>0</v>
      </c>
      <c r="M884" s="24">
        <v>0</v>
      </c>
      <c r="N884" s="24">
        <v>0</v>
      </c>
      <c r="O884" s="24">
        <v>0</v>
      </c>
      <c r="P884" s="24">
        <v>0</v>
      </c>
      <c r="Q884" s="24">
        <v>0</v>
      </c>
      <c r="R884" s="24">
        <v>0</v>
      </c>
      <c r="S884" s="24">
        <v>0</v>
      </c>
      <c r="T884" s="24">
        <v>0</v>
      </c>
      <c r="U884" s="24">
        <v>0</v>
      </c>
      <c r="V884" s="24">
        <v>0</v>
      </c>
      <c r="W884" s="24">
        <v>0</v>
      </c>
      <c r="X884" s="24">
        <v>0</v>
      </c>
      <c r="Y884" s="24">
        <v>1</v>
      </c>
      <c r="Z884" s="24">
        <v>0</v>
      </c>
      <c r="AA884" s="24">
        <v>0</v>
      </c>
    </row>
    <row r="885" spans="1:27" x14ac:dyDescent="0.2">
      <c r="A885" s="5">
        <v>38961</v>
      </c>
      <c r="B885" s="24" t="s">
        <v>724</v>
      </c>
      <c r="C885" s="24">
        <v>8</v>
      </c>
      <c r="D885" s="24">
        <v>-1.15250297356811</v>
      </c>
      <c r="E885" s="24">
        <v>-0.13850265752801499</v>
      </c>
      <c r="F885" s="24">
        <v>35.5</v>
      </c>
      <c r="G885" s="24">
        <v>0</v>
      </c>
      <c r="H885" s="24">
        <v>0</v>
      </c>
      <c r="I885" s="24">
        <v>0</v>
      </c>
      <c r="J885" s="24">
        <v>0</v>
      </c>
      <c r="K885" s="24">
        <v>0</v>
      </c>
      <c r="L885" s="24">
        <v>0</v>
      </c>
      <c r="M885" s="24">
        <v>0</v>
      </c>
      <c r="N885" s="24">
        <v>0</v>
      </c>
      <c r="O885" s="24">
        <v>0</v>
      </c>
      <c r="P885" s="24">
        <v>0</v>
      </c>
      <c r="Q885" s="24">
        <v>0</v>
      </c>
      <c r="R885" s="24">
        <v>0</v>
      </c>
      <c r="S885" s="24">
        <v>0</v>
      </c>
      <c r="T885" s="24">
        <v>0</v>
      </c>
      <c r="U885" s="24">
        <v>0</v>
      </c>
      <c r="V885" s="24">
        <v>0</v>
      </c>
      <c r="W885" s="24">
        <v>0</v>
      </c>
      <c r="X885" s="24">
        <v>0</v>
      </c>
      <c r="Y885" s="24">
        <v>1</v>
      </c>
      <c r="Z885" s="24">
        <v>0</v>
      </c>
      <c r="AA885" s="24">
        <v>0</v>
      </c>
    </row>
    <row r="886" spans="1:27" x14ac:dyDescent="0.2">
      <c r="A886" s="5">
        <v>39052</v>
      </c>
      <c r="B886" s="24" t="s">
        <v>724</v>
      </c>
      <c r="C886" s="24">
        <v>8</v>
      </c>
      <c r="D886" s="24">
        <v>0.69064952881515795</v>
      </c>
      <c r="E886" s="24">
        <v>-8.1304482863765098E-2</v>
      </c>
      <c r="F886" s="24">
        <v>35.5</v>
      </c>
      <c r="G886" s="24">
        <v>0</v>
      </c>
      <c r="H886" s="24">
        <v>0</v>
      </c>
      <c r="I886" s="24">
        <v>0</v>
      </c>
      <c r="J886" s="24">
        <v>0</v>
      </c>
      <c r="K886" s="24">
        <v>0</v>
      </c>
      <c r="L886" s="24">
        <v>0</v>
      </c>
      <c r="M886" s="24">
        <v>0</v>
      </c>
      <c r="N886" s="24">
        <v>0</v>
      </c>
      <c r="O886" s="24">
        <v>0</v>
      </c>
      <c r="P886" s="24">
        <v>0</v>
      </c>
      <c r="Q886" s="24">
        <v>0</v>
      </c>
      <c r="R886" s="24">
        <v>0</v>
      </c>
      <c r="S886" s="24">
        <v>0</v>
      </c>
      <c r="T886" s="24">
        <v>0</v>
      </c>
      <c r="U886" s="24">
        <v>0</v>
      </c>
      <c r="V886" s="24">
        <v>0</v>
      </c>
      <c r="W886" s="24">
        <v>0</v>
      </c>
      <c r="X886" s="24">
        <v>0</v>
      </c>
      <c r="Y886" s="24">
        <v>1</v>
      </c>
      <c r="Z886" s="24">
        <v>0</v>
      </c>
      <c r="AA886" s="24">
        <v>0</v>
      </c>
    </row>
    <row r="887" spans="1:27" x14ac:dyDescent="0.2">
      <c r="A887" s="5">
        <v>39142</v>
      </c>
      <c r="B887" s="24" t="s">
        <v>724</v>
      </c>
      <c r="C887" s="24">
        <v>8</v>
      </c>
      <c r="D887" s="24">
        <v>-0.715429003184747</v>
      </c>
      <c r="E887" s="24">
        <v>-2.4609532490603402E-2</v>
      </c>
      <c r="F887" s="24">
        <v>38.5</v>
      </c>
      <c r="G887" s="24">
        <v>0</v>
      </c>
      <c r="H887" s="24">
        <v>0</v>
      </c>
      <c r="I887" s="24">
        <v>0</v>
      </c>
      <c r="J887" s="24">
        <v>0</v>
      </c>
      <c r="K887" s="24">
        <v>0</v>
      </c>
      <c r="L887" s="24">
        <v>0</v>
      </c>
      <c r="M887" s="24">
        <v>0</v>
      </c>
      <c r="N887" s="24">
        <v>0</v>
      </c>
      <c r="O887" s="24">
        <v>0</v>
      </c>
      <c r="P887" s="24">
        <v>0</v>
      </c>
      <c r="Q887" s="24">
        <v>0</v>
      </c>
      <c r="R887" s="24">
        <v>0</v>
      </c>
      <c r="S887" s="24">
        <v>0</v>
      </c>
      <c r="T887" s="24">
        <v>0</v>
      </c>
      <c r="U887" s="24">
        <v>0</v>
      </c>
      <c r="V887" s="24">
        <v>0</v>
      </c>
      <c r="W887" s="24">
        <v>0</v>
      </c>
      <c r="X887" s="24">
        <v>0</v>
      </c>
      <c r="Y887" s="24">
        <v>1</v>
      </c>
      <c r="Z887" s="24">
        <v>0</v>
      </c>
      <c r="AA887" s="24">
        <v>0</v>
      </c>
    </row>
    <row r="888" spans="1:27" x14ac:dyDescent="0.2">
      <c r="A888" s="5">
        <v>39234</v>
      </c>
      <c r="B888" s="24" t="s">
        <v>724</v>
      </c>
      <c r="C888" s="24">
        <v>8</v>
      </c>
      <c r="D888" s="24">
        <v>0</v>
      </c>
      <c r="E888" s="24">
        <v>0.405308772776306</v>
      </c>
      <c r="F888" s="24">
        <v>40</v>
      </c>
      <c r="G888" s="24">
        <v>0</v>
      </c>
      <c r="H888" s="24">
        <v>0</v>
      </c>
      <c r="I888" s="24">
        <v>0</v>
      </c>
      <c r="J888" s="24">
        <v>0</v>
      </c>
      <c r="K888" s="24">
        <v>0</v>
      </c>
      <c r="L888" s="24">
        <v>0</v>
      </c>
      <c r="M888" s="24">
        <v>0</v>
      </c>
      <c r="N888" s="24">
        <v>0</v>
      </c>
      <c r="O888" s="24">
        <v>0</v>
      </c>
      <c r="P888" s="24">
        <v>0</v>
      </c>
      <c r="Q888" s="24">
        <v>0</v>
      </c>
      <c r="R888" s="24">
        <v>0</v>
      </c>
      <c r="S888" s="24">
        <v>0</v>
      </c>
      <c r="T888" s="24">
        <v>0</v>
      </c>
      <c r="U888" s="24">
        <v>0</v>
      </c>
      <c r="V888" s="24">
        <v>0</v>
      </c>
      <c r="W888" s="24">
        <v>0</v>
      </c>
      <c r="X888" s="24">
        <v>0</v>
      </c>
      <c r="Y888" s="24">
        <v>1</v>
      </c>
      <c r="Z888" s="24">
        <v>0</v>
      </c>
      <c r="AA888" s="24">
        <v>0</v>
      </c>
    </row>
    <row r="889" spans="1:27" x14ac:dyDescent="0.2">
      <c r="A889" s="5">
        <v>39326</v>
      </c>
      <c r="B889" s="24" t="s">
        <v>724</v>
      </c>
      <c r="C889" s="24">
        <v>8</v>
      </c>
      <c r="D889" s="24">
        <v>1.1583190620043</v>
      </c>
      <c r="E889" s="24">
        <v>1.17123697320127</v>
      </c>
      <c r="F889" s="24">
        <v>40</v>
      </c>
      <c r="G889" s="24">
        <v>0</v>
      </c>
      <c r="H889" s="24">
        <v>0</v>
      </c>
      <c r="I889" s="24">
        <v>0</v>
      </c>
      <c r="J889" s="24">
        <v>0</v>
      </c>
      <c r="K889" s="24">
        <v>0</v>
      </c>
      <c r="L889" s="24">
        <v>0</v>
      </c>
      <c r="M889" s="24">
        <v>0</v>
      </c>
      <c r="N889" s="24">
        <v>0</v>
      </c>
      <c r="O889" s="24">
        <v>0</v>
      </c>
      <c r="P889" s="24">
        <v>0</v>
      </c>
      <c r="Q889" s="24">
        <v>0</v>
      </c>
      <c r="R889" s="24">
        <v>0</v>
      </c>
      <c r="S889" s="24">
        <v>0</v>
      </c>
      <c r="T889" s="24">
        <v>0</v>
      </c>
      <c r="U889" s="24">
        <v>0</v>
      </c>
      <c r="V889" s="24">
        <v>0</v>
      </c>
      <c r="W889" s="24">
        <v>0</v>
      </c>
      <c r="X889" s="24">
        <v>0</v>
      </c>
      <c r="Y889" s="24">
        <v>1</v>
      </c>
      <c r="Z889" s="24">
        <v>0</v>
      </c>
      <c r="AA889" s="24">
        <v>0</v>
      </c>
    </row>
    <row r="890" spans="1:27" x14ac:dyDescent="0.2">
      <c r="A890" s="5">
        <v>39417</v>
      </c>
      <c r="B890" s="24" t="s">
        <v>724</v>
      </c>
      <c r="C890" s="24">
        <v>8</v>
      </c>
      <c r="D890" s="24">
        <v>-0.85805991367260703</v>
      </c>
      <c r="E890" s="24">
        <v>1.6150000566095499</v>
      </c>
      <c r="F890" s="24">
        <v>39.5</v>
      </c>
      <c r="G890" s="24">
        <v>0</v>
      </c>
      <c r="H890" s="24">
        <v>0</v>
      </c>
      <c r="I890" s="24">
        <v>0</v>
      </c>
      <c r="J890" s="24">
        <v>0</v>
      </c>
      <c r="K890" s="24">
        <v>0</v>
      </c>
      <c r="L890" s="24">
        <v>0</v>
      </c>
      <c r="M890" s="24">
        <v>0</v>
      </c>
      <c r="N890" s="24">
        <v>0</v>
      </c>
      <c r="O890" s="24">
        <v>0</v>
      </c>
      <c r="P890" s="24">
        <v>0</v>
      </c>
      <c r="Q890" s="24">
        <v>0</v>
      </c>
      <c r="R890" s="24">
        <v>0</v>
      </c>
      <c r="S890" s="24">
        <v>0</v>
      </c>
      <c r="T890" s="24">
        <v>0</v>
      </c>
      <c r="U890" s="24">
        <v>0</v>
      </c>
      <c r="V890" s="24">
        <v>0</v>
      </c>
      <c r="W890" s="24">
        <v>0</v>
      </c>
      <c r="X890" s="24">
        <v>0</v>
      </c>
      <c r="Y890" s="24">
        <v>1</v>
      </c>
      <c r="Z890" s="24">
        <v>0</v>
      </c>
      <c r="AA890" s="24">
        <v>0</v>
      </c>
    </row>
    <row r="891" spans="1:27" x14ac:dyDescent="0.2">
      <c r="A891" s="5">
        <v>39508</v>
      </c>
      <c r="B891" s="24" t="s">
        <v>724</v>
      </c>
      <c r="C891" s="24">
        <v>8</v>
      </c>
      <c r="D891" s="24">
        <v>1.6916522674741901</v>
      </c>
      <c r="E891" s="24">
        <v>0.74562235328056303</v>
      </c>
      <c r="F891" s="24">
        <v>40.333333333333336</v>
      </c>
      <c r="G891" s="24">
        <v>0</v>
      </c>
      <c r="H891" s="24">
        <v>0</v>
      </c>
      <c r="I891" s="24">
        <v>0</v>
      </c>
      <c r="J891" s="24">
        <v>0</v>
      </c>
      <c r="K891" s="24">
        <v>0</v>
      </c>
      <c r="L891" s="24">
        <v>0</v>
      </c>
      <c r="M891" s="24">
        <v>0</v>
      </c>
      <c r="N891" s="24">
        <v>0</v>
      </c>
      <c r="O891" s="24">
        <v>0</v>
      </c>
      <c r="P891" s="24">
        <v>0</v>
      </c>
      <c r="Q891" s="24">
        <v>0</v>
      </c>
      <c r="R891" s="24">
        <v>0</v>
      </c>
      <c r="S891" s="24">
        <v>0</v>
      </c>
      <c r="T891" s="24">
        <v>0</v>
      </c>
      <c r="U891" s="24">
        <v>0</v>
      </c>
      <c r="V891" s="24">
        <v>0</v>
      </c>
      <c r="W891" s="24">
        <v>0</v>
      </c>
      <c r="X891" s="24">
        <v>0</v>
      </c>
      <c r="Y891" s="24">
        <v>1</v>
      </c>
      <c r="Z891" s="24">
        <v>0</v>
      </c>
      <c r="AA891" s="24">
        <v>0</v>
      </c>
    </row>
    <row r="892" spans="1:27" x14ac:dyDescent="0.2">
      <c r="A892" s="5">
        <v>39600</v>
      </c>
      <c r="B892" s="24" t="s">
        <v>724</v>
      </c>
      <c r="C892" s="24">
        <v>8</v>
      </c>
      <c r="D892" s="24">
        <v>0</v>
      </c>
      <c r="E892" s="24">
        <v>2.3272022816056799</v>
      </c>
      <c r="F892" s="24">
        <v>40.833333333333336</v>
      </c>
      <c r="G892" s="24">
        <v>0</v>
      </c>
      <c r="H892" s="24">
        <v>0</v>
      </c>
      <c r="I892" s="24">
        <v>0</v>
      </c>
      <c r="J892" s="24">
        <v>0</v>
      </c>
      <c r="K892" s="24">
        <v>0</v>
      </c>
      <c r="L892" s="24">
        <v>0</v>
      </c>
      <c r="M892" s="24">
        <v>0</v>
      </c>
      <c r="N892" s="24">
        <v>0</v>
      </c>
      <c r="O892" s="24">
        <v>0</v>
      </c>
      <c r="P892" s="24">
        <v>0</v>
      </c>
      <c r="Q892" s="24">
        <v>0</v>
      </c>
      <c r="R892" s="24">
        <v>0</v>
      </c>
      <c r="S892" s="24">
        <v>0</v>
      </c>
      <c r="T892" s="24">
        <v>0</v>
      </c>
      <c r="U892" s="24">
        <v>0</v>
      </c>
      <c r="V892" s="24">
        <v>0</v>
      </c>
      <c r="W892" s="24">
        <v>0</v>
      </c>
      <c r="X892" s="24">
        <v>0</v>
      </c>
      <c r="Y892" s="24">
        <v>1</v>
      </c>
      <c r="Z892" s="24">
        <v>0</v>
      </c>
      <c r="AA892" s="24">
        <v>0</v>
      </c>
    </row>
    <row r="893" spans="1:27" x14ac:dyDescent="0.2">
      <c r="A893" s="5">
        <v>39692</v>
      </c>
      <c r="B893" s="24" t="s">
        <v>724</v>
      </c>
      <c r="C893" s="24">
        <v>8</v>
      </c>
      <c r="D893" s="24">
        <v>-0.781252857013223</v>
      </c>
      <c r="E893" s="24">
        <v>-1.3523980801625499</v>
      </c>
      <c r="F893" s="24">
        <v>41.333333333333336</v>
      </c>
      <c r="G893" s="24">
        <v>0</v>
      </c>
      <c r="H893" s="24">
        <v>0</v>
      </c>
      <c r="I893" s="24">
        <v>0</v>
      </c>
      <c r="J893" s="24">
        <v>0</v>
      </c>
      <c r="K893" s="24">
        <v>0</v>
      </c>
      <c r="L893" s="24">
        <v>0</v>
      </c>
      <c r="M893" s="24">
        <v>0</v>
      </c>
      <c r="N893" s="24">
        <v>0</v>
      </c>
      <c r="O893" s="24">
        <v>0</v>
      </c>
      <c r="P893" s="24">
        <v>0</v>
      </c>
      <c r="Q893" s="24">
        <v>0</v>
      </c>
      <c r="R893" s="24">
        <v>0</v>
      </c>
      <c r="S893" s="24">
        <v>0</v>
      </c>
      <c r="T893" s="24">
        <v>0</v>
      </c>
      <c r="U893" s="24">
        <v>0</v>
      </c>
      <c r="V893" s="24">
        <v>0</v>
      </c>
      <c r="W893" s="24">
        <v>0</v>
      </c>
      <c r="X893" s="24">
        <v>0</v>
      </c>
      <c r="Y893" s="24">
        <v>1</v>
      </c>
      <c r="Z893" s="24">
        <v>0</v>
      </c>
      <c r="AA893" s="24">
        <v>0</v>
      </c>
    </row>
    <row r="894" spans="1:27" x14ac:dyDescent="0.2">
      <c r="A894" s="5">
        <v>39783</v>
      </c>
      <c r="B894" s="24" t="s">
        <v>724</v>
      </c>
      <c r="C894" s="24">
        <v>8</v>
      </c>
      <c r="D894" s="24">
        <v>-7.4819019514848897</v>
      </c>
      <c r="E894" s="24">
        <v>-6.4008906902715896</v>
      </c>
      <c r="F894" s="24">
        <v>40.166666666666664</v>
      </c>
      <c r="G894" s="24">
        <v>0</v>
      </c>
      <c r="H894" s="24">
        <v>0</v>
      </c>
      <c r="I894" s="24">
        <v>0</v>
      </c>
      <c r="J894" s="24">
        <v>0</v>
      </c>
      <c r="K894" s="24">
        <v>0</v>
      </c>
      <c r="L894" s="24">
        <v>0</v>
      </c>
      <c r="M894" s="24">
        <v>0</v>
      </c>
      <c r="N894" s="24">
        <v>0</v>
      </c>
      <c r="O894" s="24">
        <v>0</v>
      </c>
      <c r="P894" s="24">
        <v>0</v>
      </c>
      <c r="Q894" s="24">
        <v>0</v>
      </c>
      <c r="R894" s="24">
        <v>0</v>
      </c>
      <c r="S894" s="24">
        <v>0</v>
      </c>
      <c r="T894" s="24">
        <v>0</v>
      </c>
      <c r="U894" s="24">
        <v>0</v>
      </c>
      <c r="V894" s="24">
        <v>0</v>
      </c>
      <c r="W894" s="24">
        <v>0</v>
      </c>
      <c r="X894" s="24">
        <v>0</v>
      </c>
      <c r="Y894" s="24">
        <v>1</v>
      </c>
      <c r="Z894" s="24">
        <v>0</v>
      </c>
      <c r="AA894" s="24">
        <v>0</v>
      </c>
    </row>
    <row r="895" spans="1:27" x14ac:dyDescent="0.2">
      <c r="A895" s="5">
        <v>39873</v>
      </c>
      <c r="B895" s="24" t="s">
        <v>724</v>
      </c>
      <c r="C895" s="24">
        <v>8</v>
      </c>
      <c r="D895" s="24">
        <v>1.8916825806926201</v>
      </c>
      <c r="E895" s="24">
        <v>0.82628424558093305</v>
      </c>
      <c r="F895" s="24">
        <v>37.666666666666664</v>
      </c>
      <c r="G895" s="24">
        <v>0</v>
      </c>
      <c r="H895" s="24">
        <v>0</v>
      </c>
      <c r="I895" s="24">
        <v>0</v>
      </c>
      <c r="J895" s="24">
        <v>0</v>
      </c>
      <c r="K895" s="24">
        <v>0</v>
      </c>
      <c r="L895" s="24">
        <v>0</v>
      </c>
      <c r="M895" s="24">
        <v>0</v>
      </c>
      <c r="N895" s="24">
        <v>0</v>
      </c>
      <c r="O895" s="24">
        <v>0</v>
      </c>
      <c r="P895" s="24">
        <v>0</v>
      </c>
      <c r="Q895" s="24">
        <v>0</v>
      </c>
      <c r="R895" s="24">
        <v>0</v>
      </c>
      <c r="S895" s="24">
        <v>0</v>
      </c>
      <c r="T895" s="24">
        <v>0</v>
      </c>
      <c r="U895" s="24">
        <v>0</v>
      </c>
      <c r="V895" s="24">
        <v>0</v>
      </c>
      <c r="W895" s="24">
        <v>0</v>
      </c>
      <c r="X895" s="24">
        <v>0</v>
      </c>
      <c r="Y895" s="24">
        <v>1</v>
      </c>
      <c r="Z895" s="24">
        <v>0</v>
      </c>
      <c r="AA895" s="24">
        <v>0</v>
      </c>
    </row>
    <row r="896" spans="1:27" x14ac:dyDescent="0.2">
      <c r="A896" s="5">
        <v>39965</v>
      </c>
      <c r="B896" s="24" t="s">
        <v>724</v>
      </c>
      <c r="C896" s="24">
        <v>8</v>
      </c>
      <c r="D896" s="24">
        <v>2.9147925830114501</v>
      </c>
      <c r="E896" s="24">
        <v>2.8073976721671401</v>
      </c>
      <c r="F896" s="24">
        <v>35.166666666666664</v>
      </c>
      <c r="G896" s="24">
        <v>0</v>
      </c>
      <c r="H896" s="24">
        <v>0</v>
      </c>
      <c r="I896" s="24">
        <v>0</v>
      </c>
      <c r="J896" s="24">
        <v>0</v>
      </c>
      <c r="K896" s="24">
        <v>0</v>
      </c>
      <c r="L896" s="24">
        <v>0</v>
      </c>
      <c r="M896" s="24">
        <v>0</v>
      </c>
      <c r="N896" s="24">
        <v>0</v>
      </c>
      <c r="O896" s="24">
        <v>0</v>
      </c>
      <c r="P896" s="24">
        <v>0</v>
      </c>
      <c r="Q896" s="24">
        <v>0</v>
      </c>
      <c r="R896" s="24">
        <v>0</v>
      </c>
      <c r="S896" s="24">
        <v>0</v>
      </c>
      <c r="T896" s="24">
        <v>0</v>
      </c>
      <c r="U896" s="24">
        <v>0</v>
      </c>
      <c r="V896" s="24">
        <v>0</v>
      </c>
      <c r="W896" s="24">
        <v>0</v>
      </c>
      <c r="X896" s="24">
        <v>0</v>
      </c>
      <c r="Y896" s="24">
        <v>1</v>
      </c>
      <c r="Z896" s="24">
        <v>0</v>
      </c>
      <c r="AA896" s="24">
        <v>0</v>
      </c>
    </row>
    <row r="897" spans="1:27" x14ac:dyDescent="0.2">
      <c r="A897" s="5">
        <v>40057</v>
      </c>
      <c r="B897" s="24" t="s">
        <v>724</v>
      </c>
      <c r="C897" s="24">
        <v>8</v>
      </c>
      <c r="D897" s="24">
        <v>0.72824216344834403</v>
      </c>
      <c r="E897" s="24">
        <v>1.2665691614540699</v>
      </c>
      <c r="F897" s="24">
        <v>38.333333333333336</v>
      </c>
      <c r="G897" s="24">
        <v>0</v>
      </c>
      <c r="H897" s="24">
        <v>0</v>
      </c>
      <c r="I897" s="24">
        <v>0</v>
      </c>
      <c r="J897" s="24">
        <v>0</v>
      </c>
      <c r="K897" s="24">
        <v>0</v>
      </c>
      <c r="L897" s="24">
        <v>0</v>
      </c>
      <c r="M897" s="24">
        <v>0</v>
      </c>
      <c r="N897" s="24">
        <v>0</v>
      </c>
      <c r="O897" s="24">
        <v>0</v>
      </c>
      <c r="P897" s="24">
        <v>0</v>
      </c>
      <c r="Q897" s="24">
        <v>0</v>
      </c>
      <c r="R897" s="24">
        <v>0</v>
      </c>
      <c r="S897" s="24">
        <v>0</v>
      </c>
      <c r="T897" s="24">
        <v>0</v>
      </c>
      <c r="U897" s="24">
        <v>0</v>
      </c>
      <c r="V897" s="24">
        <v>0</v>
      </c>
      <c r="W897" s="24">
        <v>0</v>
      </c>
      <c r="X897" s="24">
        <v>0</v>
      </c>
      <c r="Y897" s="24">
        <v>1</v>
      </c>
      <c r="Z897" s="24">
        <v>0</v>
      </c>
      <c r="AA897" s="24">
        <v>0</v>
      </c>
    </row>
    <row r="898" spans="1:27" x14ac:dyDescent="0.2">
      <c r="A898" s="5">
        <v>40148</v>
      </c>
      <c r="B898" s="24" t="s">
        <v>724</v>
      </c>
      <c r="C898" s="24">
        <v>8</v>
      </c>
      <c r="D898" s="24">
        <v>1.25395821036556</v>
      </c>
      <c r="E898" s="24">
        <v>1.2214821938731799</v>
      </c>
      <c r="F898" s="24">
        <v>39</v>
      </c>
      <c r="G898" s="24">
        <v>0</v>
      </c>
      <c r="H898" s="24">
        <v>0</v>
      </c>
      <c r="I898" s="24">
        <v>0</v>
      </c>
      <c r="J898" s="24">
        <v>0</v>
      </c>
      <c r="K898" s="24">
        <v>0</v>
      </c>
      <c r="L898" s="24">
        <v>0</v>
      </c>
      <c r="M898" s="24">
        <v>0</v>
      </c>
      <c r="N898" s="24">
        <v>0</v>
      </c>
      <c r="O898" s="24">
        <v>0</v>
      </c>
      <c r="P898" s="24">
        <v>0</v>
      </c>
      <c r="Q898" s="24">
        <v>0</v>
      </c>
      <c r="R898" s="24">
        <v>0</v>
      </c>
      <c r="S898" s="24">
        <v>0</v>
      </c>
      <c r="T898" s="24">
        <v>0</v>
      </c>
      <c r="U898" s="24">
        <v>0</v>
      </c>
      <c r="V898" s="24">
        <v>0</v>
      </c>
      <c r="W898" s="24">
        <v>0</v>
      </c>
      <c r="X898" s="24">
        <v>0</v>
      </c>
      <c r="Y898" s="24">
        <v>1</v>
      </c>
      <c r="Z898" s="24">
        <v>0</v>
      </c>
      <c r="AA898" s="24">
        <v>0</v>
      </c>
    </row>
    <row r="899" spans="1:27" x14ac:dyDescent="0.2">
      <c r="A899" s="5">
        <v>40238</v>
      </c>
      <c r="B899" s="24" t="s">
        <v>724</v>
      </c>
      <c r="C899" s="24">
        <v>8</v>
      </c>
      <c r="D899" s="24">
        <v>1.5264699227268801</v>
      </c>
      <c r="E899" s="24">
        <v>0.85888121521730598</v>
      </c>
      <c r="F899" s="24">
        <v>39</v>
      </c>
      <c r="G899" s="24">
        <v>0</v>
      </c>
      <c r="H899" s="24">
        <v>0</v>
      </c>
      <c r="I899" s="24">
        <v>0</v>
      </c>
      <c r="J899" s="24">
        <v>0</v>
      </c>
      <c r="K899" s="24">
        <v>0</v>
      </c>
      <c r="L899" s="24">
        <v>0</v>
      </c>
      <c r="M899" s="24">
        <v>0</v>
      </c>
      <c r="N899" s="24">
        <v>0</v>
      </c>
      <c r="O899" s="24">
        <v>0</v>
      </c>
      <c r="P899" s="24">
        <v>0</v>
      </c>
      <c r="Q899" s="24">
        <v>0</v>
      </c>
      <c r="R899" s="24">
        <v>0</v>
      </c>
      <c r="S899" s="24">
        <v>0</v>
      </c>
      <c r="T899" s="24">
        <v>0</v>
      </c>
      <c r="U899" s="24">
        <v>0</v>
      </c>
      <c r="V899" s="24">
        <v>0</v>
      </c>
      <c r="W899" s="24">
        <v>0</v>
      </c>
      <c r="X899" s="24">
        <v>0</v>
      </c>
      <c r="Y899" s="24">
        <v>1</v>
      </c>
      <c r="Z899" s="24">
        <v>0</v>
      </c>
      <c r="AA899" s="24">
        <v>0</v>
      </c>
    </row>
    <row r="900" spans="1:27" x14ac:dyDescent="0.2">
      <c r="A900" s="5">
        <v>40330</v>
      </c>
      <c r="B900" s="24" t="s">
        <v>724</v>
      </c>
      <c r="C900" s="24">
        <v>8</v>
      </c>
      <c r="D900" s="24">
        <v>0</v>
      </c>
      <c r="E900" s="24">
        <v>-0.22503590679302801</v>
      </c>
      <c r="F900" s="24">
        <v>36.666666666666664</v>
      </c>
      <c r="G900" s="24">
        <v>0</v>
      </c>
      <c r="H900" s="24">
        <v>0</v>
      </c>
      <c r="I900" s="24">
        <v>0</v>
      </c>
      <c r="J900" s="24">
        <v>0</v>
      </c>
      <c r="K900" s="24">
        <v>0</v>
      </c>
      <c r="L900" s="24">
        <v>0</v>
      </c>
      <c r="M900" s="24">
        <v>0</v>
      </c>
      <c r="N900" s="24">
        <v>0</v>
      </c>
      <c r="O900" s="24">
        <v>0</v>
      </c>
      <c r="P900" s="24">
        <v>0</v>
      </c>
      <c r="Q900" s="24">
        <v>0</v>
      </c>
      <c r="R900" s="24">
        <v>0</v>
      </c>
      <c r="S900" s="24">
        <v>0</v>
      </c>
      <c r="T900" s="24">
        <v>0</v>
      </c>
      <c r="U900" s="24">
        <v>0</v>
      </c>
      <c r="V900" s="24">
        <v>0</v>
      </c>
      <c r="W900" s="24">
        <v>0</v>
      </c>
      <c r="X900" s="24">
        <v>0</v>
      </c>
      <c r="Y900" s="24">
        <v>1</v>
      </c>
      <c r="Z900" s="24">
        <v>0</v>
      </c>
      <c r="AA900" s="24">
        <v>0</v>
      </c>
    </row>
    <row r="901" spans="1:27" x14ac:dyDescent="0.2">
      <c r="A901" s="5">
        <v>40422</v>
      </c>
      <c r="B901" s="24" t="s">
        <v>724</v>
      </c>
      <c r="C901" s="24">
        <v>8</v>
      </c>
      <c r="D901" s="24">
        <v>0</v>
      </c>
      <c r="E901" s="24">
        <v>7.1556547990522301E-2</v>
      </c>
      <c r="F901" s="24">
        <v>37.166666666666664</v>
      </c>
      <c r="G901" s="24">
        <v>0</v>
      </c>
      <c r="H901" s="24">
        <v>0</v>
      </c>
      <c r="I901" s="24">
        <v>0</v>
      </c>
      <c r="J901" s="24">
        <v>0</v>
      </c>
      <c r="K901" s="24">
        <v>0</v>
      </c>
      <c r="L901" s="24">
        <v>0</v>
      </c>
      <c r="M901" s="24">
        <v>0</v>
      </c>
      <c r="N901" s="24">
        <v>0</v>
      </c>
      <c r="O901" s="24">
        <v>0</v>
      </c>
      <c r="P901" s="24">
        <v>0</v>
      </c>
      <c r="Q901" s="24">
        <v>0</v>
      </c>
      <c r="R901" s="24">
        <v>0</v>
      </c>
      <c r="S901" s="24">
        <v>0</v>
      </c>
      <c r="T901" s="24">
        <v>0</v>
      </c>
      <c r="U901" s="24">
        <v>0</v>
      </c>
      <c r="V901" s="24">
        <v>0</v>
      </c>
      <c r="W901" s="24">
        <v>0</v>
      </c>
      <c r="X901" s="24">
        <v>0</v>
      </c>
      <c r="Y901" s="24">
        <v>1</v>
      </c>
      <c r="Z901" s="24">
        <v>0</v>
      </c>
      <c r="AA901" s="24">
        <v>0</v>
      </c>
    </row>
    <row r="902" spans="1:27" x14ac:dyDescent="0.2">
      <c r="A902" s="5">
        <v>40513</v>
      </c>
      <c r="B902" s="24" t="s">
        <v>724</v>
      </c>
      <c r="C902" s="24">
        <v>8</v>
      </c>
      <c r="D902" s="24">
        <v>0.57709455057403403</v>
      </c>
      <c r="E902" s="24">
        <v>1.52190057472286</v>
      </c>
      <c r="F902" s="24">
        <v>38.333333333333336</v>
      </c>
      <c r="G902" s="24">
        <v>0</v>
      </c>
      <c r="H902" s="24">
        <v>0</v>
      </c>
      <c r="I902" s="24">
        <v>0</v>
      </c>
      <c r="J902" s="24">
        <v>0</v>
      </c>
      <c r="K902" s="24">
        <v>0</v>
      </c>
      <c r="L902" s="24">
        <v>0</v>
      </c>
      <c r="M902" s="24">
        <v>0</v>
      </c>
      <c r="N902" s="24">
        <v>0</v>
      </c>
      <c r="O902" s="24">
        <v>0</v>
      </c>
      <c r="P902" s="24">
        <v>0</v>
      </c>
      <c r="Q902" s="24">
        <v>0</v>
      </c>
      <c r="R902" s="24">
        <v>0</v>
      </c>
      <c r="S902" s="24">
        <v>0</v>
      </c>
      <c r="T902" s="24">
        <v>0</v>
      </c>
      <c r="U902" s="24">
        <v>0</v>
      </c>
      <c r="V902" s="24">
        <v>0</v>
      </c>
      <c r="W902" s="24">
        <v>0</v>
      </c>
      <c r="X902" s="24">
        <v>0</v>
      </c>
      <c r="Y902" s="24">
        <v>1</v>
      </c>
      <c r="Z902" s="24">
        <v>0</v>
      </c>
      <c r="AA902" s="24">
        <v>0</v>
      </c>
    </row>
    <row r="903" spans="1:27" x14ac:dyDescent="0.2">
      <c r="A903" s="5">
        <v>40603</v>
      </c>
      <c r="B903" s="24" t="s">
        <v>724</v>
      </c>
      <c r="C903" s="24">
        <v>8</v>
      </c>
      <c r="D903" s="24">
        <v>0</v>
      </c>
      <c r="E903" s="24">
        <v>0.84866801693425198</v>
      </c>
      <c r="F903" s="24">
        <v>39.5</v>
      </c>
      <c r="G903" s="24">
        <v>0</v>
      </c>
      <c r="H903" s="24">
        <v>0</v>
      </c>
      <c r="I903" s="24">
        <v>0</v>
      </c>
      <c r="J903" s="24">
        <v>0</v>
      </c>
      <c r="K903" s="24">
        <v>0</v>
      </c>
      <c r="L903" s="24">
        <v>0</v>
      </c>
      <c r="M903" s="24">
        <v>0</v>
      </c>
      <c r="N903" s="24">
        <v>0</v>
      </c>
      <c r="O903" s="24">
        <v>0</v>
      </c>
      <c r="P903" s="24">
        <v>0</v>
      </c>
      <c r="Q903" s="24">
        <v>0</v>
      </c>
      <c r="R903" s="24">
        <v>0</v>
      </c>
      <c r="S903" s="24">
        <v>0</v>
      </c>
      <c r="T903" s="24">
        <v>0</v>
      </c>
      <c r="U903" s="24">
        <v>0</v>
      </c>
      <c r="V903" s="24">
        <v>0</v>
      </c>
      <c r="W903" s="24">
        <v>0</v>
      </c>
      <c r="X903" s="24">
        <v>0</v>
      </c>
      <c r="Y903" s="24">
        <v>1</v>
      </c>
      <c r="Z903" s="24">
        <v>0</v>
      </c>
      <c r="AA903" s="24">
        <v>0</v>
      </c>
    </row>
    <row r="904" spans="1:27" x14ac:dyDescent="0.2">
      <c r="A904" s="5">
        <v>40695</v>
      </c>
      <c r="B904" s="24" t="s">
        <v>724</v>
      </c>
      <c r="C904" s="24">
        <v>8</v>
      </c>
      <c r="D904" s="24">
        <v>1.50880506937407</v>
      </c>
      <c r="E904" s="24">
        <v>0.81905085487964802</v>
      </c>
      <c r="F904" s="24">
        <v>37.5</v>
      </c>
      <c r="G904" s="24">
        <v>0</v>
      </c>
      <c r="H904" s="24">
        <v>0</v>
      </c>
      <c r="I904" s="24">
        <v>0</v>
      </c>
      <c r="J904" s="24">
        <v>0</v>
      </c>
      <c r="K904" s="24">
        <v>0</v>
      </c>
      <c r="L904" s="24">
        <v>0</v>
      </c>
      <c r="M904" s="24">
        <v>0</v>
      </c>
      <c r="N904" s="24">
        <v>0</v>
      </c>
      <c r="O904" s="24">
        <v>0</v>
      </c>
      <c r="P904" s="24">
        <v>0</v>
      </c>
      <c r="Q904" s="24">
        <v>0</v>
      </c>
      <c r="R904" s="24">
        <v>0</v>
      </c>
      <c r="S904" s="24">
        <v>0</v>
      </c>
      <c r="T904" s="24">
        <v>0</v>
      </c>
      <c r="U904" s="24">
        <v>0</v>
      </c>
      <c r="V904" s="24">
        <v>0</v>
      </c>
      <c r="W904" s="24">
        <v>0</v>
      </c>
      <c r="X904" s="24">
        <v>0</v>
      </c>
      <c r="Y904" s="24">
        <v>1</v>
      </c>
      <c r="Z904" s="24">
        <v>0</v>
      </c>
      <c r="AA904" s="24">
        <v>0</v>
      </c>
    </row>
    <row r="905" spans="1:27" x14ac:dyDescent="0.2">
      <c r="A905" s="5">
        <v>40787</v>
      </c>
      <c r="B905" s="24" t="s">
        <v>724</v>
      </c>
      <c r="C905" s="24">
        <v>8</v>
      </c>
      <c r="D905" s="24">
        <v>0</v>
      </c>
      <c r="E905" s="24">
        <v>-0.93123036539053095</v>
      </c>
      <c r="F905" s="24">
        <v>37</v>
      </c>
      <c r="G905" s="24">
        <v>0</v>
      </c>
      <c r="H905" s="24">
        <v>0</v>
      </c>
      <c r="I905" s="24">
        <v>0</v>
      </c>
      <c r="J905" s="24">
        <v>0</v>
      </c>
      <c r="K905" s="24">
        <v>0</v>
      </c>
      <c r="L905" s="24">
        <v>0</v>
      </c>
      <c r="M905" s="24">
        <v>0</v>
      </c>
      <c r="N905" s="24">
        <v>0</v>
      </c>
      <c r="O905" s="24">
        <v>0</v>
      </c>
      <c r="P905" s="24">
        <v>0</v>
      </c>
      <c r="Q905" s="24">
        <v>0</v>
      </c>
      <c r="R905" s="24">
        <v>0</v>
      </c>
      <c r="S905" s="24">
        <v>0</v>
      </c>
      <c r="T905" s="24">
        <v>0</v>
      </c>
      <c r="U905" s="24">
        <v>0</v>
      </c>
      <c r="V905" s="24">
        <v>0</v>
      </c>
      <c r="W905" s="24">
        <v>0</v>
      </c>
      <c r="X905" s="24">
        <v>0</v>
      </c>
      <c r="Y905" s="24">
        <v>1</v>
      </c>
      <c r="Z905" s="24">
        <v>0</v>
      </c>
      <c r="AA905" s="24">
        <v>0</v>
      </c>
    </row>
    <row r="906" spans="1:27" x14ac:dyDescent="0.2">
      <c r="A906" s="5">
        <v>40878</v>
      </c>
      <c r="B906" s="24" t="s">
        <v>724</v>
      </c>
      <c r="C906" s="24">
        <v>8</v>
      </c>
      <c r="D906" s="24">
        <v>-4.9395727948556303</v>
      </c>
      <c r="E906" s="24">
        <v>1.2546973373466199</v>
      </c>
      <c r="F906" s="24">
        <v>37</v>
      </c>
      <c r="G906" s="24">
        <v>0</v>
      </c>
      <c r="H906" s="24">
        <v>0</v>
      </c>
      <c r="I906" s="24">
        <v>0</v>
      </c>
      <c r="J906" s="24">
        <v>0</v>
      </c>
      <c r="K906" s="24">
        <v>0</v>
      </c>
      <c r="L906" s="24">
        <v>0</v>
      </c>
      <c r="M906" s="24">
        <v>0</v>
      </c>
      <c r="N906" s="24">
        <v>0</v>
      </c>
      <c r="O906" s="24">
        <v>0</v>
      </c>
      <c r="P906" s="24">
        <v>0</v>
      </c>
      <c r="Q906" s="24">
        <v>0</v>
      </c>
      <c r="R906" s="24">
        <v>0</v>
      </c>
      <c r="S906" s="24">
        <v>0</v>
      </c>
      <c r="T906" s="24">
        <v>0</v>
      </c>
      <c r="U906" s="24">
        <v>0</v>
      </c>
      <c r="V906" s="24">
        <v>0</v>
      </c>
      <c r="W906" s="24">
        <v>0</v>
      </c>
      <c r="X906" s="24">
        <v>0</v>
      </c>
      <c r="Y906" s="24">
        <v>1</v>
      </c>
      <c r="Z906" s="24">
        <v>0</v>
      </c>
      <c r="AA906" s="24">
        <v>0</v>
      </c>
    </row>
    <row r="907" spans="1:27" x14ac:dyDescent="0.2">
      <c r="A907" s="5">
        <v>40969</v>
      </c>
      <c r="B907" s="24" t="s">
        <v>724</v>
      </c>
      <c r="C907" s="24">
        <v>8</v>
      </c>
      <c r="D907" s="24">
        <v>0</v>
      </c>
      <c r="E907" s="24">
        <v>0.65421417228588896</v>
      </c>
      <c r="F907" s="24">
        <v>37</v>
      </c>
      <c r="G907" s="24">
        <v>0</v>
      </c>
      <c r="H907" s="24">
        <v>0</v>
      </c>
      <c r="I907" s="24">
        <v>0</v>
      </c>
      <c r="J907" s="24">
        <v>0</v>
      </c>
      <c r="K907" s="24">
        <v>0</v>
      </c>
      <c r="L907" s="24">
        <v>0</v>
      </c>
      <c r="M907" s="24">
        <v>0</v>
      </c>
      <c r="N907" s="24">
        <v>0</v>
      </c>
      <c r="O907" s="24">
        <v>0</v>
      </c>
      <c r="P907" s="24">
        <v>0</v>
      </c>
      <c r="Q907" s="24">
        <v>0</v>
      </c>
      <c r="R907" s="24">
        <v>0</v>
      </c>
      <c r="S907" s="24">
        <v>0</v>
      </c>
      <c r="T907" s="24">
        <v>0</v>
      </c>
      <c r="U907" s="24">
        <v>0</v>
      </c>
      <c r="V907" s="24">
        <v>0</v>
      </c>
      <c r="W907" s="24">
        <v>0</v>
      </c>
      <c r="X907" s="24">
        <v>0</v>
      </c>
      <c r="Y907" s="24">
        <v>1</v>
      </c>
      <c r="Z907" s="24">
        <v>0</v>
      </c>
      <c r="AA907" s="24">
        <v>0</v>
      </c>
    </row>
    <row r="908" spans="1:27" x14ac:dyDescent="0.2">
      <c r="A908" s="5">
        <v>41061</v>
      </c>
      <c r="B908" s="24" t="s">
        <v>724</v>
      </c>
      <c r="C908" s="24">
        <v>8</v>
      </c>
      <c r="D908" s="24">
        <v>1.46292868189894</v>
      </c>
      <c r="E908" s="24">
        <v>-0.33307964725935102</v>
      </c>
      <c r="F908" s="24">
        <v>37.5</v>
      </c>
      <c r="G908" s="24">
        <v>0</v>
      </c>
      <c r="H908" s="24">
        <v>0</v>
      </c>
      <c r="I908" s="24">
        <v>0</v>
      </c>
      <c r="J908" s="24">
        <v>0</v>
      </c>
      <c r="K908" s="24">
        <v>0</v>
      </c>
      <c r="L908" s="24">
        <v>0</v>
      </c>
      <c r="M908" s="24">
        <v>0</v>
      </c>
      <c r="N908" s="24">
        <v>0</v>
      </c>
      <c r="O908" s="24">
        <v>0</v>
      </c>
      <c r="P908" s="24">
        <v>0</v>
      </c>
      <c r="Q908" s="24">
        <v>0</v>
      </c>
      <c r="R908" s="24">
        <v>0</v>
      </c>
      <c r="S908" s="24">
        <v>0</v>
      </c>
      <c r="T908" s="24">
        <v>0</v>
      </c>
      <c r="U908" s="24">
        <v>0</v>
      </c>
      <c r="V908" s="24">
        <v>0</v>
      </c>
      <c r="W908" s="24">
        <v>0</v>
      </c>
      <c r="X908" s="24">
        <v>0</v>
      </c>
      <c r="Y908" s="24">
        <v>1</v>
      </c>
      <c r="Z908" s="24">
        <v>0</v>
      </c>
      <c r="AA908" s="24">
        <v>0</v>
      </c>
    </row>
    <row r="909" spans="1:27" x14ac:dyDescent="0.2">
      <c r="A909" s="5">
        <v>41153</v>
      </c>
      <c r="B909" s="24" t="s">
        <v>724</v>
      </c>
      <c r="C909" s="24">
        <v>8</v>
      </c>
      <c r="D909" s="24">
        <v>0</v>
      </c>
      <c r="E909" s="24">
        <v>0.43263298339937001</v>
      </c>
      <c r="F909" s="24">
        <v>37.333333333333336</v>
      </c>
      <c r="G909" s="24">
        <v>0</v>
      </c>
      <c r="H909" s="24">
        <v>0</v>
      </c>
      <c r="I909" s="24">
        <v>0</v>
      </c>
      <c r="J909" s="24">
        <v>0</v>
      </c>
      <c r="K909" s="24">
        <v>0</v>
      </c>
      <c r="L909" s="24">
        <v>0</v>
      </c>
      <c r="M909" s="24">
        <v>0</v>
      </c>
      <c r="N909" s="24">
        <v>0</v>
      </c>
      <c r="O909" s="24">
        <v>0</v>
      </c>
      <c r="P909" s="24">
        <v>0</v>
      </c>
      <c r="Q909" s="24">
        <v>0</v>
      </c>
      <c r="R909" s="24">
        <v>0</v>
      </c>
      <c r="S909" s="24">
        <v>0</v>
      </c>
      <c r="T909" s="24">
        <v>0</v>
      </c>
      <c r="U909" s="24">
        <v>0</v>
      </c>
      <c r="V909" s="24">
        <v>0</v>
      </c>
      <c r="W909" s="24">
        <v>0</v>
      </c>
      <c r="X909" s="24">
        <v>0</v>
      </c>
      <c r="Y909" s="24">
        <v>1</v>
      </c>
      <c r="Z909" s="24">
        <v>0</v>
      </c>
      <c r="AA909" s="24">
        <v>0</v>
      </c>
    </row>
    <row r="910" spans="1:27" x14ac:dyDescent="0.2">
      <c r="A910" s="5">
        <v>41244</v>
      </c>
      <c r="B910" s="24" t="s">
        <v>724</v>
      </c>
      <c r="C910" s="24">
        <v>8</v>
      </c>
      <c r="D910" s="24">
        <v>0.966870412212396</v>
      </c>
      <c r="E910" s="24">
        <v>0.198616478473678</v>
      </c>
      <c r="F910" s="24">
        <v>38.5</v>
      </c>
      <c r="G910" s="24">
        <v>0</v>
      </c>
      <c r="H910" s="24">
        <v>0</v>
      </c>
      <c r="I910" s="24">
        <v>0</v>
      </c>
      <c r="J910" s="24">
        <v>0</v>
      </c>
      <c r="K910" s="24">
        <v>0</v>
      </c>
      <c r="L910" s="24">
        <v>0</v>
      </c>
      <c r="M910" s="24">
        <v>0</v>
      </c>
      <c r="N910" s="24">
        <v>0</v>
      </c>
      <c r="O910" s="24">
        <v>0</v>
      </c>
      <c r="P910" s="24">
        <v>0</v>
      </c>
      <c r="Q910" s="24">
        <v>0</v>
      </c>
      <c r="R910" s="24">
        <v>0</v>
      </c>
      <c r="S910" s="24">
        <v>0</v>
      </c>
      <c r="T910" s="24">
        <v>0</v>
      </c>
      <c r="U910" s="24">
        <v>0</v>
      </c>
      <c r="V910" s="24">
        <v>0</v>
      </c>
      <c r="W910" s="24">
        <v>0</v>
      </c>
      <c r="X910" s="24">
        <v>0</v>
      </c>
      <c r="Y910" s="24">
        <v>1</v>
      </c>
      <c r="Z910" s="24">
        <v>0</v>
      </c>
      <c r="AA910" s="24">
        <v>0</v>
      </c>
    </row>
    <row r="911" spans="1:27" x14ac:dyDescent="0.2">
      <c r="A911" s="5">
        <v>41334</v>
      </c>
      <c r="B911" s="24" t="s">
        <v>724</v>
      </c>
      <c r="C911" s="24">
        <v>8</v>
      </c>
      <c r="D911" s="24">
        <v>0</v>
      </c>
      <c r="E911" s="24">
        <v>1.0157063670437101</v>
      </c>
      <c r="F911" s="24">
        <v>36.833333333333336</v>
      </c>
      <c r="G911" s="24">
        <v>0</v>
      </c>
      <c r="H911" s="24">
        <v>0</v>
      </c>
      <c r="I911" s="24">
        <v>0</v>
      </c>
      <c r="J911" s="24">
        <v>0</v>
      </c>
      <c r="K911" s="24">
        <v>0</v>
      </c>
      <c r="L911" s="24">
        <v>0</v>
      </c>
      <c r="M911" s="24">
        <v>0</v>
      </c>
      <c r="N911" s="24">
        <v>0</v>
      </c>
      <c r="O911" s="24">
        <v>0</v>
      </c>
      <c r="P911" s="24">
        <v>0</v>
      </c>
      <c r="Q911" s="24">
        <v>0</v>
      </c>
      <c r="R911" s="24">
        <v>0</v>
      </c>
      <c r="S911" s="24">
        <v>0</v>
      </c>
      <c r="T911" s="24">
        <v>0</v>
      </c>
      <c r="U911" s="24">
        <v>0</v>
      </c>
      <c r="V911" s="24">
        <v>0</v>
      </c>
      <c r="W911" s="24">
        <v>0</v>
      </c>
      <c r="X911" s="24">
        <v>0</v>
      </c>
      <c r="Y911" s="24">
        <v>1</v>
      </c>
      <c r="Z911" s="24">
        <v>0</v>
      </c>
      <c r="AA911" s="24">
        <v>0</v>
      </c>
    </row>
    <row r="912" spans="1:27" x14ac:dyDescent="0.2">
      <c r="A912" s="5">
        <v>41426</v>
      </c>
      <c r="B912" s="24" t="s">
        <v>724</v>
      </c>
      <c r="C912" s="24">
        <v>8</v>
      </c>
      <c r="D912" s="24">
        <v>-1.3864135649145599</v>
      </c>
      <c r="E912" s="24">
        <v>-0.336141071718221</v>
      </c>
      <c r="F912" s="24">
        <v>36</v>
      </c>
      <c r="G912" s="24">
        <v>0</v>
      </c>
      <c r="H912" s="24">
        <v>0</v>
      </c>
      <c r="I912" s="24">
        <v>0</v>
      </c>
      <c r="J912" s="24">
        <v>0</v>
      </c>
      <c r="K912" s="24">
        <v>0</v>
      </c>
      <c r="L912" s="24">
        <v>0</v>
      </c>
      <c r="M912" s="24">
        <v>0</v>
      </c>
      <c r="N912" s="24">
        <v>0</v>
      </c>
      <c r="O912" s="24">
        <v>0</v>
      </c>
      <c r="P912" s="24">
        <v>0</v>
      </c>
      <c r="Q912" s="24">
        <v>0</v>
      </c>
      <c r="R912" s="24">
        <v>0</v>
      </c>
      <c r="S912" s="24">
        <v>0</v>
      </c>
      <c r="T912" s="24">
        <v>0</v>
      </c>
      <c r="U912" s="24">
        <v>0</v>
      </c>
      <c r="V912" s="24">
        <v>0</v>
      </c>
      <c r="W912" s="24">
        <v>0</v>
      </c>
      <c r="X912" s="24">
        <v>0</v>
      </c>
      <c r="Y912" s="24">
        <v>1</v>
      </c>
      <c r="Z912" s="24">
        <v>0</v>
      </c>
      <c r="AA912" s="24">
        <v>0</v>
      </c>
    </row>
    <row r="913" spans="1:27" x14ac:dyDescent="0.2">
      <c r="A913" s="5">
        <v>41518</v>
      </c>
      <c r="B913" s="24" t="s">
        <v>724</v>
      </c>
      <c r="C913" s="24">
        <v>8</v>
      </c>
      <c r="D913" s="24">
        <v>0</v>
      </c>
      <c r="E913" s="24">
        <v>2.0081077287932998</v>
      </c>
      <c r="F913" s="24">
        <v>36</v>
      </c>
      <c r="G913" s="24">
        <v>0</v>
      </c>
      <c r="H913" s="24">
        <v>0</v>
      </c>
      <c r="I913" s="24">
        <v>0</v>
      </c>
      <c r="J913" s="24">
        <v>0</v>
      </c>
      <c r="K913" s="24">
        <v>0</v>
      </c>
      <c r="L913" s="24">
        <v>0</v>
      </c>
      <c r="M913" s="24">
        <v>0</v>
      </c>
      <c r="N913" s="24">
        <v>0</v>
      </c>
      <c r="O913" s="24">
        <v>0</v>
      </c>
      <c r="P913" s="24">
        <v>0</v>
      </c>
      <c r="Q913" s="24">
        <v>0</v>
      </c>
      <c r="R913" s="24">
        <v>0</v>
      </c>
      <c r="S913" s="24">
        <v>0</v>
      </c>
      <c r="T913" s="24">
        <v>0</v>
      </c>
      <c r="U913" s="24">
        <v>0</v>
      </c>
      <c r="V913" s="24">
        <v>0</v>
      </c>
      <c r="W913" s="24">
        <v>0</v>
      </c>
      <c r="X913" s="24">
        <v>0</v>
      </c>
      <c r="Y913" s="24">
        <v>1</v>
      </c>
      <c r="Z913" s="24">
        <v>0</v>
      </c>
      <c r="AA913" s="24">
        <v>0</v>
      </c>
    </row>
    <row r="914" spans="1:27" x14ac:dyDescent="0.2">
      <c r="A914" s="5">
        <v>41609</v>
      </c>
      <c r="B914" s="24" t="s">
        <v>724</v>
      </c>
      <c r="C914" s="24">
        <v>8</v>
      </c>
      <c r="D914" s="24">
        <v>0.97894944087200497</v>
      </c>
      <c r="E914" s="24">
        <v>-0.990680237202751</v>
      </c>
      <c r="F914" s="24">
        <v>36</v>
      </c>
      <c r="G914" s="24">
        <v>0</v>
      </c>
      <c r="H914" s="24">
        <v>0</v>
      </c>
      <c r="I914" s="24">
        <v>0</v>
      </c>
      <c r="J914" s="24">
        <v>0</v>
      </c>
      <c r="K914" s="24">
        <v>0</v>
      </c>
      <c r="L914" s="24">
        <v>0</v>
      </c>
      <c r="M914" s="24">
        <v>0</v>
      </c>
      <c r="N914" s="24">
        <v>0</v>
      </c>
      <c r="O914" s="24">
        <v>0</v>
      </c>
      <c r="P914" s="24">
        <v>0</v>
      </c>
      <c r="Q914" s="24">
        <v>0</v>
      </c>
      <c r="R914" s="24">
        <v>0</v>
      </c>
      <c r="S914" s="24">
        <v>0</v>
      </c>
      <c r="T914" s="24">
        <v>0</v>
      </c>
      <c r="U914" s="24">
        <v>0</v>
      </c>
      <c r="V914" s="24">
        <v>0</v>
      </c>
      <c r="W914" s="24">
        <v>0</v>
      </c>
      <c r="X914" s="24">
        <v>0</v>
      </c>
      <c r="Y914" s="24">
        <v>1</v>
      </c>
      <c r="Z914" s="24">
        <v>0</v>
      </c>
      <c r="AA914" s="24">
        <v>0</v>
      </c>
    </row>
    <row r="915" spans="1:27" x14ac:dyDescent="0.2">
      <c r="A915" s="5">
        <v>41699</v>
      </c>
      <c r="B915" s="24" t="s">
        <v>724</v>
      </c>
      <c r="C915" s="24">
        <v>8</v>
      </c>
      <c r="D915" s="24">
        <v>0</v>
      </c>
      <c r="E915" s="24">
        <v>1.41428924189184</v>
      </c>
      <c r="F915" s="24">
        <v>35.5</v>
      </c>
      <c r="G915" s="24">
        <v>0</v>
      </c>
      <c r="H915" s="24">
        <v>0</v>
      </c>
      <c r="I915" s="24">
        <v>0</v>
      </c>
      <c r="J915" s="24">
        <v>0</v>
      </c>
      <c r="K915" s="24">
        <v>0</v>
      </c>
      <c r="L915" s="24">
        <v>0</v>
      </c>
      <c r="M915" s="24">
        <v>0</v>
      </c>
      <c r="N915" s="24">
        <v>0</v>
      </c>
      <c r="O915" s="24">
        <v>0</v>
      </c>
      <c r="P915" s="24">
        <v>0</v>
      </c>
      <c r="Q915" s="24">
        <v>0</v>
      </c>
      <c r="R915" s="24">
        <v>0</v>
      </c>
      <c r="S915" s="24">
        <v>0</v>
      </c>
      <c r="T915" s="24">
        <v>0</v>
      </c>
      <c r="U915" s="24">
        <v>0</v>
      </c>
      <c r="V915" s="24">
        <v>0</v>
      </c>
      <c r="W915" s="24">
        <v>0</v>
      </c>
      <c r="X915" s="24">
        <v>0</v>
      </c>
      <c r="Y915" s="24">
        <v>1</v>
      </c>
      <c r="Z915" s="24">
        <v>0</v>
      </c>
      <c r="AA915" s="24">
        <v>0</v>
      </c>
    </row>
    <row r="916" spans="1:27" x14ac:dyDescent="0.2">
      <c r="A916" s="5">
        <v>41791</v>
      </c>
      <c r="B916" s="24" t="s">
        <v>724</v>
      </c>
      <c r="C916" s="24">
        <v>8</v>
      </c>
      <c r="D916" s="24">
        <v>0.40145037019672902</v>
      </c>
      <c r="E916" s="24">
        <v>2.5840881697803401E-2</v>
      </c>
      <c r="F916" s="24">
        <v>35.5</v>
      </c>
      <c r="G916" s="24">
        <v>0</v>
      </c>
      <c r="H916" s="24">
        <v>0</v>
      </c>
      <c r="I916" s="24">
        <v>0</v>
      </c>
      <c r="J916" s="24">
        <v>0</v>
      </c>
      <c r="K916" s="24">
        <v>0</v>
      </c>
      <c r="L916" s="24">
        <v>0</v>
      </c>
      <c r="M916" s="24">
        <v>0</v>
      </c>
      <c r="N916" s="24">
        <v>0</v>
      </c>
      <c r="O916" s="24">
        <v>0</v>
      </c>
      <c r="P916" s="24">
        <v>0</v>
      </c>
      <c r="Q916" s="24">
        <v>0</v>
      </c>
      <c r="R916" s="24">
        <v>0</v>
      </c>
      <c r="S916" s="24">
        <v>0</v>
      </c>
      <c r="T916" s="24">
        <v>0</v>
      </c>
      <c r="U916" s="24">
        <v>0</v>
      </c>
      <c r="V916" s="24">
        <v>0</v>
      </c>
      <c r="W916" s="24">
        <v>0</v>
      </c>
      <c r="X916" s="24">
        <v>0</v>
      </c>
      <c r="Y916" s="24">
        <v>1</v>
      </c>
      <c r="Z916" s="24">
        <v>0</v>
      </c>
      <c r="AA916" s="24">
        <v>0</v>
      </c>
    </row>
    <row r="917" spans="1:27" x14ac:dyDescent="0.2">
      <c r="A917" s="5">
        <v>41883</v>
      </c>
      <c r="B917" s="24" t="s">
        <v>724</v>
      </c>
      <c r="C917" s="24">
        <v>8</v>
      </c>
      <c r="D917" s="24">
        <v>0</v>
      </c>
      <c r="E917" s="24">
        <v>-0.220375602490373</v>
      </c>
      <c r="F917" s="24">
        <v>35.5</v>
      </c>
      <c r="G917" s="24">
        <v>0</v>
      </c>
      <c r="H917" s="24">
        <v>0</v>
      </c>
      <c r="I917" s="24">
        <v>0</v>
      </c>
      <c r="J917" s="24">
        <v>0</v>
      </c>
      <c r="K917" s="24">
        <v>0</v>
      </c>
      <c r="L917" s="24">
        <v>0</v>
      </c>
      <c r="M917" s="24">
        <v>0</v>
      </c>
      <c r="N917" s="24">
        <v>0</v>
      </c>
      <c r="O917" s="24">
        <v>0</v>
      </c>
      <c r="P917" s="24">
        <v>0</v>
      </c>
      <c r="Q917" s="24">
        <v>0</v>
      </c>
      <c r="R917" s="24">
        <v>0</v>
      </c>
      <c r="S917" s="24">
        <v>0</v>
      </c>
      <c r="T917" s="24">
        <v>0</v>
      </c>
      <c r="U917" s="24">
        <v>0</v>
      </c>
      <c r="V917" s="24">
        <v>0</v>
      </c>
      <c r="W917" s="24">
        <v>0</v>
      </c>
      <c r="X917" s="24">
        <v>0</v>
      </c>
      <c r="Y917" s="24">
        <v>1</v>
      </c>
      <c r="Z917" s="24">
        <v>0</v>
      </c>
      <c r="AA917" s="24">
        <v>0</v>
      </c>
    </row>
    <row r="918" spans="1:27" x14ac:dyDescent="0.2">
      <c r="A918" s="5">
        <v>41974</v>
      </c>
      <c r="B918" s="24" t="s">
        <v>724</v>
      </c>
      <c r="C918" s="24">
        <v>8</v>
      </c>
      <c r="D918" s="24">
        <v>-9.8153166533733192</v>
      </c>
      <c r="E918" s="24">
        <v>-2.1976634607352601</v>
      </c>
      <c r="F918" s="24">
        <v>34.833333333333336</v>
      </c>
      <c r="G918" s="24">
        <v>0</v>
      </c>
      <c r="H918" s="24">
        <v>0</v>
      </c>
      <c r="I918" s="24">
        <v>0</v>
      </c>
      <c r="J918" s="24">
        <v>0</v>
      </c>
      <c r="K918" s="24">
        <v>0</v>
      </c>
      <c r="L918" s="24">
        <v>0</v>
      </c>
      <c r="M918" s="24">
        <v>0</v>
      </c>
      <c r="N918" s="24">
        <v>0</v>
      </c>
      <c r="O918" s="24">
        <v>0</v>
      </c>
      <c r="P918" s="24">
        <v>0</v>
      </c>
      <c r="Q918" s="24">
        <v>0</v>
      </c>
      <c r="R918" s="24">
        <v>0</v>
      </c>
      <c r="S918" s="24">
        <v>0</v>
      </c>
      <c r="T918" s="24">
        <v>0</v>
      </c>
      <c r="U918" s="24">
        <v>0</v>
      </c>
      <c r="V918" s="24">
        <v>0</v>
      </c>
      <c r="W918" s="24">
        <v>0</v>
      </c>
      <c r="X918" s="24">
        <v>0</v>
      </c>
      <c r="Y918" s="24">
        <v>1</v>
      </c>
      <c r="Z918" s="24">
        <v>0</v>
      </c>
      <c r="AA918" s="24">
        <v>0</v>
      </c>
    </row>
    <row r="919" spans="1:27" x14ac:dyDescent="0.2">
      <c r="A919" s="5">
        <v>42064</v>
      </c>
      <c r="B919" s="24" t="s">
        <v>724</v>
      </c>
      <c r="C919" s="24">
        <v>8</v>
      </c>
      <c r="D919" s="24">
        <v>0</v>
      </c>
      <c r="E919" s="24">
        <v>-1.941907257644</v>
      </c>
      <c r="F919" s="24">
        <v>34.166666666666664</v>
      </c>
      <c r="G919" s="24">
        <v>0</v>
      </c>
      <c r="H919" s="24">
        <v>0</v>
      </c>
      <c r="I919" s="24">
        <v>0</v>
      </c>
      <c r="J919" s="24">
        <v>0</v>
      </c>
      <c r="K919" s="24">
        <v>0</v>
      </c>
      <c r="L919" s="24">
        <v>0</v>
      </c>
      <c r="M919" s="24">
        <v>0</v>
      </c>
      <c r="N919" s="24">
        <v>0</v>
      </c>
      <c r="O919" s="24">
        <v>0</v>
      </c>
      <c r="P919" s="24">
        <v>0</v>
      </c>
      <c r="Q919" s="24">
        <v>0</v>
      </c>
      <c r="R919" s="24">
        <v>0</v>
      </c>
      <c r="S919" s="24">
        <v>0</v>
      </c>
      <c r="T919" s="24">
        <v>0</v>
      </c>
      <c r="U919" s="24">
        <v>0</v>
      </c>
      <c r="V919" s="24">
        <v>0</v>
      </c>
      <c r="W919" s="24">
        <v>0</v>
      </c>
      <c r="X919" s="24">
        <v>0</v>
      </c>
      <c r="Y919" s="24">
        <v>1</v>
      </c>
      <c r="Z919" s="24">
        <v>0</v>
      </c>
      <c r="AA919" s="24">
        <v>0</v>
      </c>
    </row>
    <row r="920" spans="1:27" x14ac:dyDescent="0.2">
      <c r="A920" s="5">
        <v>42156</v>
      </c>
      <c r="B920" s="24" t="s">
        <v>724</v>
      </c>
      <c r="C920" s="24">
        <v>8</v>
      </c>
      <c r="D920" s="24">
        <v>2.3770776019955902</v>
      </c>
      <c r="E920" s="24">
        <v>1.07424983861993</v>
      </c>
      <c r="F920" s="24">
        <v>35.333333333333336</v>
      </c>
      <c r="G920" s="24">
        <v>0</v>
      </c>
      <c r="H920" s="24">
        <v>0</v>
      </c>
      <c r="I920" s="24">
        <v>0</v>
      </c>
      <c r="J920" s="24">
        <v>0</v>
      </c>
      <c r="K920" s="24">
        <v>0</v>
      </c>
      <c r="L920" s="24">
        <v>0</v>
      </c>
      <c r="M920" s="24">
        <v>0</v>
      </c>
      <c r="N920" s="24">
        <v>0</v>
      </c>
      <c r="O920" s="24">
        <v>0</v>
      </c>
      <c r="P920" s="24">
        <v>0</v>
      </c>
      <c r="Q920" s="24">
        <v>0</v>
      </c>
      <c r="R920" s="24">
        <v>0</v>
      </c>
      <c r="S920" s="24">
        <v>0</v>
      </c>
      <c r="T920" s="24">
        <v>0</v>
      </c>
      <c r="U920" s="24">
        <v>0</v>
      </c>
      <c r="V920" s="24">
        <v>0</v>
      </c>
      <c r="W920" s="24">
        <v>0</v>
      </c>
      <c r="X920" s="24">
        <v>0</v>
      </c>
      <c r="Y920" s="24">
        <v>1</v>
      </c>
      <c r="Z920" s="24">
        <v>0</v>
      </c>
      <c r="AA920" s="24">
        <v>0</v>
      </c>
    </row>
    <row r="921" spans="1:27" x14ac:dyDescent="0.2">
      <c r="A921" s="5">
        <v>42248</v>
      </c>
      <c r="B921" s="24" t="s">
        <v>724</v>
      </c>
      <c r="C921" s="24">
        <v>8</v>
      </c>
      <c r="D921" s="24">
        <v>0</v>
      </c>
      <c r="E921" s="24">
        <v>-2.5035103863713002</v>
      </c>
      <c r="F921" s="24">
        <v>36.666666666666664</v>
      </c>
      <c r="G921" s="24">
        <v>0</v>
      </c>
      <c r="H921" s="24">
        <v>0</v>
      </c>
      <c r="I921" s="24">
        <v>0</v>
      </c>
      <c r="J921" s="24">
        <v>0</v>
      </c>
      <c r="K921" s="24">
        <v>0</v>
      </c>
      <c r="L921" s="24">
        <v>0</v>
      </c>
      <c r="M921" s="24">
        <v>0</v>
      </c>
      <c r="N921" s="24">
        <v>0</v>
      </c>
      <c r="O921" s="24">
        <v>0</v>
      </c>
      <c r="P921" s="24">
        <v>0</v>
      </c>
      <c r="Q921" s="24">
        <v>0</v>
      </c>
      <c r="R921" s="24">
        <v>0</v>
      </c>
      <c r="S921" s="24">
        <v>0</v>
      </c>
      <c r="T921" s="24">
        <v>0</v>
      </c>
      <c r="U921" s="24">
        <v>0</v>
      </c>
      <c r="V921" s="24">
        <v>0</v>
      </c>
      <c r="W921" s="24">
        <v>0</v>
      </c>
      <c r="X921" s="24">
        <v>0</v>
      </c>
      <c r="Y921" s="24">
        <v>1</v>
      </c>
      <c r="Z921" s="24">
        <v>0</v>
      </c>
      <c r="AA921" s="24">
        <v>0</v>
      </c>
    </row>
    <row r="922" spans="1:27" x14ac:dyDescent="0.2">
      <c r="A922" s="5">
        <v>42339</v>
      </c>
      <c r="B922" s="24" t="s">
        <v>724</v>
      </c>
      <c r="C922" s="24">
        <v>8</v>
      </c>
      <c r="D922" s="24">
        <v>-1.9920138602261499</v>
      </c>
      <c r="E922" s="24">
        <v>-0.71756742547185504</v>
      </c>
      <c r="F922" s="24">
        <v>38</v>
      </c>
      <c r="G922" s="24">
        <v>0</v>
      </c>
      <c r="H922" s="24">
        <v>0</v>
      </c>
      <c r="I922" s="24">
        <v>0</v>
      </c>
      <c r="J922" s="24">
        <v>0</v>
      </c>
      <c r="K922" s="24">
        <v>0</v>
      </c>
      <c r="L922" s="24">
        <v>0</v>
      </c>
      <c r="M922" s="24">
        <v>0</v>
      </c>
      <c r="N922" s="24">
        <v>0</v>
      </c>
      <c r="O922" s="24">
        <v>0</v>
      </c>
      <c r="P922" s="24">
        <v>0</v>
      </c>
      <c r="Q922" s="24">
        <v>0</v>
      </c>
      <c r="R922" s="24">
        <v>0</v>
      </c>
      <c r="S922" s="24">
        <v>0</v>
      </c>
      <c r="T922" s="24">
        <v>0</v>
      </c>
      <c r="U922" s="24">
        <v>0</v>
      </c>
      <c r="V922" s="24">
        <v>0</v>
      </c>
      <c r="W922" s="24">
        <v>0</v>
      </c>
      <c r="X922" s="24">
        <v>0</v>
      </c>
      <c r="Y922" s="24">
        <v>1</v>
      </c>
      <c r="Z922" s="24">
        <v>0</v>
      </c>
      <c r="AA922" s="24">
        <v>0</v>
      </c>
    </row>
    <row r="923" spans="1:27" x14ac:dyDescent="0.2">
      <c r="A923" s="5">
        <v>42430</v>
      </c>
      <c r="B923" s="24" t="s">
        <v>724</v>
      </c>
      <c r="C923" s="24">
        <v>8</v>
      </c>
      <c r="D923" s="24">
        <v>0</v>
      </c>
      <c r="E923" s="24">
        <v>-1.6967444890160499</v>
      </c>
      <c r="F923" s="24">
        <v>37.666666666666664</v>
      </c>
      <c r="G923" s="24">
        <v>0</v>
      </c>
      <c r="H923" s="24">
        <v>0</v>
      </c>
      <c r="I923" s="24">
        <v>0</v>
      </c>
      <c r="J923" s="24">
        <v>0</v>
      </c>
      <c r="K923" s="24">
        <v>0</v>
      </c>
      <c r="L923" s="24">
        <v>0</v>
      </c>
      <c r="M923" s="24">
        <v>0</v>
      </c>
      <c r="N923" s="24">
        <v>0</v>
      </c>
      <c r="O923" s="24">
        <v>0</v>
      </c>
      <c r="P923" s="24">
        <v>0</v>
      </c>
      <c r="Q923" s="24">
        <v>0</v>
      </c>
      <c r="R923" s="24">
        <v>0</v>
      </c>
      <c r="S923" s="24">
        <v>0</v>
      </c>
      <c r="T923" s="24">
        <v>0</v>
      </c>
      <c r="U923" s="24">
        <v>0</v>
      </c>
      <c r="V923" s="24">
        <v>0</v>
      </c>
      <c r="W923" s="24">
        <v>0</v>
      </c>
      <c r="X923" s="24">
        <v>0</v>
      </c>
      <c r="Y923" s="24">
        <v>1</v>
      </c>
      <c r="Z923" s="24">
        <v>0</v>
      </c>
      <c r="AA923" s="24">
        <v>0</v>
      </c>
    </row>
    <row r="924" spans="1:27" x14ac:dyDescent="0.2">
      <c r="A924" s="5">
        <v>42522</v>
      </c>
      <c r="B924" s="24" t="s">
        <v>724</v>
      </c>
      <c r="C924" s="24">
        <v>8</v>
      </c>
      <c r="D924" s="24">
        <v>0.55539812748169104</v>
      </c>
      <c r="E924" s="24">
        <v>2.0109366516835698</v>
      </c>
      <c r="F924" s="24">
        <v>37</v>
      </c>
      <c r="G924" s="24">
        <v>0</v>
      </c>
      <c r="H924" s="24">
        <v>0</v>
      </c>
      <c r="I924" s="24">
        <v>0</v>
      </c>
      <c r="J924" s="24">
        <v>0</v>
      </c>
      <c r="K924" s="24">
        <v>0</v>
      </c>
      <c r="L924" s="24">
        <v>0</v>
      </c>
      <c r="M924" s="24">
        <v>0</v>
      </c>
      <c r="N924" s="24">
        <v>0</v>
      </c>
      <c r="O924" s="24">
        <v>0</v>
      </c>
      <c r="P924" s="24">
        <v>0</v>
      </c>
      <c r="Q924" s="24">
        <v>0</v>
      </c>
      <c r="R924" s="24">
        <v>0</v>
      </c>
      <c r="S924" s="24">
        <v>0</v>
      </c>
      <c r="T924" s="24">
        <v>0</v>
      </c>
      <c r="U924" s="24">
        <v>0</v>
      </c>
      <c r="V924" s="24">
        <v>0</v>
      </c>
      <c r="W924" s="24">
        <v>0</v>
      </c>
      <c r="X924" s="24">
        <v>0</v>
      </c>
      <c r="Y924" s="24">
        <v>1</v>
      </c>
      <c r="Z924" s="24">
        <v>0</v>
      </c>
      <c r="AA924" s="24">
        <v>0</v>
      </c>
    </row>
    <row r="925" spans="1:27" x14ac:dyDescent="0.2">
      <c r="A925" s="5">
        <v>42614</v>
      </c>
      <c r="B925" s="24" t="s">
        <v>724</v>
      </c>
      <c r="C925" s="24">
        <v>8</v>
      </c>
      <c r="D925" s="24">
        <v>1.44480622245695</v>
      </c>
      <c r="E925" s="24">
        <v>-2.0907480396023401</v>
      </c>
      <c r="F925" s="24">
        <v>37</v>
      </c>
      <c r="G925" s="24">
        <v>0</v>
      </c>
      <c r="H925" s="24">
        <v>0</v>
      </c>
      <c r="I925" s="24">
        <v>0</v>
      </c>
      <c r="J925" s="24">
        <v>0</v>
      </c>
      <c r="K925" s="24">
        <v>0</v>
      </c>
      <c r="L925" s="24">
        <v>0</v>
      </c>
      <c r="M925" s="24">
        <v>0</v>
      </c>
      <c r="N925" s="24">
        <v>0</v>
      </c>
      <c r="O925" s="24">
        <v>0</v>
      </c>
      <c r="P925" s="24">
        <v>0</v>
      </c>
      <c r="Q925" s="24">
        <v>0</v>
      </c>
      <c r="R925" s="24">
        <v>0</v>
      </c>
      <c r="S925" s="24">
        <v>0</v>
      </c>
      <c r="T925" s="24">
        <v>0</v>
      </c>
      <c r="U925" s="24">
        <v>0</v>
      </c>
      <c r="V925" s="24">
        <v>0</v>
      </c>
      <c r="W925" s="24">
        <v>0</v>
      </c>
      <c r="X925" s="24">
        <v>0</v>
      </c>
      <c r="Y925" s="24">
        <v>1</v>
      </c>
      <c r="Z925" s="24">
        <v>0</v>
      </c>
      <c r="AA925" s="24">
        <v>0</v>
      </c>
    </row>
    <row r="926" spans="1:27" x14ac:dyDescent="0.2">
      <c r="A926" s="5">
        <v>42705</v>
      </c>
      <c r="B926" s="24" t="s">
        <v>724</v>
      </c>
      <c r="C926" s="24">
        <v>8</v>
      </c>
      <c r="D926" s="24">
        <v>9.8932254444604393</v>
      </c>
      <c r="E926" s="24">
        <v>1.5372843994234899</v>
      </c>
      <c r="F926" s="24">
        <v>37</v>
      </c>
      <c r="G926" s="24">
        <v>0</v>
      </c>
      <c r="H926" s="24">
        <v>0</v>
      </c>
      <c r="I926" s="24">
        <v>0</v>
      </c>
      <c r="J926" s="24">
        <v>0</v>
      </c>
      <c r="K926" s="24">
        <v>0</v>
      </c>
      <c r="L926" s="24">
        <v>0</v>
      </c>
      <c r="M926" s="24">
        <v>0</v>
      </c>
      <c r="N926" s="24">
        <v>0</v>
      </c>
      <c r="O926" s="24">
        <v>0</v>
      </c>
      <c r="P926" s="24">
        <v>0</v>
      </c>
      <c r="Q926" s="24">
        <v>0</v>
      </c>
      <c r="R926" s="24">
        <v>0</v>
      </c>
      <c r="S926" s="24">
        <v>0</v>
      </c>
      <c r="T926" s="24">
        <v>0</v>
      </c>
      <c r="U926" s="24">
        <v>0</v>
      </c>
      <c r="V926" s="24">
        <v>0</v>
      </c>
      <c r="W926" s="24">
        <v>0</v>
      </c>
      <c r="X926" s="24">
        <v>0</v>
      </c>
      <c r="Y926" s="24">
        <v>1</v>
      </c>
      <c r="Z926" s="24">
        <v>0</v>
      </c>
      <c r="AA926" s="24">
        <v>0</v>
      </c>
    </row>
    <row r="927" spans="1:27" x14ac:dyDescent="0.2">
      <c r="A927" s="5">
        <v>42795</v>
      </c>
      <c r="B927" s="24" t="s">
        <v>724</v>
      </c>
      <c r="C927" s="24">
        <v>8</v>
      </c>
      <c r="D927" s="24">
        <v>0</v>
      </c>
      <c r="E927" s="24">
        <v>0.21451302959280799</v>
      </c>
      <c r="F927" s="24">
        <v>36</v>
      </c>
      <c r="G927" s="24">
        <v>0</v>
      </c>
      <c r="H927" s="24">
        <v>0</v>
      </c>
      <c r="I927" s="24">
        <v>0</v>
      </c>
      <c r="J927" s="24">
        <v>0</v>
      </c>
      <c r="K927" s="24">
        <v>0</v>
      </c>
      <c r="L927" s="24">
        <v>0</v>
      </c>
      <c r="M927" s="24">
        <v>0</v>
      </c>
      <c r="N927" s="24">
        <v>0</v>
      </c>
      <c r="O927" s="24">
        <v>0</v>
      </c>
      <c r="P927" s="24">
        <v>0</v>
      </c>
      <c r="Q927" s="24">
        <v>0</v>
      </c>
      <c r="R927" s="24">
        <v>0</v>
      </c>
      <c r="S927" s="24">
        <v>0</v>
      </c>
      <c r="T927" s="24">
        <v>0</v>
      </c>
      <c r="U927" s="24">
        <v>0</v>
      </c>
      <c r="V927" s="24">
        <v>0</v>
      </c>
      <c r="W927" s="24">
        <v>0</v>
      </c>
      <c r="X927" s="24">
        <v>0</v>
      </c>
      <c r="Y927" s="24">
        <v>1</v>
      </c>
      <c r="Z927" s="24">
        <v>0</v>
      </c>
      <c r="AA927" s="24">
        <v>0</v>
      </c>
    </row>
    <row r="928" spans="1:27" x14ac:dyDescent="0.2">
      <c r="A928" s="5">
        <v>42887</v>
      </c>
      <c r="B928" s="24" t="s">
        <v>724</v>
      </c>
      <c r="C928" s="24">
        <v>8</v>
      </c>
      <c r="D928" s="24">
        <v>-4.4397937781488004</v>
      </c>
      <c r="E928" s="24">
        <v>-1.43806093532163</v>
      </c>
      <c r="F928" s="24">
        <v>35.5</v>
      </c>
      <c r="G928" s="24">
        <v>0</v>
      </c>
      <c r="H928" s="24">
        <v>0</v>
      </c>
      <c r="I928" s="24">
        <v>0</v>
      </c>
      <c r="J928" s="24">
        <v>0</v>
      </c>
      <c r="K928" s="24">
        <v>0</v>
      </c>
      <c r="L928" s="24">
        <v>0</v>
      </c>
      <c r="M928" s="24">
        <v>0</v>
      </c>
      <c r="N928" s="24">
        <v>0</v>
      </c>
      <c r="O928" s="24">
        <v>0</v>
      </c>
      <c r="P928" s="24">
        <v>0</v>
      </c>
      <c r="Q928" s="24">
        <v>0</v>
      </c>
      <c r="R928" s="24">
        <v>0</v>
      </c>
      <c r="S928" s="24">
        <v>0</v>
      </c>
      <c r="T928" s="24">
        <v>0</v>
      </c>
      <c r="U928" s="24">
        <v>0</v>
      </c>
      <c r="V928" s="24">
        <v>0</v>
      </c>
      <c r="W928" s="24">
        <v>0</v>
      </c>
      <c r="X928" s="24">
        <v>0</v>
      </c>
      <c r="Y928" s="24">
        <v>1</v>
      </c>
      <c r="Z928" s="24">
        <v>0</v>
      </c>
      <c r="AA928" s="24">
        <v>0</v>
      </c>
    </row>
    <row r="929" spans="1:27" x14ac:dyDescent="0.2">
      <c r="A929" s="5">
        <v>42979</v>
      </c>
      <c r="B929" s="24" t="s">
        <v>724</v>
      </c>
      <c r="C929" s="24">
        <v>8</v>
      </c>
      <c r="D929" s="24">
        <v>0</v>
      </c>
      <c r="E929" s="24">
        <v>0.30263004842991298</v>
      </c>
      <c r="F929" s="24">
        <v>35.666666666666664</v>
      </c>
      <c r="G929" s="24">
        <v>0</v>
      </c>
      <c r="H929" s="24">
        <v>0</v>
      </c>
      <c r="I929" s="24">
        <v>0</v>
      </c>
      <c r="J929" s="24">
        <v>0</v>
      </c>
      <c r="K929" s="24">
        <v>0</v>
      </c>
      <c r="L929" s="24">
        <v>0</v>
      </c>
      <c r="M929" s="24">
        <v>0</v>
      </c>
      <c r="N929" s="24">
        <v>0</v>
      </c>
      <c r="O929" s="24">
        <v>0</v>
      </c>
      <c r="P929" s="24">
        <v>0</v>
      </c>
      <c r="Q929" s="24">
        <v>0</v>
      </c>
      <c r="R929" s="24">
        <v>0</v>
      </c>
      <c r="S929" s="24">
        <v>0</v>
      </c>
      <c r="T929" s="24">
        <v>0</v>
      </c>
      <c r="U929" s="24">
        <v>0</v>
      </c>
      <c r="V929" s="24">
        <v>0</v>
      </c>
      <c r="W929" s="24">
        <v>0</v>
      </c>
      <c r="X929" s="24">
        <v>0</v>
      </c>
      <c r="Y929" s="24">
        <v>1</v>
      </c>
      <c r="Z929" s="24">
        <v>0</v>
      </c>
      <c r="AA929" s="24">
        <v>0</v>
      </c>
    </row>
    <row r="930" spans="1:27" x14ac:dyDescent="0.2">
      <c r="A930" s="5">
        <v>43070</v>
      </c>
      <c r="B930" s="24" t="s">
        <v>724</v>
      </c>
      <c r="C930" s="24">
        <v>8</v>
      </c>
      <c r="D930" s="24">
        <v>0.18937580629929901</v>
      </c>
      <c r="E930" s="24">
        <v>0.66995920005624698</v>
      </c>
      <c r="F930" s="24">
        <v>36</v>
      </c>
      <c r="G930" s="24">
        <v>0</v>
      </c>
      <c r="H930" s="24">
        <v>0</v>
      </c>
      <c r="I930" s="24">
        <v>0</v>
      </c>
      <c r="J930" s="24">
        <v>0</v>
      </c>
      <c r="K930" s="24">
        <v>0</v>
      </c>
      <c r="L930" s="24">
        <v>0</v>
      </c>
      <c r="M930" s="24">
        <v>0</v>
      </c>
      <c r="N930" s="24">
        <v>0</v>
      </c>
      <c r="O930" s="24">
        <v>0</v>
      </c>
      <c r="P930" s="24">
        <v>0</v>
      </c>
      <c r="Q930" s="24">
        <v>0</v>
      </c>
      <c r="R930" s="24">
        <v>0</v>
      </c>
      <c r="S930" s="24">
        <v>0</v>
      </c>
      <c r="T930" s="24">
        <v>0</v>
      </c>
      <c r="U930" s="24">
        <v>0</v>
      </c>
      <c r="V930" s="24">
        <v>0</v>
      </c>
      <c r="W930" s="24">
        <v>0</v>
      </c>
      <c r="X930" s="24">
        <v>0</v>
      </c>
      <c r="Y930" s="24">
        <v>1</v>
      </c>
      <c r="Z930" s="24">
        <v>0</v>
      </c>
      <c r="AA930" s="24">
        <v>0</v>
      </c>
    </row>
    <row r="931" spans="1:27" x14ac:dyDescent="0.2">
      <c r="A931" s="5">
        <v>43160</v>
      </c>
      <c r="B931" s="24" t="s">
        <v>724</v>
      </c>
      <c r="C931" s="24">
        <v>8</v>
      </c>
      <c r="D931" s="24">
        <v>0</v>
      </c>
      <c r="E931" s="24">
        <v>0.36233286606139398</v>
      </c>
      <c r="F931" s="24">
        <v>46.166666666666664</v>
      </c>
      <c r="G931" s="24">
        <v>0</v>
      </c>
      <c r="H931" s="24">
        <v>0</v>
      </c>
      <c r="I931" s="24">
        <v>0</v>
      </c>
      <c r="J931" s="24">
        <v>0</v>
      </c>
      <c r="K931" s="24">
        <v>0</v>
      </c>
      <c r="L931" s="24">
        <v>0</v>
      </c>
      <c r="M931" s="24">
        <v>0</v>
      </c>
      <c r="N931" s="24">
        <v>0</v>
      </c>
      <c r="O931" s="24">
        <v>0</v>
      </c>
      <c r="P931" s="24">
        <v>0</v>
      </c>
      <c r="Q931" s="24">
        <v>0</v>
      </c>
      <c r="R931" s="24">
        <v>0</v>
      </c>
      <c r="S931" s="24">
        <v>0</v>
      </c>
      <c r="T931" s="24">
        <v>0</v>
      </c>
      <c r="U931" s="24">
        <v>0</v>
      </c>
      <c r="V931" s="24">
        <v>0</v>
      </c>
      <c r="W931" s="24">
        <v>0</v>
      </c>
      <c r="X931" s="24">
        <v>0</v>
      </c>
      <c r="Y931" s="24">
        <v>1</v>
      </c>
      <c r="Z931" s="24">
        <v>0</v>
      </c>
      <c r="AA931" s="24">
        <v>0</v>
      </c>
    </row>
    <row r="932" spans="1:27" x14ac:dyDescent="0.2">
      <c r="A932" s="5">
        <v>43252</v>
      </c>
      <c r="B932" s="24" t="s">
        <v>724</v>
      </c>
      <c r="C932" s="24">
        <v>8</v>
      </c>
      <c r="D932" s="24">
        <v>-0.43935932486606599</v>
      </c>
      <c r="E932" s="24">
        <v>0.82307089044248904</v>
      </c>
      <c r="F932" s="24">
        <v>45.333333333333336</v>
      </c>
      <c r="G932" s="24">
        <v>0</v>
      </c>
      <c r="H932" s="24">
        <v>0</v>
      </c>
      <c r="I932" s="24">
        <v>0</v>
      </c>
      <c r="J932" s="24">
        <v>0</v>
      </c>
      <c r="K932" s="24">
        <v>0</v>
      </c>
      <c r="L932" s="24">
        <v>0</v>
      </c>
      <c r="M932" s="24">
        <v>0</v>
      </c>
      <c r="N932" s="24">
        <v>0</v>
      </c>
      <c r="O932" s="24">
        <v>0</v>
      </c>
      <c r="P932" s="24">
        <v>0</v>
      </c>
      <c r="Q932" s="24">
        <v>0</v>
      </c>
      <c r="R932" s="24">
        <v>0</v>
      </c>
      <c r="S932" s="24">
        <v>0</v>
      </c>
      <c r="T932" s="24">
        <v>0</v>
      </c>
      <c r="U932" s="24">
        <v>0</v>
      </c>
      <c r="V932" s="24">
        <v>0</v>
      </c>
      <c r="W932" s="24">
        <v>0</v>
      </c>
      <c r="X932" s="24">
        <v>0</v>
      </c>
      <c r="Y932" s="24">
        <v>1</v>
      </c>
      <c r="Z932" s="24">
        <v>0</v>
      </c>
      <c r="AA932" s="24">
        <v>0</v>
      </c>
    </row>
    <row r="933" spans="1:27" x14ac:dyDescent="0.2">
      <c r="A933" s="5">
        <v>43344</v>
      </c>
      <c r="B933" s="24" t="s">
        <v>724</v>
      </c>
      <c r="C933" s="24">
        <v>8</v>
      </c>
      <c r="D933" s="24">
        <v>0</v>
      </c>
      <c r="E933" s="24">
        <v>0.14747519659568101</v>
      </c>
      <c r="F933" s="24">
        <v>37</v>
      </c>
      <c r="G933" s="24">
        <v>0</v>
      </c>
      <c r="H933" s="24">
        <v>0</v>
      </c>
      <c r="I933" s="24">
        <v>0</v>
      </c>
      <c r="J933" s="24">
        <v>0</v>
      </c>
      <c r="K933" s="24">
        <v>0</v>
      </c>
      <c r="L933" s="24">
        <v>0</v>
      </c>
      <c r="M933" s="24">
        <v>0</v>
      </c>
      <c r="N933" s="24">
        <v>0</v>
      </c>
      <c r="O933" s="24">
        <v>0</v>
      </c>
      <c r="P933" s="24">
        <v>0</v>
      </c>
      <c r="Q933" s="24">
        <v>0</v>
      </c>
      <c r="R933" s="24">
        <v>0</v>
      </c>
      <c r="S933" s="24">
        <v>0</v>
      </c>
      <c r="T933" s="24">
        <v>0</v>
      </c>
      <c r="U933" s="24">
        <v>0</v>
      </c>
      <c r="V933" s="24">
        <v>0</v>
      </c>
      <c r="W933" s="24">
        <v>0</v>
      </c>
      <c r="X933" s="24">
        <v>0</v>
      </c>
      <c r="Y933" s="24">
        <v>1</v>
      </c>
      <c r="Z933" s="24">
        <v>0</v>
      </c>
      <c r="AA933" s="24">
        <v>0</v>
      </c>
    </row>
    <row r="934" spans="1:27" x14ac:dyDescent="0.2">
      <c r="A934" s="5">
        <v>43435</v>
      </c>
      <c r="B934" s="24" t="s">
        <v>724</v>
      </c>
      <c r="C934" s="24">
        <v>8</v>
      </c>
      <c r="D934" s="24">
        <v>2.0451518831184599</v>
      </c>
      <c r="E934" s="24">
        <v>-1.9733574986869</v>
      </c>
      <c r="F934" s="24">
        <v>37.666666666666664</v>
      </c>
      <c r="G934" s="24">
        <v>0</v>
      </c>
      <c r="H934" s="24">
        <v>0</v>
      </c>
      <c r="I934" s="24">
        <v>0</v>
      </c>
      <c r="J934" s="24">
        <v>0</v>
      </c>
      <c r="K934" s="24">
        <v>0</v>
      </c>
      <c r="L934" s="24">
        <v>0</v>
      </c>
      <c r="M934" s="24">
        <v>0</v>
      </c>
      <c r="N934" s="24">
        <v>0</v>
      </c>
      <c r="O934" s="24">
        <v>0</v>
      </c>
      <c r="P934" s="24">
        <v>0</v>
      </c>
      <c r="Q934" s="24">
        <v>0</v>
      </c>
      <c r="R934" s="24">
        <v>0</v>
      </c>
      <c r="S934" s="24">
        <v>0</v>
      </c>
      <c r="T934" s="24">
        <v>0</v>
      </c>
      <c r="U934" s="24">
        <v>0</v>
      </c>
      <c r="V934" s="24">
        <v>0</v>
      </c>
      <c r="W934" s="24">
        <v>0</v>
      </c>
      <c r="X934" s="24">
        <v>0</v>
      </c>
      <c r="Y934" s="24">
        <v>1</v>
      </c>
      <c r="Z934" s="24">
        <v>0</v>
      </c>
      <c r="AA934" s="24">
        <v>0</v>
      </c>
    </row>
    <row r="935" spans="1:27" x14ac:dyDescent="0.2">
      <c r="A935" s="5">
        <v>43525</v>
      </c>
      <c r="B935" s="24" t="s">
        <v>724</v>
      </c>
      <c r="C935" s="24">
        <v>8</v>
      </c>
      <c r="D935" s="24">
        <v>0</v>
      </c>
      <c r="E935" s="24">
        <v>0.63502126498282196</v>
      </c>
      <c r="F935" s="24">
        <v>39</v>
      </c>
      <c r="G935" s="24">
        <v>0</v>
      </c>
      <c r="H935" s="24">
        <v>0</v>
      </c>
      <c r="I935" s="24">
        <v>0</v>
      </c>
      <c r="J935" s="24">
        <v>0</v>
      </c>
      <c r="K935" s="24">
        <v>0</v>
      </c>
      <c r="L935" s="24">
        <v>0</v>
      </c>
      <c r="M935" s="24">
        <v>0</v>
      </c>
      <c r="N935" s="24">
        <v>0</v>
      </c>
      <c r="O935" s="24">
        <v>0</v>
      </c>
      <c r="P935" s="24">
        <v>0</v>
      </c>
      <c r="Q935" s="24">
        <v>0</v>
      </c>
      <c r="R935" s="24">
        <v>0</v>
      </c>
      <c r="S935" s="24">
        <v>0</v>
      </c>
      <c r="T935" s="24">
        <v>0</v>
      </c>
      <c r="U935" s="24">
        <v>0</v>
      </c>
      <c r="V935" s="24">
        <v>0</v>
      </c>
      <c r="W935" s="24">
        <v>0</v>
      </c>
      <c r="X935" s="24">
        <v>0</v>
      </c>
      <c r="Y935" s="24">
        <v>1</v>
      </c>
      <c r="Z935" s="24">
        <v>0</v>
      </c>
      <c r="AA935" s="24">
        <v>0</v>
      </c>
    </row>
    <row r="936" spans="1:27" x14ac:dyDescent="0.2">
      <c r="A936" s="5">
        <v>43617</v>
      </c>
      <c r="B936" s="24" t="s">
        <v>724</v>
      </c>
      <c r="C936" s="24">
        <v>8</v>
      </c>
      <c r="D936" s="24">
        <v>0</v>
      </c>
      <c r="E936" s="24">
        <v>-1.30770784354</v>
      </c>
      <c r="F936" s="24">
        <v>39</v>
      </c>
      <c r="G936" s="24">
        <v>0</v>
      </c>
      <c r="H936" s="24">
        <v>0</v>
      </c>
      <c r="I936" s="24">
        <v>0</v>
      </c>
      <c r="J936" s="24">
        <v>0</v>
      </c>
      <c r="K936" s="24">
        <v>0</v>
      </c>
      <c r="L936" s="24">
        <v>0</v>
      </c>
      <c r="M936" s="24">
        <v>0</v>
      </c>
      <c r="N936" s="24">
        <v>0</v>
      </c>
      <c r="O936" s="24">
        <v>0</v>
      </c>
      <c r="P936" s="24">
        <v>0</v>
      </c>
      <c r="Q936" s="24">
        <v>0</v>
      </c>
      <c r="R936" s="24">
        <v>0</v>
      </c>
      <c r="S936" s="24">
        <v>0</v>
      </c>
      <c r="T936" s="24">
        <v>0</v>
      </c>
      <c r="U936" s="24">
        <v>0</v>
      </c>
      <c r="V936" s="24">
        <v>0</v>
      </c>
      <c r="W936" s="24">
        <v>0</v>
      </c>
      <c r="X936" s="24">
        <v>0</v>
      </c>
      <c r="Y936" s="24">
        <v>1</v>
      </c>
      <c r="Z936" s="24">
        <v>0</v>
      </c>
      <c r="AA936" s="24">
        <v>0</v>
      </c>
    </row>
    <row r="937" spans="1:27" x14ac:dyDescent="0.2">
      <c r="A937" s="5">
        <v>43709</v>
      </c>
      <c r="B937" s="24" t="s">
        <v>724</v>
      </c>
      <c r="C937" s="24">
        <v>8</v>
      </c>
      <c r="D937" s="24">
        <v>-4.2745254114884297</v>
      </c>
      <c r="E937" s="24">
        <v>-0.208110929484874</v>
      </c>
      <c r="F937" s="24">
        <v>38.833333333333336</v>
      </c>
      <c r="G937" s="24">
        <v>0</v>
      </c>
      <c r="H937" s="24">
        <v>0</v>
      </c>
      <c r="I937" s="24">
        <v>0</v>
      </c>
      <c r="J937" s="24">
        <v>0</v>
      </c>
      <c r="K937" s="24">
        <v>0</v>
      </c>
      <c r="L937" s="24">
        <v>0</v>
      </c>
      <c r="M937" s="24">
        <v>0</v>
      </c>
      <c r="N937" s="24">
        <v>0</v>
      </c>
      <c r="O937" s="24">
        <v>0</v>
      </c>
      <c r="P937" s="24">
        <v>0</v>
      </c>
      <c r="Q937" s="24">
        <v>0</v>
      </c>
      <c r="R937" s="24">
        <v>0</v>
      </c>
      <c r="S937" s="24">
        <v>0</v>
      </c>
      <c r="T937" s="24">
        <v>0</v>
      </c>
      <c r="U937" s="24">
        <v>0</v>
      </c>
      <c r="V937" s="24">
        <v>0</v>
      </c>
      <c r="W937" s="24">
        <v>0</v>
      </c>
      <c r="X937" s="24">
        <v>0</v>
      </c>
      <c r="Y937" s="24">
        <v>1</v>
      </c>
      <c r="Z937" s="24">
        <v>0</v>
      </c>
      <c r="AA937" s="24">
        <v>0</v>
      </c>
    </row>
    <row r="938" spans="1:27" x14ac:dyDescent="0.2">
      <c r="A938" s="5">
        <v>43800</v>
      </c>
      <c r="B938" s="24" t="s">
        <v>724</v>
      </c>
      <c r="C938" s="24">
        <v>8</v>
      </c>
      <c r="D938" s="24">
        <v>1.06286985868839</v>
      </c>
      <c r="E938" s="24">
        <v>-0.14841311678220101</v>
      </c>
      <c r="F938" s="24">
        <v>38.5</v>
      </c>
      <c r="G938" s="24">
        <v>0</v>
      </c>
      <c r="H938" s="24">
        <v>0</v>
      </c>
      <c r="I938" s="24">
        <v>0</v>
      </c>
      <c r="J938" s="24">
        <v>0</v>
      </c>
      <c r="K938" s="24">
        <v>0</v>
      </c>
      <c r="L938" s="24">
        <v>0</v>
      </c>
      <c r="M938" s="24">
        <v>0</v>
      </c>
      <c r="N938" s="24">
        <v>0</v>
      </c>
      <c r="O938" s="24">
        <v>0</v>
      </c>
      <c r="P938" s="24">
        <v>0</v>
      </c>
      <c r="Q938" s="24">
        <v>0</v>
      </c>
      <c r="R938" s="24">
        <v>0</v>
      </c>
      <c r="S938" s="24">
        <v>0</v>
      </c>
      <c r="T938" s="24">
        <v>0</v>
      </c>
      <c r="U938" s="24">
        <v>0</v>
      </c>
      <c r="V938" s="24">
        <v>0</v>
      </c>
      <c r="W938" s="24">
        <v>0</v>
      </c>
      <c r="X938" s="24">
        <v>0</v>
      </c>
      <c r="Y938" s="24">
        <v>1</v>
      </c>
      <c r="Z938" s="24">
        <v>0</v>
      </c>
      <c r="AA938" s="24">
        <v>0</v>
      </c>
    </row>
    <row r="939" spans="1:27" x14ac:dyDescent="0.2">
      <c r="A939" s="5">
        <v>43891</v>
      </c>
      <c r="B939" s="24" t="s">
        <v>724</v>
      </c>
      <c r="C939" s="24">
        <v>8</v>
      </c>
      <c r="D939" s="24">
        <v>-8.0280190508804203</v>
      </c>
      <c r="E939" s="24">
        <v>-5.1825320524099103</v>
      </c>
      <c r="F939" s="24">
        <v>38.5</v>
      </c>
      <c r="G939" s="24">
        <v>0</v>
      </c>
      <c r="H939" s="24">
        <v>0</v>
      </c>
      <c r="I939" s="24">
        <v>0</v>
      </c>
      <c r="J939" s="24">
        <v>0</v>
      </c>
      <c r="K939" s="24">
        <v>0</v>
      </c>
      <c r="L939" s="24">
        <v>0</v>
      </c>
      <c r="M939" s="24">
        <v>0</v>
      </c>
      <c r="N939" s="24">
        <v>0</v>
      </c>
      <c r="O939" s="24">
        <v>0</v>
      </c>
      <c r="P939" s="24">
        <v>0</v>
      </c>
      <c r="Q939" s="24">
        <v>0</v>
      </c>
      <c r="R939" s="24">
        <v>0</v>
      </c>
      <c r="S939" s="24">
        <v>0</v>
      </c>
      <c r="T939" s="24">
        <v>0</v>
      </c>
      <c r="U939" s="24">
        <v>0</v>
      </c>
      <c r="V939" s="24">
        <v>0</v>
      </c>
      <c r="W939" s="24">
        <v>0</v>
      </c>
      <c r="X939" s="24">
        <v>0</v>
      </c>
      <c r="Y939" s="24">
        <v>1</v>
      </c>
      <c r="Z939" s="24">
        <v>0</v>
      </c>
      <c r="AA939" s="24">
        <v>0</v>
      </c>
    </row>
    <row r="940" spans="1:27" x14ac:dyDescent="0.2">
      <c r="A940" s="5">
        <v>43983</v>
      </c>
      <c r="B940" s="24" t="s">
        <v>724</v>
      </c>
      <c r="C940" s="24">
        <v>8</v>
      </c>
      <c r="D940" s="24">
        <v>-0.135748886289597</v>
      </c>
      <c r="E940" s="24">
        <v>-1.1963218767763899</v>
      </c>
      <c r="F940" s="24">
        <v>35.833333333333336</v>
      </c>
      <c r="G940" s="24">
        <v>0</v>
      </c>
      <c r="H940" s="24">
        <v>0</v>
      </c>
      <c r="I940" s="24">
        <v>0</v>
      </c>
      <c r="J940" s="24">
        <v>0</v>
      </c>
      <c r="K940" s="24">
        <v>0</v>
      </c>
      <c r="L940" s="24">
        <v>0</v>
      </c>
      <c r="M940" s="24">
        <v>0</v>
      </c>
      <c r="N940" s="24">
        <v>0</v>
      </c>
      <c r="O940" s="24">
        <v>0</v>
      </c>
      <c r="P940" s="24">
        <v>0</v>
      </c>
      <c r="Q940" s="24">
        <v>0</v>
      </c>
      <c r="R940" s="24">
        <v>0</v>
      </c>
      <c r="S940" s="24">
        <v>0</v>
      </c>
      <c r="T940" s="24">
        <v>0</v>
      </c>
      <c r="U940" s="24">
        <v>0</v>
      </c>
      <c r="V940" s="24">
        <v>0</v>
      </c>
      <c r="W940" s="24">
        <v>0</v>
      </c>
      <c r="X940" s="24">
        <v>0</v>
      </c>
      <c r="Y940" s="24">
        <v>1</v>
      </c>
      <c r="Z940" s="24">
        <v>0</v>
      </c>
      <c r="AA940" s="24">
        <v>0</v>
      </c>
    </row>
    <row r="941" spans="1:27" x14ac:dyDescent="0.2">
      <c r="A941" s="5">
        <v>44075</v>
      </c>
      <c r="B941" s="24" t="s">
        <v>724</v>
      </c>
      <c r="C941" s="24">
        <v>8</v>
      </c>
      <c r="D941" s="24">
        <v>0</v>
      </c>
      <c r="E941" s="24">
        <v>3.3359264647687201</v>
      </c>
      <c r="F941" s="24">
        <v>36</v>
      </c>
      <c r="G941" s="24">
        <v>0</v>
      </c>
      <c r="H941" s="24">
        <v>0</v>
      </c>
      <c r="I941" s="24">
        <v>0</v>
      </c>
      <c r="J941" s="24">
        <v>0</v>
      </c>
      <c r="K941" s="24">
        <v>0</v>
      </c>
      <c r="L941" s="24">
        <v>0</v>
      </c>
      <c r="M941" s="24">
        <v>0</v>
      </c>
      <c r="N941" s="24">
        <v>0</v>
      </c>
      <c r="O941" s="24">
        <v>0</v>
      </c>
      <c r="P941" s="24">
        <v>0</v>
      </c>
      <c r="Q941" s="24">
        <v>0</v>
      </c>
      <c r="R941" s="24">
        <v>0</v>
      </c>
      <c r="S941" s="24">
        <v>0</v>
      </c>
      <c r="T941" s="24">
        <v>0</v>
      </c>
      <c r="U941" s="24">
        <v>0</v>
      </c>
      <c r="V941" s="24">
        <v>0</v>
      </c>
      <c r="W941" s="24">
        <v>0</v>
      </c>
      <c r="X941" s="24">
        <v>0</v>
      </c>
      <c r="Y941" s="24">
        <v>1</v>
      </c>
      <c r="Z941" s="24">
        <v>0</v>
      </c>
      <c r="AA941" s="24">
        <v>0</v>
      </c>
    </row>
    <row r="942" spans="1:27" x14ac:dyDescent="0.2">
      <c r="A942" s="5">
        <v>44166</v>
      </c>
      <c r="B942" s="24" t="s">
        <v>724</v>
      </c>
      <c r="C942" s="24">
        <v>8</v>
      </c>
      <c r="D942" s="24">
        <v>0.53590080148143904</v>
      </c>
      <c r="E942" s="24">
        <v>-1.9994673310211499</v>
      </c>
      <c r="F942" s="24">
        <v>36</v>
      </c>
      <c r="G942" s="24">
        <v>0</v>
      </c>
      <c r="H942" s="24">
        <v>0</v>
      </c>
      <c r="I942" s="24">
        <v>0</v>
      </c>
      <c r="J942" s="24">
        <v>0</v>
      </c>
      <c r="K942" s="24">
        <v>0</v>
      </c>
      <c r="L942" s="24">
        <v>0</v>
      </c>
      <c r="M942" s="24">
        <v>0</v>
      </c>
      <c r="N942" s="24">
        <v>0</v>
      </c>
      <c r="O942" s="24">
        <v>0</v>
      </c>
      <c r="P942" s="24">
        <v>0</v>
      </c>
      <c r="Q942" s="24">
        <v>0</v>
      </c>
      <c r="R942" s="24">
        <v>0</v>
      </c>
      <c r="S942" s="24">
        <v>0</v>
      </c>
      <c r="T942" s="24">
        <v>0</v>
      </c>
      <c r="U942" s="24">
        <v>0</v>
      </c>
      <c r="V942" s="24">
        <v>0</v>
      </c>
      <c r="W942" s="24">
        <v>0</v>
      </c>
      <c r="X942" s="24">
        <v>0</v>
      </c>
      <c r="Y942" s="24">
        <v>1</v>
      </c>
      <c r="Z942" s="24">
        <v>0</v>
      </c>
      <c r="AA942" s="24">
        <v>0</v>
      </c>
    </row>
    <row r="943" spans="1:27" x14ac:dyDescent="0.2">
      <c r="A943" s="5">
        <v>44256</v>
      </c>
      <c r="B943" s="24" t="s">
        <v>724</v>
      </c>
      <c r="C943" s="24">
        <v>8</v>
      </c>
      <c r="D943" s="24">
        <v>7.3819932658693199</v>
      </c>
      <c r="E943" s="24">
        <v>0.91014143890967503</v>
      </c>
      <c r="F943" s="24">
        <v>36.5</v>
      </c>
      <c r="G943" s="24">
        <v>0</v>
      </c>
      <c r="H943" s="24">
        <v>0</v>
      </c>
      <c r="I943" s="24">
        <v>0</v>
      </c>
      <c r="J943" s="24">
        <v>0</v>
      </c>
      <c r="K943" s="24">
        <v>0</v>
      </c>
      <c r="L943" s="24">
        <v>0</v>
      </c>
      <c r="M943" s="24">
        <v>0</v>
      </c>
      <c r="N943" s="24">
        <v>0</v>
      </c>
      <c r="O943" s="24">
        <v>0</v>
      </c>
      <c r="P943" s="24">
        <v>0</v>
      </c>
      <c r="Q943" s="24">
        <v>0</v>
      </c>
      <c r="R943" s="24">
        <v>0</v>
      </c>
      <c r="S943" s="24">
        <v>0</v>
      </c>
      <c r="T943" s="24">
        <v>0</v>
      </c>
      <c r="U943" s="24">
        <v>0</v>
      </c>
      <c r="V943" s="24">
        <v>0</v>
      </c>
      <c r="W943" s="24">
        <v>0</v>
      </c>
      <c r="X943" s="24">
        <v>0</v>
      </c>
      <c r="Y943" s="24">
        <v>1</v>
      </c>
      <c r="Z943" s="24">
        <v>0</v>
      </c>
      <c r="AA943" s="24">
        <v>0</v>
      </c>
    </row>
    <row r="944" spans="1:27" x14ac:dyDescent="0.2">
      <c r="A944" s="5">
        <v>44348</v>
      </c>
      <c r="B944" s="24" t="s">
        <v>724</v>
      </c>
      <c r="C944" s="24">
        <v>8</v>
      </c>
      <c r="D944" s="24">
        <v>8.1977056531079704</v>
      </c>
      <c r="E944" s="24">
        <v>0.32233004768269702</v>
      </c>
      <c r="F944" s="24">
        <v>37</v>
      </c>
      <c r="G944" s="24">
        <v>0</v>
      </c>
      <c r="H944" s="24">
        <v>0</v>
      </c>
      <c r="I944" s="24">
        <v>0</v>
      </c>
      <c r="J944" s="24">
        <v>0</v>
      </c>
      <c r="K944" s="24">
        <v>0</v>
      </c>
      <c r="L944" s="24">
        <v>0</v>
      </c>
      <c r="M944" s="24">
        <v>0</v>
      </c>
      <c r="N944" s="24">
        <v>0</v>
      </c>
      <c r="O944" s="24">
        <v>0</v>
      </c>
      <c r="P944" s="24">
        <v>0</v>
      </c>
      <c r="Q944" s="24">
        <v>0</v>
      </c>
      <c r="R944" s="24">
        <v>0</v>
      </c>
      <c r="S944" s="24">
        <v>0</v>
      </c>
      <c r="T944" s="24">
        <v>0</v>
      </c>
      <c r="U944" s="24">
        <v>0</v>
      </c>
      <c r="V944" s="24">
        <v>0</v>
      </c>
      <c r="W944" s="24">
        <v>0</v>
      </c>
      <c r="X944" s="24">
        <v>0</v>
      </c>
      <c r="Y944" s="24">
        <v>1</v>
      </c>
      <c r="Z944" s="24">
        <v>0</v>
      </c>
      <c r="AA944" s="24">
        <v>0</v>
      </c>
    </row>
    <row r="945" spans="1:27" x14ac:dyDescent="0.2">
      <c r="A945" s="5">
        <v>44440</v>
      </c>
      <c r="B945" s="24" t="s">
        <v>724</v>
      </c>
      <c r="C945" s="24">
        <v>8</v>
      </c>
      <c r="D945" s="24">
        <v>-9.4854083709402293</v>
      </c>
      <c r="E945" s="24">
        <v>0.50189472816714498</v>
      </c>
      <c r="F945" s="24">
        <v>37</v>
      </c>
      <c r="G945" s="24">
        <v>0</v>
      </c>
      <c r="H945" s="24">
        <v>0</v>
      </c>
      <c r="I945" s="24">
        <v>0</v>
      </c>
      <c r="J945" s="24">
        <v>0</v>
      </c>
      <c r="K945" s="24">
        <v>0</v>
      </c>
      <c r="L945" s="24">
        <v>0</v>
      </c>
      <c r="M945" s="24">
        <v>0</v>
      </c>
      <c r="N945" s="24">
        <v>0</v>
      </c>
      <c r="O945" s="24">
        <v>0</v>
      </c>
      <c r="P945" s="24">
        <v>0</v>
      </c>
      <c r="Q945" s="24">
        <v>0</v>
      </c>
      <c r="R945" s="24">
        <v>0</v>
      </c>
      <c r="S945" s="24">
        <v>0</v>
      </c>
      <c r="T945" s="24">
        <v>0</v>
      </c>
      <c r="U945" s="24">
        <v>0</v>
      </c>
      <c r="V945" s="24">
        <v>0</v>
      </c>
      <c r="W945" s="24">
        <v>0</v>
      </c>
      <c r="X945" s="24">
        <v>0</v>
      </c>
      <c r="Y945" s="24">
        <v>1</v>
      </c>
      <c r="Z945" s="24">
        <v>0</v>
      </c>
      <c r="AA945" s="24">
        <v>0</v>
      </c>
    </row>
    <row r="946" spans="1:27" x14ac:dyDescent="0.2">
      <c r="A946" s="5">
        <v>44531</v>
      </c>
      <c r="B946" s="24" t="s">
        <v>724</v>
      </c>
      <c r="C946" s="24">
        <v>8</v>
      </c>
      <c r="D946" s="24">
        <v>2.9727590375341002</v>
      </c>
      <c r="E946" s="24">
        <v>1.7490812409307801</v>
      </c>
      <c r="F946" s="24">
        <v>36.833333333333336</v>
      </c>
      <c r="G946" s="24">
        <v>0</v>
      </c>
      <c r="H946" s="24">
        <v>0</v>
      </c>
      <c r="I946" s="24">
        <v>0</v>
      </c>
      <c r="J946" s="24">
        <v>0</v>
      </c>
      <c r="K946" s="24">
        <v>0</v>
      </c>
      <c r="L946" s="24">
        <v>0</v>
      </c>
      <c r="M946" s="24">
        <v>0</v>
      </c>
      <c r="N946" s="24">
        <v>0</v>
      </c>
      <c r="O946" s="24">
        <v>0</v>
      </c>
      <c r="P946" s="24">
        <v>0</v>
      </c>
      <c r="Q946" s="24">
        <v>0</v>
      </c>
      <c r="R946" s="24">
        <v>0</v>
      </c>
      <c r="S946" s="24">
        <v>0</v>
      </c>
      <c r="T946" s="24">
        <v>0</v>
      </c>
      <c r="U946" s="24">
        <v>0</v>
      </c>
      <c r="V946" s="24">
        <v>0</v>
      </c>
      <c r="W946" s="24">
        <v>0</v>
      </c>
      <c r="X946" s="24">
        <v>0</v>
      </c>
      <c r="Y946" s="24">
        <v>1</v>
      </c>
      <c r="Z946" s="24">
        <v>0</v>
      </c>
      <c r="AA946" s="24">
        <v>0</v>
      </c>
    </row>
    <row r="947" spans="1:27" x14ac:dyDescent="0.2">
      <c r="A947" s="5">
        <v>44621</v>
      </c>
      <c r="B947" s="24" t="s">
        <v>724</v>
      </c>
      <c r="C947" s="24">
        <v>8</v>
      </c>
      <c r="D947" s="24">
        <v>3.05900042488781</v>
      </c>
      <c r="E947" s="24">
        <v>1.10485787432879</v>
      </c>
      <c r="F947" s="24">
        <v>36.5</v>
      </c>
      <c r="G947" s="24">
        <v>0</v>
      </c>
      <c r="H947" s="24">
        <v>0</v>
      </c>
      <c r="I947" s="24">
        <v>0</v>
      </c>
      <c r="J947" s="24">
        <v>0</v>
      </c>
      <c r="K947" s="24">
        <v>0</v>
      </c>
      <c r="L947" s="24">
        <v>0</v>
      </c>
      <c r="M947" s="24">
        <v>0</v>
      </c>
      <c r="N947" s="24">
        <v>0</v>
      </c>
      <c r="O947" s="24">
        <v>0</v>
      </c>
      <c r="P947" s="24">
        <v>0</v>
      </c>
      <c r="Q947" s="24">
        <v>0</v>
      </c>
      <c r="R947" s="24">
        <v>0</v>
      </c>
      <c r="S947" s="24">
        <v>0</v>
      </c>
      <c r="T947" s="24">
        <v>0</v>
      </c>
      <c r="U947" s="24">
        <v>0</v>
      </c>
      <c r="V947" s="24">
        <v>0</v>
      </c>
      <c r="W947" s="24">
        <v>0</v>
      </c>
      <c r="X947" s="24">
        <v>0</v>
      </c>
      <c r="Y947" s="24">
        <v>1</v>
      </c>
      <c r="Z947" s="24">
        <v>0</v>
      </c>
      <c r="AA947" s="24">
        <v>0</v>
      </c>
    </row>
    <row r="948" spans="1:27" x14ac:dyDescent="0.2">
      <c r="A948" s="5">
        <v>44713</v>
      </c>
      <c r="B948" s="24" t="s">
        <v>724</v>
      </c>
      <c r="C948" s="24">
        <v>8</v>
      </c>
      <c r="D948" s="24">
        <v>-1.7359953242019499</v>
      </c>
      <c r="E948" s="24">
        <v>0.72206857032793903</v>
      </c>
      <c r="F948" s="24">
        <v>35.333333333333336</v>
      </c>
      <c r="G948" s="24">
        <v>0</v>
      </c>
      <c r="H948" s="24">
        <v>0</v>
      </c>
      <c r="I948" s="24">
        <v>0</v>
      </c>
      <c r="J948" s="24">
        <v>0</v>
      </c>
      <c r="K948" s="24">
        <v>0</v>
      </c>
      <c r="L948" s="24">
        <v>0</v>
      </c>
      <c r="M948" s="24">
        <v>0</v>
      </c>
      <c r="N948" s="24">
        <v>0</v>
      </c>
      <c r="O948" s="24">
        <v>0</v>
      </c>
      <c r="P948" s="24">
        <v>0</v>
      </c>
      <c r="Q948" s="24">
        <v>0</v>
      </c>
      <c r="R948" s="24">
        <v>0</v>
      </c>
      <c r="S948" s="24">
        <v>0</v>
      </c>
      <c r="T948" s="24">
        <v>0</v>
      </c>
      <c r="U948" s="24">
        <v>0</v>
      </c>
      <c r="V948" s="24">
        <v>0</v>
      </c>
      <c r="W948" s="24">
        <v>0</v>
      </c>
      <c r="X948" s="24">
        <v>0</v>
      </c>
      <c r="Y948" s="24">
        <v>1</v>
      </c>
      <c r="Z948" s="24">
        <v>0</v>
      </c>
      <c r="AA948" s="24">
        <v>0</v>
      </c>
    </row>
    <row r="949" spans="1:27" x14ac:dyDescent="0.2">
      <c r="A949" s="5">
        <v>44805</v>
      </c>
      <c r="B949" s="24" t="s">
        <v>724</v>
      </c>
      <c r="C949" s="24">
        <v>8</v>
      </c>
      <c r="D949" s="24">
        <v>-2.40115718259799</v>
      </c>
      <c r="E949" s="24">
        <v>-0.91393888575854498</v>
      </c>
      <c r="F949" s="24">
        <v>34.833333333333336</v>
      </c>
      <c r="G949" s="24">
        <v>0</v>
      </c>
      <c r="H949" s="24">
        <v>0</v>
      </c>
      <c r="I949" s="24">
        <v>0</v>
      </c>
      <c r="J949" s="24">
        <v>0</v>
      </c>
      <c r="K949" s="24">
        <v>0</v>
      </c>
      <c r="L949" s="24">
        <v>0</v>
      </c>
      <c r="M949" s="24">
        <v>0</v>
      </c>
      <c r="N949" s="24">
        <v>0</v>
      </c>
      <c r="O949" s="24">
        <v>0</v>
      </c>
      <c r="P949" s="24">
        <v>0</v>
      </c>
      <c r="Q949" s="24">
        <v>0</v>
      </c>
      <c r="R949" s="24">
        <v>0</v>
      </c>
      <c r="S949" s="24">
        <v>0</v>
      </c>
      <c r="T949" s="24">
        <v>0</v>
      </c>
      <c r="U949" s="24">
        <v>0</v>
      </c>
      <c r="V949" s="24">
        <v>0</v>
      </c>
      <c r="W949" s="24">
        <v>0</v>
      </c>
      <c r="X949" s="24">
        <v>0</v>
      </c>
      <c r="Y949" s="24">
        <v>1</v>
      </c>
      <c r="Z949" s="24">
        <v>0</v>
      </c>
      <c r="AA949" s="24">
        <v>0</v>
      </c>
    </row>
    <row r="950" spans="1:27" x14ac:dyDescent="0.2">
      <c r="A950" s="5">
        <v>44896</v>
      </c>
      <c r="B950" s="24" t="s">
        <v>724</v>
      </c>
      <c r="C950" s="24">
        <v>8</v>
      </c>
      <c r="D950" s="24">
        <v>-0.46787553020108702</v>
      </c>
      <c r="E950" s="24">
        <v>-0.92051576376954602</v>
      </c>
      <c r="F950" s="24">
        <v>33.5</v>
      </c>
      <c r="G950" s="24">
        <v>0</v>
      </c>
      <c r="H950" s="24">
        <v>0</v>
      </c>
      <c r="I950" s="24">
        <v>0</v>
      </c>
      <c r="J950" s="24">
        <v>0</v>
      </c>
      <c r="K950" s="24">
        <v>0</v>
      </c>
      <c r="L950" s="24">
        <v>0</v>
      </c>
      <c r="M950" s="24">
        <v>0</v>
      </c>
      <c r="N950" s="24">
        <v>0</v>
      </c>
      <c r="O950" s="24">
        <v>0</v>
      </c>
      <c r="P950" s="24">
        <v>0</v>
      </c>
      <c r="Q950" s="24">
        <v>0</v>
      </c>
      <c r="R950" s="24">
        <v>0</v>
      </c>
      <c r="S950" s="24">
        <v>0</v>
      </c>
      <c r="T950" s="24">
        <v>0</v>
      </c>
      <c r="U950" s="24">
        <v>0</v>
      </c>
      <c r="V950" s="24">
        <v>0</v>
      </c>
      <c r="W950" s="24">
        <v>0</v>
      </c>
      <c r="X950" s="24">
        <v>0</v>
      </c>
      <c r="Y950" s="24">
        <v>1</v>
      </c>
      <c r="Z950" s="24">
        <v>0</v>
      </c>
      <c r="AA950" s="24">
        <v>0</v>
      </c>
    </row>
    <row r="951" spans="1:27" x14ac:dyDescent="0.2">
      <c r="A951" s="5">
        <v>44986</v>
      </c>
      <c r="B951" s="24" t="s">
        <v>724</v>
      </c>
      <c r="C951" s="24">
        <v>8</v>
      </c>
      <c r="D951" s="24">
        <v>0</v>
      </c>
      <c r="E951" s="24">
        <v>-9.6454036297318399E-2</v>
      </c>
      <c r="F951" s="24">
        <v>29</v>
      </c>
      <c r="G951" s="24">
        <v>0</v>
      </c>
      <c r="H951" s="24">
        <v>0</v>
      </c>
      <c r="I951" s="24">
        <v>0</v>
      </c>
      <c r="J951" s="24">
        <v>0</v>
      </c>
      <c r="K951" s="24">
        <v>0</v>
      </c>
      <c r="L951" s="24">
        <v>0</v>
      </c>
      <c r="M951" s="24">
        <v>0</v>
      </c>
      <c r="N951" s="24">
        <v>0</v>
      </c>
      <c r="O951" s="24">
        <v>0</v>
      </c>
      <c r="P951" s="24">
        <v>0</v>
      </c>
      <c r="Q951" s="24">
        <v>0</v>
      </c>
      <c r="R951" s="24">
        <v>0</v>
      </c>
      <c r="S951" s="24">
        <v>0</v>
      </c>
      <c r="T951" s="24">
        <v>0</v>
      </c>
      <c r="U951" s="24">
        <v>0</v>
      </c>
      <c r="V951" s="24">
        <v>0</v>
      </c>
      <c r="W951" s="24">
        <v>0</v>
      </c>
      <c r="X951" s="24">
        <v>0</v>
      </c>
      <c r="Y951" s="24">
        <v>1</v>
      </c>
      <c r="Z951" s="24">
        <v>0</v>
      </c>
      <c r="AA951" s="24">
        <v>0</v>
      </c>
    </row>
    <row r="952" spans="1:27" x14ac:dyDescent="0.2">
      <c r="A952" s="5">
        <v>45078</v>
      </c>
      <c r="B952" s="24" t="s">
        <v>724</v>
      </c>
      <c r="C952" s="24">
        <v>8</v>
      </c>
      <c r="D952" s="24">
        <v>5.2547105352303198</v>
      </c>
      <c r="E952" s="24">
        <v>-0.90752619773930998</v>
      </c>
      <c r="F952" s="24">
        <v>29.666666666666668</v>
      </c>
      <c r="G952" s="24">
        <v>0</v>
      </c>
      <c r="H952" s="24">
        <v>0</v>
      </c>
      <c r="I952" s="24">
        <v>0</v>
      </c>
      <c r="J952" s="24">
        <v>0</v>
      </c>
      <c r="K952" s="24">
        <v>0</v>
      </c>
      <c r="L952" s="24">
        <v>0</v>
      </c>
      <c r="M952" s="24">
        <v>0</v>
      </c>
      <c r="N952" s="24">
        <v>0</v>
      </c>
      <c r="O952" s="24">
        <v>0</v>
      </c>
      <c r="P952" s="24">
        <v>0</v>
      </c>
      <c r="Q952" s="24">
        <v>0</v>
      </c>
      <c r="R952" s="24">
        <v>0</v>
      </c>
      <c r="S952" s="24">
        <v>0</v>
      </c>
      <c r="T952" s="24">
        <v>0</v>
      </c>
      <c r="U952" s="24">
        <v>0</v>
      </c>
      <c r="V952" s="24">
        <v>0</v>
      </c>
      <c r="W952" s="24">
        <v>0</v>
      </c>
      <c r="X952" s="24">
        <v>0</v>
      </c>
      <c r="Y952" s="24">
        <v>1</v>
      </c>
      <c r="Z952" s="24">
        <v>0</v>
      </c>
      <c r="AA952" s="24">
        <v>0</v>
      </c>
    </row>
    <row r="953" spans="1:27" x14ac:dyDescent="0.2">
      <c r="A953" s="5">
        <v>45170</v>
      </c>
      <c r="B953" s="24" t="s">
        <v>724</v>
      </c>
      <c r="C953" s="24">
        <v>8</v>
      </c>
      <c r="D953" s="24">
        <v>1.39946405036139</v>
      </c>
      <c r="E953" s="24">
        <v>0.912524210071887</v>
      </c>
      <c r="F953" s="24">
        <v>29</v>
      </c>
      <c r="G953" s="24">
        <v>0</v>
      </c>
      <c r="H953" s="24">
        <v>0</v>
      </c>
      <c r="I953" s="24">
        <v>0</v>
      </c>
      <c r="J953" s="24">
        <v>0</v>
      </c>
      <c r="K953" s="24">
        <v>0</v>
      </c>
      <c r="L953" s="24">
        <v>0</v>
      </c>
      <c r="M953" s="24">
        <v>0</v>
      </c>
      <c r="N953" s="24">
        <v>0</v>
      </c>
      <c r="O953" s="24">
        <v>0</v>
      </c>
      <c r="P953" s="24">
        <v>0</v>
      </c>
      <c r="Q953" s="24">
        <v>0</v>
      </c>
      <c r="R953" s="24">
        <v>0</v>
      </c>
      <c r="S953" s="24">
        <v>0</v>
      </c>
      <c r="T953" s="24">
        <v>0</v>
      </c>
      <c r="U953" s="24">
        <v>0</v>
      </c>
      <c r="V953" s="24">
        <v>0</v>
      </c>
      <c r="W953" s="24">
        <v>0</v>
      </c>
      <c r="X953" s="24">
        <v>0</v>
      </c>
      <c r="Y953" s="24">
        <v>1</v>
      </c>
      <c r="Z953" s="24">
        <v>0</v>
      </c>
      <c r="AA953" s="24">
        <v>0</v>
      </c>
    </row>
    <row r="954" spans="1:27" x14ac:dyDescent="0.2">
      <c r="A954" s="5">
        <v>34394</v>
      </c>
      <c r="B954" s="24" t="s">
        <v>725</v>
      </c>
      <c r="C954" s="24">
        <v>9</v>
      </c>
      <c r="D954" s="24">
        <v>-4.96624117902208</v>
      </c>
      <c r="E954" s="24">
        <v>-0.625277300415503</v>
      </c>
      <c r="F954" s="24">
        <v>31.333333333333332</v>
      </c>
      <c r="G954" s="24">
        <v>0</v>
      </c>
      <c r="H954" s="24">
        <v>0</v>
      </c>
      <c r="I954" s="24">
        <v>0</v>
      </c>
      <c r="J954" s="24">
        <v>0</v>
      </c>
      <c r="K954" s="24">
        <v>0</v>
      </c>
      <c r="L954" s="24">
        <v>0</v>
      </c>
      <c r="M954" s="24">
        <v>0</v>
      </c>
      <c r="N954" s="24">
        <v>0</v>
      </c>
      <c r="O954" s="24">
        <v>0</v>
      </c>
      <c r="P954" s="24">
        <v>0</v>
      </c>
      <c r="Q954" s="24">
        <v>0</v>
      </c>
      <c r="R954" s="24">
        <v>0</v>
      </c>
      <c r="S954" s="24">
        <v>0</v>
      </c>
      <c r="T954" s="24">
        <v>0</v>
      </c>
      <c r="U954" s="24">
        <v>0</v>
      </c>
      <c r="V954" s="24">
        <v>0</v>
      </c>
      <c r="W954" s="24">
        <v>0</v>
      </c>
      <c r="X954" s="24">
        <v>0</v>
      </c>
      <c r="Y954" s="24">
        <v>1</v>
      </c>
      <c r="Z954" s="24">
        <v>0</v>
      </c>
      <c r="AA954" s="24">
        <v>0</v>
      </c>
    </row>
    <row r="955" spans="1:27" x14ac:dyDescent="0.2">
      <c r="A955" s="5">
        <v>34486</v>
      </c>
      <c r="B955" s="24" t="s">
        <v>725</v>
      </c>
      <c r="C955" s="24">
        <v>9</v>
      </c>
      <c r="D955" s="24">
        <v>-0.62866585559713395</v>
      </c>
      <c r="E955" s="24">
        <v>1.42426792606105</v>
      </c>
      <c r="F955" s="24">
        <v>31</v>
      </c>
      <c r="G955" s="24">
        <v>0</v>
      </c>
      <c r="H955" s="24">
        <v>0</v>
      </c>
      <c r="I955" s="24">
        <v>0</v>
      </c>
      <c r="J955" s="24">
        <v>0</v>
      </c>
      <c r="K955" s="24">
        <v>0</v>
      </c>
      <c r="L955" s="24">
        <v>0</v>
      </c>
      <c r="M955" s="24">
        <v>0</v>
      </c>
      <c r="N955" s="24">
        <v>0</v>
      </c>
      <c r="O955" s="24">
        <v>0</v>
      </c>
      <c r="P955" s="24">
        <v>0</v>
      </c>
      <c r="Q955" s="24">
        <v>0</v>
      </c>
      <c r="R955" s="24">
        <v>0</v>
      </c>
      <c r="S955" s="24">
        <v>0</v>
      </c>
      <c r="T955" s="24">
        <v>0</v>
      </c>
      <c r="U955" s="24">
        <v>0</v>
      </c>
      <c r="V955" s="24">
        <v>0</v>
      </c>
      <c r="W955" s="24">
        <v>0</v>
      </c>
      <c r="X955" s="24">
        <v>0</v>
      </c>
      <c r="Y955" s="24">
        <v>1</v>
      </c>
      <c r="Z955" s="24">
        <v>0</v>
      </c>
      <c r="AA955" s="24">
        <v>0</v>
      </c>
    </row>
    <row r="956" spans="1:27" x14ac:dyDescent="0.2">
      <c r="A956" s="5">
        <v>34578</v>
      </c>
      <c r="B956" s="24" t="s">
        <v>725</v>
      </c>
      <c r="C956" s="24">
        <v>9</v>
      </c>
      <c r="D956" s="24">
        <v>0</v>
      </c>
      <c r="E956" s="24">
        <v>-0.36732518943199899</v>
      </c>
      <c r="F956" s="24">
        <v>32.333333333333336</v>
      </c>
      <c r="G956" s="24">
        <v>0</v>
      </c>
      <c r="H956" s="24">
        <v>0</v>
      </c>
      <c r="I956" s="24">
        <v>0</v>
      </c>
      <c r="J956" s="24">
        <v>0</v>
      </c>
      <c r="K956" s="24">
        <v>0</v>
      </c>
      <c r="L956" s="24">
        <v>0</v>
      </c>
      <c r="M956" s="24">
        <v>0</v>
      </c>
      <c r="N956" s="24">
        <v>0</v>
      </c>
      <c r="O956" s="24">
        <v>0</v>
      </c>
      <c r="P956" s="24">
        <v>0</v>
      </c>
      <c r="Q956" s="24">
        <v>0</v>
      </c>
      <c r="R956" s="24">
        <v>0</v>
      </c>
      <c r="S956" s="24">
        <v>0</v>
      </c>
      <c r="T956" s="24">
        <v>0</v>
      </c>
      <c r="U956" s="24">
        <v>0</v>
      </c>
      <c r="V956" s="24">
        <v>0</v>
      </c>
      <c r="W956" s="24">
        <v>0</v>
      </c>
      <c r="X956" s="24">
        <v>0</v>
      </c>
      <c r="Y956" s="24">
        <v>1</v>
      </c>
      <c r="Z956" s="24">
        <v>0</v>
      </c>
      <c r="AA956" s="24">
        <v>0</v>
      </c>
    </row>
    <row r="957" spans="1:27" x14ac:dyDescent="0.2">
      <c r="A957" s="5">
        <v>34669</v>
      </c>
      <c r="B957" s="24" t="s">
        <v>725</v>
      </c>
      <c r="C957" s="24">
        <v>9</v>
      </c>
      <c r="D957" s="24">
        <v>1.71437558833699</v>
      </c>
      <c r="E957" s="24">
        <v>0.12502327029938201</v>
      </c>
      <c r="F957" s="24">
        <v>33</v>
      </c>
      <c r="G957" s="24">
        <v>0</v>
      </c>
      <c r="H957" s="24">
        <v>0</v>
      </c>
      <c r="I957" s="24">
        <v>0</v>
      </c>
      <c r="J957" s="24">
        <v>0</v>
      </c>
      <c r="K957" s="24">
        <v>0</v>
      </c>
      <c r="L957" s="24">
        <v>0</v>
      </c>
      <c r="M957" s="24">
        <v>0</v>
      </c>
      <c r="N957" s="24">
        <v>0</v>
      </c>
      <c r="O957" s="24">
        <v>0</v>
      </c>
      <c r="P957" s="24">
        <v>0</v>
      </c>
      <c r="Q957" s="24">
        <v>0</v>
      </c>
      <c r="R957" s="24">
        <v>0</v>
      </c>
      <c r="S957" s="24">
        <v>0</v>
      </c>
      <c r="T957" s="24">
        <v>0</v>
      </c>
      <c r="U957" s="24">
        <v>0</v>
      </c>
      <c r="V957" s="24">
        <v>0</v>
      </c>
      <c r="W957" s="24">
        <v>0</v>
      </c>
      <c r="X957" s="24">
        <v>0</v>
      </c>
      <c r="Y957" s="24">
        <v>1</v>
      </c>
      <c r="Z957" s="24">
        <v>0</v>
      </c>
      <c r="AA957" s="24">
        <v>0</v>
      </c>
    </row>
    <row r="958" spans="1:27" x14ac:dyDescent="0.2">
      <c r="A958" s="5">
        <v>34759</v>
      </c>
      <c r="B958" s="24" t="s">
        <v>725</v>
      </c>
      <c r="C958" s="24">
        <v>9</v>
      </c>
      <c r="D958" s="24">
        <v>0</v>
      </c>
      <c r="E958" s="24">
        <v>-0.96656376026540103</v>
      </c>
      <c r="F958" s="24">
        <v>33</v>
      </c>
      <c r="G958" s="24">
        <v>0</v>
      </c>
      <c r="H958" s="24">
        <v>0</v>
      </c>
      <c r="I958" s="24">
        <v>0</v>
      </c>
      <c r="J958" s="24">
        <v>0</v>
      </c>
      <c r="K958" s="24">
        <v>0</v>
      </c>
      <c r="L958" s="24">
        <v>0</v>
      </c>
      <c r="M958" s="24">
        <v>0</v>
      </c>
      <c r="N958" s="24">
        <v>0</v>
      </c>
      <c r="O958" s="24">
        <v>0</v>
      </c>
      <c r="P958" s="24">
        <v>0</v>
      </c>
      <c r="Q958" s="24">
        <v>0</v>
      </c>
      <c r="R958" s="24">
        <v>0</v>
      </c>
      <c r="S958" s="24">
        <v>0</v>
      </c>
      <c r="T958" s="24">
        <v>0</v>
      </c>
      <c r="U958" s="24">
        <v>0</v>
      </c>
      <c r="V958" s="24">
        <v>0</v>
      </c>
      <c r="W958" s="24">
        <v>0</v>
      </c>
      <c r="X958" s="24">
        <v>0</v>
      </c>
      <c r="Y958" s="24">
        <v>1</v>
      </c>
      <c r="Z958" s="24">
        <v>0</v>
      </c>
      <c r="AA958" s="24">
        <v>0</v>
      </c>
    </row>
    <row r="959" spans="1:27" x14ac:dyDescent="0.2">
      <c r="A959" s="5">
        <v>34851</v>
      </c>
      <c r="B959" s="24" t="s">
        <v>725</v>
      </c>
      <c r="C959" s="24">
        <v>9</v>
      </c>
      <c r="D959" s="24">
        <v>0.383318526842854</v>
      </c>
      <c r="E959" s="24">
        <v>-0.15568436073262201</v>
      </c>
      <c r="F959" s="24">
        <v>33</v>
      </c>
      <c r="G959" s="24">
        <v>0</v>
      </c>
      <c r="H959" s="24">
        <v>0</v>
      </c>
      <c r="I959" s="24">
        <v>0</v>
      </c>
      <c r="J959" s="24">
        <v>0</v>
      </c>
      <c r="K959" s="24">
        <v>0</v>
      </c>
      <c r="L959" s="24">
        <v>0</v>
      </c>
      <c r="M959" s="24">
        <v>0</v>
      </c>
      <c r="N959" s="24">
        <v>0</v>
      </c>
      <c r="O959" s="24">
        <v>0</v>
      </c>
      <c r="P959" s="24">
        <v>0</v>
      </c>
      <c r="Q959" s="24">
        <v>0</v>
      </c>
      <c r="R959" s="24">
        <v>0</v>
      </c>
      <c r="S959" s="24">
        <v>0</v>
      </c>
      <c r="T959" s="24">
        <v>0</v>
      </c>
      <c r="U959" s="24">
        <v>0</v>
      </c>
      <c r="V959" s="24">
        <v>0</v>
      </c>
      <c r="W959" s="24">
        <v>0</v>
      </c>
      <c r="X959" s="24">
        <v>0</v>
      </c>
      <c r="Y959" s="24">
        <v>1</v>
      </c>
      <c r="Z959" s="24">
        <v>0</v>
      </c>
      <c r="AA959" s="24">
        <v>0</v>
      </c>
    </row>
    <row r="960" spans="1:27" x14ac:dyDescent="0.2">
      <c r="A960" s="5">
        <v>34943</v>
      </c>
      <c r="B960" s="24" t="s">
        <v>725</v>
      </c>
      <c r="C960" s="24">
        <v>9</v>
      </c>
      <c r="D960" s="24">
        <v>0</v>
      </c>
      <c r="E960" s="24">
        <v>-0.68516651389199301</v>
      </c>
      <c r="F960" s="24">
        <v>34.666666666666664</v>
      </c>
      <c r="G960" s="24">
        <v>0</v>
      </c>
      <c r="H960" s="24">
        <v>0</v>
      </c>
      <c r="I960" s="24">
        <v>0</v>
      </c>
      <c r="J960" s="24">
        <v>0</v>
      </c>
      <c r="K960" s="24">
        <v>0</v>
      </c>
      <c r="L960" s="24">
        <v>0</v>
      </c>
      <c r="M960" s="24">
        <v>0</v>
      </c>
      <c r="N960" s="24">
        <v>0</v>
      </c>
      <c r="O960" s="24">
        <v>0</v>
      </c>
      <c r="P960" s="24">
        <v>0</v>
      </c>
      <c r="Q960" s="24">
        <v>0</v>
      </c>
      <c r="R960" s="24">
        <v>0</v>
      </c>
      <c r="S960" s="24">
        <v>0</v>
      </c>
      <c r="T960" s="24">
        <v>0</v>
      </c>
      <c r="U960" s="24">
        <v>0</v>
      </c>
      <c r="V960" s="24">
        <v>0</v>
      </c>
      <c r="W960" s="24">
        <v>0</v>
      </c>
      <c r="X960" s="24">
        <v>0</v>
      </c>
      <c r="Y960" s="24">
        <v>1</v>
      </c>
      <c r="Z960" s="24">
        <v>0</v>
      </c>
      <c r="AA960" s="24">
        <v>0</v>
      </c>
    </row>
    <row r="961" spans="1:27" x14ac:dyDescent="0.2">
      <c r="A961" s="5">
        <v>35034</v>
      </c>
      <c r="B961" s="24" t="s">
        <v>725</v>
      </c>
      <c r="C961" s="24">
        <v>9</v>
      </c>
      <c r="D961" s="24">
        <v>-0.10116699840441</v>
      </c>
      <c r="E961" s="24">
        <v>0.44924940810226499</v>
      </c>
      <c r="F961" s="24">
        <v>36</v>
      </c>
      <c r="G961" s="24">
        <v>0</v>
      </c>
      <c r="H961" s="24">
        <v>0</v>
      </c>
      <c r="I961" s="24">
        <v>0</v>
      </c>
      <c r="J961" s="24">
        <v>0</v>
      </c>
      <c r="K961" s="24">
        <v>0</v>
      </c>
      <c r="L961" s="24">
        <v>0</v>
      </c>
      <c r="M961" s="24">
        <v>0</v>
      </c>
      <c r="N961" s="24">
        <v>0</v>
      </c>
      <c r="O961" s="24">
        <v>0</v>
      </c>
      <c r="P961" s="24">
        <v>0</v>
      </c>
      <c r="Q961" s="24">
        <v>0</v>
      </c>
      <c r="R961" s="24">
        <v>0</v>
      </c>
      <c r="S961" s="24">
        <v>0</v>
      </c>
      <c r="T961" s="24">
        <v>0</v>
      </c>
      <c r="U961" s="24">
        <v>0</v>
      </c>
      <c r="V961" s="24">
        <v>0</v>
      </c>
      <c r="W961" s="24">
        <v>0</v>
      </c>
      <c r="X961" s="24">
        <v>0</v>
      </c>
      <c r="Y961" s="24">
        <v>1</v>
      </c>
      <c r="Z961" s="24">
        <v>0</v>
      </c>
      <c r="AA961" s="24">
        <v>0</v>
      </c>
    </row>
    <row r="962" spans="1:27" x14ac:dyDescent="0.2">
      <c r="A962" s="5">
        <v>35125</v>
      </c>
      <c r="B962" s="24" t="s">
        <v>725</v>
      </c>
      <c r="C962" s="24">
        <v>9</v>
      </c>
      <c r="D962" s="24">
        <v>0</v>
      </c>
      <c r="E962" s="24">
        <v>-0.435923513309253</v>
      </c>
      <c r="F962" s="24">
        <v>36</v>
      </c>
      <c r="G962" s="24">
        <v>0</v>
      </c>
      <c r="H962" s="24">
        <v>0</v>
      </c>
      <c r="I962" s="24">
        <v>0</v>
      </c>
      <c r="J962" s="24">
        <v>0</v>
      </c>
      <c r="K962" s="24">
        <v>0</v>
      </c>
      <c r="L962" s="24">
        <v>0</v>
      </c>
      <c r="M962" s="24">
        <v>0</v>
      </c>
      <c r="N962" s="24">
        <v>0</v>
      </c>
      <c r="O962" s="24">
        <v>0</v>
      </c>
      <c r="P962" s="24">
        <v>0</v>
      </c>
      <c r="Q962" s="24">
        <v>0</v>
      </c>
      <c r="R962" s="24">
        <v>0</v>
      </c>
      <c r="S962" s="24">
        <v>0</v>
      </c>
      <c r="T962" s="24">
        <v>0</v>
      </c>
      <c r="U962" s="24">
        <v>0</v>
      </c>
      <c r="V962" s="24">
        <v>0</v>
      </c>
      <c r="W962" s="24">
        <v>0</v>
      </c>
      <c r="X962" s="24">
        <v>0</v>
      </c>
      <c r="Y962" s="24">
        <v>1</v>
      </c>
      <c r="Z962" s="24">
        <v>0</v>
      </c>
      <c r="AA962" s="24">
        <v>0</v>
      </c>
    </row>
    <row r="963" spans="1:27" x14ac:dyDescent="0.2">
      <c r="A963" s="5">
        <v>35217</v>
      </c>
      <c r="B963" s="24" t="s">
        <v>725</v>
      </c>
      <c r="C963" s="24">
        <v>9</v>
      </c>
      <c r="D963" s="24">
        <v>0.97948970671415903</v>
      </c>
      <c r="E963" s="24">
        <v>0.616022201569834</v>
      </c>
      <c r="F963" s="24">
        <v>37</v>
      </c>
      <c r="G963" s="24">
        <v>0</v>
      </c>
      <c r="H963" s="24">
        <v>0</v>
      </c>
      <c r="I963" s="24">
        <v>0</v>
      </c>
      <c r="J963" s="24">
        <v>0</v>
      </c>
      <c r="K963" s="24">
        <v>0</v>
      </c>
      <c r="L963" s="24">
        <v>0</v>
      </c>
      <c r="M963" s="24">
        <v>0</v>
      </c>
      <c r="N963" s="24">
        <v>0</v>
      </c>
      <c r="O963" s="24">
        <v>0</v>
      </c>
      <c r="P963" s="24">
        <v>0</v>
      </c>
      <c r="Q963" s="24">
        <v>0</v>
      </c>
      <c r="R963" s="24">
        <v>0</v>
      </c>
      <c r="S963" s="24">
        <v>0</v>
      </c>
      <c r="T963" s="24">
        <v>0</v>
      </c>
      <c r="U963" s="24">
        <v>0</v>
      </c>
      <c r="V963" s="24">
        <v>0</v>
      </c>
      <c r="W963" s="24">
        <v>0</v>
      </c>
      <c r="X963" s="24">
        <v>0</v>
      </c>
      <c r="Y963" s="24">
        <v>1</v>
      </c>
      <c r="Z963" s="24">
        <v>0</v>
      </c>
      <c r="AA963" s="24">
        <v>0</v>
      </c>
    </row>
    <row r="964" spans="1:27" x14ac:dyDescent="0.2">
      <c r="A964" s="5">
        <v>35309</v>
      </c>
      <c r="B964" s="24" t="s">
        <v>725</v>
      </c>
      <c r="C964" s="24">
        <v>9</v>
      </c>
      <c r="D964" s="24">
        <v>0</v>
      </c>
      <c r="E964" s="24">
        <v>0.36064768144004</v>
      </c>
      <c r="F964" s="24">
        <v>36</v>
      </c>
      <c r="G964" s="24">
        <v>0</v>
      </c>
      <c r="H964" s="24">
        <v>0</v>
      </c>
      <c r="I964" s="24">
        <v>0</v>
      </c>
      <c r="J964" s="24">
        <v>0</v>
      </c>
      <c r="K964" s="24">
        <v>0</v>
      </c>
      <c r="L964" s="24">
        <v>0</v>
      </c>
      <c r="M964" s="24">
        <v>0</v>
      </c>
      <c r="N964" s="24">
        <v>0</v>
      </c>
      <c r="O964" s="24">
        <v>0</v>
      </c>
      <c r="P964" s="24">
        <v>0</v>
      </c>
      <c r="Q964" s="24">
        <v>0</v>
      </c>
      <c r="R964" s="24">
        <v>0</v>
      </c>
      <c r="S964" s="24">
        <v>0</v>
      </c>
      <c r="T964" s="24">
        <v>0</v>
      </c>
      <c r="U964" s="24">
        <v>0</v>
      </c>
      <c r="V964" s="24">
        <v>0</v>
      </c>
      <c r="W964" s="24">
        <v>0</v>
      </c>
      <c r="X964" s="24">
        <v>0</v>
      </c>
      <c r="Y964" s="24">
        <v>1</v>
      </c>
      <c r="Z964" s="24">
        <v>0</v>
      </c>
      <c r="AA964" s="24">
        <v>0</v>
      </c>
    </row>
    <row r="965" spans="1:27" x14ac:dyDescent="0.2">
      <c r="A965" s="5">
        <v>35400</v>
      </c>
      <c r="B965" s="24" t="s">
        <v>725</v>
      </c>
      <c r="C965" s="24">
        <v>9</v>
      </c>
      <c r="D965" s="24">
        <v>4.0175631860765497</v>
      </c>
      <c r="E965" s="24">
        <v>0.42620294981643098</v>
      </c>
      <c r="F965" s="24">
        <v>36.666666666666664</v>
      </c>
      <c r="G965" s="24">
        <v>0</v>
      </c>
      <c r="H965" s="24">
        <v>0</v>
      </c>
      <c r="I965" s="24">
        <v>0</v>
      </c>
      <c r="J965" s="24">
        <v>0</v>
      </c>
      <c r="K965" s="24">
        <v>0</v>
      </c>
      <c r="L965" s="24">
        <v>0</v>
      </c>
      <c r="M965" s="24">
        <v>0</v>
      </c>
      <c r="N965" s="24">
        <v>0</v>
      </c>
      <c r="O965" s="24">
        <v>0</v>
      </c>
      <c r="P965" s="24">
        <v>0</v>
      </c>
      <c r="Q965" s="24">
        <v>0</v>
      </c>
      <c r="R965" s="24">
        <v>0</v>
      </c>
      <c r="S965" s="24">
        <v>0</v>
      </c>
      <c r="T965" s="24">
        <v>0</v>
      </c>
      <c r="U965" s="24">
        <v>0</v>
      </c>
      <c r="V965" s="24">
        <v>0</v>
      </c>
      <c r="W965" s="24">
        <v>0</v>
      </c>
      <c r="X965" s="24">
        <v>0</v>
      </c>
      <c r="Y965" s="24">
        <v>1</v>
      </c>
      <c r="Z965" s="24">
        <v>0</v>
      </c>
      <c r="AA965" s="24">
        <v>0</v>
      </c>
    </row>
    <row r="966" spans="1:27" x14ac:dyDescent="0.2">
      <c r="A966" s="5">
        <v>35490</v>
      </c>
      <c r="B966" s="24" t="s">
        <v>725</v>
      </c>
      <c r="C966" s="24">
        <v>9</v>
      </c>
      <c r="D966" s="24">
        <v>0</v>
      </c>
      <c r="E966" s="24">
        <v>-0.742468736275403</v>
      </c>
      <c r="F966" s="24">
        <v>38</v>
      </c>
      <c r="G966" s="24">
        <v>0</v>
      </c>
      <c r="H966" s="24">
        <v>0</v>
      </c>
      <c r="I966" s="24">
        <v>0</v>
      </c>
      <c r="J966" s="24">
        <v>0</v>
      </c>
      <c r="K966" s="24">
        <v>0</v>
      </c>
      <c r="L966" s="24">
        <v>0</v>
      </c>
      <c r="M966" s="24">
        <v>0</v>
      </c>
      <c r="N966" s="24">
        <v>0</v>
      </c>
      <c r="O966" s="24">
        <v>0</v>
      </c>
      <c r="P966" s="24">
        <v>0</v>
      </c>
      <c r="Q966" s="24">
        <v>0</v>
      </c>
      <c r="R966" s="24">
        <v>0</v>
      </c>
      <c r="S966" s="24">
        <v>0</v>
      </c>
      <c r="T966" s="24">
        <v>0</v>
      </c>
      <c r="U966" s="24">
        <v>0</v>
      </c>
      <c r="V966" s="24">
        <v>0</v>
      </c>
      <c r="W966" s="24">
        <v>0</v>
      </c>
      <c r="X966" s="24">
        <v>0</v>
      </c>
      <c r="Y966" s="24">
        <v>1</v>
      </c>
      <c r="Z966" s="24">
        <v>0</v>
      </c>
      <c r="AA966" s="24">
        <v>0</v>
      </c>
    </row>
    <row r="967" spans="1:27" x14ac:dyDescent="0.2">
      <c r="A967" s="5">
        <v>35582</v>
      </c>
      <c r="B967" s="24" t="s">
        <v>725</v>
      </c>
      <c r="C967" s="24">
        <v>9</v>
      </c>
      <c r="D967" s="24">
        <v>-2.13872572280038</v>
      </c>
      <c r="E967" s="24">
        <v>-0.44316203748597099</v>
      </c>
      <c r="F967" s="24">
        <v>38</v>
      </c>
      <c r="G967" s="24">
        <v>0</v>
      </c>
      <c r="H967" s="24">
        <v>0</v>
      </c>
      <c r="I967" s="24">
        <v>0</v>
      </c>
      <c r="J967" s="24">
        <v>0</v>
      </c>
      <c r="K967" s="24">
        <v>0</v>
      </c>
      <c r="L967" s="24">
        <v>0</v>
      </c>
      <c r="M967" s="24">
        <v>0</v>
      </c>
      <c r="N967" s="24">
        <v>0</v>
      </c>
      <c r="O967" s="24">
        <v>0</v>
      </c>
      <c r="P967" s="24">
        <v>0</v>
      </c>
      <c r="Q967" s="24">
        <v>0</v>
      </c>
      <c r="R967" s="24">
        <v>0</v>
      </c>
      <c r="S967" s="24">
        <v>0</v>
      </c>
      <c r="T967" s="24">
        <v>0</v>
      </c>
      <c r="U967" s="24">
        <v>0</v>
      </c>
      <c r="V967" s="24">
        <v>0</v>
      </c>
      <c r="W967" s="24">
        <v>0</v>
      </c>
      <c r="X967" s="24">
        <v>0</v>
      </c>
      <c r="Y967" s="24">
        <v>1</v>
      </c>
      <c r="Z967" s="24">
        <v>0</v>
      </c>
      <c r="AA967" s="24">
        <v>0</v>
      </c>
    </row>
    <row r="968" spans="1:27" x14ac:dyDescent="0.2">
      <c r="A968" s="5">
        <v>35674</v>
      </c>
      <c r="B968" s="24" t="s">
        <v>725</v>
      </c>
      <c r="C968" s="24">
        <v>9</v>
      </c>
      <c r="D968" s="24">
        <v>0</v>
      </c>
      <c r="E968" s="24">
        <v>-0.56427900117468899</v>
      </c>
      <c r="F968" s="24">
        <v>34.666666666666664</v>
      </c>
      <c r="G968" s="24">
        <v>0</v>
      </c>
      <c r="H968" s="24">
        <v>0</v>
      </c>
      <c r="I968" s="24">
        <v>0</v>
      </c>
      <c r="J968" s="24">
        <v>0</v>
      </c>
      <c r="K968" s="24">
        <v>0</v>
      </c>
      <c r="L968" s="24">
        <v>0</v>
      </c>
      <c r="M968" s="24">
        <v>0</v>
      </c>
      <c r="N968" s="24">
        <v>0</v>
      </c>
      <c r="O968" s="24">
        <v>0</v>
      </c>
      <c r="P968" s="24">
        <v>0</v>
      </c>
      <c r="Q968" s="24">
        <v>0</v>
      </c>
      <c r="R968" s="24">
        <v>0</v>
      </c>
      <c r="S968" s="24">
        <v>0</v>
      </c>
      <c r="T968" s="24">
        <v>0</v>
      </c>
      <c r="U968" s="24">
        <v>0</v>
      </c>
      <c r="V968" s="24">
        <v>0</v>
      </c>
      <c r="W968" s="24">
        <v>0</v>
      </c>
      <c r="X968" s="24">
        <v>0</v>
      </c>
      <c r="Y968" s="24">
        <v>1</v>
      </c>
      <c r="Z968" s="24">
        <v>0</v>
      </c>
      <c r="AA968" s="24">
        <v>0</v>
      </c>
    </row>
    <row r="969" spans="1:27" x14ac:dyDescent="0.2">
      <c r="A969" s="5">
        <v>35765</v>
      </c>
      <c r="B969" s="24" t="s">
        <v>725</v>
      </c>
      <c r="C969" s="24">
        <v>9</v>
      </c>
      <c r="D969" s="24">
        <v>-0.73078593811894299</v>
      </c>
      <c r="E969" s="24">
        <v>-1.0406914038823101</v>
      </c>
      <c r="F969" s="24">
        <v>34.333333333333336</v>
      </c>
      <c r="G969" s="24">
        <v>0</v>
      </c>
      <c r="H969" s="24">
        <v>0</v>
      </c>
      <c r="I969" s="24">
        <v>0</v>
      </c>
      <c r="J969" s="24">
        <v>0</v>
      </c>
      <c r="K969" s="24">
        <v>0</v>
      </c>
      <c r="L969" s="24">
        <v>0</v>
      </c>
      <c r="M969" s="24">
        <v>0</v>
      </c>
      <c r="N969" s="24">
        <v>0</v>
      </c>
      <c r="O969" s="24">
        <v>0</v>
      </c>
      <c r="P969" s="24">
        <v>0</v>
      </c>
      <c r="Q969" s="24">
        <v>0</v>
      </c>
      <c r="R969" s="24">
        <v>0</v>
      </c>
      <c r="S969" s="24">
        <v>0</v>
      </c>
      <c r="T969" s="24">
        <v>0</v>
      </c>
      <c r="U969" s="24">
        <v>0</v>
      </c>
      <c r="V969" s="24">
        <v>0</v>
      </c>
      <c r="W969" s="24">
        <v>0</v>
      </c>
      <c r="X969" s="24">
        <v>0</v>
      </c>
      <c r="Y969" s="24">
        <v>1</v>
      </c>
      <c r="Z969" s="24">
        <v>0</v>
      </c>
      <c r="AA969" s="24">
        <v>0</v>
      </c>
    </row>
    <row r="970" spans="1:27" x14ac:dyDescent="0.2">
      <c r="A970" s="5">
        <v>35855</v>
      </c>
      <c r="B970" s="24" t="s">
        <v>725</v>
      </c>
      <c r="C970" s="24">
        <v>9</v>
      </c>
      <c r="D970" s="24">
        <v>-2.4070387472708399</v>
      </c>
      <c r="E970" s="24">
        <v>-1.7656531543827001</v>
      </c>
      <c r="F970" s="24">
        <v>35.5</v>
      </c>
      <c r="G970" s="24">
        <v>0</v>
      </c>
      <c r="H970" s="24">
        <v>0</v>
      </c>
      <c r="I970" s="24">
        <v>0</v>
      </c>
      <c r="J970" s="24">
        <v>0</v>
      </c>
      <c r="K970" s="24">
        <v>0</v>
      </c>
      <c r="L970" s="24">
        <v>0</v>
      </c>
      <c r="M970" s="24">
        <v>0</v>
      </c>
      <c r="N970" s="24">
        <v>0</v>
      </c>
      <c r="O970" s="24">
        <v>0</v>
      </c>
      <c r="P970" s="24">
        <v>0</v>
      </c>
      <c r="Q970" s="24">
        <v>0</v>
      </c>
      <c r="R970" s="24">
        <v>0</v>
      </c>
      <c r="S970" s="24">
        <v>0</v>
      </c>
      <c r="T970" s="24">
        <v>0</v>
      </c>
      <c r="U970" s="24">
        <v>0</v>
      </c>
      <c r="V970" s="24">
        <v>0</v>
      </c>
      <c r="W970" s="24">
        <v>0</v>
      </c>
      <c r="X970" s="24">
        <v>0</v>
      </c>
      <c r="Y970" s="24">
        <v>1</v>
      </c>
      <c r="Z970" s="24">
        <v>0</v>
      </c>
      <c r="AA970" s="24">
        <v>0</v>
      </c>
    </row>
    <row r="971" spans="1:27" x14ac:dyDescent="0.2">
      <c r="A971" s="5">
        <v>35947</v>
      </c>
      <c r="B971" s="24" t="s">
        <v>725</v>
      </c>
      <c r="C971" s="24">
        <v>9</v>
      </c>
      <c r="D971" s="24">
        <v>-0.32518968054321801</v>
      </c>
      <c r="E971" s="24">
        <v>-0.88158329016140402</v>
      </c>
      <c r="F971" s="24">
        <v>35.5</v>
      </c>
      <c r="G971" s="24">
        <v>0</v>
      </c>
      <c r="H971" s="24">
        <v>0</v>
      </c>
      <c r="I971" s="24">
        <v>0</v>
      </c>
      <c r="J971" s="24">
        <v>0</v>
      </c>
      <c r="K971" s="24">
        <v>0</v>
      </c>
      <c r="L971" s="24">
        <v>0</v>
      </c>
      <c r="M971" s="24">
        <v>0</v>
      </c>
      <c r="N971" s="24">
        <v>0</v>
      </c>
      <c r="O971" s="24">
        <v>0</v>
      </c>
      <c r="P971" s="24">
        <v>0</v>
      </c>
      <c r="Q971" s="24">
        <v>0</v>
      </c>
      <c r="R971" s="24">
        <v>0</v>
      </c>
      <c r="S971" s="24">
        <v>0</v>
      </c>
      <c r="T971" s="24">
        <v>0</v>
      </c>
      <c r="U971" s="24">
        <v>0</v>
      </c>
      <c r="V971" s="24">
        <v>0</v>
      </c>
      <c r="W971" s="24">
        <v>0</v>
      </c>
      <c r="X971" s="24">
        <v>0</v>
      </c>
      <c r="Y971" s="24">
        <v>1</v>
      </c>
      <c r="Z971" s="24">
        <v>0</v>
      </c>
      <c r="AA971" s="24">
        <v>0</v>
      </c>
    </row>
    <row r="972" spans="1:27" x14ac:dyDescent="0.2">
      <c r="A972" s="5">
        <v>36039</v>
      </c>
      <c r="B972" s="24" t="s">
        <v>725</v>
      </c>
      <c r="C972" s="24">
        <v>9</v>
      </c>
      <c r="D972" s="24">
        <v>0</v>
      </c>
      <c r="E972" s="24">
        <v>-0.98487018000331195</v>
      </c>
      <c r="F972" s="24">
        <v>36.666666666666664</v>
      </c>
      <c r="G972" s="24">
        <v>0</v>
      </c>
      <c r="H972" s="24">
        <v>0</v>
      </c>
      <c r="I972" s="24">
        <v>0</v>
      </c>
      <c r="J972" s="24">
        <v>0</v>
      </c>
      <c r="K972" s="24">
        <v>0</v>
      </c>
      <c r="L972" s="24">
        <v>0</v>
      </c>
      <c r="M972" s="24">
        <v>0</v>
      </c>
      <c r="N972" s="24">
        <v>0</v>
      </c>
      <c r="O972" s="24">
        <v>0</v>
      </c>
      <c r="P972" s="24">
        <v>0</v>
      </c>
      <c r="Q972" s="24">
        <v>0</v>
      </c>
      <c r="R972" s="24">
        <v>0</v>
      </c>
      <c r="S972" s="24">
        <v>0</v>
      </c>
      <c r="T972" s="24">
        <v>0</v>
      </c>
      <c r="U972" s="24">
        <v>0</v>
      </c>
      <c r="V972" s="24">
        <v>0</v>
      </c>
      <c r="W972" s="24">
        <v>0</v>
      </c>
      <c r="X972" s="24">
        <v>0</v>
      </c>
      <c r="Y972" s="24">
        <v>1</v>
      </c>
      <c r="Z972" s="24">
        <v>0</v>
      </c>
      <c r="AA972" s="24">
        <v>0</v>
      </c>
    </row>
    <row r="973" spans="1:27" x14ac:dyDescent="0.2">
      <c r="A973" s="5">
        <v>36130</v>
      </c>
      <c r="B973" s="24" t="s">
        <v>725</v>
      </c>
      <c r="C973" s="24">
        <v>9</v>
      </c>
      <c r="D973" s="24">
        <v>-2.70122789144899</v>
      </c>
      <c r="E973" s="24">
        <v>-1.90905342733134</v>
      </c>
      <c r="F973" s="24">
        <v>39</v>
      </c>
      <c r="G973" s="24">
        <v>0</v>
      </c>
      <c r="H973" s="24">
        <v>0</v>
      </c>
      <c r="I973" s="24">
        <v>0</v>
      </c>
      <c r="J973" s="24">
        <v>0</v>
      </c>
      <c r="K973" s="24">
        <v>0</v>
      </c>
      <c r="L973" s="24">
        <v>0</v>
      </c>
      <c r="M973" s="24">
        <v>0</v>
      </c>
      <c r="N973" s="24">
        <v>0</v>
      </c>
      <c r="O973" s="24">
        <v>0</v>
      </c>
      <c r="P973" s="24">
        <v>0</v>
      </c>
      <c r="Q973" s="24">
        <v>0</v>
      </c>
      <c r="R973" s="24">
        <v>0</v>
      </c>
      <c r="S973" s="24">
        <v>0</v>
      </c>
      <c r="T973" s="24">
        <v>0</v>
      </c>
      <c r="U973" s="24">
        <v>0</v>
      </c>
      <c r="V973" s="24">
        <v>0</v>
      </c>
      <c r="W973" s="24">
        <v>0</v>
      </c>
      <c r="X973" s="24">
        <v>0</v>
      </c>
      <c r="Y973" s="24">
        <v>1</v>
      </c>
      <c r="Z973" s="24">
        <v>0</v>
      </c>
      <c r="AA973" s="24">
        <v>0</v>
      </c>
    </row>
    <row r="974" spans="1:27" x14ac:dyDescent="0.2">
      <c r="A974" s="5">
        <v>36220</v>
      </c>
      <c r="B974" s="24" t="s">
        <v>725</v>
      </c>
      <c r="C974" s="24">
        <v>9</v>
      </c>
      <c r="D974" s="24">
        <v>-1.7229781295956901</v>
      </c>
      <c r="E974" s="24">
        <v>0.32242340352933202</v>
      </c>
      <c r="F974" s="24">
        <v>34.333333333333336</v>
      </c>
      <c r="G974" s="24">
        <v>0</v>
      </c>
      <c r="H974" s="24">
        <v>0</v>
      </c>
      <c r="I974" s="24">
        <v>0</v>
      </c>
      <c r="J974" s="24">
        <v>0</v>
      </c>
      <c r="K974" s="24">
        <v>0</v>
      </c>
      <c r="L974" s="24">
        <v>0</v>
      </c>
      <c r="M974" s="24">
        <v>0</v>
      </c>
      <c r="N974" s="24">
        <v>0</v>
      </c>
      <c r="O974" s="24">
        <v>0</v>
      </c>
      <c r="P974" s="24">
        <v>0</v>
      </c>
      <c r="Q974" s="24">
        <v>0</v>
      </c>
      <c r="R974" s="24">
        <v>0</v>
      </c>
      <c r="S974" s="24">
        <v>0</v>
      </c>
      <c r="T974" s="24">
        <v>0</v>
      </c>
      <c r="U974" s="24">
        <v>0</v>
      </c>
      <c r="V974" s="24">
        <v>0</v>
      </c>
      <c r="W974" s="24">
        <v>0</v>
      </c>
      <c r="X974" s="24">
        <v>0</v>
      </c>
      <c r="Y974" s="24">
        <v>1</v>
      </c>
      <c r="Z974" s="24">
        <v>0</v>
      </c>
      <c r="AA974" s="24">
        <v>0</v>
      </c>
    </row>
    <row r="975" spans="1:27" x14ac:dyDescent="0.2">
      <c r="A975" s="5">
        <v>36312</v>
      </c>
      <c r="B975" s="24" t="s">
        <v>725</v>
      </c>
      <c r="C975" s="24">
        <v>9</v>
      </c>
      <c r="D975" s="24">
        <v>0</v>
      </c>
      <c r="E975" s="24">
        <v>1.01006399134284</v>
      </c>
      <c r="F975" s="24">
        <v>32.333333333333336</v>
      </c>
      <c r="G975" s="24">
        <v>0</v>
      </c>
      <c r="H975" s="24">
        <v>0</v>
      </c>
      <c r="I975" s="24">
        <v>0</v>
      </c>
      <c r="J975" s="24">
        <v>0</v>
      </c>
      <c r="K975" s="24">
        <v>0</v>
      </c>
      <c r="L975" s="24">
        <v>0</v>
      </c>
      <c r="M975" s="24">
        <v>0</v>
      </c>
      <c r="N975" s="24">
        <v>0</v>
      </c>
      <c r="O975" s="24">
        <v>0</v>
      </c>
      <c r="P975" s="24">
        <v>0</v>
      </c>
      <c r="Q975" s="24">
        <v>0</v>
      </c>
      <c r="R975" s="24">
        <v>0</v>
      </c>
      <c r="S975" s="24">
        <v>0</v>
      </c>
      <c r="T975" s="24">
        <v>0</v>
      </c>
      <c r="U975" s="24">
        <v>0</v>
      </c>
      <c r="V975" s="24">
        <v>0</v>
      </c>
      <c r="W975" s="24">
        <v>0</v>
      </c>
      <c r="X975" s="24">
        <v>0</v>
      </c>
      <c r="Y975" s="24">
        <v>1</v>
      </c>
      <c r="Z975" s="24">
        <v>0</v>
      </c>
      <c r="AA975" s="24">
        <v>0</v>
      </c>
    </row>
    <row r="976" spans="1:27" x14ac:dyDescent="0.2">
      <c r="A976" s="5">
        <v>36404</v>
      </c>
      <c r="B976" s="24" t="s">
        <v>725</v>
      </c>
      <c r="C976" s="24">
        <v>9</v>
      </c>
      <c r="D976" s="24">
        <v>-1.2104299260576401</v>
      </c>
      <c r="E976" s="24">
        <v>0.80640794186279696</v>
      </c>
      <c r="F976" s="24">
        <v>30.166666666666668</v>
      </c>
      <c r="G976" s="24">
        <v>0</v>
      </c>
      <c r="H976" s="24">
        <v>0</v>
      </c>
      <c r="I976" s="24">
        <v>0</v>
      </c>
      <c r="J976" s="24">
        <v>0</v>
      </c>
      <c r="K976" s="24">
        <v>0</v>
      </c>
      <c r="L976" s="24">
        <v>0</v>
      </c>
      <c r="M976" s="24">
        <v>0</v>
      </c>
      <c r="N976" s="24">
        <v>0</v>
      </c>
      <c r="O976" s="24">
        <v>0</v>
      </c>
      <c r="P976" s="24">
        <v>0</v>
      </c>
      <c r="Q976" s="24">
        <v>0</v>
      </c>
      <c r="R976" s="24">
        <v>0</v>
      </c>
      <c r="S976" s="24">
        <v>0</v>
      </c>
      <c r="T976" s="24">
        <v>0</v>
      </c>
      <c r="U976" s="24">
        <v>0</v>
      </c>
      <c r="V976" s="24">
        <v>0</v>
      </c>
      <c r="W976" s="24">
        <v>0</v>
      </c>
      <c r="X976" s="24">
        <v>0</v>
      </c>
      <c r="Y976" s="24">
        <v>1</v>
      </c>
      <c r="Z976" s="24">
        <v>0</v>
      </c>
      <c r="AA976" s="24">
        <v>0</v>
      </c>
    </row>
    <row r="977" spans="1:27" x14ac:dyDescent="0.2">
      <c r="A977" s="5">
        <v>36495</v>
      </c>
      <c r="B977" s="24" t="s">
        <v>725</v>
      </c>
      <c r="C977" s="24">
        <v>9</v>
      </c>
      <c r="D977" s="24">
        <v>0</v>
      </c>
      <c r="E977" s="24">
        <v>0.78903869674139304</v>
      </c>
      <c r="F977" s="24">
        <v>29.666666666666668</v>
      </c>
      <c r="G977" s="24">
        <v>0</v>
      </c>
      <c r="H977" s="24">
        <v>0</v>
      </c>
      <c r="I977" s="24">
        <v>0</v>
      </c>
      <c r="J977" s="24">
        <v>0</v>
      </c>
      <c r="K977" s="24">
        <v>0</v>
      </c>
      <c r="L977" s="24">
        <v>0</v>
      </c>
      <c r="M977" s="24">
        <v>0</v>
      </c>
      <c r="N977" s="24">
        <v>0</v>
      </c>
      <c r="O977" s="24">
        <v>0</v>
      </c>
      <c r="P977" s="24">
        <v>0</v>
      </c>
      <c r="Q977" s="24">
        <v>0</v>
      </c>
      <c r="R977" s="24">
        <v>0</v>
      </c>
      <c r="S977" s="24">
        <v>0</v>
      </c>
      <c r="T977" s="24">
        <v>0</v>
      </c>
      <c r="U977" s="24">
        <v>0</v>
      </c>
      <c r="V977" s="24">
        <v>0</v>
      </c>
      <c r="W977" s="24">
        <v>0</v>
      </c>
      <c r="X977" s="24">
        <v>0</v>
      </c>
      <c r="Y977" s="24">
        <v>1</v>
      </c>
      <c r="Z977" s="24">
        <v>0</v>
      </c>
      <c r="AA977" s="24">
        <v>0</v>
      </c>
    </row>
    <row r="978" spans="1:27" x14ac:dyDescent="0.2">
      <c r="A978" s="5">
        <v>36586</v>
      </c>
      <c r="B978" s="24" t="s">
        <v>725</v>
      </c>
      <c r="C978" s="24">
        <v>9</v>
      </c>
      <c r="D978" s="24">
        <v>0.73431603294960801</v>
      </c>
      <c r="E978" s="24">
        <v>0.162694458565388</v>
      </c>
      <c r="F978" s="24">
        <v>32.5</v>
      </c>
      <c r="G978" s="24">
        <v>0</v>
      </c>
      <c r="H978" s="24">
        <v>0</v>
      </c>
      <c r="I978" s="24">
        <v>0</v>
      </c>
      <c r="J978" s="24">
        <v>0</v>
      </c>
      <c r="K978" s="24">
        <v>0</v>
      </c>
      <c r="L978" s="24">
        <v>0</v>
      </c>
      <c r="M978" s="24">
        <v>0</v>
      </c>
      <c r="N978" s="24">
        <v>0</v>
      </c>
      <c r="O978" s="24">
        <v>0</v>
      </c>
      <c r="P978" s="24">
        <v>0</v>
      </c>
      <c r="Q978" s="24">
        <v>0</v>
      </c>
      <c r="R978" s="24">
        <v>0</v>
      </c>
      <c r="S978" s="24">
        <v>0</v>
      </c>
      <c r="T978" s="24">
        <v>0</v>
      </c>
      <c r="U978" s="24">
        <v>0</v>
      </c>
      <c r="V978" s="24">
        <v>0</v>
      </c>
      <c r="W978" s="24">
        <v>0</v>
      </c>
      <c r="X978" s="24">
        <v>0</v>
      </c>
      <c r="Y978" s="24">
        <v>1</v>
      </c>
      <c r="Z978" s="24">
        <v>0</v>
      </c>
      <c r="AA978" s="24">
        <v>0</v>
      </c>
    </row>
    <row r="979" spans="1:27" x14ac:dyDescent="0.2">
      <c r="A979" s="5">
        <v>36678</v>
      </c>
      <c r="B979" s="24" t="s">
        <v>725</v>
      </c>
      <c r="C979" s="24">
        <v>9</v>
      </c>
      <c r="D979" s="24">
        <v>-0.69913686587145796</v>
      </c>
      <c r="E979" s="24">
        <v>0.33437339469254301</v>
      </c>
      <c r="F979" s="24">
        <v>32.333333333333336</v>
      </c>
      <c r="G979" s="24">
        <v>0</v>
      </c>
      <c r="H979" s="24">
        <v>0</v>
      </c>
      <c r="I979" s="24">
        <v>0</v>
      </c>
      <c r="J979" s="24">
        <v>0</v>
      </c>
      <c r="K979" s="24">
        <v>0</v>
      </c>
      <c r="L979" s="24">
        <v>0</v>
      </c>
      <c r="M979" s="24">
        <v>0</v>
      </c>
      <c r="N979" s="24">
        <v>0</v>
      </c>
      <c r="O979" s="24">
        <v>0</v>
      </c>
      <c r="P979" s="24">
        <v>0</v>
      </c>
      <c r="Q979" s="24">
        <v>0</v>
      </c>
      <c r="R979" s="24">
        <v>0</v>
      </c>
      <c r="S979" s="24">
        <v>0</v>
      </c>
      <c r="T979" s="24">
        <v>0</v>
      </c>
      <c r="U979" s="24">
        <v>0</v>
      </c>
      <c r="V979" s="24">
        <v>0</v>
      </c>
      <c r="W979" s="24">
        <v>0</v>
      </c>
      <c r="X979" s="24">
        <v>0</v>
      </c>
      <c r="Y979" s="24">
        <v>1</v>
      </c>
      <c r="Z979" s="24">
        <v>0</v>
      </c>
      <c r="AA979" s="24">
        <v>0</v>
      </c>
    </row>
    <row r="980" spans="1:27" x14ac:dyDescent="0.2">
      <c r="A980" s="5">
        <v>36770</v>
      </c>
      <c r="B980" s="24" t="s">
        <v>725</v>
      </c>
      <c r="C980" s="24">
        <v>9</v>
      </c>
      <c r="D980" s="24">
        <v>3.9336483963801201</v>
      </c>
      <c r="E980" s="24">
        <v>0.17280896755962899</v>
      </c>
      <c r="F980" s="24">
        <v>33.833333333333336</v>
      </c>
      <c r="G980" s="24">
        <v>0</v>
      </c>
      <c r="H980" s="24">
        <v>0</v>
      </c>
      <c r="I980" s="24">
        <v>0</v>
      </c>
      <c r="J980" s="24">
        <v>0</v>
      </c>
      <c r="K980" s="24">
        <v>0</v>
      </c>
      <c r="L980" s="24">
        <v>0</v>
      </c>
      <c r="M980" s="24">
        <v>0</v>
      </c>
      <c r="N980" s="24">
        <v>0</v>
      </c>
      <c r="O980" s="24">
        <v>0</v>
      </c>
      <c r="P980" s="24">
        <v>0</v>
      </c>
      <c r="Q980" s="24">
        <v>0</v>
      </c>
      <c r="R980" s="24">
        <v>0</v>
      </c>
      <c r="S980" s="24">
        <v>0</v>
      </c>
      <c r="T980" s="24">
        <v>0</v>
      </c>
      <c r="U980" s="24">
        <v>0</v>
      </c>
      <c r="V980" s="24">
        <v>0</v>
      </c>
      <c r="W980" s="24">
        <v>0</v>
      </c>
      <c r="X980" s="24">
        <v>0</v>
      </c>
      <c r="Y980" s="24">
        <v>1</v>
      </c>
      <c r="Z980" s="24">
        <v>0</v>
      </c>
      <c r="AA980" s="24">
        <v>0</v>
      </c>
    </row>
    <row r="981" spans="1:27" x14ac:dyDescent="0.2">
      <c r="A981" s="5">
        <v>36861</v>
      </c>
      <c r="B981" s="24" t="s">
        <v>725</v>
      </c>
      <c r="C981" s="24">
        <v>9</v>
      </c>
      <c r="D981" s="24">
        <v>0.65654986579128605</v>
      </c>
      <c r="E981" s="24">
        <v>0.214144970540769</v>
      </c>
      <c r="F981" s="24">
        <v>34.166666666666664</v>
      </c>
      <c r="G981" s="24">
        <v>0</v>
      </c>
      <c r="H981" s="24">
        <v>0</v>
      </c>
      <c r="I981" s="24">
        <v>0</v>
      </c>
      <c r="J981" s="24">
        <v>0</v>
      </c>
      <c r="K981" s="24">
        <v>0</v>
      </c>
      <c r="L981" s="24">
        <v>0</v>
      </c>
      <c r="M981" s="24">
        <v>0</v>
      </c>
      <c r="N981" s="24">
        <v>0</v>
      </c>
      <c r="O981" s="24">
        <v>0</v>
      </c>
      <c r="P981" s="24">
        <v>0</v>
      </c>
      <c r="Q981" s="24">
        <v>0</v>
      </c>
      <c r="R981" s="24">
        <v>0</v>
      </c>
      <c r="S981" s="24">
        <v>0</v>
      </c>
      <c r="T981" s="24">
        <v>0</v>
      </c>
      <c r="U981" s="24">
        <v>0</v>
      </c>
      <c r="V981" s="24">
        <v>0</v>
      </c>
      <c r="W981" s="24">
        <v>0</v>
      </c>
      <c r="X981" s="24">
        <v>0</v>
      </c>
      <c r="Y981" s="24">
        <v>1</v>
      </c>
      <c r="Z981" s="24">
        <v>0</v>
      </c>
      <c r="AA981" s="24">
        <v>0</v>
      </c>
    </row>
    <row r="982" spans="1:27" x14ac:dyDescent="0.2">
      <c r="A982" s="5">
        <v>36951</v>
      </c>
      <c r="B982" s="24" t="s">
        <v>725</v>
      </c>
      <c r="C982" s="24">
        <v>9</v>
      </c>
      <c r="D982" s="24">
        <v>-1.71542764219314</v>
      </c>
      <c r="E982" s="24">
        <v>-1.91409080634022</v>
      </c>
      <c r="F982" s="24">
        <v>38.5</v>
      </c>
      <c r="G982" s="24">
        <v>0</v>
      </c>
      <c r="H982" s="24">
        <v>0</v>
      </c>
      <c r="I982" s="24">
        <v>0</v>
      </c>
      <c r="J982" s="24">
        <v>0</v>
      </c>
      <c r="K982" s="24">
        <v>0</v>
      </c>
      <c r="L982" s="24">
        <v>0</v>
      </c>
      <c r="M982" s="24">
        <v>0</v>
      </c>
      <c r="N982" s="24">
        <v>0</v>
      </c>
      <c r="O982" s="24">
        <v>0</v>
      </c>
      <c r="P982" s="24">
        <v>0</v>
      </c>
      <c r="Q982" s="24">
        <v>0</v>
      </c>
      <c r="R982" s="24">
        <v>0</v>
      </c>
      <c r="S982" s="24">
        <v>0</v>
      </c>
      <c r="T982" s="24">
        <v>0</v>
      </c>
      <c r="U982" s="24">
        <v>0</v>
      </c>
      <c r="V982" s="24">
        <v>0</v>
      </c>
      <c r="W982" s="24">
        <v>0</v>
      </c>
      <c r="X982" s="24">
        <v>0</v>
      </c>
      <c r="Y982" s="24">
        <v>1</v>
      </c>
      <c r="Z982" s="24">
        <v>0</v>
      </c>
      <c r="AA982" s="24">
        <v>0</v>
      </c>
    </row>
    <row r="983" spans="1:27" x14ac:dyDescent="0.2">
      <c r="A983" s="5">
        <v>37043</v>
      </c>
      <c r="B983" s="24" t="s">
        <v>725</v>
      </c>
      <c r="C983" s="24">
        <v>9</v>
      </c>
      <c r="D983" s="24">
        <v>0.98517883109760596</v>
      </c>
      <c r="E983" s="24">
        <v>7.3825978827469496E-2</v>
      </c>
      <c r="F983" s="24">
        <v>40</v>
      </c>
      <c r="G983" s="24">
        <v>0</v>
      </c>
      <c r="H983" s="24">
        <v>0</v>
      </c>
      <c r="I983" s="24">
        <v>0</v>
      </c>
      <c r="J983" s="24">
        <v>0</v>
      </c>
      <c r="K983" s="24">
        <v>0</v>
      </c>
      <c r="L983" s="24">
        <v>0</v>
      </c>
      <c r="M983" s="24">
        <v>0</v>
      </c>
      <c r="N983" s="24">
        <v>0</v>
      </c>
      <c r="O983" s="24">
        <v>0</v>
      </c>
      <c r="P983" s="24">
        <v>0</v>
      </c>
      <c r="Q983" s="24">
        <v>0</v>
      </c>
      <c r="R983" s="24">
        <v>0</v>
      </c>
      <c r="S983" s="24">
        <v>0</v>
      </c>
      <c r="T983" s="24">
        <v>0</v>
      </c>
      <c r="U983" s="24">
        <v>0</v>
      </c>
      <c r="V983" s="24">
        <v>0</v>
      </c>
      <c r="W983" s="24">
        <v>0</v>
      </c>
      <c r="X983" s="24">
        <v>0</v>
      </c>
      <c r="Y983" s="24">
        <v>1</v>
      </c>
      <c r="Z983" s="24">
        <v>0</v>
      </c>
      <c r="AA983" s="24">
        <v>0</v>
      </c>
    </row>
    <row r="984" spans="1:27" x14ac:dyDescent="0.2">
      <c r="A984" s="5">
        <v>37135</v>
      </c>
      <c r="B984" s="24" t="s">
        <v>725</v>
      </c>
      <c r="C984" s="24">
        <v>9</v>
      </c>
      <c r="D984" s="24">
        <v>3.82237630012188</v>
      </c>
      <c r="E984" s="24">
        <v>-1.3725210427404699</v>
      </c>
      <c r="F984" s="24">
        <v>39.5</v>
      </c>
      <c r="G984" s="24">
        <v>0</v>
      </c>
      <c r="H984" s="24">
        <v>0</v>
      </c>
      <c r="I984" s="24">
        <v>0</v>
      </c>
      <c r="J984" s="24">
        <v>0</v>
      </c>
      <c r="K984" s="24">
        <v>0</v>
      </c>
      <c r="L984" s="24">
        <v>0</v>
      </c>
      <c r="M984" s="24">
        <v>0</v>
      </c>
      <c r="N984" s="24">
        <v>0</v>
      </c>
      <c r="O984" s="24">
        <v>0</v>
      </c>
      <c r="P984" s="24">
        <v>0</v>
      </c>
      <c r="Q984" s="24">
        <v>0</v>
      </c>
      <c r="R984" s="24">
        <v>0</v>
      </c>
      <c r="S984" s="24">
        <v>0</v>
      </c>
      <c r="T984" s="24">
        <v>0</v>
      </c>
      <c r="U984" s="24">
        <v>0</v>
      </c>
      <c r="V984" s="24">
        <v>0</v>
      </c>
      <c r="W984" s="24">
        <v>0</v>
      </c>
      <c r="X984" s="24">
        <v>0</v>
      </c>
      <c r="Y984" s="24">
        <v>1</v>
      </c>
      <c r="Z984" s="24">
        <v>0</v>
      </c>
      <c r="AA984" s="24">
        <v>0</v>
      </c>
    </row>
    <row r="985" spans="1:27" x14ac:dyDescent="0.2">
      <c r="A985" s="5">
        <v>37226</v>
      </c>
      <c r="B985" s="24" t="s">
        <v>725</v>
      </c>
      <c r="C985" s="24">
        <v>9</v>
      </c>
      <c r="D985" s="24">
        <v>-9.0323358166975591</v>
      </c>
      <c r="E985" s="24">
        <v>-1.8644630394670101</v>
      </c>
      <c r="F985" s="24">
        <v>39</v>
      </c>
      <c r="G985" s="24">
        <v>0</v>
      </c>
      <c r="H985" s="24">
        <v>0</v>
      </c>
      <c r="I985" s="24">
        <v>0</v>
      </c>
      <c r="J985" s="24">
        <v>0</v>
      </c>
      <c r="K985" s="24">
        <v>0</v>
      </c>
      <c r="L985" s="24">
        <v>0</v>
      </c>
      <c r="M985" s="24">
        <v>0</v>
      </c>
      <c r="N985" s="24">
        <v>0</v>
      </c>
      <c r="O985" s="24">
        <v>0</v>
      </c>
      <c r="P985" s="24">
        <v>0</v>
      </c>
      <c r="Q985" s="24">
        <v>0</v>
      </c>
      <c r="R985" s="24">
        <v>0</v>
      </c>
      <c r="S985" s="24">
        <v>0</v>
      </c>
      <c r="T985" s="24">
        <v>0</v>
      </c>
      <c r="U985" s="24">
        <v>0</v>
      </c>
      <c r="V985" s="24">
        <v>0</v>
      </c>
      <c r="W985" s="24">
        <v>0</v>
      </c>
      <c r="X985" s="24">
        <v>0</v>
      </c>
      <c r="Y985" s="24">
        <v>1</v>
      </c>
      <c r="Z985" s="24">
        <v>0</v>
      </c>
      <c r="AA985" s="24">
        <v>0</v>
      </c>
    </row>
    <row r="986" spans="1:27" x14ac:dyDescent="0.2">
      <c r="A986" s="5">
        <v>37316</v>
      </c>
      <c r="B986" s="24" t="s">
        <v>725</v>
      </c>
      <c r="C986" s="24">
        <v>9</v>
      </c>
      <c r="D986" s="24">
        <v>5.4719190041011299E-2</v>
      </c>
      <c r="E986" s="24">
        <v>1.1043288778809399</v>
      </c>
      <c r="F986" s="24">
        <v>38</v>
      </c>
      <c r="G986" s="24">
        <v>0</v>
      </c>
      <c r="H986" s="24">
        <v>0</v>
      </c>
      <c r="I986" s="24">
        <v>0</v>
      </c>
      <c r="J986" s="24">
        <v>0</v>
      </c>
      <c r="K986" s="24">
        <v>0</v>
      </c>
      <c r="L986" s="24">
        <v>0</v>
      </c>
      <c r="M986" s="24">
        <v>0</v>
      </c>
      <c r="N986" s="24">
        <v>0</v>
      </c>
      <c r="O986" s="24">
        <v>0</v>
      </c>
      <c r="P986" s="24">
        <v>0</v>
      </c>
      <c r="Q986" s="24">
        <v>0</v>
      </c>
      <c r="R986" s="24">
        <v>0</v>
      </c>
      <c r="S986" s="24">
        <v>0</v>
      </c>
      <c r="T986" s="24">
        <v>0</v>
      </c>
      <c r="U986" s="24">
        <v>0</v>
      </c>
      <c r="V986" s="24">
        <v>0</v>
      </c>
      <c r="W986" s="24">
        <v>0</v>
      </c>
      <c r="X986" s="24">
        <v>0</v>
      </c>
      <c r="Y986" s="24">
        <v>1</v>
      </c>
      <c r="Z986" s="24">
        <v>0</v>
      </c>
      <c r="AA986" s="24">
        <v>0</v>
      </c>
    </row>
    <row r="987" spans="1:27" x14ac:dyDescent="0.2">
      <c r="A987" s="5">
        <v>37408</v>
      </c>
      <c r="B987" s="24" t="s">
        <v>725</v>
      </c>
      <c r="C987" s="24">
        <v>9</v>
      </c>
      <c r="D987" s="24">
        <v>1.13959888278517</v>
      </c>
      <c r="E987" s="24">
        <v>-2.37196281892301E-2</v>
      </c>
      <c r="F987" s="24">
        <v>38.333333333333336</v>
      </c>
      <c r="G987" s="24">
        <v>0</v>
      </c>
      <c r="H987" s="24">
        <v>0</v>
      </c>
      <c r="I987" s="24">
        <v>0</v>
      </c>
      <c r="J987" s="24">
        <v>0</v>
      </c>
      <c r="K987" s="24">
        <v>0</v>
      </c>
      <c r="L987" s="24">
        <v>0</v>
      </c>
      <c r="M987" s="24">
        <v>0</v>
      </c>
      <c r="N987" s="24">
        <v>0</v>
      </c>
      <c r="O987" s="24">
        <v>0</v>
      </c>
      <c r="P987" s="24">
        <v>0</v>
      </c>
      <c r="Q987" s="24">
        <v>0</v>
      </c>
      <c r="R987" s="24">
        <v>0</v>
      </c>
      <c r="S987" s="24">
        <v>0</v>
      </c>
      <c r="T987" s="24">
        <v>0</v>
      </c>
      <c r="U987" s="24">
        <v>0</v>
      </c>
      <c r="V987" s="24">
        <v>0</v>
      </c>
      <c r="W987" s="24">
        <v>0</v>
      </c>
      <c r="X987" s="24">
        <v>0</v>
      </c>
      <c r="Y987" s="24">
        <v>1</v>
      </c>
      <c r="Z987" s="24">
        <v>0</v>
      </c>
      <c r="AA987" s="24">
        <v>0</v>
      </c>
    </row>
    <row r="988" spans="1:27" x14ac:dyDescent="0.2">
      <c r="A988" s="5">
        <v>37500</v>
      </c>
      <c r="B988" s="24" t="s">
        <v>725</v>
      </c>
      <c r="C988" s="24">
        <v>9</v>
      </c>
      <c r="D988" s="24">
        <v>0.80958393141599505</v>
      </c>
      <c r="E988" s="24">
        <v>0.152122578205593</v>
      </c>
      <c r="F988" s="24">
        <v>38.333333333333336</v>
      </c>
      <c r="G988" s="24">
        <v>0</v>
      </c>
      <c r="H988" s="24">
        <v>0</v>
      </c>
      <c r="I988" s="24">
        <v>0</v>
      </c>
      <c r="J988" s="24">
        <v>0</v>
      </c>
      <c r="K988" s="24">
        <v>0</v>
      </c>
      <c r="L988" s="24">
        <v>0</v>
      </c>
      <c r="M988" s="24">
        <v>0</v>
      </c>
      <c r="N988" s="24">
        <v>0</v>
      </c>
      <c r="O988" s="24">
        <v>0</v>
      </c>
      <c r="P988" s="24">
        <v>0</v>
      </c>
      <c r="Q988" s="24">
        <v>0</v>
      </c>
      <c r="R988" s="24">
        <v>0</v>
      </c>
      <c r="S988" s="24">
        <v>0</v>
      </c>
      <c r="T988" s="24">
        <v>0</v>
      </c>
      <c r="U988" s="24">
        <v>0</v>
      </c>
      <c r="V988" s="24">
        <v>0</v>
      </c>
      <c r="W988" s="24">
        <v>0</v>
      </c>
      <c r="X988" s="24">
        <v>0</v>
      </c>
      <c r="Y988" s="24">
        <v>1</v>
      </c>
      <c r="Z988" s="24">
        <v>0</v>
      </c>
      <c r="AA988" s="24">
        <v>0</v>
      </c>
    </row>
    <row r="989" spans="1:27" x14ac:dyDescent="0.2">
      <c r="A989" s="5">
        <v>37591</v>
      </c>
      <c r="B989" s="24" t="s">
        <v>725</v>
      </c>
      <c r="C989" s="24">
        <v>9</v>
      </c>
      <c r="D989" s="24">
        <v>1.6874781243432899</v>
      </c>
      <c r="E989" s="24">
        <v>-0.64766400827187298</v>
      </c>
      <c r="F989" s="24">
        <v>40.166666666666664</v>
      </c>
      <c r="G989" s="24">
        <v>0</v>
      </c>
      <c r="H989" s="24">
        <v>0</v>
      </c>
      <c r="I989" s="24">
        <v>0</v>
      </c>
      <c r="J989" s="24">
        <v>0</v>
      </c>
      <c r="K989" s="24">
        <v>0</v>
      </c>
      <c r="L989" s="24">
        <v>0</v>
      </c>
      <c r="M989" s="24">
        <v>0</v>
      </c>
      <c r="N989" s="24">
        <v>0</v>
      </c>
      <c r="O989" s="24">
        <v>0</v>
      </c>
      <c r="P989" s="24">
        <v>0</v>
      </c>
      <c r="Q989" s="24">
        <v>0</v>
      </c>
      <c r="R989" s="24">
        <v>0</v>
      </c>
      <c r="S989" s="24">
        <v>0</v>
      </c>
      <c r="T989" s="24">
        <v>0</v>
      </c>
      <c r="U989" s="24">
        <v>0</v>
      </c>
      <c r="V989" s="24">
        <v>0</v>
      </c>
      <c r="W989" s="24">
        <v>0</v>
      </c>
      <c r="X989" s="24">
        <v>0</v>
      </c>
      <c r="Y989" s="24">
        <v>1</v>
      </c>
      <c r="Z989" s="24">
        <v>0</v>
      </c>
      <c r="AA989" s="24">
        <v>0</v>
      </c>
    </row>
    <row r="990" spans="1:27" x14ac:dyDescent="0.2">
      <c r="A990" s="5">
        <v>37681</v>
      </c>
      <c r="B990" s="24" t="s">
        <v>725</v>
      </c>
      <c r="C990" s="24">
        <v>9</v>
      </c>
      <c r="D990" s="24">
        <v>2.00616657775711</v>
      </c>
      <c r="E990" s="24">
        <v>1.56636820075747</v>
      </c>
      <c r="F990" s="24">
        <v>41.666666666666664</v>
      </c>
      <c r="G990" s="24">
        <v>0</v>
      </c>
      <c r="H990" s="24">
        <v>0</v>
      </c>
      <c r="I990" s="24">
        <v>0</v>
      </c>
      <c r="J990" s="24">
        <v>0</v>
      </c>
      <c r="K990" s="24">
        <v>0</v>
      </c>
      <c r="L990" s="24">
        <v>0</v>
      </c>
      <c r="M990" s="24">
        <v>0</v>
      </c>
      <c r="N990" s="24">
        <v>0</v>
      </c>
      <c r="O990" s="24">
        <v>0</v>
      </c>
      <c r="P990" s="24">
        <v>0</v>
      </c>
      <c r="Q990" s="24">
        <v>0</v>
      </c>
      <c r="R990" s="24">
        <v>0</v>
      </c>
      <c r="S990" s="24">
        <v>0</v>
      </c>
      <c r="T990" s="24">
        <v>0</v>
      </c>
      <c r="U990" s="24">
        <v>0</v>
      </c>
      <c r="V990" s="24">
        <v>0</v>
      </c>
      <c r="W990" s="24">
        <v>0</v>
      </c>
      <c r="X990" s="24">
        <v>0</v>
      </c>
      <c r="Y990" s="24">
        <v>1</v>
      </c>
      <c r="Z990" s="24">
        <v>0</v>
      </c>
      <c r="AA990" s="24">
        <v>0</v>
      </c>
    </row>
    <row r="991" spans="1:27" x14ac:dyDescent="0.2">
      <c r="A991" s="5">
        <v>37773</v>
      </c>
      <c r="B991" s="24" t="s">
        <v>725</v>
      </c>
      <c r="C991" s="24">
        <v>9</v>
      </c>
      <c r="D991" s="24">
        <v>1.69608998405881</v>
      </c>
      <c r="E991" s="24">
        <v>-1.95582364756767</v>
      </c>
      <c r="F991" s="24">
        <v>42</v>
      </c>
      <c r="G991" s="24">
        <v>0</v>
      </c>
      <c r="H991" s="24">
        <v>0</v>
      </c>
      <c r="I991" s="24">
        <v>0</v>
      </c>
      <c r="J991" s="24">
        <v>0</v>
      </c>
      <c r="K991" s="24">
        <v>0</v>
      </c>
      <c r="L991" s="24">
        <v>0</v>
      </c>
      <c r="M991" s="24">
        <v>0</v>
      </c>
      <c r="N991" s="24">
        <v>0</v>
      </c>
      <c r="O991" s="24">
        <v>0</v>
      </c>
      <c r="P991" s="24">
        <v>0</v>
      </c>
      <c r="Q991" s="24">
        <v>0</v>
      </c>
      <c r="R991" s="24">
        <v>0</v>
      </c>
      <c r="S991" s="24">
        <v>0</v>
      </c>
      <c r="T991" s="24">
        <v>0</v>
      </c>
      <c r="U991" s="24">
        <v>0</v>
      </c>
      <c r="V991" s="24">
        <v>0</v>
      </c>
      <c r="W991" s="24">
        <v>0</v>
      </c>
      <c r="X991" s="24">
        <v>0</v>
      </c>
      <c r="Y991" s="24">
        <v>1</v>
      </c>
      <c r="Z991" s="24">
        <v>0</v>
      </c>
      <c r="AA991" s="24">
        <v>0</v>
      </c>
    </row>
    <row r="992" spans="1:27" x14ac:dyDescent="0.2">
      <c r="A992" s="5">
        <v>37865</v>
      </c>
      <c r="B992" s="24" t="s">
        <v>725</v>
      </c>
      <c r="C992" s="24">
        <v>9</v>
      </c>
      <c r="D992" s="24">
        <v>2.4797523431789998</v>
      </c>
      <c r="E992" s="24">
        <v>1.1030983787899999</v>
      </c>
      <c r="F992" s="24">
        <v>43</v>
      </c>
      <c r="G992" s="24">
        <v>0</v>
      </c>
      <c r="H992" s="24">
        <v>0</v>
      </c>
      <c r="I992" s="24">
        <v>0</v>
      </c>
      <c r="J992" s="24">
        <v>0</v>
      </c>
      <c r="K992" s="24">
        <v>0</v>
      </c>
      <c r="L992" s="24">
        <v>0</v>
      </c>
      <c r="M992" s="24">
        <v>0</v>
      </c>
      <c r="N992" s="24">
        <v>0</v>
      </c>
      <c r="O992" s="24">
        <v>0</v>
      </c>
      <c r="P992" s="24">
        <v>0</v>
      </c>
      <c r="Q992" s="24">
        <v>0</v>
      </c>
      <c r="R992" s="24">
        <v>0</v>
      </c>
      <c r="S992" s="24">
        <v>0</v>
      </c>
      <c r="T992" s="24">
        <v>0</v>
      </c>
      <c r="U992" s="24">
        <v>0</v>
      </c>
      <c r="V992" s="24">
        <v>0</v>
      </c>
      <c r="W992" s="24">
        <v>0</v>
      </c>
      <c r="X992" s="24">
        <v>0</v>
      </c>
      <c r="Y992" s="24">
        <v>1</v>
      </c>
      <c r="Z992" s="24">
        <v>0</v>
      </c>
      <c r="AA992" s="24">
        <v>0</v>
      </c>
    </row>
    <row r="993" spans="1:27" x14ac:dyDescent="0.2">
      <c r="A993" s="5">
        <v>37956</v>
      </c>
      <c r="B993" s="24" t="s">
        <v>725</v>
      </c>
      <c r="C993" s="24">
        <v>9</v>
      </c>
      <c r="D993" s="24">
        <v>0.88735941426070997</v>
      </c>
      <c r="E993" s="24">
        <v>-0.44017313371085898</v>
      </c>
      <c r="F993" s="24">
        <v>43.666666666666664</v>
      </c>
      <c r="G993" s="24">
        <v>0</v>
      </c>
      <c r="H993" s="24">
        <v>0</v>
      </c>
      <c r="I993" s="24">
        <v>0</v>
      </c>
      <c r="J993" s="24">
        <v>0</v>
      </c>
      <c r="K993" s="24">
        <v>0</v>
      </c>
      <c r="L993" s="24">
        <v>0</v>
      </c>
      <c r="M993" s="24">
        <v>0</v>
      </c>
      <c r="N993" s="24">
        <v>0</v>
      </c>
      <c r="O993" s="24">
        <v>0</v>
      </c>
      <c r="P993" s="24">
        <v>0</v>
      </c>
      <c r="Q993" s="24">
        <v>0</v>
      </c>
      <c r="R993" s="24">
        <v>0</v>
      </c>
      <c r="S993" s="24">
        <v>0</v>
      </c>
      <c r="T993" s="24">
        <v>0</v>
      </c>
      <c r="U993" s="24">
        <v>0</v>
      </c>
      <c r="V993" s="24">
        <v>0</v>
      </c>
      <c r="W993" s="24">
        <v>0</v>
      </c>
      <c r="X993" s="24">
        <v>0</v>
      </c>
      <c r="Y993" s="24">
        <v>1</v>
      </c>
      <c r="Z993" s="24">
        <v>0</v>
      </c>
      <c r="AA993" s="24">
        <v>0</v>
      </c>
    </row>
    <row r="994" spans="1:27" x14ac:dyDescent="0.2">
      <c r="A994" s="5">
        <v>38047</v>
      </c>
      <c r="B994" s="24" t="s">
        <v>725</v>
      </c>
      <c r="C994" s="24">
        <v>9</v>
      </c>
      <c r="D994" s="24">
        <v>1.97117662129041</v>
      </c>
      <c r="E994" s="24">
        <v>0.80494283529022803</v>
      </c>
      <c r="F994" s="24">
        <v>43.833333333333336</v>
      </c>
      <c r="G994" s="24">
        <v>0</v>
      </c>
      <c r="H994" s="24">
        <v>0</v>
      </c>
      <c r="I994" s="24">
        <v>0</v>
      </c>
      <c r="J994" s="24">
        <v>0</v>
      </c>
      <c r="K994" s="24">
        <v>0</v>
      </c>
      <c r="L994" s="24">
        <v>0</v>
      </c>
      <c r="M994" s="24">
        <v>0</v>
      </c>
      <c r="N994" s="24">
        <v>0</v>
      </c>
      <c r="O994" s="24">
        <v>0</v>
      </c>
      <c r="P994" s="24">
        <v>0</v>
      </c>
      <c r="Q994" s="24">
        <v>0</v>
      </c>
      <c r="R994" s="24">
        <v>0</v>
      </c>
      <c r="S994" s="24">
        <v>0</v>
      </c>
      <c r="T994" s="24">
        <v>0</v>
      </c>
      <c r="U994" s="24">
        <v>0</v>
      </c>
      <c r="V994" s="24">
        <v>0</v>
      </c>
      <c r="W994" s="24">
        <v>0</v>
      </c>
      <c r="X994" s="24">
        <v>0</v>
      </c>
      <c r="Y994" s="24">
        <v>1</v>
      </c>
      <c r="Z994" s="24">
        <v>0</v>
      </c>
      <c r="AA994" s="24">
        <v>0</v>
      </c>
    </row>
    <row r="995" spans="1:27" x14ac:dyDescent="0.2">
      <c r="A995" s="5">
        <v>38139</v>
      </c>
      <c r="B995" s="24" t="s">
        <v>725</v>
      </c>
      <c r="C995" s="24">
        <v>9</v>
      </c>
      <c r="D995" s="24">
        <v>-0.89566766149954302</v>
      </c>
      <c r="E995" s="24">
        <v>0.24758689363601799</v>
      </c>
      <c r="F995" s="24">
        <v>44.833333333333336</v>
      </c>
      <c r="G995" s="24">
        <v>0</v>
      </c>
      <c r="H995" s="24">
        <v>0</v>
      </c>
      <c r="I995" s="24">
        <v>0</v>
      </c>
      <c r="J995" s="24">
        <v>0</v>
      </c>
      <c r="K995" s="24">
        <v>0</v>
      </c>
      <c r="L995" s="24">
        <v>0</v>
      </c>
      <c r="M995" s="24">
        <v>0</v>
      </c>
      <c r="N995" s="24">
        <v>0</v>
      </c>
      <c r="O995" s="24">
        <v>0</v>
      </c>
      <c r="P995" s="24">
        <v>0</v>
      </c>
      <c r="Q995" s="24">
        <v>0</v>
      </c>
      <c r="R995" s="24">
        <v>0</v>
      </c>
      <c r="S995" s="24">
        <v>0</v>
      </c>
      <c r="T995" s="24">
        <v>0</v>
      </c>
      <c r="U995" s="24">
        <v>0</v>
      </c>
      <c r="V995" s="24">
        <v>0</v>
      </c>
      <c r="W995" s="24">
        <v>0</v>
      </c>
      <c r="X995" s="24">
        <v>0</v>
      </c>
      <c r="Y995" s="24">
        <v>1</v>
      </c>
      <c r="Z995" s="24">
        <v>0</v>
      </c>
      <c r="AA995" s="24">
        <v>0</v>
      </c>
    </row>
    <row r="996" spans="1:27" x14ac:dyDescent="0.2">
      <c r="A996" s="5">
        <v>38231</v>
      </c>
      <c r="B996" s="24" t="s">
        <v>725</v>
      </c>
      <c r="C996" s="24">
        <v>9</v>
      </c>
      <c r="D996" s="24">
        <v>-1.63267123373251</v>
      </c>
      <c r="E996" s="24">
        <v>1.4892693262932499</v>
      </c>
      <c r="F996" s="24">
        <v>45.5</v>
      </c>
      <c r="G996" s="24">
        <v>0</v>
      </c>
      <c r="H996" s="24">
        <v>0</v>
      </c>
      <c r="I996" s="24">
        <v>0</v>
      </c>
      <c r="J996" s="24">
        <v>0</v>
      </c>
      <c r="K996" s="24">
        <v>0</v>
      </c>
      <c r="L996" s="24">
        <v>0</v>
      </c>
      <c r="M996" s="24">
        <v>0</v>
      </c>
      <c r="N996" s="24">
        <v>0</v>
      </c>
      <c r="O996" s="24">
        <v>0</v>
      </c>
      <c r="P996" s="24">
        <v>0</v>
      </c>
      <c r="Q996" s="24">
        <v>0</v>
      </c>
      <c r="R996" s="24">
        <v>0</v>
      </c>
      <c r="S996" s="24">
        <v>0</v>
      </c>
      <c r="T996" s="24">
        <v>0</v>
      </c>
      <c r="U996" s="24">
        <v>0</v>
      </c>
      <c r="V996" s="24">
        <v>0</v>
      </c>
      <c r="W996" s="24">
        <v>0</v>
      </c>
      <c r="X996" s="24">
        <v>0</v>
      </c>
      <c r="Y996" s="24">
        <v>1</v>
      </c>
      <c r="Z996" s="24">
        <v>0</v>
      </c>
      <c r="AA996" s="24">
        <v>0</v>
      </c>
    </row>
    <row r="997" spans="1:27" x14ac:dyDescent="0.2">
      <c r="A997" s="5">
        <v>38322</v>
      </c>
      <c r="B997" s="24" t="s">
        <v>725</v>
      </c>
      <c r="C997" s="24">
        <v>9</v>
      </c>
      <c r="D997" s="24">
        <v>-3.1839498337735201</v>
      </c>
      <c r="E997" s="24">
        <v>0.46699940920219002</v>
      </c>
      <c r="F997" s="24">
        <v>45.5</v>
      </c>
      <c r="G997" s="24">
        <v>0</v>
      </c>
      <c r="H997" s="24">
        <v>0</v>
      </c>
      <c r="I997" s="24">
        <v>0</v>
      </c>
      <c r="J997" s="24">
        <v>0</v>
      </c>
      <c r="K997" s="24">
        <v>0</v>
      </c>
      <c r="L997" s="24">
        <v>0</v>
      </c>
      <c r="M997" s="24">
        <v>0</v>
      </c>
      <c r="N997" s="24">
        <v>0</v>
      </c>
      <c r="O997" s="24">
        <v>0</v>
      </c>
      <c r="P997" s="24">
        <v>0</v>
      </c>
      <c r="Q997" s="24">
        <v>0</v>
      </c>
      <c r="R997" s="24">
        <v>0</v>
      </c>
      <c r="S997" s="24">
        <v>0</v>
      </c>
      <c r="T997" s="24">
        <v>0</v>
      </c>
      <c r="U997" s="24">
        <v>0</v>
      </c>
      <c r="V997" s="24">
        <v>0</v>
      </c>
      <c r="W997" s="24">
        <v>0</v>
      </c>
      <c r="X997" s="24">
        <v>0</v>
      </c>
      <c r="Y997" s="24">
        <v>1</v>
      </c>
      <c r="Z997" s="24">
        <v>0</v>
      </c>
      <c r="AA997" s="24">
        <v>0</v>
      </c>
    </row>
    <row r="998" spans="1:27" x14ac:dyDescent="0.2">
      <c r="A998" s="5">
        <v>38412</v>
      </c>
      <c r="B998" s="24" t="s">
        <v>725</v>
      </c>
      <c r="C998" s="24">
        <v>9</v>
      </c>
      <c r="D998" s="24">
        <v>5.14477501599342</v>
      </c>
      <c r="E998" s="24">
        <v>0.80994065287338801</v>
      </c>
      <c r="F998" s="24">
        <v>46.166666666666664</v>
      </c>
      <c r="G998" s="24">
        <v>0</v>
      </c>
      <c r="H998" s="24">
        <v>0</v>
      </c>
      <c r="I998" s="24">
        <v>0</v>
      </c>
      <c r="J998" s="24">
        <v>0</v>
      </c>
      <c r="K998" s="24">
        <v>0</v>
      </c>
      <c r="L998" s="24">
        <v>0</v>
      </c>
      <c r="M998" s="24">
        <v>0</v>
      </c>
      <c r="N998" s="24">
        <v>0</v>
      </c>
      <c r="O998" s="24">
        <v>0</v>
      </c>
      <c r="P998" s="24">
        <v>0</v>
      </c>
      <c r="Q998" s="24">
        <v>0</v>
      </c>
      <c r="R998" s="24">
        <v>0</v>
      </c>
      <c r="S998" s="24">
        <v>0</v>
      </c>
      <c r="T998" s="24">
        <v>0</v>
      </c>
      <c r="U998" s="24">
        <v>0</v>
      </c>
      <c r="V998" s="24">
        <v>0</v>
      </c>
      <c r="W998" s="24">
        <v>0</v>
      </c>
      <c r="X998" s="24">
        <v>0</v>
      </c>
      <c r="Y998" s="24">
        <v>1</v>
      </c>
      <c r="Z998" s="24">
        <v>0</v>
      </c>
      <c r="AA998" s="24">
        <v>0</v>
      </c>
    </row>
    <row r="999" spans="1:27" x14ac:dyDescent="0.2">
      <c r="A999" s="5">
        <v>38504</v>
      </c>
      <c r="B999" s="24" t="s">
        <v>725</v>
      </c>
      <c r="C999" s="24">
        <v>9</v>
      </c>
      <c r="D999" s="24">
        <v>0.31041082581058199</v>
      </c>
      <c r="E999" s="24">
        <v>0.21814893278931799</v>
      </c>
      <c r="F999" s="24">
        <v>46.5</v>
      </c>
      <c r="G999" s="24">
        <v>0</v>
      </c>
      <c r="H999" s="24">
        <v>0</v>
      </c>
      <c r="I999" s="24">
        <v>0</v>
      </c>
      <c r="J999" s="24">
        <v>0</v>
      </c>
      <c r="K999" s="24">
        <v>0</v>
      </c>
      <c r="L999" s="24">
        <v>0</v>
      </c>
      <c r="M999" s="24">
        <v>0</v>
      </c>
      <c r="N999" s="24">
        <v>0</v>
      </c>
      <c r="O999" s="24">
        <v>0</v>
      </c>
      <c r="P999" s="24">
        <v>0</v>
      </c>
      <c r="Q999" s="24">
        <v>0</v>
      </c>
      <c r="R999" s="24">
        <v>0</v>
      </c>
      <c r="S999" s="24">
        <v>0</v>
      </c>
      <c r="T999" s="24">
        <v>0</v>
      </c>
      <c r="U999" s="24">
        <v>0</v>
      </c>
      <c r="V999" s="24">
        <v>0</v>
      </c>
      <c r="W999" s="24">
        <v>0</v>
      </c>
      <c r="X999" s="24">
        <v>0</v>
      </c>
      <c r="Y999" s="24">
        <v>1</v>
      </c>
      <c r="Z999" s="24">
        <v>0</v>
      </c>
      <c r="AA999" s="24">
        <v>0</v>
      </c>
    </row>
    <row r="1000" spans="1:27" x14ac:dyDescent="0.2">
      <c r="A1000" s="5">
        <v>38596</v>
      </c>
      <c r="B1000" s="24" t="s">
        <v>725</v>
      </c>
      <c r="C1000" s="24">
        <v>9</v>
      </c>
      <c r="D1000" s="24">
        <v>-1.6897837659637001</v>
      </c>
      <c r="E1000" s="24">
        <v>1.64710530243771</v>
      </c>
      <c r="F1000" s="24">
        <v>46.833333333333336</v>
      </c>
      <c r="G1000" s="24">
        <v>0</v>
      </c>
      <c r="H1000" s="24">
        <v>0</v>
      </c>
      <c r="I1000" s="24">
        <v>0</v>
      </c>
      <c r="J1000" s="24">
        <v>0</v>
      </c>
      <c r="K1000" s="24">
        <v>0</v>
      </c>
      <c r="L1000" s="24">
        <v>0</v>
      </c>
      <c r="M1000" s="24">
        <v>0</v>
      </c>
      <c r="N1000" s="24">
        <v>0</v>
      </c>
      <c r="O1000" s="24">
        <v>0</v>
      </c>
      <c r="P1000" s="24">
        <v>0</v>
      </c>
      <c r="Q1000" s="24">
        <v>0</v>
      </c>
      <c r="R1000" s="24">
        <v>0</v>
      </c>
      <c r="S1000" s="24">
        <v>0</v>
      </c>
      <c r="T1000" s="24">
        <v>0</v>
      </c>
      <c r="U1000" s="24">
        <v>0</v>
      </c>
      <c r="V1000" s="24">
        <v>0</v>
      </c>
      <c r="W1000" s="24">
        <v>0</v>
      </c>
      <c r="X1000" s="24">
        <v>0</v>
      </c>
      <c r="Y1000" s="24">
        <v>1</v>
      </c>
      <c r="Z1000" s="24">
        <v>0</v>
      </c>
      <c r="AA1000" s="24">
        <v>0</v>
      </c>
    </row>
    <row r="1001" spans="1:27" x14ac:dyDescent="0.2">
      <c r="A1001" s="5">
        <v>38687</v>
      </c>
      <c r="B1001" s="24" t="s">
        <v>725</v>
      </c>
      <c r="C1001" s="24">
        <v>9</v>
      </c>
      <c r="D1001" s="24">
        <v>2.9236209941443101</v>
      </c>
      <c r="E1001" s="24">
        <v>-0.206703880141102</v>
      </c>
      <c r="F1001" s="24">
        <v>47</v>
      </c>
      <c r="G1001" s="24">
        <v>0</v>
      </c>
      <c r="H1001" s="24">
        <v>0</v>
      </c>
      <c r="I1001" s="24">
        <v>0</v>
      </c>
      <c r="J1001" s="24">
        <v>0</v>
      </c>
      <c r="K1001" s="24">
        <v>0</v>
      </c>
      <c r="L1001" s="24">
        <v>0</v>
      </c>
      <c r="M1001" s="24">
        <v>0</v>
      </c>
      <c r="N1001" s="24">
        <v>0</v>
      </c>
      <c r="O1001" s="24">
        <v>0</v>
      </c>
      <c r="P1001" s="24">
        <v>0</v>
      </c>
      <c r="Q1001" s="24">
        <v>0</v>
      </c>
      <c r="R1001" s="24">
        <v>0</v>
      </c>
      <c r="S1001" s="24">
        <v>0</v>
      </c>
      <c r="T1001" s="24">
        <v>0</v>
      </c>
      <c r="U1001" s="24">
        <v>0</v>
      </c>
      <c r="V1001" s="24">
        <v>0</v>
      </c>
      <c r="W1001" s="24">
        <v>0</v>
      </c>
      <c r="X1001" s="24">
        <v>0</v>
      </c>
      <c r="Y1001" s="24">
        <v>1</v>
      </c>
      <c r="Z1001" s="24">
        <v>0</v>
      </c>
      <c r="AA1001" s="24">
        <v>0</v>
      </c>
    </row>
    <row r="1002" spans="1:27" x14ac:dyDescent="0.2">
      <c r="A1002" s="5">
        <v>38777</v>
      </c>
      <c r="B1002" s="24" t="s">
        <v>725</v>
      </c>
      <c r="C1002" s="24">
        <v>9</v>
      </c>
      <c r="D1002" s="24">
        <v>-2.0312013532866402</v>
      </c>
      <c r="E1002" s="24">
        <v>0.94565581238882701</v>
      </c>
      <c r="F1002" s="24">
        <v>47.333333333333336</v>
      </c>
      <c r="G1002" s="24">
        <v>0</v>
      </c>
      <c r="H1002" s="24">
        <v>0</v>
      </c>
      <c r="I1002" s="24">
        <v>0</v>
      </c>
      <c r="J1002" s="24">
        <v>0</v>
      </c>
      <c r="K1002" s="24">
        <v>0</v>
      </c>
      <c r="L1002" s="24">
        <v>0</v>
      </c>
      <c r="M1002" s="24">
        <v>0</v>
      </c>
      <c r="N1002" s="24">
        <v>0</v>
      </c>
      <c r="O1002" s="24">
        <v>0</v>
      </c>
      <c r="P1002" s="24">
        <v>0</v>
      </c>
      <c r="Q1002" s="24">
        <v>0</v>
      </c>
      <c r="R1002" s="24">
        <v>0</v>
      </c>
      <c r="S1002" s="24">
        <v>0</v>
      </c>
      <c r="T1002" s="24">
        <v>0</v>
      </c>
      <c r="U1002" s="24">
        <v>0</v>
      </c>
      <c r="V1002" s="24">
        <v>0</v>
      </c>
      <c r="W1002" s="24">
        <v>0</v>
      </c>
      <c r="X1002" s="24">
        <v>0</v>
      </c>
      <c r="Y1002" s="24">
        <v>1</v>
      </c>
      <c r="Z1002" s="24">
        <v>0</v>
      </c>
      <c r="AA1002" s="24">
        <v>0</v>
      </c>
    </row>
    <row r="1003" spans="1:27" x14ac:dyDescent="0.2">
      <c r="A1003" s="5">
        <v>38869</v>
      </c>
      <c r="B1003" s="24" t="s">
        <v>725</v>
      </c>
      <c r="C1003" s="24">
        <v>9</v>
      </c>
      <c r="D1003" s="24">
        <v>-1.2091706588548601</v>
      </c>
      <c r="E1003" s="24">
        <v>0.66713942543899896</v>
      </c>
      <c r="F1003" s="24">
        <v>47.5</v>
      </c>
      <c r="G1003" s="24">
        <v>0</v>
      </c>
      <c r="H1003" s="24">
        <v>0</v>
      </c>
      <c r="I1003" s="24">
        <v>0</v>
      </c>
      <c r="J1003" s="24">
        <v>0</v>
      </c>
      <c r="K1003" s="24">
        <v>0</v>
      </c>
      <c r="L1003" s="24">
        <v>0</v>
      </c>
      <c r="M1003" s="24">
        <v>0</v>
      </c>
      <c r="N1003" s="24">
        <v>0</v>
      </c>
      <c r="O1003" s="24">
        <v>0</v>
      </c>
      <c r="P1003" s="24">
        <v>0</v>
      </c>
      <c r="Q1003" s="24">
        <v>0</v>
      </c>
      <c r="R1003" s="24">
        <v>0</v>
      </c>
      <c r="S1003" s="24">
        <v>0</v>
      </c>
      <c r="T1003" s="24">
        <v>0</v>
      </c>
      <c r="U1003" s="24">
        <v>0</v>
      </c>
      <c r="V1003" s="24">
        <v>0</v>
      </c>
      <c r="W1003" s="24">
        <v>0</v>
      </c>
      <c r="X1003" s="24">
        <v>0</v>
      </c>
      <c r="Y1003" s="24">
        <v>1</v>
      </c>
      <c r="Z1003" s="24">
        <v>0</v>
      </c>
      <c r="AA1003" s="24">
        <v>0</v>
      </c>
    </row>
    <row r="1004" spans="1:27" x14ac:dyDescent="0.2">
      <c r="A1004" s="5">
        <v>38961</v>
      </c>
      <c r="B1004" s="24" t="s">
        <v>725</v>
      </c>
      <c r="C1004" s="24">
        <v>9</v>
      </c>
      <c r="D1004" s="24">
        <v>-1.15250297356811</v>
      </c>
      <c r="E1004" s="24">
        <v>-0.13850265752801499</v>
      </c>
      <c r="F1004" s="24">
        <v>47.5</v>
      </c>
      <c r="G1004" s="24">
        <v>0</v>
      </c>
      <c r="H1004" s="24">
        <v>0</v>
      </c>
      <c r="I1004" s="24">
        <v>0</v>
      </c>
      <c r="J1004" s="24">
        <v>0</v>
      </c>
      <c r="K1004" s="24">
        <v>0</v>
      </c>
      <c r="L1004" s="24">
        <v>0</v>
      </c>
      <c r="M1004" s="24">
        <v>0</v>
      </c>
      <c r="N1004" s="24">
        <v>0</v>
      </c>
      <c r="O1004" s="24">
        <v>0</v>
      </c>
      <c r="P1004" s="24">
        <v>0</v>
      </c>
      <c r="Q1004" s="24">
        <v>0</v>
      </c>
      <c r="R1004" s="24">
        <v>0</v>
      </c>
      <c r="S1004" s="24">
        <v>0</v>
      </c>
      <c r="T1004" s="24">
        <v>0</v>
      </c>
      <c r="U1004" s="24">
        <v>0</v>
      </c>
      <c r="V1004" s="24">
        <v>0</v>
      </c>
      <c r="W1004" s="24">
        <v>0</v>
      </c>
      <c r="X1004" s="24">
        <v>0</v>
      </c>
      <c r="Y1004" s="24">
        <v>1</v>
      </c>
      <c r="Z1004" s="24">
        <v>0</v>
      </c>
      <c r="AA1004" s="24">
        <v>0</v>
      </c>
    </row>
    <row r="1005" spans="1:27" x14ac:dyDescent="0.2">
      <c r="A1005" s="5">
        <v>39052</v>
      </c>
      <c r="B1005" s="24" t="s">
        <v>725</v>
      </c>
      <c r="C1005" s="24">
        <v>9</v>
      </c>
      <c r="D1005" s="24">
        <v>0.69064952881515795</v>
      </c>
      <c r="E1005" s="24">
        <v>-8.1304482863765098E-2</v>
      </c>
      <c r="F1005" s="24">
        <v>47.5</v>
      </c>
      <c r="G1005" s="24">
        <v>0</v>
      </c>
      <c r="H1005" s="24">
        <v>0</v>
      </c>
      <c r="I1005" s="24">
        <v>0</v>
      </c>
      <c r="J1005" s="24">
        <v>0</v>
      </c>
      <c r="K1005" s="24">
        <v>0</v>
      </c>
      <c r="L1005" s="24">
        <v>0</v>
      </c>
      <c r="M1005" s="24">
        <v>0</v>
      </c>
      <c r="N1005" s="24">
        <v>0</v>
      </c>
      <c r="O1005" s="24">
        <v>0</v>
      </c>
      <c r="P1005" s="24">
        <v>0</v>
      </c>
      <c r="Q1005" s="24">
        <v>0</v>
      </c>
      <c r="R1005" s="24">
        <v>0</v>
      </c>
      <c r="S1005" s="24">
        <v>0</v>
      </c>
      <c r="T1005" s="24">
        <v>0</v>
      </c>
      <c r="U1005" s="24">
        <v>0</v>
      </c>
      <c r="V1005" s="24">
        <v>0</v>
      </c>
      <c r="W1005" s="24">
        <v>0</v>
      </c>
      <c r="X1005" s="24">
        <v>0</v>
      </c>
      <c r="Y1005" s="24">
        <v>1</v>
      </c>
      <c r="Z1005" s="24">
        <v>0</v>
      </c>
      <c r="AA1005" s="24">
        <v>0</v>
      </c>
    </row>
    <row r="1006" spans="1:27" x14ac:dyDescent="0.2">
      <c r="A1006" s="5">
        <v>39142</v>
      </c>
      <c r="B1006" s="24" t="s">
        <v>725</v>
      </c>
      <c r="C1006" s="24">
        <v>9</v>
      </c>
      <c r="D1006" s="24">
        <v>-0.715429003184747</v>
      </c>
      <c r="E1006" s="24">
        <v>-2.4609532490603402E-2</v>
      </c>
      <c r="F1006" s="24">
        <v>48.5</v>
      </c>
      <c r="G1006" s="24">
        <v>0</v>
      </c>
      <c r="H1006" s="24">
        <v>0</v>
      </c>
      <c r="I1006" s="24">
        <v>0</v>
      </c>
      <c r="J1006" s="24">
        <v>0</v>
      </c>
      <c r="K1006" s="24">
        <v>0</v>
      </c>
      <c r="L1006" s="24">
        <v>0</v>
      </c>
      <c r="M1006" s="24">
        <v>0</v>
      </c>
      <c r="N1006" s="24">
        <v>0</v>
      </c>
      <c r="O1006" s="24">
        <v>0</v>
      </c>
      <c r="P1006" s="24">
        <v>0</v>
      </c>
      <c r="Q1006" s="24">
        <v>0</v>
      </c>
      <c r="R1006" s="24">
        <v>0</v>
      </c>
      <c r="S1006" s="24">
        <v>0</v>
      </c>
      <c r="T1006" s="24">
        <v>0</v>
      </c>
      <c r="U1006" s="24">
        <v>0</v>
      </c>
      <c r="V1006" s="24">
        <v>0</v>
      </c>
      <c r="W1006" s="24">
        <v>0</v>
      </c>
      <c r="X1006" s="24">
        <v>0</v>
      </c>
      <c r="Y1006" s="24">
        <v>1</v>
      </c>
      <c r="Z1006" s="24">
        <v>0</v>
      </c>
      <c r="AA1006" s="24">
        <v>0</v>
      </c>
    </row>
    <row r="1007" spans="1:27" x14ac:dyDescent="0.2">
      <c r="A1007" s="5">
        <v>39234</v>
      </c>
      <c r="B1007" s="24" t="s">
        <v>725</v>
      </c>
      <c r="C1007" s="24">
        <v>9</v>
      </c>
      <c r="D1007" s="24">
        <v>0</v>
      </c>
      <c r="E1007" s="24">
        <v>0.405308772776306</v>
      </c>
      <c r="F1007" s="24">
        <v>48.5</v>
      </c>
      <c r="G1007" s="24">
        <v>0</v>
      </c>
      <c r="H1007" s="24">
        <v>0</v>
      </c>
      <c r="I1007" s="24">
        <v>0</v>
      </c>
      <c r="J1007" s="24">
        <v>0</v>
      </c>
      <c r="K1007" s="24">
        <v>0</v>
      </c>
      <c r="L1007" s="24">
        <v>0</v>
      </c>
      <c r="M1007" s="24">
        <v>0</v>
      </c>
      <c r="N1007" s="24">
        <v>0</v>
      </c>
      <c r="O1007" s="24">
        <v>0</v>
      </c>
      <c r="P1007" s="24">
        <v>0</v>
      </c>
      <c r="Q1007" s="24">
        <v>0</v>
      </c>
      <c r="R1007" s="24">
        <v>0</v>
      </c>
      <c r="S1007" s="24">
        <v>0</v>
      </c>
      <c r="T1007" s="24">
        <v>0</v>
      </c>
      <c r="U1007" s="24">
        <v>0</v>
      </c>
      <c r="V1007" s="24">
        <v>0</v>
      </c>
      <c r="W1007" s="24">
        <v>0</v>
      </c>
      <c r="X1007" s="24">
        <v>0</v>
      </c>
      <c r="Y1007" s="24">
        <v>1</v>
      </c>
      <c r="Z1007" s="24">
        <v>0</v>
      </c>
      <c r="AA1007" s="24">
        <v>0</v>
      </c>
    </row>
    <row r="1008" spans="1:27" x14ac:dyDescent="0.2">
      <c r="A1008" s="5">
        <v>39326</v>
      </c>
      <c r="B1008" s="24" t="s">
        <v>725</v>
      </c>
      <c r="C1008" s="24">
        <v>9</v>
      </c>
      <c r="D1008" s="24">
        <v>1.1583190620043</v>
      </c>
      <c r="E1008" s="24">
        <v>1.17123697320127</v>
      </c>
      <c r="F1008" s="24">
        <v>49</v>
      </c>
      <c r="G1008" s="24">
        <v>0</v>
      </c>
      <c r="H1008" s="24">
        <v>0</v>
      </c>
      <c r="I1008" s="24">
        <v>0</v>
      </c>
      <c r="J1008" s="24">
        <v>0</v>
      </c>
      <c r="K1008" s="24">
        <v>0</v>
      </c>
      <c r="L1008" s="24">
        <v>0</v>
      </c>
      <c r="M1008" s="24">
        <v>0</v>
      </c>
      <c r="N1008" s="24">
        <v>0</v>
      </c>
      <c r="O1008" s="24">
        <v>0</v>
      </c>
      <c r="P1008" s="24">
        <v>0</v>
      </c>
      <c r="Q1008" s="24">
        <v>0</v>
      </c>
      <c r="R1008" s="24">
        <v>0</v>
      </c>
      <c r="S1008" s="24">
        <v>0</v>
      </c>
      <c r="T1008" s="24">
        <v>0</v>
      </c>
      <c r="U1008" s="24">
        <v>0</v>
      </c>
      <c r="V1008" s="24">
        <v>0</v>
      </c>
      <c r="W1008" s="24">
        <v>0</v>
      </c>
      <c r="X1008" s="24">
        <v>0</v>
      </c>
      <c r="Y1008" s="24">
        <v>1</v>
      </c>
      <c r="Z1008" s="24">
        <v>0</v>
      </c>
      <c r="AA1008" s="24">
        <v>0</v>
      </c>
    </row>
    <row r="1009" spans="1:27" x14ac:dyDescent="0.2">
      <c r="A1009" s="5">
        <v>39417</v>
      </c>
      <c r="B1009" s="24" t="s">
        <v>725</v>
      </c>
      <c r="C1009" s="24">
        <v>9</v>
      </c>
      <c r="D1009" s="24">
        <v>-0.85805991367260703</v>
      </c>
      <c r="E1009" s="24">
        <v>1.6150000566095499</v>
      </c>
      <c r="F1009" s="24">
        <v>49</v>
      </c>
      <c r="G1009" s="24">
        <v>0</v>
      </c>
      <c r="H1009" s="24">
        <v>0</v>
      </c>
      <c r="I1009" s="24">
        <v>0</v>
      </c>
      <c r="J1009" s="24">
        <v>0</v>
      </c>
      <c r="K1009" s="24">
        <v>0</v>
      </c>
      <c r="L1009" s="24">
        <v>0</v>
      </c>
      <c r="M1009" s="24">
        <v>0</v>
      </c>
      <c r="N1009" s="24">
        <v>0</v>
      </c>
      <c r="O1009" s="24">
        <v>0</v>
      </c>
      <c r="P1009" s="24">
        <v>0</v>
      </c>
      <c r="Q1009" s="24">
        <v>0</v>
      </c>
      <c r="R1009" s="24">
        <v>0</v>
      </c>
      <c r="S1009" s="24">
        <v>0</v>
      </c>
      <c r="T1009" s="24">
        <v>0</v>
      </c>
      <c r="U1009" s="24">
        <v>0</v>
      </c>
      <c r="V1009" s="24">
        <v>0</v>
      </c>
      <c r="W1009" s="24">
        <v>0</v>
      </c>
      <c r="X1009" s="24">
        <v>0</v>
      </c>
      <c r="Y1009" s="24">
        <v>1</v>
      </c>
      <c r="Z1009" s="24">
        <v>0</v>
      </c>
      <c r="AA1009" s="24">
        <v>0</v>
      </c>
    </row>
    <row r="1010" spans="1:27" x14ac:dyDescent="0.2">
      <c r="A1010" s="5">
        <v>39508</v>
      </c>
      <c r="B1010" s="24" t="s">
        <v>725</v>
      </c>
      <c r="C1010" s="24">
        <v>9</v>
      </c>
      <c r="D1010" s="24">
        <v>1.6916522674741901</v>
      </c>
      <c r="E1010" s="24">
        <v>0.74562235328056303</v>
      </c>
      <c r="F1010" s="24">
        <v>49</v>
      </c>
      <c r="G1010" s="24">
        <v>0</v>
      </c>
      <c r="H1010" s="24">
        <v>0</v>
      </c>
      <c r="I1010" s="24">
        <v>0</v>
      </c>
      <c r="J1010" s="24">
        <v>0</v>
      </c>
      <c r="K1010" s="24">
        <v>0</v>
      </c>
      <c r="L1010" s="24">
        <v>0</v>
      </c>
      <c r="M1010" s="24">
        <v>0</v>
      </c>
      <c r="N1010" s="24">
        <v>0</v>
      </c>
      <c r="O1010" s="24">
        <v>0</v>
      </c>
      <c r="P1010" s="24">
        <v>0</v>
      </c>
      <c r="Q1010" s="24">
        <v>0</v>
      </c>
      <c r="R1010" s="24">
        <v>0</v>
      </c>
      <c r="S1010" s="24">
        <v>0</v>
      </c>
      <c r="T1010" s="24">
        <v>0</v>
      </c>
      <c r="U1010" s="24">
        <v>0</v>
      </c>
      <c r="V1010" s="24">
        <v>0</v>
      </c>
      <c r="W1010" s="24">
        <v>0</v>
      </c>
      <c r="X1010" s="24">
        <v>0</v>
      </c>
      <c r="Y1010" s="24">
        <v>1</v>
      </c>
      <c r="Z1010" s="24">
        <v>0</v>
      </c>
      <c r="AA1010" s="24">
        <v>0</v>
      </c>
    </row>
    <row r="1011" spans="1:27" x14ac:dyDescent="0.2">
      <c r="A1011" s="5">
        <v>39600</v>
      </c>
      <c r="B1011" s="24" t="s">
        <v>725</v>
      </c>
      <c r="C1011" s="24">
        <v>9</v>
      </c>
      <c r="D1011" s="24">
        <v>0</v>
      </c>
      <c r="E1011" s="24">
        <v>2.3272022816056799</v>
      </c>
      <c r="F1011" s="24">
        <v>49</v>
      </c>
      <c r="G1011" s="24">
        <v>0</v>
      </c>
      <c r="H1011" s="24">
        <v>0</v>
      </c>
      <c r="I1011" s="24">
        <v>0</v>
      </c>
      <c r="J1011" s="24">
        <v>0</v>
      </c>
      <c r="K1011" s="24">
        <v>0</v>
      </c>
      <c r="L1011" s="24">
        <v>0</v>
      </c>
      <c r="M1011" s="24">
        <v>0</v>
      </c>
      <c r="N1011" s="24">
        <v>0</v>
      </c>
      <c r="O1011" s="24">
        <v>0</v>
      </c>
      <c r="P1011" s="24">
        <v>0</v>
      </c>
      <c r="Q1011" s="24">
        <v>0</v>
      </c>
      <c r="R1011" s="24">
        <v>0</v>
      </c>
      <c r="S1011" s="24">
        <v>0</v>
      </c>
      <c r="T1011" s="24">
        <v>0</v>
      </c>
      <c r="U1011" s="24">
        <v>0</v>
      </c>
      <c r="V1011" s="24">
        <v>0</v>
      </c>
      <c r="W1011" s="24">
        <v>0</v>
      </c>
      <c r="X1011" s="24">
        <v>0</v>
      </c>
      <c r="Y1011" s="24">
        <v>1</v>
      </c>
      <c r="Z1011" s="24">
        <v>0</v>
      </c>
      <c r="AA1011" s="24">
        <v>0</v>
      </c>
    </row>
    <row r="1012" spans="1:27" x14ac:dyDescent="0.2">
      <c r="A1012" s="5">
        <v>39692</v>
      </c>
      <c r="B1012" s="24" t="s">
        <v>725</v>
      </c>
      <c r="C1012" s="24">
        <v>9</v>
      </c>
      <c r="D1012" s="24">
        <v>-0.781252857013223</v>
      </c>
      <c r="E1012" s="24">
        <v>-1.3523980801625499</v>
      </c>
      <c r="F1012" s="24">
        <v>48.833333333333336</v>
      </c>
      <c r="G1012" s="24">
        <v>0</v>
      </c>
      <c r="H1012" s="24">
        <v>0</v>
      </c>
      <c r="I1012" s="24">
        <v>0</v>
      </c>
      <c r="J1012" s="24">
        <v>0</v>
      </c>
      <c r="K1012" s="24">
        <v>0</v>
      </c>
      <c r="L1012" s="24">
        <v>0</v>
      </c>
      <c r="M1012" s="24">
        <v>0</v>
      </c>
      <c r="N1012" s="24">
        <v>0</v>
      </c>
      <c r="O1012" s="24">
        <v>0</v>
      </c>
      <c r="P1012" s="24">
        <v>0</v>
      </c>
      <c r="Q1012" s="24">
        <v>0</v>
      </c>
      <c r="R1012" s="24">
        <v>0</v>
      </c>
      <c r="S1012" s="24">
        <v>0</v>
      </c>
      <c r="T1012" s="24">
        <v>0</v>
      </c>
      <c r="U1012" s="24">
        <v>0</v>
      </c>
      <c r="V1012" s="24">
        <v>0</v>
      </c>
      <c r="W1012" s="24">
        <v>0</v>
      </c>
      <c r="X1012" s="24">
        <v>0</v>
      </c>
      <c r="Y1012" s="24">
        <v>1</v>
      </c>
      <c r="Z1012" s="24">
        <v>0</v>
      </c>
      <c r="AA1012" s="24">
        <v>0</v>
      </c>
    </row>
    <row r="1013" spans="1:27" x14ac:dyDescent="0.2">
      <c r="A1013" s="5">
        <v>39783</v>
      </c>
      <c r="B1013" s="24" t="s">
        <v>725</v>
      </c>
      <c r="C1013" s="24">
        <v>9</v>
      </c>
      <c r="D1013" s="24">
        <v>-7.4819019514848897</v>
      </c>
      <c r="E1013" s="24">
        <v>-6.4008906902715896</v>
      </c>
      <c r="F1013" s="24">
        <v>49.166666666666664</v>
      </c>
      <c r="G1013" s="24">
        <v>0</v>
      </c>
      <c r="H1013" s="24">
        <v>0</v>
      </c>
      <c r="I1013" s="24">
        <v>0</v>
      </c>
      <c r="J1013" s="24">
        <v>0</v>
      </c>
      <c r="K1013" s="24">
        <v>0</v>
      </c>
      <c r="L1013" s="24">
        <v>0</v>
      </c>
      <c r="M1013" s="24">
        <v>0</v>
      </c>
      <c r="N1013" s="24">
        <v>0</v>
      </c>
      <c r="O1013" s="24">
        <v>0</v>
      </c>
      <c r="P1013" s="24">
        <v>0</v>
      </c>
      <c r="Q1013" s="24">
        <v>0</v>
      </c>
      <c r="R1013" s="24">
        <v>0</v>
      </c>
      <c r="S1013" s="24">
        <v>0</v>
      </c>
      <c r="T1013" s="24">
        <v>0</v>
      </c>
      <c r="U1013" s="24">
        <v>0</v>
      </c>
      <c r="V1013" s="24">
        <v>0</v>
      </c>
      <c r="W1013" s="24">
        <v>0</v>
      </c>
      <c r="X1013" s="24">
        <v>0</v>
      </c>
      <c r="Y1013" s="24">
        <v>1</v>
      </c>
      <c r="Z1013" s="24">
        <v>0</v>
      </c>
      <c r="AA1013" s="24">
        <v>0</v>
      </c>
    </row>
    <row r="1014" spans="1:27" x14ac:dyDescent="0.2">
      <c r="A1014" s="5">
        <v>39873</v>
      </c>
      <c r="B1014" s="24" t="s">
        <v>725</v>
      </c>
      <c r="C1014" s="24">
        <v>9</v>
      </c>
      <c r="D1014" s="24">
        <v>1.8916825806926201</v>
      </c>
      <c r="E1014" s="24">
        <v>0.82628424558093305</v>
      </c>
      <c r="F1014" s="24">
        <v>49</v>
      </c>
      <c r="G1014" s="24">
        <v>0</v>
      </c>
      <c r="H1014" s="24">
        <v>0</v>
      </c>
      <c r="I1014" s="24">
        <v>0</v>
      </c>
      <c r="J1014" s="24">
        <v>0</v>
      </c>
      <c r="K1014" s="24">
        <v>0</v>
      </c>
      <c r="L1014" s="24">
        <v>0</v>
      </c>
      <c r="M1014" s="24">
        <v>0</v>
      </c>
      <c r="N1014" s="24">
        <v>0</v>
      </c>
      <c r="O1014" s="24">
        <v>0</v>
      </c>
      <c r="P1014" s="24">
        <v>0</v>
      </c>
      <c r="Q1014" s="24">
        <v>0</v>
      </c>
      <c r="R1014" s="24">
        <v>0</v>
      </c>
      <c r="S1014" s="24">
        <v>0</v>
      </c>
      <c r="T1014" s="24">
        <v>0</v>
      </c>
      <c r="U1014" s="24">
        <v>0</v>
      </c>
      <c r="V1014" s="24">
        <v>0</v>
      </c>
      <c r="W1014" s="24">
        <v>0</v>
      </c>
      <c r="X1014" s="24">
        <v>0</v>
      </c>
      <c r="Y1014" s="24">
        <v>1</v>
      </c>
      <c r="Z1014" s="24">
        <v>0</v>
      </c>
      <c r="AA1014" s="24">
        <v>0</v>
      </c>
    </row>
    <row r="1015" spans="1:27" x14ac:dyDescent="0.2">
      <c r="A1015" s="5">
        <v>39965</v>
      </c>
      <c r="B1015" s="24" t="s">
        <v>725</v>
      </c>
      <c r="C1015" s="24">
        <v>9</v>
      </c>
      <c r="D1015" s="24">
        <v>2.9147925830114501</v>
      </c>
      <c r="E1015" s="24">
        <v>2.8073976721671401</v>
      </c>
      <c r="F1015" s="24">
        <v>47.666666666666664</v>
      </c>
      <c r="G1015" s="24">
        <v>0</v>
      </c>
      <c r="H1015" s="24">
        <v>0</v>
      </c>
      <c r="I1015" s="24">
        <v>0</v>
      </c>
      <c r="J1015" s="24">
        <v>0</v>
      </c>
      <c r="K1015" s="24">
        <v>0</v>
      </c>
      <c r="L1015" s="24">
        <v>0</v>
      </c>
      <c r="M1015" s="24">
        <v>0</v>
      </c>
      <c r="N1015" s="24">
        <v>0</v>
      </c>
      <c r="O1015" s="24">
        <v>0</v>
      </c>
      <c r="P1015" s="24">
        <v>0</v>
      </c>
      <c r="Q1015" s="24">
        <v>0</v>
      </c>
      <c r="R1015" s="24">
        <v>0</v>
      </c>
      <c r="S1015" s="24">
        <v>0</v>
      </c>
      <c r="T1015" s="24">
        <v>0</v>
      </c>
      <c r="U1015" s="24">
        <v>0</v>
      </c>
      <c r="V1015" s="24">
        <v>0</v>
      </c>
      <c r="W1015" s="24">
        <v>0</v>
      </c>
      <c r="X1015" s="24">
        <v>0</v>
      </c>
      <c r="Y1015" s="24">
        <v>1</v>
      </c>
      <c r="Z1015" s="24">
        <v>0</v>
      </c>
      <c r="AA1015" s="24">
        <v>0</v>
      </c>
    </row>
    <row r="1016" spans="1:27" x14ac:dyDescent="0.2">
      <c r="A1016" s="5">
        <v>40057</v>
      </c>
      <c r="B1016" s="24" t="s">
        <v>725</v>
      </c>
      <c r="C1016" s="24">
        <v>9</v>
      </c>
      <c r="D1016" s="24">
        <v>0.72824216344834403</v>
      </c>
      <c r="E1016" s="24">
        <v>1.2665691614540699</v>
      </c>
      <c r="F1016" s="24">
        <v>45</v>
      </c>
      <c r="G1016" s="24">
        <v>0</v>
      </c>
      <c r="H1016" s="24">
        <v>0</v>
      </c>
      <c r="I1016" s="24">
        <v>0</v>
      </c>
      <c r="J1016" s="24">
        <v>0</v>
      </c>
      <c r="K1016" s="24">
        <v>0</v>
      </c>
      <c r="L1016" s="24">
        <v>0</v>
      </c>
      <c r="M1016" s="24">
        <v>0</v>
      </c>
      <c r="N1016" s="24">
        <v>0</v>
      </c>
      <c r="O1016" s="24">
        <v>0</v>
      </c>
      <c r="P1016" s="24">
        <v>0</v>
      </c>
      <c r="Q1016" s="24">
        <v>0</v>
      </c>
      <c r="R1016" s="24">
        <v>0</v>
      </c>
      <c r="S1016" s="24">
        <v>0</v>
      </c>
      <c r="T1016" s="24">
        <v>0</v>
      </c>
      <c r="U1016" s="24">
        <v>0</v>
      </c>
      <c r="V1016" s="24">
        <v>0</v>
      </c>
      <c r="W1016" s="24">
        <v>0</v>
      </c>
      <c r="X1016" s="24">
        <v>0</v>
      </c>
      <c r="Y1016" s="24">
        <v>1</v>
      </c>
      <c r="Z1016" s="24">
        <v>0</v>
      </c>
      <c r="AA1016" s="24">
        <v>0</v>
      </c>
    </row>
    <row r="1017" spans="1:27" x14ac:dyDescent="0.2">
      <c r="A1017" s="5">
        <v>40148</v>
      </c>
      <c r="B1017" s="24" t="s">
        <v>725</v>
      </c>
      <c r="C1017" s="24">
        <v>9</v>
      </c>
      <c r="D1017" s="24">
        <v>1.25395821036556</v>
      </c>
      <c r="E1017" s="24">
        <v>1.2214821938731799</v>
      </c>
      <c r="F1017" s="24">
        <v>47.5</v>
      </c>
      <c r="G1017" s="24">
        <v>0</v>
      </c>
      <c r="H1017" s="24">
        <v>0</v>
      </c>
      <c r="I1017" s="24">
        <v>0</v>
      </c>
      <c r="J1017" s="24">
        <v>0</v>
      </c>
      <c r="K1017" s="24">
        <v>0</v>
      </c>
      <c r="L1017" s="24">
        <v>0</v>
      </c>
      <c r="M1017" s="24">
        <v>0</v>
      </c>
      <c r="N1017" s="24">
        <v>0</v>
      </c>
      <c r="O1017" s="24">
        <v>0</v>
      </c>
      <c r="P1017" s="24">
        <v>0</v>
      </c>
      <c r="Q1017" s="24">
        <v>0</v>
      </c>
      <c r="R1017" s="24">
        <v>0</v>
      </c>
      <c r="S1017" s="24">
        <v>0</v>
      </c>
      <c r="T1017" s="24">
        <v>0</v>
      </c>
      <c r="U1017" s="24">
        <v>0</v>
      </c>
      <c r="V1017" s="24">
        <v>0</v>
      </c>
      <c r="W1017" s="24">
        <v>0</v>
      </c>
      <c r="X1017" s="24">
        <v>0</v>
      </c>
      <c r="Y1017" s="24">
        <v>1</v>
      </c>
      <c r="Z1017" s="24">
        <v>0</v>
      </c>
      <c r="AA1017" s="24">
        <v>0</v>
      </c>
    </row>
    <row r="1018" spans="1:27" x14ac:dyDescent="0.2">
      <c r="A1018" s="5">
        <v>40238</v>
      </c>
      <c r="B1018" s="24" t="s">
        <v>725</v>
      </c>
      <c r="C1018" s="24">
        <v>9</v>
      </c>
      <c r="D1018" s="24">
        <v>1.5264699227268801</v>
      </c>
      <c r="E1018" s="24">
        <v>0.85888121521730598</v>
      </c>
      <c r="F1018" s="24">
        <v>47</v>
      </c>
      <c r="G1018" s="24">
        <v>0</v>
      </c>
      <c r="H1018" s="24">
        <v>0</v>
      </c>
      <c r="I1018" s="24">
        <v>0</v>
      </c>
      <c r="J1018" s="24">
        <v>0</v>
      </c>
      <c r="K1018" s="24">
        <v>0</v>
      </c>
      <c r="L1018" s="24">
        <v>0</v>
      </c>
      <c r="M1018" s="24">
        <v>0</v>
      </c>
      <c r="N1018" s="24">
        <v>0</v>
      </c>
      <c r="O1018" s="24">
        <v>0</v>
      </c>
      <c r="P1018" s="24">
        <v>0</v>
      </c>
      <c r="Q1018" s="24">
        <v>0</v>
      </c>
      <c r="R1018" s="24">
        <v>0</v>
      </c>
      <c r="S1018" s="24">
        <v>0</v>
      </c>
      <c r="T1018" s="24">
        <v>0</v>
      </c>
      <c r="U1018" s="24">
        <v>0</v>
      </c>
      <c r="V1018" s="24">
        <v>0</v>
      </c>
      <c r="W1018" s="24">
        <v>0</v>
      </c>
      <c r="X1018" s="24">
        <v>0</v>
      </c>
      <c r="Y1018" s="24">
        <v>1</v>
      </c>
      <c r="Z1018" s="24">
        <v>0</v>
      </c>
      <c r="AA1018" s="24">
        <v>0</v>
      </c>
    </row>
    <row r="1019" spans="1:27" x14ac:dyDescent="0.2">
      <c r="A1019" s="5">
        <v>40330</v>
      </c>
      <c r="B1019" s="24" t="s">
        <v>725</v>
      </c>
      <c r="C1019" s="24">
        <v>9</v>
      </c>
      <c r="D1019" s="24">
        <v>0</v>
      </c>
      <c r="E1019" s="24">
        <v>-0.22503590679302801</v>
      </c>
      <c r="F1019" s="24">
        <v>47.333333333333336</v>
      </c>
      <c r="G1019" s="24">
        <v>0</v>
      </c>
      <c r="H1019" s="24">
        <v>0</v>
      </c>
      <c r="I1019" s="24">
        <v>0</v>
      </c>
      <c r="J1019" s="24">
        <v>0</v>
      </c>
      <c r="K1019" s="24">
        <v>0</v>
      </c>
      <c r="L1019" s="24">
        <v>0</v>
      </c>
      <c r="M1019" s="24">
        <v>0</v>
      </c>
      <c r="N1019" s="24">
        <v>0</v>
      </c>
      <c r="O1019" s="24">
        <v>0</v>
      </c>
      <c r="P1019" s="24">
        <v>0</v>
      </c>
      <c r="Q1019" s="24">
        <v>0</v>
      </c>
      <c r="R1019" s="24">
        <v>0</v>
      </c>
      <c r="S1019" s="24">
        <v>0</v>
      </c>
      <c r="T1019" s="24">
        <v>0</v>
      </c>
      <c r="U1019" s="24">
        <v>0</v>
      </c>
      <c r="V1019" s="24">
        <v>0</v>
      </c>
      <c r="W1019" s="24">
        <v>0</v>
      </c>
      <c r="X1019" s="24">
        <v>0</v>
      </c>
      <c r="Y1019" s="24">
        <v>1</v>
      </c>
      <c r="Z1019" s="24">
        <v>0</v>
      </c>
      <c r="AA1019" s="24">
        <v>0</v>
      </c>
    </row>
    <row r="1020" spans="1:27" x14ac:dyDescent="0.2">
      <c r="A1020" s="5">
        <v>40422</v>
      </c>
      <c r="B1020" s="24" t="s">
        <v>725</v>
      </c>
      <c r="C1020" s="24">
        <v>9</v>
      </c>
      <c r="D1020" s="24">
        <v>0</v>
      </c>
      <c r="E1020" s="24">
        <v>7.1556547990522301E-2</v>
      </c>
      <c r="F1020" s="24">
        <v>48</v>
      </c>
      <c r="G1020" s="24">
        <v>0</v>
      </c>
      <c r="H1020" s="24">
        <v>0</v>
      </c>
      <c r="I1020" s="24">
        <v>0</v>
      </c>
      <c r="J1020" s="24">
        <v>0</v>
      </c>
      <c r="K1020" s="24">
        <v>0</v>
      </c>
      <c r="L1020" s="24">
        <v>0</v>
      </c>
      <c r="M1020" s="24">
        <v>0</v>
      </c>
      <c r="N1020" s="24">
        <v>0</v>
      </c>
      <c r="O1020" s="24">
        <v>0</v>
      </c>
      <c r="P1020" s="24">
        <v>0</v>
      </c>
      <c r="Q1020" s="24">
        <v>0</v>
      </c>
      <c r="R1020" s="24">
        <v>0</v>
      </c>
      <c r="S1020" s="24">
        <v>0</v>
      </c>
      <c r="T1020" s="24">
        <v>0</v>
      </c>
      <c r="U1020" s="24">
        <v>0</v>
      </c>
      <c r="V1020" s="24">
        <v>0</v>
      </c>
      <c r="W1020" s="24">
        <v>0</v>
      </c>
      <c r="X1020" s="24">
        <v>0</v>
      </c>
      <c r="Y1020" s="24">
        <v>1</v>
      </c>
      <c r="Z1020" s="24">
        <v>0</v>
      </c>
      <c r="AA1020" s="24">
        <v>0</v>
      </c>
    </row>
    <row r="1021" spans="1:27" x14ac:dyDescent="0.2">
      <c r="A1021" s="5">
        <v>40513</v>
      </c>
      <c r="B1021" s="24" t="s">
        <v>725</v>
      </c>
      <c r="C1021" s="24">
        <v>9</v>
      </c>
      <c r="D1021" s="24">
        <v>0.57709455057403403</v>
      </c>
      <c r="E1021" s="24">
        <v>1.52190057472286</v>
      </c>
      <c r="F1021" s="24">
        <v>48</v>
      </c>
      <c r="G1021" s="24">
        <v>0</v>
      </c>
      <c r="H1021" s="24">
        <v>0</v>
      </c>
      <c r="I1021" s="24">
        <v>0</v>
      </c>
      <c r="J1021" s="24">
        <v>0</v>
      </c>
      <c r="K1021" s="24">
        <v>0</v>
      </c>
      <c r="L1021" s="24">
        <v>0</v>
      </c>
      <c r="M1021" s="24">
        <v>0</v>
      </c>
      <c r="N1021" s="24">
        <v>0</v>
      </c>
      <c r="O1021" s="24">
        <v>0</v>
      </c>
      <c r="P1021" s="24">
        <v>0</v>
      </c>
      <c r="Q1021" s="24">
        <v>0</v>
      </c>
      <c r="R1021" s="24">
        <v>0</v>
      </c>
      <c r="S1021" s="24">
        <v>0</v>
      </c>
      <c r="T1021" s="24">
        <v>0</v>
      </c>
      <c r="U1021" s="24">
        <v>0</v>
      </c>
      <c r="V1021" s="24">
        <v>0</v>
      </c>
      <c r="W1021" s="24">
        <v>0</v>
      </c>
      <c r="X1021" s="24">
        <v>0</v>
      </c>
      <c r="Y1021" s="24">
        <v>1</v>
      </c>
      <c r="Z1021" s="24">
        <v>0</v>
      </c>
      <c r="AA1021" s="24">
        <v>0</v>
      </c>
    </row>
    <row r="1022" spans="1:27" x14ac:dyDescent="0.2">
      <c r="A1022" s="5">
        <v>40603</v>
      </c>
      <c r="B1022" s="24" t="s">
        <v>725</v>
      </c>
      <c r="C1022" s="24">
        <v>9</v>
      </c>
      <c r="D1022" s="24">
        <v>0</v>
      </c>
      <c r="E1022" s="24">
        <v>0.84866801693425198</v>
      </c>
      <c r="F1022" s="24">
        <v>48</v>
      </c>
      <c r="G1022" s="24">
        <v>0</v>
      </c>
      <c r="H1022" s="24">
        <v>0</v>
      </c>
      <c r="I1022" s="24">
        <v>0</v>
      </c>
      <c r="J1022" s="24">
        <v>0</v>
      </c>
      <c r="K1022" s="24">
        <v>0</v>
      </c>
      <c r="L1022" s="24">
        <v>0</v>
      </c>
      <c r="M1022" s="24">
        <v>0</v>
      </c>
      <c r="N1022" s="24">
        <v>0</v>
      </c>
      <c r="O1022" s="24">
        <v>0</v>
      </c>
      <c r="P1022" s="24">
        <v>0</v>
      </c>
      <c r="Q1022" s="24">
        <v>0</v>
      </c>
      <c r="R1022" s="24">
        <v>0</v>
      </c>
      <c r="S1022" s="24">
        <v>0</v>
      </c>
      <c r="T1022" s="24">
        <v>0</v>
      </c>
      <c r="U1022" s="24">
        <v>0</v>
      </c>
      <c r="V1022" s="24">
        <v>0</v>
      </c>
      <c r="W1022" s="24">
        <v>0</v>
      </c>
      <c r="X1022" s="24">
        <v>0</v>
      </c>
      <c r="Y1022" s="24">
        <v>1</v>
      </c>
      <c r="Z1022" s="24">
        <v>0</v>
      </c>
      <c r="AA1022" s="24">
        <v>0</v>
      </c>
    </row>
    <row r="1023" spans="1:27" x14ac:dyDescent="0.2">
      <c r="A1023" s="5">
        <v>40695</v>
      </c>
      <c r="B1023" s="24" t="s">
        <v>725</v>
      </c>
      <c r="C1023" s="24">
        <v>9</v>
      </c>
      <c r="D1023" s="24">
        <v>1.50880506937407</v>
      </c>
      <c r="E1023" s="24">
        <v>0.81905085487964802</v>
      </c>
      <c r="F1023" s="24">
        <v>48</v>
      </c>
      <c r="G1023" s="24">
        <v>0</v>
      </c>
      <c r="H1023" s="24">
        <v>0</v>
      </c>
      <c r="I1023" s="24">
        <v>0</v>
      </c>
      <c r="J1023" s="24">
        <v>0</v>
      </c>
      <c r="K1023" s="24">
        <v>0</v>
      </c>
      <c r="L1023" s="24">
        <v>0</v>
      </c>
      <c r="M1023" s="24">
        <v>0</v>
      </c>
      <c r="N1023" s="24">
        <v>0</v>
      </c>
      <c r="O1023" s="24">
        <v>0</v>
      </c>
      <c r="P1023" s="24">
        <v>0</v>
      </c>
      <c r="Q1023" s="24">
        <v>0</v>
      </c>
      <c r="R1023" s="24">
        <v>0</v>
      </c>
      <c r="S1023" s="24">
        <v>0</v>
      </c>
      <c r="T1023" s="24">
        <v>0</v>
      </c>
      <c r="U1023" s="24">
        <v>0</v>
      </c>
      <c r="V1023" s="24">
        <v>0</v>
      </c>
      <c r="W1023" s="24">
        <v>0</v>
      </c>
      <c r="X1023" s="24">
        <v>0</v>
      </c>
      <c r="Y1023" s="24">
        <v>1</v>
      </c>
      <c r="Z1023" s="24">
        <v>0</v>
      </c>
      <c r="AA1023" s="24">
        <v>0</v>
      </c>
    </row>
    <row r="1024" spans="1:27" x14ac:dyDescent="0.2">
      <c r="A1024" s="5">
        <v>40787</v>
      </c>
      <c r="B1024" s="24" t="s">
        <v>725</v>
      </c>
      <c r="C1024" s="24">
        <v>9</v>
      </c>
      <c r="D1024" s="24">
        <v>0</v>
      </c>
      <c r="E1024" s="24">
        <v>-0.93123036539053095</v>
      </c>
      <c r="F1024" s="24">
        <v>49.5</v>
      </c>
      <c r="G1024" s="24">
        <v>0</v>
      </c>
      <c r="H1024" s="24">
        <v>0</v>
      </c>
      <c r="I1024" s="24">
        <v>0</v>
      </c>
      <c r="J1024" s="24">
        <v>0</v>
      </c>
      <c r="K1024" s="24">
        <v>0</v>
      </c>
      <c r="L1024" s="24">
        <v>0</v>
      </c>
      <c r="M1024" s="24">
        <v>0</v>
      </c>
      <c r="N1024" s="24">
        <v>0</v>
      </c>
      <c r="O1024" s="24">
        <v>0</v>
      </c>
      <c r="P1024" s="24">
        <v>0</v>
      </c>
      <c r="Q1024" s="24">
        <v>0</v>
      </c>
      <c r="R1024" s="24">
        <v>0</v>
      </c>
      <c r="S1024" s="24">
        <v>0</v>
      </c>
      <c r="T1024" s="24">
        <v>0</v>
      </c>
      <c r="U1024" s="24">
        <v>0</v>
      </c>
      <c r="V1024" s="24">
        <v>0</v>
      </c>
      <c r="W1024" s="24">
        <v>0</v>
      </c>
      <c r="X1024" s="24">
        <v>0</v>
      </c>
      <c r="Y1024" s="24">
        <v>1</v>
      </c>
      <c r="Z1024" s="24">
        <v>0</v>
      </c>
      <c r="AA1024" s="24">
        <v>0</v>
      </c>
    </row>
    <row r="1025" spans="1:27" x14ac:dyDescent="0.2">
      <c r="A1025" s="5">
        <v>40878</v>
      </c>
      <c r="B1025" s="24" t="s">
        <v>725</v>
      </c>
      <c r="C1025" s="24">
        <v>9</v>
      </c>
      <c r="D1025" s="24">
        <v>-4.9395727948556303</v>
      </c>
      <c r="E1025" s="24">
        <v>1.2546973373466199</v>
      </c>
      <c r="F1025" s="24">
        <v>49.5</v>
      </c>
      <c r="G1025" s="24">
        <v>0</v>
      </c>
      <c r="H1025" s="24">
        <v>0</v>
      </c>
      <c r="I1025" s="24">
        <v>0</v>
      </c>
      <c r="J1025" s="24">
        <v>0</v>
      </c>
      <c r="K1025" s="24">
        <v>0</v>
      </c>
      <c r="L1025" s="24">
        <v>0</v>
      </c>
      <c r="M1025" s="24">
        <v>0</v>
      </c>
      <c r="N1025" s="24">
        <v>0</v>
      </c>
      <c r="O1025" s="24">
        <v>0</v>
      </c>
      <c r="P1025" s="24">
        <v>0</v>
      </c>
      <c r="Q1025" s="24">
        <v>0</v>
      </c>
      <c r="R1025" s="24">
        <v>0</v>
      </c>
      <c r="S1025" s="24">
        <v>0</v>
      </c>
      <c r="T1025" s="24">
        <v>0</v>
      </c>
      <c r="U1025" s="24">
        <v>0</v>
      </c>
      <c r="V1025" s="24">
        <v>0</v>
      </c>
      <c r="W1025" s="24">
        <v>0</v>
      </c>
      <c r="X1025" s="24">
        <v>0</v>
      </c>
      <c r="Y1025" s="24">
        <v>1</v>
      </c>
      <c r="Z1025" s="24">
        <v>0</v>
      </c>
      <c r="AA1025" s="24">
        <v>0</v>
      </c>
    </row>
    <row r="1026" spans="1:27" x14ac:dyDescent="0.2">
      <c r="A1026" s="5">
        <v>40969</v>
      </c>
      <c r="B1026" s="24" t="s">
        <v>725</v>
      </c>
      <c r="C1026" s="24">
        <v>9</v>
      </c>
      <c r="D1026" s="24">
        <v>0</v>
      </c>
      <c r="E1026" s="24">
        <v>0.65421417228588896</v>
      </c>
      <c r="F1026" s="24">
        <v>49.166666666666664</v>
      </c>
      <c r="G1026" s="24">
        <v>0</v>
      </c>
      <c r="H1026" s="24">
        <v>0</v>
      </c>
      <c r="I1026" s="24">
        <v>0</v>
      </c>
      <c r="J1026" s="24">
        <v>0</v>
      </c>
      <c r="K1026" s="24">
        <v>0</v>
      </c>
      <c r="L1026" s="24">
        <v>0</v>
      </c>
      <c r="M1026" s="24">
        <v>0</v>
      </c>
      <c r="N1026" s="24">
        <v>0</v>
      </c>
      <c r="O1026" s="24">
        <v>0</v>
      </c>
      <c r="P1026" s="24">
        <v>0</v>
      </c>
      <c r="Q1026" s="24">
        <v>0</v>
      </c>
      <c r="R1026" s="24">
        <v>0</v>
      </c>
      <c r="S1026" s="24">
        <v>0</v>
      </c>
      <c r="T1026" s="24">
        <v>0</v>
      </c>
      <c r="U1026" s="24">
        <v>0</v>
      </c>
      <c r="V1026" s="24">
        <v>0</v>
      </c>
      <c r="W1026" s="24">
        <v>0</v>
      </c>
      <c r="X1026" s="24">
        <v>0</v>
      </c>
      <c r="Y1026" s="24">
        <v>1</v>
      </c>
      <c r="Z1026" s="24">
        <v>0</v>
      </c>
      <c r="AA1026" s="24">
        <v>0</v>
      </c>
    </row>
    <row r="1027" spans="1:27" x14ac:dyDescent="0.2">
      <c r="A1027" s="5">
        <v>41061</v>
      </c>
      <c r="B1027" s="24" t="s">
        <v>725</v>
      </c>
      <c r="C1027" s="24">
        <v>9</v>
      </c>
      <c r="D1027" s="24">
        <v>1.46292868189894</v>
      </c>
      <c r="E1027" s="24">
        <v>-0.33307964725935102</v>
      </c>
      <c r="F1027" s="24">
        <v>48.333333333333336</v>
      </c>
      <c r="G1027" s="24">
        <v>0</v>
      </c>
      <c r="H1027" s="24">
        <v>0</v>
      </c>
      <c r="I1027" s="24">
        <v>0</v>
      </c>
      <c r="J1027" s="24">
        <v>0</v>
      </c>
      <c r="K1027" s="24">
        <v>0</v>
      </c>
      <c r="L1027" s="24">
        <v>0</v>
      </c>
      <c r="M1027" s="24">
        <v>0</v>
      </c>
      <c r="N1027" s="24">
        <v>0</v>
      </c>
      <c r="O1027" s="24">
        <v>0</v>
      </c>
      <c r="P1027" s="24">
        <v>0</v>
      </c>
      <c r="Q1027" s="24">
        <v>0</v>
      </c>
      <c r="R1027" s="24">
        <v>0</v>
      </c>
      <c r="S1027" s="24">
        <v>0</v>
      </c>
      <c r="T1027" s="24">
        <v>0</v>
      </c>
      <c r="U1027" s="24">
        <v>0</v>
      </c>
      <c r="V1027" s="24">
        <v>0</v>
      </c>
      <c r="W1027" s="24">
        <v>0</v>
      </c>
      <c r="X1027" s="24">
        <v>0</v>
      </c>
      <c r="Y1027" s="24">
        <v>1</v>
      </c>
      <c r="Z1027" s="24">
        <v>0</v>
      </c>
      <c r="AA1027" s="24">
        <v>0</v>
      </c>
    </row>
    <row r="1028" spans="1:27" x14ac:dyDescent="0.2">
      <c r="A1028" s="5">
        <v>41153</v>
      </c>
      <c r="B1028" s="24" t="s">
        <v>725</v>
      </c>
      <c r="C1028" s="24">
        <v>9</v>
      </c>
      <c r="D1028" s="24">
        <v>0</v>
      </c>
      <c r="E1028" s="24">
        <v>0.43263298339937001</v>
      </c>
      <c r="F1028" s="24">
        <v>47.833333333333336</v>
      </c>
      <c r="G1028" s="24">
        <v>0</v>
      </c>
      <c r="H1028" s="24">
        <v>0</v>
      </c>
      <c r="I1028" s="24">
        <v>0</v>
      </c>
      <c r="J1028" s="24">
        <v>0</v>
      </c>
      <c r="K1028" s="24">
        <v>0</v>
      </c>
      <c r="L1028" s="24">
        <v>0</v>
      </c>
      <c r="M1028" s="24">
        <v>0</v>
      </c>
      <c r="N1028" s="24">
        <v>0</v>
      </c>
      <c r="O1028" s="24">
        <v>0</v>
      </c>
      <c r="P1028" s="24">
        <v>0</v>
      </c>
      <c r="Q1028" s="24">
        <v>0</v>
      </c>
      <c r="R1028" s="24">
        <v>0</v>
      </c>
      <c r="S1028" s="24">
        <v>0</v>
      </c>
      <c r="T1028" s="24">
        <v>0</v>
      </c>
      <c r="U1028" s="24">
        <v>0</v>
      </c>
      <c r="V1028" s="24">
        <v>0</v>
      </c>
      <c r="W1028" s="24">
        <v>0</v>
      </c>
      <c r="X1028" s="24">
        <v>0</v>
      </c>
      <c r="Y1028" s="24">
        <v>1</v>
      </c>
      <c r="Z1028" s="24">
        <v>0</v>
      </c>
      <c r="AA1028" s="24">
        <v>0</v>
      </c>
    </row>
    <row r="1029" spans="1:27" x14ac:dyDescent="0.2">
      <c r="A1029" s="5">
        <v>41244</v>
      </c>
      <c r="B1029" s="24" t="s">
        <v>725</v>
      </c>
      <c r="C1029" s="24">
        <v>9</v>
      </c>
      <c r="D1029" s="24">
        <v>0.966870412212396</v>
      </c>
      <c r="E1029" s="24">
        <v>0.198616478473678</v>
      </c>
      <c r="F1029" s="24">
        <v>49.166666666666664</v>
      </c>
      <c r="G1029" s="24">
        <v>0</v>
      </c>
      <c r="H1029" s="24">
        <v>0</v>
      </c>
      <c r="I1029" s="24">
        <v>0</v>
      </c>
      <c r="J1029" s="24">
        <v>0</v>
      </c>
      <c r="K1029" s="24">
        <v>0</v>
      </c>
      <c r="L1029" s="24">
        <v>0</v>
      </c>
      <c r="M1029" s="24">
        <v>0</v>
      </c>
      <c r="N1029" s="24">
        <v>0</v>
      </c>
      <c r="O1029" s="24">
        <v>0</v>
      </c>
      <c r="P1029" s="24">
        <v>0</v>
      </c>
      <c r="Q1029" s="24">
        <v>0</v>
      </c>
      <c r="R1029" s="24">
        <v>0</v>
      </c>
      <c r="S1029" s="24">
        <v>0</v>
      </c>
      <c r="T1029" s="24">
        <v>0</v>
      </c>
      <c r="U1029" s="24">
        <v>0</v>
      </c>
      <c r="V1029" s="24">
        <v>0</v>
      </c>
      <c r="W1029" s="24">
        <v>0</v>
      </c>
      <c r="X1029" s="24">
        <v>0</v>
      </c>
      <c r="Y1029" s="24">
        <v>1</v>
      </c>
      <c r="Z1029" s="24">
        <v>0</v>
      </c>
      <c r="AA1029" s="24">
        <v>0</v>
      </c>
    </row>
    <row r="1030" spans="1:27" x14ac:dyDescent="0.2">
      <c r="A1030" s="5">
        <v>41334</v>
      </c>
      <c r="B1030" s="24" t="s">
        <v>725</v>
      </c>
      <c r="C1030" s="24">
        <v>9</v>
      </c>
      <c r="D1030" s="24">
        <v>0</v>
      </c>
      <c r="E1030" s="24">
        <v>1.0157063670437101</v>
      </c>
      <c r="F1030" s="24">
        <v>48.833333333333336</v>
      </c>
      <c r="G1030" s="24">
        <v>0</v>
      </c>
      <c r="H1030" s="24">
        <v>0</v>
      </c>
      <c r="I1030" s="24">
        <v>0</v>
      </c>
      <c r="J1030" s="24">
        <v>0</v>
      </c>
      <c r="K1030" s="24">
        <v>0</v>
      </c>
      <c r="L1030" s="24">
        <v>0</v>
      </c>
      <c r="M1030" s="24">
        <v>0</v>
      </c>
      <c r="N1030" s="24">
        <v>0</v>
      </c>
      <c r="O1030" s="24">
        <v>0</v>
      </c>
      <c r="P1030" s="24">
        <v>0</v>
      </c>
      <c r="Q1030" s="24">
        <v>0</v>
      </c>
      <c r="R1030" s="24">
        <v>0</v>
      </c>
      <c r="S1030" s="24">
        <v>0</v>
      </c>
      <c r="T1030" s="24">
        <v>0</v>
      </c>
      <c r="U1030" s="24">
        <v>0</v>
      </c>
      <c r="V1030" s="24">
        <v>0</v>
      </c>
      <c r="W1030" s="24">
        <v>0</v>
      </c>
      <c r="X1030" s="24">
        <v>0</v>
      </c>
      <c r="Y1030" s="24">
        <v>1</v>
      </c>
      <c r="Z1030" s="24">
        <v>0</v>
      </c>
      <c r="AA1030" s="24">
        <v>0</v>
      </c>
    </row>
    <row r="1031" spans="1:27" x14ac:dyDescent="0.2">
      <c r="A1031" s="5">
        <v>41426</v>
      </c>
      <c r="B1031" s="24" t="s">
        <v>725</v>
      </c>
      <c r="C1031" s="24">
        <v>9</v>
      </c>
      <c r="D1031" s="24">
        <v>-1.3864135649145599</v>
      </c>
      <c r="E1031" s="24">
        <v>-0.336141071718221</v>
      </c>
      <c r="F1031" s="24">
        <v>48.333333333333336</v>
      </c>
      <c r="G1031" s="24">
        <v>0</v>
      </c>
      <c r="H1031" s="24">
        <v>0</v>
      </c>
      <c r="I1031" s="24">
        <v>0</v>
      </c>
      <c r="J1031" s="24">
        <v>0</v>
      </c>
      <c r="K1031" s="24">
        <v>0</v>
      </c>
      <c r="L1031" s="24">
        <v>0</v>
      </c>
      <c r="M1031" s="24">
        <v>0</v>
      </c>
      <c r="N1031" s="24">
        <v>0</v>
      </c>
      <c r="O1031" s="24">
        <v>0</v>
      </c>
      <c r="P1031" s="24">
        <v>0</v>
      </c>
      <c r="Q1031" s="24">
        <v>0</v>
      </c>
      <c r="R1031" s="24">
        <v>0</v>
      </c>
      <c r="S1031" s="24">
        <v>0</v>
      </c>
      <c r="T1031" s="24">
        <v>0</v>
      </c>
      <c r="U1031" s="24">
        <v>0</v>
      </c>
      <c r="V1031" s="24">
        <v>0</v>
      </c>
      <c r="W1031" s="24">
        <v>0</v>
      </c>
      <c r="X1031" s="24">
        <v>0</v>
      </c>
      <c r="Y1031" s="24">
        <v>1</v>
      </c>
      <c r="Z1031" s="24">
        <v>0</v>
      </c>
      <c r="AA1031" s="24">
        <v>0</v>
      </c>
    </row>
    <row r="1032" spans="1:27" x14ac:dyDescent="0.2">
      <c r="A1032" s="5">
        <v>41518</v>
      </c>
      <c r="B1032" s="24" t="s">
        <v>725</v>
      </c>
      <c r="C1032" s="24">
        <v>9</v>
      </c>
      <c r="D1032" s="24">
        <v>0</v>
      </c>
      <c r="E1032" s="24">
        <v>2.0081077287932998</v>
      </c>
      <c r="F1032" s="24">
        <v>48.5</v>
      </c>
      <c r="G1032" s="24">
        <v>0</v>
      </c>
      <c r="H1032" s="24">
        <v>0</v>
      </c>
      <c r="I1032" s="24">
        <v>0</v>
      </c>
      <c r="J1032" s="24">
        <v>0</v>
      </c>
      <c r="K1032" s="24">
        <v>0</v>
      </c>
      <c r="L1032" s="24">
        <v>0</v>
      </c>
      <c r="M1032" s="24">
        <v>0</v>
      </c>
      <c r="N1032" s="24">
        <v>0</v>
      </c>
      <c r="O1032" s="24">
        <v>0</v>
      </c>
      <c r="P1032" s="24">
        <v>0</v>
      </c>
      <c r="Q1032" s="24">
        <v>0</v>
      </c>
      <c r="R1032" s="24">
        <v>0</v>
      </c>
      <c r="S1032" s="24">
        <v>0</v>
      </c>
      <c r="T1032" s="24">
        <v>0</v>
      </c>
      <c r="U1032" s="24">
        <v>0</v>
      </c>
      <c r="V1032" s="24">
        <v>0</v>
      </c>
      <c r="W1032" s="24">
        <v>0</v>
      </c>
      <c r="X1032" s="24">
        <v>0</v>
      </c>
      <c r="Y1032" s="24">
        <v>1</v>
      </c>
      <c r="Z1032" s="24">
        <v>0</v>
      </c>
      <c r="AA1032" s="24">
        <v>0</v>
      </c>
    </row>
    <row r="1033" spans="1:27" x14ac:dyDescent="0.2">
      <c r="A1033" s="5">
        <v>41609</v>
      </c>
      <c r="B1033" s="24" t="s">
        <v>725</v>
      </c>
      <c r="C1033" s="24">
        <v>9</v>
      </c>
      <c r="D1033" s="24">
        <v>0.97894944087200497</v>
      </c>
      <c r="E1033" s="24">
        <v>-0.990680237202751</v>
      </c>
      <c r="F1033" s="24">
        <v>48.5</v>
      </c>
      <c r="G1033" s="24">
        <v>0</v>
      </c>
      <c r="H1033" s="24">
        <v>0</v>
      </c>
      <c r="I1033" s="24">
        <v>0</v>
      </c>
      <c r="J1033" s="24">
        <v>0</v>
      </c>
      <c r="K1033" s="24">
        <v>0</v>
      </c>
      <c r="L1033" s="24">
        <v>0</v>
      </c>
      <c r="M1033" s="24">
        <v>0</v>
      </c>
      <c r="N1033" s="24">
        <v>0</v>
      </c>
      <c r="O1033" s="24">
        <v>0</v>
      </c>
      <c r="P1033" s="24">
        <v>0</v>
      </c>
      <c r="Q1033" s="24">
        <v>0</v>
      </c>
      <c r="R1033" s="24">
        <v>0</v>
      </c>
      <c r="S1033" s="24">
        <v>0</v>
      </c>
      <c r="T1033" s="24">
        <v>0</v>
      </c>
      <c r="U1033" s="24">
        <v>0</v>
      </c>
      <c r="V1033" s="24">
        <v>0</v>
      </c>
      <c r="W1033" s="24">
        <v>0</v>
      </c>
      <c r="X1033" s="24">
        <v>0</v>
      </c>
      <c r="Y1033" s="24">
        <v>1</v>
      </c>
      <c r="Z1033" s="24">
        <v>0</v>
      </c>
      <c r="AA1033" s="24">
        <v>0</v>
      </c>
    </row>
    <row r="1034" spans="1:27" x14ac:dyDescent="0.2">
      <c r="A1034" s="5">
        <v>41699</v>
      </c>
      <c r="B1034" s="24" t="s">
        <v>725</v>
      </c>
      <c r="C1034" s="24">
        <v>9</v>
      </c>
      <c r="D1034" s="24">
        <v>0</v>
      </c>
      <c r="E1034" s="24">
        <v>1.41428924189184</v>
      </c>
      <c r="F1034" s="24">
        <v>47.833333333333336</v>
      </c>
      <c r="G1034" s="24">
        <v>0</v>
      </c>
      <c r="H1034" s="24">
        <v>0</v>
      </c>
      <c r="I1034" s="24">
        <v>0</v>
      </c>
      <c r="J1034" s="24">
        <v>0</v>
      </c>
      <c r="K1034" s="24">
        <v>0</v>
      </c>
      <c r="L1034" s="24">
        <v>0</v>
      </c>
      <c r="M1034" s="24">
        <v>0</v>
      </c>
      <c r="N1034" s="24">
        <v>0</v>
      </c>
      <c r="O1034" s="24">
        <v>0</v>
      </c>
      <c r="P1034" s="24">
        <v>0</v>
      </c>
      <c r="Q1034" s="24">
        <v>0</v>
      </c>
      <c r="R1034" s="24">
        <v>0</v>
      </c>
      <c r="S1034" s="24">
        <v>0</v>
      </c>
      <c r="T1034" s="24">
        <v>0</v>
      </c>
      <c r="U1034" s="24">
        <v>0</v>
      </c>
      <c r="V1034" s="24">
        <v>0</v>
      </c>
      <c r="W1034" s="24">
        <v>0</v>
      </c>
      <c r="X1034" s="24">
        <v>0</v>
      </c>
      <c r="Y1034" s="24">
        <v>1</v>
      </c>
      <c r="Z1034" s="24">
        <v>0</v>
      </c>
      <c r="AA1034" s="24">
        <v>0</v>
      </c>
    </row>
    <row r="1035" spans="1:27" x14ac:dyDescent="0.2">
      <c r="A1035" s="5">
        <v>41791</v>
      </c>
      <c r="B1035" s="24" t="s">
        <v>725</v>
      </c>
      <c r="C1035" s="24">
        <v>9</v>
      </c>
      <c r="D1035" s="24">
        <v>0.40145037019672902</v>
      </c>
      <c r="E1035" s="24">
        <v>2.5840881697803401E-2</v>
      </c>
      <c r="F1035" s="24">
        <v>47.5</v>
      </c>
      <c r="G1035" s="24">
        <v>0</v>
      </c>
      <c r="H1035" s="24">
        <v>0</v>
      </c>
      <c r="I1035" s="24">
        <v>0</v>
      </c>
      <c r="J1035" s="24">
        <v>0</v>
      </c>
      <c r="K1035" s="24">
        <v>0</v>
      </c>
      <c r="L1035" s="24">
        <v>0</v>
      </c>
      <c r="M1035" s="24">
        <v>0</v>
      </c>
      <c r="N1035" s="24">
        <v>0</v>
      </c>
      <c r="O1035" s="24">
        <v>0</v>
      </c>
      <c r="P1035" s="24">
        <v>0</v>
      </c>
      <c r="Q1035" s="24">
        <v>0</v>
      </c>
      <c r="R1035" s="24">
        <v>0</v>
      </c>
      <c r="S1035" s="24">
        <v>0</v>
      </c>
      <c r="T1035" s="24">
        <v>0</v>
      </c>
      <c r="U1035" s="24">
        <v>0</v>
      </c>
      <c r="V1035" s="24">
        <v>0</v>
      </c>
      <c r="W1035" s="24">
        <v>0</v>
      </c>
      <c r="X1035" s="24">
        <v>0</v>
      </c>
      <c r="Y1035" s="24">
        <v>1</v>
      </c>
      <c r="Z1035" s="24">
        <v>0</v>
      </c>
      <c r="AA1035" s="24">
        <v>0</v>
      </c>
    </row>
    <row r="1036" spans="1:27" x14ac:dyDescent="0.2">
      <c r="A1036" s="5">
        <v>41883</v>
      </c>
      <c r="B1036" s="24" t="s">
        <v>725</v>
      </c>
      <c r="C1036" s="24">
        <v>9</v>
      </c>
      <c r="D1036" s="24">
        <v>0</v>
      </c>
      <c r="E1036" s="24">
        <v>-0.220375602490373</v>
      </c>
      <c r="F1036" s="24">
        <v>47.5</v>
      </c>
      <c r="G1036" s="24">
        <v>0</v>
      </c>
      <c r="H1036" s="24">
        <v>0</v>
      </c>
      <c r="I1036" s="24">
        <v>0</v>
      </c>
      <c r="J1036" s="24">
        <v>0</v>
      </c>
      <c r="K1036" s="24">
        <v>0</v>
      </c>
      <c r="L1036" s="24">
        <v>0</v>
      </c>
      <c r="M1036" s="24">
        <v>0</v>
      </c>
      <c r="N1036" s="24">
        <v>0</v>
      </c>
      <c r="O1036" s="24">
        <v>0</v>
      </c>
      <c r="P1036" s="24">
        <v>0</v>
      </c>
      <c r="Q1036" s="24">
        <v>0</v>
      </c>
      <c r="R1036" s="24">
        <v>0</v>
      </c>
      <c r="S1036" s="24">
        <v>0</v>
      </c>
      <c r="T1036" s="24">
        <v>0</v>
      </c>
      <c r="U1036" s="24">
        <v>0</v>
      </c>
      <c r="V1036" s="24">
        <v>0</v>
      </c>
      <c r="W1036" s="24">
        <v>0</v>
      </c>
      <c r="X1036" s="24">
        <v>0</v>
      </c>
      <c r="Y1036" s="24">
        <v>1</v>
      </c>
      <c r="Z1036" s="24">
        <v>0</v>
      </c>
      <c r="AA1036" s="24">
        <v>0</v>
      </c>
    </row>
    <row r="1037" spans="1:27" x14ac:dyDescent="0.2">
      <c r="A1037" s="5">
        <v>41974</v>
      </c>
      <c r="B1037" s="24" t="s">
        <v>725</v>
      </c>
      <c r="C1037" s="24">
        <v>9</v>
      </c>
      <c r="D1037" s="24">
        <v>-9.8153166533733192</v>
      </c>
      <c r="E1037" s="24">
        <v>-2.1976634607352601</v>
      </c>
      <c r="F1037" s="24">
        <v>45.833333333333336</v>
      </c>
      <c r="G1037" s="24">
        <v>0</v>
      </c>
      <c r="H1037" s="24">
        <v>0</v>
      </c>
      <c r="I1037" s="24">
        <v>0</v>
      </c>
      <c r="J1037" s="24">
        <v>0</v>
      </c>
      <c r="K1037" s="24">
        <v>0</v>
      </c>
      <c r="L1037" s="24">
        <v>0</v>
      </c>
      <c r="M1037" s="24">
        <v>0</v>
      </c>
      <c r="N1037" s="24">
        <v>0</v>
      </c>
      <c r="O1037" s="24">
        <v>0</v>
      </c>
      <c r="P1037" s="24">
        <v>0</v>
      </c>
      <c r="Q1037" s="24">
        <v>0</v>
      </c>
      <c r="R1037" s="24">
        <v>0</v>
      </c>
      <c r="S1037" s="24">
        <v>0</v>
      </c>
      <c r="T1037" s="24">
        <v>0</v>
      </c>
      <c r="U1037" s="24">
        <v>0</v>
      </c>
      <c r="V1037" s="24">
        <v>0</v>
      </c>
      <c r="W1037" s="24">
        <v>0</v>
      </c>
      <c r="X1037" s="24">
        <v>0</v>
      </c>
      <c r="Y1037" s="24">
        <v>1</v>
      </c>
      <c r="Z1037" s="24">
        <v>0</v>
      </c>
      <c r="AA1037" s="24">
        <v>0</v>
      </c>
    </row>
    <row r="1038" spans="1:27" x14ac:dyDescent="0.2">
      <c r="A1038" s="5">
        <v>42064</v>
      </c>
      <c r="B1038" s="24" t="s">
        <v>725</v>
      </c>
      <c r="C1038" s="24">
        <v>9</v>
      </c>
      <c r="D1038" s="24">
        <v>0</v>
      </c>
      <c r="E1038" s="24">
        <v>-1.941907257644</v>
      </c>
      <c r="F1038" s="24">
        <v>42.5</v>
      </c>
      <c r="G1038" s="24">
        <v>0</v>
      </c>
      <c r="H1038" s="24">
        <v>0</v>
      </c>
      <c r="I1038" s="24">
        <v>0</v>
      </c>
      <c r="J1038" s="24">
        <v>0</v>
      </c>
      <c r="K1038" s="24">
        <v>0</v>
      </c>
      <c r="L1038" s="24">
        <v>0</v>
      </c>
      <c r="M1038" s="24">
        <v>0</v>
      </c>
      <c r="N1038" s="24">
        <v>0</v>
      </c>
      <c r="O1038" s="24">
        <v>0</v>
      </c>
      <c r="P1038" s="24">
        <v>0</v>
      </c>
      <c r="Q1038" s="24">
        <v>0</v>
      </c>
      <c r="R1038" s="24">
        <v>0</v>
      </c>
      <c r="S1038" s="24">
        <v>0</v>
      </c>
      <c r="T1038" s="24">
        <v>0</v>
      </c>
      <c r="U1038" s="24">
        <v>0</v>
      </c>
      <c r="V1038" s="24">
        <v>0</v>
      </c>
      <c r="W1038" s="24">
        <v>0</v>
      </c>
      <c r="X1038" s="24">
        <v>0</v>
      </c>
      <c r="Y1038" s="24">
        <v>1</v>
      </c>
      <c r="Z1038" s="24">
        <v>0</v>
      </c>
      <c r="AA1038" s="24">
        <v>0</v>
      </c>
    </row>
    <row r="1039" spans="1:27" x14ac:dyDescent="0.2">
      <c r="A1039" s="5">
        <v>42156</v>
      </c>
      <c r="B1039" s="24" t="s">
        <v>725</v>
      </c>
      <c r="C1039" s="24">
        <v>9</v>
      </c>
      <c r="D1039" s="24">
        <v>2.3770776019955902</v>
      </c>
      <c r="E1039" s="24">
        <v>1.07424983861993</v>
      </c>
      <c r="F1039" s="24">
        <v>41.5</v>
      </c>
      <c r="G1039" s="24">
        <v>0</v>
      </c>
      <c r="H1039" s="24">
        <v>0</v>
      </c>
      <c r="I1039" s="24">
        <v>0</v>
      </c>
      <c r="J1039" s="24">
        <v>0</v>
      </c>
      <c r="K1039" s="24">
        <v>0</v>
      </c>
      <c r="L1039" s="24">
        <v>0</v>
      </c>
      <c r="M1039" s="24">
        <v>0</v>
      </c>
      <c r="N1039" s="24">
        <v>0</v>
      </c>
      <c r="O1039" s="24">
        <v>0</v>
      </c>
      <c r="P1039" s="24">
        <v>0</v>
      </c>
      <c r="Q1039" s="24">
        <v>0</v>
      </c>
      <c r="R1039" s="24">
        <v>0</v>
      </c>
      <c r="S1039" s="24">
        <v>0</v>
      </c>
      <c r="T1039" s="24">
        <v>0</v>
      </c>
      <c r="U1039" s="24">
        <v>0</v>
      </c>
      <c r="V1039" s="24">
        <v>0</v>
      </c>
      <c r="W1039" s="24">
        <v>0</v>
      </c>
      <c r="X1039" s="24">
        <v>0</v>
      </c>
      <c r="Y1039" s="24">
        <v>1</v>
      </c>
      <c r="Z1039" s="24">
        <v>0</v>
      </c>
      <c r="AA1039" s="24">
        <v>0</v>
      </c>
    </row>
    <row r="1040" spans="1:27" x14ac:dyDescent="0.2">
      <c r="A1040" s="5">
        <v>42248</v>
      </c>
      <c r="B1040" s="24" t="s">
        <v>725</v>
      </c>
      <c r="C1040" s="24">
        <v>9</v>
      </c>
      <c r="D1040" s="24">
        <v>0</v>
      </c>
      <c r="E1040" s="24">
        <v>-2.5035103863713002</v>
      </c>
      <c r="F1040" s="24">
        <v>40.166666666666664</v>
      </c>
      <c r="G1040" s="24">
        <v>0</v>
      </c>
      <c r="H1040" s="24">
        <v>0</v>
      </c>
      <c r="I1040" s="24">
        <v>0</v>
      </c>
      <c r="J1040" s="24">
        <v>0</v>
      </c>
      <c r="K1040" s="24">
        <v>0</v>
      </c>
      <c r="L1040" s="24">
        <v>0</v>
      </c>
      <c r="M1040" s="24">
        <v>0</v>
      </c>
      <c r="N1040" s="24">
        <v>0</v>
      </c>
      <c r="O1040" s="24">
        <v>0</v>
      </c>
      <c r="P1040" s="24">
        <v>0</v>
      </c>
      <c r="Q1040" s="24">
        <v>0</v>
      </c>
      <c r="R1040" s="24">
        <v>0</v>
      </c>
      <c r="S1040" s="24">
        <v>0</v>
      </c>
      <c r="T1040" s="24">
        <v>0</v>
      </c>
      <c r="U1040" s="24">
        <v>0</v>
      </c>
      <c r="V1040" s="24">
        <v>0</v>
      </c>
      <c r="W1040" s="24">
        <v>0</v>
      </c>
      <c r="X1040" s="24">
        <v>0</v>
      </c>
      <c r="Y1040" s="24">
        <v>1</v>
      </c>
      <c r="Z1040" s="24">
        <v>0</v>
      </c>
      <c r="AA1040" s="24">
        <v>0</v>
      </c>
    </row>
    <row r="1041" spans="1:27" x14ac:dyDescent="0.2">
      <c r="A1041" s="5">
        <v>42339</v>
      </c>
      <c r="B1041" s="24" t="s">
        <v>725</v>
      </c>
      <c r="C1041" s="24">
        <v>9</v>
      </c>
      <c r="D1041" s="24">
        <v>-1.9920138602261499</v>
      </c>
      <c r="E1041" s="24">
        <v>-0.71756742547185504</v>
      </c>
      <c r="F1041" s="24">
        <v>40.333333333333336</v>
      </c>
      <c r="G1041" s="24">
        <v>0</v>
      </c>
      <c r="H1041" s="24">
        <v>0</v>
      </c>
      <c r="I1041" s="24">
        <v>0</v>
      </c>
      <c r="J1041" s="24">
        <v>0</v>
      </c>
      <c r="K1041" s="24">
        <v>0</v>
      </c>
      <c r="L1041" s="24">
        <v>0</v>
      </c>
      <c r="M1041" s="24">
        <v>0</v>
      </c>
      <c r="N1041" s="24">
        <v>0</v>
      </c>
      <c r="O1041" s="24">
        <v>0</v>
      </c>
      <c r="P1041" s="24">
        <v>0</v>
      </c>
      <c r="Q1041" s="24">
        <v>0</v>
      </c>
      <c r="R1041" s="24">
        <v>0</v>
      </c>
      <c r="S1041" s="24">
        <v>0</v>
      </c>
      <c r="T1041" s="24">
        <v>0</v>
      </c>
      <c r="U1041" s="24">
        <v>0</v>
      </c>
      <c r="V1041" s="24">
        <v>0</v>
      </c>
      <c r="W1041" s="24">
        <v>0</v>
      </c>
      <c r="X1041" s="24">
        <v>0</v>
      </c>
      <c r="Y1041" s="24">
        <v>1</v>
      </c>
      <c r="Z1041" s="24">
        <v>0</v>
      </c>
      <c r="AA1041" s="24">
        <v>0</v>
      </c>
    </row>
    <row r="1042" spans="1:27" x14ac:dyDescent="0.2">
      <c r="A1042" s="5">
        <v>42430</v>
      </c>
      <c r="B1042" s="24" t="s">
        <v>725</v>
      </c>
      <c r="C1042" s="24">
        <v>9</v>
      </c>
      <c r="D1042" s="24">
        <v>0</v>
      </c>
      <c r="E1042" s="24">
        <v>-1.6967444890160499</v>
      </c>
      <c r="F1042" s="24">
        <v>41.333333333333336</v>
      </c>
      <c r="G1042" s="24">
        <v>0</v>
      </c>
      <c r="H1042" s="24">
        <v>0</v>
      </c>
      <c r="I1042" s="24">
        <v>0</v>
      </c>
      <c r="J1042" s="24">
        <v>0</v>
      </c>
      <c r="K1042" s="24">
        <v>0</v>
      </c>
      <c r="L1042" s="24">
        <v>0</v>
      </c>
      <c r="M1042" s="24">
        <v>0</v>
      </c>
      <c r="N1042" s="24">
        <v>0</v>
      </c>
      <c r="O1042" s="24">
        <v>0</v>
      </c>
      <c r="P1042" s="24">
        <v>0</v>
      </c>
      <c r="Q1042" s="24">
        <v>0</v>
      </c>
      <c r="R1042" s="24">
        <v>0</v>
      </c>
      <c r="S1042" s="24">
        <v>0</v>
      </c>
      <c r="T1042" s="24">
        <v>0</v>
      </c>
      <c r="U1042" s="24">
        <v>0</v>
      </c>
      <c r="V1042" s="24">
        <v>0</v>
      </c>
      <c r="W1042" s="24">
        <v>0</v>
      </c>
      <c r="X1042" s="24">
        <v>0</v>
      </c>
      <c r="Y1042" s="24">
        <v>1</v>
      </c>
      <c r="Z1042" s="24">
        <v>0</v>
      </c>
      <c r="AA1042" s="24">
        <v>0</v>
      </c>
    </row>
    <row r="1043" spans="1:27" x14ac:dyDescent="0.2">
      <c r="A1043" s="5">
        <v>42522</v>
      </c>
      <c r="B1043" s="24" t="s">
        <v>725</v>
      </c>
      <c r="C1043" s="24">
        <v>9</v>
      </c>
      <c r="D1043" s="24">
        <v>0.55539812748169104</v>
      </c>
      <c r="E1043" s="24">
        <v>2.0109366516835698</v>
      </c>
      <c r="F1043" s="24">
        <v>40.833333333333336</v>
      </c>
      <c r="G1043" s="24">
        <v>0</v>
      </c>
      <c r="H1043" s="24">
        <v>0</v>
      </c>
      <c r="I1043" s="24">
        <v>0</v>
      </c>
      <c r="J1043" s="24">
        <v>0</v>
      </c>
      <c r="K1043" s="24">
        <v>0</v>
      </c>
      <c r="L1043" s="24">
        <v>0</v>
      </c>
      <c r="M1043" s="24">
        <v>0</v>
      </c>
      <c r="N1043" s="24">
        <v>0</v>
      </c>
      <c r="O1043" s="24">
        <v>0</v>
      </c>
      <c r="P1043" s="24">
        <v>0</v>
      </c>
      <c r="Q1043" s="24">
        <v>0</v>
      </c>
      <c r="R1043" s="24">
        <v>0</v>
      </c>
      <c r="S1043" s="24">
        <v>0</v>
      </c>
      <c r="T1043" s="24">
        <v>0</v>
      </c>
      <c r="U1043" s="24">
        <v>0</v>
      </c>
      <c r="V1043" s="24">
        <v>0</v>
      </c>
      <c r="W1043" s="24">
        <v>0</v>
      </c>
      <c r="X1043" s="24">
        <v>0</v>
      </c>
      <c r="Y1043" s="24">
        <v>1</v>
      </c>
      <c r="Z1043" s="24">
        <v>0</v>
      </c>
      <c r="AA1043" s="24">
        <v>0</v>
      </c>
    </row>
    <row r="1044" spans="1:27" x14ac:dyDescent="0.2">
      <c r="A1044" s="5">
        <v>42614</v>
      </c>
      <c r="B1044" s="24" t="s">
        <v>725</v>
      </c>
      <c r="C1044" s="24">
        <v>9</v>
      </c>
      <c r="D1044" s="24">
        <v>1.44480622245695</v>
      </c>
      <c r="E1044" s="24">
        <v>-2.0907480396023401</v>
      </c>
      <c r="F1044" s="24">
        <v>40.333333333333336</v>
      </c>
      <c r="G1044" s="24">
        <v>0</v>
      </c>
      <c r="H1044" s="24">
        <v>0</v>
      </c>
      <c r="I1044" s="24">
        <v>0</v>
      </c>
      <c r="J1044" s="24">
        <v>0</v>
      </c>
      <c r="K1044" s="24">
        <v>0</v>
      </c>
      <c r="L1044" s="24">
        <v>0</v>
      </c>
      <c r="M1044" s="24">
        <v>0</v>
      </c>
      <c r="N1044" s="24">
        <v>0</v>
      </c>
      <c r="O1044" s="24">
        <v>0</v>
      </c>
      <c r="P1044" s="24">
        <v>0</v>
      </c>
      <c r="Q1044" s="24">
        <v>0</v>
      </c>
      <c r="R1044" s="24">
        <v>0</v>
      </c>
      <c r="S1044" s="24">
        <v>0</v>
      </c>
      <c r="T1044" s="24">
        <v>0</v>
      </c>
      <c r="U1044" s="24">
        <v>0</v>
      </c>
      <c r="V1044" s="24">
        <v>0</v>
      </c>
      <c r="W1044" s="24">
        <v>0</v>
      </c>
      <c r="X1044" s="24">
        <v>0</v>
      </c>
      <c r="Y1044" s="24">
        <v>1</v>
      </c>
      <c r="Z1044" s="24">
        <v>0</v>
      </c>
      <c r="AA1044" s="24">
        <v>0</v>
      </c>
    </row>
    <row r="1045" spans="1:27" x14ac:dyDescent="0.2">
      <c r="A1045" s="5">
        <v>42705</v>
      </c>
      <c r="B1045" s="24" t="s">
        <v>725</v>
      </c>
      <c r="C1045" s="24">
        <v>9</v>
      </c>
      <c r="D1045" s="24">
        <v>9.8932254444604393</v>
      </c>
      <c r="E1045" s="24">
        <v>1.5372843994234899</v>
      </c>
      <c r="F1045" s="24">
        <v>40.5</v>
      </c>
      <c r="G1045" s="24">
        <v>0</v>
      </c>
      <c r="H1045" s="24">
        <v>0</v>
      </c>
      <c r="I1045" s="24">
        <v>0</v>
      </c>
      <c r="J1045" s="24">
        <v>0</v>
      </c>
      <c r="K1045" s="24">
        <v>0</v>
      </c>
      <c r="L1045" s="24">
        <v>0</v>
      </c>
      <c r="M1045" s="24">
        <v>0</v>
      </c>
      <c r="N1045" s="24">
        <v>0</v>
      </c>
      <c r="O1045" s="24">
        <v>0</v>
      </c>
      <c r="P1045" s="24">
        <v>0</v>
      </c>
      <c r="Q1045" s="24">
        <v>0</v>
      </c>
      <c r="R1045" s="24">
        <v>0</v>
      </c>
      <c r="S1045" s="24">
        <v>0</v>
      </c>
      <c r="T1045" s="24">
        <v>0</v>
      </c>
      <c r="U1045" s="24">
        <v>0</v>
      </c>
      <c r="V1045" s="24">
        <v>0</v>
      </c>
      <c r="W1045" s="24">
        <v>0</v>
      </c>
      <c r="X1045" s="24">
        <v>0</v>
      </c>
      <c r="Y1045" s="24">
        <v>1</v>
      </c>
      <c r="Z1045" s="24">
        <v>0</v>
      </c>
      <c r="AA1045" s="24">
        <v>0</v>
      </c>
    </row>
    <row r="1046" spans="1:27" x14ac:dyDescent="0.2">
      <c r="A1046" s="5">
        <v>42795</v>
      </c>
      <c r="B1046" s="24" t="s">
        <v>725</v>
      </c>
      <c r="C1046" s="24">
        <v>9</v>
      </c>
      <c r="D1046" s="24">
        <v>0</v>
      </c>
      <c r="E1046" s="24">
        <v>0.21451302959280799</v>
      </c>
      <c r="F1046" s="24">
        <v>40.5</v>
      </c>
      <c r="G1046" s="24">
        <v>0</v>
      </c>
      <c r="H1046" s="24">
        <v>0</v>
      </c>
      <c r="I1046" s="24">
        <v>0</v>
      </c>
      <c r="J1046" s="24">
        <v>0</v>
      </c>
      <c r="K1046" s="24">
        <v>0</v>
      </c>
      <c r="L1046" s="24">
        <v>0</v>
      </c>
      <c r="M1046" s="24">
        <v>0</v>
      </c>
      <c r="N1046" s="24">
        <v>0</v>
      </c>
      <c r="O1046" s="24">
        <v>0</v>
      </c>
      <c r="P1046" s="24">
        <v>0</v>
      </c>
      <c r="Q1046" s="24">
        <v>0</v>
      </c>
      <c r="R1046" s="24">
        <v>0</v>
      </c>
      <c r="S1046" s="24">
        <v>0</v>
      </c>
      <c r="T1046" s="24">
        <v>0</v>
      </c>
      <c r="U1046" s="24">
        <v>0</v>
      </c>
      <c r="V1046" s="24">
        <v>0</v>
      </c>
      <c r="W1046" s="24">
        <v>0</v>
      </c>
      <c r="X1046" s="24">
        <v>0</v>
      </c>
      <c r="Y1046" s="24">
        <v>1</v>
      </c>
      <c r="Z1046" s="24">
        <v>0</v>
      </c>
      <c r="AA1046" s="24">
        <v>0</v>
      </c>
    </row>
    <row r="1047" spans="1:27" x14ac:dyDescent="0.2">
      <c r="A1047" s="5">
        <v>42887</v>
      </c>
      <c r="B1047" s="24" t="s">
        <v>725</v>
      </c>
      <c r="C1047" s="24">
        <v>9</v>
      </c>
      <c r="D1047" s="24">
        <v>-4.4397937781488004</v>
      </c>
      <c r="E1047" s="24">
        <v>-1.43806093532163</v>
      </c>
      <c r="F1047" s="24">
        <v>41.166666666666664</v>
      </c>
      <c r="G1047" s="24">
        <v>0</v>
      </c>
      <c r="H1047" s="24">
        <v>0</v>
      </c>
      <c r="I1047" s="24">
        <v>0</v>
      </c>
      <c r="J1047" s="24">
        <v>0</v>
      </c>
      <c r="K1047" s="24">
        <v>0</v>
      </c>
      <c r="L1047" s="24">
        <v>0</v>
      </c>
      <c r="M1047" s="24">
        <v>0</v>
      </c>
      <c r="N1047" s="24">
        <v>0</v>
      </c>
      <c r="O1047" s="24">
        <v>0</v>
      </c>
      <c r="P1047" s="24">
        <v>0</v>
      </c>
      <c r="Q1047" s="24">
        <v>0</v>
      </c>
      <c r="R1047" s="24">
        <v>0</v>
      </c>
      <c r="S1047" s="24">
        <v>0</v>
      </c>
      <c r="T1047" s="24">
        <v>0</v>
      </c>
      <c r="U1047" s="24">
        <v>0</v>
      </c>
      <c r="V1047" s="24">
        <v>0</v>
      </c>
      <c r="W1047" s="24">
        <v>0</v>
      </c>
      <c r="X1047" s="24">
        <v>0</v>
      </c>
      <c r="Y1047" s="24">
        <v>1</v>
      </c>
      <c r="Z1047" s="24">
        <v>0</v>
      </c>
      <c r="AA1047" s="24">
        <v>0</v>
      </c>
    </row>
    <row r="1048" spans="1:27" x14ac:dyDescent="0.2">
      <c r="A1048" s="5">
        <v>42979</v>
      </c>
      <c r="B1048" s="24" t="s">
        <v>725</v>
      </c>
      <c r="C1048" s="24">
        <v>9</v>
      </c>
      <c r="D1048" s="24">
        <v>0</v>
      </c>
      <c r="E1048" s="24">
        <v>0.30263004842991298</v>
      </c>
      <c r="F1048" s="24">
        <v>41.5</v>
      </c>
      <c r="G1048" s="24">
        <v>0</v>
      </c>
      <c r="H1048" s="24">
        <v>0</v>
      </c>
      <c r="I1048" s="24">
        <v>0</v>
      </c>
      <c r="J1048" s="24">
        <v>0</v>
      </c>
      <c r="K1048" s="24">
        <v>0</v>
      </c>
      <c r="L1048" s="24">
        <v>0</v>
      </c>
      <c r="M1048" s="24">
        <v>0</v>
      </c>
      <c r="N1048" s="24">
        <v>0</v>
      </c>
      <c r="O1048" s="24">
        <v>0</v>
      </c>
      <c r="P1048" s="24">
        <v>0</v>
      </c>
      <c r="Q1048" s="24">
        <v>0</v>
      </c>
      <c r="R1048" s="24">
        <v>0</v>
      </c>
      <c r="S1048" s="24">
        <v>0</v>
      </c>
      <c r="T1048" s="24">
        <v>0</v>
      </c>
      <c r="U1048" s="24">
        <v>0</v>
      </c>
      <c r="V1048" s="24">
        <v>0</v>
      </c>
      <c r="W1048" s="24">
        <v>0</v>
      </c>
      <c r="X1048" s="24">
        <v>0</v>
      </c>
      <c r="Y1048" s="24">
        <v>1</v>
      </c>
      <c r="Z1048" s="24">
        <v>0</v>
      </c>
      <c r="AA1048" s="24">
        <v>0</v>
      </c>
    </row>
    <row r="1049" spans="1:27" x14ac:dyDescent="0.2">
      <c r="A1049" s="5">
        <v>43070</v>
      </c>
      <c r="B1049" s="24" t="s">
        <v>725</v>
      </c>
      <c r="C1049" s="24">
        <v>9</v>
      </c>
      <c r="D1049" s="24">
        <v>0.18937580629929901</v>
      </c>
      <c r="E1049" s="24">
        <v>0.66995920005624698</v>
      </c>
      <c r="F1049" s="24">
        <v>41.333333333333336</v>
      </c>
      <c r="G1049" s="24">
        <v>0</v>
      </c>
      <c r="H1049" s="24">
        <v>0</v>
      </c>
      <c r="I1049" s="24">
        <v>0</v>
      </c>
      <c r="J1049" s="24">
        <v>0</v>
      </c>
      <c r="K1049" s="24">
        <v>0</v>
      </c>
      <c r="L1049" s="24">
        <v>0</v>
      </c>
      <c r="M1049" s="24">
        <v>0</v>
      </c>
      <c r="N1049" s="24">
        <v>0</v>
      </c>
      <c r="O1049" s="24">
        <v>0</v>
      </c>
      <c r="P1049" s="24">
        <v>0</v>
      </c>
      <c r="Q1049" s="24">
        <v>0</v>
      </c>
      <c r="R1049" s="24">
        <v>0</v>
      </c>
      <c r="S1049" s="24">
        <v>0</v>
      </c>
      <c r="T1049" s="24">
        <v>0</v>
      </c>
      <c r="U1049" s="24">
        <v>0</v>
      </c>
      <c r="V1049" s="24">
        <v>0</v>
      </c>
      <c r="W1049" s="24">
        <v>0</v>
      </c>
      <c r="X1049" s="24">
        <v>0</v>
      </c>
      <c r="Y1049" s="24">
        <v>1</v>
      </c>
      <c r="Z1049" s="24">
        <v>0</v>
      </c>
      <c r="AA1049" s="24">
        <v>0</v>
      </c>
    </row>
    <row r="1050" spans="1:27" x14ac:dyDescent="0.2">
      <c r="A1050" s="5">
        <v>43160</v>
      </c>
      <c r="B1050" s="24" t="s">
        <v>725</v>
      </c>
      <c r="C1050" s="24">
        <v>9</v>
      </c>
      <c r="D1050" s="24">
        <v>0</v>
      </c>
      <c r="E1050" s="24">
        <v>0.36233286606139398</v>
      </c>
      <c r="F1050" s="24">
        <v>41.166666666666664</v>
      </c>
      <c r="G1050" s="24">
        <v>0</v>
      </c>
      <c r="H1050" s="24">
        <v>0</v>
      </c>
      <c r="I1050" s="24">
        <v>0</v>
      </c>
      <c r="J1050" s="24">
        <v>0</v>
      </c>
      <c r="K1050" s="24">
        <v>0</v>
      </c>
      <c r="L1050" s="24">
        <v>0</v>
      </c>
      <c r="M1050" s="24">
        <v>0</v>
      </c>
      <c r="N1050" s="24">
        <v>0</v>
      </c>
      <c r="O1050" s="24">
        <v>0</v>
      </c>
      <c r="P1050" s="24">
        <v>0</v>
      </c>
      <c r="Q1050" s="24">
        <v>0</v>
      </c>
      <c r="R1050" s="24">
        <v>0</v>
      </c>
      <c r="S1050" s="24">
        <v>0</v>
      </c>
      <c r="T1050" s="24">
        <v>0</v>
      </c>
      <c r="U1050" s="24">
        <v>0</v>
      </c>
      <c r="V1050" s="24">
        <v>0</v>
      </c>
      <c r="W1050" s="24">
        <v>0</v>
      </c>
      <c r="X1050" s="24">
        <v>0</v>
      </c>
      <c r="Y1050" s="24">
        <v>1</v>
      </c>
      <c r="Z1050" s="24">
        <v>0</v>
      </c>
      <c r="AA1050" s="24">
        <v>0</v>
      </c>
    </row>
    <row r="1051" spans="1:27" x14ac:dyDescent="0.2">
      <c r="A1051" s="5">
        <v>43252</v>
      </c>
      <c r="B1051" s="24" t="s">
        <v>725</v>
      </c>
      <c r="C1051" s="24">
        <v>9</v>
      </c>
      <c r="D1051" s="24">
        <v>-0.43935932486606599</v>
      </c>
      <c r="E1051" s="24">
        <v>0.82307089044248904</v>
      </c>
      <c r="F1051" s="24">
        <v>42.166666666666664</v>
      </c>
      <c r="G1051" s="24">
        <v>0</v>
      </c>
      <c r="H1051" s="24">
        <v>0</v>
      </c>
      <c r="I1051" s="24">
        <v>0</v>
      </c>
      <c r="J1051" s="24">
        <v>0</v>
      </c>
      <c r="K1051" s="24">
        <v>0</v>
      </c>
      <c r="L1051" s="24">
        <v>0</v>
      </c>
      <c r="M1051" s="24">
        <v>0</v>
      </c>
      <c r="N1051" s="24">
        <v>0</v>
      </c>
      <c r="O1051" s="24">
        <v>0</v>
      </c>
      <c r="P1051" s="24">
        <v>0</v>
      </c>
      <c r="Q1051" s="24">
        <v>0</v>
      </c>
      <c r="R1051" s="24">
        <v>0</v>
      </c>
      <c r="S1051" s="24">
        <v>0</v>
      </c>
      <c r="T1051" s="24">
        <v>0</v>
      </c>
      <c r="U1051" s="24">
        <v>0</v>
      </c>
      <c r="V1051" s="24">
        <v>0</v>
      </c>
      <c r="W1051" s="24">
        <v>0</v>
      </c>
      <c r="X1051" s="24">
        <v>0</v>
      </c>
      <c r="Y1051" s="24">
        <v>1</v>
      </c>
      <c r="Z1051" s="24">
        <v>0</v>
      </c>
      <c r="AA1051" s="24">
        <v>0</v>
      </c>
    </row>
    <row r="1052" spans="1:27" x14ac:dyDescent="0.2">
      <c r="A1052" s="5">
        <v>43344</v>
      </c>
      <c r="B1052" s="24" t="s">
        <v>725</v>
      </c>
      <c r="C1052" s="24">
        <v>9</v>
      </c>
      <c r="D1052" s="24">
        <v>0</v>
      </c>
      <c r="E1052" s="24">
        <v>0.14747519659568101</v>
      </c>
      <c r="F1052" s="24">
        <v>42.5</v>
      </c>
      <c r="G1052" s="24">
        <v>0</v>
      </c>
      <c r="H1052" s="24">
        <v>0</v>
      </c>
      <c r="I1052" s="24">
        <v>0</v>
      </c>
      <c r="J1052" s="24">
        <v>0</v>
      </c>
      <c r="K1052" s="24">
        <v>0</v>
      </c>
      <c r="L1052" s="24">
        <v>0</v>
      </c>
      <c r="M1052" s="24">
        <v>0</v>
      </c>
      <c r="N1052" s="24">
        <v>0</v>
      </c>
      <c r="O1052" s="24">
        <v>0</v>
      </c>
      <c r="P1052" s="24">
        <v>0</v>
      </c>
      <c r="Q1052" s="24">
        <v>0</v>
      </c>
      <c r="R1052" s="24">
        <v>0</v>
      </c>
      <c r="S1052" s="24">
        <v>0</v>
      </c>
      <c r="T1052" s="24">
        <v>0</v>
      </c>
      <c r="U1052" s="24">
        <v>0</v>
      </c>
      <c r="V1052" s="24">
        <v>0</v>
      </c>
      <c r="W1052" s="24">
        <v>0</v>
      </c>
      <c r="X1052" s="24">
        <v>0</v>
      </c>
      <c r="Y1052" s="24">
        <v>1</v>
      </c>
      <c r="Z1052" s="24">
        <v>0</v>
      </c>
      <c r="AA1052" s="24">
        <v>0</v>
      </c>
    </row>
    <row r="1053" spans="1:27" x14ac:dyDescent="0.2">
      <c r="A1053" s="5">
        <v>43435</v>
      </c>
      <c r="B1053" s="24" t="s">
        <v>725</v>
      </c>
      <c r="C1053" s="24">
        <v>9</v>
      </c>
      <c r="D1053" s="24">
        <v>2.0451518831184599</v>
      </c>
      <c r="E1053" s="24">
        <v>-1.9733574986869</v>
      </c>
      <c r="F1053" s="24">
        <v>44</v>
      </c>
      <c r="G1053" s="24">
        <v>0</v>
      </c>
      <c r="H1053" s="24">
        <v>0</v>
      </c>
      <c r="I1053" s="24">
        <v>0</v>
      </c>
      <c r="J1053" s="24">
        <v>0</v>
      </c>
      <c r="K1053" s="24">
        <v>0</v>
      </c>
      <c r="L1053" s="24">
        <v>0</v>
      </c>
      <c r="M1053" s="24">
        <v>0</v>
      </c>
      <c r="N1053" s="24">
        <v>0</v>
      </c>
      <c r="O1053" s="24">
        <v>0</v>
      </c>
      <c r="P1053" s="24">
        <v>0</v>
      </c>
      <c r="Q1053" s="24">
        <v>0</v>
      </c>
      <c r="R1053" s="24">
        <v>0</v>
      </c>
      <c r="S1053" s="24">
        <v>0</v>
      </c>
      <c r="T1053" s="24">
        <v>0</v>
      </c>
      <c r="U1053" s="24">
        <v>0</v>
      </c>
      <c r="V1053" s="24">
        <v>0</v>
      </c>
      <c r="W1053" s="24">
        <v>0</v>
      </c>
      <c r="X1053" s="24">
        <v>0</v>
      </c>
      <c r="Y1053" s="24">
        <v>1</v>
      </c>
      <c r="Z1053" s="24">
        <v>0</v>
      </c>
      <c r="AA1053" s="24">
        <v>0</v>
      </c>
    </row>
    <row r="1054" spans="1:27" x14ac:dyDescent="0.2">
      <c r="A1054" s="5">
        <v>43525</v>
      </c>
      <c r="B1054" s="24" t="s">
        <v>725</v>
      </c>
      <c r="C1054" s="24">
        <v>9</v>
      </c>
      <c r="D1054" s="24">
        <v>0</v>
      </c>
      <c r="E1054" s="24">
        <v>0.63502126498282196</v>
      </c>
      <c r="F1054" s="24">
        <v>44</v>
      </c>
      <c r="G1054" s="24">
        <v>0</v>
      </c>
      <c r="H1054" s="24">
        <v>0</v>
      </c>
      <c r="I1054" s="24">
        <v>0</v>
      </c>
      <c r="J1054" s="24">
        <v>0</v>
      </c>
      <c r="K1054" s="24">
        <v>0</v>
      </c>
      <c r="L1054" s="24">
        <v>0</v>
      </c>
      <c r="M1054" s="24">
        <v>0</v>
      </c>
      <c r="N1054" s="24">
        <v>0</v>
      </c>
      <c r="O1054" s="24">
        <v>0</v>
      </c>
      <c r="P1054" s="24">
        <v>0</v>
      </c>
      <c r="Q1054" s="24">
        <v>0</v>
      </c>
      <c r="R1054" s="24">
        <v>0</v>
      </c>
      <c r="S1054" s="24">
        <v>0</v>
      </c>
      <c r="T1054" s="24">
        <v>0</v>
      </c>
      <c r="U1054" s="24">
        <v>0</v>
      </c>
      <c r="V1054" s="24">
        <v>0</v>
      </c>
      <c r="W1054" s="24">
        <v>0</v>
      </c>
      <c r="X1054" s="24">
        <v>0</v>
      </c>
      <c r="Y1054" s="24">
        <v>1</v>
      </c>
      <c r="Z1054" s="24">
        <v>0</v>
      </c>
      <c r="AA1054" s="24">
        <v>0</v>
      </c>
    </row>
    <row r="1055" spans="1:27" x14ac:dyDescent="0.2">
      <c r="A1055" s="5">
        <v>43617</v>
      </c>
      <c r="B1055" s="24" t="s">
        <v>725</v>
      </c>
      <c r="C1055" s="24">
        <v>9</v>
      </c>
      <c r="D1055" s="24">
        <v>0</v>
      </c>
      <c r="E1055" s="24">
        <v>-1.30770784354</v>
      </c>
      <c r="F1055" s="24">
        <v>44</v>
      </c>
      <c r="G1055" s="24">
        <v>0</v>
      </c>
      <c r="H1055" s="24">
        <v>0</v>
      </c>
      <c r="I1055" s="24">
        <v>0</v>
      </c>
      <c r="J1055" s="24">
        <v>0</v>
      </c>
      <c r="K1055" s="24">
        <v>0</v>
      </c>
      <c r="L1055" s="24">
        <v>0</v>
      </c>
      <c r="M1055" s="24">
        <v>0</v>
      </c>
      <c r="N1055" s="24">
        <v>0</v>
      </c>
      <c r="O1055" s="24">
        <v>0</v>
      </c>
      <c r="P1055" s="24">
        <v>0</v>
      </c>
      <c r="Q1055" s="24">
        <v>0</v>
      </c>
      <c r="R1055" s="24">
        <v>0</v>
      </c>
      <c r="S1055" s="24">
        <v>0</v>
      </c>
      <c r="T1055" s="24">
        <v>0</v>
      </c>
      <c r="U1055" s="24">
        <v>0</v>
      </c>
      <c r="V1055" s="24">
        <v>0</v>
      </c>
      <c r="W1055" s="24">
        <v>0</v>
      </c>
      <c r="X1055" s="24">
        <v>0</v>
      </c>
      <c r="Y1055" s="24">
        <v>1</v>
      </c>
      <c r="Z1055" s="24">
        <v>0</v>
      </c>
      <c r="AA1055" s="24">
        <v>0</v>
      </c>
    </row>
    <row r="1056" spans="1:27" x14ac:dyDescent="0.2">
      <c r="A1056" s="5">
        <v>43709</v>
      </c>
      <c r="B1056" s="24" t="s">
        <v>725</v>
      </c>
      <c r="C1056" s="24">
        <v>9</v>
      </c>
      <c r="D1056" s="24">
        <v>-4.2745254114884297</v>
      </c>
      <c r="E1056" s="24">
        <v>-0.208110929484874</v>
      </c>
      <c r="F1056" s="24">
        <v>44</v>
      </c>
      <c r="G1056" s="24">
        <v>0</v>
      </c>
      <c r="H1056" s="24">
        <v>0</v>
      </c>
      <c r="I1056" s="24">
        <v>0</v>
      </c>
      <c r="J1056" s="24">
        <v>0</v>
      </c>
      <c r="K1056" s="24">
        <v>0</v>
      </c>
      <c r="L1056" s="24">
        <v>0</v>
      </c>
      <c r="M1056" s="24">
        <v>0</v>
      </c>
      <c r="N1056" s="24">
        <v>0</v>
      </c>
      <c r="O1056" s="24">
        <v>0</v>
      </c>
      <c r="P1056" s="24">
        <v>0</v>
      </c>
      <c r="Q1056" s="24">
        <v>0</v>
      </c>
      <c r="R1056" s="24">
        <v>0</v>
      </c>
      <c r="S1056" s="24">
        <v>0</v>
      </c>
      <c r="T1056" s="24">
        <v>0</v>
      </c>
      <c r="U1056" s="24">
        <v>0</v>
      </c>
      <c r="V1056" s="24">
        <v>0</v>
      </c>
      <c r="W1056" s="24">
        <v>0</v>
      </c>
      <c r="X1056" s="24">
        <v>0</v>
      </c>
      <c r="Y1056" s="24">
        <v>1</v>
      </c>
      <c r="Z1056" s="24">
        <v>0</v>
      </c>
      <c r="AA1056" s="24">
        <v>0</v>
      </c>
    </row>
    <row r="1057" spans="1:27" x14ac:dyDescent="0.2">
      <c r="A1057" s="5">
        <v>43800</v>
      </c>
      <c r="B1057" s="24" t="s">
        <v>725</v>
      </c>
      <c r="C1057" s="24">
        <v>9</v>
      </c>
      <c r="D1057" s="24">
        <v>1.06286985868839</v>
      </c>
      <c r="E1057" s="24">
        <v>-0.14841311678220101</v>
      </c>
      <c r="F1057" s="24">
        <v>43.5</v>
      </c>
      <c r="G1057" s="24">
        <v>0</v>
      </c>
      <c r="H1057" s="24">
        <v>0</v>
      </c>
      <c r="I1057" s="24">
        <v>0</v>
      </c>
      <c r="J1057" s="24">
        <v>0</v>
      </c>
      <c r="K1057" s="24">
        <v>0</v>
      </c>
      <c r="L1057" s="24">
        <v>0</v>
      </c>
      <c r="M1057" s="24">
        <v>0</v>
      </c>
      <c r="N1057" s="24">
        <v>0</v>
      </c>
      <c r="O1057" s="24">
        <v>0</v>
      </c>
      <c r="P1057" s="24">
        <v>0</v>
      </c>
      <c r="Q1057" s="24">
        <v>0</v>
      </c>
      <c r="R1057" s="24">
        <v>0</v>
      </c>
      <c r="S1057" s="24">
        <v>0</v>
      </c>
      <c r="T1057" s="24">
        <v>0</v>
      </c>
      <c r="U1057" s="24">
        <v>0</v>
      </c>
      <c r="V1057" s="24">
        <v>0</v>
      </c>
      <c r="W1057" s="24">
        <v>0</v>
      </c>
      <c r="X1057" s="24">
        <v>0</v>
      </c>
      <c r="Y1057" s="24">
        <v>1</v>
      </c>
      <c r="Z1057" s="24">
        <v>0</v>
      </c>
      <c r="AA1057" s="24">
        <v>0</v>
      </c>
    </row>
    <row r="1058" spans="1:27" x14ac:dyDescent="0.2">
      <c r="A1058" s="5">
        <v>43891</v>
      </c>
      <c r="B1058" s="24" t="s">
        <v>725</v>
      </c>
      <c r="C1058" s="24">
        <v>9</v>
      </c>
      <c r="D1058" s="24">
        <v>-8.0280190508804203</v>
      </c>
      <c r="E1058" s="24">
        <v>-5.1825320524099103</v>
      </c>
      <c r="F1058" s="24">
        <v>43.5</v>
      </c>
      <c r="G1058" s="24">
        <v>0</v>
      </c>
      <c r="H1058" s="24">
        <v>0</v>
      </c>
      <c r="I1058" s="24">
        <v>0</v>
      </c>
      <c r="J1058" s="24">
        <v>0</v>
      </c>
      <c r="K1058" s="24">
        <v>0</v>
      </c>
      <c r="L1058" s="24">
        <v>0</v>
      </c>
      <c r="M1058" s="24">
        <v>0</v>
      </c>
      <c r="N1058" s="24">
        <v>0</v>
      </c>
      <c r="O1058" s="24">
        <v>0</v>
      </c>
      <c r="P1058" s="24">
        <v>0</v>
      </c>
      <c r="Q1058" s="24">
        <v>0</v>
      </c>
      <c r="R1058" s="24">
        <v>0</v>
      </c>
      <c r="S1058" s="24">
        <v>0</v>
      </c>
      <c r="T1058" s="24">
        <v>0</v>
      </c>
      <c r="U1058" s="24">
        <v>0</v>
      </c>
      <c r="V1058" s="24">
        <v>0</v>
      </c>
      <c r="W1058" s="24">
        <v>0</v>
      </c>
      <c r="X1058" s="24">
        <v>0</v>
      </c>
      <c r="Y1058" s="24">
        <v>1</v>
      </c>
      <c r="Z1058" s="24">
        <v>0</v>
      </c>
      <c r="AA1058" s="24">
        <v>0</v>
      </c>
    </row>
    <row r="1059" spans="1:27" x14ac:dyDescent="0.2">
      <c r="A1059" s="5">
        <v>43983</v>
      </c>
      <c r="B1059" s="24" t="s">
        <v>725</v>
      </c>
      <c r="C1059" s="24">
        <v>9</v>
      </c>
      <c r="D1059" s="24">
        <v>-0.135748886289597</v>
      </c>
      <c r="E1059" s="24">
        <v>-1.1963218767763899</v>
      </c>
      <c r="F1059" s="24">
        <v>39.666666666666664</v>
      </c>
      <c r="G1059" s="24">
        <v>0</v>
      </c>
      <c r="H1059" s="24">
        <v>0</v>
      </c>
      <c r="I1059" s="24">
        <v>0</v>
      </c>
      <c r="J1059" s="24">
        <v>0</v>
      </c>
      <c r="K1059" s="24">
        <v>0</v>
      </c>
      <c r="L1059" s="24">
        <v>0</v>
      </c>
      <c r="M1059" s="24">
        <v>0</v>
      </c>
      <c r="N1059" s="24">
        <v>0</v>
      </c>
      <c r="O1059" s="24">
        <v>0</v>
      </c>
      <c r="P1059" s="24">
        <v>0</v>
      </c>
      <c r="Q1059" s="24">
        <v>0</v>
      </c>
      <c r="R1059" s="24">
        <v>0</v>
      </c>
      <c r="S1059" s="24">
        <v>0</v>
      </c>
      <c r="T1059" s="24">
        <v>0</v>
      </c>
      <c r="U1059" s="24">
        <v>0</v>
      </c>
      <c r="V1059" s="24">
        <v>0</v>
      </c>
      <c r="W1059" s="24">
        <v>0</v>
      </c>
      <c r="X1059" s="24">
        <v>0</v>
      </c>
      <c r="Y1059" s="24">
        <v>1</v>
      </c>
      <c r="Z1059" s="24">
        <v>0</v>
      </c>
      <c r="AA1059" s="24">
        <v>0</v>
      </c>
    </row>
    <row r="1060" spans="1:27" x14ac:dyDescent="0.2">
      <c r="A1060" s="5">
        <v>44075</v>
      </c>
      <c r="B1060" s="24" t="s">
        <v>725</v>
      </c>
      <c r="C1060" s="24">
        <v>9</v>
      </c>
      <c r="D1060" s="24">
        <v>0</v>
      </c>
      <c r="E1060" s="24">
        <v>3.3359264647687201</v>
      </c>
      <c r="F1060" s="24">
        <v>40.333333333333336</v>
      </c>
      <c r="G1060" s="24">
        <v>0</v>
      </c>
      <c r="H1060" s="24">
        <v>0</v>
      </c>
      <c r="I1060" s="24">
        <v>0</v>
      </c>
      <c r="J1060" s="24">
        <v>0</v>
      </c>
      <c r="K1060" s="24">
        <v>0</v>
      </c>
      <c r="L1060" s="24">
        <v>0</v>
      </c>
      <c r="M1060" s="24">
        <v>0</v>
      </c>
      <c r="N1060" s="24">
        <v>0</v>
      </c>
      <c r="O1060" s="24">
        <v>0</v>
      </c>
      <c r="P1060" s="24">
        <v>0</v>
      </c>
      <c r="Q1060" s="24">
        <v>0</v>
      </c>
      <c r="R1060" s="24">
        <v>0</v>
      </c>
      <c r="S1060" s="24">
        <v>0</v>
      </c>
      <c r="T1060" s="24">
        <v>0</v>
      </c>
      <c r="U1060" s="24">
        <v>0</v>
      </c>
      <c r="V1060" s="24">
        <v>0</v>
      </c>
      <c r="W1060" s="24">
        <v>0</v>
      </c>
      <c r="X1060" s="24">
        <v>0</v>
      </c>
      <c r="Y1060" s="24">
        <v>1</v>
      </c>
      <c r="Z1060" s="24">
        <v>0</v>
      </c>
      <c r="AA1060" s="24">
        <v>0</v>
      </c>
    </row>
    <row r="1061" spans="1:27" x14ac:dyDescent="0.2">
      <c r="A1061" s="5">
        <v>44166</v>
      </c>
      <c r="B1061" s="24" t="s">
        <v>725</v>
      </c>
      <c r="C1061" s="24">
        <v>9</v>
      </c>
      <c r="D1061" s="24">
        <v>0.53590080148143904</v>
      </c>
      <c r="E1061" s="24">
        <v>-1.9994673310211499</v>
      </c>
      <c r="F1061" s="24">
        <v>41.166666666666664</v>
      </c>
      <c r="G1061" s="24">
        <v>0</v>
      </c>
      <c r="H1061" s="24">
        <v>0</v>
      </c>
      <c r="I1061" s="24">
        <v>0</v>
      </c>
      <c r="J1061" s="24">
        <v>0</v>
      </c>
      <c r="K1061" s="24">
        <v>0</v>
      </c>
      <c r="L1061" s="24">
        <v>0</v>
      </c>
      <c r="M1061" s="24">
        <v>0</v>
      </c>
      <c r="N1061" s="24">
        <v>0</v>
      </c>
      <c r="O1061" s="24">
        <v>0</v>
      </c>
      <c r="P1061" s="24">
        <v>0</v>
      </c>
      <c r="Q1061" s="24">
        <v>0</v>
      </c>
      <c r="R1061" s="24">
        <v>0</v>
      </c>
      <c r="S1061" s="24">
        <v>0</v>
      </c>
      <c r="T1061" s="24">
        <v>0</v>
      </c>
      <c r="U1061" s="24">
        <v>0</v>
      </c>
      <c r="V1061" s="24">
        <v>0</v>
      </c>
      <c r="W1061" s="24">
        <v>0</v>
      </c>
      <c r="X1061" s="24">
        <v>0</v>
      </c>
      <c r="Y1061" s="24">
        <v>1</v>
      </c>
      <c r="Z1061" s="24">
        <v>0</v>
      </c>
      <c r="AA1061" s="24">
        <v>0</v>
      </c>
    </row>
    <row r="1062" spans="1:27" x14ac:dyDescent="0.2">
      <c r="A1062" s="5">
        <v>44256</v>
      </c>
      <c r="B1062" s="24" t="s">
        <v>725</v>
      </c>
      <c r="C1062" s="24">
        <v>9</v>
      </c>
      <c r="D1062" s="24">
        <v>7.3819932658693199</v>
      </c>
      <c r="E1062" s="24">
        <v>0.91014143890967503</v>
      </c>
      <c r="F1062" s="24">
        <v>41.5</v>
      </c>
      <c r="G1062" s="24">
        <v>0</v>
      </c>
      <c r="H1062" s="24">
        <v>0</v>
      </c>
      <c r="I1062" s="24">
        <v>0</v>
      </c>
      <c r="J1062" s="24">
        <v>0</v>
      </c>
      <c r="K1062" s="24">
        <v>0</v>
      </c>
      <c r="L1062" s="24">
        <v>0</v>
      </c>
      <c r="M1062" s="24">
        <v>0</v>
      </c>
      <c r="N1062" s="24">
        <v>0</v>
      </c>
      <c r="O1062" s="24">
        <v>0</v>
      </c>
      <c r="P1062" s="24">
        <v>0</v>
      </c>
      <c r="Q1062" s="24">
        <v>0</v>
      </c>
      <c r="R1062" s="24">
        <v>0</v>
      </c>
      <c r="S1062" s="24">
        <v>0</v>
      </c>
      <c r="T1062" s="24">
        <v>0</v>
      </c>
      <c r="U1062" s="24">
        <v>0</v>
      </c>
      <c r="V1062" s="24">
        <v>0</v>
      </c>
      <c r="W1062" s="24">
        <v>0</v>
      </c>
      <c r="X1062" s="24">
        <v>0</v>
      </c>
      <c r="Y1062" s="24">
        <v>1</v>
      </c>
      <c r="Z1062" s="24">
        <v>0</v>
      </c>
      <c r="AA1062" s="24">
        <v>0</v>
      </c>
    </row>
    <row r="1063" spans="1:27" x14ac:dyDescent="0.2">
      <c r="A1063" s="5">
        <v>44348</v>
      </c>
      <c r="B1063" s="24" t="s">
        <v>725</v>
      </c>
      <c r="C1063" s="24">
        <v>9</v>
      </c>
      <c r="D1063" s="24">
        <v>8.1977056531079704</v>
      </c>
      <c r="E1063" s="24">
        <v>0.32233004768269702</v>
      </c>
      <c r="F1063" s="24">
        <v>42.833333333333336</v>
      </c>
      <c r="G1063" s="24">
        <v>0</v>
      </c>
      <c r="H1063" s="24">
        <v>0</v>
      </c>
      <c r="I1063" s="24">
        <v>0</v>
      </c>
      <c r="J1063" s="24">
        <v>0</v>
      </c>
      <c r="K1063" s="24">
        <v>0</v>
      </c>
      <c r="L1063" s="24">
        <v>0</v>
      </c>
      <c r="M1063" s="24">
        <v>0</v>
      </c>
      <c r="N1063" s="24">
        <v>0</v>
      </c>
      <c r="O1063" s="24">
        <v>0</v>
      </c>
      <c r="P1063" s="24">
        <v>0</v>
      </c>
      <c r="Q1063" s="24">
        <v>0</v>
      </c>
      <c r="R1063" s="24">
        <v>0</v>
      </c>
      <c r="S1063" s="24">
        <v>0</v>
      </c>
      <c r="T1063" s="24">
        <v>0</v>
      </c>
      <c r="U1063" s="24">
        <v>0</v>
      </c>
      <c r="V1063" s="24">
        <v>0</v>
      </c>
      <c r="W1063" s="24">
        <v>0</v>
      </c>
      <c r="X1063" s="24">
        <v>0</v>
      </c>
      <c r="Y1063" s="24">
        <v>1</v>
      </c>
      <c r="Z1063" s="24">
        <v>0</v>
      </c>
      <c r="AA1063" s="24">
        <v>0</v>
      </c>
    </row>
    <row r="1064" spans="1:27" x14ac:dyDescent="0.2">
      <c r="A1064" s="5">
        <v>44440</v>
      </c>
      <c r="B1064" s="24" t="s">
        <v>725</v>
      </c>
      <c r="C1064" s="24">
        <v>9</v>
      </c>
      <c r="D1064" s="24">
        <v>-9.4854083709402293</v>
      </c>
      <c r="E1064" s="24">
        <v>0.50189472816714498</v>
      </c>
      <c r="F1064" s="24">
        <v>42.666666666666664</v>
      </c>
      <c r="G1064" s="24">
        <v>0</v>
      </c>
      <c r="H1064" s="24">
        <v>0</v>
      </c>
      <c r="I1064" s="24">
        <v>0</v>
      </c>
      <c r="J1064" s="24">
        <v>0</v>
      </c>
      <c r="K1064" s="24">
        <v>0</v>
      </c>
      <c r="L1064" s="24">
        <v>0</v>
      </c>
      <c r="M1064" s="24">
        <v>0</v>
      </c>
      <c r="N1064" s="24">
        <v>0</v>
      </c>
      <c r="O1064" s="24">
        <v>0</v>
      </c>
      <c r="P1064" s="24">
        <v>0</v>
      </c>
      <c r="Q1064" s="24">
        <v>0</v>
      </c>
      <c r="R1064" s="24">
        <v>0</v>
      </c>
      <c r="S1064" s="24">
        <v>0</v>
      </c>
      <c r="T1064" s="24">
        <v>0</v>
      </c>
      <c r="U1064" s="24">
        <v>0</v>
      </c>
      <c r="V1064" s="24">
        <v>0</v>
      </c>
      <c r="W1064" s="24">
        <v>0</v>
      </c>
      <c r="X1064" s="24">
        <v>0</v>
      </c>
      <c r="Y1064" s="24">
        <v>1</v>
      </c>
      <c r="Z1064" s="24">
        <v>0</v>
      </c>
      <c r="AA1064" s="24">
        <v>0</v>
      </c>
    </row>
    <row r="1065" spans="1:27" x14ac:dyDescent="0.2">
      <c r="A1065" s="5">
        <v>44531</v>
      </c>
      <c r="B1065" s="24" t="s">
        <v>725</v>
      </c>
      <c r="C1065" s="24">
        <v>9</v>
      </c>
      <c r="D1065" s="24">
        <v>2.9727590375341002</v>
      </c>
      <c r="E1065" s="24">
        <v>1.7490812409307801</v>
      </c>
      <c r="F1065" s="24">
        <v>43</v>
      </c>
      <c r="G1065" s="24">
        <v>0</v>
      </c>
      <c r="H1065" s="24">
        <v>0</v>
      </c>
      <c r="I1065" s="24">
        <v>0</v>
      </c>
      <c r="J1065" s="24">
        <v>0</v>
      </c>
      <c r="K1065" s="24">
        <v>0</v>
      </c>
      <c r="L1065" s="24">
        <v>0</v>
      </c>
      <c r="M1065" s="24">
        <v>0</v>
      </c>
      <c r="N1065" s="24">
        <v>0</v>
      </c>
      <c r="O1065" s="24">
        <v>0</v>
      </c>
      <c r="P1065" s="24">
        <v>0</v>
      </c>
      <c r="Q1065" s="24">
        <v>0</v>
      </c>
      <c r="R1065" s="24">
        <v>0</v>
      </c>
      <c r="S1065" s="24">
        <v>0</v>
      </c>
      <c r="T1065" s="24">
        <v>0</v>
      </c>
      <c r="U1065" s="24">
        <v>0</v>
      </c>
      <c r="V1065" s="24">
        <v>0</v>
      </c>
      <c r="W1065" s="24">
        <v>0</v>
      </c>
      <c r="X1065" s="24">
        <v>0</v>
      </c>
      <c r="Y1065" s="24">
        <v>1</v>
      </c>
      <c r="Z1065" s="24">
        <v>0</v>
      </c>
      <c r="AA1065" s="24">
        <v>0</v>
      </c>
    </row>
    <row r="1066" spans="1:27" x14ac:dyDescent="0.2">
      <c r="A1066" s="5">
        <v>44621</v>
      </c>
      <c r="B1066" s="24" t="s">
        <v>725</v>
      </c>
      <c r="C1066" s="24">
        <v>9</v>
      </c>
      <c r="D1066" s="24">
        <v>3.05900042488781</v>
      </c>
      <c r="E1066" s="24">
        <v>1.10485787432879</v>
      </c>
      <c r="F1066" s="24">
        <v>43</v>
      </c>
      <c r="G1066" s="24">
        <v>0</v>
      </c>
      <c r="H1066" s="24">
        <v>0</v>
      </c>
      <c r="I1066" s="24">
        <v>0</v>
      </c>
      <c r="J1066" s="24">
        <v>0</v>
      </c>
      <c r="K1066" s="24">
        <v>0</v>
      </c>
      <c r="L1066" s="24">
        <v>0</v>
      </c>
      <c r="M1066" s="24">
        <v>0</v>
      </c>
      <c r="N1066" s="24">
        <v>0</v>
      </c>
      <c r="O1066" s="24">
        <v>0</v>
      </c>
      <c r="P1066" s="24">
        <v>0</v>
      </c>
      <c r="Q1066" s="24">
        <v>0</v>
      </c>
      <c r="R1066" s="24">
        <v>0</v>
      </c>
      <c r="S1066" s="24">
        <v>0</v>
      </c>
      <c r="T1066" s="24">
        <v>0</v>
      </c>
      <c r="U1066" s="24">
        <v>0</v>
      </c>
      <c r="V1066" s="24">
        <v>0</v>
      </c>
      <c r="W1066" s="24">
        <v>0</v>
      </c>
      <c r="X1066" s="24">
        <v>0</v>
      </c>
      <c r="Y1066" s="24">
        <v>1</v>
      </c>
      <c r="Z1066" s="24">
        <v>0</v>
      </c>
      <c r="AA1066" s="24">
        <v>0</v>
      </c>
    </row>
    <row r="1067" spans="1:27" x14ac:dyDescent="0.2">
      <c r="A1067" s="5">
        <v>44713</v>
      </c>
      <c r="B1067" s="24" t="s">
        <v>725</v>
      </c>
      <c r="C1067" s="24">
        <v>9</v>
      </c>
      <c r="D1067" s="24">
        <v>-1.7359953242019499</v>
      </c>
      <c r="E1067" s="24">
        <v>0.72206857032793903</v>
      </c>
      <c r="F1067" s="24">
        <v>47</v>
      </c>
      <c r="G1067" s="24">
        <v>0</v>
      </c>
      <c r="H1067" s="24">
        <v>0</v>
      </c>
      <c r="I1067" s="24">
        <v>0</v>
      </c>
      <c r="J1067" s="24">
        <v>0</v>
      </c>
      <c r="K1067" s="24">
        <v>0</v>
      </c>
      <c r="L1067" s="24">
        <v>0</v>
      </c>
      <c r="M1067" s="24">
        <v>0</v>
      </c>
      <c r="N1067" s="24">
        <v>0</v>
      </c>
      <c r="O1067" s="24">
        <v>0</v>
      </c>
      <c r="P1067" s="24">
        <v>0</v>
      </c>
      <c r="Q1067" s="24">
        <v>0</v>
      </c>
      <c r="R1067" s="24">
        <v>0</v>
      </c>
      <c r="S1067" s="24">
        <v>0</v>
      </c>
      <c r="T1067" s="24">
        <v>0</v>
      </c>
      <c r="U1067" s="24">
        <v>0</v>
      </c>
      <c r="V1067" s="24">
        <v>0</v>
      </c>
      <c r="W1067" s="24">
        <v>0</v>
      </c>
      <c r="X1067" s="24">
        <v>0</v>
      </c>
      <c r="Y1067" s="24">
        <v>1</v>
      </c>
      <c r="Z1067" s="24">
        <v>0</v>
      </c>
      <c r="AA1067" s="24">
        <v>0</v>
      </c>
    </row>
    <row r="1068" spans="1:27" x14ac:dyDescent="0.2">
      <c r="A1068" s="5">
        <v>44805</v>
      </c>
      <c r="B1068" s="24" t="s">
        <v>725</v>
      </c>
      <c r="C1068" s="24">
        <v>9</v>
      </c>
      <c r="D1068" s="24">
        <v>-2.40115718259799</v>
      </c>
      <c r="E1068" s="24">
        <v>-0.91393888575854498</v>
      </c>
      <c r="F1068" s="24">
        <v>47.666666666666664</v>
      </c>
      <c r="G1068" s="24">
        <v>0</v>
      </c>
      <c r="H1068" s="24">
        <v>0</v>
      </c>
      <c r="I1068" s="24">
        <v>0</v>
      </c>
      <c r="J1068" s="24">
        <v>0</v>
      </c>
      <c r="K1068" s="24">
        <v>0</v>
      </c>
      <c r="L1068" s="24">
        <v>0</v>
      </c>
      <c r="M1068" s="24">
        <v>0</v>
      </c>
      <c r="N1068" s="24">
        <v>0</v>
      </c>
      <c r="O1068" s="24">
        <v>0</v>
      </c>
      <c r="P1068" s="24">
        <v>0</v>
      </c>
      <c r="Q1068" s="24">
        <v>0</v>
      </c>
      <c r="R1068" s="24">
        <v>0</v>
      </c>
      <c r="S1068" s="24">
        <v>0</v>
      </c>
      <c r="T1068" s="24">
        <v>0</v>
      </c>
      <c r="U1068" s="24">
        <v>0</v>
      </c>
      <c r="V1068" s="24">
        <v>0</v>
      </c>
      <c r="W1068" s="24">
        <v>0</v>
      </c>
      <c r="X1068" s="24">
        <v>0</v>
      </c>
      <c r="Y1068" s="24">
        <v>1</v>
      </c>
      <c r="Z1068" s="24">
        <v>0</v>
      </c>
      <c r="AA1068" s="24">
        <v>0</v>
      </c>
    </row>
    <row r="1069" spans="1:27" x14ac:dyDescent="0.2">
      <c r="A1069" s="5">
        <v>44896</v>
      </c>
      <c r="B1069" s="24" t="s">
        <v>725</v>
      </c>
      <c r="C1069" s="24">
        <v>9</v>
      </c>
      <c r="D1069" s="24">
        <v>-0.46787553020108702</v>
      </c>
      <c r="E1069" s="24">
        <v>-0.92051576376954602</v>
      </c>
      <c r="F1069" s="24">
        <v>49</v>
      </c>
      <c r="G1069" s="24">
        <v>0</v>
      </c>
      <c r="H1069" s="24">
        <v>0</v>
      </c>
      <c r="I1069" s="24">
        <v>0</v>
      </c>
      <c r="J1069" s="24">
        <v>0</v>
      </c>
      <c r="K1069" s="24">
        <v>0</v>
      </c>
      <c r="L1069" s="24">
        <v>0</v>
      </c>
      <c r="M1069" s="24">
        <v>0</v>
      </c>
      <c r="N1069" s="24">
        <v>0</v>
      </c>
      <c r="O1069" s="24">
        <v>0</v>
      </c>
      <c r="P1069" s="24">
        <v>0</v>
      </c>
      <c r="Q1069" s="24">
        <v>0</v>
      </c>
      <c r="R1069" s="24">
        <v>0</v>
      </c>
      <c r="S1069" s="24">
        <v>0</v>
      </c>
      <c r="T1069" s="24">
        <v>0</v>
      </c>
      <c r="U1069" s="24">
        <v>0</v>
      </c>
      <c r="V1069" s="24">
        <v>0</v>
      </c>
      <c r="W1069" s="24">
        <v>0</v>
      </c>
      <c r="X1069" s="24">
        <v>0</v>
      </c>
      <c r="Y1069" s="24">
        <v>1</v>
      </c>
      <c r="Z1069" s="24">
        <v>0</v>
      </c>
      <c r="AA1069" s="24">
        <v>0</v>
      </c>
    </row>
    <row r="1070" spans="1:27" x14ac:dyDescent="0.2">
      <c r="A1070" s="5">
        <v>44986</v>
      </c>
      <c r="B1070" s="24" t="s">
        <v>725</v>
      </c>
      <c r="C1070" s="24">
        <v>9</v>
      </c>
      <c r="D1070" s="24">
        <v>0</v>
      </c>
      <c r="E1070" s="24">
        <v>-9.6454036297318399E-2</v>
      </c>
      <c r="F1070" s="24">
        <v>49</v>
      </c>
      <c r="G1070" s="24">
        <v>0</v>
      </c>
      <c r="H1070" s="24">
        <v>0</v>
      </c>
      <c r="I1070" s="24">
        <v>0</v>
      </c>
      <c r="J1070" s="24">
        <v>0</v>
      </c>
      <c r="K1070" s="24">
        <v>0</v>
      </c>
      <c r="L1070" s="24">
        <v>0</v>
      </c>
      <c r="M1070" s="24">
        <v>0</v>
      </c>
      <c r="N1070" s="24">
        <v>0</v>
      </c>
      <c r="O1070" s="24">
        <v>0</v>
      </c>
      <c r="P1070" s="24">
        <v>0</v>
      </c>
      <c r="Q1070" s="24">
        <v>0</v>
      </c>
      <c r="R1070" s="24">
        <v>0</v>
      </c>
      <c r="S1070" s="24">
        <v>0</v>
      </c>
      <c r="T1070" s="24">
        <v>0</v>
      </c>
      <c r="U1070" s="24">
        <v>0</v>
      </c>
      <c r="V1070" s="24">
        <v>0</v>
      </c>
      <c r="W1070" s="24">
        <v>0</v>
      </c>
      <c r="X1070" s="24">
        <v>0</v>
      </c>
      <c r="Y1070" s="24">
        <v>1</v>
      </c>
      <c r="Z1070" s="24">
        <v>0</v>
      </c>
      <c r="AA1070" s="24">
        <v>0</v>
      </c>
    </row>
    <row r="1071" spans="1:27" x14ac:dyDescent="0.2">
      <c r="A1071" s="5">
        <v>45078</v>
      </c>
      <c r="B1071" s="24" t="s">
        <v>725</v>
      </c>
      <c r="C1071" s="24">
        <v>9</v>
      </c>
      <c r="D1071" s="24">
        <v>5.2547105352303198</v>
      </c>
      <c r="E1071" s="24">
        <v>-0.90752619773930998</v>
      </c>
      <c r="F1071" s="24">
        <v>48.5</v>
      </c>
      <c r="G1071" s="24">
        <v>0</v>
      </c>
      <c r="H1071" s="24">
        <v>0</v>
      </c>
      <c r="I1071" s="24">
        <v>0</v>
      </c>
      <c r="J1071" s="24">
        <v>0</v>
      </c>
      <c r="K1071" s="24">
        <v>0</v>
      </c>
      <c r="L1071" s="24">
        <v>0</v>
      </c>
      <c r="M1071" s="24">
        <v>0</v>
      </c>
      <c r="N1071" s="24">
        <v>0</v>
      </c>
      <c r="O1071" s="24">
        <v>0</v>
      </c>
      <c r="P1071" s="24">
        <v>0</v>
      </c>
      <c r="Q1071" s="24">
        <v>0</v>
      </c>
      <c r="R1071" s="24">
        <v>0</v>
      </c>
      <c r="S1071" s="24">
        <v>0</v>
      </c>
      <c r="T1071" s="24">
        <v>0</v>
      </c>
      <c r="U1071" s="24">
        <v>0</v>
      </c>
      <c r="V1071" s="24">
        <v>0</v>
      </c>
      <c r="W1071" s="24">
        <v>0</v>
      </c>
      <c r="X1071" s="24">
        <v>0</v>
      </c>
      <c r="Y1071" s="24">
        <v>1</v>
      </c>
      <c r="Z1071" s="24">
        <v>0</v>
      </c>
      <c r="AA1071" s="24">
        <v>0</v>
      </c>
    </row>
    <row r="1072" spans="1:27" x14ac:dyDescent="0.2">
      <c r="A1072" s="5">
        <v>45170</v>
      </c>
      <c r="B1072" s="24" t="s">
        <v>725</v>
      </c>
      <c r="C1072" s="24">
        <v>9</v>
      </c>
      <c r="D1072" s="24">
        <v>1.39946405036139</v>
      </c>
      <c r="E1072" s="24">
        <v>0.912524210071887</v>
      </c>
      <c r="F1072" s="24">
        <v>47.5</v>
      </c>
      <c r="G1072" s="24">
        <v>0</v>
      </c>
      <c r="H1072" s="24">
        <v>0</v>
      </c>
      <c r="I1072" s="24">
        <v>0</v>
      </c>
      <c r="J1072" s="24">
        <v>0</v>
      </c>
      <c r="K1072" s="24">
        <v>0</v>
      </c>
      <c r="L1072" s="24">
        <v>0</v>
      </c>
      <c r="M1072" s="24">
        <v>0</v>
      </c>
      <c r="N1072" s="24">
        <v>0</v>
      </c>
      <c r="O1072" s="24">
        <v>0</v>
      </c>
      <c r="P1072" s="24">
        <v>0</v>
      </c>
      <c r="Q1072" s="24">
        <v>0</v>
      </c>
      <c r="R1072" s="24">
        <v>0</v>
      </c>
      <c r="S1072" s="24">
        <v>0</v>
      </c>
      <c r="T1072" s="24">
        <v>0</v>
      </c>
      <c r="U1072" s="24">
        <v>0</v>
      </c>
      <c r="V1072" s="24">
        <v>0</v>
      </c>
      <c r="W1072" s="24">
        <v>0</v>
      </c>
      <c r="X1072" s="24">
        <v>0</v>
      </c>
      <c r="Y1072" s="24">
        <v>1</v>
      </c>
      <c r="Z1072" s="24">
        <v>0</v>
      </c>
      <c r="AA1072" s="24">
        <v>0</v>
      </c>
    </row>
    <row r="1073" spans="1:27" x14ac:dyDescent="0.2">
      <c r="A1073" s="5">
        <v>34394</v>
      </c>
      <c r="B1073" s="24" t="s">
        <v>726</v>
      </c>
      <c r="C1073" s="24">
        <v>10</v>
      </c>
      <c r="D1073" s="24">
        <v>-4.96624117902208</v>
      </c>
      <c r="E1073" s="24">
        <v>-0.625277300415503</v>
      </c>
      <c r="F1073" s="24">
        <v>17</v>
      </c>
      <c r="G1073" s="24">
        <v>0</v>
      </c>
      <c r="H1073" s="24">
        <v>0</v>
      </c>
      <c r="I1073" s="24">
        <v>0</v>
      </c>
      <c r="J1073" s="24">
        <v>0</v>
      </c>
      <c r="K1073" s="24">
        <v>0</v>
      </c>
      <c r="L1073" s="24">
        <v>0</v>
      </c>
      <c r="M1073" s="24">
        <v>0</v>
      </c>
      <c r="N1073" s="24">
        <v>0</v>
      </c>
      <c r="O1073" s="24">
        <v>0</v>
      </c>
      <c r="P1073" s="24">
        <v>0</v>
      </c>
      <c r="Q1073" s="24">
        <v>0</v>
      </c>
      <c r="R1073" s="24">
        <v>0</v>
      </c>
      <c r="S1073" s="24">
        <v>0</v>
      </c>
      <c r="T1073" s="24">
        <v>0</v>
      </c>
      <c r="U1073" s="24">
        <v>0</v>
      </c>
      <c r="V1073" s="24">
        <v>0</v>
      </c>
      <c r="W1073" s="24">
        <v>0</v>
      </c>
      <c r="X1073" s="24">
        <v>0</v>
      </c>
      <c r="Y1073" s="24">
        <v>1</v>
      </c>
      <c r="Z1073" s="24">
        <v>0</v>
      </c>
      <c r="AA1073" s="24">
        <v>0</v>
      </c>
    </row>
    <row r="1074" spans="1:27" x14ac:dyDescent="0.2">
      <c r="A1074" s="5">
        <v>34486</v>
      </c>
      <c r="B1074" s="24" t="s">
        <v>726</v>
      </c>
      <c r="C1074" s="24">
        <v>10</v>
      </c>
      <c r="D1074" s="24">
        <v>-0.62866585559713395</v>
      </c>
      <c r="E1074" s="24">
        <v>1.42426792606105</v>
      </c>
      <c r="F1074" s="24">
        <v>17</v>
      </c>
      <c r="G1074" s="24">
        <v>0</v>
      </c>
      <c r="H1074" s="24">
        <v>0</v>
      </c>
      <c r="I1074" s="24">
        <v>0</v>
      </c>
      <c r="J1074" s="24">
        <v>0</v>
      </c>
      <c r="K1074" s="24">
        <v>0</v>
      </c>
      <c r="L1074" s="24">
        <v>0</v>
      </c>
      <c r="M1074" s="24">
        <v>0</v>
      </c>
      <c r="N1074" s="24">
        <v>0</v>
      </c>
      <c r="O1074" s="24">
        <v>0</v>
      </c>
      <c r="P1074" s="24">
        <v>0</v>
      </c>
      <c r="Q1074" s="24">
        <v>0</v>
      </c>
      <c r="R1074" s="24">
        <v>0</v>
      </c>
      <c r="S1074" s="24">
        <v>0</v>
      </c>
      <c r="T1074" s="24">
        <v>0</v>
      </c>
      <c r="U1074" s="24">
        <v>0</v>
      </c>
      <c r="V1074" s="24">
        <v>0</v>
      </c>
      <c r="W1074" s="24">
        <v>0</v>
      </c>
      <c r="X1074" s="24">
        <v>0</v>
      </c>
      <c r="Y1074" s="24">
        <v>1</v>
      </c>
      <c r="Z1074" s="24">
        <v>0</v>
      </c>
      <c r="AA1074" s="24">
        <v>0</v>
      </c>
    </row>
    <row r="1075" spans="1:27" x14ac:dyDescent="0.2">
      <c r="A1075" s="5">
        <v>34578</v>
      </c>
      <c r="B1075" s="24" t="s">
        <v>726</v>
      </c>
      <c r="C1075" s="24">
        <v>10</v>
      </c>
      <c r="D1075" s="24">
        <v>0</v>
      </c>
      <c r="E1075" s="24">
        <v>-0.36732518943199899</v>
      </c>
      <c r="F1075" s="24">
        <v>17</v>
      </c>
      <c r="G1075" s="24">
        <v>0</v>
      </c>
      <c r="H1075" s="24">
        <v>0</v>
      </c>
      <c r="I1075" s="24">
        <v>0</v>
      </c>
      <c r="J1075" s="24">
        <v>0</v>
      </c>
      <c r="K1075" s="24">
        <v>0</v>
      </c>
      <c r="L1075" s="24">
        <v>0</v>
      </c>
      <c r="M1075" s="24">
        <v>0</v>
      </c>
      <c r="N1075" s="24">
        <v>0</v>
      </c>
      <c r="O1075" s="24">
        <v>0</v>
      </c>
      <c r="P1075" s="24">
        <v>0</v>
      </c>
      <c r="Q1075" s="24">
        <v>0</v>
      </c>
      <c r="R1075" s="24">
        <v>0</v>
      </c>
      <c r="S1075" s="24">
        <v>0</v>
      </c>
      <c r="T1075" s="24">
        <v>0</v>
      </c>
      <c r="U1075" s="24">
        <v>0</v>
      </c>
      <c r="V1075" s="24">
        <v>0</v>
      </c>
      <c r="W1075" s="24">
        <v>0</v>
      </c>
      <c r="X1075" s="24">
        <v>0</v>
      </c>
      <c r="Y1075" s="24">
        <v>1</v>
      </c>
      <c r="Z1075" s="24">
        <v>0</v>
      </c>
      <c r="AA1075" s="24">
        <v>0</v>
      </c>
    </row>
    <row r="1076" spans="1:27" x14ac:dyDescent="0.2">
      <c r="A1076" s="5">
        <v>34669</v>
      </c>
      <c r="B1076" s="24" t="s">
        <v>726</v>
      </c>
      <c r="C1076" s="24">
        <v>10</v>
      </c>
      <c r="D1076" s="24">
        <v>1.71437558833699</v>
      </c>
      <c r="E1076" s="24">
        <v>0.12502327029938201</v>
      </c>
      <c r="F1076" s="24">
        <v>17</v>
      </c>
      <c r="G1076" s="24">
        <v>0</v>
      </c>
      <c r="H1076" s="24">
        <v>0</v>
      </c>
      <c r="I1076" s="24">
        <v>0</v>
      </c>
      <c r="J1076" s="24">
        <v>0</v>
      </c>
      <c r="K1076" s="24">
        <v>0</v>
      </c>
      <c r="L1076" s="24">
        <v>0</v>
      </c>
      <c r="M1076" s="24">
        <v>0</v>
      </c>
      <c r="N1076" s="24">
        <v>0</v>
      </c>
      <c r="O1076" s="24">
        <v>0</v>
      </c>
      <c r="P1076" s="24">
        <v>0</v>
      </c>
      <c r="Q1076" s="24">
        <v>0</v>
      </c>
      <c r="R1076" s="24">
        <v>0</v>
      </c>
      <c r="S1076" s="24">
        <v>0</v>
      </c>
      <c r="T1076" s="24">
        <v>0</v>
      </c>
      <c r="U1076" s="24">
        <v>0</v>
      </c>
      <c r="V1076" s="24">
        <v>0</v>
      </c>
      <c r="W1076" s="24">
        <v>0</v>
      </c>
      <c r="X1076" s="24">
        <v>0</v>
      </c>
      <c r="Y1076" s="24">
        <v>1</v>
      </c>
      <c r="Z1076" s="24">
        <v>0</v>
      </c>
      <c r="AA1076" s="24">
        <v>0</v>
      </c>
    </row>
    <row r="1077" spans="1:27" x14ac:dyDescent="0.2">
      <c r="A1077" s="5">
        <v>34759</v>
      </c>
      <c r="B1077" s="24" t="s">
        <v>726</v>
      </c>
      <c r="C1077" s="24">
        <v>10</v>
      </c>
      <c r="D1077" s="24">
        <v>0</v>
      </c>
      <c r="E1077" s="24">
        <v>-0.96656376026540103</v>
      </c>
      <c r="F1077" s="24">
        <v>18</v>
      </c>
      <c r="G1077" s="24">
        <v>0</v>
      </c>
      <c r="H1077" s="24">
        <v>0</v>
      </c>
      <c r="I1077" s="24">
        <v>0</v>
      </c>
      <c r="J1077" s="24">
        <v>0</v>
      </c>
      <c r="K1077" s="24">
        <v>0</v>
      </c>
      <c r="L1077" s="24">
        <v>0</v>
      </c>
      <c r="M1077" s="24">
        <v>0</v>
      </c>
      <c r="N1077" s="24">
        <v>0</v>
      </c>
      <c r="O1077" s="24">
        <v>0</v>
      </c>
      <c r="P1077" s="24">
        <v>0</v>
      </c>
      <c r="Q1077" s="24">
        <v>0</v>
      </c>
      <c r="R1077" s="24">
        <v>0</v>
      </c>
      <c r="S1077" s="24">
        <v>0</v>
      </c>
      <c r="T1077" s="24">
        <v>0</v>
      </c>
      <c r="U1077" s="24">
        <v>0</v>
      </c>
      <c r="V1077" s="24">
        <v>0</v>
      </c>
      <c r="W1077" s="24">
        <v>0</v>
      </c>
      <c r="X1077" s="24">
        <v>0</v>
      </c>
      <c r="Y1077" s="24">
        <v>1</v>
      </c>
      <c r="Z1077" s="24">
        <v>0</v>
      </c>
      <c r="AA1077" s="24">
        <v>0</v>
      </c>
    </row>
    <row r="1078" spans="1:27" x14ac:dyDescent="0.2">
      <c r="A1078" s="5">
        <v>34851</v>
      </c>
      <c r="B1078" s="24" t="s">
        <v>726</v>
      </c>
      <c r="C1078" s="24">
        <v>10</v>
      </c>
      <c r="D1078" s="24">
        <v>0.383318526842854</v>
      </c>
      <c r="E1078" s="24">
        <v>-0.15568436073262201</v>
      </c>
      <c r="F1078" s="24">
        <v>19.666666666666668</v>
      </c>
      <c r="G1078" s="24">
        <v>0</v>
      </c>
      <c r="H1078" s="24">
        <v>0</v>
      </c>
      <c r="I1078" s="24">
        <v>0</v>
      </c>
      <c r="J1078" s="24">
        <v>0</v>
      </c>
      <c r="K1078" s="24">
        <v>0</v>
      </c>
      <c r="L1078" s="24">
        <v>0</v>
      </c>
      <c r="M1078" s="24">
        <v>0</v>
      </c>
      <c r="N1078" s="24">
        <v>0</v>
      </c>
      <c r="O1078" s="24">
        <v>0</v>
      </c>
      <c r="P1078" s="24">
        <v>0</v>
      </c>
      <c r="Q1078" s="24">
        <v>0</v>
      </c>
      <c r="R1078" s="24">
        <v>0</v>
      </c>
      <c r="S1078" s="24">
        <v>0</v>
      </c>
      <c r="T1078" s="24">
        <v>0</v>
      </c>
      <c r="U1078" s="24">
        <v>0</v>
      </c>
      <c r="V1078" s="24">
        <v>0</v>
      </c>
      <c r="W1078" s="24">
        <v>0</v>
      </c>
      <c r="X1078" s="24">
        <v>0</v>
      </c>
      <c r="Y1078" s="24">
        <v>1</v>
      </c>
      <c r="Z1078" s="24">
        <v>0</v>
      </c>
      <c r="AA1078" s="24">
        <v>0</v>
      </c>
    </row>
    <row r="1079" spans="1:27" x14ac:dyDescent="0.2">
      <c r="A1079" s="5">
        <v>34943</v>
      </c>
      <c r="B1079" s="24" t="s">
        <v>726</v>
      </c>
      <c r="C1079" s="24">
        <v>10</v>
      </c>
      <c r="D1079" s="24">
        <v>0</v>
      </c>
      <c r="E1079" s="24">
        <v>-0.68516651389199301</v>
      </c>
      <c r="F1079" s="24">
        <v>21</v>
      </c>
      <c r="G1079" s="24">
        <v>0</v>
      </c>
      <c r="H1079" s="24">
        <v>0</v>
      </c>
      <c r="I1079" s="24">
        <v>0</v>
      </c>
      <c r="J1079" s="24">
        <v>0</v>
      </c>
      <c r="K1079" s="24">
        <v>0</v>
      </c>
      <c r="L1079" s="24">
        <v>0</v>
      </c>
      <c r="M1079" s="24">
        <v>0</v>
      </c>
      <c r="N1079" s="24">
        <v>0</v>
      </c>
      <c r="O1079" s="24">
        <v>0</v>
      </c>
      <c r="P1079" s="24">
        <v>0</v>
      </c>
      <c r="Q1079" s="24">
        <v>0</v>
      </c>
      <c r="R1079" s="24">
        <v>0</v>
      </c>
      <c r="S1079" s="24">
        <v>0</v>
      </c>
      <c r="T1079" s="24">
        <v>0</v>
      </c>
      <c r="U1079" s="24">
        <v>0</v>
      </c>
      <c r="V1079" s="24">
        <v>0</v>
      </c>
      <c r="W1079" s="24">
        <v>0</v>
      </c>
      <c r="X1079" s="24">
        <v>0</v>
      </c>
      <c r="Y1079" s="24">
        <v>1</v>
      </c>
      <c r="Z1079" s="24">
        <v>0</v>
      </c>
      <c r="AA1079" s="24">
        <v>0</v>
      </c>
    </row>
    <row r="1080" spans="1:27" x14ac:dyDescent="0.2">
      <c r="A1080" s="5">
        <v>35034</v>
      </c>
      <c r="B1080" s="24" t="s">
        <v>726</v>
      </c>
      <c r="C1080" s="24">
        <v>10</v>
      </c>
      <c r="D1080" s="24">
        <v>-0.10116699840441</v>
      </c>
      <c r="E1080" s="24">
        <v>0.44924940810226499</v>
      </c>
      <c r="F1080" s="24">
        <v>21</v>
      </c>
      <c r="G1080" s="24">
        <v>0</v>
      </c>
      <c r="H1080" s="24">
        <v>0</v>
      </c>
      <c r="I1080" s="24">
        <v>0</v>
      </c>
      <c r="J1080" s="24">
        <v>0</v>
      </c>
      <c r="K1080" s="24">
        <v>0</v>
      </c>
      <c r="L1080" s="24">
        <v>0</v>
      </c>
      <c r="M1080" s="24">
        <v>0</v>
      </c>
      <c r="N1080" s="24">
        <v>0</v>
      </c>
      <c r="O1080" s="24">
        <v>0</v>
      </c>
      <c r="P1080" s="24">
        <v>0</v>
      </c>
      <c r="Q1080" s="24">
        <v>0</v>
      </c>
      <c r="R1080" s="24">
        <v>0</v>
      </c>
      <c r="S1080" s="24">
        <v>0</v>
      </c>
      <c r="T1080" s="24">
        <v>0</v>
      </c>
      <c r="U1080" s="24">
        <v>0</v>
      </c>
      <c r="V1080" s="24">
        <v>0</v>
      </c>
      <c r="W1080" s="24">
        <v>0</v>
      </c>
      <c r="X1080" s="24">
        <v>0</v>
      </c>
      <c r="Y1080" s="24">
        <v>1</v>
      </c>
      <c r="Z1080" s="24">
        <v>0</v>
      </c>
      <c r="AA1080" s="24">
        <v>0</v>
      </c>
    </row>
    <row r="1081" spans="1:27" x14ac:dyDescent="0.2">
      <c r="A1081" s="5">
        <v>35125</v>
      </c>
      <c r="B1081" s="24" t="s">
        <v>726</v>
      </c>
      <c r="C1081" s="24">
        <v>10</v>
      </c>
      <c r="D1081" s="24">
        <v>0</v>
      </c>
      <c r="E1081" s="24">
        <v>-0.435923513309253</v>
      </c>
      <c r="F1081" s="24">
        <v>21</v>
      </c>
      <c r="G1081" s="24">
        <v>0</v>
      </c>
      <c r="H1081" s="24">
        <v>0</v>
      </c>
      <c r="I1081" s="24">
        <v>0</v>
      </c>
      <c r="J1081" s="24">
        <v>0</v>
      </c>
      <c r="K1081" s="24">
        <v>0</v>
      </c>
      <c r="L1081" s="24">
        <v>0</v>
      </c>
      <c r="M1081" s="24">
        <v>0</v>
      </c>
      <c r="N1081" s="24">
        <v>0</v>
      </c>
      <c r="O1081" s="24">
        <v>0</v>
      </c>
      <c r="P1081" s="24">
        <v>0</v>
      </c>
      <c r="Q1081" s="24">
        <v>0</v>
      </c>
      <c r="R1081" s="24">
        <v>0</v>
      </c>
      <c r="S1081" s="24">
        <v>0</v>
      </c>
      <c r="T1081" s="24">
        <v>0</v>
      </c>
      <c r="U1081" s="24">
        <v>0</v>
      </c>
      <c r="V1081" s="24">
        <v>0</v>
      </c>
      <c r="W1081" s="24">
        <v>0</v>
      </c>
      <c r="X1081" s="24">
        <v>0</v>
      </c>
      <c r="Y1081" s="24">
        <v>1</v>
      </c>
      <c r="Z1081" s="24">
        <v>0</v>
      </c>
      <c r="AA1081" s="24">
        <v>0</v>
      </c>
    </row>
    <row r="1082" spans="1:27" x14ac:dyDescent="0.2">
      <c r="A1082" s="5">
        <v>35217</v>
      </c>
      <c r="B1082" s="24" t="s">
        <v>726</v>
      </c>
      <c r="C1082" s="24">
        <v>10</v>
      </c>
      <c r="D1082" s="24">
        <v>0.97948970671415903</v>
      </c>
      <c r="E1082" s="24">
        <v>0.616022201569834</v>
      </c>
      <c r="F1082" s="24">
        <v>22.333333333333332</v>
      </c>
      <c r="G1082" s="24">
        <v>0</v>
      </c>
      <c r="H1082" s="24">
        <v>0</v>
      </c>
      <c r="I1082" s="24">
        <v>0</v>
      </c>
      <c r="J1082" s="24">
        <v>0</v>
      </c>
      <c r="K1082" s="24">
        <v>0</v>
      </c>
      <c r="L1082" s="24">
        <v>0</v>
      </c>
      <c r="M1082" s="24">
        <v>0</v>
      </c>
      <c r="N1082" s="24">
        <v>0</v>
      </c>
      <c r="O1082" s="24">
        <v>0</v>
      </c>
      <c r="P1082" s="24">
        <v>0</v>
      </c>
      <c r="Q1082" s="24">
        <v>0</v>
      </c>
      <c r="R1082" s="24">
        <v>0</v>
      </c>
      <c r="S1082" s="24">
        <v>0</v>
      </c>
      <c r="T1082" s="24">
        <v>0</v>
      </c>
      <c r="U1082" s="24">
        <v>0</v>
      </c>
      <c r="V1082" s="24">
        <v>0</v>
      </c>
      <c r="W1082" s="24">
        <v>0</v>
      </c>
      <c r="X1082" s="24">
        <v>0</v>
      </c>
      <c r="Y1082" s="24">
        <v>1</v>
      </c>
      <c r="Z1082" s="24">
        <v>0</v>
      </c>
      <c r="AA1082" s="24">
        <v>0</v>
      </c>
    </row>
    <row r="1083" spans="1:27" x14ac:dyDescent="0.2">
      <c r="A1083" s="5">
        <v>35309</v>
      </c>
      <c r="B1083" s="24" t="s">
        <v>726</v>
      </c>
      <c r="C1083" s="24">
        <v>10</v>
      </c>
      <c r="D1083" s="24">
        <v>0</v>
      </c>
      <c r="E1083" s="24">
        <v>0.36064768144004</v>
      </c>
      <c r="F1083" s="24">
        <v>24.333333333333332</v>
      </c>
      <c r="G1083" s="24">
        <v>0</v>
      </c>
      <c r="H1083" s="24">
        <v>0</v>
      </c>
      <c r="I1083" s="24">
        <v>0</v>
      </c>
      <c r="J1083" s="24">
        <v>0</v>
      </c>
      <c r="K1083" s="24">
        <v>0</v>
      </c>
      <c r="L1083" s="24">
        <v>0</v>
      </c>
      <c r="M1083" s="24">
        <v>0</v>
      </c>
      <c r="N1083" s="24">
        <v>0</v>
      </c>
      <c r="O1083" s="24">
        <v>0</v>
      </c>
      <c r="P1083" s="24">
        <v>0</v>
      </c>
      <c r="Q1083" s="24">
        <v>0</v>
      </c>
      <c r="R1083" s="24">
        <v>0</v>
      </c>
      <c r="S1083" s="24">
        <v>0</v>
      </c>
      <c r="T1083" s="24">
        <v>0</v>
      </c>
      <c r="U1083" s="24">
        <v>0</v>
      </c>
      <c r="V1083" s="24">
        <v>0</v>
      </c>
      <c r="W1083" s="24">
        <v>0</v>
      </c>
      <c r="X1083" s="24">
        <v>0</v>
      </c>
      <c r="Y1083" s="24">
        <v>1</v>
      </c>
      <c r="Z1083" s="24">
        <v>0</v>
      </c>
      <c r="AA1083" s="24">
        <v>0</v>
      </c>
    </row>
    <row r="1084" spans="1:27" x14ac:dyDescent="0.2">
      <c r="A1084" s="5">
        <v>35400</v>
      </c>
      <c r="B1084" s="24" t="s">
        <v>726</v>
      </c>
      <c r="C1084" s="24">
        <v>10</v>
      </c>
      <c r="D1084" s="24">
        <v>4.0175631860765497</v>
      </c>
      <c r="E1084" s="24">
        <v>0.42620294981643098</v>
      </c>
      <c r="F1084" s="24">
        <v>25</v>
      </c>
      <c r="G1084" s="24">
        <v>0</v>
      </c>
      <c r="H1084" s="24">
        <v>0</v>
      </c>
      <c r="I1084" s="24">
        <v>0</v>
      </c>
      <c r="J1084" s="24">
        <v>0</v>
      </c>
      <c r="K1084" s="24">
        <v>0</v>
      </c>
      <c r="L1084" s="24">
        <v>0</v>
      </c>
      <c r="M1084" s="24">
        <v>0</v>
      </c>
      <c r="N1084" s="24">
        <v>0</v>
      </c>
      <c r="O1084" s="24">
        <v>0</v>
      </c>
      <c r="P1084" s="24">
        <v>0</v>
      </c>
      <c r="Q1084" s="24">
        <v>0</v>
      </c>
      <c r="R1084" s="24">
        <v>0</v>
      </c>
      <c r="S1084" s="24">
        <v>0</v>
      </c>
      <c r="T1084" s="24">
        <v>0</v>
      </c>
      <c r="U1084" s="24">
        <v>0</v>
      </c>
      <c r="V1084" s="24">
        <v>0</v>
      </c>
      <c r="W1084" s="24">
        <v>0</v>
      </c>
      <c r="X1084" s="24">
        <v>0</v>
      </c>
      <c r="Y1084" s="24">
        <v>1</v>
      </c>
      <c r="Z1084" s="24">
        <v>0</v>
      </c>
      <c r="AA1084" s="24">
        <v>0</v>
      </c>
    </row>
    <row r="1085" spans="1:27" x14ac:dyDescent="0.2">
      <c r="A1085" s="5">
        <v>35490</v>
      </c>
      <c r="B1085" s="24" t="s">
        <v>726</v>
      </c>
      <c r="C1085" s="24">
        <v>10</v>
      </c>
      <c r="D1085" s="24">
        <v>0</v>
      </c>
      <c r="E1085" s="24">
        <v>-0.742468736275403</v>
      </c>
      <c r="F1085" s="24">
        <v>25</v>
      </c>
      <c r="G1085" s="24">
        <v>0</v>
      </c>
      <c r="H1085" s="24">
        <v>0</v>
      </c>
      <c r="I1085" s="24">
        <v>0</v>
      </c>
      <c r="J1085" s="24">
        <v>0</v>
      </c>
      <c r="K1085" s="24">
        <v>0</v>
      </c>
      <c r="L1085" s="24">
        <v>0</v>
      </c>
      <c r="M1085" s="24">
        <v>0</v>
      </c>
      <c r="N1085" s="24">
        <v>0</v>
      </c>
      <c r="O1085" s="24">
        <v>0</v>
      </c>
      <c r="P1085" s="24">
        <v>0</v>
      </c>
      <c r="Q1085" s="24">
        <v>0</v>
      </c>
      <c r="R1085" s="24">
        <v>0</v>
      </c>
      <c r="S1085" s="24">
        <v>0</v>
      </c>
      <c r="T1085" s="24">
        <v>0</v>
      </c>
      <c r="U1085" s="24">
        <v>0</v>
      </c>
      <c r="V1085" s="24">
        <v>0</v>
      </c>
      <c r="W1085" s="24">
        <v>0</v>
      </c>
      <c r="X1085" s="24">
        <v>0</v>
      </c>
      <c r="Y1085" s="24">
        <v>1</v>
      </c>
      <c r="Z1085" s="24">
        <v>0</v>
      </c>
      <c r="AA1085" s="24">
        <v>0</v>
      </c>
    </row>
    <row r="1086" spans="1:27" x14ac:dyDescent="0.2">
      <c r="A1086" s="5">
        <v>35582</v>
      </c>
      <c r="B1086" s="24" t="s">
        <v>726</v>
      </c>
      <c r="C1086" s="24">
        <v>10</v>
      </c>
      <c r="D1086" s="24">
        <v>-2.13872572280038</v>
      </c>
      <c r="E1086" s="24">
        <v>-0.44316203748597099</v>
      </c>
      <c r="F1086" s="24">
        <v>26</v>
      </c>
      <c r="G1086" s="24">
        <v>0</v>
      </c>
      <c r="H1086" s="24">
        <v>0</v>
      </c>
      <c r="I1086" s="24">
        <v>0</v>
      </c>
      <c r="J1086" s="24">
        <v>0</v>
      </c>
      <c r="K1086" s="24">
        <v>0</v>
      </c>
      <c r="L1086" s="24">
        <v>0</v>
      </c>
      <c r="M1086" s="24">
        <v>0</v>
      </c>
      <c r="N1086" s="24">
        <v>0</v>
      </c>
      <c r="O1086" s="24">
        <v>0</v>
      </c>
      <c r="P1086" s="24">
        <v>0</v>
      </c>
      <c r="Q1086" s="24">
        <v>0</v>
      </c>
      <c r="R1086" s="24">
        <v>0</v>
      </c>
      <c r="S1086" s="24">
        <v>0</v>
      </c>
      <c r="T1086" s="24">
        <v>0</v>
      </c>
      <c r="U1086" s="24">
        <v>0</v>
      </c>
      <c r="V1086" s="24">
        <v>0</v>
      </c>
      <c r="W1086" s="24">
        <v>0</v>
      </c>
      <c r="X1086" s="24">
        <v>0</v>
      </c>
      <c r="Y1086" s="24">
        <v>1</v>
      </c>
      <c r="Z1086" s="24">
        <v>0</v>
      </c>
      <c r="AA1086" s="24">
        <v>0</v>
      </c>
    </row>
    <row r="1087" spans="1:27" x14ac:dyDescent="0.2">
      <c r="A1087" s="5">
        <v>35674</v>
      </c>
      <c r="B1087" s="24" t="s">
        <v>726</v>
      </c>
      <c r="C1087" s="24">
        <v>10</v>
      </c>
      <c r="D1087" s="24">
        <v>0</v>
      </c>
      <c r="E1087" s="24">
        <v>-0.56427900117468899</v>
      </c>
      <c r="F1087" s="24">
        <v>26.166666666666668</v>
      </c>
      <c r="G1087" s="24">
        <v>0</v>
      </c>
      <c r="H1087" s="24">
        <v>0</v>
      </c>
      <c r="I1087" s="24">
        <v>0</v>
      </c>
      <c r="J1087" s="24">
        <v>0</v>
      </c>
      <c r="K1087" s="24">
        <v>0</v>
      </c>
      <c r="L1087" s="24">
        <v>0</v>
      </c>
      <c r="M1087" s="24">
        <v>0</v>
      </c>
      <c r="N1087" s="24">
        <v>0</v>
      </c>
      <c r="O1087" s="24">
        <v>0</v>
      </c>
      <c r="P1087" s="24">
        <v>0</v>
      </c>
      <c r="Q1087" s="24">
        <v>0</v>
      </c>
      <c r="R1087" s="24">
        <v>0</v>
      </c>
      <c r="S1087" s="24">
        <v>0</v>
      </c>
      <c r="T1087" s="24">
        <v>0</v>
      </c>
      <c r="U1087" s="24">
        <v>0</v>
      </c>
      <c r="V1087" s="24">
        <v>0</v>
      </c>
      <c r="W1087" s="24">
        <v>0</v>
      </c>
      <c r="X1087" s="24">
        <v>0</v>
      </c>
      <c r="Y1087" s="24">
        <v>1</v>
      </c>
      <c r="Z1087" s="24">
        <v>0</v>
      </c>
      <c r="AA1087" s="24">
        <v>0</v>
      </c>
    </row>
    <row r="1088" spans="1:27" x14ac:dyDescent="0.2">
      <c r="A1088" s="5">
        <v>35765</v>
      </c>
      <c r="B1088" s="24" t="s">
        <v>726</v>
      </c>
      <c r="C1088" s="24">
        <v>10</v>
      </c>
      <c r="D1088" s="24">
        <v>-0.73078593811894299</v>
      </c>
      <c r="E1088" s="24">
        <v>-1.0406914038823101</v>
      </c>
      <c r="F1088" s="24">
        <v>25.5</v>
      </c>
      <c r="G1088" s="24">
        <v>0</v>
      </c>
      <c r="H1088" s="24">
        <v>0</v>
      </c>
      <c r="I1088" s="24">
        <v>0</v>
      </c>
      <c r="J1088" s="24">
        <v>0</v>
      </c>
      <c r="K1088" s="24">
        <v>0</v>
      </c>
      <c r="L1088" s="24">
        <v>0</v>
      </c>
      <c r="M1088" s="24">
        <v>0</v>
      </c>
      <c r="N1088" s="24">
        <v>0</v>
      </c>
      <c r="O1088" s="24">
        <v>0</v>
      </c>
      <c r="P1088" s="24">
        <v>0</v>
      </c>
      <c r="Q1088" s="24">
        <v>0</v>
      </c>
      <c r="R1088" s="24">
        <v>0</v>
      </c>
      <c r="S1088" s="24">
        <v>0</v>
      </c>
      <c r="T1088" s="24">
        <v>0</v>
      </c>
      <c r="U1088" s="24">
        <v>0</v>
      </c>
      <c r="V1088" s="24">
        <v>0</v>
      </c>
      <c r="W1088" s="24">
        <v>0</v>
      </c>
      <c r="X1088" s="24">
        <v>0</v>
      </c>
      <c r="Y1088" s="24">
        <v>1</v>
      </c>
      <c r="Z1088" s="24">
        <v>0</v>
      </c>
      <c r="AA1088" s="24">
        <v>0</v>
      </c>
    </row>
    <row r="1089" spans="1:27" x14ac:dyDescent="0.2">
      <c r="A1089" s="5">
        <v>35855</v>
      </c>
      <c r="B1089" s="24" t="s">
        <v>726</v>
      </c>
      <c r="C1089" s="24">
        <v>10</v>
      </c>
      <c r="D1089" s="24">
        <v>-2.4070387472708399</v>
      </c>
      <c r="E1089" s="24">
        <v>-1.7656531543827001</v>
      </c>
      <c r="F1089" s="24">
        <v>25.666666666666668</v>
      </c>
      <c r="G1089" s="24">
        <v>0</v>
      </c>
      <c r="H1089" s="24">
        <v>0</v>
      </c>
      <c r="I1089" s="24">
        <v>0</v>
      </c>
      <c r="J1089" s="24">
        <v>0</v>
      </c>
      <c r="K1089" s="24">
        <v>0</v>
      </c>
      <c r="L1089" s="24">
        <v>0</v>
      </c>
      <c r="M1089" s="24">
        <v>0</v>
      </c>
      <c r="N1089" s="24">
        <v>0</v>
      </c>
      <c r="O1089" s="24">
        <v>0</v>
      </c>
      <c r="P1089" s="24">
        <v>0</v>
      </c>
      <c r="Q1089" s="24">
        <v>0</v>
      </c>
      <c r="R1089" s="24">
        <v>0</v>
      </c>
      <c r="S1089" s="24">
        <v>0</v>
      </c>
      <c r="T1089" s="24">
        <v>0</v>
      </c>
      <c r="U1089" s="24">
        <v>0</v>
      </c>
      <c r="V1089" s="24">
        <v>0</v>
      </c>
      <c r="W1089" s="24">
        <v>0</v>
      </c>
      <c r="X1089" s="24">
        <v>0</v>
      </c>
      <c r="Y1089" s="24">
        <v>1</v>
      </c>
      <c r="Z1089" s="24">
        <v>0</v>
      </c>
      <c r="AA1089" s="24">
        <v>0</v>
      </c>
    </row>
    <row r="1090" spans="1:27" x14ac:dyDescent="0.2">
      <c r="A1090" s="5">
        <v>35947</v>
      </c>
      <c r="B1090" s="24" t="s">
        <v>726</v>
      </c>
      <c r="C1090" s="24">
        <v>10</v>
      </c>
      <c r="D1090" s="24">
        <v>-0.32518968054321801</v>
      </c>
      <c r="E1090" s="24">
        <v>-0.88158329016140402</v>
      </c>
      <c r="F1090" s="24">
        <v>25</v>
      </c>
      <c r="G1090" s="24">
        <v>0</v>
      </c>
      <c r="H1090" s="24">
        <v>0</v>
      </c>
      <c r="I1090" s="24">
        <v>0</v>
      </c>
      <c r="J1090" s="24">
        <v>0</v>
      </c>
      <c r="K1090" s="24">
        <v>0</v>
      </c>
      <c r="L1090" s="24">
        <v>0</v>
      </c>
      <c r="M1090" s="24">
        <v>0</v>
      </c>
      <c r="N1090" s="24">
        <v>0</v>
      </c>
      <c r="O1090" s="24">
        <v>0</v>
      </c>
      <c r="P1090" s="24">
        <v>0</v>
      </c>
      <c r="Q1090" s="24">
        <v>0</v>
      </c>
      <c r="R1090" s="24">
        <v>0</v>
      </c>
      <c r="S1090" s="24">
        <v>0</v>
      </c>
      <c r="T1090" s="24">
        <v>0</v>
      </c>
      <c r="U1090" s="24">
        <v>0</v>
      </c>
      <c r="V1090" s="24">
        <v>0</v>
      </c>
      <c r="W1090" s="24">
        <v>0</v>
      </c>
      <c r="X1090" s="24">
        <v>0</v>
      </c>
      <c r="Y1090" s="24">
        <v>1</v>
      </c>
      <c r="Z1090" s="24">
        <v>0</v>
      </c>
      <c r="AA1090" s="24">
        <v>0</v>
      </c>
    </row>
    <row r="1091" spans="1:27" x14ac:dyDescent="0.2">
      <c r="A1091" s="5">
        <v>36039</v>
      </c>
      <c r="B1091" s="24" t="s">
        <v>726</v>
      </c>
      <c r="C1091" s="24">
        <v>10</v>
      </c>
      <c r="D1091" s="24">
        <v>0</v>
      </c>
      <c r="E1091" s="24">
        <v>-0.98487018000331195</v>
      </c>
      <c r="F1091" s="24">
        <v>25.666666666666668</v>
      </c>
      <c r="G1091" s="24">
        <v>0</v>
      </c>
      <c r="H1091" s="24">
        <v>0</v>
      </c>
      <c r="I1091" s="24">
        <v>0</v>
      </c>
      <c r="J1091" s="24">
        <v>0</v>
      </c>
      <c r="K1091" s="24">
        <v>0</v>
      </c>
      <c r="L1091" s="24">
        <v>0</v>
      </c>
      <c r="M1091" s="24">
        <v>0</v>
      </c>
      <c r="N1091" s="24">
        <v>0</v>
      </c>
      <c r="O1091" s="24">
        <v>0</v>
      </c>
      <c r="P1091" s="24">
        <v>0</v>
      </c>
      <c r="Q1091" s="24">
        <v>0</v>
      </c>
      <c r="R1091" s="24">
        <v>0</v>
      </c>
      <c r="S1091" s="24">
        <v>0</v>
      </c>
      <c r="T1091" s="24">
        <v>0</v>
      </c>
      <c r="U1091" s="24">
        <v>0</v>
      </c>
      <c r="V1091" s="24">
        <v>0</v>
      </c>
      <c r="W1091" s="24">
        <v>0</v>
      </c>
      <c r="X1091" s="24">
        <v>0</v>
      </c>
      <c r="Y1091" s="24">
        <v>1</v>
      </c>
      <c r="Z1091" s="24">
        <v>0</v>
      </c>
      <c r="AA1091" s="24">
        <v>0</v>
      </c>
    </row>
    <row r="1092" spans="1:27" x14ac:dyDescent="0.2">
      <c r="A1092" s="5">
        <v>36130</v>
      </c>
      <c r="B1092" s="24" t="s">
        <v>726</v>
      </c>
      <c r="C1092" s="24">
        <v>10</v>
      </c>
      <c r="D1092" s="24">
        <v>-2.70122789144899</v>
      </c>
      <c r="E1092" s="24">
        <v>-1.90905342733134</v>
      </c>
      <c r="F1092" s="24">
        <v>29.666666666666668</v>
      </c>
      <c r="G1092" s="24">
        <v>0</v>
      </c>
      <c r="H1092" s="24">
        <v>0</v>
      </c>
      <c r="I1092" s="24">
        <v>0</v>
      </c>
      <c r="J1092" s="24">
        <v>0</v>
      </c>
      <c r="K1092" s="24">
        <v>0</v>
      </c>
      <c r="L1092" s="24">
        <v>0</v>
      </c>
      <c r="M1092" s="24">
        <v>0</v>
      </c>
      <c r="N1092" s="24">
        <v>0</v>
      </c>
      <c r="O1092" s="24">
        <v>0</v>
      </c>
      <c r="P1092" s="24">
        <v>0</v>
      </c>
      <c r="Q1092" s="24">
        <v>0</v>
      </c>
      <c r="R1092" s="24">
        <v>0</v>
      </c>
      <c r="S1092" s="24">
        <v>0</v>
      </c>
      <c r="T1092" s="24">
        <v>0</v>
      </c>
      <c r="U1092" s="24">
        <v>0</v>
      </c>
      <c r="V1092" s="24">
        <v>0</v>
      </c>
      <c r="W1092" s="24">
        <v>0</v>
      </c>
      <c r="X1092" s="24">
        <v>0</v>
      </c>
      <c r="Y1092" s="24">
        <v>1</v>
      </c>
      <c r="Z1092" s="24">
        <v>0</v>
      </c>
      <c r="AA1092" s="24">
        <v>0</v>
      </c>
    </row>
    <row r="1093" spans="1:27" x14ac:dyDescent="0.2">
      <c r="A1093" s="5">
        <v>36220</v>
      </c>
      <c r="B1093" s="24" t="s">
        <v>726</v>
      </c>
      <c r="C1093" s="24">
        <v>10</v>
      </c>
      <c r="D1093" s="24">
        <v>-1.7229781295956901</v>
      </c>
      <c r="E1093" s="24">
        <v>0.32242340352933202</v>
      </c>
      <c r="F1093" s="24">
        <v>29</v>
      </c>
      <c r="G1093" s="24">
        <v>0</v>
      </c>
      <c r="H1093" s="24">
        <v>0</v>
      </c>
      <c r="I1093" s="24">
        <v>0</v>
      </c>
      <c r="J1093" s="24">
        <v>0</v>
      </c>
      <c r="K1093" s="24">
        <v>0</v>
      </c>
      <c r="L1093" s="24">
        <v>0</v>
      </c>
      <c r="M1093" s="24">
        <v>0</v>
      </c>
      <c r="N1093" s="24">
        <v>0</v>
      </c>
      <c r="O1093" s="24">
        <v>0</v>
      </c>
      <c r="P1093" s="24">
        <v>0</v>
      </c>
      <c r="Q1093" s="24">
        <v>0</v>
      </c>
      <c r="R1093" s="24">
        <v>0</v>
      </c>
      <c r="S1093" s="24">
        <v>0</v>
      </c>
      <c r="T1093" s="24">
        <v>0</v>
      </c>
      <c r="U1093" s="24">
        <v>0</v>
      </c>
      <c r="V1093" s="24">
        <v>0</v>
      </c>
      <c r="W1093" s="24">
        <v>0</v>
      </c>
      <c r="X1093" s="24">
        <v>0</v>
      </c>
      <c r="Y1093" s="24">
        <v>1</v>
      </c>
      <c r="Z1093" s="24">
        <v>0</v>
      </c>
      <c r="AA1093" s="24">
        <v>0</v>
      </c>
    </row>
    <row r="1094" spans="1:27" x14ac:dyDescent="0.2">
      <c r="A1094" s="5">
        <v>36312</v>
      </c>
      <c r="B1094" s="24" t="s">
        <v>726</v>
      </c>
      <c r="C1094" s="24">
        <v>10</v>
      </c>
      <c r="D1094" s="24">
        <v>0</v>
      </c>
      <c r="E1094" s="24">
        <v>1.01006399134284</v>
      </c>
      <c r="F1094" s="24">
        <v>28.5</v>
      </c>
      <c r="G1094" s="24">
        <v>0</v>
      </c>
      <c r="H1094" s="24">
        <v>0</v>
      </c>
      <c r="I1094" s="24">
        <v>0</v>
      </c>
      <c r="J1094" s="24">
        <v>0</v>
      </c>
      <c r="K1094" s="24">
        <v>0</v>
      </c>
      <c r="L1094" s="24">
        <v>0</v>
      </c>
      <c r="M1094" s="24">
        <v>0</v>
      </c>
      <c r="N1094" s="24">
        <v>0</v>
      </c>
      <c r="O1094" s="24">
        <v>0</v>
      </c>
      <c r="P1094" s="24">
        <v>0</v>
      </c>
      <c r="Q1094" s="24">
        <v>0</v>
      </c>
      <c r="R1094" s="24">
        <v>0</v>
      </c>
      <c r="S1094" s="24">
        <v>0</v>
      </c>
      <c r="T1094" s="24">
        <v>0</v>
      </c>
      <c r="U1094" s="24">
        <v>0</v>
      </c>
      <c r="V1094" s="24">
        <v>0</v>
      </c>
      <c r="W1094" s="24">
        <v>0</v>
      </c>
      <c r="X1094" s="24">
        <v>0</v>
      </c>
      <c r="Y1094" s="24">
        <v>1</v>
      </c>
      <c r="Z1094" s="24">
        <v>0</v>
      </c>
      <c r="AA1094" s="24">
        <v>0</v>
      </c>
    </row>
    <row r="1095" spans="1:27" x14ac:dyDescent="0.2">
      <c r="A1095" s="5">
        <v>36404</v>
      </c>
      <c r="B1095" s="24" t="s">
        <v>726</v>
      </c>
      <c r="C1095" s="24">
        <v>10</v>
      </c>
      <c r="D1095" s="24">
        <v>-1.2104299260576401</v>
      </c>
      <c r="E1095" s="24">
        <v>0.80640794186279696</v>
      </c>
      <c r="F1095" s="24">
        <v>18.5</v>
      </c>
      <c r="G1095" s="24">
        <v>0</v>
      </c>
      <c r="H1095" s="24">
        <v>0</v>
      </c>
      <c r="I1095" s="24">
        <v>0</v>
      </c>
      <c r="J1095" s="24">
        <v>0</v>
      </c>
      <c r="K1095" s="24">
        <v>0</v>
      </c>
      <c r="L1095" s="24">
        <v>0</v>
      </c>
      <c r="M1095" s="24">
        <v>0</v>
      </c>
      <c r="N1095" s="24">
        <v>0</v>
      </c>
      <c r="O1095" s="24">
        <v>0</v>
      </c>
      <c r="P1095" s="24">
        <v>0</v>
      </c>
      <c r="Q1095" s="24">
        <v>0</v>
      </c>
      <c r="R1095" s="24">
        <v>0</v>
      </c>
      <c r="S1095" s="24">
        <v>0</v>
      </c>
      <c r="T1095" s="24">
        <v>0</v>
      </c>
      <c r="U1095" s="24">
        <v>0</v>
      </c>
      <c r="V1095" s="24">
        <v>0</v>
      </c>
      <c r="W1095" s="24">
        <v>0</v>
      </c>
      <c r="X1095" s="24">
        <v>0</v>
      </c>
      <c r="Y1095" s="24">
        <v>1</v>
      </c>
      <c r="Z1095" s="24">
        <v>0</v>
      </c>
      <c r="AA1095" s="24">
        <v>0</v>
      </c>
    </row>
    <row r="1096" spans="1:27" x14ac:dyDescent="0.2">
      <c r="A1096" s="5">
        <v>36495</v>
      </c>
      <c r="B1096" s="24" t="s">
        <v>726</v>
      </c>
      <c r="C1096" s="24">
        <v>10</v>
      </c>
      <c r="D1096" s="24">
        <v>0</v>
      </c>
      <c r="E1096" s="24">
        <v>0.78903869674139304</v>
      </c>
      <c r="F1096" s="24">
        <v>18.5</v>
      </c>
      <c r="G1096" s="24">
        <v>0</v>
      </c>
      <c r="H1096" s="24">
        <v>0</v>
      </c>
      <c r="I1096" s="24">
        <v>0</v>
      </c>
      <c r="J1096" s="24">
        <v>0</v>
      </c>
      <c r="K1096" s="24">
        <v>0</v>
      </c>
      <c r="L1096" s="24">
        <v>0</v>
      </c>
      <c r="M1096" s="24">
        <v>0</v>
      </c>
      <c r="N1096" s="24">
        <v>0</v>
      </c>
      <c r="O1096" s="24">
        <v>0</v>
      </c>
      <c r="P1096" s="24">
        <v>0</v>
      </c>
      <c r="Q1096" s="24">
        <v>0</v>
      </c>
      <c r="R1096" s="24">
        <v>0</v>
      </c>
      <c r="S1096" s="24">
        <v>0</v>
      </c>
      <c r="T1096" s="24">
        <v>0</v>
      </c>
      <c r="U1096" s="24">
        <v>0</v>
      </c>
      <c r="V1096" s="24">
        <v>0</v>
      </c>
      <c r="W1096" s="24">
        <v>0</v>
      </c>
      <c r="X1096" s="24">
        <v>0</v>
      </c>
      <c r="Y1096" s="24">
        <v>1</v>
      </c>
      <c r="Z1096" s="24">
        <v>0</v>
      </c>
      <c r="AA1096" s="24">
        <v>0</v>
      </c>
    </row>
    <row r="1097" spans="1:27" x14ac:dyDescent="0.2">
      <c r="A1097" s="5">
        <v>36586</v>
      </c>
      <c r="B1097" s="24" t="s">
        <v>726</v>
      </c>
      <c r="C1097" s="24">
        <v>10</v>
      </c>
      <c r="D1097" s="24">
        <v>0.73431603294960801</v>
      </c>
      <c r="E1097" s="24">
        <v>0.162694458565388</v>
      </c>
      <c r="F1097" s="24">
        <v>22.833333333333332</v>
      </c>
      <c r="G1097" s="24">
        <v>0</v>
      </c>
      <c r="H1097" s="24">
        <v>0</v>
      </c>
      <c r="I1097" s="24">
        <v>0</v>
      </c>
      <c r="J1097" s="24">
        <v>0</v>
      </c>
      <c r="K1097" s="24">
        <v>0</v>
      </c>
      <c r="L1097" s="24">
        <v>0</v>
      </c>
      <c r="M1097" s="24">
        <v>0</v>
      </c>
      <c r="N1097" s="24">
        <v>0</v>
      </c>
      <c r="O1097" s="24">
        <v>0</v>
      </c>
      <c r="P1097" s="24">
        <v>0</v>
      </c>
      <c r="Q1097" s="24">
        <v>0</v>
      </c>
      <c r="R1097" s="24">
        <v>0</v>
      </c>
      <c r="S1097" s="24">
        <v>0</v>
      </c>
      <c r="T1097" s="24">
        <v>0</v>
      </c>
      <c r="U1097" s="24">
        <v>0</v>
      </c>
      <c r="V1097" s="24">
        <v>0</v>
      </c>
      <c r="W1097" s="24">
        <v>0</v>
      </c>
      <c r="X1097" s="24">
        <v>0</v>
      </c>
      <c r="Y1097" s="24">
        <v>1</v>
      </c>
      <c r="Z1097" s="24">
        <v>0</v>
      </c>
      <c r="AA1097" s="24">
        <v>0</v>
      </c>
    </row>
    <row r="1098" spans="1:27" x14ac:dyDescent="0.2">
      <c r="A1098" s="5">
        <v>36678</v>
      </c>
      <c r="B1098" s="24" t="s">
        <v>726</v>
      </c>
      <c r="C1098" s="24">
        <v>10</v>
      </c>
      <c r="D1098" s="24">
        <v>-0.69913686587145796</v>
      </c>
      <c r="E1098" s="24">
        <v>0.33437339469254301</v>
      </c>
      <c r="F1098" s="24">
        <v>23.5</v>
      </c>
      <c r="G1098" s="24">
        <v>0</v>
      </c>
      <c r="H1098" s="24">
        <v>0</v>
      </c>
      <c r="I1098" s="24">
        <v>0</v>
      </c>
      <c r="J1098" s="24">
        <v>0</v>
      </c>
      <c r="K1098" s="24">
        <v>0</v>
      </c>
      <c r="L1098" s="24">
        <v>0</v>
      </c>
      <c r="M1098" s="24">
        <v>0</v>
      </c>
      <c r="N1098" s="24">
        <v>0</v>
      </c>
      <c r="O1098" s="24">
        <v>0</v>
      </c>
      <c r="P1098" s="24">
        <v>0</v>
      </c>
      <c r="Q1098" s="24">
        <v>0</v>
      </c>
      <c r="R1098" s="24">
        <v>0</v>
      </c>
      <c r="S1098" s="24">
        <v>0</v>
      </c>
      <c r="T1098" s="24">
        <v>0</v>
      </c>
      <c r="U1098" s="24">
        <v>0</v>
      </c>
      <c r="V1098" s="24">
        <v>0</v>
      </c>
      <c r="W1098" s="24">
        <v>0</v>
      </c>
      <c r="X1098" s="24">
        <v>0</v>
      </c>
      <c r="Y1098" s="24">
        <v>1</v>
      </c>
      <c r="Z1098" s="24">
        <v>0</v>
      </c>
      <c r="AA1098" s="24">
        <v>0</v>
      </c>
    </row>
    <row r="1099" spans="1:27" x14ac:dyDescent="0.2">
      <c r="A1099" s="5">
        <v>36770</v>
      </c>
      <c r="B1099" s="24" t="s">
        <v>726</v>
      </c>
      <c r="C1099" s="24">
        <v>10</v>
      </c>
      <c r="D1099" s="24">
        <v>3.9336483963801201</v>
      </c>
      <c r="E1099" s="24">
        <v>0.17280896755962899</v>
      </c>
      <c r="F1099" s="24">
        <v>24.333333333333332</v>
      </c>
      <c r="G1099" s="24">
        <v>0</v>
      </c>
      <c r="H1099" s="24">
        <v>0</v>
      </c>
      <c r="I1099" s="24">
        <v>0</v>
      </c>
      <c r="J1099" s="24">
        <v>0</v>
      </c>
      <c r="K1099" s="24">
        <v>0</v>
      </c>
      <c r="L1099" s="24">
        <v>0</v>
      </c>
      <c r="M1099" s="24">
        <v>0</v>
      </c>
      <c r="N1099" s="24">
        <v>0</v>
      </c>
      <c r="O1099" s="24">
        <v>0</v>
      </c>
      <c r="P1099" s="24">
        <v>0</v>
      </c>
      <c r="Q1099" s="24">
        <v>0</v>
      </c>
      <c r="R1099" s="24">
        <v>0</v>
      </c>
      <c r="S1099" s="24">
        <v>0</v>
      </c>
      <c r="T1099" s="24">
        <v>0</v>
      </c>
      <c r="U1099" s="24">
        <v>0</v>
      </c>
      <c r="V1099" s="24">
        <v>0</v>
      </c>
      <c r="W1099" s="24">
        <v>0</v>
      </c>
      <c r="X1099" s="24">
        <v>0</v>
      </c>
      <c r="Y1099" s="24">
        <v>1</v>
      </c>
      <c r="Z1099" s="24">
        <v>0</v>
      </c>
      <c r="AA1099" s="24">
        <v>0</v>
      </c>
    </row>
    <row r="1100" spans="1:27" x14ac:dyDescent="0.2">
      <c r="A1100" s="5">
        <v>36861</v>
      </c>
      <c r="B1100" s="24" t="s">
        <v>726</v>
      </c>
      <c r="C1100" s="24">
        <v>10</v>
      </c>
      <c r="D1100" s="24">
        <v>0.65654986579128605</v>
      </c>
      <c r="E1100" s="24">
        <v>0.214144970540769</v>
      </c>
      <c r="F1100" s="24">
        <v>25.833333333333332</v>
      </c>
      <c r="G1100" s="24">
        <v>0</v>
      </c>
      <c r="H1100" s="24">
        <v>0</v>
      </c>
      <c r="I1100" s="24">
        <v>0</v>
      </c>
      <c r="J1100" s="24">
        <v>0</v>
      </c>
      <c r="K1100" s="24">
        <v>0</v>
      </c>
      <c r="L1100" s="24">
        <v>0</v>
      </c>
      <c r="M1100" s="24">
        <v>0</v>
      </c>
      <c r="N1100" s="24">
        <v>0</v>
      </c>
      <c r="O1100" s="24">
        <v>0</v>
      </c>
      <c r="P1100" s="24">
        <v>0</v>
      </c>
      <c r="Q1100" s="24">
        <v>0</v>
      </c>
      <c r="R1100" s="24">
        <v>0</v>
      </c>
      <c r="S1100" s="24">
        <v>0</v>
      </c>
      <c r="T1100" s="24">
        <v>0</v>
      </c>
      <c r="U1100" s="24">
        <v>0</v>
      </c>
      <c r="V1100" s="24">
        <v>0</v>
      </c>
      <c r="W1100" s="24">
        <v>0</v>
      </c>
      <c r="X1100" s="24">
        <v>0</v>
      </c>
      <c r="Y1100" s="24">
        <v>1</v>
      </c>
      <c r="Z1100" s="24">
        <v>0</v>
      </c>
      <c r="AA1100" s="24">
        <v>0</v>
      </c>
    </row>
    <row r="1101" spans="1:27" x14ac:dyDescent="0.2">
      <c r="A1101" s="5">
        <v>36951</v>
      </c>
      <c r="B1101" s="24" t="s">
        <v>726</v>
      </c>
      <c r="C1101" s="24">
        <v>10</v>
      </c>
      <c r="D1101" s="24">
        <v>-1.71542764219314</v>
      </c>
      <c r="E1101" s="24">
        <v>-1.91409080634022</v>
      </c>
      <c r="F1101" s="24">
        <v>25.666666666666668</v>
      </c>
      <c r="G1101" s="24">
        <v>0</v>
      </c>
      <c r="H1101" s="24">
        <v>0</v>
      </c>
      <c r="I1101" s="24">
        <v>0</v>
      </c>
      <c r="J1101" s="24">
        <v>0</v>
      </c>
      <c r="K1101" s="24">
        <v>0</v>
      </c>
      <c r="L1101" s="24">
        <v>0</v>
      </c>
      <c r="M1101" s="24">
        <v>0</v>
      </c>
      <c r="N1101" s="24">
        <v>0</v>
      </c>
      <c r="O1101" s="24">
        <v>0</v>
      </c>
      <c r="P1101" s="24">
        <v>0</v>
      </c>
      <c r="Q1101" s="24">
        <v>0</v>
      </c>
      <c r="R1101" s="24">
        <v>0</v>
      </c>
      <c r="S1101" s="24">
        <v>0</v>
      </c>
      <c r="T1101" s="24">
        <v>0</v>
      </c>
      <c r="U1101" s="24">
        <v>0</v>
      </c>
      <c r="V1101" s="24">
        <v>0</v>
      </c>
      <c r="W1101" s="24">
        <v>0</v>
      </c>
      <c r="X1101" s="24">
        <v>0</v>
      </c>
      <c r="Y1101" s="24">
        <v>1</v>
      </c>
      <c r="Z1101" s="24">
        <v>0</v>
      </c>
      <c r="AA1101" s="24">
        <v>0</v>
      </c>
    </row>
    <row r="1102" spans="1:27" x14ac:dyDescent="0.2">
      <c r="A1102" s="5">
        <v>37043</v>
      </c>
      <c r="B1102" s="24" t="s">
        <v>726</v>
      </c>
      <c r="C1102" s="24">
        <v>10</v>
      </c>
      <c r="D1102" s="24">
        <v>0.98517883109760596</v>
      </c>
      <c r="E1102" s="24">
        <v>7.3825978827469496E-2</v>
      </c>
      <c r="F1102" s="24">
        <v>25</v>
      </c>
      <c r="G1102" s="24">
        <v>0</v>
      </c>
      <c r="H1102" s="24">
        <v>0</v>
      </c>
      <c r="I1102" s="24">
        <v>0</v>
      </c>
      <c r="J1102" s="24">
        <v>0</v>
      </c>
      <c r="K1102" s="24">
        <v>0</v>
      </c>
      <c r="L1102" s="24">
        <v>0</v>
      </c>
      <c r="M1102" s="24">
        <v>0</v>
      </c>
      <c r="N1102" s="24">
        <v>0</v>
      </c>
      <c r="O1102" s="24">
        <v>0</v>
      </c>
      <c r="P1102" s="24">
        <v>0</v>
      </c>
      <c r="Q1102" s="24">
        <v>0</v>
      </c>
      <c r="R1102" s="24">
        <v>0</v>
      </c>
      <c r="S1102" s="24">
        <v>0</v>
      </c>
      <c r="T1102" s="24">
        <v>0</v>
      </c>
      <c r="U1102" s="24">
        <v>0</v>
      </c>
      <c r="V1102" s="24">
        <v>0</v>
      </c>
      <c r="W1102" s="24">
        <v>0</v>
      </c>
      <c r="X1102" s="24">
        <v>0</v>
      </c>
      <c r="Y1102" s="24">
        <v>1</v>
      </c>
      <c r="Z1102" s="24">
        <v>0</v>
      </c>
      <c r="AA1102" s="24">
        <v>0</v>
      </c>
    </row>
    <row r="1103" spans="1:27" x14ac:dyDescent="0.2">
      <c r="A1103" s="5">
        <v>37135</v>
      </c>
      <c r="B1103" s="24" t="s">
        <v>726</v>
      </c>
      <c r="C1103" s="24">
        <v>10</v>
      </c>
      <c r="D1103" s="24">
        <v>3.82237630012188</v>
      </c>
      <c r="E1103" s="24">
        <v>-1.3725210427404699</v>
      </c>
      <c r="F1103" s="24">
        <v>24.5</v>
      </c>
      <c r="G1103" s="24">
        <v>0</v>
      </c>
      <c r="H1103" s="24">
        <v>0</v>
      </c>
      <c r="I1103" s="24">
        <v>0</v>
      </c>
      <c r="J1103" s="24">
        <v>0</v>
      </c>
      <c r="K1103" s="24">
        <v>0</v>
      </c>
      <c r="L1103" s="24">
        <v>0</v>
      </c>
      <c r="M1103" s="24">
        <v>0</v>
      </c>
      <c r="N1103" s="24">
        <v>0</v>
      </c>
      <c r="O1103" s="24">
        <v>0</v>
      </c>
      <c r="P1103" s="24">
        <v>0</v>
      </c>
      <c r="Q1103" s="24">
        <v>0</v>
      </c>
      <c r="R1103" s="24">
        <v>0</v>
      </c>
      <c r="S1103" s="24">
        <v>0</v>
      </c>
      <c r="T1103" s="24">
        <v>0</v>
      </c>
      <c r="U1103" s="24">
        <v>0</v>
      </c>
      <c r="V1103" s="24">
        <v>0</v>
      </c>
      <c r="W1103" s="24">
        <v>0</v>
      </c>
      <c r="X1103" s="24">
        <v>0</v>
      </c>
      <c r="Y1103" s="24">
        <v>1</v>
      </c>
      <c r="Z1103" s="24">
        <v>0</v>
      </c>
      <c r="AA1103" s="24">
        <v>0</v>
      </c>
    </row>
    <row r="1104" spans="1:27" x14ac:dyDescent="0.2">
      <c r="A1104" s="5">
        <v>37226</v>
      </c>
      <c r="B1104" s="24" t="s">
        <v>726</v>
      </c>
      <c r="C1104" s="24">
        <v>10</v>
      </c>
      <c r="D1104" s="24">
        <v>-9.0323358166975591</v>
      </c>
      <c r="E1104" s="24">
        <v>-1.8644630394670101</v>
      </c>
      <c r="F1104" s="24">
        <v>23</v>
      </c>
      <c r="G1104" s="24">
        <v>0</v>
      </c>
      <c r="H1104" s="24">
        <v>0</v>
      </c>
      <c r="I1104" s="24">
        <v>0</v>
      </c>
      <c r="J1104" s="24">
        <v>0</v>
      </c>
      <c r="K1104" s="24">
        <v>0</v>
      </c>
      <c r="L1104" s="24">
        <v>0</v>
      </c>
      <c r="M1104" s="24">
        <v>0</v>
      </c>
      <c r="N1104" s="24">
        <v>0</v>
      </c>
      <c r="O1104" s="24">
        <v>0</v>
      </c>
      <c r="P1104" s="24">
        <v>0</v>
      </c>
      <c r="Q1104" s="24">
        <v>0</v>
      </c>
      <c r="R1104" s="24">
        <v>0</v>
      </c>
      <c r="S1104" s="24">
        <v>0</v>
      </c>
      <c r="T1104" s="24">
        <v>0</v>
      </c>
      <c r="U1104" s="24">
        <v>0</v>
      </c>
      <c r="V1104" s="24">
        <v>0</v>
      </c>
      <c r="W1104" s="24">
        <v>0</v>
      </c>
      <c r="X1104" s="24">
        <v>0</v>
      </c>
      <c r="Y1104" s="24">
        <v>1</v>
      </c>
      <c r="Z1104" s="24">
        <v>0</v>
      </c>
      <c r="AA1104" s="24">
        <v>0</v>
      </c>
    </row>
    <row r="1105" spans="1:27" x14ac:dyDescent="0.2">
      <c r="A1105" s="5">
        <v>37316</v>
      </c>
      <c r="B1105" s="24" t="s">
        <v>726</v>
      </c>
      <c r="C1105" s="24">
        <v>10</v>
      </c>
      <c r="D1105" s="24">
        <v>5.4719190041011299E-2</v>
      </c>
      <c r="E1105" s="24">
        <v>1.1043288778809399</v>
      </c>
      <c r="F1105" s="24">
        <v>23.333333333333332</v>
      </c>
      <c r="G1105" s="24">
        <v>0</v>
      </c>
      <c r="H1105" s="24">
        <v>0</v>
      </c>
      <c r="I1105" s="24">
        <v>0</v>
      </c>
      <c r="J1105" s="24">
        <v>0</v>
      </c>
      <c r="K1105" s="24">
        <v>0</v>
      </c>
      <c r="L1105" s="24">
        <v>0</v>
      </c>
      <c r="M1105" s="24">
        <v>0</v>
      </c>
      <c r="N1105" s="24">
        <v>0</v>
      </c>
      <c r="O1105" s="24">
        <v>0</v>
      </c>
      <c r="P1105" s="24">
        <v>0</v>
      </c>
      <c r="Q1105" s="24">
        <v>0</v>
      </c>
      <c r="R1105" s="24">
        <v>0</v>
      </c>
      <c r="S1105" s="24">
        <v>0</v>
      </c>
      <c r="T1105" s="24">
        <v>0</v>
      </c>
      <c r="U1105" s="24">
        <v>0</v>
      </c>
      <c r="V1105" s="24">
        <v>0</v>
      </c>
      <c r="W1105" s="24">
        <v>0</v>
      </c>
      <c r="X1105" s="24">
        <v>0</v>
      </c>
      <c r="Y1105" s="24">
        <v>1</v>
      </c>
      <c r="Z1105" s="24">
        <v>0</v>
      </c>
      <c r="AA1105" s="24">
        <v>0</v>
      </c>
    </row>
    <row r="1106" spans="1:27" x14ac:dyDescent="0.2">
      <c r="A1106" s="5">
        <v>37408</v>
      </c>
      <c r="B1106" s="24" t="s">
        <v>726</v>
      </c>
      <c r="C1106" s="24">
        <v>10</v>
      </c>
      <c r="D1106" s="24">
        <v>1.13959888278517</v>
      </c>
      <c r="E1106" s="24">
        <v>-2.37196281892301E-2</v>
      </c>
      <c r="F1106" s="24">
        <v>21.666666666666668</v>
      </c>
      <c r="G1106" s="24">
        <v>0</v>
      </c>
      <c r="H1106" s="24">
        <v>0</v>
      </c>
      <c r="I1106" s="24">
        <v>0</v>
      </c>
      <c r="J1106" s="24">
        <v>0</v>
      </c>
      <c r="K1106" s="24">
        <v>0</v>
      </c>
      <c r="L1106" s="24">
        <v>0</v>
      </c>
      <c r="M1106" s="24">
        <v>0</v>
      </c>
      <c r="N1106" s="24">
        <v>0</v>
      </c>
      <c r="O1106" s="24">
        <v>0</v>
      </c>
      <c r="P1106" s="24">
        <v>0</v>
      </c>
      <c r="Q1106" s="24">
        <v>0</v>
      </c>
      <c r="R1106" s="24">
        <v>0</v>
      </c>
      <c r="S1106" s="24">
        <v>0</v>
      </c>
      <c r="T1106" s="24">
        <v>0</v>
      </c>
      <c r="U1106" s="24">
        <v>0</v>
      </c>
      <c r="V1106" s="24">
        <v>0</v>
      </c>
      <c r="W1106" s="24">
        <v>0</v>
      </c>
      <c r="X1106" s="24">
        <v>0</v>
      </c>
      <c r="Y1106" s="24">
        <v>1</v>
      </c>
      <c r="Z1106" s="24">
        <v>0</v>
      </c>
      <c r="AA1106" s="24">
        <v>0</v>
      </c>
    </row>
    <row r="1107" spans="1:27" x14ac:dyDescent="0.2">
      <c r="A1107" s="5">
        <v>37500</v>
      </c>
      <c r="B1107" s="24" t="s">
        <v>726</v>
      </c>
      <c r="C1107" s="24">
        <v>10</v>
      </c>
      <c r="D1107" s="24">
        <v>0.80958393141599505</v>
      </c>
      <c r="E1107" s="24">
        <v>0.152122578205593</v>
      </c>
      <c r="F1107" s="24">
        <v>21.666666666666668</v>
      </c>
      <c r="G1107" s="24">
        <v>0</v>
      </c>
      <c r="H1107" s="24">
        <v>0</v>
      </c>
      <c r="I1107" s="24">
        <v>0</v>
      </c>
      <c r="J1107" s="24">
        <v>0</v>
      </c>
      <c r="K1107" s="24">
        <v>0</v>
      </c>
      <c r="L1107" s="24">
        <v>0</v>
      </c>
      <c r="M1107" s="24">
        <v>0</v>
      </c>
      <c r="N1107" s="24">
        <v>0</v>
      </c>
      <c r="O1107" s="24">
        <v>0</v>
      </c>
      <c r="P1107" s="24">
        <v>0</v>
      </c>
      <c r="Q1107" s="24">
        <v>0</v>
      </c>
      <c r="R1107" s="24">
        <v>0</v>
      </c>
      <c r="S1107" s="24">
        <v>0</v>
      </c>
      <c r="T1107" s="24">
        <v>0</v>
      </c>
      <c r="U1107" s="24">
        <v>0</v>
      </c>
      <c r="V1107" s="24">
        <v>0</v>
      </c>
      <c r="W1107" s="24">
        <v>0</v>
      </c>
      <c r="X1107" s="24">
        <v>0</v>
      </c>
      <c r="Y1107" s="24">
        <v>1</v>
      </c>
      <c r="Z1107" s="24">
        <v>0</v>
      </c>
      <c r="AA1107" s="24">
        <v>0</v>
      </c>
    </row>
    <row r="1108" spans="1:27" x14ac:dyDescent="0.2">
      <c r="A1108" s="5">
        <v>37591</v>
      </c>
      <c r="B1108" s="24" t="s">
        <v>726</v>
      </c>
      <c r="C1108" s="24">
        <v>10</v>
      </c>
      <c r="D1108" s="24">
        <v>1.6874781243432899</v>
      </c>
      <c r="E1108" s="24">
        <v>-0.64766400827187298</v>
      </c>
      <c r="F1108" s="24">
        <v>22.833333333333332</v>
      </c>
      <c r="G1108" s="24">
        <v>0</v>
      </c>
      <c r="H1108" s="24">
        <v>0</v>
      </c>
      <c r="I1108" s="24">
        <v>0</v>
      </c>
      <c r="J1108" s="24">
        <v>0</v>
      </c>
      <c r="K1108" s="24">
        <v>0</v>
      </c>
      <c r="L1108" s="24">
        <v>0</v>
      </c>
      <c r="M1108" s="24">
        <v>0</v>
      </c>
      <c r="N1108" s="24">
        <v>0</v>
      </c>
      <c r="O1108" s="24">
        <v>0</v>
      </c>
      <c r="P1108" s="24">
        <v>0</v>
      </c>
      <c r="Q1108" s="24">
        <v>0</v>
      </c>
      <c r="R1108" s="24">
        <v>0</v>
      </c>
      <c r="S1108" s="24">
        <v>0</v>
      </c>
      <c r="T1108" s="24">
        <v>0</v>
      </c>
      <c r="U1108" s="24">
        <v>0</v>
      </c>
      <c r="V1108" s="24">
        <v>0</v>
      </c>
      <c r="W1108" s="24">
        <v>0</v>
      </c>
      <c r="X1108" s="24">
        <v>0</v>
      </c>
      <c r="Y1108" s="24">
        <v>1</v>
      </c>
      <c r="Z1108" s="24">
        <v>0</v>
      </c>
      <c r="AA1108" s="24">
        <v>0</v>
      </c>
    </row>
    <row r="1109" spans="1:27" x14ac:dyDescent="0.2">
      <c r="A1109" s="5">
        <v>37681</v>
      </c>
      <c r="B1109" s="24" t="s">
        <v>726</v>
      </c>
      <c r="C1109" s="24">
        <v>10</v>
      </c>
      <c r="D1109" s="24">
        <v>2.00616657775711</v>
      </c>
      <c r="E1109" s="24">
        <v>1.56636820075747</v>
      </c>
      <c r="F1109" s="24">
        <v>25.166666666666668</v>
      </c>
      <c r="G1109" s="24">
        <v>0</v>
      </c>
      <c r="H1109" s="24">
        <v>0</v>
      </c>
      <c r="I1109" s="24">
        <v>0</v>
      </c>
      <c r="J1109" s="24">
        <v>0</v>
      </c>
      <c r="K1109" s="24">
        <v>0</v>
      </c>
      <c r="L1109" s="24">
        <v>0</v>
      </c>
      <c r="M1109" s="24">
        <v>0</v>
      </c>
      <c r="N1109" s="24">
        <v>0</v>
      </c>
      <c r="O1109" s="24">
        <v>0</v>
      </c>
      <c r="P1109" s="24">
        <v>0</v>
      </c>
      <c r="Q1109" s="24">
        <v>0</v>
      </c>
      <c r="R1109" s="24">
        <v>0</v>
      </c>
      <c r="S1109" s="24">
        <v>0</v>
      </c>
      <c r="T1109" s="24">
        <v>0</v>
      </c>
      <c r="U1109" s="24">
        <v>0</v>
      </c>
      <c r="V1109" s="24">
        <v>0</v>
      </c>
      <c r="W1109" s="24">
        <v>0</v>
      </c>
      <c r="X1109" s="24">
        <v>0</v>
      </c>
      <c r="Y1109" s="24">
        <v>1</v>
      </c>
      <c r="Z1109" s="24">
        <v>0</v>
      </c>
      <c r="AA1109" s="24">
        <v>0</v>
      </c>
    </row>
    <row r="1110" spans="1:27" x14ac:dyDescent="0.2">
      <c r="A1110" s="5">
        <v>37773</v>
      </c>
      <c r="B1110" s="24" t="s">
        <v>726</v>
      </c>
      <c r="C1110" s="24">
        <v>10</v>
      </c>
      <c r="D1110" s="24">
        <v>1.69608998405881</v>
      </c>
      <c r="E1110" s="24">
        <v>-1.95582364756767</v>
      </c>
      <c r="F1110" s="24">
        <v>25.333333333333332</v>
      </c>
      <c r="G1110" s="24">
        <v>0</v>
      </c>
      <c r="H1110" s="24">
        <v>0</v>
      </c>
      <c r="I1110" s="24">
        <v>0</v>
      </c>
      <c r="J1110" s="24">
        <v>0</v>
      </c>
      <c r="K1110" s="24">
        <v>0</v>
      </c>
      <c r="L1110" s="24">
        <v>0</v>
      </c>
      <c r="M1110" s="24">
        <v>0</v>
      </c>
      <c r="N1110" s="24">
        <v>0</v>
      </c>
      <c r="O1110" s="24">
        <v>0</v>
      </c>
      <c r="P1110" s="24">
        <v>0</v>
      </c>
      <c r="Q1110" s="24">
        <v>0</v>
      </c>
      <c r="R1110" s="24">
        <v>0</v>
      </c>
      <c r="S1110" s="24">
        <v>0</v>
      </c>
      <c r="T1110" s="24">
        <v>0</v>
      </c>
      <c r="U1110" s="24">
        <v>0</v>
      </c>
      <c r="V1110" s="24">
        <v>0</v>
      </c>
      <c r="W1110" s="24">
        <v>0</v>
      </c>
      <c r="X1110" s="24">
        <v>0</v>
      </c>
      <c r="Y1110" s="24">
        <v>1</v>
      </c>
      <c r="Z1110" s="24">
        <v>0</v>
      </c>
      <c r="AA1110" s="24">
        <v>0</v>
      </c>
    </row>
    <row r="1111" spans="1:27" x14ac:dyDescent="0.2">
      <c r="A1111" s="5">
        <v>37865</v>
      </c>
      <c r="B1111" s="24" t="s">
        <v>726</v>
      </c>
      <c r="C1111" s="24">
        <v>10</v>
      </c>
      <c r="D1111" s="24">
        <v>2.4797523431789998</v>
      </c>
      <c r="E1111" s="24">
        <v>1.1030983787899999</v>
      </c>
      <c r="F1111" s="24">
        <v>25.5</v>
      </c>
      <c r="G1111" s="24">
        <v>0</v>
      </c>
      <c r="H1111" s="24">
        <v>0</v>
      </c>
      <c r="I1111" s="24">
        <v>0</v>
      </c>
      <c r="J1111" s="24">
        <v>0</v>
      </c>
      <c r="K1111" s="24">
        <v>0</v>
      </c>
      <c r="L1111" s="24">
        <v>0</v>
      </c>
      <c r="M1111" s="24">
        <v>0</v>
      </c>
      <c r="N1111" s="24">
        <v>0</v>
      </c>
      <c r="O1111" s="24">
        <v>0</v>
      </c>
      <c r="P1111" s="24">
        <v>0</v>
      </c>
      <c r="Q1111" s="24">
        <v>0</v>
      </c>
      <c r="R1111" s="24">
        <v>0</v>
      </c>
      <c r="S1111" s="24">
        <v>0</v>
      </c>
      <c r="T1111" s="24">
        <v>0</v>
      </c>
      <c r="U1111" s="24">
        <v>0</v>
      </c>
      <c r="V1111" s="24">
        <v>0</v>
      </c>
      <c r="W1111" s="24">
        <v>0</v>
      </c>
      <c r="X1111" s="24">
        <v>0</v>
      </c>
      <c r="Y1111" s="24">
        <v>1</v>
      </c>
      <c r="Z1111" s="24">
        <v>0</v>
      </c>
      <c r="AA1111" s="24">
        <v>0</v>
      </c>
    </row>
    <row r="1112" spans="1:27" x14ac:dyDescent="0.2">
      <c r="A1112" s="5">
        <v>37956</v>
      </c>
      <c r="B1112" s="24" t="s">
        <v>726</v>
      </c>
      <c r="C1112" s="24">
        <v>10</v>
      </c>
      <c r="D1112" s="24">
        <v>0.88735941426070997</v>
      </c>
      <c r="E1112" s="24">
        <v>-0.44017313371085898</v>
      </c>
      <c r="F1112" s="24">
        <v>24.833333333333332</v>
      </c>
      <c r="G1112" s="24">
        <v>0</v>
      </c>
      <c r="H1112" s="24">
        <v>0</v>
      </c>
      <c r="I1112" s="24">
        <v>0</v>
      </c>
      <c r="J1112" s="24">
        <v>0</v>
      </c>
      <c r="K1112" s="24">
        <v>0</v>
      </c>
      <c r="L1112" s="24">
        <v>0</v>
      </c>
      <c r="M1112" s="24">
        <v>0</v>
      </c>
      <c r="N1112" s="24">
        <v>0</v>
      </c>
      <c r="O1112" s="24">
        <v>0</v>
      </c>
      <c r="P1112" s="24">
        <v>0</v>
      </c>
      <c r="Q1112" s="24">
        <v>0</v>
      </c>
      <c r="R1112" s="24">
        <v>0</v>
      </c>
      <c r="S1112" s="24">
        <v>0</v>
      </c>
      <c r="T1112" s="24">
        <v>0</v>
      </c>
      <c r="U1112" s="24">
        <v>0</v>
      </c>
      <c r="V1112" s="24">
        <v>0</v>
      </c>
      <c r="W1112" s="24">
        <v>0</v>
      </c>
      <c r="X1112" s="24">
        <v>0</v>
      </c>
      <c r="Y1112" s="24">
        <v>1</v>
      </c>
      <c r="Z1112" s="24">
        <v>0</v>
      </c>
      <c r="AA1112" s="24">
        <v>0</v>
      </c>
    </row>
    <row r="1113" spans="1:27" x14ac:dyDescent="0.2">
      <c r="A1113" s="5">
        <v>38047</v>
      </c>
      <c r="B1113" s="24" t="s">
        <v>726</v>
      </c>
      <c r="C1113" s="24">
        <v>10</v>
      </c>
      <c r="D1113" s="24">
        <v>1.97117662129041</v>
      </c>
      <c r="E1113" s="24">
        <v>0.80494283529022803</v>
      </c>
      <c r="F1113" s="24">
        <v>29.833333333333332</v>
      </c>
      <c r="G1113" s="24">
        <v>0</v>
      </c>
      <c r="H1113" s="24">
        <v>0</v>
      </c>
      <c r="I1113" s="24">
        <v>0</v>
      </c>
      <c r="J1113" s="24">
        <v>0</v>
      </c>
      <c r="K1113" s="24">
        <v>0</v>
      </c>
      <c r="L1113" s="24">
        <v>0</v>
      </c>
      <c r="M1113" s="24">
        <v>0</v>
      </c>
      <c r="N1113" s="24">
        <v>0</v>
      </c>
      <c r="O1113" s="24">
        <v>0</v>
      </c>
      <c r="P1113" s="24">
        <v>0</v>
      </c>
      <c r="Q1113" s="24">
        <v>0</v>
      </c>
      <c r="R1113" s="24">
        <v>0</v>
      </c>
      <c r="S1113" s="24">
        <v>0</v>
      </c>
      <c r="T1113" s="24">
        <v>0</v>
      </c>
      <c r="U1113" s="24">
        <v>0</v>
      </c>
      <c r="V1113" s="24">
        <v>0</v>
      </c>
      <c r="W1113" s="24">
        <v>0</v>
      </c>
      <c r="X1113" s="24">
        <v>0</v>
      </c>
      <c r="Y1113" s="24">
        <v>1</v>
      </c>
      <c r="Z1113" s="24">
        <v>0</v>
      </c>
      <c r="AA1113" s="24">
        <v>0</v>
      </c>
    </row>
    <row r="1114" spans="1:27" x14ac:dyDescent="0.2">
      <c r="A1114" s="5">
        <v>38139</v>
      </c>
      <c r="B1114" s="24" t="s">
        <v>726</v>
      </c>
      <c r="C1114" s="24">
        <v>10</v>
      </c>
      <c r="D1114" s="24">
        <v>-0.89566766149954302</v>
      </c>
      <c r="E1114" s="24">
        <v>0.24758689363601799</v>
      </c>
      <c r="F1114" s="24">
        <v>32.333333333333336</v>
      </c>
      <c r="G1114" s="24">
        <v>0</v>
      </c>
      <c r="H1114" s="24">
        <v>0</v>
      </c>
      <c r="I1114" s="24">
        <v>0</v>
      </c>
      <c r="J1114" s="24">
        <v>0</v>
      </c>
      <c r="K1114" s="24">
        <v>0</v>
      </c>
      <c r="L1114" s="24">
        <v>0</v>
      </c>
      <c r="M1114" s="24">
        <v>0</v>
      </c>
      <c r="N1114" s="24">
        <v>0</v>
      </c>
      <c r="O1114" s="24">
        <v>0</v>
      </c>
      <c r="P1114" s="24">
        <v>0</v>
      </c>
      <c r="Q1114" s="24">
        <v>0</v>
      </c>
      <c r="R1114" s="24">
        <v>0</v>
      </c>
      <c r="S1114" s="24">
        <v>0</v>
      </c>
      <c r="T1114" s="24">
        <v>0</v>
      </c>
      <c r="U1114" s="24">
        <v>0</v>
      </c>
      <c r="V1114" s="24">
        <v>0</v>
      </c>
      <c r="W1114" s="24">
        <v>0</v>
      </c>
      <c r="X1114" s="24">
        <v>0</v>
      </c>
      <c r="Y1114" s="24">
        <v>1</v>
      </c>
      <c r="Z1114" s="24">
        <v>0</v>
      </c>
      <c r="AA1114" s="24">
        <v>0</v>
      </c>
    </row>
    <row r="1115" spans="1:27" x14ac:dyDescent="0.2">
      <c r="A1115" s="5">
        <v>38231</v>
      </c>
      <c r="B1115" s="24" t="s">
        <v>726</v>
      </c>
      <c r="C1115" s="24">
        <v>10</v>
      </c>
      <c r="D1115" s="24">
        <v>-1.63267123373251</v>
      </c>
      <c r="E1115" s="24">
        <v>1.4892693262932499</v>
      </c>
      <c r="F1115" s="24">
        <v>33.5</v>
      </c>
      <c r="G1115" s="24">
        <v>0</v>
      </c>
      <c r="H1115" s="24">
        <v>0</v>
      </c>
      <c r="I1115" s="24">
        <v>0</v>
      </c>
      <c r="J1115" s="24">
        <v>0</v>
      </c>
      <c r="K1115" s="24">
        <v>0</v>
      </c>
      <c r="L1115" s="24">
        <v>0</v>
      </c>
      <c r="M1115" s="24">
        <v>0</v>
      </c>
      <c r="N1115" s="24">
        <v>0</v>
      </c>
      <c r="O1115" s="24">
        <v>0</v>
      </c>
      <c r="P1115" s="24">
        <v>0</v>
      </c>
      <c r="Q1115" s="24">
        <v>0</v>
      </c>
      <c r="R1115" s="24">
        <v>0</v>
      </c>
      <c r="S1115" s="24">
        <v>0</v>
      </c>
      <c r="T1115" s="24">
        <v>0</v>
      </c>
      <c r="U1115" s="24">
        <v>0</v>
      </c>
      <c r="V1115" s="24">
        <v>0</v>
      </c>
      <c r="W1115" s="24">
        <v>0</v>
      </c>
      <c r="X1115" s="24">
        <v>0</v>
      </c>
      <c r="Y1115" s="24">
        <v>1</v>
      </c>
      <c r="Z1115" s="24">
        <v>0</v>
      </c>
      <c r="AA1115" s="24">
        <v>0</v>
      </c>
    </row>
    <row r="1116" spans="1:27" x14ac:dyDescent="0.2">
      <c r="A1116" s="5">
        <v>38322</v>
      </c>
      <c r="B1116" s="24" t="s">
        <v>726</v>
      </c>
      <c r="C1116" s="24">
        <v>10</v>
      </c>
      <c r="D1116" s="24">
        <v>-3.1839498337735201</v>
      </c>
      <c r="E1116" s="24">
        <v>0.46699940920219002</v>
      </c>
      <c r="F1116" s="24">
        <v>34</v>
      </c>
      <c r="G1116" s="24">
        <v>0</v>
      </c>
      <c r="H1116" s="24">
        <v>0</v>
      </c>
      <c r="I1116" s="24">
        <v>0</v>
      </c>
      <c r="J1116" s="24">
        <v>0</v>
      </c>
      <c r="K1116" s="24">
        <v>0</v>
      </c>
      <c r="L1116" s="24">
        <v>0</v>
      </c>
      <c r="M1116" s="24">
        <v>0</v>
      </c>
      <c r="N1116" s="24">
        <v>0</v>
      </c>
      <c r="O1116" s="24">
        <v>0</v>
      </c>
      <c r="P1116" s="24">
        <v>0</v>
      </c>
      <c r="Q1116" s="24">
        <v>0</v>
      </c>
      <c r="R1116" s="24">
        <v>0</v>
      </c>
      <c r="S1116" s="24">
        <v>0</v>
      </c>
      <c r="T1116" s="24">
        <v>0</v>
      </c>
      <c r="U1116" s="24">
        <v>0</v>
      </c>
      <c r="V1116" s="24">
        <v>0</v>
      </c>
      <c r="W1116" s="24">
        <v>0</v>
      </c>
      <c r="X1116" s="24">
        <v>0</v>
      </c>
      <c r="Y1116" s="24">
        <v>1</v>
      </c>
      <c r="Z1116" s="24">
        <v>0</v>
      </c>
      <c r="AA1116" s="24">
        <v>0</v>
      </c>
    </row>
    <row r="1117" spans="1:27" x14ac:dyDescent="0.2">
      <c r="A1117" s="5">
        <v>38412</v>
      </c>
      <c r="B1117" s="24" t="s">
        <v>726</v>
      </c>
      <c r="C1117" s="24">
        <v>10</v>
      </c>
      <c r="D1117" s="24">
        <v>5.14477501599342</v>
      </c>
      <c r="E1117" s="24">
        <v>0.80994065287338801</v>
      </c>
      <c r="F1117" s="24">
        <v>35</v>
      </c>
      <c r="G1117" s="24">
        <v>0</v>
      </c>
      <c r="H1117" s="24">
        <v>0</v>
      </c>
      <c r="I1117" s="24">
        <v>0</v>
      </c>
      <c r="J1117" s="24">
        <v>0</v>
      </c>
      <c r="K1117" s="24">
        <v>0</v>
      </c>
      <c r="L1117" s="24">
        <v>0</v>
      </c>
      <c r="M1117" s="24">
        <v>0</v>
      </c>
      <c r="N1117" s="24">
        <v>0</v>
      </c>
      <c r="O1117" s="24">
        <v>0</v>
      </c>
      <c r="P1117" s="24">
        <v>0</v>
      </c>
      <c r="Q1117" s="24">
        <v>0</v>
      </c>
      <c r="R1117" s="24">
        <v>0</v>
      </c>
      <c r="S1117" s="24">
        <v>0</v>
      </c>
      <c r="T1117" s="24">
        <v>0</v>
      </c>
      <c r="U1117" s="24">
        <v>0</v>
      </c>
      <c r="V1117" s="24">
        <v>0</v>
      </c>
      <c r="W1117" s="24">
        <v>0</v>
      </c>
      <c r="X1117" s="24">
        <v>0</v>
      </c>
      <c r="Y1117" s="24">
        <v>1</v>
      </c>
      <c r="Z1117" s="24">
        <v>0</v>
      </c>
      <c r="AA1117" s="24">
        <v>0</v>
      </c>
    </row>
    <row r="1118" spans="1:27" x14ac:dyDescent="0.2">
      <c r="A1118" s="5">
        <v>38504</v>
      </c>
      <c r="B1118" s="24" t="s">
        <v>726</v>
      </c>
      <c r="C1118" s="24">
        <v>10</v>
      </c>
      <c r="D1118" s="24">
        <v>0.31041082581058199</v>
      </c>
      <c r="E1118" s="24">
        <v>0.21814893278931799</v>
      </c>
      <c r="F1118" s="24">
        <v>35.5</v>
      </c>
      <c r="G1118" s="24">
        <v>0</v>
      </c>
      <c r="H1118" s="24">
        <v>0</v>
      </c>
      <c r="I1118" s="24">
        <v>0</v>
      </c>
      <c r="J1118" s="24">
        <v>0</v>
      </c>
      <c r="K1118" s="24">
        <v>0</v>
      </c>
      <c r="L1118" s="24">
        <v>0</v>
      </c>
      <c r="M1118" s="24">
        <v>0</v>
      </c>
      <c r="N1118" s="24">
        <v>0</v>
      </c>
      <c r="O1118" s="24">
        <v>0</v>
      </c>
      <c r="P1118" s="24">
        <v>0</v>
      </c>
      <c r="Q1118" s="24">
        <v>0</v>
      </c>
      <c r="R1118" s="24">
        <v>0</v>
      </c>
      <c r="S1118" s="24">
        <v>0</v>
      </c>
      <c r="T1118" s="24">
        <v>0</v>
      </c>
      <c r="U1118" s="24">
        <v>0</v>
      </c>
      <c r="V1118" s="24">
        <v>0</v>
      </c>
      <c r="W1118" s="24">
        <v>0</v>
      </c>
      <c r="X1118" s="24">
        <v>0</v>
      </c>
      <c r="Y1118" s="24">
        <v>1</v>
      </c>
      <c r="Z1118" s="24">
        <v>0</v>
      </c>
      <c r="AA1118" s="24">
        <v>0</v>
      </c>
    </row>
    <row r="1119" spans="1:27" x14ac:dyDescent="0.2">
      <c r="A1119" s="5">
        <v>38596</v>
      </c>
      <c r="B1119" s="24" t="s">
        <v>726</v>
      </c>
      <c r="C1119" s="24">
        <v>10</v>
      </c>
      <c r="D1119" s="24">
        <v>-1.6897837659637001</v>
      </c>
      <c r="E1119" s="24">
        <v>1.64710530243771</v>
      </c>
      <c r="F1119" s="24">
        <v>34</v>
      </c>
      <c r="G1119" s="24">
        <v>0</v>
      </c>
      <c r="H1119" s="24">
        <v>0</v>
      </c>
      <c r="I1119" s="24">
        <v>0</v>
      </c>
      <c r="J1119" s="24">
        <v>0</v>
      </c>
      <c r="K1119" s="24">
        <v>0</v>
      </c>
      <c r="L1119" s="24">
        <v>0</v>
      </c>
      <c r="M1119" s="24">
        <v>0</v>
      </c>
      <c r="N1119" s="24">
        <v>0</v>
      </c>
      <c r="O1119" s="24">
        <v>0</v>
      </c>
      <c r="P1119" s="24">
        <v>0</v>
      </c>
      <c r="Q1119" s="24">
        <v>0</v>
      </c>
      <c r="R1119" s="24">
        <v>0</v>
      </c>
      <c r="S1119" s="24">
        <v>0</v>
      </c>
      <c r="T1119" s="24">
        <v>0</v>
      </c>
      <c r="U1119" s="24">
        <v>0</v>
      </c>
      <c r="V1119" s="24">
        <v>0</v>
      </c>
      <c r="W1119" s="24">
        <v>0</v>
      </c>
      <c r="X1119" s="24">
        <v>0</v>
      </c>
      <c r="Y1119" s="24">
        <v>1</v>
      </c>
      <c r="Z1119" s="24">
        <v>0</v>
      </c>
      <c r="AA1119" s="24">
        <v>0</v>
      </c>
    </row>
    <row r="1120" spans="1:27" x14ac:dyDescent="0.2">
      <c r="A1120" s="5">
        <v>38687</v>
      </c>
      <c r="B1120" s="24" t="s">
        <v>726</v>
      </c>
      <c r="C1120" s="24">
        <v>10</v>
      </c>
      <c r="D1120" s="24">
        <v>2.9236209941443101</v>
      </c>
      <c r="E1120" s="24">
        <v>-0.206703880141102</v>
      </c>
      <c r="F1120" s="24">
        <v>37.833333333333336</v>
      </c>
      <c r="G1120" s="24">
        <v>0</v>
      </c>
      <c r="H1120" s="24">
        <v>0</v>
      </c>
      <c r="I1120" s="24">
        <v>0</v>
      </c>
      <c r="J1120" s="24">
        <v>0</v>
      </c>
      <c r="K1120" s="24">
        <v>0</v>
      </c>
      <c r="L1120" s="24">
        <v>0</v>
      </c>
      <c r="M1120" s="24">
        <v>0</v>
      </c>
      <c r="N1120" s="24">
        <v>0</v>
      </c>
      <c r="O1120" s="24">
        <v>0</v>
      </c>
      <c r="P1120" s="24">
        <v>0</v>
      </c>
      <c r="Q1120" s="24">
        <v>0</v>
      </c>
      <c r="R1120" s="24">
        <v>0</v>
      </c>
      <c r="S1120" s="24">
        <v>0</v>
      </c>
      <c r="T1120" s="24">
        <v>0</v>
      </c>
      <c r="U1120" s="24">
        <v>0</v>
      </c>
      <c r="V1120" s="24">
        <v>0</v>
      </c>
      <c r="W1120" s="24">
        <v>0</v>
      </c>
      <c r="X1120" s="24">
        <v>0</v>
      </c>
      <c r="Y1120" s="24">
        <v>1</v>
      </c>
      <c r="Z1120" s="24">
        <v>0</v>
      </c>
      <c r="AA1120" s="24">
        <v>0</v>
      </c>
    </row>
    <row r="1121" spans="1:27" x14ac:dyDescent="0.2">
      <c r="A1121" s="5">
        <v>38777</v>
      </c>
      <c r="B1121" s="24" t="s">
        <v>726</v>
      </c>
      <c r="C1121" s="24">
        <v>10</v>
      </c>
      <c r="D1121" s="24">
        <v>-2.0312013532866402</v>
      </c>
      <c r="E1121" s="24">
        <v>0.94565581238882701</v>
      </c>
      <c r="F1121" s="24">
        <v>39.5</v>
      </c>
      <c r="G1121" s="24">
        <v>0</v>
      </c>
      <c r="H1121" s="24">
        <v>0</v>
      </c>
      <c r="I1121" s="24">
        <v>0</v>
      </c>
      <c r="J1121" s="24">
        <v>0</v>
      </c>
      <c r="K1121" s="24">
        <v>0</v>
      </c>
      <c r="L1121" s="24">
        <v>0</v>
      </c>
      <c r="M1121" s="24">
        <v>0</v>
      </c>
      <c r="N1121" s="24">
        <v>0</v>
      </c>
      <c r="O1121" s="24">
        <v>0</v>
      </c>
      <c r="P1121" s="24">
        <v>0</v>
      </c>
      <c r="Q1121" s="24">
        <v>0</v>
      </c>
      <c r="R1121" s="24">
        <v>0</v>
      </c>
      <c r="S1121" s="24">
        <v>0</v>
      </c>
      <c r="T1121" s="24">
        <v>0</v>
      </c>
      <c r="U1121" s="24">
        <v>0</v>
      </c>
      <c r="V1121" s="24">
        <v>0</v>
      </c>
      <c r="W1121" s="24">
        <v>0</v>
      </c>
      <c r="X1121" s="24">
        <v>0</v>
      </c>
      <c r="Y1121" s="24">
        <v>1</v>
      </c>
      <c r="Z1121" s="24">
        <v>0</v>
      </c>
      <c r="AA1121" s="24">
        <v>0</v>
      </c>
    </row>
    <row r="1122" spans="1:27" x14ac:dyDescent="0.2">
      <c r="A1122" s="5">
        <v>38869</v>
      </c>
      <c r="B1122" s="24" t="s">
        <v>726</v>
      </c>
      <c r="C1122" s="24">
        <v>10</v>
      </c>
      <c r="D1122" s="24">
        <v>-1.2091706588548601</v>
      </c>
      <c r="E1122" s="24">
        <v>0.66713942543899896</v>
      </c>
      <c r="F1122" s="24">
        <v>41.5</v>
      </c>
      <c r="G1122" s="24">
        <v>0</v>
      </c>
      <c r="H1122" s="24">
        <v>0</v>
      </c>
      <c r="I1122" s="24">
        <v>0</v>
      </c>
      <c r="J1122" s="24">
        <v>0</v>
      </c>
      <c r="K1122" s="24">
        <v>0</v>
      </c>
      <c r="L1122" s="24">
        <v>0</v>
      </c>
      <c r="M1122" s="24">
        <v>0</v>
      </c>
      <c r="N1122" s="24">
        <v>0</v>
      </c>
      <c r="O1122" s="24">
        <v>0</v>
      </c>
      <c r="P1122" s="24">
        <v>0</v>
      </c>
      <c r="Q1122" s="24">
        <v>0</v>
      </c>
      <c r="R1122" s="24">
        <v>0</v>
      </c>
      <c r="S1122" s="24">
        <v>0</v>
      </c>
      <c r="T1122" s="24">
        <v>0</v>
      </c>
      <c r="U1122" s="24">
        <v>0</v>
      </c>
      <c r="V1122" s="24">
        <v>0</v>
      </c>
      <c r="W1122" s="24">
        <v>0</v>
      </c>
      <c r="X1122" s="24">
        <v>0</v>
      </c>
      <c r="Y1122" s="24">
        <v>1</v>
      </c>
      <c r="Z1122" s="24">
        <v>0</v>
      </c>
      <c r="AA1122" s="24">
        <v>0</v>
      </c>
    </row>
    <row r="1123" spans="1:27" x14ac:dyDescent="0.2">
      <c r="A1123" s="5">
        <v>38961</v>
      </c>
      <c r="B1123" s="24" t="s">
        <v>726</v>
      </c>
      <c r="C1123" s="24">
        <v>10</v>
      </c>
      <c r="D1123" s="24">
        <v>-1.15250297356811</v>
      </c>
      <c r="E1123" s="24">
        <v>-0.13850265752801499</v>
      </c>
      <c r="F1123" s="24">
        <v>41.5</v>
      </c>
      <c r="G1123" s="24">
        <v>0</v>
      </c>
      <c r="H1123" s="24">
        <v>0</v>
      </c>
      <c r="I1123" s="24">
        <v>0</v>
      </c>
      <c r="J1123" s="24">
        <v>0</v>
      </c>
      <c r="K1123" s="24">
        <v>0</v>
      </c>
      <c r="L1123" s="24">
        <v>0</v>
      </c>
      <c r="M1123" s="24">
        <v>0</v>
      </c>
      <c r="N1123" s="24">
        <v>0</v>
      </c>
      <c r="O1123" s="24">
        <v>0</v>
      </c>
      <c r="P1123" s="24">
        <v>0</v>
      </c>
      <c r="Q1123" s="24">
        <v>0</v>
      </c>
      <c r="R1123" s="24">
        <v>0</v>
      </c>
      <c r="S1123" s="24">
        <v>0</v>
      </c>
      <c r="T1123" s="24">
        <v>0</v>
      </c>
      <c r="U1123" s="24">
        <v>0</v>
      </c>
      <c r="V1123" s="24">
        <v>0</v>
      </c>
      <c r="W1123" s="24">
        <v>0</v>
      </c>
      <c r="X1123" s="24">
        <v>0</v>
      </c>
      <c r="Y1123" s="24">
        <v>1</v>
      </c>
      <c r="Z1123" s="24">
        <v>0</v>
      </c>
      <c r="AA1123" s="24">
        <v>0</v>
      </c>
    </row>
    <row r="1124" spans="1:27" x14ac:dyDescent="0.2">
      <c r="A1124" s="5">
        <v>39052</v>
      </c>
      <c r="B1124" s="24" t="s">
        <v>726</v>
      </c>
      <c r="C1124" s="24">
        <v>10</v>
      </c>
      <c r="D1124" s="24">
        <v>0.69064952881515795</v>
      </c>
      <c r="E1124" s="24">
        <v>-8.1304482863765098E-2</v>
      </c>
      <c r="F1124" s="24">
        <v>42</v>
      </c>
      <c r="G1124" s="24">
        <v>0</v>
      </c>
      <c r="H1124" s="24">
        <v>0</v>
      </c>
      <c r="I1124" s="24">
        <v>0</v>
      </c>
      <c r="J1124" s="24">
        <v>0</v>
      </c>
      <c r="K1124" s="24">
        <v>0</v>
      </c>
      <c r="L1124" s="24">
        <v>0</v>
      </c>
      <c r="M1124" s="24">
        <v>0</v>
      </c>
      <c r="N1124" s="24">
        <v>0</v>
      </c>
      <c r="O1124" s="24">
        <v>0</v>
      </c>
      <c r="P1124" s="24">
        <v>0</v>
      </c>
      <c r="Q1124" s="24">
        <v>0</v>
      </c>
      <c r="R1124" s="24">
        <v>0</v>
      </c>
      <c r="S1124" s="24">
        <v>0</v>
      </c>
      <c r="T1124" s="24">
        <v>0</v>
      </c>
      <c r="U1124" s="24">
        <v>0</v>
      </c>
      <c r="V1124" s="24">
        <v>0</v>
      </c>
      <c r="W1124" s="24">
        <v>0</v>
      </c>
      <c r="X1124" s="24">
        <v>0</v>
      </c>
      <c r="Y1124" s="24">
        <v>1</v>
      </c>
      <c r="Z1124" s="24">
        <v>0</v>
      </c>
      <c r="AA1124" s="24">
        <v>0</v>
      </c>
    </row>
    <row r="1125" spans="1:27" x14ac:dyDescent="0.2">
      <c r="A1125" s="5">
        <v>39142</v>
      </c>
      <c r="B1125" s="24" t="s">
        <v>726</v>
      </c>
      <c r="C1125" s="24">
        <v>10</v>
      </c>
      <c r="D1125" s="24">
        <v>-0.715429003184747</v>
      </c>
      <c r="E1125" s="24">
        <v>-2.4609532490603402E-2</v>
      </c>
      <c r="F1125" s="24">
        <v>42</v>
      </c>
      <c r="G1125" s="24">
        <v>0</v>
      </c>
      <c r="H1125" s="24">
        <v>0</v>
      </c>
      <c r="I1125" s="24">
        <v>0</v>
      </c>
      <c r="J1125" s="24">
        <v>0</v>
      </c>
      <c r="K1125" s="24">
        <v>0</v>
      </c>
      <c r="L1125" s="24">
        <v>0</v>
      </c>
      <c r="M1125" s="24">
        <v>0</v>
      </c>
      <c r="N1125" s="24">
        <v>0</v>
      </c>
      <c r="O1125" s="24">
        <v>0</v>
      </c>
      <c r="P1125" s="24">
        <v>0</v>
      </c>
      <c r="Q1125" s="24">
        <v>0</v>
      </c>
      <c r="R1125" s="24">
        <v>0</v>
      </c>
      <c r="S1125" s="24">
        <v>0</v>
      </c>
      <c r="T1125" s="24">
        <v>0</v>
      </c>
      <c r="U1125" s="24">
        <v>0</v>
      </c>
      <c r="V1125" s="24">
        <v>0</v>
      </c>
      <c r="W1125" s="24">
        <v>0</v>
      </c>
      <c r="X1125" s="24">
        <v>0</v>
      </c>
      <c r="Y1125" s="24">
        <v>1</v>
      </c>
      <c r="Z1125" s="24">
        <v>0</v>
      </c>
      <c r="AA1125" s="24">
        <v>0</v>
      </c>
    </row>
    <row r="1126" spans="1:27" x14ac:dyDescent="0.2">
      <c r="A1126" s="5">
        <v>39234</v>
      </c>
      <c r="B1126" s="24" t="s">
        <v>726</v>
      </c>
      <c r="C1126" s="24">
        <v>10</v>
      </c>
      <c r="D1126" s="24">
        <v>0</v>
      </c>
      <c r="E1126" s="24">
        <v>0.405308772776306</v>
      </c>
      <c r="F1126" s="24">
        <v>42.5</v>
      </c>
      <c r="G1126" s="24">
        <v>0</v>
      </c>
      <c r="H1126" s="24">
        <v>0</v>
      </c>
      <c r="I1126" s="24">
        <v>0</v>
      </c>
      <c r="J1126" s="24">
        <v>0</v>
      </c>
      <c r="K1126" s="24">
        <v>0</v>
      </c>
      <c r="L1126" s="24">
        <v>0</v>
      </c>
      <c r="M1126" s="24">
        <v>0</v>
      </c>
      <c r="N1126" s="24">
        <v>0</v>
      </c>
      <c r="O1126" s="24">
        <v>0</v>
      </c>
      <c r="P1126" s="24">
        <v>0</v>
      </c>
      <c r="Q1126" s="24">
        <v>0</v>
      </c>
      <c r="R1126" s="24">
        <v>0</v>
      </c>
      <c r="S1126" s="24">
        <v>0</v>
      </c>
      <c r="T1126" s="24">
        <v>0</v>
      </c>
      <c r="U1126" s="24">
        <v>0</v>
      </c>
      <c r="V1126" s="24">
        <v>0</v>
      </c>
      <c r="W1126" s="24">
        <v>0</v>
      </c>
      <c r="X1126" s="24">
        <v>0</v>
      </c>
      <c r="Y1126" s="24">
        <v>1</v>
      </c>
      <c r="Z1126" s="24">
        <v>0</v>
      </c>
      <c r="AA1126" s="24">
        <v>0</v>
      </c>
    </row>
    <row r="1127" spans="1:27" x14ac:dyDescent="0.2">
      <c r="A1127" s="5">
        <v>39326</v>
      </c>
      <c r="B1127" s="24" t="s">
        <v>726</v>
      </c>
      <c r="C1127" s="24">
        <v>10</v>
      </c>
      <c r="D1127" s="24">
        <v>1.1583190620043</v>
      </c>
      <c r="E1127" s="24">
        <v>1.17123697320127</v>
      </c>
      <c r="F1127" s="24">
        <v>41.833333333333336</v>
      </c>
      <c r="G1127" s="24">
        <v>0</v>
      </c>
      <c r="H1127" s="24">
        <v>0</v>
      </c>
      <c r="I1127" s="24">
        <v>0</v>
      </c>
      <c r="J1127" s="24">
        <v>0</v>
      </c>
      <c r="K1127" s="24">
        <v>0</v>
      </c>
      <c r="L1127" s="24">
        <v>0</v>
      </c>
      <c r="M1127" s="24">
        <v>0</v>
      </c>
      <c r="N1127" s="24">
        <v>0</v>
      </c>
      <c r="O1127" s="24">
        <v>0</v>
      </c>
      <c r="P1127" s="24">
        <v>0</v>
      </c>
      <c r="Q1127" s="24">
        <v>0</v>
      </c>
      <c r="R1127" s="24">
        <v>0</v>
      </c>
      <c r="S1127" s="24">
        <v>0</v>
      </c>
      <c r="T1127" s="24">
        <v>0</v>
      </c>
      <c r="U1127" s="24">
        <v>0</v>
      </c>
      <c r="V1127" s="24">
        <v>0</v>
      </c>
      <c r="W1127" s="24">
        <v>0</v>
      </c>
      <c r="X1127" s="24">
        <v>0</v>
      </c>
      <c r="Y1127" s="24">
        <v>1</v>
      </c>
      <c r="Z1127" s="24">
        <v>0</v>
      </c>
      <c r="AA1127" s="24">
        <v>0</v>
      </c>
    </row>
    <row r="1128" spans="1:27" x14ac:dyDescent="0.2">
      <c r="A1128" s="5">
        <v>39417</v>
      </c>
      <c r="B1128" s="24" t="s">
        <v>726</v>
      </c>
      <c r="C1128" s="24">
        <v>10</v>
      </c>
      <c r="D1128" s="24">
        <v>-0.85805991367260703</v>
      </c>
      <c r="E1128" s="24">
        <v>1.6150000566095499</v>
      </c>
      <c r="F1128" s="24">
        <v>41.5</v>
      </c>
      <c r="G1128" s="24">
        <v>0</v>
      </c>
      <c r="H1128" s="24">
        <v>0</v>
      </c>
      <c r="I1128" s="24">
        <v>0</v>
      </c>
      <c r="J1128" s="24">
        <v>0</v>
      </c>
      <c r="K1128" s="24">
        <v>0</v>
      </c>
      <c r="L1128" s="24">
        <v>0</v>
      </c>
      <c r="M1128" s="24">
        <v>0</v>
      </c>
      <c r="N1128" s="24">
        <v>0</v>
      </c>
      <c r="O1128" s="24">
        <v>0</v>
      </c>
      <c r="P1128" s="24">
        <v>0</v>
      </c>
      <c r="Q1128" s="24">
        <v>0</v>
      </c>
      <c r="R1128" s="24">
        <v>0</v>
      </c>
      <c r="S1128" s="24">
        <v>0</v>
      </c>
      <c r="T1128" s="24">
        <v>0</v>
      </c>
      <c r="U1128" s="24">
        <v>0</v>
      </c>
      <c r="V1128" s="24">
        <v>0</v>
      </c>
      <c r="W1128" s="24">
        <v>0</v>
      </c>
      <c r="X1128" s="24">
        <v>0</v>
      </c>
      <c r="Y1128" s="24">
        <v>1</v>
      </c>
      <c r="Z1128" s="24">
        <v>0</v>
      </c>
      <c r="AA1128" s="24">
        <v>0</v>
      </c>
    </row>
    <row r="1129" spans="1:27" x14ac:dyDescent="0.2">
      <c r="A1129" s="5">
        <v>39508</v>
      </c>
      <c r="B1129" s="24" t="s">
        <v>726</v>
      </c>
      <c r="C1129" s="24">
        <v>10</v>
      </c>
      <c r="D1129" s="24">
        <v>1.6916522674741901</v>
      </c>
      <c r="E1129" s="24">
        <v>0.74562235328056303</v>
      </c>
      <c r="F1129" s="24">
        <v>42.5</v>
      </c>
      <c r="G1129" s="24">
        <v>0</v>
      </c>
      <c r="H1129" s="24">
        <v>0</v>
      </c>
      <c r="I1129" s="24">
        <v>0</v>
      </c>
      <c r="J1129" s="24">
        <v>0</v>
      </c>
      <c r="K1129" s="24">
        <v>0</v>
      </c>
      <c r="L1129" s="24">
        <v>0</v>
      </c>
      <c r="M1129" s="24">
        <v>0</v>
      </c>
      <c r="N1129" s="24">
        <v>0</v>
      </c>
      <c r="O1129" s="24">
        <v>0</v>
      </c>
      <c r="P1129" s="24">
        <v>0</v>
      </c>
      <c r="Q1129" s="24">
        <v>0</v>
      </c>
      <c r="R1129" s="24">
        <v>0</v>
      </c>
      <c r="S1129" s="24">
        <v>0</v>
      </c>
      <c r="T1129" s="24">
        <v>0</v>
      </c>
      <c r="U1129" s="24">
        <v>0</v>
      </c>
      <c r="V1129" s="24">
        <v>0</v>
      </c>
      <c r="W1129" s="24">
        <v>0</v>
      </c>
      <c r="X1129" s="24">
        <v>0</v>
      </c>
      <c r="Y1129" s="24">
        <v>1</v>
      </c>
      <c r="Z1129" s="24">
        <v>0</v>
      </c>
      <c r="AA1129" s="24">
        <v>0</v>
      </c>
    </row>
    <row r="1130" spans="1:27" x14ac:dyDescent="0.2">
      <c r="A1130" s="5">
        <v>39600</v>
      </c>
      <c r="B1130" s="24" t="s">
        <v>726</v>
      </c>
      <c r="C1130" s="24">
        <v>10</v>
      </c>
      <c r="D1130" s="24">
        <v>0</v>
      </c>
      <c r="E1130" s="24">
        <v>2.3272022816056799</v>
      </c>
      <c r="F1130" s="24">
        <v>43.5</v>
      </c>
      <c r="G1130" s="24">
        <v>0</v>
      </c>
      <c r="H1130" s="24">
        <v>0</v>
      </c>
      <c r="I1130" s="24">
        <v>0</v>
      </c>
      <c r="J1130" s="24">
        <v>0</v>
      </c>
      <c r="K1130" s="24">
        <v>0</v>
      </c>
      <c r="L1130" s="24">
        <v>0</v>
      </c>
      <c r="M1130" s="24">
        <v>0</v>
      </c>
      <c r="N1130" s="24">
        <v>0</v>
      </c>
      <c r="O1130" s="24">
        <v>0</v>
      </c>
      <c r="P1130" s="24">
        <v>0</v>
      </c>
      <c r="Q1130" s="24">
        <v>0</v>
      </c>
      <c r="R1130" s="24">
        <v>0</v>
      </c>
      <c r="S1130" s="24">
        <v>0</v>
      </c>
      <c r="T1130" s="24">
        <v>0</v>
      </c>
      <c r="U1130" s="24">
        <v>0</v>
      </c>
      <c r="V1130" s="24">
        <v>0</v>
      </c>
      <c r="W1130" s="24">
        <v>0</v>
      </c>
      <c r="X1130" s="24">
        <v>0</v>
      </c>
      <c r="Y1130" s="24">
        <v>1</v>
      </c>
      <c r="Z1130" s="24">
        <v>0</v>
      </c>
      <c r="AA1130" s="24">
        <v>0</v>
      </c>
    </row>
    <row r="1131" spans="1:27" x14ac:dyDescent="0.2">
      <c r="A1131" s="5">
        <v>39692</v>
      </c>
      <c r="B1131" s="24" t="s">
        <v>726</v>
      </c>
      <c r="C1131" s="24">
        <v>10</v>
      </c>
      <c r="D1131" s="24">
        <v>-0.781252857013223</v>
      </c>
      <c r="E1131" s="24">
        <v>-1.3523980801625499</v>
      </c>
      <c r="F1131" s="24">
        <v>44.5</v>
      </c>
      <c r="G1131" s="24">
        <v>0</v>
      </c>
      <c r="H1131" s="24">
        <v>0</v>
      </c>
      <c r="I1131" s="24">
        <v>0</v>
      </c>
      <c r="J1131" s="24">
        <v>0</v>
      </c>
      <c r="K1131" s="24">
        <v>0</v>
      </c>
      <c r="L1131" s="24">
        <v>0</v>
      </c>
      <c r="M1131" s="24">
        <v>0</v>
      </c>
      <c r="N1131" s="24">
        <v>0</v>
      </c>
      <c r="O1131" s="24">
        <v>0</v>
      </c>
      <c r="P1131" s="24">
        <v>0</v>
      </c>
      <c r="Q1131" s="24">
        <v>0</v>
      </c>
      <c r="R1131" s="24">
        <v>0</v>
      </c>
      <c r="S1131" s="24">
        <v>0</v>
      </c>
      <c r="T1131" s="24">
        <v>0</v>
      </c>
      <c r="U1131" s="24">
        <v>0</v>
      </c>
      <c r="V1131" s="24">
        <v>0</v>
      </c>
      <c r="W1131" s="24">
        <v>0</v>
      </c>
      <c r="X1131" s="24">
        <v>0</v>
      </c>
      <c r="Y1131" s="24">
        <v>1</v>
      </c>
      <c r="Z1131" s="24">
        <v>0</v>
      </c>
      <c r="AA1131" s="24">
        <v>0</v>
      </c>
    </row>
    <row r="1132" spans="1:27" x14ac:dyDescent="0.2">
      <c r="A1132" s="5">
        <v>39783</v>
      </c>
      <c r="B1132" s="24" t="s">
        <v>726</v>
      </c>
      <c r="C1132" s="24">
        <v>10</v>
      </c>
      <c r="D1132" s="24">
        <v>-7.4819019514848897</v>
      </c>
      <c r="E1132" s="24">
        <v>-6.4008906902715896</v>
      </c>
      <c r="F1132" s="24">
        <v>44</v>
      </c>
      <c r="G1132" s="24">
        <v>0</v>
      </c>
      <c r="H1132" s="24">
        <v>0</v>
      </c>
      <c r="I1132" s="24">
        <v>0</v>
      </c>
      <c r="J1132" s="24">
        <v>0</v>
      </c>
      <c r="K1132" s="24">
        <v>0</v>
      </c>
      <c r="L1132" s="24">
        <v>0</v>
      </c>
      <c r="M1132" s="24">
        <v>0</v>
      </c>
      <c r="N1132" s="24">
        <v>0</v>
      </c>
      <c r="O1132" s="24">
        <v>0</v>
      </c>
      <c r="P1132" s="24">
        <v>0</v>
      </c>
      <c r="Q1132" s="24">
        <v>0</v>
      </c>
      <c r="R1132" s="24">
        <v>0</v>
      </c>
      <c r="S1132" s="24">
        <v>0</v>
      </c>
      <c r="T1132" s="24">
        <v>0</v>
      </c>
      <c r="U1132" s="24">
        <v>0</v>
      </c>
      <c r="V1132" s="24">
        <v>0</v>
      </c>
      <c r="W1132" s="24">
        <v>0</v>
      </c>
      <c r="X1132" s="24">
        <v>0</v>
      </c>
      <c r="Y1132" s="24">
        <v>1</v>
      </c>
      <c r="Z1132" s="24">
        <v>0</v>
      </c>
      <c r="AA1132" s="24">
        <v>0</v>
      </c>
    </row>
    <row r="1133" spans="1:27" x14ac:dyDescent="0.2">
      <c r="A1133" s="5">
        <v>39873</v>
      </c>
      <c r="B1133" s="24" t="s">
        <v>726</v>
      </c>
      <c r="C1133" s="24">
        <v>10</v>
      </c>
      <c r="D1133" s="24">
        <v>1.8916825806926201</v>
      </c>
      <c r="E1133" s="24">
        <v>0.82628424558093305</v>
      </c>
      <c r="F1133" s="24">
        <v>44</v>
      </c>
      <c r="G1133" s="24">
        <v>0</v>
      </c>
      <c r="H1133" s="24">
        <v>0</v>
      </c>
      <c r="I1133" s="24">
        <v>0</v>
      </c>
      <c r="J1133" s="24">
        <v>0</v>
      </c>
      <c r="K1133" s="24">
        <v>0</v>
      </c>
      <c r="L1133" s="24">
        <v>0</v>
      </c>
      <c r="M1133" s="24">
        <v>0</v>
      </c>
      <c r="N1133" s="24">
        <v>0</v>
      </c>
      <c r="O1133" s="24">
        <v>0</v>
      </c>
      <c r="P1133" s="24">
        <v>0</v>
      </c>
      <c r="Q1133" s="24">
        <v>0</v>
      </c>
      <c r="R1133" s="24">
        <v>0</v>
      </c>
      <c r="S1133" s="24">
        <v>0</v>
      </c>
      <c r="T1133" s="24">
        <v>0</v>
      </c>
      <c r="U1133" s="24">
        <v>0</v>
      </c>
      <c r="V1133" s="24">
        <v>0</v>
      </c>
      <c r="W1133" s="24">
        <v>0</v>
      </c>
      <c r="X1133" s="24">
        <v>0</v>
      </c>
      <c r="Y1133" s="24">
        <v>1</v>
      </c>
      <c r="Z1133" s="24">
        <v>0</v>
      </c>
      <c r="AA1133" s="24">
        <v>0</v>
      </c>
    </row>
    <row r="1134" spans="1:27" x14ac:dyDescent="0.2">
      <c r="A1134" s="5">
        <v>39965</v>
      </c>
      <c r="B1134" s="24" t="s">
        <v>726</v>
      </c>
      <c r="C1134" s="24">
        <v>10</v>
      </c>
      <c r="D1134" s="24">
        <v>2.9147925830114501</v>
      </c>
      <c r="E1134" s="24">
        <v>2.8073976721671401</v>
      </c>
      <c r="F1134" s="24">
        <v>44</v>
      </c>
      <c r="G1134" s="24">
        <v>0</v>
      </c>
      <c r="H1134" s="24">
        <v>0</v>
      </c>
      <c r="I1134" s="24">
        <v>0</v>
      </c>
      <c r="J1134" s="24">
        <v>0</v>
      </c>
      <c r="K1134" s="24">
        <v>0</v>
      </c>
      <c r="L1134" s="24">
        <v>0</v>
      </c>
      <c r="M1134" s="24">
        <v>0</v>
      </c>
      <c r="N1134" s="24">
        <v>0</v>
      </c>
      <c r="O1134" s="24">
        <v>0</v>
      </c>
      <c r="P1134" s="24">
        <v>0</v>
      </c>
      <c r="Q1134" s="24">
        <v>0</v>
      </c>
      <c r="R1134" s="24">
        <v>0</v>
      </c>
      <c r="S1134" s="24">
        <v>0</v>
      </c>
      <c r="T1134" s="24">
        <v>0</v>
      </c>
      <c r="U1134" s="24">
        <v>0</v>
      </c>
      <c r="V1134" s="24">
        <v>0</v>
      </c>
      <c r="W1134" s="24">
        <v>0</v>
      </c>
      <c r="X1134" s="24">
        <v>0</v>
      </c>
      <c r="Y1134" s="24">
        <v>1</v>
      </c>
      <c r="Z1134" s="24">
        <v>0</v>
      </c>
      <c r="AA1134" s="24">
        <v>0</v>
      </c>
    </row>
    <row r="1135" spans="1:27" x14ac:dyDescent="0.2">
      <c r="A1135" s="5">
        <v>40057</v>
      </c>
      <c r="B1135" s="24" t="s">
        <v>726</v>
      </c>
      <c r="C1135" s="24">
        <v>10</v>
      </c>
      <c r="D1135" s="24">
        <v>0.72824216344834403</v>
      </c>
      <c r="E1135" s="24">
        <v>1.2665691614540699</v>
      </c>
      <c r="F1135" s="24">
        <v>45.666666666666664</v>
      </c>
      <c r="G1135" s="24">
        <v>0</v>
      </c>
      <c r="H1135" s="24">
        <v>0</v>
      </c>
      <c r="I1135" s="24">
        <v>0</v>
      </c>
      <c r="J1135" s="24">
        <v>0</v>
      </c>
      <c r="K1135" s="24">
        <v>0</v>
      </c>
      <c r="L1135" s="24">
        <v>0</v>
      </c>
      <c r="M1135" s="24">
        <v>0</v>
      </c>
      <c r="N1135" s="24">
        <v>0</v>
      </c>
      <c r="O1135" s="24">
        <v>0</v>
      </c>
      <c r="P1135" s="24">
        <v>0</v>
      </c>
      <c r="Q1135" s="24">
        <v>0</v>
      </c>
      <c r="R1135" s="24">
        <v>0</v>
      </c>
      <c r="S1135" s="24">
        <v>0</v>
      </c>
      <c r="T1135" s="24">
        <v>0</v>
      </c>
      <c r="U1135" s="24">
        <v>0</v>
      </c>
      <c r="V1135" s="24">
        <v>0</v>
      </c>
      <c r="W1135" s="24">
        <v>0</v>
      </c>
      <c r="X1135" s="24">
        <v>0</v>
      </c>
      <c r="Y1135" s="24">
        <v>1</v>
      </c>
      <c r="Z1135" s="24">
        <v>0</v>
      </c>
      <c r="AA1135" s="24">
        <v>0</v>
      </c>
    </row>
    <row r="1136" spans="1:27" x14ac:dyDescent="0.2">
      <c r="A1136" s="5">
        <v>40148</v>
      </c>
      <c r="B1136" s="24" t="s">
        <v>726</v>
      </c>
      <c r="C1136" s="24">
        <v>10</v>
      </c>
      <c r="D1136" s="24">
        <v>1.25395821036556</v>
      </c>
      <c r="E1136" s="24">
        <v>1.2214821938731799</v>
      </c>
      <c r="F1136" s="24">
        <v>44.333333333333336</v>
      </c>
      <c r="G1136" s="24">
        <v>0</v>
      </c>
      <c r="H1136" s="24">
        <v>0</v>
      </c>
      <c r="I1136" s="24">
        <v>0</v>
      </c>
      <c r="J1136" s="24">
        <v>0</v>
      </c>
      <c r="K1136" s="24">
        <v>0</v>
      </c>
      <c r="L1136" s="24">
        <v>0</v>
      </c>
      <c r="M1136" s="24">
        <v>0</v>
      </c>
      <c r="N1136" s="24">
        <v>0</v>
      </c>
      <c r="O1136" s="24">
        <v>0</v>
      </c>
      <c r="P1136" s="24">
        <v>0</v>
      </c>
      <c r="Q1136" s="24">
        <v>0</v>
      </c>
      <c r="R1136" s="24">
        <v>0</v>
      </c>
      <c r="S1136" s="24">
        <v>0</v>
      </c>
      <c r="T1136" s="24">
        <v>0</v>
      </c>
      <c r="U1136" s="24">
        <v>0</v>
      </c>
      <c r="V1136" s="24">
        <v>0</v>
      </c>
      <c r="W1136" s="24">
        <v>0</v>
      </c>
      <c r="X1136" s="24">
        <v>0</v>
      </c>
      <c r="Y1136" s="24">
        <v>1</v>
      </c>
      <c r="Z1136" s="24">
        <v>0</v>
      </c>
      <c r="AA1136" s="24">
        <v>0</v>
      </c>
    </row>
    <row r="1137" spans="1:27" x14ac:dyDescent="0.2">
      <c r="A1137" s="5">
        <v>40238</v>
      </c>
      <c r="B1137" s="24" t="s">
        <v>726</v>
      </c>
      <c r="C1137" s="24">
        <v>10</v>
      </c>
      <c r="D1137" s="24">
        <v>1.5264699227268801</v>
      </c>
      <c r="E1137" s="24">
        <v>0.85888121521730598</v>
      </c>
      <c r="F1137" s="24">
        <v>43.666666666666664</v>
      </c>
      <c r="G1137" s="24">
        <v>0</v>
      </c>
      <c r="H1137" s="24">
        <v>0</v>
      </c>
      <c r="I1137" s="24">
        <v>0</v>
      </c>
      <c r="J1137" s="24">
        <v>0</v>
      </c>
      <c r="K1137" s="24">
        <v>0</v>
      </c>
      <c r="L1137" s="24">
        <v>0</v>
      </c>
      <c r="M1137" s="24">
        <v>0</v>
      </c>
      <c r="N1137" s="24">
        <v>0</v>
      </c>
      <c r="O1137" s="24">
        <v>0</v>
      </c>
      <c r="P1137" s="24">
        <v>0</v>
      </c>
      <c r="Q1137" s="24">
        <v>0</v>
      </c>
      <c r="R1137" s="24">
        <v>0</v>
      </c>
      <c r="S1137" s="24">
        <v>0</v>
      </c>
      <c r="T1137" s="24">
        <v>0</v>
      </c>
      <c r="U1137" s="24">
        <v>0</v>
      </c>
      <c r="V1137" s="24">
        <v>0</v>
      </c>
      <c r="W1137" s="24">
        <v>0</v>
      </c>
      <c r="X1137" s="24">
        <v>0</v>
      </c>
      <c r="Y1137" s="24">
        <v>1</v>
      </c>
      <c r="Z1137" s="24">
        <v>0</v>
      </c>
      <c r="AA1137" s="24">
        <v>0</v>
      </c>
    </row>
    <row r="1138" spans="1:27" x14ac:dyDescent="0.2">
      <c r="A1138" s="5">
        <v>40330</v>
      </c>
      <c r="B1138" s="24" t="s">
        <v>726</v>
      </c>
      <c r="C1138" s="24">
        <v>10</v>
      </c>
      <c r="D1138" s="24">
        <v>0</v>
      </c>
      <c r="E1138" s="24">
        <v>-0.22503590679302801</v>
      </c>
      <c r="F1138" s="24">
        <v>42.833333333333336</v>
      </c>
      <c r="G1138" s="24">
        <v>0</v>
      </c>
      <c r="H1138" s="24">
        <v>0</v>
      </c>
      <c r="I1138" s="24">
        <v>0</v>
      </c>
      <c r="J1138" s="24">
        <v>0</v>
      </c>
      <c r="K1138" s="24">
        <v>0</v>
      </c>
      <c r="L1138" s="24">
        <v>0</v>
      </c>
      <c r="M1138" s="24">
        <v>0</v>
      </c>
      <c r="N1138" s="24">
        <v>0</v>
      </c>
      <c r="O1138" s="24">
        <v>0</v>
      </c>
      <c r="P1138" s="24">
        <v>0</v>
      </c>
      <c r="Q1138" s="24">
        <v>0</v>
      </c>
      <c r="R1138" s="24">
        <v>0</v>
      </c>
      <c r="S1138" s="24">
        <v>0</v>
      </c>
      <c r="T1138" s="24">
        <v>0</v>
      </c>
      <c r="U1138" s="24">
        <v>0</v>
      </c>
      <c r="V1138" s="24">
        <v>0</v>
      </c>
      <c r="W1138" s="24">
        <v>0</v>
      </c>
      <c r="X1138" s="24">
        <v>0</v>
      </c>
      <c r="Y1138" s="24">
        <v>1</v>
      </c>
      <c r="Z1138" s="24">
        <v>0</v>
      </c>
      <c r="AA1138" s="24">
        <v>0</v>
      </c>
    </row>
    <row r="1139" spans="1:27" x14ac:dyDescent="0.2">
      <c r="A1139" s="5">
        <v>40422</v>
      </c>
      <c r="B1139" s="24" t="s">
        <v>726</v>
      </c>
      <c r="C1139" s="24">
        <v>10</v>
      </c>
      <c r="D1139" s="24">
        <v>0</v>
      </c>
      <c r="E1139" s="24">
        <v>7.1556547990522301E-2</v>
      </c>
      <c r="F1139" s="24">
        <v>42.333333333333336</v>
      </c>
      <c r="G1139" s="24">
        <v>0</v>
      </c>
      <c r="H1139" s="24">
        <v>0</v>
      </c>
      <c r="I1139" s="24">
        <v>0</v>
      </c>
      <c r="J1139" s="24">
        <v>0</v>
      </c>
      <c r="K1139" s="24">
        <v>0</v>
      </c>
      <c r="L1139" s="24">
        <v>0</v>
      </c>
      <c r="M1139" s="24">
        <v>0</v>
      </c>
      <c r="N1139" s="24">
        <v>0</v>
      </c>
      <c r="O1139" s="24">
        <v>0</v>
      </c>
      <c r="P1139" s="24">
        <v>0</v>
      </c>
      <c r="Q1139" s="24">
        <v>0</v>
      </c>
      <c r="R1139" s="24">
        <v>0</v>
      </c>
      <c r="S1139" s="24">
        <v>0</v>
      </c>
      <c r="T1139" s="24">
        <v>0</v>
      </c>
      <c r="U1139" s="24">
        <v>0</v>
      </c>
      <c r="V1139" s="24">
        <v>0</v>
      </c>
      <c r="W1139" s="24">
        <v>0</v>
      </c>
      <c r="X1139" s="24">
        <v>0</v>
      </c>
      <c r="Y1139" s="24">
        <v>1</v>
      </c>
      <c r="Z1139" s="24">
        <v>0</v>
      </c>
      <c r="AA1139" s="24">
        <v>0</v>
      </c>
    </row>
    <row r="1140" spans="1:27" x14ac:dyDescent="0.2">
      <c r="A1140" s="5">
        <v>40513</v>
      </c>
      <c r="B1140" s="24" t="s">
        <v>726</v>
      </c>
      <c r="C1140" s="24">
        <v>10</v>
      </c>
      <c r="D1140" s="24">
        <v>0.57709455057403403</v>
      </c>
      <c r="E1140" s="24">
        <v>1.52190057472286</v>
      </c>
      <c r="F1140" s="24">
        <v>43.5</v>
      </c>
      <c r="G1140" s="24">
        <v>0</v>
      </c>
      <c r="H1140" s="24">
        <v>0</v>
      </c>
      <c r="I1140" s="24">
        <v>0</v>
      </c>
      <c r="J1140" s="24">
        <v>0</v>
      </c>
      <c r="K1140" s="24">
        <v>0</v>
      </c>
      <c r="L1140" s="24">
        <v>0</v>
      </c>
      <c r="M1140" s="24">
        <v>0</v>
      </c>
      <c r="N1140" s="24">
        <v>0</v>
      </c>
      <c r="O1140" s="24">
        <v>0</v>
      </c>
      <c r="P1140" s="24">
        <v>0</v>
      </c>
      <c r="Q1140" s="24">
        <v>0</v>
      </c>
      <c r="R1140" s="24">
        <v>0</v>
      </c>
      <c r="S1140" s="24">
        <v>0</v>
      </c>
      <c r="T1140" s="24">
        <v>0</v>
      </c>
      <c r="U1140" s="24">
        <v>0</v>
      </c>
      <c r="V1140" s="24">
        <v>0</v>
      </c>
      <c r="W1140" s="24">
        <v>0</v>
      </c>
      <c r="X1140" s="24">
        <v>0</v>
      </c>
      <c r="Y1140" s="24">
        <v>1</v>
      </c>
      <c r="Z1140" s="24">
        <v>0</v>
      </c>
      <c r="AA1140" s="24">
        <v>0</v>
      </c>
    </row>
    <row r="1141" spans="1:27" x14ac:dyDescent="0.2">
      <c r="A1141" s="5">
        <v>40603</v>
      </c>
      <c r="B1141" s="24" t="s">
        <v>726</v>
      </c>
      <c r="C1141" s="24">
        <v>10</v>
      </c>
      <c r="D1141" s="24">
        <v>0</v>
      </c>
      <c r="E1141" s="24">
        <v>0.84866801693425198</v>
      </c>
      <c r="F1141" s="24">
        <v>43</v>
      </c>
      <c r="G1141" s="24">
        <v>0</v>
      </c>
      <c r="H1141" s="24">
        <v>0</v>
      </c>
      <c r="I1141" s="24">
        <v>0</v>
      </c>
      <c r="J1141" s="24">
        <v>0</v>
      </c>
      <c r="K1141" s="24">
        <v>0</v>
      </c>
      <c r="L1141" s="24">
        <v>0</v>
      </c>
      <c r="M1141" s="24">
        <v>0</v>
      </c>
      <c r="N1141" s="24">
        <v>0</v>
      </c>
      <c r="O1141" s="24">
        <v>0</v>
      </c>
      <c r="P1141" s="24">
        <v>0</v>
      </c>
      <c r="Q1141" s="24">
        <v>0</v>
      </c>
      <c r="R1141" s="24">
        <v>0</v>
      </c>
      <c r="S1141" s="24">
        <v>0</v>
      </c>
      <c r="T1141" s="24">
        <v>0</v>
      </c>
      <c r="U1141" s="24">
        <v>0</v>
      </c>
      <c r="V1141" s="24">
        <v>0</v>
      </c>
      <c r="W1141" s="24">
        <v>0</v>
      </c>
      <c r="X1141" s="24">
        <v>0</v>
      </c>
      <c r="Y1141" s="24">
        <v>1</v>
      </c>
      <c r="Z1141" s="24">
        <v>0</v>
      </c>
      <c r="AA1141" s="24">
        <v>0</v>
      </c>
    </row>
    <row r="1142" spans="1:27" x14ac:dyDescent="0.2">
      <c r="A1142" s="5">
        <v>40695</v>
      </c>
      <c r="B1142" s="24" t="s">
        <v>726</v>
      </c>
      <c r="C1142" s="24">
        <v>10</v>
      </c>
      <c r="D1142" s="24">
        <v>1.50880506937407</v>
      </c>
      <c r="E1142" s="24">
        <v>0.81905085487964802</v>
      </c>
      <c r="F1142" s="24">
        <v>43</v>
      </c>
      <c r="G1142" s="24">
        <v>0</v>
      </c>
      <c r="H1142" s="24">
        <v>0</v>
      </c>
      <c r="I1142" s="24">
        <v>0</v>
      </c>
      <c r="J1142" s="24">
        <v>0</v>
      </c>
      <c r="K1142" s="24">
        <v>0</v>
      </c>
      <c r="L1142" s="24">
        <v>0</v>
      </c>
      <c r="M1142" s="24">
        <v>0</v>
      </c>
      <c r="N1142" s="24">
        <v>0</v>
      </c>
      <c r="O1142" s="24">
        <v>0</v>
      </c>
      <c r="P1142" s="24">
        <v>0</v>
      </c>
      <c r="Q1142" s="24">
        <v>0</v>
      </c>
      <c r="R1142" s="24">
        <v>0</v>
      </c>
      <c r="S1142" s="24">
        <v>0</v>
      </c>
      <c r="T1142" s="24">
        <v>0</v>
      </c>
      <c r="U1142" s="24">
        <v>0</v>
      </c>
      <c r="V1142" s="24">
        <v>0</v>
      </c>
      <c r="W1142" s="24">
        <v>0</v>
      </c>
      <c r="X1142" s="24">
        <v>0</v>
      </c>
      <c r="Y1142" s="24">
        <v>1</v>
      </c>
      <c r="Z1142" s="24">
        <v>0</v>
      </c>
      <c r="AA1142" s="24">
        <v>0</v>
      </c>
    </row>
    <row r="1143" spans="1:27" x14ac:dyDescent="0.2">
      <c r="A1143" s="5">
        <v>40787</v>
      </c>
      <c r="B1143" s="24" t="s">
        <v>726</v>
      </c>
      <c r="C1143" s="24">
        <v>10</v>
      </c>
      <c r="D1143" s="24">
        <v>0</v>
      </c>
      <c r="E1143" s="24">
        <v>-0.93123036539053095</v>
      </c>
      <c r="F1143" s="24">
        <v>43</v>
      </c>
      <c r="G1143" s="24">
        <v>0</v>
      </c>
      <c r="H1143" s="24">
        <v>0</v>
      </c>
      <c r="I1143" s="24">
        <v>0</v>
      </c>
      <c r="J1143" s="24">
        <v>0</v>
      </c>
      <c r="K1143" s="24">
        <v>0</v>
      </c>
      <c r="L1143" s="24">
        <v>0</v>
      </c>
      <c r="M1143" s="24">
        <v>0</v>
      </c>
      <c r="N1143" s="24">
        <v>0</v>
      </c>
      <c r="O1143" s="24">
        <v>0</v>
      </c>
      <c r="P1143" s="24">
        <v>0</v>
      </c>
      <c r="Q1143" s="24">
        <v>0</v>
      </c>
      <c r="R1143" s="24">
        <v>0</v>
      </c>
      <c r="S1143" s="24">
        <v>0</v>
      </c>
      <c r="T1143" s="24">
        <v>0</v>
      </c>
      <c r="U1143" s="24">
        <v>0</v>
      </c>
      <c r="V1143" s="24">
        <v>0</v>
      </c>
      <c r="W1143" s="24">
        <v>0</v>
      </c>
      <c r="X1143" s="24">
        <v>0</v>
      </c>
      <c r="Y1143" s="24">
        <v>1</v>
      </c>
      <c r="Z1143" s="24">
        <v>0</v>
      </c>
      <c r="AA1143" s="24">
        <v>0</v>
      </c>
    </row>
    <row r="1144" spans="1:27" x14ac:dyDescent="0.2">
      <c r="A1144" s="5">
        <v>40878</v>
      </c>
      <c r="B1144" s="24" t="s">
        <v>726</v>
      </c>
      <c r="C1144" s="24">
        <v>10</v>
      </c>
      <c r="D1144" s="24">
        <v>-4.9395727948556303</v>
      </c>
      <c r="E1144" s="24">
        <v>1.2546973373466199</v>
      </c>
      <c r="F1144" s="24">
        <v>43</v>
      </c>
      <c r="G1144" s="24">
        <v>0</v>
      </c>
      <c r="H1144" s="24">
        <v>0</v>
      </c>
      <c r="I1144" s="24">
        <v>0</v>
      </c>
      <c r="J1144" s="24">
        <v>0</v>
      </c>
      <c r="K1144" s="24">
        <v>0</v>
      </c>
      <c r="L1144" s="24">
        <v>0</v>
      </c>
      <c r="M1144" s="24">
        <v>0</v>
      </c>
      <c r="N1144" s="24">
        <v>0</v>
      </c>
      <c r="O1144" s="24">
        <v>0</v>
      </c>
      <c r="P1144" s="24">
        <v>0</v>
      </c>
      <c r="Q1144" s="24">
        <v>0</v>
      </c>
      <c r="R1144" s="24">
        <v>0</v>
      </c>
      <c r="S1144" s="24">
        <v>0</v>
      </c>
      <c r="T1144" s="24">
        <v>0</v>
      </c>
      <c r="U1144" s="24">
        <v>0</v>
      </c>
      <c r="V1144" s="24">
        <v>0</v>
      </c>
      <c r="W1144" s="24">
        <v>0</v>
      </c>
      <c r="X1144" s="24">
        <v>0</v>
      </c>
      <c r="Y1144" s="24">
        <v>1</v>
      </c>
      <c r="Z1144" s="24">
        <v>0</v>
      </c>
      <c r="AA1144" s="24">
        <v>0</v>
      </c>
    </row>
    <row r="1145" spans="1:27" x14ac:dyDescent="0.2">
      <c r="A1145" s="5">
        <v>40969</v>
      </c>
      <c r="B1145" s="24" t="s">
        <v>726</v>
      </c>
      <c r="C1145" s="24">
        <v>10</v>
      </c>
      <c r="D1145" s="24">
        <v>0</v>
      </c>
      <c r="E1145" s="24">
        <v>0.65421417228588896</v>
      </c>
      <c r="F1145" s="24">
        <v>45</v>
      </c>
      <c r="G1145" s="24">
        <v>0</v>
      </c>
      <c r="H1145" s="24">
        <v>0</v>
      </c>
      <c r="I1145" s="24">
        <v>0</v>
      </c>
      <c r="J1145" s="24">
        <v>0</v>
      </c>
      <c r="K1145" s="24">
        <v>0</v>
      </c>
      <c r="L1145" s="24">
        <v>0</v>
      </c>
      <c r="M1145" s="24">
        <v>0</v>
      </c>
      <c r="N1145" s="24">
        <v>0</v>
      </c>
      <c r="O1145" s="24">
        <v>0</v>
      </c>
      <c r="P1145" s="24">
        <v>0</v>
      </c>
      <c r="Q1145" s="24">
        <v>0</v>
      </c>
      <c r="R1145" s="24">
        <v>0</v>
      </c>
      <c r="S1145" s="24">
        <v>0</v>
      </c>
      <c r="T1145" s="24">
        <v>0</v>
      </c>
      <c r="U1145" s="24">
        <v>0</v>
      </c>
      <c r="V1145" s="24">
        <v>0</v>
      </c>
      <c r="W1145" s="24">
        <v>0</v>
      </c>
      <c r="X1145" s="24">
        <v>0</v>
      </c>
      <c r="Y1145" s="24">
        <v>1</v>
      </c>
      <c r="Z1145" s="24">
        <v>0</v>
      </c>
      <c r="AA1145" s="24">
        <v>0</v>
      </c>
    </row>
    <row r="1146" spans="1:27" x14ac:dyDescent="0.2">
      <c r="A1146" s="5">
        <v>41061</v>
      </c>
      <c r="B1146" s="24" t="s">
        <v>726</v>
      </c>
      <c r="C1146" s="24">
        <v>10</v>
      </c>
      <c r="D1146" s="24">
        <v>1.46292868189894</v>
      </c>
      <c r="E1146" s="24">
        <v>-0.33307964725935102</v>
      </c>
      <c r="F1146" s="24">
        <v>45.166666666666664</v>
      </c>
      <c r="G1146" s="24">
        <v>0</v>
      </c>
      <c r="H1146" s="24">
        <v>0</v>
      </c>
      <c r="I1146" s="24">
        <v>0</v>
      </c>
      <c r="J1146" s="24">
        <v>0</v>
      </c>
      <c r="K1146" s="24">
        <v>0</v>
      </c>
      <c r="L1146" s="24">
        <v>0</v>
      </c>
      <c r="M1146" s="24">
        <v>0</v>
      </c>
      <c r="N1146" s="24">
        <v>0</v>
      </c>
      <c r="O1146" s="24">
        <v>0</v>
      </c>
      <c r="P1146" s="24">
        <v>0</v>
      </c>
      <c r="Q1146" s="24">
        <v>0</v>
      </c>
      <c r="R1146" s="24">
        <v>0</v>
      </c>
      <c r="S1146" s="24">
        <v>0</v>
      </c>
      <c r="T1146" s="24">
        <v>0</v>
      </c>
      <c r="U1146" s="24">
        <v>0</v>
      </c>
      <c r="V1146" s="24">
        <v>0</v>
      </c>
      <c r="W1146" s="24">
        <v>0</v>
      </c>
      <c r="X1146" s="24">
        <v>0</v>
      </c>
      <c r="Y1146" s="24">
        <v>1</v>
      </c>
      <c r="Z1146" s="24">
        <v>0</v>
      </c>
      <c r="AA1146" s="24">
        <v>0</v>
      </c>
    </row>
    <row r="1147" spans="1:27" x14ac:dyDescent="0.2">
      <c r="A1147" s="5">
        <v>41153</v>
      </c>
      <c r="B1147" s="24" t="s">
        <v>726</v>
      </c>
      <c r="C1147" s="24">
        <v>10</v>
      </c>
      <c r="D1147" s="24">
        <v>0</v>
      </c>
      <c r="E1147" s="24">
        <v>0.43263298339937001</v>
      </c>
      <c r="F1147" s="24">
        <v>45.5</v>
      </c>
      <c r="G1147" s="24">
        <v>0</v>
      </c>
      <c r="H1147" s="24">
        <v>0</v>
      </c>
      <c r="I1147" s="24">
        <v>0</v>
      </c>
      <c r="J1147" s="24">
        <v>0</v>
      </c>
      <c r="K1147" s="24">
        <v>0</v>
      </c>
      <c r="L1147" s="24">
        <v>0</v>
      </c>
      <c r="M1147" s="24">
        <v>0</v>
      </c>
      <c r="N1147" s="24">
        <v>0</v>
      </c>
      <c r="O1147" s="24">
        <v>0</v>
      </c>
      <c r="P1147" s="24">
        <v>0</v>
      </c>
      <c r="Q1147" s="24">
        <v>0</v>
      </c>
      <c r="R1147" s="24">
        <v>0</v>
      </c>
      <c r="S1147" s="24">
        <v>0</v>
      </c>
      <c r="T1147" s="24">
        <v>0</v>
      </c>
      <c r="U1147" s="24">
        <v>0</v>
      </c>
      <c r="V1147" s="24">
        <v>0</v>
      </c>
      <c r="W1147" s="24">
        <v>0</v>
      </c>
      <c r="X1147" s="24">
        <v>0</v>
      </c>
      <c r="Y1147" s="24">
        <v>1</v>
      </c>
      <c r="Z1147" s="24">
        <v>0</v>
      </c>
      <c r="AA1147" s="24">
        <v>0</v>
      </c>
    </row>
    <row r="1148" spans="1:27" x14ac:dyDescent="0.2">
      <c r="A1148" s="5">
        <v>41244</v>
      </c>
      <c r="B1148" s="24" t="s">
        <v>726</v>
      </c>
      <c r="C1148" s="24">
        <v>10</v>
      </c>
      <c r="D1148" s="24">
        <v>0.966870412212396</v>
      </c>
      <c r="E1148" s="24">
        <v>0.198616478473678</v>
      </c>
      <c r="F1148" s="24">
        <v>45.833333333333336</v>
      </c>
      <c r="G1148" s="24">
        <v>0</v>
      </c>
      <c r="H1148" s="24">
        <v>0</v>
      </c>
      <c r="I1148" s="24">
        <v>0</v>
      </c>
      <c r="J1148" s="24">
        <v>0</v>
      </c>
      <c r="K1148" s="24">
        <v>0</v>
      </c>
      <c r="L1148" s="24">
        <v>0</v>
      </c>
      <c r="M1148" s="24">
        <v>0</v>
      </c>
      <c r="N1148" s="24">
        <v>0</v>
      </c>
      <c r="O1148" s="24">
        <v>0</v>
      </c>
      <c r="P1148" s="24">
        <v>0</v>
      </c>
      <c r="Q1148" s="24">
        <v>0</v>
      </c>
      <c r="R1148" s="24">
        <v>0</v>
      </c>
      <c r="S1148" s="24">
        <v>0</v>
      </c>
      <c r="T1148" s="24">
        <v>0</v>
      </c>
      <c r="U1148" s="24">
        <v>0</v>
      </c>
      <c r="V1148" s="24">
        <v>0</v>
      </c>
      <c r="W1148" s="24">
        <v>0</v>
      </c>
      <c r="X1148" s="24">
        <v>0</v>
      </c>
      <c r="Y1148" s="24">
        <v>1</v>
      </c>
      <c r="Z1148" s="24">
        <v>0</v>
      </c>
      <c r="AA1148" s="24">
        <v>0</v>
      </c>
    </row>
    <row r="1149" spans="1:27" x14ac:dyDescent="0.2">
      <c r="A1149" s="5">
        <v>41334</v>
      </c>
      <c r="B1149" s="24" t="s">
        <v>726</v>
      </c>
      <c r="C1149" s="24">
        <v>10</v>
      </c>
      <c r="D1149" s="24">
        <v>0</v>
      </c>
      <c r="E1149" s="24">
        <v>1.0157063670437101</v>
      </c>
      <c r="F1149" s="24">
        <v>46</v>
      </c>
      <c r="G1149" s="24">
        <v>0</v>
      </c>
      <c r="H1149" s="24">
        <v>0</v>
      </c>
      <c r="I1149" s="24">
        <v>0</v>
      </c>
      <c r="J1149" s="24">
        <v>0</v>
      </c>
      <c r="K1149" s="24">
        <v>0</v>
      </c>
      <c r="L1149" s="24">
        <v>0</v>
      </c>
      <c r="M1149" s="24">
        <v>0</v>
      </c>
      <c r="N1149" s="24">
        <v>0</v>
      </c>
      <c r="O1149" s="24">
        <v>0</v>
      </c>
      <c r="P1149" s="24">
        <v>0</v>
      </c>
      <c r="Q1149" s="24">
        <v>0</v>
      </c>
      <c r="R1149" s="24">
        <v>0</v>
      </c>
      <c r="S1149" s="24">
        <v>0</v>
      </c>
      <c r="T1149" s="24">
        <v>0</v>
      </c>
      <c r="U1149" s="24">
        <v>0</v>
      </c>
      <c r="V1149" s="24">
        <v>0</v>
      </c>
      <c r="W1149" s="24">
        <v>0</v>
      </c>
      <c r="X1149" s="24">
        <v>0</v>
      </c>
      <c r="Y1149" s="24">
        <v>1</v>
      </c>
      <c r="Z1149" s="24">
        <v>0</v>
      </c>
      <c r="AA1149" s="24">
        <v>0</v>
      </c>
    </row>
    <row r="1150" spans="1:27" x14ac:dyDescent="0.2">
      <c r="A1150" s="5">
        <v>41426</v>
      </c>
      <c r="B1150" s="24" t="s">
        <v>726</v>
      </c>
      <c r="C1150" s="24">
        <v>10</v>
      </c>
      <c r="D1150" s="24">
        <v>-1.3864135649145599</v>
      </c>
      <c r="E1150" s="24">
        <v>-0.336141071718221</v>
      </c>
      <c r="F1150" s="24">
        <v>45.833333333333336</v>
      </c>
      <c r="G1150" s="24">
        <v>0</v>
      </c>
      <c r="H1150" s="24">
        <v>0</v>
      </c>
      <c r="I1150" s="24">
        <v>0</v>
      </c>
      <c r="J1150" s="24">
        <v>0</v>
      </c>
      <c r="K1150" s="24">
        <v>0</v>
      </c>
      <c r="L1150" s="24">
        <v>0</v>
      </c>
      <c r="M1150" s="24">
        <v>0</v>
      </c>
      <c r="N1150" s="24">
        <v>0</v>
      </c>
      <c r="O1150" s="24">
        <v>0</v>
      </c>
      <c r="P1150" s="24">
        <v>0</v>
      </c>
      <c r="Q1150" s="24">
        <v>0</v>
      </c>
      <c r="R1150" s="24">
        <v>0</v>
      </c>
      <c r="S1150" s="24">
        <v>0</v>
      </c>
      <c r="T1150" s="24">
        <v>0</v>
      </c>
      <c r="U1150" s="24">
        <v>0</v>
      </c>
      <c r="V1150" s="24">
        <v>0</v>
      </c>
      <c r="W1150" s="24">
        <v>0</v>
      </c>
      <c r="X1150" s="24">
        <v>0</v>
      </c>
      <c r="Y1150" s="24">
        <v>1</v>
      </c>
      <c r="Z1150" s="24">
        <v>0</v>
      </c>
      <c r="AA1150" s="24">
        <v>0</v>
      </c>
    </row>
    <row r="1151" spans="1:27" x14ac:dyDescent="0.2">
      <c r="A1151" s="5">
        <v>41518</v>
      </c>
      <c r="B1151" s="24" t="s">
        <v>726</v>
      </c>
      <c r="C1151" s="24">
        <v>10</v>
      </c>
      <c r="D1151" s="24">
        <v>0</v>
      </c>
      <c r="E1151" s="24">
        <v>2.0081077287932998</v>
      </c>
      <c r="F1151" s="24">
        <v>45.5</v>
      </c>
      <c r="G1151" s="24">
        <v>0</v>
      </c>
      <c r="H1151" s="24">
        <v>0</v>
      </c>
      <c r="I1151" s="24">
        <v>0</v>
      </c>
      <c r="J1151" s="24">
        <v>0</v>
      </c>
      <c r="K1151" s="24">
        <v>0</v>
      </c>
      <c r="L1151" s="24">
        <v>0</v>
      </c>
      <c r="M1151" s="24">
        <v>0</v>
      </c>
      <c r="N1151" s="24">
        <v>0</v>
      </c>
      <c r="O1151" s="24">
        <v>0</v>
      </c>
      <c r="P1151" s="24">
        <v>0</v>
      </c>
      <c r="Q1151" s="24">
        <v>0</v>
      </c>
      <c r="R1151" s="24">
        <v>0</v>
      </c>
      <c r="S1151" s="24">
        <v>0</v>
      </c>
      <c r="T1151" s="24">
        <v>0</v>
      </c>
      <c r="U1151" s="24">
        <v>0</v>
      </c>
      <c r="V1151" s="24">
        <v>0</v>
      </c>
      <c r="W1151" s="24">
        <v>0</v>
      </c>
      <c r="X1151" s="24">
        <v>0</v>
      </c>
      <c r="Y1151" s="24">
        <v>1</v>
      </c>
      <c r="Z1151" s="24">
        <v>0</v>
      </c>
      <c r="AA1151" s="24">
        <v>0</v>
      </c>
    </row>
    <row r="1152" spans="1:27" x14ac:dyDescent="0.2">
      <c r="A1152" s="5">
        <v>41609</v>
      </c>
      <c r="B1152" s="24" t="s">
        <v>726</v>
      </c>
      <c r="C1152" s="24">
        <v>10</v>
      </c>
      <c r="D1152" s="24">
        <v>0.97894944087200497</v>
      </c>
      <c r="E1152" s="24">
        <v>-0.990680237202751</v>
      </c>
      <c r="F1152" s="24">
        <v>45.333333333333336</v>
      </c>
      <c r="G1152" s="24">
        <v>0</v>
      </c>
      <c r="H1152" s="24">
        <v>0</v>
      </c>
      <c r="I1152" s="24">
        <v>0</v>
      </c>
      <c r="J1152" s="24">
        <v>0</v>
      </c>
      <c r="K1152" s="24">
        <v>0</v>
      </c>
      <c r="L1152" s="24">
        <v>0</v>
      </c>
      <c r="M1152" s="24">
        <v>0</v>
      </c>
      <c r="N1152" s="24">
        <v>0</v>
      </c>
      <c r="O1152" s="24">
        <v>0</v>
      </c>
      <c r="P1152" s="24">
        <v>0</v>
      </c>
      <c r="Q1152" s="24">
        <v>0</v>
      </c>
      <c r="R1152" s="24">
        <v>0</v>
      </c>
      <c r="S1152" s="24">
        <v>0</v>
      </c>
      <c r="T1152" s="24">
        <v>0</v>
      </c>
      <c r="U1152" s="24">
        <v>0</v>
      </c>
      <c r="V1152" s="24">
        <v>0</v>
      </c>
      <c r="W1152" s="24">
        <v>0</v>
      </c>
      <c r="X1152" s="24">
        <v>0</v>
      </c>
      <c r="Y1152" s="24">
        <v>1</v>
      </c>
      <c r="Z1152" s="24">
        <v>0</v>
      </c>
      <c r="AA1152" s="24">
        <v>0</v>
      </c>
    </row>
    <row r="1153" spans="1:27" x14ac:dyDescent="0.2">
      <c r="A1153" s="5">
        <v>41699</v>
      </c>
      <c r="B1153" s="24" t="s">
        <v>726</v>
      </c>
      <c r="C1153" s="24">
        <v>10</v>
      </c>
      <c r="D1153" s="24">
        <v>0</v>
      </c>
      <c r="E1153" s="24">
        <v>1.41428924189184</v>
      </c>
      <c r="F1153" s="24">
        <v>45</v>
      </c>
      <c r="G1153" s="24">
        <v>0</v>
      </c>
      <c r="H1153" s="24">
        <v>0</v>
      </c>
      <c r="I1153" s="24">
        <v>0</v>
      </c>
      <c r="J1153" s="24">
        <v>0</v>
      </c>
      <c r="K1153" s="24">
        <v>0</v>
      </c>
      <c r="L1153" s="24">
        <v>0</v>
      </c>
      <c r="M1153" s="24">
        <v>0</v>
      </c>
      <c r="N1153" s="24">
        <v>0</v>
      </c>
      <c r="O1153" s="24">
        <v>0</v>
      </c>
      <c r="P1153" s="24">
        <v>0</v>
      </c>
      <c r="Q1153" s="24">
        <v>0</v>
      </c>
      <c r="R1153" s="24">
        <v>0</v>
      </c>
      <c r="S1153" s="24">
        <v>0</v>
      </c>
      <c r="T1153" s="24">
        <v>0</v>
      </c>
      <c r="U1153" s="24">
        <v>0</v>
      </c>
      <c r="V1153" s="24">
        <v>0</v>
      </c>
      <c r="W1153" s="24">
        <v>0</v>
      </c>
      <c r="X1153" s="24">
        <v>0</v>
      </c>
      <c r="Y1153" s="24">
        <v>1</v>
      </c>
      <c r="Z1153" s="24">
        <v>0</v>
      </c>
      <c r="AA1153" s="24">
        <v>0</v>
      </c>
    </row>
    <row r="1154" spans="1:27" x14ac:dyDescent="0.2">
      <c r="A1154" s="5">
        <v>41791</v>
      </c>
      <c r="B1154" s="24" t="s">
        <v>726</v>
      </c>
      <c r="C1154" s="24">
        <v>10</v>
      </c>
      <c r="D1154" s="24">
        <v>0.40145037019672902</v>
      </c>
      <c r="E1154" s="24">
        <v>2.5840881697803401E-2</v>
      </c>
      <c r="F1154" s="24">
        <v>44.666666666666664</v>
      </c>
      <c r="G1154" s="24">
        <v>0</v>
      </c>
      <c r="H1154" s="24">
        <v>0</v>
      </c>
      <c r="I1154" s="24">
        <v>0</v>
      </c>
      <c r="J1154" s="24">
        <v>0</v>
      </c>
      <c r="K1154" s="24">
        <v>0</v>
      </c>
      <c r="L1154" s="24">
        <v>0</v>
      </c>
      <c r="M1154" s="24">
        <v>0</v>
      </c>
      <c r="N1154" s="24">
        <v>0</v>
      </c>
      <c r="O1154" s="24">
        <v>0</v>
      </c>
      <c r="P1154" s="24">
        <v>0</v>
      </c>
      <c r="Q1154" s="24">
        <v>0</v>
      </c>
      <c r="R1154" s="24">
        <v>0</v>
      </c>
      <c r="S1154" s="24">
        <v>0</v>
      </c>
      <c r="T1154" s="24">
        <v>0</v>
      </c>
      <c r="U1154" s="24">
        <v>0</v>
      </c>
      <c r="V1154" s="24">
        <v>0</v>
      </c>
      <c r="W1154" s="24">
        <v>0</v>
      </c>
      <c r="X1154" s="24">
        <v>0</v>
      </c>
      <c r="Y1154" s="24">
        <v>1</v>
      </c>
      <c r="Z1154" s="24">
        <v>0</v>
      </c>
      <c r="AA1154" s="24">
        <v>0</v>
      </c>
    </row>
    <row r="1155" spans="1:27" x14ac:dyDescent="0.2">
      <c r="A1155" s="5">
        <v>41883</v>
      </c>
      <c r="B1155" s="24" t="s">
        <v>726</v>
      </c>
      <c r="C1155" s="24">
        <v>10</v>
      </c>
      <c r="D1155" s="24">
        <v>0</v>
      </c>
      <c r="E1155" s="24">
        <v>-0.220375602490373</v>
      </c>
      <c r="F1155" s="24">
        <v>44.5</v>
      </c>
      <c r="G1155" s="24">
        <v>0</v>
      </c>
      <c r="H1155" s="24">
        <v>0</v>
      </c>
      <c r="I1155" s="24">
        <v>0</v>
      </c>
      <c r="J1155" s="24">
        <v>0</v>
      </c>
      <c r="K1155" s="24">
        <v>0</v>
      </c>
      <c r="L1155" s="24">
        <v>0</v>
      </c>
      <c r="M1155" s="24">
        <v>0</v>
      </c>
      <c r="N1155" s="24">
        <v>0</v>
      </c>
      <c r="O1155" s="24">
        <v>0</v>
      </c>
      <c r="P1155" s="24">
        <v>0</v>
      </c>
      <c r="Q1155" s="24">
        <v>0</v>
      </c>
      <c r="R1155" s="24">
        <v>0</v>
      </c>
      <c r="S1155" s="24">
        <v>0</v>
      </c>
      <c r="T1155" s="24">
        <v>0</v>
      </c>
      <c r="U1155" s="24">
        <v>0</v>
      </c>
      <c r="V1155" s="24">
        <v>0</v>
      </c>
      <c r="W1155" s="24">
        <v>0</v>
      </c>
      <c r="X1155" s="24">
        <v>0</v>
      </c>
      <c r="Y1155" s="24">
        <v>1</v>
      </c>
      <c r="Z1155" s="24">
        <v>0</v>
      </c>
      <c r="AA1155" s="24">
        <v>0</v>
      </c>
    </row>
    <row r="1156" spans="1:27" x14ac:dyDescent="0.2">
      <c r="A1156" s="5">
        <v>41974</v>
      </c>
      <c r="B1156" s="24" t="s">
        <v>726</v>
      </c>
      <c r="C1156" s="24">
        <v>10</v>
      </c>
      <c r="D1156" s="24">
        <v>-9.8153166533733192</v>
      </c>
      <c r="E1156" s="24">
        <v>-2.1976634607352601</v>
      </c>
      <c r="F1156" s="24">
        <v>44.166666666666664</v>
      </c>
      <c r="G1156" s="24">
        <v>0</v>
      </c>
      <c r="H1156" s="24">
        <v>0</v>
      </c>
      <c r="I1156" s="24">
        <v>0</v>
      </c>
      <c r="J1156" s="24">
        <v>0</v>
      </c>
      <c r="K1156" s="24">
        <v>0</v>
      </c>
      <c r="L1156" s="24">
        <v>0</v>
      </c>
      <c r="M1156" s="24">
        <v>0</v>
      </c>
      <c r="N1156" s="24">
        <v>0</v>
      </c>
      <c r="O1156" s="24">
        <v>0</v>
      </c>
      <c r="P1156" s="24">
        <v>0</v>
      </c>
      <c r="Q1156" s="24">
        <v>0</v>
      </c>
      <c r="R1156" s="24">
        <v>0</v>
      </c>
      <c r="S1156" s="24">
        <v>0</v>
      </c>
      <c r="T1156" s="24">
        <v>0</v>
      </c>
      <c r="U1156" s="24">
        <v>0</v>
      </c>
      <c r="V1156" s="24">
        <v>0</v>
      </c>
      <c r="W1156" s="24">
        <v>0</v>
      </c>
      <c r="X1156" s="24">
        <v>0</v>
      </c>
      <c r="Y1156" s="24">
        <v>1</v>
      </c>
      <c r="Z1156" s="24">
        <v>0</v>
      </c>
      <c r="AA1156" s="24">
        <v>0</v>
      </c>
    </row>
    <row r="1157" spans="1:27" x14ac:dyDescent="0.2">
      <c r="A1157" s="5">
        <v>42064</v>
      </c>
      <c r="B1157" s="24" t="s">
        <v>726</v>
      </c>
      <c r="C1157" s="24">
        <v>10</v>
      </c>
      <c r="D1157" s="24">
        <v>0</v>
      </c>
      <c r="E1157" s="24">
        <v>-1.941907257644</v>
      </c>
      <c r="F1157" s="24">
        <v>43.166666666666664</v>
      </c>
      <c r="G1157" s="24">
        <v>0</v>
      </c>
      <c r="H1157" s="24">
        <v>0</v>
      </c>
      <c r="I1157" s="24">
        <v>0</v>
      </c>
      <c r="J1157" s="24">
        <v>0</v>
      </c>
      <c r="K1157" s="24">
        <v>0</v>
      </c>
      <c r="L1157" s="24">
        <v>0</v>
      </c>
      <c r="M1157" s="24">
        <v>0</v>
      </c>
      <c r="N1157" s="24">
        <v>0</v>
      </c>
      <c r="O1157" s="24">
        <v>0</v>
      </c>
      <c r="P1157" s="24">
        <v>0</v>
      </c>
      <c r="Q1157" s="24">
        <v>0</v>
      </c>
      <c r="R1157" s="24">
        <v>0</v>
      </c>
      <c r="S1157" s="24">
        <v>0</v>
      </c>
      <c r="T1157" s="24">
        <v>0</v>
      </c>
      <c r="U1157" s="24">
        <v>0</v>
      </c>
      <c r="V1157" s="24">
        <v>0</v>
      </c>
      <c r="W1157" s="24">
        <v>0</v>
      </c>
      <c r="X1157" s="24">
        <v>0</v>
      </c>
      <c r="Y1157" s="24">
        <v>1</v>
      </c>
      <c r="Z1157" s="24">
        <v>0</v>
      </c>
      <c r="AA1157" s="24">
        <v>0</v>
      </c>
    </row>
    <row r="1158" spans="1:27" x14ac:dyDescent="0.2">
      <c r="A1158" s="5">
        <v>42156</v>
      </c>
      <c r="B1158" s="24" t="s">
        <v>726</v>
      </c>
      <c r="C1158" s="24">
        <v>10</v>
      </c>
      <c r="D1158" s="24">
        <v>2.3770776019955902</v>
      </c>
      <c r="E1158" s="24">
        <v>1.07424983861993</v>
      </c>
      <c r="F1158" s="24">
        <v>41</v>
      </c>
      <c r="G1158" s="24">
        <v>0</v>
      </c>
      <c r="H1158" s="24">
        <v>0</v>
      </c>
      <c r="I1158" s="24">
        <v>0</v>
      </c>
      <c r="J1158" s="24">
        <v>0</v>
      </c>
      <c r="K1158" s="24">
        <v>0</v>
      </c>
      <c r="L1158" s="24">
        <v>0</v>
      </c>
      <c r="M1158" s="24">
        <v>0</v>
      </c>
      <c r="N1158" s="24">
        <v>0</v>
      </c>
      <c r="O1158" s="24">
        <v>0</v>
      </c>
      <c r="P1158" s="24">
        <v>0</v>
      </c>
      <c r="Q1158" s="24">
        <v>0</v>
      </c>
      <c r="R1158" s="24">
        <v>0</v>
      </c>
      <c r="S1158" s="24">
        <v>0</v>
      </c>
      <c r="T1158" s="24">
        <v>0</v>
      </c>
      <c r="U1158" s="24">
        <v>0</v>
      </c>
      <c r="V1158" s="24">
        <v>0</v>
      </c>
      <c r="W1158" s="24">
        <v>0</v>
      </c>
      <c r="X1158" s="24">
        <v>0</v>
      </c>
      <c r="Y1158" s="24">
        <v>1</v>
      </c>
      <c r="Z1158" s="24">
        <v>0</v>
      </c>
      <c r="AA1158" s="24">
        <v>0</v>
      </c>
    </row>
    <row r="1159" spans="1:27" x14ac:dyDescent="0.2">
      <c r="A1159" s="5">
        <v>42248</v>
      </c>
      <c r="B1159" s="24" t="s">
        <v>726</v>
      </c>
      <c r="C1159" s="24">
        <v>10</v>
      </c>
      <c r="D1159" s="24">
        <v>0</v>
      </c>
      <c r="E1159" s="24">
        <v>-2.5035103863713002</v>
      </c>
      <c r="F1159" s="24">
        <v>38.166666666666664</v>
      </c>
      <c r="G1159" s="24">
        <v>0</v>
      </c>
      <c r="H1159" s="24">
        <v>0</v>
      </c>
      <c r="I1159" s="24">
        <v>0</v>
      </c>
      <c r="J1159" s="24">
        <v>0</v>
      </c>
      <c r="K1159" s="24">
        <v>0</v>
      </c>
      <c r="L1159" s="24">
        <v>0</v>
      </c>
      <c r="M1159" s="24">
        <v>0</v>
      </c>
      <c r="N1159" s="24">
        <v>0</v>
      </c>
      <c r="O1159" s="24">
        <v>0</v>
      </c>
      <c r="P1159" s="24">
        <v>0</v>
      </c>
      <c r="Q1159" s="24">
        <v>0</v>
      </c>
      <c r="R1159" s="24">
        <v>0</v>
      </c>
      <c r="S1159" s="24">
        <v>0</v>
      </c>
      <c r="T1159" s="24">
        <v>0</v>
      </c>
      <c r="U1159" s="24">
        <v>0</v>
      </c>
      <c r="V1159" s="24">
        <v>0</v>
      </c>
      <c r="W1159" s="24">
        <v>0</v>
      </c>
      <c r="X1159" s="24">
        <v>0</v>
      </c>
      <c r="Y1159" s="24">
        <v>1</v>
      </c>
      <c r="Z1159" s="24">
        <v>0</v>
      </c>
      <c r="AA1159" s="24">
        <v>0</v>
      </c>
    </row>
    <row r="1160" spans="1:27" x14ac:dyDescent="0.2">
      <c r="A1160" s="5">
        <v>42339</v>
      </c>
      <c r="B1160" s="24" t="s">
        <v>726</v>
      </c>
      <c r="C1160" s="24">
        <v>10</v>
      </c>
      <c r="D1160" s="24">
        <v>-1.9920138602261499</v>
      </c>
      <c r="E1160" s="24">
        <v>-0.71756742547185504</v>
      </c>
      <c r="F1160" s="24">
        <v>36.666666666666664</v>
      </c>
      <c r="G1160" s="24">
        <v>0</v>
      </c>
      <c r="H1160" s="24">
        <v>0</v>
      </c>
      <c r="I1160" s="24">
        <v>0</v>
      </c>
      <c r="J1160" s="24">
        <v>0</v>
      </c>
      <c r="K1160" s="24">
        <v>0</v>
      </c>
      <c r="L1160" s="24">
        <v>0</v>
      </c>
      <c r="M1160" s="24">
        <v>0</v>
      </c>
      <c r="N1160" s="24">
        <v>0</v>
      </c>
      <c r="O1160" s="24">
        <v>0</v>
      </c>
      <c r="P1160" s="24">
        <v>0</v>
      </c>
      <c r="Q1160" s="24">
        <v>0</v>
      </c>
      <c r="R1160" s="24">
        <v>0</v>
      </c>
      <c r="S1160" s="24">
        <v>0</v>
      </c>
      <c r="T1160" s="24">
        <v>0</v>
      </c>
      <c r="U1160" s="24">
        <v>0</v>
      </c>
      <c r="V1160" s="24">
        <v>0</v>
      </c>
      <c r="W1160" s="24">
        <v>0</v>
      </c>
      <c r="X1160" s="24">
        <v>0</v>
      </c>
      <c r="Y1160" s="24">
        <v>1</v>
      </c>
      <c r="Z1160" s="24">
        <v>0</v>
      </c>
      <c r="AA1160" s="24">
        <v>0</v>
      </c>
    </row>
    <row r="1161" spans="1:27" x14ac:dyDescent="0.2">
      <c r="A1161" s="5">
        <v>42430</v>
      </c>
      <c r="B1161" s="24" t="s">
        <v>726</v>
      </c>
      <c r="C1161" s="24">
        <v>10</v>
      </c>
      <c r="D1161" s="24">
        <v>0</v>
      </c>
      <c r="E1161" s="24">
        <v>-1.6967444890160499</v>
      </c>
      <c r="F1161" s="24">
        <v>34.5</v>
      </c>
      <c r="G1161" s="24">
        <v>0</v>
      </c>
      <c r="H1161" s="24">
        <v>0</v>
      </c>
      <c r="I1161" s="24">
        <v>0</v>
      </c>
      <c r="J1161" s="24">
        <v>0</v>
      </c>
      <c r="K1161" s="24">
        <v>0</v>
      </c>
      <c r="L1161" s="24">
        <v>0</v>
      </c>
      <c r="M1161" s="24">
        <v>0</v>
      </c>
      <c r="N1161" s="24">
        <v>0</v>
      </c>
      <c r="O1161" s="24">
        <v>0</v>
      </c>
      <c r="P1161" s="24">
        <v>0</v>
      </c>
      <c r="Q1161" s="24">
        <v>0</v>
      </c>
      <c r="R1161" s="24">
        <v>0</v>
      </c>
      <c r="S1161" s="24">
        <v>0</v>
      </c>
      <c r="T1161" s="24">
        <v>0</v>
      </c>
      <c r="U1161" s="24">
        <v>0</v>
      </c>
      <c r="V1161" s="24">
        <v>0</v>
      </c>
      <c r="W1161" s="24">
        <v>0</v>
      </c>
      <c r="X1161" s="24">
        <v>0</v>
      </c>
      <c r="Y1161" s="24">
        <v>1</v>
      </c>
      <c r="Z1161" s="24">
        <v>0</v>
      </c>
      <c r="AA1161" s="24">
        <v>0</v>
      </c>
    </row>
    <row r="1162" spans="1:27" x14ac:dyDescent="0.2">
      <c r="A1162" s="5">
        <v>42522</v>
      </c>
      <c r="B1162" s="24" t="s">
        <v>726</v>
      </c>
      <c r="C1162" s="24">
        <v>10</v>
      </c>
      <c r="D1162" s="24">
        <v>0.55539812748169104</v>
      </c>
      <c r="E1162" s="24">
        <v>2.0109366516835698</v>
      </c>
      <c r="F1162" s="24">
        <v>33.833333333333336</v>
      </c>
      <c r="G1162" s="24">
        <v>0</v>
      </c>
      <c r="H1162" s="24">
        <v>0</v>
      </c>
      <c r="I1162" s="24">
        <v>0</v>
      </c>
      <c r="J1162" s="24">
        <v>0</v>
      </c>
      <c r="K1162" s="24">
        <v>0</v>
      </c>
      <c r="L1162" s="24">
        <v>0</v>
      </c>
      <c r="M1162" s="24">
        <v>0</v>
      </c>
      <c r="N1162" s="24">
        <v>0</v>
      </c>
      <c r="O1162" s="24">
        <v>0</v>
      </c>
      <c r="P1162" s="24">
        <v>0</v>
      </c>
      <c r="Q1162" s="24">
        <v>0</v>
      </c>
      <c r="R1162" s="24">
        <v>0</v>
      </c>
      <c r="S1162" s="24">
        <v>0</v>
      </c>
      <c r="T1162" s="24">
        <v>0</v>
      </c>
      <c r="U1162" s="24">
        <v>0</v>
      </c>
      <c r="V1162" s="24">
        <v>0</v>
      </c>
      <c r="W1162" s="24">
        <v>0</v>
      </c>
      <c r="X1162" s="24">
        <v>0</v>
      </c>
      <c r="Y1162" s="24">
        <v>1</v>
      </c>
      <c r="Z1162" s="24">
        <v>0</v>
      </c>
      <c r="AA1162" s="24">
        <v>0</v>
      </c>
    </row>
    <row r="1163" spans="1:27" x14ac:dyDescent="0.2">
      <c r="A1163" s="5">
        <v>42614</v>
      </c>
      <c r="B1163" s="24" t="s">
        <v>726</v>
      </c>
      <c r="C1163" s="24">
        <v>10</v>
      </c>
      <c r="D1163" s="24">
        <v>1.44480622245695</v>
      </c>
      <c r="E1163" s="24">
        <v>-2.0907480396023401</v>
      </c>
      <c r="F1163" s="24">
        <v>34.666666666666664</v>
      </c>
      <c r="G1163" s="24">
        <v>0</v>
      </c>
      <c r="H1163" s="24">
        <v>0</v>
      </c>
      <c r="I1163" s="24">
        <v>0</v>
      </c>
      <c r="J1163" s="24">
        <v>0</v>
      </c>
      <c r="K1163" s="24">
        <v>0</v>
      </c>
      <c r="L1163" s="24">
        <v>0</v>
      </c>
      <c r="M1163" s="24">
        <v>0</v>
      </c>
      <c r="N1163" s="24">
        <v>0</v>
      </c>
      <c r="O1163" s="24">
        <v>0</v>
      </c>
      <c r="P1163" s="24">
        <v>0</v>
      </c>
      <c r="Q1163" s="24">
        <v>0</v>
      </c>
      <c r="R1163" s="24">
        <v>0</v>
      </c>
      <c r="S1163" s="24">
        <v>0</v>
      </c>
      <c r="T1163" s="24">
        <v>0</v>
      </c>
      <c r="U1163" s="24">
        <v>0</v>
      </c>
      <c r="V1163" s="24">
        <v>0</v>
      </c>
      <c r="W1163" s="24">
        <v>0</v>
      </c>
      <c r="X1163" s="24">
        <v>0</v>
      </c>
      <c r="Y1163" s="24">
        <v>1</v>
      </c>
      <c r="Z1163" s="24">
        <v>0</v>
      </c>
      <c r="AA1163" s="24">
        <v>0</v>
      </c>
    </row>
    <row r="1164" spans="1:27" x14ac:dyDescent="0.2">
      <c r="A1164" s="5">
        <v>42705</v>
      </c>
      <c r="B1164" s="24" t="s">
        <v>726</v>
      </c>
      <c r="C1164" s="24">
        <v>10</v>
      </c>
      <c r="D1164" s="24">
        <v>9.8932254444604393</v>
      </c>
      <c r="E1164" s="24">
        <v>1.5372843994234899</v>
      </c>
      <c r="F1164" s="24">
        <v>35.666666666666664</v>
      </c>
      <c r="G1164" s="24">
        <v>0</v>
      </c>
      <c r="H1164" s="24">
        <v>0</v>
      </c>
      <c r="I1164" s="24">
        <v>0</v>
      </c>
      <c r="J1164" s="24">
        <v>0</v>
      </c>
      <c r="K1164" s="24">
        <v>0</v>
      </c>
      <c r="L1164" s="24">
        <v>0</v>
      </c>
      <c r="M1164" s="24">
        <v>0</v>
      </c>
      <c r="N1164" s="24">
        <v>0</v>
      </c>
      <c r="O1164" s="24">
        <v>0</v>
      </c>
      <c r="P1164" s="24">
        <v>0</v>
      </c>
      <c r="Q1164" s="24">
        <v>0</v>
      </c>
      <c r="R1164" s="24">
        <v>0</v>
      </c>
      <c r="S1164" s="24">
        <v>0</v>
      </c>
      <c r="T1164" s="24">
        <v>0</v>
      </c>
      <c r="U1164" s="24">
        <v>0</v>
      </c>
      <c r="V1164" s="24">
        <v>0</v>
      </c>
      <c r="W1164" s="24">
        <v>0</v>
      </c>
      <c r="X1164" s="24">
        <v>0</v>
      </c>
      <c r="Y1164" s="24">
        <v>1</v>
      </c>
      <c r="Z1164" s="24">
        <v>0</v>
      </c>
      <c r="AA1164" s="24">
        <v>0</v>
      </c>
    </row>
    <row r="1165" spans="1:27" x14ac:dyDescent="0.2">
      <c r="A1165" s="5">
        <v>42795</v>
      </c>
      <c r="B1165" s="24" t="s">
        <v>726</v>
      </c>
      <c r="C1165" s="24">
        <v>10</v>
      </c>
      <c r="D1165" s="24">
        <v>0</v>
      </c>
      <c r="E1165" s="24">
        <v>0.21451302959280799</v>
      </c>
      <c r="F1165" s="24">
        <v>38.5</v>
      </c>
      <c r="G1165" s="24">
        <v>0</v>
      </c>
      <c r="H1165" s="24">
        <v>0</v>
      </c>
      <c r="I1165" s="24">
        <v>0</v>
      </c>
      <c r="J1165" s="24">
        <v>0</v>
      </c>
      <c r="K1165" s="24">
        <v>0</v>
      </c>
      <c r="L1165" s="24">
        <v>0</v>
      </c>
      <c r="M1165" s="24">
        <v>0</v>
      </c>
      <c r="N1165" s="24">
        <v>0</v>
      </c>
      <c r="O1165" s="24">
        <v>0</v>
      </c>
      <c r="P1165" s="24">
        <v>0</v>
      </c>
      <c r="Q1165" s="24">
        <v>0</v>
      </c>
      <c r="R1165" s="24">
        <v>0</v>
      </c>
      <c r="S1165" s="24">
        <v>0</v>
      </c>
      <c r="T1165" s="24">
        <v>0</v>
      </c>
      <c r="U1165" s="24">
        <v>0</v>
      </c>
      <c r="V1165" s="24">
        <v>0</v>
      </c>
      <c r="W1165" s="24">
        <v>0</v>
      </c>
      <c r="X1165" s="24">
        <v>0</v>
      </c>
      <c r="Y1165" s="24">
        <v>1</v>
      </c>
      <c r="Z1165" s="24">
        <v>0</v>
      </c>
      <c r="AA1165" s="24">
        <v>0</v>
      </c>
    </row>
    <row r="1166" spans="1:27" x14ac:dyDescent="0.2">
      <c r="A1166" s="5">
        <v>42887</v>
      </c>
      <c r="B1166" s="24" t="s">
        <v>726</v>
      </c>
      <c r="C1166" s="24">
        <v>10</v>
      </c>
      <c r="D1166" s="24">
        <v>-4.4397937781488004</v>
      </c>
      <c r="E1166" s="24">
        <v>-1.43806093532163</v>
      </c>
      <c r="F1166" s="24">
        <v>38.5</v>
      </c>
      <c r="G1166" s="24">
        <v>0</v>
      </c>
      <c r="H1166" s="24">
        <v>0</v>
      </c>
      <c r="I1166" s="24">
        <v>0</v>
      </c>
      <c r="J1166" s="24">
        <v>0</v>
      </c>
      <c r="K1166" s="24">
        <v>0</v>
      </c>
      <c r="L1166" s="24">
        <v>0</v>
      </c>
      <c r="M1166" s="24">
        <v>0</v>
      </c>
      <c r="N1166" s="24">
        <v>0</v>
      </c>
      <c r="O1166" s="24">
        <v>0</v>
      </c>
      <c r="P1166" s="24">
        <v>0</v>
      </c>
      <c r="Q1166" s="24">
        <v>0</v>
      </c>
      <c r="R1166" s="24">
        <v>0</v>
      </c>
      <c r="S1166" s="24">
        <v>0</v>
      </c>
      <c r="T1166" s="24">
        <v>0</v>
      </c>
      <c r="U1166" s="24">
        <v>0</v>
      </c>
      <c r="V1166" s="24">
        <v>0</v>
      </c>
      <c r="W1166" s="24">
        <v>0</v>
      </c>
      <c r="X1166" s="24">
        <v>0</v>
      </c>
      <c r="Y1166" s="24">
        <v>1</v>
      </c>
      <c r="Z1166" s="24">
        <v>0</v>
      </c>
      <c r="AA1166" s="24">
        <v>0</v>
      </c>
    </row>
    <row r="1167" spans="1:27" x14ac:dyDescent="0.2">
      <c r="A1167" s="5">
        <v>42979</v>
      </c>
      <c r="B1167" s="24" t="s">
        <v>726</v>
      </c>
      <c r="C1167" s="24">
        <v>10</v>
      </c>
      <c r="D1167" s="24">
        <v>0</v>
      </c>
      <c r="E1167" s="24">
        <v>0.30263004842991298</v>
      </c>
      <c r="F1167" s="24">
        <v>38.5</v>
      </c>
      <c r="G1167" s="24">
        <v>0</v>
      </c>
      <c r="H1167" s="24">
        <v>0</v>
      </c>
      <c r="I1167" s="24">
        <v>0</v>
      </c>
      <c r="J1167" s="24">
        <v>0</v>
      </c>
      <c r="K1167" s="24">
        <v>0</v>
      </c>
      <c r="L1167" s="24">
        <v>0</v>
      </c>
      <c r="M1167" s="24">
        <v>0</v>
      </c>
      <c r="N1167" s="24">
        <v>0</v>
      </c>
      <c r="O1167" s="24">
        <v>0</v>
      </c>
      <c r="P1167" s="24">
        <v>0</v>
      </c>
      <c r="Q1167" s="24">
        <v>0</v>
      </c>
      <c r="R1167" s="24">
        <v>0</v>
      </c>
      <c r="S1167" s="24">
        <v>0</v>
      </c>
      <c r="T1167" s="24">
        <v>0</v>
      </c>
      <c r="U1167" s="24">
        <v>0</v>
      </c>
      <c r="V1167" s="24">
        <v>0</v>
      </c>
      <c r="W1167" s="24">
        <v>0</v>
      </c>
      <c r="X1167" s="24">
        <v>0</v>
      </c>
      <c r="Y1167" s="24">
        <v>1</v>
      </c>
      <c r="Z1167" s="24">
        <v>0</v>
      </c>
      <c r="AA1167" s="24">
        <v>0</v>
      </c>
    </row>
    <row r="1168" spans="1:27" x14ac:dyDescent="0.2">
      <c r="A1168" s="5">
        <v>43070</v>
      </c>
      <c r="B1168" s="24" t="s">
        <v>726</v>
      </c>
      <c r="C1168" s="24">
        <v>10</v>
      </c>
      <c r="D1168" s="24">
        <v>0.18937580629929901</v>
      </c>
      <c r="E1168" s="24">
        <v>0.66995920005624698</v>
      </c>
      <c r="F1168" s="24">
        <v>39.166666666666664</v>
      </c>
      <c r="G1168" s="24">
        <v>0</v>
      </c>
      <c r="H1168" s="24">
        <v>0</v>
      </c>
      <c r="I1168" s="24">
        <v>0</v>
      </c>
      <c r="J1168" s="24">
        <v>0</v>
      </c>
      <c r="K1168" s="24">
        <v>0</v>
      </c>
      <c r="L1168" s="24">
        <v>0</v>
      </c>
      <c r="M1168" s="24">
        <v>0</v>
      </c>
      <c r="N1168" s="24">
        <v>0</v>
      </c>
      <c r="O1168" s="24">
        <v>0</v>
      </c>
      <c r="P1168" s="24">
        <v>0</v>
      </c>
      <c r="Q1168" s="24">
        <v>0</v>
      </c>
      <c r="R1168" s="24">
        <v>0</v>
      </c>
      <c r="S1168" s="24">
        <v>0</v>
      </c>
      <c r="T1168" s="24">
        <v>0</v>
      </c>
      <c r="U1168" s="24">
        <v>0</v>
      </c>
      <c r="V1168" s="24">
        <v>0</v>
      </c>
      <c r="W1168" s="24">
        <v>0</v>
      </c>
      <c r="X1168" s="24">
        <v>0</v>
      </c>
      <c r="Y1168" s="24">
        <v>1</v>
      </c>
      <c r="Z1168" s="24">
        <v>0</v>
      </c>
      <c r="AA1168" s="24">
        <v>0</v>
      </c>
    </row>
    <row r="1169" spans="1:27" x14ac:dyDescent="0.2">
      <c r="A1169" s="5">
        <v>43160</v>
      </c>
      <c r="B1169" s="24" t="s">
        <v>726</v>
      </c>
      <c r="C1169" s="24">
        <v>10</v>
      </c>
      <c r="D1169" s="24">
        <v>0</v>
      </c>
      <c r="E1169" s="24">
        <v>0.36233286606139398</v>
      </c>
      <c r="F1169" s="24">
        <v>35.166666666666664</v>
      </c>
      <c r="G1169" s="24">
        <v>0</v>
      </c>
      <c r="H1169" s="24">
        <v>0</v>
      </c>
      <c r="I1169" s="24">
        <v>0</v>
      </c>
      <c r="J1169" s="24">
        <v>0</v>
      </c>
      <c r="K1169" s="24">
        <v>0</v>
      </c>
      <c r="L1169" s="24">
        <v>0</v>
      </c>
      <c r="M1169" s="24">
        <v>0</v>
      </c>
      <c r="N1169" s="24">
        <v>0</v>
      </c>
      <c r="O1169" s="24">
        <v>0</v>
      </c>
      <c r="P1169" s="24">
        <v>0</v>
      </c>
      <c r="Q1169" s="24">
        <v>0</v>
      </c>
      <c r="R1169" s="24">
        <v>0</v>
      </c>
      <c r="S1169" s="24">
        <v>0</v>
      </c>
      <c r="T1169" s="24">
        <v>0</v>
      </c>
      <c r="U1169" s="24">
        <v>0</v>
      </c>
      <c r="V1169" s="24">
        <v>0</v>
      </c>
      <c r="W1169" s="24">
        <v>0</v>
      </c>
      <c r="X1169" s="24">
        <v>0</v>
      </c>
      <c r="Y1169" s="24">
        <v>1</v>
      </c>
      <c r="Z1169" s="24">
        <v>0</v>
      </c>
      <c r="AA1169" s="24">
        <v>0</v>
      </c>
    </row>
    <row r="1170" spans="1:27" x14ac:dyDescent="0.2">
      <c r="A1170" s="5">
        <v>43252</v>
      </c>
      <c r="B1170" s="24" t="s">
        <v>726</v>
      </c>
      <c r="C1170" s="24">
        <v>10</v>
      </c>
      <c r="D1170" s="24">
        <v>-0.43935932486606599</v>
      </c>
      <c r="E1170" s="24">
        <v>0.82307089044248904</v>
      </c>
      <c r="F1170" s="24">
        <v>32</v>
      </c>
      <c r="G1170" s="24">
        <v>0</v>
      </c>
      <c r="H1170" s="24">
        <v>0</v>
      </c>
      <c r="I1170" s="24">
        <v>0</v>
      </c>
      <c r="J1170" s="24">
        <v>0</v>
      </c>
      <c r="K1170" s="24">
        <v>0</v>
      </c>
      <c r="L1170" s="24">
        <v>0</v>
      </c>
      <c r="M1170" s="24">
        <v>0</v>
      </c>
      <c r="N1170" s="24">
        <v>0</v>
      </c>
      <c r="O1170" s="24">
        <v>0</v>
      </c>
      <c r="P1170" s="24">
        <v>0</v>
      </c>
      <c r="Q1170" s="24">
        <v>0</v>
      </c>
      <c r="R1170" s="24">
        <v>0</v>
      </c>
      <c r="S1170" s="24">
        <v>0</v>
      </c>
      <c r="T1170" s="24">
        <v>0</v>
      </c>
      <c r="U1170" s="24">
        <v>0</v>
      </c>
      <c r="V1170" s="24">
        <v>0</v>
      </c>
      <c r="W1170" s="24">
        <v>0</v>
      </c>
      <c r="X1170" s="24">
        <v>0</v>
      </c>
      <c r="Y1170" s="24">
        <v>1</v>
      </c>
      <c r="Z1170" s="24">
        <v>0</v>
      </c>
      <c r="AA1170" s="24">
        <v>0</v>
      </c>
    </row>
    <row r="1171" spans="1:27" x14ac:dyDescent="0.2">
      <c r="A1171" s="5">
        <v>43344</v>
      </c>
      <c r="B1171" s="24" t="s">
        <v>726</v>
      </c>
      <c r="C1171" s="24">
        <v>10</v>
      </c>
      <c r="D1171" s="24">
        <v>0</v>
      </c>
      <c r="E1171" s="24">
        <v>0.14747519659568101</v>
      </c>
      <c r="F1171" s="24">
        <v>29.333333333333332</v>
      </c>
      <c r="G1171" s="24">
        <v>0</v>
      </c>
      <c r="H1171" s="24">
        <v>0</v>
      </c>
      <c r="I1171" s="24">
        <v>0</v>
      </c>
      <c r="J1171" s="24">
        <v>0</v>
      </c>
      <c r="K1171" s="24">
        <v>0</v>
      </c>
      <c r="L1171" s="24">
        <v>0</v>
      </c>
      <c r="M1171" s="24">
        <v>0</v>
      </c>
      <c r="N1171" s="24">
        <v>0</v>
      </c>
      <c r="O1171" s="24">
        <v>0</v>
      </c>
      <c r="P1171" s="24">
        <v>0</v>
      </c>
      <c r="Q1171" s="24">
        <v>0</v>
      </c>
      <c r="R1171" s="24">
        <v>0</v>
      </c>
      <c r="S1171" s="24">
        <v>0</v>
      </c>
      <c r="T1171" s="24">
        <v>0</v>
      </c>
      <c r="U1171" s="24">
        <v>0</v>
      </c>
      <c r="V1171" s="24">
        <v>0</v>
      </c>
      <c r="W1171" s="24">
        <v>0</v>
      </c>
      <c r="X1171" s="24">
        <v>0</v>
      </c>
      <c r="Y1171" s="24">
        <v>1</v>
      </c>
      <c r="Z1171" s="24">
        <v>0</v>
      </c>
      <c r="AA1171" s="24">
        <v>0</v>
      </c>
    </row>
    <row r="1172" spans="1:27" x14ac:dyDescent="0.2">
      <c r="A1172" s="5">
        <v>43435</v>
      </c>
      <c r="B1172" s="24" t="s">
        <v>726</v>
      </c>
      <c r="C1172" s="24">
        <v>10</v>
      </c>
      <c r="D1172" s="24">
        <v>2.0451518831184599</v>
      </c>
      <c r="E1172" s="24">
        <v>-1.9733574986869</v>
      </c>
      <c r="F1172" s="24">
        <v>29.666666666666668</v>
      </c>
      <c r="G1172" s="24">
        <v>0</v>
      </c>
      <c r="H1172" s="24">
        <v>0</v>
      </c>
      <c r="I1172" s="24">
        <v>0</v>
      </c>
      <c r="J1172" s="24">
        <v>0</v>
      </c>
      <c r="K1172" s="24">
        <v>0</v>
      </c>
      <c r="L1172" s="24">
        <v>0</v>
      </c>
      <c r="M1172" s="24">
        <v>0</v>
      </c>
      <c r="N1172" s="24">
        <v>0</v>
      </c>
      <c r="O1172" s="24">
        <v>0</v>
      </c>
      <c r="P1172" s="24">
        <v>0</v>
      </c>
      <c r="Q1172" s="24">
        <v>0</v>
      </c>
      <c r="R1172" s="24">
        <v>0</v>
      </c>
      <c r="S1172" s="24">
        <v>0</v>
      </c>
      <c r="T1172" s="24">
        <v>0</v>
      </c>
      <c r="U1172" s="24">
        <v>0</v>
      </c>
      <c r="V1172" s="24">
        <v>0</v>
      </c>
      <c r="W1172" s="24">
        <v>0</v>
      </c>
      <c r="X1172" s="24">
        <v>0</v>
      </c>
      <c r="Y1172" s="24">
        <v>1</v>
      </c>
      <c r="Z1172" s="24">
        <v>0</v>
      </c>
      <c r="AA1172" s="24">
        <v>0</v>
      </c>
    </row>
    <row r="1173" spans="1:27" x14ac:dyDescent="0.2">
      <c r="A1173" s="5">
        <v>43525</v>
      </c>
      <c r="B1173" s="24" t="s">
        <v>726</v>
      </c>
      <c r="C1173" s="24">
        <v>10</v>
      </c>
      <c r="D1173" s="24">
        <v>0</v>
      </c>
      <c r="E1173" s="24">
        <v>0.63502126498282196</v>
      </c>
      <c r="F1173" s="24">
        <v>31.666666666666668</v>
      </c>
      <c r="G1173" s="24">
        <v>0</v>
      </c>
      <c r="H1173" s="24">
        <v>0</v>
      </c>
      <c r="I1173" s="24">
        <v>0</v>
      </c>
      <c r="J1173" s="24">
        <v>0</v>
      </c>
      <c r="K1173" s="24">
        <v>0</v>
      </c>
      <c r="L1173" s="24">
        <v>0</v>
      </c>
      <c r="M1173" s="24">
        <v>0</v>
      </c>
      <c r="N1173" s="24">
        <v>0</v>
      </c>
      <c r="O1173" s="24">
        <v>0</v>
      </c>
      <c r="P1173" s="24">
        <v>0</v>
      </c>
      <c r="Q1173" s="24">
        <v>0</v>
      </c>
      <c r="R1173" s="24">
        <v>0</v>
      </c>
      <c r="S1173" s="24">
        <v>0</v>
      </c>
      <c r="T1173" s="24">
        <v>0</v>
      </c>
      <c r="U1173" s="24">
        <v>0</v>
      </c>
      <c r="V1173" s="24">
        <v>0</v>
      </c>
      <c r="W1173" s="24">
        <v>0</v>
      </c>
      <c r="X1173" s="24">
        <v>0</v>
      </c>
      <c r="Y1173" s="24">
        <v>1</v>
      </c>
      <c r="Z1173" s="24">
        <v>0</v>
      </c>
      <c r="AA1173" s="24">
        <v>0</v>
      </c>
    </row>
    <row r="1174" spans="1:27" x14ac:dyDescent="0.2">
      <c r="A1174" s="5">
        <v>43617</v>
      </c>
      <c r="B1174" s="24" t="s">
        <v>726</v>
      </c>
      <c r="C1174" s="24">
        <v>10</v>
      </c>
      <c r="D1174" s="24">
        <v>0</v>
      </c>
      <c r="E1174" s="24">
        <v>-1.30770784354</v>
      </c>
      <c r="F1174" s="24">
        <v>32.833333333333336</v>
      </c>
      <c r="G1174" s="24">
        <v>0</v>
      </c>
      <c r="H1174" s="24">
        <v>0</v>
      </c>
      <c r="I1174" s="24">
        <v>0</v>
      </c>
      <c r="J1174" s="24">
        <v>0</v>
      </c>
      <c r="K1174" s="24">
        <v>0</v>
      </c>
      <c r="L1174" s="24">
        <v>0</v>
      </c>
      <c r="M1174" s="24">
        <v>0</v>
      </c>
      <c r="N1174" s="24">
        <v>0</v>
      </c>
      <c r="O1174" s="24">
        <v>0</v>
      </c>
      <c r="P1174" s="24">
        <v>0</v>
      </c>
      <c r="Q1174" s="24">
        <v>0</v>
      </c>
      <c r="R1174" s="24">
        <v>0</v>
      </c>
      <c r="S1174" s="24">
        <v>0</v>
      </c>
      <c r="T1174" s="24">
        <v>0</v>
      </c>
      <c r="U1174" s="24">
        <v>0</v>
      </c>
      <c r="V1174" s="24">
        <v>0</v>
      </c>
      <c r="W1174" s="24">
        <v>0</v>
      </c>
      <c r="X1174" s="24">
        <v>0</v>
      </c>
      <c r="Y1174" s="24">
        <v>1</v>
      </c>
      <c r="Z1174" s="24">
        <v>0</v>
      </c>
      <c r="AA1174" s="24">
        <v>0</v>
      </c>
    </row>
    <row r="1175" spans="1:27" x14ac:dyDescent="0.2">
      <c r="A1175" s="5">
        <v>43709</v>
      </c>
      <c r="B1175" s="24" t="s">
        <v>726</v>
      </c>
      <c r="C1175" s="24">
        <v>10</v>
      </c>
      <c r="D1175" s="24">
        <v>-4.2745254114884297</v>
      </c>
      <c r="E1175" s="24">
        <v>-0.208110929484874</v>
      </c>
      <c r="F1175" s="24">
        <v>34</v>
      </c>
      <c r="G1175" s="24">
        <v>0</v>
      </c>
      <c r="H1175" s="24">
        <v>0</v>
      </c>
      <c r="I1175" s="24">
        <v>0</v>
      </c>
      <c r="J1175" s="24">
        <v>0</v>
      </c>
      <c r="K1175" s="24">
        <v>0</v>
      </c>
      <c r="L1175" s="24">
        <v>0</v>
      </c>
      <c r="M1175" s="24">
        <v>0</v>
      </c>
      <c r="N1175" s="24">
        <v>0</v>
      </c>
      <c r="O1175" s="24">
        <v>0</v>
      </c>
      <c r="P1175" s="24">
        <v>0</v>
      </c>
      <c r="Q1175" s="24">
        <v>0</v>
      </c>
      <c r="R1175" s="24">
        <v>0</v>
      </c>
      <c r="S1175" s="24">
        <v>0</v>
      </c>
      <c r="T1175" s="24">
        <v>0</v>
      </c>
      <c r="U1175" s="24">
        <v>0</v>
      </c>
      <c r="V1175" s="24">
        <v>0</v>
      </c>
      <c r="W1175" s="24">
        <v>0</v>
      </c>
      <c r="X1175" s="24">
        <v>0</v>
      </c>
      <c r="Y1175" s="24">
        <v>1</v>
      </c>
      <c r="Z1175" s="24">
        <v>0</v>
      </c>
      <c r="AA1175" s="24">
        <v>0</v>
      </c>
    </row>
    <row r="1176" spans="1:27" x14ac:dyDescent="0.2">
      <c r="A1176" s="5">
        <v>43800</v>
      </c>
      <c r="B1176" s="24" t="s">
        <v>726</v>
      </c>
      <c r="C1176" s="24">
        <v>10</v>
      </c>
      <c r="D1176" s="24">
        <v>1.06286985868839</v>
      </c>
      <c r="E1176" s="24">
        <v>-0.14841311678220101</v>
      </c>
      <c r="F1176" s="24">
        <v>31.666666666666668</v>
      </c>
      <c r="G1176" s="24">
        <v>0</v>
      </c>
      <c r="H1176" s="24">
        <v>0</v>
      </c>
      <c r="I1176" s="24">
        <v>0</v>
      </c>
      <c r="J1176" s="24">
        <v>0</v>
      </c>
      <c r="K1176" s="24">
        <v>0</v>
      </c>
      <c r="L1176" s="24">
        <v>0</v>
      </c>
      <c r="M1176" s="24">
        <v>0</v>
      </c>
      <c r="N1176" s="24">
        <v>0</v>
      </c>
      <c r="O1176" s="24">
        <v>0</v>
      </c>
      <c r="P1176" s="24">
        <v>0</v>
      </c>
      <c r="Q1176" s="24">
        <v>0</v>
      </c>
      <c r="R1176" s="24">
        <v>0</v>
      </c>
      <c r="S1176" s="24">
        <v>0</v>
      </c>
      <c r="T1176" s="24">
        <v>0</v>
      </c>
      <c r="U1176" s="24">
        <v>0</v>
      </c>
      <c r="V1176" s="24">
        <v>0</v>
      </c>
      <c r="W1176" s="24">
        <v>0</v>
      </c>
      <c r="X1176" s="24">
        <v>0</v>
      </c>
      <c r="Y1176" s="24">
        <v>1</v>
      </c>
      <c r="Z1176" s="24">
        <v>0</v>
      </c>
      <c r="AA1176" s="24">
        <v>0</v>
      </c>
    </row>
    <row r="1177" spans="1:27" x14ac:dyDescent="0.2">
      <c r="A1177" s="5">
        <v>43891</v>
      </c>
      <c r="B1177" s="24" t="s">
        <v>726</v>
      </c>
      <c r="C1177" s="24">
        <v>10</v>
      </c>
      <c r="D1177" s="24">
        <v>-8.0280190508804203</v>
      </c>
      <c r="E1177" s="24">
        <v>-5.1825320524099103</v>
      </c>
      <c r="F1177" s="24">
        <v>30.833333333333332</v>
      </c>
      <c r="G1177" s="24">
        <v>0</v>
      </c>
      <c r="H1177" s="24">
        <v>0</v>
      </c>
      <c r="I1177" s="24">
        <v>0</v>
      </c>
      <c r="J1177" s="24">
        <v>0</v>
      </c>
      <c r="K1177" s="24">
        <v>0</v>
      </c>
      <c r="L1177" s="24">
        <v>0</v>
      </c>
      <c r="M1177" s="24">
        <v>0</v>
      </c>
      <c r="N1177" s="24">
        <v>0</v>
      </c>
      <c r="O1177" s="24">
        <v>0</v>
      </c>
      <c r="P1177" s="24">
        <v>0</v>
      </c>
      <c r="Q1177" s="24">
        <v>0</v>
      </c>
      <c r="R1177" s="24">
        <v>0</v>
      </c>
      <c r="S1177" s="24">
        <v>0</v>
      </c>
      <c r="T1177" s="24">
        <v>0</v>
      </c>
      <c r="U1177" s="24">
        <v>0</v>
      </c>
      <c r="V1177" s="24">
        <v>0</v>
      </c>
      <c r="W1177" s="24">
        <v>0</v>
      </c>
      <c r="X1177" s="24">
        <v>0</v>
      </c>
      <c r="Y1177" s="24">
        <v>1</v>
      </c>
      <c r="Z1177" s="24">
        <v>0</v>
      </c>
      <c r="AA1177" s="24">
        <v>0</v>
      </c>
    </row>
    <row r="1178" spans="1:27" x14ac:dyDescent="0.2">
      <c r="A1178" s="5">
        <v>43983</v>
      </c>
      <c r="B1178" s="24" t="s">
        <v>726</v>
      </c>
      <c r="C1178" s="24">
        <v>10</v>
      </c>
      <c r="D1178" s="24">
        <v>-0.135748886289597</v>
      </c>
      <c r="E1178" s="24">
        <v>-1.1963218767763899</v>
      </c>
      <c r="F1178" s="24">
        <v>27.333333333333332</v>
      </c>
      <c r="G1178" s="24">
        <v>0</v>
      </c>
      <c r="H1178" s="24">
        <v>0</v>
      </c>
      <c r="I1178" s="24">
        <v>0</v>
      </c>
      <c r="J1178" s="24">
        <v>0</v>
      </c>
      <c r="K1178" s="24">
        <v>0</v>
      </c>
      <c r="L1178" s="24">
        <v>0</v>
      </c>
      <c r="M1178" s="24">
        <v>0</v>
      </c>
      <c r="N1178" s="24">
        <v>0</v>
      </c>
      <c r="O1178" s="24">
        <v>0</v>
      </c>
      <c r="P1178" s="24">
        <v>0</v>
      </c>
      <c r="Q1178" s="24">
        <v>0</v>
      </c>
      <c r="R1178" s="24">
        <v>0</v>
      </c>
      <c r="S1178" s="24">
        <v>0</v>
      </c>
      <c r="T1178" s="24">
        <v>0</v>
      </c>
      <c r="U1178" s="24">
        <v>0</v>
      </c>
      <c r="V1178" s="24">
        <v>0</v>
      </c>
      <c r="W1178" s="24">
        <v>0</v>
      </c>
      <c r="X1178" s="24">
        <v>0</v>
      </c>
      <c r="Y1178" s="24">
        <v>1</v>
      </c>
      <c r="Z1178" s="24">
        <v>0</v>
      </c>
      <c r="AA1178" s="24">
        <v>0</v>
      </c>
    </row>
    <row r="1179" spans="1:27" x14ac:dyDescent="0.2">
      <c r="A1179" s="5">
        <v>44075</v>
      </c>
      <c r="B1179" s="24" t="s">
        <v>726</v>
      </c>
      <c r="C1179" s="24">
        <v>10</v>
      </c>
      <c r="D1179" s="24">
        <v>0</v>
      </c>
      <c r="E1179" s="24">
        <v>3.3359264647687201</v>
      </c>
      <c r="F1179" s="24">
        <v>29</v>
      </c>
      <c r="G1179" s="24">
        <v>0</v>
      </c>
      <c r="H1179" s="24">
        <v>0</v>
      </c>
      <c r="I1179" s="24">
        <v>0</v>
      </c>
      <c r="J1179" s="24">
        <v>0</v>
      </c>
      <c r="K1179" s="24">
        <v>0</v>
      </c>
      <c r="L1179" s="24">
        <v>0</v>
      </c>
      <c r="M1179" s="24">
        <v>0</v>
      </c>
      <c r="N1179" s="24">
        <v>0</v>
      </c>
      <c r="O1179" s="24">
        <v>0</v>
      </c>
      <c r="P1179" s="24">
        <v>0</v>
      </c>
      <c r="Q1179" s="24">
        <v>0</v>
      </c>
      <c r="R1179" s="24">
        <v>0</v>
      </c>
      <c r="S1179" s="24">
        <v>0</v>
      </c>
      <c r="T1179" s="24">
        <v>0</v>
      </c>
      <c r="U1179" s="24">
        <v>0</v>
      </c>
      <c r="V1179" s="24">
        <v>0</v>
      </c>
      <c r="W1179" s="24">
        <v>0</v>
      </c>
      <c r="X1179" s="24">
        <v>0</v>
      </c>
      <c r="Y1179" s="24">
        <v>1</v>
      </c>
      <c r="Z1179" s="24">
        <v>0</v>
      </c>
      <c r="AA1179" s="24">
        <v>0</v>
      </c>
    </row>
    <row r="1180" spans="1:27" x14ac:dyDescent="0.2">
      <c r="A1180" s="5">
        <v>44166</v>
      </c>
      <c r="B1180" s="24" t="s">
        <v>726</v>
      </c>
      <c r="C1180" s="24">
        <v>10</v>
      </c>
      <c r="D1180" s="24">
        <v>0.53590080148143904</v>
      </c>
      <c r="E1180" s="24">
        <v>-1.9994673310211499</v>
      </c>
      <c r="F1180" s="24">
        <v>29.666666666666668</v>
      </c>
      <c r="G1180" s="24">
        <v>0</v>
      </c>
      <c r="H1180" s="24">
        <v>0</v>
      </c>
      <c r="I1180" s="24">
        <v>0</v>
      </c>
      <c r="J1180" s="24">
        <v>0</v>
      </c>
      <c r="K1180" s="24">
        <v>0</v>
      </c>
      <c r="L1180" s="24">
        <v>0</v>
      </c>
      <c r="M1180" s="24">
        <v>0</v>
      </c>
      <c r="N1180" s="24">
        <v>0</v>
      </c>
      <c r="O1180" s="24">
        <v>0</v>
      </c>
      <c r="P1180" s="24">
        <v>0</v>
      </c>
      <c r="Q1180" s="24">
        <v>0</v>
      </c>
      <c r="R1180" s="24">
        <v>0</v>
      </c>
      <c r="S1180" s="24">
        <v>0</v>
      </c>
      <c r="T1180" s="24">
        <v>0</v>
      </c>
      <c r="U1180" s="24">
        <v>0</v>
      </c>
      <c r="V1180" s="24">
        <v>0</v>
      </c>
      <c r="W1180" s="24">
        <v>0</v>
      </c>
      <c r="X1180" s="24">
        <v>0</v>
      </c>
      <c r="Y1180" s="24">
        <v>1</v>
      </c>
      <c r="Z1180" s="24">
        <v>0</v>
      </c>
      <c r="AA1180" s="24">
        <v>0</v>
      </c>
    </row>
    <row r="1181" spans="1:27" x14ac:dyDescent="0.2">
      <c r="A1181" s="5">
        <v>44256</v>
      </c>
      <c r="B1181" s="24" t="s">
        <v>726</v>
      </c>
      <c r="C1181" s="24">
        <v>10</v>
      </c>
      <c r="D1181" s="24">
        <v>7.3819932658693199</v>
      </c>
      <c r="E1181" s="24">
        <v>0.91014143890967503</v>
      </c>
      <c r="F1181" s="24">
        <v>30.666666666666668</v>
      </c>
      <c r="G1181" s="24">
        <v>0</v>
      </c>
      <c r="H1181" s="24">
        <v>0</v>
      </c>
      <c r="I1181" s="24">
        <v>0</v>
      </c>
      <c r="J1181" s="24">
        <v>0</v>
      </c>
      <c r="K1181" s="24">
        <v>0</v>
      </c>
      <c r="L1181" s="24">
        <v>0</v>
      </c>
      <c r="M1181" s="24">
        <v>0</v>
      </c>
      <c r="N1181" s="24">
        <v>0</v>
      </c>
      <c r="O1181" s="24">
        <v>0</v>
      </c>
      <c r="P1181" s="24">
        <v>0</v>
      </c>
      <c r="Q1181" s="24">
        <v>0</v>
      </c>
      <c r="R1181" s="24">
        <v>0</v>
      </c>
      <c r="S1181" s="24">
        <v>0</v>
      </c>
      <c r="T1181" s="24">
        <v>0</v>
      </c>
      <c r="U1181" s="24">
        <v>0</v>
      </c>
      <c r="V1181" s="24">
        <v>0</v>
      </c>
      <c r="W1181" s="24">
        <v>0</v>
      </c>
      <c r="X1181" s="24">
        <v>0</v>
      </c>
      <c r="Y1181" s="24">
        <v>1</v>
      </c>
      <c r="Z1181" s="24">
        <v>0</v>
      </c>
      <c r="AA1181" s="24">
        <v>0</v>
      </c>
    </row>
    <row r="1182" spans="1:27" x14ac:dyDescent="0.2">
      <c r="A1182" s="5">
        <v>44348</v>
      </c>
      <c r="B1182" s="24" t="s">
        <v>726</v>
      </c>
      <c r="C1182" s="24">
        <v>10</v>
      </c>
      <c r="D1182" s="24">
        <v>8.1977056531079704</v>
      </c>
      <c r="E1182" s="24">
        <v>0.32233004768269702</v>
      </c>
      <c r="F1182" s="24">
        <v>32.333333333333336</v>
      </c>
      <c r="G1182" s="24">
        <v>0</v>
      </c>
      <c r="H1182" s="24">
        <v>0</v>
      </c>
      <c r="I1182" s="24">
        <v>0</v>
      </c>
      <c r="J1182" s="24">
        <v>0</v>
      </c>
      <c r="K1182" s="24">
        <v>0</v>
      </c>
      <c r="L1182" s="24">
        <v>0</v>
      </c>
      <c r="M1182" s="24">
        <v>0</v>
      </c>
      <c r="N1182" s="24">
        <v>0</v>
      </c>
      <c r="O1182" s="24">
        <v>0</v>
      </c>
      <c r="P1182" s="24">
        <v>0</v>
      </c>
      <c r="Q1182" s="24">
        <v>0</v>
      </c>
      <c r="R1182" s="24">
        <v>0</v>
      </c>
      <c r="S1182" s="24">
        <v>0</v>
      </c>
      <c r="T1182" s="24">
        <v>0</v>
      </c>
      <c r="U1182" s="24">
        <v>0</v>
      </c>
      <c r="V1182" s="24">
        <v>0</v>
      </c>
      <c r="W1182" s="24">
        <v>0</v>
      </c>
      <c r="X1182" s="24">
        <v>0</v>
      </c>
      <c r="Y1182" s="24">
        <v>1</v>
      </c>
      <c r="Z1182" s="24">
        <v>0</v>
      </c>
      <c r="AA1182" s="24">
        <v>0</v>
      </c>
    </row>
    <row r="1183" spans="1:27" x14ac:dyDescent="0.2">
      <c r="A1183" s="5">
        <v>44440</v>
      </c>
      <c r="B1183" s="24" t="s">
        <v>726</v>
      </c>
      <c r="C1183" s="24">
        <v>10</v>
      </c>
      <c r="D1183" s="24">
        <v>-9.4854083709402293</v>
      </c>
      <c r="E1183" s="24">
        <v>0.50189472816714498</v>
      </c>
      <c r="F1183" s="24">
        <v>34.666666666666664</v>
      </c>
      <c r="G1183" s="24">
        <v>0</v>
      </c>
      <c r="H1183" s="24">
        <v>0</v>
      </c>
      <c r="I1183" s="24">
        <v>0</v>
      </c>
      <c r="J1183" s="24">
        <v>0</v>
      </c>
      <c r="K1183" s="24">
        <v>0</v>
      </c>
      <c r="L1183" s="24">
        <v>0</v>
      </c>
      <c r="M1183" s="24">
        <v>0</v>
      </c>
      <c r="N1183" s="24">
        <v>0</v>
      </c>
      <c r="O1183" s="24">
        <v>0</v>
      </c>
      <c r="P1183" s="24">
        <v>0</v>
      </c>
      <c r="Q1183" s="24">
        <v>0</v>
      </c>
      <c r="R1183" s="24">
        <v>0</v>
      </c>
      <c r="S1183" s="24">
        <v>0</v>
      </c>
      <c r="T1183" s="24">
        <v>0</v>
      </c>
      <c r="U1183" s="24">
        <v>0</v>
      </c>
      <c r="V1183" s="24">
        <v>0</v>
      </c>
      <c r="W1183" s="24">
        <v>0</v>
      </c>
      <c r="X1183" s="24">
        <v>0</v>
      </c>
      <c r="Y1183" s="24">
        <v>1</v>
      </c>
      <c r="Z1183" s="24">
        <v>0</v>
      </c>
      <c r="AA1183" s="24">
        <v>0</v>
      </c>
    </row>
    <row r="1184" spans="1:27" x14ac:dyDescent="0.2">
      <c r="A1184" s="5">
        <v>44531</v>
      </c>
      <c r="B1184" s="24" t="s">
        <v>726</v>
      </c>
      <c r="C1184" s="24">
        <v>10</v>
      </c>
      <c r="D1184" s="24">
        <v>2.9727590375341002</v>
      </c>
      <c r="E1184" s="24">
        <v>1.7490812409307801</v>
      </c>
      <c r="F1184" s="24">
        <v>35</v>
      </c>
      <c r="G1184" s="24">
        <v>0</v>
      </c>
      <c r="H1184" s="24">
        <v>0</v>
      </c>
      <c r="I1184" s="24">
        <v>0</v>
      </c>
      <c r="J1184" s="24">
        <v>0</v>
      </c>
      <c r="K1184" s="24">
        <v>0</v>
      </c>
      <c r="L1184" s="24">
        <v>0</v>
      </c>
      <c r="M1184" s="24">
        <v>0</v>
      </c>
      <c r="N1184" s="24">
        <v>0</v>
      </c>
      <c r="O1184" s="24">
        <v>0</v>
      </c>
      <c r="P1184" s="24">
        <v>0</v>
      </c>
      <c r="Q1184" s="24">
        <v>0</v>
      </c>
      <c r="R1184" s="24">
        <v>0</v>
      </c>
      <c r="S1184" s="24">
        <v>0</v>
      </c>
      <c r="T1184" s="24">
        <v>0</v>
      </c>
      <c r="U1184" s="24">
        <v>0</v>
      </c>
      <c r="V1184" s="24">
        <v>0</v>
      </c>
      <c r="W1184" s="24">
        <v>0</v>
      </c>
      <c r="X1184" s="24">
        <v>0</v>
      </c>
      <c r="Y1184" s="24">
        <v>1</v>
      </c>
      <c r="Z1184" s="24">
        <v>0</v>
      </c>
      <c r="AA1184" s="24">
        <v>0</v>
      </c>
    </row>
    <row r="1185" spans="1:27" x14ac:dyDescent="0.2">
      <c r="A1185" s="5">
        <v>44621</v>
      </c>
      <c r="B1185" s="24" t="s">
        <v>726</v>
      </c>
      <c r="C1185" s="24">
        <v>10</v>
      </c>
      <c r="D1185" s="24">
        <v>3.05900042488781</v>
      </c>
      <c r="E1185" s="24">
        <v>1.10485787432879</v>
      </c>
      <c r="F1185" s="24">
        <v>33.5</v>
      </c>
      <c r="G1185" s="24">
        <v>0</v>
      </c>
      <c r="H1185" s="24">
        <v>0</v>
      </c>
      <c r="I1185" s="24">
        <v>0</v>
      </c>
      <c r="J1185" s="24">
        <v>0</v>
      </c>
      <c r="K1185" s="24">
        <v>0</v>
      </c>
      <c r="L1185" s="24">
        <v>0</v>
      </c>
      <c r="M1185" s="24">
        <v>0</v>
      </c>
      <c r="N1185" s="24">
        <v>0</v>
      </c>
      <c r="O1185" s="24">
        <v>0</v>
      </c>
      <c r="P1185" s="24">
        <v>0</v>
      </c>
      <c r="Q1185" s="24">
        <v>0</v>
      </c>
      <c r="R1185" s="24">
        <v>0</v>
      </c>
      <c r="S1185" s="24">
        <v>0</v>
      </c>
      <c r="T1185" s="24">
        <v>0</v>
      </c>
      <c r="U1185" s="24">
        <v>0</v>
      </c>
      <c r="V1185" s="24">
        <v>0</v>
      </c>
      <c r="W1185" s="24">
        <v>0</v>
      </c>
      <c r="X1185" s="24">
        <v>0</v>
      </c>
      <c r="Y1185" s="24">
        <v>1</v>
      </c>
      <c r="Z1185" s="24">
        <v>0</v>
      </c>
      <c r="AA1185" s="24">
        <v>0</v>
      </c>
    </row>
    <row r="1186" spans="1:27" x14ac:dyDescent="0.2">
      <c r="A1186" s="5">
        <v>44713</v>
      </c>
      <c r="B1186" s="24" t="s">
        <v>726</v>
      </c>
      <c r="C1186" s="24">
        <v>10</v>
      </c>
      <c r="D1186" s="24">
        <v>-1.7359953242019499</v>
      </c>
      <c r="E1186" s="24">
        <v>0.72206857032793903</v>
      </c>
      <c r="F1186" s="24">
        <v>36.166666666666664</v>
      </c>
      <c r="G1186" s="24">
        <v>0</v>
      </c>
      <c r="H1186" s="24">
        <v>0</v>
      </c>
      <c r="I1186" s="24">
        <v>0</v>
      </c>
      <c r="J1186" s="24">
        <v>0</v>
      </c>
      <c r="K1186" s="24">
        <v>0</v>
      </c>
      <c r="L1186" s="24">
        <v>0</v>
      </c>
      <c r="M1186" s="24">
        <v>0</v>
      </c>
      <c r="N1186" s="24">
        <v>0</v>
      </c>
      <c r="O1186" s="24">
        <v>0</v>
      </c>
      <c r="P1186" s="24">
        <v>0</v>
      </c>
      <c r="Q1186" s="24">
        <v>0</v>
      </c>
      <c r="R1186" s="24">
        <v>0</v>
      </c>
      <c r="S1186" s="24">
        <v>0</v>
      </c>
      <c r="T1186" s="24">
        <v>0</v>
      </c>
      <c r="U1186" s="24">
        <v>0</v>
      </c>
      <c r="V1186" s="24">
        <v>0</v>
      </c>
      <c r="W1186" s="24">
        <v>0</v>
      </c>
      <c r="X1186" s="24">
        <v>0</v>
      </c>
      <c r="Y1186" s="24">
        <v>1</v>
      </c>
      <c r="Z1186" s="24">
        <v>0</v>
      </c>
      <c r="AA1186" s="24">
        <v>0</v>
      </c>
    </row>
    <row r="1187" spans="1:27" x14ac:dyDescent="0.2">
      <c r="A1187" s="5">
        <v>44805</v>
      </c>
      <c r="B1187" s="24" t="s">
        <v>726</v>
      </c>
      <c r="C1187" s="24">
        <v>10</v>
      </c>
      <c r="D1187" s="24">
        <v>-2.40115718259799</v>
      </c>
      <c r="E1187" s="24">
        <v>-0.91393888575854498</v>
      </c>
      <c r="F1187" s="24">
        <v>36.666666666666664</v>
      </c>
      <c r="G1187" s="24">
        <v>0</v>
      </c>
      <c r="H1187" s="24">
        <v>0</v>
      </c>
      <c r="I1187" s="24">
        <v>0</v>
      </c>
      <c r="J1187" s="24">
        <v>0</v>
      </c>
      <c r="K1187" s="24">
        <v>0</v>
      </c>
      <c r="L1187" s="24">
        <v>0</v>
      </c>
      <c r="M1187" s="24">
        <v>0</v>
      </c>
      <c r="N1187" s="24">
        <v>0</v>
      </c>
      <c r="O1187" s="24">
        <v>0</v>
      </c>
      <c r="P1187" s="24">
        <v>0</v>
      </c>
      <c r="Q1187" s="24">
        <v>0</v>
      </c>
      <c r="R1187" s="24">
        <v>0</v>
      </c>
      <c r="S1187" s="24">
        <v>0</v>
      </c>
      <c r="T1187" s="24">
        <v>0</v>
      </c>
      <c r="U1187" s="24">
        <v>0</v>
      </c>
      <c r="V1187" s="24">
        <v>0</v>
      </c>
      <c r="W1187" s="24">
        <v>0</v>
      </c>
      <c r="X1187" s="24">
        <v>0</v>
      </c>
      <c r="Y1187" s="24">
        <v>1</v>
      </c>
      <c r="Z1187" s="24">
        <v>0</v>
      </c>
      <c r="AA1187" s="24">
        <v>0</v>
      </c>
    </row>
    <row r="1188" spans="1:27" x14ac:dyDescent="0.2">
      <c r="A1188" s="5">
        <v>44896</v>
      </c>
      <c r="B1188" s="24" t="s">
        <v>726</v>
      </c>
      <c r="C1188" s="24">
        <v>10</v>
      </c>
      <c r="D1188" s="24">
        <v>-0.46787553020108702</v>
      </c>
      <c r="E1188" s="24">
        <v>-0.92051576376954602</v>
      </c>
      <c r="F1188" s="24">
        <v>40.833333333333336</v>
      </c>
      <c r="G1188" s="24">
        <v>0</v>
      </c>
      <c r="H1188" s="24">
        <v>0</v>
      </c>
      <c r="I1188" s="24">
        <v>0</v>
      </c>
      <c r="J1188" s="24">
        <v>0</v>
      </c>
      <c r="K1188" s="24">
        <v>0</v>
      </c>
      <c r="L1188" s="24">
        <v>0</v>
      </c>
      <c r="M1188" s="24">
        <v>0</v>
      </c>
      <c r="N1188" s="24">
        <v>0</v>
      </c>
      <c r="O1188" s="24">
        <v>0</v>
      </c>
      <c r="P1188" s="24">
        <v>0</v>
      </c>
      <c r="Q1188" s="24">
        <v>0</v>
      </c>
      <c r="R1188" s="24">
        <v>0</v>
      </c>
      <c r="S1188" s="24">
        <v>0</v>
      </c>
      <c r="T1188" s="24">
        <v>0</v>
      </c>
      <c r="U1188" s="24">
        <v>0</v>
      </c>
      <c r="V1188" s="24">
        <v>0</v>
      </c>
      <c r="W1188" s="24">
        <v>0</v>
      </c>
      <c r="X1188" s="24">
        <v>0</v>
      </c>
      <c r="Y1188" s="24">
        <v>1</v>
      </c>
      <c r="Z1188" s="24">
        <v>0</v>
      </c>
      <c r="AA1188" s="24">
        <v>0</v>
      </c>
    </row>
    <row r="1189" spans="1:27" x14ac:dyDescent="0.2">
      <c r="A1189" s="5">
        <v>44986</v>
      </c>
      <c r="B1189" s="24" t="s">
        <v>726</v>
      </c>
      <c r="C1189" s="24">
        <v>10</v>
      </c>
      <c r="D1189" s="24">
        <v>0</v>
      </c>
      <c r="E1189" s="24">
        <v>-9.6454036297318399E-2</v>
      </c>
      <c r="F1189" s="24">
        <v>39.5</v>
      </c>
      <c r="G1189" s="24">
        <v>0</v>
      </c>
      <c r="H1189" s="24">
        <v>0</v>
      </c>
      <c r="I1189" s="24">
        <v>0</v>
      </c>
      <c r="J1189" s="24">
        <v>0</v>
      </c>
      <c r="K1189" s="24">
        <v>0</v>
      </c>
      <c r="L1189" s="24">
        <v>0</v>
      </c>
      <c r="M1189" s="24">
        <v>0</v>
      </c>
      <c r="N1189" s="24">
        <v>0</v>
      </c>
      <c r="O1189" s="24">
        <v>0</v>
      </c>
      <c r="P1189" s="24">
        <v>0</v>
      </c>
      <c r="Q1189" s="24">
        <v>0</v>
      </c>
      <c r="R1189" s="24">
        <v>0</v>
      </c>
      <c r="S1189" s="24">
        <v>0</v>
      </c>
      <c r="T1189" s="24">
        <v>0</v>
      </c>
      <c r="U1189" s="24">
        <v>0</v>
      </c>
      <c r="V1189" s="24">
        <v>0</v>
      </c>
      <c r="W1189" s="24">
        <v>0</v>
      </c>
      <c r="X1189" s="24">
        <v>0</v>
      </c>
      <c r="Y1189" s="24">
        <v>1</v>
      </c>
      <c r="Z1189" s="24">
        <v>0</v>
      </c>
      <c r="AA1189" s="24">
        <v>0</v>
      </c>
    </row>
    <row r="1190" spans="1:27" x14ac:dyDescent="0.2">
      <c r="A1190" s="5">
        <v>45078</v>
      </c>
      <c r="B1190" s="24" t="s">
        <v>726</v>
      </c>
      <c r="C1190" s="24">
        <v>10</v>
      </c>
      <c r="D1190" s="24">
        <v>5.2547105352303198</v>
      </c>
      <c r="E1190" s="24">
        <v>-0.90752619773930998</v>
      </c>
      <c r="F1190" s="24">
        <v>35.833333333333336</v>
      </c>
      <c r="G1190" s="24">
        <v>0</v>
      </c>
      <c r="H1190" s="24">
        <v>0</v>
      </c>
      <c r="I1190" s="24">
        <v>0</v>
      </c>
      <c r="J1190" s="24">
        <v>0</v>
      </c>
      <c r="K1190" s="24">
        <v>0</v>
      </c>
      <c r="L1190" s="24">
        <v>0</v>
      </c>
      <c r="M1190" s="24">
        <v>0</v>
      </c>
      <c r="N1190" s="24">
        <v>0</v>
      </c>
      <c r="O1190" s="24">
        <v>0</v>
      </c>
      <c r="P1190" s="24">
        <v>0</v>
      </c>
      <c r="Q1190" s="24">
        <v>0</v>
      </c>
      <c r="R1190" s="24">
        <v>0</v>
      </c>
      <c r="S1190" s="24">
        <v>0</v>
      </c>
      <c r="T1190" s="24">
        <v>0</v>
      </c>
      <c r="U1190" s="24">
        <v>0</v>
      </c>
      <c r="V1190" s="24">
        <v>0</v>
      </c>
      <c r="W1190" s="24">
        <v>0</v>
      </c>
      <c r="X1190" s="24">
        <v>0</v>
      </c>
      <c r="Y1190" s="24">
        <v>1</v>
      </c>
      <c r="Z1190" s="24">
        <v>0</v>
      </c>
      <c r="AA1190" s="24">
        <v>0</v>
      </c>
    </row>
    <row r="1191" spans="1:27" x14ac:dyDescent="0.2">
      <c r="A1191" s="5">
        <v>45170</v>
      </c>
      <c r="B1191" s="24" t="s">
        <v>726</v>
      </c>
      <c r="C1191" s="24">
        <v>10</v>
      </c>
      <c r="D1191" s="24">
        <v>1.39946405036139</v>
      </c>
      <c r="E1191" s="24">
        <v>0.912524210071887</v>
      </c>
      <c r="F1191" s="24">
        <v>32.166666666666664</v>
      </c>
      <c r="G1191" s="24">
        <v>0</v>
      </c>
      <c r="H1191" s="24">
        <v>0</v>
      </c>
      <c r="I1191" s="24">
        <v>0</v>
      </c>
      <c r="J1191" s="24">
        <v>0</v>
      </c>
      <c r="K1191" s="24">
        <v>0</v>
      </c>
      <c r="L1191" s="24">
        <v>0</v>
      </c>
      <c r="M1191" s="24">
        <v>0</v>
      </c>
      <c r="N1191" s="24">
        <v>0</v>
      </c>
      <c r="O1191" s="24">
        <v>0</v>
      </c>
      <c r="P1191" s="24">
        <v>0</v>
      </c>
      <c r="Q1191" s="24">
        <v>0</v>
      </c>
      <c r="R1191" s="24">
        <v>0</v>
      </c>
      <c r="S1191" s="24">
        <v>0</v>
      </c>
      <c r="T1191" s="24">
        <v>0</v>
      </c>
      <c r="U1191" s="24">
        <v>0</v>
      </c>
      <c r="V1191" s="24">
        <v>0</v>
      </c>
      <c r="W1191" s="24">
        <v>0</v>
      </c>
      <c r="X1191" s="24">
        <v>0</v>
      </c>
      <c r="Y1191" s="24">
        <v>1</v>
      </c>
      <c r="Z1191" s="24">
        <v>0</v>
      </c>
      <c r="AA1191" s="24">
        <v>0</v>
      </c>
    </row>
    <row r="1192" spans="1:27" x14ac:dyDescent="0.2">
      <c r="A1192" s="5">
        <v>34394</v>
      </c>
      <c r="B1192" s="24" t="s">
        <v>727</v>
      </c>
      <c r="C1192" s="24">
        <v>11</v>
      </c>
      <c r="D1192" s="24">
        <v>-4.96624117902208</v>
      </c>
      <c r="E1192" s="24">
        <v>-0.625277300415503</v>
      </c>
      <c r="F1192" s="24"/>
      <c r="G1192" s="24">
        <v>0</v>
      </c>
      <c r="H1192" s="24">
        <v>0</v>
      </c>
      <c r="I1192" s="24">
        <v>0</v>
      </c>
      <c r="J1192" s="24">
        <v>0</v>
      </c>
      <c r="K1192" s="24">
        <v>0</v>
      </c>
      <c r="L1192" s="24">
        <v>0</v>
      </c>
      <c r="M1192" s="24">
        <v>0</v>
      </c>
      <c r="N1192" s="24">
        <v>0</v>
      </c>
      <c r="O1192" s="24">
        <v>0</v>
      </c>
      <c r="P1192" s="24">
        <v>0</v>
      </c>
      <c r="Q1192" s="24">
        <v>0</v>
      </c>
      <c r="R1192" s="24">
        <v>0</v>
      </c>
      <c r="S1192" s="24">
        <v>0</v>
      </c>
      <c r="T1192" s="24">
        <v>0</v>
      </c>
      <c r="U1192" s="24">
        <v>0</v>
      </c>
      <c r="V1192" s="24">
        <v>0</v>
      </c>
      <c r="W1192" s="24">
        <v>0</v>
      </c>
      <c r="X1192" s="24">
        <v>0</v>
      </c>
      <c r="Y1192" s="24">
        <v>1</v>
      </c>
      <c r="Z1192" s="24">
        <v>0</v>
      </c>
      <c r="AA1192" s="24">
        <v>0</v>
      </c>
    </row>
    <row r="1193" spans="1:27" x14ac:dyDescent="0.2">
      <c r="A1193" s="5">
        <v>34486</v>
      </c>
      <c r="B1193" s="24" t="s">
        <v>727</v>
      </c>
      <c r="C1193" s="24">
        <v>11</v>
      </c>
      <c r="D1193" s="24">
        <v>-0.62866585559713395</v>
      </c>
      <c r="E1193" s="24">
        <v>1.42426792606105</v>
      </c>
      <c r="F1193" s="24"/>
      <c r="G1193" s="24">
        <v>0</v>
      </c>
      <c r="H1193" s="24">
        <v>0</v>
      </c>
      <c r="I1193" s="24">
        <v>0</v>
      </c>
      <c r="J1193" s="24">
        <v>0</v>
      </c>
      <c r="K1193" s="24">
        <v>0</v>
      </c>
      <c r="L1193" s="24">
        <v>0</v>
      </c>
      <c r="M1193" s="24">
        <v>0</v>
      </c>
      <c r="N1193" s="24">
        <v>0</v>
      </c>
      <c r="O1193" s="24">
        <v>0</v>
      </c>
      <c r="P1193" s="24">
        <v>0</v>
      </c>
      <c r="Q1193" s="24">
        <v>0</v>
      </c>
      <c r="R1193" s="24">
        <v>0</v>
      </c>
      <c r="S1193" s="24">
        <v>0</v>
      </c>
      <c r="T1193" s="24">
        <v>0</v>
      </c>
      <c r="U1193" s="24">
        <v>0</v>
      </c>
      <c r="V1193" s="24">
        <v>0</v>
      </c>
      <c r="W1193" s="24">
        <v>0</v>
      </c>
      <c r="X1193" s="24">
        <v>0</v>
      </c>
      <c r="Y1193" s="24">
        <v>1</v>
      </c>
      <c r="Z1193" s="24">
        <v>0</v>
      </c>
      <c r="AA1193" s="24">
        <v>0</v>
      </c>
    </row>
    <row r="1194" spans="1:27" x14ac:dyDescent="0.2">
      <c r="A1194" s="5">
        <v>34578</v>
      </c>
      <c r="B1194" s="24" t="s">
        <v>727</v>
      </c>
      <c r="C1194" s="24">
        <v>11</v>
      </c>
      <c r="D1194" s="24">
        <v>0</v>
      </c>
      <c r="E1194" s="24">
        <v>-0.36732518943199899</v>
      </c>
      <c r="F1194" s="24"/>
      <c r="G1194" s="24">
        <v>0</v>
      </c>
      <c r="H1194" s="24">
        <v>0</v>
      </c>
      <c r="I1194" s="24">
        <v>0</v>
      </c>
      <c r="J1194" s="24">
        <v>0</v>
      </c>
      <c r="K1194" s="24">
        <v>0</v>
      </c>
      <c r="L1194" s="24">
        <v>0</v>
      </c>
      <c r="M1194" s="24">
        <v>0</v>
      </c>
      <c r="N1194" s="24">
        <v>0</v>
      </c>
      <c r="O1194" s="24">
        <v>0</v>
      </c>
      <c r="P1194" s="24">
        <v>0</v>
      </c>
      <c r="Q1194" s="24">
        <v>0</v>
      </c>
      <c r="R1194" s="24">
        <v>0</v>
      </c>
      <c r="S1194" s="24">
        <v>0</v>
      </c>
      <c r="T1194" s="24">
        <v>0</v>
      </c>
      <c r="U1194" s="24">
        <v>0</v>
      </c>
      <c r="V1194" s="24">
        <v>0</v>
      </c>
      <c r="W1194" s="24">
        <v>0</v>
      </c>
      <c r="X1194" s="24">
        <v>0</v>
      </c>
      <c r="Y1194" s="24">
        <v>1</v>
      </c>
      <c r="Z1194" s="24">
        <v>0</v>
      </c>
      <c r="AA1194" s="24">
        <v>0</v>
      </c>
    </row>
    <row r="1195" spans="1:27" x14ac:dyDescent="0.2">
      <c r="A1195" s="5">
        <v>34669</v>
      </c>
      <c r="B1195" s="24" t="s">
        <v>727</v>
      </c>
      <c r="C1195" s="24">
        <v>11</v>
      </c>
      <c r="D1195" s="24">
        <v>1.71437558833699</v>
      </c>
      <c r="E1195" s="24">
        <v>0.12502327029938201</v>
      </c>
      <c r="F1195" s="24"/>
      <c r="G1195" s="24">
        <v>0</v>
      </c>
      <c r="H1195" s="24">
        <v>0</v>
      </c>
      <c r="I1195" s="24">
        <v>0</v>
      </c>
      <c r="J1195" s="24">
        <v>0</v>
      </c>
      <c r="K1195" s="24">
        <v>0</v>
      </c>
      <c r="L1195" s="24">
        <v>0</v>
      </c>
      <c r="M1195" s="24">
        <v>0</v>
      </c>
      <c r="N1195" s="24">
        <v>0</v>
      </c>
      <c r="O1195" s="24">
        <v>0</v>
      </c>
      <c r="P1195" s="24">
        <v>0</v>
      </c>
      <c r="Q1195" s="24">
        <v>0</v>
      </c>
      <c r="R1195" s="24">
        <v>0</v>
      </c>
      <c r="S1195" s="24">
        <v>0</v>
      </c>
      <c r="T1195" s="24">
        <v>0</v>
      </c>
      <c r="U1195" s="24">
        <v>0</v>
      </c>
      <c r="V1195" s="24">
        <v>0</v>
      </c>
      <c r="W1195" s="24">
        <v>0</v>
      </c>
      <c r="X1195" s="24">
        <v>0</v>
      </c>
      <c r="Y1195" s="24">
        <v>1</v>
      </c>
      <c r="Z1195" s="24">
        <v>0</v>
      </c>
      <c r="AA1195" s="24">
        <v>0</v>
      </c>
    </row>
    <row r="1196" spans="1:27" x14ac:dyDescent="0.2">
      <c r="A1196" s="5">
        <v>34759</v>
      </c>
      <c r="B1196" s="24" t="s">
        <v>727</v>
      </c>
      <c r="C1196" s="24">
        <v>11</v>
      </c>
      <c r="D1196" s="24">
        <v>0</v>
      </c>
      <c r="E1196" s="24">
        <v>-0.96656376026540103</v>
      </c>
      <c r="F1196" s="24"/>
      <c r="G1196" s="24">
        <v>0</v>
      </c>
      <c r="H1196" s="24">
        <v>0</v>
      </c>
      <c r="I1196" s="24">
        <v>0</v>
      </c>
      <c r="J1196" s="24">
        <v>0</v>
      </c>
      <c r="K1196" s="24">
        <v>0</v>
      </c>
      <c r="L1196" s="24">
        <v>0</v>
      </c>
      <c r="M1196" s="24">
        <v>0</v>
      </c>
      <c r="N1196" s="24">
        <v>0</v>
      </c>
      <c r="O1196" s="24">
        <v>0</v>
      </c>
      <c r="P1196" s="24">
        <v>0</v>
      </c>
      <c r="Q1196" s="24">
        <v>0</v>
      </c>
      <c r="R1196" s="24">
        <v>0</v>
      </c>
      <c r="S1196" s="24">
        <v>0</v>
      </c>
      <c r="T1196" s="24">
        <v>0</v>
      </c>
      <c r="U1196" s="24">
        <v>0</v>
      </c>
      <c r="V1196" s="24">
        <v>0</v>
      </c>
      <c r="W1196" s="24">
        <v>0</v>
      </c>
      <c r="X1196" s="24">
        <v>0</v>
      </c>
      <c r="Y1196" s="24">
        <v>1</v>
      </c>
      <c r="Z1196" s="24">
        <v>0</v>
      </c>
      <c r="AA1196" s="24">
        <v>0</v>
      </c>
    </row>
    <row r="1197" spans="1:27" x14ac:dyDescent="0.2">
      <c r="A1197" s="5">
        <v>34851</v>
      </c>
      <c r="B1197" s="24" t="s">
        <v>727</v>
      </c>
      <c r="C1197" s="24">
        <v>11</v>
      </c>
      <c r="D1197" s="24">
        <v>0.383318526842854</v>
      </c>
      <c r="E1197" s="24">
        <v>-0.15568436073262201</v>
      </c>
      <c r="F1197" s="24"/>
      <c r="G1197" s="24">
        <v>0</v>
      </c>
      <c r="H1197" s="24">
        <v>0</v>
      </c>
      <c r="I1197" s="24">
        <v>0</v>
      </c>
      <c r="J1197" s="24">
        <v>0</v>
      </c>
      <c r="K1197" s="24">
        <v>0</v>
      </c>
      <c r="L1197" s="24">
        <v>0</v>
      </c>
      <c r="M1197" s="24">
        <v>0</v>
      </c>
      <c r="N1197" s="24">
        <v>0</v>
      </c>
      <c r="O1197" s="24">
        <v>0</v>
      </c>
      <c r="P1197" s="24">
        <v>0</v>
      </c>
      <c r="Q1197" s="24">
        <v>0</v>
      </c>
      <c r="R1197" s="24">
        <v>0</v>
      </c>
      <c r="S1197" s="24">
        <v>0</v>
      </c>
      <c r="T1197" s="24">
        <v>0</v>
      </c>
      <c r="U1197" s="24">
        <v>0</v>
      </c>
      <c r="V1197" s="24">
        <v>0</v>
      </c>
      <c r="W1197" s="24">
        <v>0</v>
      </c>
      <c r="X1197" s="24">
        <v>0</v>
      </c>
      <c r="Y1197" s="24">
        <v>1</v>
      </c>
      <c r="Z1197" s="24">
        <v>0</v>
      </c>
      <c r="AA1197" s="24">
        <v>0</v>
      </c>
    </row>
    <row r="1198" spans="1:27" x14ac:dyDescent="0.2">
      <c r="A1198" s="5">
        <v>34943</v>
      </c>
      <c r="B1198" s="24" t="s">
        <v>727</v>
      </c>
      <c r="C1198" s="24">
        <v>11</v>
      </c>
      <c r="D1198" s="24">
        <v>0</v>
      </c>
      <c r="E1198" s="24">
        <v>-0.68516651389199301</v>
      </c>
      <c r="F1198" s="24"/>
      <c r="G1198" s="24">
        <v>0</v>
      </c>
      <c r="H1198" s="24">
        <v>0</v>
      </c>
      <c r="I1198" s="24">
        <v>0</v>
      </c>
      <c r="J1198" s="24">
        <v>0</v>
      </c>
      <c r="K1198" s="24">
        <v>0</v>
      </c>
      <c r="L1198" s="24">
        <v>0</v>
      </c>
      <c r="M1198" s="24">
        <v>0</v>
      </c>
      <c r="N1198" s="24">
        <v>0</v>
      </c>
      <c r="O1198" s="24">
        <v>0</v>
      </c>
      <c r="P1198" s="24">
        <v>0</v>
      </c>
      <c r="Q1198" s="24">
        <v>0</v>
      </c>
      <c r="R1198" s="24">
        <v>0</v>
      </c>
      <c r="S1198" s="24">
        <v>0</v>
      </c>
      <c r="T1198" s="24">
        <v>0</v>
      </c>
      <c r="U1198" s="24">
        <v>0</v>
      </c>
      <c r="V1198" s="24">
        <v>0</v>
      </c>
      <c r="W1198" s="24">
        <v>0</v>
      </c>
      <c r="X1198" s="24">
        <v>0</v>
      </c>
      <c r="Y1198" s="24">
        <v>1</v>
      </c>
      <c r="Z1198" s="24">
        <v>0</v>
      </c>
      <c r="AA1198" s="24">
        <v>0</v>
      </c>
    </row>
    <row r="1199" spans="1:27" x14ac:dyDescent="0.2">
      <c r="A1199" s="5">
        <v>35034</v>
      </c>
      <c r="B1199" s="24" t="s">
        <v>727</v>
      </c>
      <c r="C1199" s="24">
        <v>11</v>
      </c>
      <c r="D1199" s="24">
        <v>-0.10116699840441</v>
      </c>
      <c r="E1199" s="24">
        <v>0.44924940810226499</v>
      </c>
      <c r="F1199" s="24"/>
      <c r="G1199" s="24">
        <v>0</v>
      </c>
      <c r="H1199" s="24">
        <v>0</v>
      </c>
      <c r="I1199" s="24">
        <v>0</v>
      </c>
      <c r="J1199" s="24">
        <v>0</v>
      </c>
      <c r="K1199" s="24">
        <v>0</v>
      </c>
      <c r="L1199" s="24">
        <v>0</v>
      </c>
      <c r="M1199" s="24">
        <v>0</v>
      </c>
      <c r="N1199" s="24">
        <v>0</v>
      </c>
      <c r="O1199" s="24">
        <v>0</v>
      </c>
      <c r="P1199" s="24">
        <v>0</v>
      </c>
      <c r="Q1199" s="24">
        <v>0</v>
      </c>
      <c r="R1199" s="24">
        <v>0</v>
      </c>
      <c r="S1199" s="24">
        <v>0</v>
      </c>
      <c r="T1199" s="24">
        <v>0</v>
      </c>
      <c r="U1199" s="24">
        <v>0</v>
      </c>
      <c r="V1199" s="24">
        <v>0</v>
      </c>
      <c r="W1199" s="24">
        <v>0</v>
      </c>
      <c r="X1199" s="24">
        <v>0</v>
      </c>
      <c r="Y1199" s="24">
        <v>1</v>
      </c>
      <c r="Z1199" s="24">
        <v>0</v>
      </c>
      <c r="AA1199" s="24">
        <v>0</v>
      </c>
    </row>
    <row r="1200" spans="1:27" x14ac:dyDescent="0.2">
      <c r="A1200" s="5">
        <v>35125</v>
      </c>
      <c r="B1200" s="24" t="s">
        <v>727</v>
      </c>
      <c r="C1200" s="24">
        <v>11</v>
      </c>
      <c r="D1200" s="24">
        <v>0</v>
      </c>
      <c r="E1200" s="24">
        <v>-0.435923513309253</v>
      </c>
      <c r="F1200" s="24"/>
      <c r="G1200" s="24">
        <v>0</v>
      </c>
      <c r="H1200" s="24">
        <v>0</v>
      </c>
      <c r="I1200" s="24">
        <v>0</v>
      </c>
      <c r="J1200" s="24">
        <v>0</v>
      </c>
      <c r="K1200" s="24">
        <v>0</v>
      </c>
      <c r="L1200" s="24">
        <v>0</v>
      </c>
      <c r="M1200" s="24">
        <v>0</v>
      </c>
      <c r="N1200" s="24">
        <v>0</v>
      </c>
      <c r="O1200" s="24">
        <v>0</v>
      </c>
      <c r="P1200" s="24">
        <v>0</v>
      </c>
      <c r="Q1200" s="24">
        <v>0</v>
      </c>
      <c r="R1200" s="24">
        <v>0</v>
      </c>
      <c r="S1200" s="24">
        <v>0</v>
      </c>
      <c r="T1200" s="24">
        <v>0</v>
      </c>
      <c r="U1200" s="24">
        <v>0</v>
      </c>
      <c r="V1200" s="24">
        <v>0</v>
      </c>
      <c r="W1200" s="24">
        <v>0</v>
      </c>
      <c r="X1200" s="24">
        <v>0</v>
      </c>
      <c r="Y1200" s="24">
        <v>1</v>
      </c>
      <c r="Z1200" s="24">
        <v>0</v>
      </c>
      <c r="AA1200" s="24">
        <v>0</v>
      </c>
    </row>
    <row r="1201" spans="1:27" x14ac:dyDescent="0.2">
      <c r="A1201" s="5">
        <v>35217</v>
      </c>
      <c r="B1201" s="24" t="s">
        <v>727</v>
      </c>
      <c r="C1201" s="24">
        <v>11</v>
      </c>
      <c r="D1201" s="24">
        <v>0.97948970671415903</v>
      </c>
      <c r="E1201" s="24">
        <v>0.616022201569834</v>
      </c>
      <c r="F1201" s="24"/>
      <c r="G1201" s="24">
        <v>0</v>
      </c>
      <c r="H1201" s="24">
        <v>0</v>
      </c>
      <c r="I1201" s="24">
        <v>0</v>
      </c>
      <c r="J1201" s="24">
        <v>0</v>
      </c>
      <c r="K1201" s="24">
        <v>0</v>
      </c>
      <c r="L1201" s="24">
        <v>0</v>
      </c>
      <c r="M1201" s="24">
        <v>0</v>
      </c>
      <c r="N1201" s="24">
        <v>0</v>
      </c>
      <c r="O1201" s="24">
        <v>0</v>
      </c>
      <c r="P1201" s="24">
        <v>0</v>
      </c>
      <c r="Q1201" s="24">
        <v>0</v>
      </c>
      <c r="R1201" s="24">
        <v>0</v>
      </c>
      <c r="S1201" s="24">
        <v>0</v>
      </c>
      <c r="T1201" s="24">
        <v>0</v>
      </c>
      <c r="U1201" s="24">
        <v>0</v>
      </c>
      <c r="V1201" s="24">
        <v>0</v>
      </c>
      <c r="W1201" s="24">
        <v>0</v>
      </c>
      <c r="X1201" s="24">
        <v>0</v>
      </c>
      <c r="Y1201" s="24">
        <v>1</v>
      </c>
      <c r="Z1201" s="24">
        <v>0</v>
      </c>
      <c r="AA1201" s="24">
        <v>0</v>
      </c>
    </row>
    <row r="1202" spans="1:27" x14ac:dyDescent="0.2">
      <c r="A1202" s="5">
        <v>35309</v>
      </c>
      <c r="B1202" s="24" t="s">
        <v>727</v>
      </c>
      <c r="C1202" s="24">
        <v>11</v>
      </c>
      <c r="D1202" s="24">
        <v>0</v>
      </c>
      <c r="E1202" s="24">
        <v>0.36064768144004</v>
      </c>
      <c r="F1202" s="24"/>
      <c r="G1202" s="24">
        <v>0</v>
      </c>
      <c r="H1202" s="24">
        <v>0</v>
      </c>
      <c r="I1202" s="24">
        <v>0</v>
      </c>
      <c r="J1202" s="24">
        <v>0</v>
      </c>
      <c r="K1202" s="24">
        <v>0</v>
      </c>
      <c r="L1202" s="24">
        <v>0</v>
      </c>
      <c r="M1202" s="24">
        <v>0</v>
      </c>
      <c r="N1202" s="24">
        <v>0</v>
      </c>
      <c r="O1202" s="24">
        <v>0</v>
      </c>
      <c r="P1202" s="24">
        <v>0</v>
      </c>
      <c r="Q1202" s="24">
        <v>0</v>
      </c>
      <c r="R1202" s="24">
        <v>0</v>
      </c>
      <c r="S1202" s="24">
        <v>0</v>
      </c>
      <c r="T1202" s="24">
        <v>0</v>
      </c>
      <c r="U1202" s="24">
        <v>0</v>
      </c>
      <c r="V1202" s="24">
        <v>0</v>
      </c>
      <c r="W1202" s="24">
        <v>0</v>
      </c>
      <c r="X1202" s="24">
        <v>0</v>
      </c>
      <c r="Y1202" s="24">
        <v>1</v>
      </c>
      <c r="Z1202" s="24">
        <v>0</v>
      </c>
      <c r="AA1202" s="24">
        <v>0</v>
      </c>
    </row>
    <row r="1203" spans="1:27" x14ac:dyDescent="0.2">
      <c r="A1203" s="5">
        <v>35400</v>
      </c>
      <c r="B1203" s="24" t="s">
        <v>727</v>
      </c>
      <c r="C1203" s="24">
        <v>11</v>
      </c>
      <c r="D1203" s="24">
        <v>4.0175631860765497</v>
      </c>
      <c r="E1203" s="24">
        <v>0.42620294981643098</v>
      </c>
      <c r="F1203" s="24"/>
      <c r="G1203" s="24">
        <v>0</v>
      </c>
      <c r="H1203" s="24">
        <v>0</v>
      </c>
      <c r="I1203" s="24">
        <v>0</v>
      </c>
      <c r="J1203" s="24">
        <v>0</v>
      </c>
      <c r="K1203" s="24">
        <v>0</v>
      </c>
      <c r="L1203" s="24">
        <v>0</v>
      </c>
      <c r="M1203" s="24">
        <v>0</v>
      </c>
      <c r="N1203" s="24">
        <v>0</v>
      </c>
      <c r="O1203" s="24">
        <v>0</v>
      </c>
      <c r="P1203" s="24">
        <v>0</v>
      </c>
      <c r="Q1203" s="24">
        <v>0</v>
      </c>
      <c r="R1203" s="24">
        <v>0</v>
      </c>
      <c r="S1203" s="24">
        <v>0</v>
      </c>
      <c r="T1203" s="24">
        <v>0</v>
      </c>
      <c r="U1203" s="24">
        <v>0</v>
      </c>
      <c r="V1203" s="24">
        <v>0</v>
      </c>
      <c r="W1203" s="24">
        <v>0</v>
      </c>
      <c r="X1203" s="24">
        <v>0</v>
      </c>
      <c r="Y1203" s="24">
        <v>1</v>
      </c>
      <c r="Z1203" s="24">
        <v>0</v>
      </c>
      <c r="AA1203" s="24">
        <v>0</v>
      </c>
    </row>
    <row r="1204" spans="1:27" x14ac:dyDescent="0.2">
      <c r="A1204" s="5">
        <v>35490</v>
      </c>
      <c r="B1204" s="24" t="s">
        <v>727</v>
      </c>
      <c r="C1204" s="24">
        <v>11</v>
      </c>
      <c r="D1204" s="24">
        <v>0</v>
      </c>
      <c r="E1204" s="24">
        <v>-0.742468736275403</v>
      </c>
      <c r="F1204" s="24"/>
      <c r="G1204" s="24">
        <v>0</v>
      </c>
      <c r="H1204" s="24">
        <v>0</v>
      </c>
      <c r="I1204" s="24">
        <v>0</v>
      </c>
      <c r="J1204" s="24">
        <v>0</v>
      </c>
      <c r="K1204" s="24">
        <v>0</v>
      </c>
      <c r="L1204" s="24">
        <v>0</v>
      </c>
      <c r="M1204" s="24">
        <v>0</v>
      </c>
      <c r="N1204" s="24">
        <v>0</v>
      </c>
      <c r="O1204" s="24">
        <v>0</v>
      </c>
      <c r="P1204" s="24">
        <v>0</v>
      </c>
      <c r="Q1204" s="24">
        <v>0</v>
      </c>
      <c r="R1204" s="24">
        <v>0</v>
      </c>
      <c r="S1204" s="24">
        <v>0</v>
      </c>
      <c r="T1204" s="24">
        <v>0</v>
      </c>
      <c r="U1204" s="24">
        <v>0</v>
      </c>
      <c r="V1204" s="24">
        <v>0</v>
      </c>
      <c r="W1204" s="24">
        <v>0</v>
      </c>
      <c r="X1204" s="24">
        <v>0</v>
      </c>
      <c r="Y1204" s="24">
        <v>1</v>
      </c>
      <c r="Z1204" s="24">
        <v>0</v>
      </c>
      <c r="AA1204" s="24">
        <v>0</v>
      </c>
    </row>
    <row r="1205" spans="1:27" x14ac:dyDescent="0.2">
      <c r="A1205" s="5">
        <v>35582</v>
      </c>
      <c r="B1205" s="24" t="s">
        <v>727</v>
      </c>
      <c r="C1205" s="24">
        <v>11</v>
      </c>
      <c r="D1205" s="24">
        <v>-2.13872572280038</v>
      </c>
      <c r="E1205" s="24">
        <v>-0.44316203748597099</v>
      </c>
      <c r="F1205" s="24"/>
      <c r="G1205" s="24">
        <v>0</v>
      </c>
      <c r="H1205" s="24">
        <v>0</v>
      </c>
      <c r="I1205" s="24">
        <v>0</v>
      </c>
      <c r="J1205" s="24">
        <v>0</v>
      </c>
      <c r="K1205" s="24">
        <v>0</v>
      </c>
      <c r="L1205" s="24">
        <v>0</v>
      </c>
      <c r="M1205" s="24">
        <v>0</v>
      </c>
      <c r="N1205" s="24">
        <v>0</v>
      </c>
      <c r="O1205" s="24">
        <v>0</v>
      </c>
      <c r="P1205" s="24">
        <v>0</v>
      </c>
      <c r="Q1205" s="24">
        <v>0</v>
      </c>
      <c r="R1205" s="24">
        <v>0</v>
      </c>
      <c r="S1205" s="24">
        <v>0</v>
      </c>
      <c r="T1205" s="24">
        <v>0</v>
      </c>
      <c r="U1205" s="24">
        <v>0</v>
      </c>
      <c r="V1205" s="24">
        <v>0</v>
      </c>
      <c r="W1205" s="24">
        <v>0</v>
      </c>
      <c r="X1205" s="24">
        <v>0</v>
      </c>
      <c r="Y1205" s="24">
        <v>1</v>
      </c>
      <c r="Z1205" s="24">
        <v>0</v>
      </c>
      <c r="AA1205" s="24">
        <v>0</v>
      </c>
    </row>
    <row r="1206" spans="1:27" x14ac:dyDescent="0.2">
      <c r="A1206" s="5">
        <v>35674</v>
      </c>
      <c r="B1206" s="24" t="s">
        <v>727</v>
      </c>
      <c r="C1206" s="24">
        <v>11</v>
      </c>
      <c r="D1206" s="24">
        <v>0</v>
      </c>
      <c r="E1206" s="24">
        <v>-0.56427900117468899</v>
      </c>
      <c r="F1206" s="24"/>
      <c r="G1206" s="24">
        <v>0</v>
      </c>
      <c r="H1206" s="24">
        <v>0</v>
      </c>
      <c r="I1206" s="24">
        <v>0</v>
      </c>
      <c r="J1206" s="24">
        <v>0</v>
      </c>
      <c r="K1206" s="24">
        <v>0</v>
      </c>
      <c r="L1206" s="24">
        <v>0</v>
      </c>
      <c r="M1206" s="24">
        <v>0</v>
      </c>
      <c r="N1206" s="24">
        <v>0</v>
      </c>
      <c r="O1206" s="24">
        <v>0</v>
      </c>
      <c r="P1206" s="24">
        <v>0</v>
      </c>
      <c r="Q1206" s="24">
        <v>0</v>
      </c>
      <c r="R1206" s="24">
        <v>0</v>
      </c>
      <c r="S1206" s="24">
        <v>0</v>
      </c>
      <c r="T1206" s="24">
        <v>0</v>
      </c>
      <c r="U1206" s="24">
        <v>0</v>
      </c>
      <c r="V1206" s="24">
        <v>0</v>
      </c>
      <c r="W1206" s="24">
        <v>0</v>
      </c>
      <c r="X1206" s="24">
        <v>0</v>
      </c>
      <c r="Y1206" s="24">
        <v>1</v>
      </c>
      <c r="Z1206" s="24">
        <v>0</v>
      </c>
      <c r="AA1206" s="24">
        <v>0</v>
      </c>
    </row>
    <row r="1207" spans="1:27" x14ac:dyDescent="0.2">
      <c r="A1207" s="5">
        <v>35765</v>
      </c>
      <c r="B1207" s="24" t="s">
        <v>727</v>
      </c>
      <c r="C1207" s="24">
        <v>11</v>
      </c>
      <c r="D1207" s="24">
        <v>-0.73078593811894299</v>
      </c>
      <c r="E1207" s="24">
        <v>-1.0406914038823101</v>
      </c>
      <c r="F1207" s="24"/>
      <c r="G1207" s="24">
        <v>0</v>
      </c>
      <c r="H1207" s="24">
        <v>0</v>
      </c>
      <c r="I1207" s="24">
        <v>0</v>
      </c>
      <c r="J1207" s="24">
        <v>0</v>
      </c>
      <c r="K1207" s="24">
        <v>0</v>
      </c>
      <c r="L1207" s="24">
        <v>0</v>
      </c>
      <c r="M1207" s="24">
        <v>0</v>
      </c>
      <c r="N1207" s="24">
        <v>0</v>
      </c>
      <c r="O1207" s="24">
        <v>0</v>
      </c>
      <c r="P1207" s="24">
        <v>0</v>
      </c>
      <c r="Q1207" s="24">
        <v>0</v>
      </c>
      <c r="R1207" s="24">
        <v>0</v>
      </c>
      <c r="S1207" s="24">
        <v>0</v>
      </c>
      <c r="T1207" s="24">
        <v>0</v>
      </c>
      <c r="U1207" s="24">
        <v>0</v>
      </c>
      <c r="V1207" s="24">
        <v>0</v>
      </c>
      <c r="W1207" s="24">
        <v>0</v>
      </c>
      <c r="X1207" s="24">
        <v>0</v>
      </c>
      <c r="Y1207" s="24">
        <v>1</v>
      </c>
      <c r="Z1207" s="24">
        <v>0</v>
      </c>
      <c r="AA1207" s="24">
        <v>0</v>
      </c>
    </row>
    <row r="1208" spans="1:27" x14ac:dyDescent="0.2">
      <c r="A1208" s="5">
        <v>35855</v>
      </c>
      <c r="B1208" s="24" t="s">
        <v>727</v>
      </c>
      <c r="C1208" s="24">
        <v>11</v>
      </c>
      <c r="D1208" s="24">
        <v>-2.4070387472708399</v>
      </c>
      <c r="E1208" s="24">
        <v>-1.7656531543827001</v>
      </c>
      <c r="F1208" s="24"/>
      <c r="G1208" s="24">
        <v>0</v>
      </c>
      <c r="H1208" s="24">
        <v>0</v>
      </c>
      <c r="I1208" s="24">
        <v>0</v>
      </c>
      <c r="J1208" s="24">
        <v>0</v>
      </c>
      <c r="K1208" s="24">
        <v>0</v>
      </c>
      <c r="L1208" s="24">
        <v>0</v>
      </c>
      <c r="M1208" s="24">
        <v>0</v>
      </c>
      <c r="N1208" s="24">
        <v>0</v>
      </c>
      <c r="O1208" s="24">
        <v>0</v>
      </c>
      <c r="P1208" s="24">
        <v>0</v>
      </c>
      <c r="Q1208" s="24">
        <v>0</v>
      </c>
      <c r="R1208" s="24">
        <v>0</v>
      </c>
      <c r="S1208" s="24">
        <v>0</v>
      </c>
      <c r="T1208" s="24">
        <v>0</v>
      </c>
      <c r="U1208" s="24">
        <v>0</v>
      </c>
      <c r="V1208" s="24">
        <v>0</v>
      </c>
      <c r="W1208" s="24">
        <v>0</v>
      </c>
      <c r="X1208" s="24">
        <v>0</v>
      </c>
      <c r="Y1208" s="24">
        <v>1</v>
      </c>
      <c r="Z1208" s="24">
        <v>0</v>
      </c>
      <c r="AA1208" s="24">
        <v>0</v>
      </c>
    </row>
    <row r="1209" spans="1:27" x14ac:dyDescent="0.2">
      <c r="A1209" s="5">
        <v>35947</v>
      </c>
      <c r="B1209" s="24" t="s">
        <v>727</v>
      </c>
      <c r="C1209" s="24">
        <v>11</v>
      </c>
      <c r="D1209" s="24">
        <v>-0.32518968054321801</v>
      </c>
      <c r="E1209" s="24">
        <v>-0.88158329016140402</v>
      </c>
      <c r="F1209" s="24"/>
      <c r="G1209" s="24">
        <v>0</v>
      </c>
      <c r="H1209" s="24">
        <v>0</v>
      </c>
      <c r="I1209" s="24">
        <v>0</v>
      </c>
      <c r="J1209" s="24">
        <v>0</v>
      </c>
      <c r="K1209" s="24">
        <v>0</v>
      </c>
      <c r="L1209" s="24">
        <v>0</v>
      </c>
      <c r="M1209" s="24">
        <v>0</v>
      </c>
      <c r="N1209" s="24">
        <v>0</v>
      </c>
      <c r="O1209" s="24">
        <v>0</v>
      </c>
      <c r="P1209" s="24">
        <v>0</v>
      </c>
      <c r="Q1209" s="24">
        <v>0</v>
      </c>
      <c r="R1209" s="24">
        <v>0</v>
      </c>
      <c r="S1209" s="24">
        <v>0</v>
      </c>
      <c r="T1209" s="24">
        <v>0</v>
      </c>
      <c r="U1209" s="24">
        <v>0</v>
      </c>
      <c r="V1209" s="24">
        <v>0</v>
      </c>
      <c r="W1209" s="24">
        <v>0</v>
      </c>
      <c r="X1209" s="24">
        <v>0</v>
      </c>
      <c r="Y1209" s="24">
        <v>1</v>
      </c>
      <c r="Z1209" s="24">
        <v>0</v>
      </c>
      <c r="AA1209" s="24">
        <v>0</v>
      </c>
    </row>
    <row r="1210" spans="1:27" x14ac:dyDescent="0.2">
      <c r="A1210" s="5">
        <v>36039</v>
      </c>
      <c r="B1210" s="24" t="s">
        <v>727</v>
      </c>
      <c r="C1210" s="24">
        <v>11</v>
      </c>
      <c r="D1210" s="24">
        <v>0</v>
      </c>
      <c r="E1210" s="24">
        <v>-0.98487018000331195</v>
      </c>
      <c r="F1210" s="24"/>
      <c r="G1210" s="24">
        <v>0</v>
      </c>
      <c r="H1210" s="24">
        <v>0</v>
      </c>
      <c r="I1210" s="24">
        <v>0</v>
      </c>
      <c r="J1210" s="24">
        <v>0</v>
      </c>
      <c r="K1210" s="24">
        <v>0</v>
      </c>
      <c r="L1210" s="24">
        <v>0</v>
      </c>
      <c r="M1210" s="24">
        <v>0</v>
      </c>
      <c r="N1210" s="24">
        <v>0</v>
      </c>
      <c r="O1210" s="24">
        <v>0</v>
      </c>
      <c r="P1210" s="24">
        <v>0</v>
      </c>
      <c r="Q1210" s="24">
        <v>0</v>
      </c>
      <c r="R1210" s="24">
        <v>0</v>
      </c>
      <c r="S1210" s="24">
        <v>0</v>
      </c>
      <c r="T1210" s="24">
        <v>0</v>
      </c>
      <c r="U1210" s="24">
        <v>0</v>
      </c>
      <c r="V1210" s="24">
        <v>0</v>
      </c>
      <c r="W1210" s="24">
        <v>0</v>
      </c>
      <c r="X1210" s="24">
        <v>0</v>
      </c>
      <c r="Y1210" s="24">
        <v>1</v>
      </c>
      <c r="Z1210" s="24">
        <v>0</v>
      </c>
      <c r="AA1210" s="24">
        <v>0</v>
      </c>
    </row>
    <row r="1211" spans="1:27" x14ac:dyDescent="0.2">
      <c r="A1211" s="5">
        <v>36130</v>
      </c>
      <c r="B1211" s="24" t="s">
        <v>727</v>
      </c>
      <c r="C1211" s="24">
        <v>11</v>
      </c>
      <c r="D1211" s="24">
        <v>-2.70122789144899</v>
      </c>
      <c r="E1211" s="24">
        <v>-1.90905342733134</v>
      </c>
      <c r="F1211" s="24">
        <v>31</v>
      </c>
      <c r="G1211" s="24">
        <v>0</v>
      </c>
      <c r="H1211" s="24">
        <v>0</v>
      </c>
      <c r="I1211" s="24">
        <v>0</v>
      </c>
      <c r="J1211" s="24">
        <v>0</v>
      </c>
      <c r="K1211" s="24">
        <v>0</v>
      </c>
      <c r="L1211" s="24">
        <v>0</v>
      </c>
      <c r="M1211" s="24">
        <v>0</v>
      </c>
      <c r="N1211" s="24">
        <v>0</v>
      </c>
      <c r="O1211" s="24">
        <v>0</v>
      </c>
      <c r="P1211" s="24">
        <v>0</v>
      </c>
      <c r="Q1211" s="24">
        <v>0</v>
      </c>
      <c r="R1211" s="24">
        <v>0</v>
      </c>
      <c r="S1211" s="24">
        <v>0</v>
      </c>
      <c r="T1211" s="24">
        <v>0</v>
      </c>
      <c r="U1211" s="24">
        <v>0</v>
      </c>
      <c r="V1211" s="24">
        <v>0</v>
      </c>
      <c r="W1211" s="24">
        <v>0</v>
      </c>
      <c r="X1211" s="24">
        <v>0</v>
      </c>
      <c r="Y1211" s="24">
        <v>1</v>
      </c>
      <c r="Z1211" s="24">
        <v>0</v>
      </c>
      <c r="AA1211" s="24">
        <v>0</v>
      </c>
    </row>
    <row r="1212" spans="1:27" x14ac:dyDescent="0.2">
      <c r="A1212" s="5">
        <v>36220</v>
      </c>
      <c r="B1212" s="24" t="s">
        <v>727</v>
      </c>
      <c r="C1212" s="24">
        <v>11</v>
      </c>
      <c r="D1212" s="24">
        <v>-1.7229781295956901</v>
      </c>
      <c r="E1212" s="24">
        <v>0.32242340352933202</v>
      </c>
      <c r="F1212" s="24">
        <v>29</v>
      </c>
      <c r="G1212" s="24">
        <v>0</v>
      </c>
      <c r="H1212" s="24">
        <v>0</v>
      </c>
      <c r="I1212" s="24">
        <v>0</v>
      </c>
      <c r="J1212" s="24">
        <v>0</v>
      </c>
      <c r="K1212" s="24">
        <v>0</v>
      </c>
      <c r="L1212" s="24">
        <v>0</v>
      </c>
      <c r="M1212" s="24">
        <v>0</v>
      </c>
      <c r="N1212" s="24">
        <v>0</v>
      </c>
      <c r="O1212" s="24">
        <v>0</v>
      </c>
      <c r="P1212" s="24">
        <v>0</v>
      </c>
      <c r="Q1212" s="24">
        <v>0</v>
      </c>
      <c r="R1212" s="24">
        <v>0</v>
      </c>
      <c r="S1212" s="24">
        <v>0</v>
      </c>
      <c r="T1212" s="24">
        <v>0</v>
      </c>
      <c r="U1212" s="24">
        <v>0</v>
      </c>
      <c r="V1212" s="24">
        <v>0</v>
      </c>
      <c r="W1212" s="24">
        <v>0</v>
      </c>
      <c r="X1212" s="24">
        <v>0</v>
      </c>
      <c r="Y1212" s="24">
        <v>1</v>
      </c>
      <c r="Z1212" s="24">
        <v>0</v>
      </c>
      <c r="AA1212" s="24">
        <v>0</v>
      </c>
    </row>
    <row r="1213" spans="1:27" x14ac:dyDescent="0.2">
      <c r="A1213" s="5">
        <v>36312</v>
      </c>
      <c r="B1213" s="24" t="s">
        <v>727</v>
      </c>
      <c r="C1213" s="24">
        <v>11</v>
      </c>
      <c r="D1213" s="24">
        <v>0</v>
      </c>
      <c r="E1213" s="24">
        <v>1.01006399134284</v>
      </c>
      <c r="F1213" s="24">
        <v>29.833333333333332</v>
      </c>
      <c r="G1213" s="24">
        <v>0</v>
      </c>
      <c r="H1213" s="24">
        <v>0</v>
      </c>
      <c r="I1213" s="24">
        <v>0</v>
      </c>
      <c r="J1213" s="24">
        <v>0</v>
      </c>
      <c r="K1213" s="24">
        <v>0</v>
      </c>
      <c r="L1213" s="24">
        <v>0</v>
      </c>
      <c r="M1213" s="24">
        <v>0</v>
      </c>
      <c r="N1213" s="24">
        <v>0</v>
      </c>
      <c r="O1213" s="24">
        <v>0</v>
      </c>
      <c r="P1213" s="24">
        <v>0</v>
      </c>
      <c r="Q1213" s="24">
        <v>0</v>
      </c>
      <c r="R1213" s="24">
        <v>0</v>
      </c>
      <c r="S1213" s="24">
        <v>0</v>
      </c>
      <c r="T1213" s="24">
        <v>0</v>
      </c>
      <c r="U1213" s="24">
        <v>0</v>
      </c>
      <c r="V1213" s="24">
        <v>0</v>
      </c>
      <c r="W1213" s="24">
        <v>0</v>
      </c>
      <c r="X1213" s="24">
        <v>0</v>
      </c>
      <c r="Y1213" s="24">
        <v>1</v>
      </c>
      <c r="Z1213" s="24">
        <v>0</v>
      </c>
      <c r="AA1213" s="24">
        <v>0</v>
      </c>
    </row>
    <row r="1214" spans="1:27" x14ac:dyDescent="0.2">
      <c r="A1214" s="5">
        <v>36404</v>
      </c>
      <c r="B1214" s="24" t="s">
        <v>727</v>
      </c>
      <c r="C1214" s="24">
        <v>11</v>
      </c>
      <c r="D1214" s="24">
        <v>-1.2104299260576401</v>
      </c>
      <c r="E1214" s="24">
        <v>0.80640794186279696</v>
      </c>
      <c r="F1214" s="24">
        <v>29.166666666666668</v>
      </c>
      <c r="G1214" s="24">
        <v>0</v>
      </c>
      <c r="H1214" s="24">
        <v>0</v>
      </c>
      <c r="I1214" s="24">
        <v>0</v>
      </c>
      <c r="J1214" s="24">
        <v>0</v>
      </c>
      <c r="K1214" s="24">
        <v>0</v>
      </c>
      <c r="L1214" s="24">
        <v>0</v>
      </c>
      <c r="M1214" s="24">
        <v>0</v>
      </c>
      <c r="N1214" s="24">
        <v>0</v>
      </c>
      <c r="O1214" s="24">
        <v>0</v>
      </c>
      <c r="P1214" s="24">
        <v>0</v>
      </c>
      <c r="Q1214" s="24">
        <v>0</v>
      </c>
      <c r="R1214" s="24">
        <v>0</v>
      </c>
      <c r="S1214" s="24">
        <v>0</v>
      </c>
      <c r="T1214" s="24">
        <v>0</v>
      </c>
      <c r="U1214" s="24">
        <v>0</v>
      </c>
      <c r="V1214" s="24">
        <v>0</v>
      </c>
      <c r="W1214" s="24">
        <v>0</v>
      </c>
      <c r="X1214" s="24">
        <v>0</v>
      </c>
      <c r="Y1214" s="24">
        <v>1</v>
      </c>
      <c r="Z1214" s="24">
        <v>0</v>
      </c>
      <c r="AA1214" s="24">
        <v>0</v>
      </c>
    </row>
    <row r="1215" spans="1:27" x14ac:dyDescent="0.2">
      <c r="A1215" s="5">
        <v>36495</v>
      </c>
      <c r="B1215" s="24" t="s">
        <v>727</v>
      </c>
      <c r="C1215" s="24">
        <v>11</v>
      </c>
      <c r="D1215" s="24">
        <v>0</v>
      </c>
      <c r="E1215" s="24">
        <v>0.78903869674139304</v>
      </c>
      <c r="F1215" s="24">
        <v>26</v>
      </c>
      <c r="G1215" s="24">
        <v>0</v>
      </c>
      <c r="H1215" s="24">
        <v>0</v>
      </c>
      <c r="I1215" s="24">
        <v>0</v>
      </c>
      <c r="J1215" s="24">
        <v>0</v>
      </c>
      <c r="K1215" s="24">
        <v>0</v>
      </c>
      <c r="L1215" s="24">
        <v>0</v>
      </c>
      <c r="M1215" s="24">
        <v>0</v>
      </c>
      <c r="N1215" s="24">
        <v>0</v>
      </c>
      <c r="O1215" s="24">
        <v>0</v>
      </c>
      <c r="P1215" s="24">
        <v>0</v>
      </c>
      <c r="Q1215" s="24">
        <v>0</v>
      </c>
      <c r="R1215" s="24">
        <v>0</v>
      </c>
      <c r="S1215" s="24">
        <v>0</v>
      </c>
      <c r="T1215" s="24">
        <v>0</v>
      </c>
      <c r="U1215" s="24">
        <v>0</v>
      </c>
      <c r="V1215" s="24">
        <v>0</v>
      </c>
      <c r="W1215" s="24">
        <v>0</v>
      </c>
      <c r="X1215" s="24">
        <v>0</v>
      </c>
      <c r="Y1215" s="24">
        <v>1</v>
      </c>
      <c r="Z1215" s="24">
        <v>0</v>
      </c>
      <c r="AA1215" s="24">
        <v>0</v>
      </c>
    </row>
    <row r="1216" spans="1:27" x14ac:dyDescent="0.2">
      <c r="A1216" s="5">
        <v>36586</v>
      </c>
      <c r="B1216" s="24" t="s">
        <v>727</v>
      </c>
      <c r="C1216" s="24">
        <v>11</v>
      </c>
      <c r="D1216" s="24">
        <v>0.73431603294960801</v>
      </c>
      <c r="E1216" s="24">
        <v>0.162694458565388</v>
      </c>
      <c r="F1216" s="24">
        <v>31.5</v>
      </c>
      <c r="G1216" s="24">
        <v>0</v>
      </c>
      <c r="H1216" s="24">
        <v>0</v>
      </c>
      <c r="I1216" s="24">
        <v>0</v>
      </c>
      <c r="J1216" s="24">
        <v>0</v>
      </c>
      <c r="K1216" s="24">
        <v>0</v>
      </c>
      <c r="L1216" s="24">
        <v>0</v>
      </c>
      <c r="M1216" s="24">
        <v>0</v>
      </c>
      <c r="N1216" s="24">
        <v>0</v>
      </c>
      <c r="O1216" s="24">
        <v>0</v>
      </c>
      <c r="P1216" s="24">
        <v>0</v>
      </c>
      <c r="Q1216" s="24">
        <v>0</v>
      </c>
      <c r="R1216" s="24">
        <v>0</v>
      </c>
      <c r="S1216" s="24">
        <v>0</v>
      </c>
      <c r="T1216" s="24">
        <v>0</v>
      </c>
      <c r="U1216" s="24">
        <v>0</v>
      </c>
      <c r="V1216" s="24">
        <v>0</v>
      </c>
      <c r="W1216" s="24">
        <v>0</v>
      </c>
      <c r="X1216" s="24">
        <v>0</v>
      </c>
      <c r="Y1216" s="24">
        <v>1</v>
      </c>
      <c r="Z1216" s="24">
        <v>0</v>
      </c>
      <c r="AA1216" s="24">
        <v>0</v>
      </c>
    </row>
    <row r="1217" spans="1:27" x14ac:dyDescent="0.2">
      <c r="A1217" s="5">
        <v>36678</v>
      </c>
      <c r="B1217" s="24" t="s">
        <v>727</v>
      </c>
      <c r="C1217" s="24">
        <v>11</v>
      </c>
      <c r="D1217" s="24">
        <v>-0.69913686587145796</v>
      </c>
      <c r="E1217" s="24">
        <v>0.33437339469254301</v>
      </c>
      <c r="F1217" s="24">
        <v>31.333333333333332</v>
      </c>
      <c r="G1217" s="24">
        <v>0</v>
      </c>
      <c r="H1217" s="24">
        <v>0</v>
      </c>
      <c r="I1217" s="24">
        <v>0</v>
      </c>
      <c r="J1217" s="24">
        <v>0</v>
      </c>
      <c r="K1217" s="24">
        <v>0</v>
      </c>
      <c r="L1217" s="24">
        <v>0</v>
      </c>
      <c r="M1217" s="24">
        <v>0</v>
      </c>
      <c r="N1217" s="24">
        <v>0</v>
      </c>
      <c r="O1217" s="24">
        <v>0</v>
      </c>
      <c r="P1217" s="24">
        <v>0</v>
      </c>
      <c r="Q1217" s="24">
        <v>0</v>
      </c>
      <c r="R1217" s="24">
        <v>0</v>
      </c>
      <c r="S1217" s="24">
        <v>0</v>
      </c>
      <c r="T1217" s="24">
        <v>0</v>
      </c>
      <c r="U1217" s="24">
        <v>0</v>
      </c>
      <c r="V1217" s="24">
        <v>0</v>
      </c>
      <c r="W1217" s="24">
        <v>0</v>
      </c>
      <c r="X1217" s="24">
        <v>0</v>
      </c>
      <c r="Y1217" s="24">
        <v>1</v>
      </c>
      <c r="Z1217" s="24">
        <v>0</v>
      </c>
      <c r="AA1217" s="24">
        <v>0</v>
      </c>
    </row>
    <row r="1218" spans="1:27" x14ac:dyDescent="0.2">
      <c r="A1218" s="5">
        <v>36770</v>
      </c>
      <c r="B1218" s="24" t="s">
        <v>727</v>
      </c>
      <c r="C1218" s="24">
        <v>11</v>
      </c>
      <c r="D1218" s="24">
        <v>3.9336483963801201</v>
      </c>
      <c r="E1218" s="24">
        <v>0.17280896755962899</v>
      </c>
      <c r="F1218" s="24">
        <v>31.5</v>
      </c>
      <c r="G1218" s="24">
        <v>0</v>
      </c>
      <c r="H1218" s="24">
        <v>0</v>
      </c>
      <c r="I1218" s="24">
        <v>0</v>
      </c>
      <c r="J1218" s="24">
        <v>0</v>
      </c>
      <c r="K1218" s="24">
        <v>0</v>
      </c>
      <c r="L1218" s="24">
        <v>0</v>
      </c>
      <c r="M1218" s="24">
        <v>0</v>
      </c>
      <c r="N1218" s="24">
        <v>0</v>
      </c>
      <c r="O1218" s="24">
        <v>0</v>
      </c>
      <c r="P1218" s="24">
        <v>0</v>
      </c>
      <c r="Q1218" s="24">
        <v>0</v>
      </c>
      <c r="R1218" s="24">
        <v>0</v>
      </c>
      <c r="S1218" s="24">
        <v>0</v>
      </c>
      <c r="T1218" s="24">
        <v>0</v>
      </c>
      <c r="U1218" s="24">
        <v>0</v>
      </c>
      <c r="V1218" s="24">
        <v>0</v>
      </c>
      <c r="W1218" s="24">
        <v>0</v>
      </c>
      <c r="X1218" s="24">
        <v>0</v>
      </c>
      <c r="Y1218" s="24">
        <v>1</v>
      </c>
      <c r="Z1218" s="24">
        <v>0</v>
      </c>
      <c r="AA1218" s="24">
        <v>0</v>
      </c>
    </row>
    <row r="1219" spans="1:27" x14ac:dyDescent="0.2">
      <c r="A1219" s="5">
        <v>36861</v>
      </c>
      <c r="B1219" s="24" t="s">
        <v>727</v>
      </c>
      <c r="C1219" s="24">
        <v>11</v>
      </c>
      <c r="D1219" s="24">
        <v>0.65654986579128605</v>
      </c>
      <c r="E1219" s="24">
        <v>0.214144970540769</v>
      </c>
      <c r="F1219" s="24">
        <v>32</v>
      </c>
      <c r="G1219" s="24">
        <v>0</v>
      </c>
      <c r="H1219" s="24">
        <v>0</v>
      </c>
      <c r="I1219" s="24">
        <v>0</v>
      </c>
      <c r="J1219" s="24">
        <v>0</v>
      </c>
      <c r="K1219" s="24">
        <v>0</v>
      </c>
      <c r="L1219" s="24">
        <v>0</v>
      </c>
      <c r="M1219" s="24">
        <v>0</v>
      </c>
      <c r="N1219" s="24">
        <v>0</v>
      </c>
      <c r="O1219" s="24">
        <v>0</v>
      </c>
      <c r="P1219" s="24">
        <v>0</v>
      </c>
      <c r="Q1219" s="24">
        <v>0</v>
      </c>
      <c r="R1219" s="24">
        <v>0</v>
      </c>
      <c r="S1219" s="24">
        <v>0</v>
      </c>
      <c r="T1219" s="24">
        <v>0</v>
      </c>
      <c r="U1219" s="24">
        <v>0</v>
      </c>
      <c r="V1219" s="24">
        <v>0</v>
      </c>
      <c r="W1219" s="24">
        <v>0</v>
      </c>
      <c r="X1219" s="24">
        <v>0</v>
      </c>
      <c r="Y1219" s="24">
        <v>1</v>
      </c>
      <c r="Z1219" s="24">
        <v>0</v>
      </c>
      <c r="AA1219" s="24">
        <v>0</v>
      </c>
    </row>
    <row r="1220" spans="1:27" x14ac:dyDescent="0.2">
      <c r="A1220" s="5">
        <v>36951</v>
      </c>
      <c r="B1220" s="24" t="s">
        <v>727</v>
      </c>
      <c r="C1220" s="24">
        <v>11</v>
      </c>
      <c r="D1220" s="24">
        <v>-1.71542764219314</v>
      </c>
      <c r="E1220" s="24">
        <v>-1.91409080634022</v>
      </c>
      <c r="F1220" s="24">
        <v>36.5</v>
      </c>
      <c r="G1220" s="24">
        <v>0</v>
      </c>
      <c r="H1220" s="24">
        <v>0</v>
      </c>
      <c r="I1220" s="24">
        <v>0</v>
      </c>
      <c r="J1220" s="24">
        <v>0</v>
      </c>
      <c r="K1220" s="24">
        <v>0</v>
      </c>
      <c r="L1220" s="24">
        <v>0</v>
      </c>
      <c r="M1220" s="24">
        <v>0</v>
      </c>
      <c r="N1220" s="24">
        <v>0</v>
      </c>
      <c r="O1220" s="24">
        <v>0</v>
      </c>
      <c r="P1220" s="24">
        <v>0</v>
      </c>
      <c r="Q1220" s="24">
        <v>0</v>
      </c>
      <c r="R1220" s="24">
        <v>0</v>
      </c>
      <c r="S1220" s="24">
        <v>0</v>
      </c>
      <c r="T1220" s="24">
        <v>0</v>
      </c>
      <c r="U1220" s="24">
        <v>0</v>
      </c>
      <c r="V1220" s="24">
        <v>0</v>
      </c>
      <c r="W1220" s="24">
        <v>0</v>
      </c>
      <c r="X1220" s="24">
        <v>0</v>
      </c>
      <c r="Y1220" s="24">
        <v>1</v>
      </c>
      <c r="Z1220" s="24">
        <v>0</v>
      </c>
      <c r="AA1220" s="24">
        <v>0</v>
      </c>
    </row>
    <row r="1221" spans="1:27" x14ac:dyDescent="0.2">
      <c r="A1221" s="5">
        <v>37043</v>
      </c>
      <c r="B1221" s="24" t="s">
        <v>727</v>
      </c>
      <c r="C1221" s="24">
        <v>11</v>
      </c>
      <c r="D1221" s="24">
        <v>0.98517883109760596</v>
      </c>
      <c r="E1221" s="24">
        <v>7.3825978827469496E-2</v>
      </c>
      <c r="F1221" s="24">
        <v>36.333333333333336</v>
      </c>
      <c r="G1221" s="24">
        <v>0</v>
      </c>
      <c r="H1221" s="24">
        <v>0</v>
      </c>
      <c r="I1221" s="24">
        <v>0</v>
      </c>
      <c r="J1221" s="24">
        <v>0</v>
      </c>
      <c r="K1221" s="24">
        <v>0</v>
      </c>
      <c r="L1221" s="24">
        <v>0</v>
      </c>
      <c r="M1221" s="24">
        <v>0</v>
      </c>
      <c r="N1221" s="24">
        <v>0</v>
      </c>
      <c r="O1221" s="24">
        <v>0</v>
      </c>
      <c r="P1221" s="24">
        <v>0</v>
      </c>
      <c r="Q1221" s="24">
        <v>0</v>
      </c>
      <c r="R1221" s="24">
        <v>0</v>
      </c>
      <c r="S1221" s="24">
        <v>0</v>
      </c>
      <c r="T1221" s="24">
        <v>0</v>
      </c>
      <c r="U1221" s="24">
        <v>0</v>
      </c>
      <c r="V1221" s="24">
        <v>0</v>
      </c>
      <c r="W1221" s="24">
        <v>0</v>
      </c>
      <c r="X1221" s="24">
        <v>0</v>
      </c>
      <c r="Y1221" s="24">
        <v>1</v>
      </c>
      <c r="Z1221" s="24">
        <v>0</v>
      </c>
      <c r="AA1221" s="24">
        <v>0</v>
      </c>
    </row>
    <row r="1222" spans="1:27" x14ac:dyDescent="0.2">
      <c r="A1222" s="5">
        <v>37135</v>
      </c>
      <c r="B1222" s="24" t="s">
        <v>727</v>
      </c>
      <c r="C1222" s="24">
        <v>11</v>
      </c>
      <c r="D1222" s="24">
        <v>3.82237630012188</v>
      </c>
      <c r="E1222" s="24">
        <v>-1.3725210427404699</v>
      </c>
      <c r="F1222" s="24">
        <v>39.166666666666664</v>
      </c>
      <c r="G1222" s="24">
        <v>0</v>
      </c>
      <c r="H1222" s="24">
        <v>0</v>
      </c>
      <c r="I1222" s="24">
        <v>0</v>
      </c>
      <c r="J1222" s="24">
        <v>0</v>
      </c>
      <c r="K1222" s="24">
        <v>0</v>
      </c>
      <c r="L1222" s="24">
        <v>0</v>
      </c>
      <c r="M1222" s="24">
        <v>0</v>
      </c>
      <c r="N1222" s="24">
        <v>0</v>
      </c>
      <c r="O1222" s="24">
        <v>0</v>
      </c>
      <c r="P1222" s="24">
        <v>0</v>
      </c>
      <c r="Q1222" s="24">
        <v>0</v>
      </c>
      <c r="R1222" s="24">
        <v>0</v>
      </c>
      <c r="S1222" s="24">
        <v>0</v>
      </c>
      <c r="T1222" s="24">
        <v>0</v>
      </c>
      <c r="U1222" s="24">
        <v>0</v>
      </c>
      <c r="V1222" s="24">
        <v>0</v>
      </c>
      <c r="W1222" s="24">
        <v>0</v>
      </c>
      <c r="X1222" s="24">
        <v>0</v>
      </c>
      <c r="Y1222" s="24">
        <v>1</v>
      </c>
      <c r="Z1222" s="24">
        <v>0</v>
      </c>
      <c r="AA1222" s="24">
        <v>0</v>
      </c>
    </row>
    <row r="1223" spans="1:27" x14ac:dyDescent="0.2">
      <c r="A1223" s="5">
        <v>37226</v>
      </c>
      <c r="B1223" s="24" t="s">
        <v>727</v>
      </c>
      <c r="C1223" s="24">
        <v>11</v>
      </c>
      <c r="D1223" s="24">
        <v>-9.0323358166975591</v>
      </c>
      <c r="E1223" s="24">
        <v>-1.8644630394670101</v>
      </c>
      <c r="F1223" s="24">
        <v>41</v>
      </c>
      <c r="G1223" s="24">
        <v>0</v>
      </c>
      <c r="H1223" s="24">
        <v>0</v>
      </c>
      <c r="I1223" s="24">
        <v>0</v>
      </c>
      <c r="J1223" s="24">
        <v>0</v>
      </c>
      <c r="K1223" s="24">
        <v>0</v>
      </c>
      <c r="L1223" s="24">
        <v>0</v>
      </c>
      <c r="M1223" s="24">
        <v>0</v>
      </c>
      <c r="N1223" s="24">
        <v>0</v>
      </c>
      <c r="O1223" s="24">
        <v>0</v>
      </c>
      <c r="P1223" s="24">
        <v>0</v>
      </c>
      <c r="Q1223" s="24">
        <v>0</v>
      </c>
      <c r="R1223" s="24">
        <v>0</v>
      </c>
      <c r="S1223" s="24">
        <v>0</v>
      </c>
      <c r="T1223" s="24">
        <v>0</v>
      </c>
      <c r="U1223" s="24">
        <v>0</v>
      </c>
      <c r="V1223" s="24">
        <v>0</v>
      </c>
      <c r="W1223" s="24">
        <v>0</v>
      </c>
      <c r="X1223" s="24">
        <v>0</v>
      </c>
      <c r="Y1223" s="24">
        <v>1</v>
      </c>
      <c r="Z1223" s="24">
        <v>0</v>
      </c>
      <c r="AA1223" s="24">
        <v>0</v>
      </c>
    </row>
    <row r="1224" spans="1:27" x14ac:dyDescent="0.2">
      <c r="A1224" s="5">
        <v>37316</v>
      </c>
      <c r="B1224" s="24" t="s">
        <v>727</v>
      </c>
      <c r="C1224" s="24">
        <v>11</v>
      </c>
      <c r="D1224" s="24">
        <v>5.4719190041011299E-2</v>
      </c>
      <c r="E1224" s="24">
        <v>1.1043288778809399</v>
      </c>
      <c r="F1224" s="24">
        <v>40.333333333333336</v>
      </c>
      <c r="G1224" s="24">
        <v>0</v>
      </c>
      <c r="H1224" s="24">
        <v>0</v>
      </c>
      <c r="I1224" s="24">
        <v>0</v>
      </c>
      <c r="J1224" s="24">
        <v>0</v>
      </c>
      <c r="K1224" s="24">
        <v>0</v>
      </c>
      <c r="L1224" s="24">
        <v>0</v>
      </c>
      <c r="M1224" s="24">
        <v>0</v>
      </c>
      <c r="N1224" s="24">
        <v>0</v>
      </c>
      <c r="O1224" s="24">
        <v>0</v>
      </c>
      <c r="P1224" s="24">
        <v>0</v>
      </c>
      <c r="Q1224" s="24">
        <v>0</v>
      </c>
      <c r="R1224" s="24">
        <v>0</v>
      </c>
      <c r="S1224" s="24">
        <v>0</v>
      </c>
      <c r="T1224" s="24">
        <v>0</v>
      </c>
      <c r="U1224" s="24">
        <v>0</v>
      </c>
      <c r="V1224" s="24">
        <v>0</v>
      </c>
      <c r="W1224" s="24">
        <v>0</v>
      </c>
      <c r="X1224" s="24">
        <v>0</v>
      </c>
      <c r="Y1224" s="24">
        <v>1</v>
      </c>
      <c r="Z1224" s="24">
        <v>0</v>
      </c>
      <c r="AA1224" s="24">
        <v>0</v>
      </c>
    </row>
    <row r="1225" spans="1:27" x14ac:dyDescent="0.2">
      <c r="A1225" s="5">
        <v>37408</v>
      </c>
      <c r="B1225" s="24" t="s">
        <v>727</v>
      </c>
      <c r="C1225" s="24">
        <v>11</v>
      </c>
      <c r="D1225" s="24">
        <v>1.13959888278517</v>
      </c>
      <c r="E1225" s="24">
        <v>-2.37196281892301E-2</v>
      </c>
      <c r="F1225" s="24">
        <v>40</v>
      </c>
      <c r="G1225" s="24">
        <v>0</v>
      </c>
      <c r="H1225" s="24">
        <v>0</v>
      </c>
      <c r="I1225" s="24">
        <v>0</v>
      </c>
      <c r="J1225" s="24">
        <v>0</v>
      </c>
      <c r="K1225" s="24">
        <v>0</v>
      </c>
      <c r="L1225" s="24">
        <v>0</v>
      </c>
      <c r="M1225" s="24">
        <v>0</v>
      </c>
      <c r="N1225" s="24">
        <v>0</v>
      </c>
      <c r="O1225" s="24">
        <v>0</v>
      </c>
      <c r="P1225" s="24">
        <v>0</v>
      </c>
      <c r="Q1225" s="24">
        <v>0</v>
      </c>
      <c r="R1225" s="24">
        <v>0</v>
      </c>
      <c r="S1225" s="24">
        <v>0</v>
      </c>
      <c r="T1225" s="24">
        <v>0</v>
      </c>
      <c r="U1225" s="24">
        <v>0</v>
      </c>
      <c r="V1225" s="24">
        <v>0</v>
      </c>
      <c r="W1225" s="24">
        <v>0</v>
      </c>
      <c r="X1225" s="24">
        <v>0</v>
      </c>
      <c r="Y1225" s="24">
        <v>1</v>
      </c>
      <c r="Z1225" s="24">
        <v>0</v>
      </c>
      <c r="AA1225" s="24">
        <v>0</v>
      </c>
    </row>
    <row r="1226" spans="1:27" x14ac:dyDescent="0.2">
      <c r="A1226" s="5">
        <v>37500</v>
      </c>
      <c r="B1226" s="24" t="s">
        <v>727</v>
      </c>
      <c r="C1226" s="24">
        <v>11</v>
      </c>
      <c r="D1226" s="24">
        <v>0.80958393141599505</v>
      </c>
      <c r="E1226" s="24">
        <v>0.152122578205593</v>
      </c>
      <c r="F1226" s="24">
        <v>40</v>
      </c>
      <c r="G1226" s="24">
        <v>0</v>
      </c>
      <c r="H1226" s="24">
        <v>0</v>
      </c>
      <c r="I1226" s="24">
        <v>0</v>
      </c>
      <c r="J1226" s="24">
        <v>0</v>
      </c>
      <c r="K1226" s="24">
        <v>0</v>
      </c>
      <c r="L1226" s="24">
        <v>0</v>
      </c>
      <c r="M1226" s="24">
        <v>0</v>
      </c>
      <c r="N1226" s="24">
        <v>0</v>
      </c>
      <c r="O1226" s="24">
        <v>0</v>
      </c>
      <c r="P1226" s="24">
        <v>0</v>
      </c>
      <c r="Q1226" s="24">
        <v>0</v>
      </c>
      <c r="R1226" s="24">
        <v>0</v>
      </c>
      <c r="S1226" s="24">
        <v>0</v>
      </c>
      <c r="T1226" s="24">
        <v>0</v>
      </c>
      <c r="U1226" s="24">
        <v>0</v>
      </c>
      <c r="V1226" s="24">
        <v>0</v>
      </c>
      <c r="W1226" s="24">
        <v>0</v>
      </c>
      <c r="X1226" s="24">
        <v>0</v>
      </c>
      <c r="Y1226" s="24">
        <v>1</v>
      </c>
      <c r="Z1226" s="24">
        <v>0</v>
      </c>
      <c r="AA1226" s="24">
        <v>0</v>
      </c>
    </row>
    <row r="1227" spans="1:27" x14ac:dyDescent="0.2">
      <c r="A1227" s="5">
        <v>37591</v>
      </c>
      <c r="B1227" s="24" t="s">
        <v>727</v>
      </c>
      <c r="C1227" s="24">
        <v>11</v>
      </c>
      <c r="D1227" s="24">
        <v>1.6874781243432899</v>
      </c>
      <c r="E1227" s="24">
        <v>-0.64766400827187298</v>
      </c>
      <c r="F1227" s="24">
        <v>40</v>
      </c>
      <c r="G1227" s="24">
        <v>0</v>
      </c>
      <c r="H1227" s="24">
        <v>0</v>
      </c>
      <c r="I1227" s="24">
        <v>0</v>
      </c>
      <c r="J1227" s="24">
        <v>0</v>
      </c>
      <c r="K1227" s="24">
        <v>0</v>
      </c>
      <c r="L1227" s="24">
        <v>0</v>
      </c>
      <c r="M1227" s="24">
        <v>0</v>
      </c>
      <c r="N1227" s="24">
        <v>0</v>
      </c>
      <c r="O1227" s="24">
        <v>0</v>
      </c>
      <c r="P1227" s="24">
        <v>0</v>
      </c>
      <c r="Q1227" s="24">
        <v>0</v>
      </c>
      <c r="R1227" s="24">
        <v>0</v>
      </c>
      <c r="S1227" s="24">
        <v>0</v>
      </c>
      <c r="T1227" s="24">
        <v>0</v>
      </c>
      <c r="U1227" s="24">
        <v>0</v>
      </c>
      <c r="V1227" s="24">
        <v>0</v>
      </c>
      <c r="W1227" s="24">
        <v>0</v>
      </c>
      <c r="X1227" s="24">
        <v>0</v>
      </c>
      <c r="Y1227" s="24">
        <v>1</v>
      </c>
      <c r="Z1227" s="24">
        <v>0</v>
      </c>
      <c r="AA1227" s="24">
        <v>0</v>
      </c>
    </row>
    <row r="1228" spans="1:27" x14ac:dyDescent="0.2">
      <c r="A1228" s="5">
        <v>37681</v>
      </c>
      <c r="B1228" s="24" t="s">
        <v>727</v>
      </c>
      <c r="C1228" s="24">
        <v>11</v>
      </c>
      <c r="D1228" s="24">
        <v>2.00616657775711</v>
      </c>
      <c r="E1228" s="24">
        <v>1.56636820075747</v>
      </c>
      <c r="F1228" s="24">
        <v>40</v>
      </c>
      <c r="G1228" s="24">
        <v>0</v>
      </c>
      <c r="H1228" s="24">
        <v>0</v>
      </c>
      <c r="I1228" s="24">
        <v>0</v>
      </c>
      <c r="J1228" s="24">
        <v>0</v>
      </c>
      <c r="K1228" s="24">
        <v>0</v>
      </c>
      <c r="L1228" s="24">
        <v>0</v>
      </c>
      <c r="M1228" s="24">
        <v>0</v>
      </c>
      <c r="N1228" s="24">
        <v>0</v>
      </c>
      <c r="O1228" s="24">
        <v>0</v>
      </c>
      <c r="P1228" s="24">
        <v>0</v>
      </c>
      <c r="Q1228" s="24">
        <v>0</v>
      </c>
      <c r="R1228" s="24">
        <v>0</v>
      </c>
      <c r="S1228" s="24">
        <v>0</v>
      </c>
      <c r="T1228" s="24">
        <v>0</v>
      </c>
      <c r="U1228" s="24">
        <v>0</v>
      </c>
      <c r="V1228" s="24">
        <v>0</v>
      </c>
      <c r="W1228" s="24">
        <v>0</v>
      </c>
      <c r="X1228" s="24">
        <v>0</v>
      </c>
      <c r="Y1228" s="24">
        <v>1</v>
      </c>
      <c r="Z1228" s="24">
        <v>0</v>
      </c>
      <c r="AA1228" s="24">
        <v>0</v>
      </c>
    </row>
    <row r="1229" spans="1:27" x14ac:dyDescent="0.2">
      <c r="A1229" s="5">
        <v>37773</v>
      </c>
      <c r="B1229" s="24" t="s">
        <v>727</v>
      </c>
      <c r="C1229" s="24">
        <v>11</v>
      </c>
      <c r="D1229" s="24">
        <v>1.69608998405881</v>
      </c>
      <c r="E1229" s="24">
        <v>-1.95582364756767</v>
      </c>
      <c r="F1229" s="24">
        <v>39.333333333333336</v>
      </c>
      <c r="G1229" s="24">
        <v>0</v>
      </c>
      <c r="H1229" s="24">
        <v>0</v>
      </c>
      <c r="I1229" s="24">
        <v>0</v>
      </c>
      <c r="J1229" s="24">
        <v>0</v>
      </c>
      <c r="K1229" s="24">
        <v>0</v>
      </c>
      <c r="L1229" s="24">
        <v>0</v>
      </c>
      <c r="M1229" s="24">
        <v>0</v>
      </c>
      <c r="N1229" s="24">
        <v>0</v>
      </c>
      <c r="O1229" s="24">
        <v>0</v>
      </c>
      <c r="P1229" s="24">
        <v>0</v>
      </c>
      <c r="Q1229" s="24">
        <v>0</v>
      </c>
      <c r="R1229" s="24">
        <v>0</v>
      </c>
      <c r="S1229" s="24">
        <v>0</v>
      </c>
      <c r="T1229" s="24">
        <v>0</v>
      </c>
      <c r="U1229" s="24">
        <v>0</v>
      </c>
      <c r="V1229" s="24">
        <v>0</v>
      </c>
      <c r="W1229" s="24">
        <v>0</v>
      </c>
      <c r="X1229" s="24">
        <v>0</v>
      </c>
      <c r="Y1229" s="24">
        <v>1</v>
      </c>
      <c r="Z1229" s="24">
        <v>0</v>
      </c>
      <c r="AA1229" s="24">
        <v>0</v>
      </c>
    </row>
    <row r="1230" spans="1:27" x14ac:dyDescent="0.2">
      <c r="A1230" s="5">
        <v>37865</v>
      </c>
      <c r="B1230" s="24" t="s">
        <v>727</v>
      </c>
      <c r="C1230" s="24">
        <v>11</v>
      </c>
      <c r="D1230" s="24">
        <v>2.4797523431789998</v>
      </c>
      <c r="E1230" s="24">
        <v>1.1030983787899999</v>
      </c>
      <c r="F1230" s="24">
        <v>38.666666666666664</v>
      </c>
      <c r="G1230" s="24">
        <v>0</v>
      </c>
      <c r="H1230" s="24">
        <v>0</v>
      </c>
      <c r="I1230" s="24">
        <v>0</v>
      </c>
      <c r="J1230" s="24">
        <v>0</v>
      </c>
      <c r="K1230" s="24">
        <v>0</v>
      </c>
      <c r="L1230" s="24">
        <v>0</v>
      </c>
      <c r="M1230" s="24">
        <v>0</v>
      </c>
      <c r="N1230" s="24">
        <v>0</v>
      </c>
      <c r="O1230" s="24">
        <v>0</v>
      </c>
      <c r="P1230" s="24">
        <v>0</v>
      </c>
      <c r="Q1230" s="24">
        <v>0</v>
      </c>
      <c r="R1230" s="24">
        <v>0</v>
      </c>
      <c r="S1230" s="24">
        <v>0</v>
      </c>
      <c r="T1230" s="24">
        <v>0</v>
      </c>
      <c r="U1230" s="24">
        <v>0</v>
      </c>
      <c r="V1230" s="24">
        <v>0</v>
      </c>
      <c r="W1230" s="24">
        <v>0</v>
      </c>
      <c r="X1230" s="24">
        <v>0</v>
      </c>
      <c r="Y1230" s="24">
        <v>1</v>
      </c>
      <c r="Z1230" s="24">
        <v>0</v>
      </c>
      <c r="AA1230" s="24">
        <v>0</v>
      </c>
    </row>
    <row r="1231" spans="1:27" x14ac:dyDescent="0.2">
      <c r="A1231" s="5">
        <v>37956</v>
      </c>
      <c r="B1231" s="24" t="s">
        <v>727</v>
      </c>
      <c r="C1231" s="24">
        <v>11</v>
      </c>
      <c r="D1231" s="24">
        <v>0.88735941426070997</v>
      </c>
      <c r="E1231" s="24">
        <v>-0.44017313371085898</v>
      </c>
      <c r="F1231" s="24">
        <v>38.5</v>
      </c>
      <c r="G1231" s="24">
        <v>0</v>
      </c>
      <c r="H1231" s="24">
        <v>0</v>
      </c>
      <c r="I1231" s="24">
        <v>0</v>
      </c>
      <c r="J1231" s="24">
        <v>0</v>
      </c>
      <c r="K1231" s="24">
        <v>0</v>
      </c>
      <c r="L1231" s="24">
        <v>0</v>
      </c>
      <c r="M1231" s="24">
        <v>0</v>
      </c>
      <c r="N1231" s="24">
        <v>0</v>
      </c>
      <c r="O1231" s="24">
        <v>0</v>
      </c>
      <c r="P1231" s="24">
        <v>0</v>
      </c>
      <c r="Q1231" s="24">
        <v>0</v>
      </c>
      <c r="R1231" s="24">
        <v>0</v>
      </c>
      <c r="S1231" s="24">
        <v>0</v>
      </c>
      <c r="T1231" s="24">
        <v>0</v>
      </c>
      <c r="U1231" s="24">
        <v>0</v>
      </c>
      <c r="V1231" s="24">
        <v>0</v>
      </c>
      <c r="W1231" s="24">
        <v>0</v>
      </c>
      <c r="X1231" s="24">
        <v>0</v>
      </c>
      <c r="Y1231" s="24">
        <v>1</v>
      </c>
      <c r="Z1231" s="24">
        <v>0</v>
      </c>
      <c r="AA1231" s="24">
        <v>0</v>
      </c>
    </row>
    <row r="1232" spans="1:27" x14ac:dyDescent="0.2">
      <c r="A1232" s="5">
        <v>38047</v>
      </c>
      <c r="B1232" s="24" t="s">
        <v>727</v>
      </c>
      <c r="C1232" s="24">
        <v>11</v>
      </c>
      <c r="D1232" s="24">
        <v>1.97117662129041</v>
      </c>
      <c r="E1232" s="24">
        <v>0.80494283529022803</v>
      </c>
      <c r="F1232" s="24">
        <v>36.833333333333336</v>
      </c>
      <c r="G1232" s="24">
        <v>0</v>
      </c>
      <c r="H1232" s="24">
        <v>0</v>
      </c>
      <c r="I1232" s="24">
        <v>0</v>
      </c>
      <c r="J1232" s="24">
        <v>0</v>
      </c>
      <c r="K1232" s="24">
        <v>0</v>
      </c>
      <c r="L1232" s="24">
        <v>0</v>
      </c>
      <c r="M1232" s="24">
        <v>0</v>
      </c>
      <c r="N1232" s="24">
        <v>0</v>
      </c>
      <c r="O1232" s="24">
        <v>0</v>
      </c>
      <c r="P1232" s="24">
        <v>0</v>
      </c>
      <c r="Q1232" s="24">
        <v>0</v>
      </c>
      <c r="R1232" s="24">
        <v>0</v>
      </c>
      <c r="S1232" s="24">
        <v>0</v>
      </c>
      <c r="T1232" s="24">
        <v>0</v>
      </c>
      <c r="U1232" s="24">
        <v>0</v>
      </c>
      <c r="V1232" s="24">
        <v>0</v>
      </c>
      <c r="W1232" s="24">
        <v>0</v>
      </c>
      <c r="X1232" s="24">
        <v>0</v>
      </c>
      <c r="Y1232" s="24">
        <v>1</v>
      </c>
      <c r="Z1232" s="24">
        <v>0</v>
      </c>
      <c r="AA1232" s="24">
        <v>0</v>
      </c>
    </row>
    <row r="1233" spans="1:27" x14ac:dyDescent="0.2">
      <c r="A1233" s="5">
        <v>38139</v>
      </c>
      <c r="B1233" s="24" t="s">
        <v>727</v>
      </c>
      <c r="C1233" s="24">
        <v>11</v>
      </c>
      <c r="D1233" s="24">
        <v>-0.89566766149954302</v>
      </c>
      <c r="E1233" s="24">
        <v>0.24758689363601799</v>
      </c>
      <c r="F1233" s="24">
        <v>36.666666666666664</v>
      </c>
      <c r="G1233" s="24">
        <v>0</v>
      </c>
      <c r="H1233" s="24">
        <v>0</v>
      </c>
      <c r="I1233" s="24">
        <v>0</v>
      </c>
      <c r="J1233" s="24">
        <v>0</v>
      </c>
      <c r="K1233" s="24">
        <v>0</v>
      </c>
      <c r="L1233" s="24">
        <v>0</v>
      </c>
      <c r="M1233" s="24">
        <v>0</v>
      </c>
      <c r="N1233" s="24">
        <v>0</v>
      </c>
      <c r="O1233" s="24">
        <v>0</v>
      </c>
      <c r="P1233" s="24">
        <v>0</v>
      </c>
      <c r="Q1233" s="24">
        <v>0</v>
      </c>
      <c r="R1233" s="24">
        <v>0</v>
      </c>
      <c r="S1233" s="24">
        <v>0</v>
      </c>
      <c r="T1233" s="24">
        <v>0</v>
      </c>
      <c r="U1233" s="24">
        <v>0</v>
      </c>
      <c r="V1233" s="24">
        <v>0</v>
      </c>
      <c r="W1233" s="24">
        <v>0</v>
      </c>
      <c r="X1233" s="24">
        <v>0</v>
      </c>
      <c r="Y1233" s="24">
        <v>1</v>
      </c>
      <c r="Z1233" s="24">
        <v>0</v>
      </c>
      <c r="AA1233" s="24">
        <v>0</v>
      </c>
    </row>
    <row r="1234" spans="1:27" x14ac:dyDescent="0.2">
      <c r="A1234" s="5">
        <v>38231</v>
      </c>
      <c r="B1234" s="24" t="s">
        <v>727</v>
      </c>
      <c r="C1234" s="24">
        <v>11</v>
      </c>
      <c r="D1234" s="24">
        <v>-1.63267123373251</v>
      </c>
      <c r="E1234" s="24">
        <v>1.4892693262932499</v>
      </c>
      <c r="F1234" s="24">
        <v>38.333333333333336</v>
      </c>
      <c r="G1234" s="24">
        <v>0</v>
      </c>
      <c r="H1234" s="24">
        <v>0</v>
      </c>
      <c r="I1234" s="24">
        <v>0</v>
      </c>
      <c r="J1234" s="24">
        <v>0</v>
      </c>
      <c r="K1234" s="24">
        <v>0</v>
      </c>
      <c r="L1234" s="24">
        <v>0</v>
      </c>
      <c r="M1234" s="24">
        <v>0</v>
      </c>
      <c r="N1234" s="24">
        <v>0</v>
      </c>
      <c r="O1234" s="24">
        <v>0</v>
      </c>
      <c r="P1234" s="24">
        <v>0</v>
      </c>
      <c r="Q1234" s="24">
        <v>0</v>
      </c>
      <c r="R1234" s="24">
        <v>0</v>
      </c>
      <c r="S1234" s="24">
        <v>0</v>
      </c>
      <c r="T1234" s="24">
        <v>0</v>
      </c>
      <c r="U1234" s="24">
        <v>0</v>
      </c>
      <c r="V1234" s="24">
        <v>0</v>
      </c>
      <c r="W1234" s="24">
        <v>0</v>
      </c>
      <c r="X1234" s="24">
        <v>0</v>
      </c>
      <c r="Y1234" s="24">
        <v>1</v>
      </c>
      <c r="Z1234" s="24">
        <v>0</v>
      </c>
      <c r="AA1234" s="24">
        <v>0</v>
      </c>
    </row>
    <row r="1235" spans="1:27" x14ac:dyDescent="0.2">
      <c r="A1235" s="5">
        <v>38322</v>
      </c>
      <c r="B1235" s="24" t="s">
        <v>727</v>
      </c>
      <c r="C1235" s="24">
        <v>11</v>
      </c>
      <c r="D1235" s="24">
        <v>-3.1839498337735201</v>
      </c>
      <c r="E1235" s="24">
        <v>0.46699940920219002</v>
      </c>
      <c r="F1235" s="24">
        <v>39</v>
      </c>
      <c r="G1235" s="24">
        <v>0</v>
      </c>
      <c r="H1235" s="24">
        <v>0</v>
      </c>
      <c r="I1235" s="24">
        <v>0</v>
      </c>
      <c r="J1235" s="24">
        <v>0</v>
      </c>
      <c r="K1235" s="24">
        <v>0</v>
      </c>
      <c r="L1235" s="24">
        <v>0</v>
      </c>
      <c r="M1235" s="24">
        <v>0</v>
      </c>
      <c r="N1235" s="24">
        <v>0</v>
      </c>
      <c r="O1235" s="24">
        <v>0</v>
      </c>
      <c r="P1235" s="24">
        <v>0</v>
      </c>
      <c r="Q1235" s="24">
        <v>0</v>
      </c>
      <c r="R1235" s="24">
        <v>0</v>
      </c>
      <c r="S1235" s="24">
        <v>0</v>
      </c>
      <c r="T1235" s="24">
        <v>0</v>
      </c>
      <c r="U1235" s="24">
        <v>0</v>
      </c>
      <c r="V1235" s="24">
        <v>0</v>
      </c>
      <c r="W1235" s="24">
        <v>0</v>
      </c>
      <c r="X1235" s="24">
        <v>0</v>
      </c>
      <c r="Y1235" s="24">
        <v>1</v>
      </c>
      <c r="Z1235" s="24">
        <v>0</v>
      </c>
      <c r="AA1235" s="24">
        <v>0</v>
      </c>
    </row>
    <row r="1236" spans="1:27" x14ac:dyDescent="0.2">
      <c r="A1236" s="5">
        <v>38412</v>
      </c>
      <c r="B1236" s="24" t="s">
        <v>727</v>
      </c>
      <c r="C1236" s="24">
        <v>11</v>
      </c>
      <c r="D1236" s="24">
        <v>5.14477501599342</v>
      </c>
      <c r="E1236" s="24">
        <v>0.80994065287338801</v>
      </c>
      <c r="F1236" s="24">
        <v>39</v>
      </c>
      <c r="G1236" s="24">
        <v>0</v>
      </c>
      <c r="H1236" s="24">
        <v>0</v>
      </c>
      <c r="I1236" s="24">
        <v>0</v>
      </c>
      <c r="J1236" s="24">
        <v>0</v>
      </c>
      <c r="K1236" s="24">
        <v>0</v>
      </c>
      <c r="L1236" s="24">
        <v>0</v>
      </c>
      <c r="M1236" s="24">
        <v>0</v>
      </c>
      <c r="N1236" s="24">
        <v>0</v>
      </c>
      <c r="O1236" s="24">
        <v>0</v>
      </c>
      <c r="P1236" s="24">
        <v>0</v>
      </c>
      <c r="Q1236" s="24">
        <v>0</v>
      </c>
      <c r="R1236" s="24">
        <v>0</v>
      </c>
      <c r="S1236" s="24">
        <v>0</v>
      </c>
      <c r="T1236" s="24">
        <v>0</v>
      </c>
      <c r="U1236" s="24">
        <v>0</v>
      </c>
      <c r="V1236" s="24">
        <v>0</v>
      </c>
      <c r="W1236" s="24">
        <v>0</v>
      </c>
      <c r="X1236" s="24">
        <v>0</v>
      </c>
      <c r="Y1236" s="24">
        <v>1</v>
      </c>
      <c r="Z1236" s="24">
        <v>0</v>
      </c>
      <c r="AA1236" s="24">
        <v>0</v>
      </c>
    </row>
    <row r="1237" spans="1:27" x14ac:dyDescent="0.2">
      <c r="A1237" s="5">
        <v>38504</v>
      </c>
      <c r="B1237" s="24" t="s">
        <v>727</v>
      </c>
      <c r="C1237" s="24">
        <v>11</v>
      </c>
      <c r="D1237" s="24">
        <v>0.31041082581058199</v>
      </c>
      <c r="E1237" s="24">
        <v>0.21814893278931799</v>
      </c>
      <c r="F1237" s="24">
        <v>39.333333333333336</v>
      </c>
      <c r="G1237" s="24">
        <v>0</v>
      </c>
      <c r="H1237" s="24">
        <v>0</v>
      </c>
      <c r="I1237" s="24">
        <v>0</v>
      </c>
      <c r="J1237" s="24">
        <v>0</v>
      </c>
      <c r="K1237" s="24">
        <v>0</v>
      </c>
      <c r="L1237" s="24">
        <v>0</v>
      </c>
      <c r="M1237" s="24">
        <v>0</v>
      </c>
      <c r="N1237" s="24">
        <v>0</v>
      </c>
      <c r="O1237" s="24">
        <v>0</v>
      </c>
      <c r="P1237" s="24">
        <v>0</v>
      </c>
      <c r="Q1237" s="24">
        <v>0</v>
      </c>
      <c r="R1237" s="24">
        <v>0</v>
      </c>
      <c r="S1237" s="24">
        <v>0</v>
      </c>
      <c r="T1237" s="24">
        <v>0</v>
      </c>
      <c r="U1237" s="24">
        <v>0</v>
      </c>
      <c r="V1237" s="24">
        <v>0</v>
      </c>
      <c r="W1237" s="24">
        <v>0</v>
      </c>
      <c r="X1237" s="24">
        <v>0</v>
      </c>
      <c r="Y1237" s="24">
        <v>1</v>
      </c>
      <c r="Z1237" s="24">
        <v>0</v>
      </c>
      <c r="AA1237" s="24">
        <v>0</v>
      </c>
    </row>
    <row r="1238" spans="1:27" x14ac:dyDescent="0.2">
      <c r="A1238" s="5">
        <v>38596</v>
      </c>
      <c r="B1238" s="24" t="s">
        <v>727</v>
      </c>
      <c r="C1238" s="24">
        <v>11</v>
      </c>
      <c r="D1238" s="24">
        <v>-1.6897837659637001</v>
      </c>
      <c r="E1238" s="24">
        <v>1.64710530243771</v>
      </c>
      <c r="F1238" s="24">
        <v>39.5</v>
      </c>
      <c r="G1238" s="24">
        <v>0</v>
      </c>
      <c r="H1238" s="24">
        <v>0</v>
      </c>
      <c r="I1238" s="24">
        <v>0</v>
      </c>
      <c r="J1238" s="24">
        <v>0</v>
      </c>
      <c r="K1238" s="24">
        <v>0</v>
      </c>
      <c r="L1238" s="24">
        <v>0</v>
      </c>
      <c r="M1238" s="24">
        <v>0</v>
      </c>
      <c r="N1238" s="24">
        <v>0</v>
      </c>
      <c r="O1238" s="24">
        <v>0</v>
      </c>
      <c r="P1238" s="24">
        <v>0</v>
      </c>
      <c r="Q1238" s="24">
        <v>0</v>
      </c>
      <c r="R1238" s="24">
        <v>0</v>
      </c>
      <c r="S1238" s="24">
        <v>0</v>
      </c>
      <c r="T1238" s="24">
        <v>0</v>
      </c>
      <c r="U1238" s="24">
        <v>0</v>
      </c>
      <c r="V1238" s="24">
        <v>0</v>
      </c>
      <c r="W1238" s="24">
        <v>0</v>
      </c>
      <c r="X1238" s="24">
        <v>0</v>
      </c>
      <c r="Y1238" s="24">
        <v>1</v>
      </c>
      <c r="Z1238" s="24">
        <v>0</v>
      </c>
      <c r="AA1238" s="24">
        <v>0</v>
      </c>
    </row>
    <row r="1239" spans="1:27" x14ac:dyDescent="0.2">
      <c r="A1239" s="5">
        <v>38687</v>
      </c>
      <c r="B1239" s="24" t="s">
        <v>727</v>
      </c>
      <c r="C1239" s="24">
        <v>11</v>
      </c>
      <c r="D1239" s="24">
        <v>2.9236209941443101</v>
      </c>
      <c r="E1239" s="24">
        <v>-0.206703880141102</v>
      </c>
      <c r="F1239" s="24">
        <v>39.5</v>
      </c>
      <c r="G1239" s="24">
        <v>0</v>
      </c>
      <c r="H1239" s="24">
        <v>0</v>
      </c>
      <c r="I1239" s="24">
        <v>0</v>
      </c>
      <c r="J1239" s="24">
        <v>0</v>
      </c>
      <c r="K1239" s="24">
        <v>0</v>
      </c>
      <c r="L1239" s="24">
        <v>0</v>
      </c>
      <c r="M1239" s="24">
        <v>0</v>
      </c>
      <c r="N1239" s="24">
        <v>0</v>
      </c>
      <c r="O1239" s="24">
        <v>0</v>
      </c>
      <c r="P1239" s="24">
        <v>0</v>
      </c>
      <c r="Q1239" s="24">
        <v>0</v>
      </c>
      <c r="R1239" s="24">
        <v>0</v>
      </c>
      <c r="S1239" s="24">
        <v>0</v>
      </c>
      <c r="T1239" s="24">
        <v>0</v>
      </c>
      <c r="U1239" s="24">
        <v>0</v>
      </c>
      <c r="V1239" s="24">
        <v>0</v>
      </c>
      <c r="W1239" s="24">
        <v>0</v>
      </c>
      <c r="X1239" s="24">
        <v>0</v>
      </c>
      <c r="Y1239" s="24">
        <v>1</v>
      </c>
      <c r="Z1239" s="24">
        <v>0</v>
      </c>
      <c r="AA1239" s="24">
        <v>0</v>
      </c>
    </row>
    <row r="1240" spans="1:27" x14ac:dyDescent="0.2">
      <c r="A1240" s="5">
        <v>38777</v>
      </c>
      <c r="B1240" s="24" t="s">
        <v>727</v>
      </c>
      <c r="C1240" s="24">
        <v>11</v>
      </c>
      <c r="D1240" s="24">
        <v>-2.0312013532866402</v>
      </c>
      <c r="E1240" s="24">
        <v>0.94565581238882701</v>
      </c>
      <c r="F1240" s="24">
        <v>36.166666666666664</v>
      </c>
      <c r="G1240" s="24">
        <v>0</v>
      </c>
      <c r="H1240" s="24">
        <v>0</v>
      </c>
      <c r="I1240" s="24">
        <v>0</v>
      </c>
      <c r="J1240" s="24">
        <v>0</v>
      </c>
      <c r="K1240" s="24">
        <v>0</v>
      </c>
      <c r="L1240" s="24">
        <v>0</v>
      </c>
      <c r="M1240" s="24">
        <v>0</v>
      </c>
      <c r="N1240" s="24">
        <v>0</v>
      </c>
      <c r="O1240" s="24">
        <v>0</v>
      </c>
      <c r="P1240" s="24">
        <v>0</v>
      </c>
      <c r="Q1240" s="24">
        <v>0</v>
      </c>
      <c r="R1240" s="24">
        <v>0</v>
      </c>
      <c r="S1240" s="24">
        <v>0</v>
      </c>
      <c r="T1240" s="24">
        <v>0</v>
      </c>
      <c r="U1240" s="24">
        <v>0</v>
      </c>
      <c r="V1240" s="24">
        <v>0</v>
      </c>
      <c r="W1240" s="24">
        <v>0</v>
      </c>
      <c r="X1240" s="24">
        <v>0</v>
      </c>
      <c r="Y1240" s="24">
        <v>1</v>
      </c>
      <c r="Z1240" s="24">
        <v>0</v>
      </c>
      <c r="AA1240" s="24">
        <v>0</v>
      </c>
    </row>
    <row r="1241" spans="1:27" x14ac:dyDescent="0.2">
      <c r="A1241" s="5">
        <v>38869</v>
      </c>
      <c r="B1241" s="24" t="s">
        <v>727</v>
      </c>
      <c r="C1241" s="24">
        <v>11</v>
      </c>
      <c r="D1241" s="24">
        <v>-1.2091706588548601</v>
      </c>
      <c r="E1241" s="24">
        <v>0.66713942543899896</v>
      </c>
      <c r="F1241" s="24">
        <v>39.5</v>
      </c>
      <c r="G1241" s="24">
        <v>0</v>
      </c>
      <c r="H1241" s="24">
        <v>0</v>
      </c>
      <c r="I1241" s="24">
        <v>0</v>
      </c>
      <c r="J1241" s="24">
        <v>0</v>
      </c>
      <c r="K1241" s="24">
        <v>0</v>
      </c>
      <c r="L1241" s="24">
        <v>0</v>
      </c>
      <c r="M1241" s="24">
        <v>0</v>
      </c>
      <c r="N1241" s="24">
        <v>0</v>
      </c>
      <c r="O1241" s="24">
        <v>0</v>
      </c>
      <c r="P1241" s="24">
        <v>0</v>
      </c>
      <c r="Q1241" s="24">
        <v>0</v>
      </c>
      <c r="R1241" s="24">
        <v>0</v>
      </c>
      <c r="S1241" s="24">
        <v>0</v>
      </c>
      <c r="T1241" s="24">
        <v>0</v>
      </c>
      <c r="U1241" s="24">
        <v>0</v>
      </c>
      <c r="V1241" s="24">
        <v>0</v>
      </c>
      <c r="W1241" s="24">
        <v>0</v>
      </c>
      <c r="X1241" s="24">
        <v>0</v>
      </c>
      <c r="Y1241" s="24">
        <v>1</v>
      </c>
      <c r="Z1241" s="24">
        <v>0</v>
      </c>
      <c r="AA1241" s="24">
        <v>0</v>
      </c>
    </row>
    <row r="1242" spans="1:27" x14ac:dyDescent="0.2">
      <c r="A1242" s="5">
        <v>38961</v>
      </c>
      <c r="B1242" s="24" t="s">
        <v>727</v>
      </c>
      <c r="C1242" s="24">
        <v>11</v>
      </c>
      <c r="D1242" s="24">
        <v>-1.15250297356811</v>
      </c>
      <c r="E1242" s="24">
        <v>-0.13850265752801499</v>
      </c>
      <c r="F1242" s="24">
        <v>40.5</v>
      </c>
      <c r="G1242" s="24">
        <v>0</v>
      </c>
      <c r="H1242" s="24">
        <v>0</v>
      </c>
      <c r="I1242" s="24">
        <v>0</v>
      </c>
      <c r="J1242" s="24">
        <v>0</v>
      </c>
      <c r="K1242" s="24">
        <v>0</v>
      </c>
      <c r="L1242" s="24">
        <v>0</v>
      </c>
      <c r="M1242" s="24">
        <v>0</v>
      </c>
      <c r="N1242" s="24">
        <v>0</v>
      </c>
      <c r="O1242" s="24">
        <v>0</v>
      </c>
      <c r="P1242" s="24">
        <v>0</v>
      </c>
      <c r="Q1242" s="24">
        <v>0</v>
      </c>
      <c r="R1242" s="24">
        <v>0</v>
      </c>
      <c r="S1242" s="24">
        <v>0</v>
      </c>
      <c r="T1242" s="24">
        <v>0</v>
      </c>
      <c r="U1242" s="24">
        <v>0</v>
      </c>
      <c r="V1242" s="24">
        <v>0</v>
      </c>
      <c r="W1242" s="24">
        <v>0</v>
      </c>
      <c r="X1242" s="24">
        <v>0</v>
      </c>
      <c r="Y1242" s="24">
        <v>1</v>
      </c>
      <c r="Z1242" s="24">
        <v>0</v>
      </c>
      <c r="AA1242" s="24">
        <v>0</v>
      </c>
    </row>
    <row r="1243" spans="1:27" x14ac:dyDescent="0.2">
      <c r="A1243" s="5">
        <v>39052</v>
      </c>
      <c r="B1243" s="24" t="s">
        <v>727</v>
      </c>
      <c r="C1243" s="24">
        <v>11</v>
      </c>
      <c r="D1243" s="24">
        <v>0.69064952881515795</v>
      </c>
      <c r="E1243" s="24">
        <v>-8.1304482863765098E-2</v>
      </c>
      <c r="F1243" s="24">
        <v>40.5</v>
      </c>
      <c r="G1243" s="24">
        <v>0</v>
      </c>
      <c r="H1243" s="24">
        <v>0</v>
      </c>
      <c r="I1243" s="24">
        <v>0</v>
      </c>
      <c r="J1243" s="24">
        <v>0</v>
      </c>
      <c r="K1243" s="24">
        <v>0</v>
      </c>
      <c r="L1243" s="24">
        <v>0</v>
      </c>
      <c r="M1243" s="24">
        <v>0</v>
      </c>
      <c r="N1243" s="24">
        <v>0</v>
      </c>
      <c r="O1243" s="24">
        <v>0</v>
      </c>
      <c r="P1243" s="24">
        <v>0</v>
      </c>
      <c r="Q1243" s="24">
        <v>0</v>
      </c>
      <c r="R1243" s="24">
        <v>0</v>
      </c>
      <c r="S1243" s="24">
        <v>0</v>
      </c>
      <c r="T1243" s="24">
        <v>0</v>
      </c>
      <c r="U1243" s="24">
        <v>0</v>
      </c>
      <c r="V1243" s="24">
        <v>0</v>
      </c>
      <c r="W1243" s="24">
        <v>0</v>
      </c>
      <c r="X1243" s="24">
        <v>0</v>
      </c>
      <c r="Y1243" s="24">
        <v>1</v>
      </c>
      <c r="Z1243" s="24">
        <v>0</v>
      </c>
      <c r="AA1243" s="24">
        <v>0</v>
      </c>
    </row>
    <row r="1244" spans="1:27" x14ac:dyDescent="0.2">
      <c r="A1244" s="5">
        <v>39142</v>
      </c>
      <c r="B1244" s="24" t="s">
        <v>727</v>
      </c>
      <c r="C1244" s="24">
        <v>11</v>
      </c>
      <c r="D1244" s="24">
        <v>-0.715429003184747</v>
      </c>
      <c r="E1244" s="24">
        <v>-2.4609532490603402E-2</v>
      </c>
      <c r="F1244" s="24">
        <v>40.5</v>
      </c>
      <c r="G1244" s="24">
        <v>0</v>
      </c>
      <c r="H1244" s="24">
        <v>0</v>
      </c>
      <c r="I1244" s="24">
        <v>0</v>
      </c>
      <c r="J1244" s="24">
        <v>0</v>
      </c>
      <c r="K1244" s="24">
        <v>0</v>
      </c>
      <c r="L1244" s="24">
        <v>0</v>
      </c>
      <c r="M1244" s="24">
        <v>0</v>
      </c>
      <c r="N1244" s="24">
        <v>0</v>
      </c>
      <c r="O1244" s="24">
        <v>0</v>
      </c>
      <c r="P1244" s="24">
        <v>0</v>
      </c>
      <c r="Q1244" s="24">
        <v>0</v>
      </c>
      <c r="R1244" s="24">
        <v>0</v>
      </c>
      <c r="S1244" s="24">
        <v>0</v>
      </c>
      <c r="T1244" s="24">
        <v>0</v>
      </c>
      <c r="U1244" s="24">
        <v>0</v>
      </c>
      <c r="V1244" s="24">
        <v>0</v>
      </c>
      <c r="W1244" s="24">
        <v>0</v>
      </c>
      <c r="X1244" s="24">
        <v>0</v>
      </c>
      <c r="Y1244" s="24">
        <v>1</v>
      </c>
      <c r="Z1244" s="24">
        <v>0</v>
      </c>
      <c r="AA1244" s="24">
        <v>0</v>
      </c>
    </row>
    <row r="1245" spans="1:27" x14ac:dyDescent="0.2">
      <c r="A1245" s="5">
        <v>39234</v>
      </c>
      <c r="B1245" s="24" t="s">
        <v>727</v>
      </c>
      <c r="C1245" s="24">
        <v>11</v>
      </c>
      <c r="D1245" s="24">
        <v>0</v>
      </c>
      <c r="E1245" s="24">
        <v>0.405308772776306</v>
      </c>
      <c r="F1245" s="24">
        <v>40.333333333333336</v>
      </c>
      <c r="G1245" s="24">
        <v>0</v>
      </c>
      <c r="H1245" s="24">
        <v>0</v>
      </c>
      <c r="I1245" s="24">
        <v>0</v>
      </c>
      <c r="J1245" s="24">
        <v>0</v>
      </c>
      <c r="K1245" s="24">
        <v>0</v>
      </c>
      <c r="L1245" s="24">
        <v>0</v>
      </c>
      <c r="M1245" s="24">
        <v>0</v>
      </c>
      <c r="N1245" s="24">
        <v>0</v>
      </c>
      <c r="O1245" s="24">
        <v>0</v>
      </c>
      <c r="P1245" s="24">
        <v>0</v>
      </c>
      <c r="Q1245" s="24">
        <v>0</v>
      </c>
      <c r="R1245" s="24">
        <v>0</v>
      </c>
      <c r="S1245" s="24">
        <v>0</v>
      </c>
      <c r="T1245" s="24">
        <v>0</v>
      </c>
      <c r="U1245" s="24">
        <v>0</v>
      </c>
      <c r="V1245" s="24">
        <v>0</v>
      </c>
      <c r="W1245" s="24">
        <v>0</v>
      </c>
      <c r="X1245" s="24">
        <v>0</v>
      </c>
      <c r="Y1245" s="24">
        <v>1</v>
      </c>
      <c r="Z1245" s="24">
        <v>0</v>
      </c>
      <c r="AA1245" s="24">
        <v>0</v>
      </c>
    </row>
    <row r="1246" spans="1:27" x14ac:dyDescent="0.2">
      <c r="A1246" s="5">
        <v>39326</v>
      </c>
      <c r="B1246" s="24" t="s">
        <v>727</v>
      </c>
      <c r="C1246" s="24">
        <v>11</v>
      </c>
      <c r="D1246" s="24">
        <v>1.1583190620043</v>
      </c>
      <c r="E1246" s="24">
        <v>1.17123697320127</v>
      </c>
      <c r="F1246" s="24">
        <v>40</v>
      </c>
      <c r="G1246" s="24">
        <v>0</v>
      </c>
      <c r="H1246" s="24">
        <v>0</v>
      </c>
      <c r="I1246" s="24">
        <v>0</v>
      </c>
      <c r="J1246" s="24">
        <v>0</v>
      </c>
      <c r="K1246" s="24">
        <v>0</v>
      </c>
      <c r="L1246" s="24">
        <v>0</v>
      </c>
      <c r="M1246" s="24">
        <v>0</v>
      </c>
      <c r="N1246" s="24">
        <v>0</v>
      </c>
      <c r="O1246" s="24">
        <v>0</v>
      </c>
      <c r="P1246" s="24">
        <v>0</v>
      </c>
      <c r="Q1246" s="24">
        <v>0</v>
      </c>
      <c r="R1246" s="24">
        <v>0</v>
      </c>
      <c r="S1246" s="24">
        <v>0</v>
      </c>
      <c r="T1246" s="24">
        <v>0</v>
      </c>
      <c r="U1246" s="24">
        <v>0</v>
      </c>
      <c r="V1246" s="24">
        <v>0</v>
      </c>
      <c r="W1246" s="24">
        <v>0</v>
      </c>
      <c r="X1246" s="24">
        <v>0</v>
      </c>
      <c r="Y1246" s="24">
        <v>1</v>
      </c>
      <c r="Z1246" s="24">
        <v>0</v>
      </c>
      <c r="AA1246" s="24">
        <v>0</v>
      </c>
    </row>
    <row r="1247" spans="1:27" x14ac:dyDescent="0.2">
      <c r="A1247" s="5">
        <v>39417</v>
      </c>
      <c r="B1247" s="24" t="s">
        <v>727</v>
      </c>
      <c r="C1247" s="24">
        <v>11</v>
      </c>
      <c r="D1247" s="24">
        <v>-0.85805991367260703</v>
      </c>
      <c r="E1247" s="24">
        <v>1.6150000566095499</v>
      </c>
      <c r="F1247" s="24">
        <v>44</v>
      </c>
      <c r="G1247" s="24">
        <v>0</v>
      </c>
      <c r="H1247" s="24">
        <v>0</v>
      </c>
      <c r="I1247" s="24">
        <v>0</v>
      </c>
      <c r="J1247" s="24">
        <v>0</v>
      </c>
      <c r="K1247" s="24">
        <v>0</v>
      </c>
      <c r="L1247" s="24">
        <v>0</v>
      </c>
      <c r="M1247" s="24">
        <v>0</v>
      </c>
      <c r="N1247" s="24">
        <v>0</v>
      </c>
      <c r="O1247" s="24">
        <v>0</v>
      </c>
      <c r="P1247" s="24">
        <v>0</v>
      </c>
      <c r="Q1247" s="24">
        <v>0</v>
      </c>
      <c r="R1247" s="24">
        <v>0</v>
      </c>
      <c r="S1247" s="24">
        <v>0</v>
      </c>
      <c r="T1247" s="24">
        <v>0</v>
      </c>
      <c r="U1247" s="24">
        <v>0</v>
      </c>
      <c r="V1247" s="24">
        <v>0</v>
      </c>
      <c r="W1247" s="24">
        <v>0</v>
      </c>
      <c r="X1247" s="24">
        <v>0</v>
      </c>
      <c r="Y1247" s="24">
        <v>1</v>
      </c>
      <c r="Z1247" s="24">
        <v>0</v>
      </c>
      <c r="AA1247" s="24">
        <v>0</v>
      </c>
    </row>
    <row r="1248" spans="1:27" x14ac:dyDescent="0.2">
      <c r="A1248" s="5">
        <v>39508</v>
      </c>
      <c r="B1248" s="24" t="s">
        <v>727</v>
      </c>
      <c r="C1248" s="24">
        <v>11</v>
      </c>
      <c r="D1248" s="24">
        <v>1.6916522674741901</v>
      </c>
      <c r="E1248" s="24">
        <v>0.74562235328056303</v>
      </c>
      <c r="F1248" s="24">
        <v>46</v>
      </c>
      <c r="G1248" s="24">
        <v>0</v>
      </c>
      <c r="H1248" s="24">
        <v>0</v>
      </c>
      <c r="I1248" s="24">
        <v>0</v>
      </c>
      <c r="J1248" s="24">
        <v>0</v>
      </c>
      <c r="K1248" s="24">
        <v>0</v>
      </c>
      <c r="L1248" s="24">
        <v>0</v>
      </c>
      <c r="M1248" s="24">
        <v>0</v>
      </c>
      <c r="N1248" s="24">
        <v>0</v>
      </c>
      <c r="O1248" s="24">
        <v>0</v>
      </c>
      <c r="P1248" s="24">
        <v>0</v>
      </c>
      <c r="Q1248" s="24">
        <v>0</v>
      </c>
      <c r="R1248" s="24">
        <v>0</v>
      </c>
      <c r="S1248" s="24">
        <v>0</v>
      </c>
      <c r="T1248" s="24">
        <v>0</v>
      </c>
      <c r="U1248" s="24">
        <v>0</v>
      </c>
      <c r="V1248" s="24">
        <v>0</v>
      </c>
      <c r="W1248" s="24">
        <v>0</v>
      </c>
      <c r="X1248" s="24">
        <v>0</v>
      </c>
      <c r="Y1248" s="24">
        <v>1</v>
      </c>
      <c r="Z1248" s="24">
        <v>0</v>
      </c>
      <c r="AA1248" s="24">
        <v>0</v>
      </c>
    </row>
    <row r="1249" spans="1:27" x14ac:dyDescent="0.2">
      <c r="A1249" s="5">
        <v>39600</v>
      </c>
      <c r="B1249" s="24" t="s">
        <v>727</v>
      </c>
      <c r="C1249" s="24">
        <v>11</v>
      </c>
      <c r="D1249" s="24">
        <v>0</v>
      </c>
      <c r="E1249" s="24">
        <v>2.3272022816056799</v>
      </c>
      <c r="F1249" s="24">
        <v>46</v>
      </c>
      <c r="G1249" s="24">
        <v>0</v>
      </c>
      <c r="H1249" s="24">
        <v>0</v>
      </c>
      <c r="I1249" s="24">
        <v>0</v>
      </c>
      <c r="J1249" s="24">
        <v>0</v>
      </c>
      <c r="K1249" s="24">
        <v>0</v>
      </c>
      <c r="L1249" s="24">
        <v>0</v>
      </c>
      <c r="M1249" s="24">
        <v>0</v>
      </c>
      <c r="N1249" s="24">
        <v>0</v>
      </c>
      <c r="O1249" s="24">
        <v>0</v>
      </c>
      <c r="P1249" s="24">
        <v>0</v>
      </c>
      <c r="Q1249" s="24">
        <v>0</v>
      </c>
      <c r="R1249" s="24">
        <v>0</v>
      </c>
      <c r="S1249" s="24">
        <v>0</v>
      </c>
      <c r="T1249" s="24">
        <v>0</v>
      </c>
      <c r="U1249" s="24">
        <v>0</v>
      </c>
      <c r="V1249" s="24">
        <v>0</v>
      </c>
      <c r="W1249" s="24">
        <v>0</v>
      </c>
      <c r="X1249" s="24">
        <v>0</v>
      </c>
      <c r="Y1249" s="24">
        <v>1</v>
      </c>
      <c r="Z1249" s="24">
        <v>0</v>
      </c>
      <c r="AA1249" s="24">
        <v>0</v>
      </c>
    </row>
    <row r="1250" spans="1:27" x14ac:dyDescent="0.2">
      <c r="A1250" s="5">
        <v>39692</v>
      </c>
      <c r="B1250" s="24" t="s">
        <v>727</v>
      </c>
      <c r="C1250" s="24">
        <v>11</v>
      </c>
      <c r="D1250" s="24">
        <v>-0.781252857013223</v>
      </c>
      <c r="E1250" s="24">
        <v>-1.3523980801625499</v>
      </c>
      <c r="F1250" s="24">
        <v>46</v>
      </c>
      <c r="G1250" s="24">
        <v>0</v>
      </c>
      <c r="H1250" s="24">
        <v>0</v>
      </c>
      <c r="I1250" s="24">
        <v>0</v>
      </c>
      <c r="J1250" s="24">
        <v>0</v>
      </c>
      <c r="K1250" s="24">
        <v>0</v>
      </c>
      <c r="L1250" s="24">
        <v>0</v>
      </c>
      <c r="M1250" s="24">
        <v>0</v>
      </c>
      <c r="N1250" s="24">
        <v>0</v>
      </c>
      <c r="O1250" s="24">
        <v>0</v>
      </c>
      <c r="P1250" s="24">
        <v>0</v>
      </c>
      <c r="Q1250" s="24">
        <v>0</v>
      </c>
      <c r="R1250" s="24">
        <v>0</v>
      </c>
      <c r="S1250" s="24">
        <v>0</v>
      </c>
      <c r="T1250" s="24">
        <v>0</v>
      </c>
      <c r="U1250" s="24">
        <v>0</v>
      </c>
      <c r="V1250" s="24">
        <v>0</v>
      </c>
      <c r="W1250" s="24">
        <v>0</v>
      </c>
      <c r="X1250" s="24">
        <v>0</v>
      </c>
      <c r="Y1250" s="24">
        <v>1</v>
      </c>
      <c r="Z1250" s="24">
        <v>0</v>
      </c>
      <c r="AA1250" s="24">
        <v>0</v>
      </c>
    </row>
    <row r="1251" spans="1:27" x14ac:dyDescent="0.2">
      <c r="A1251" s="5">
        <v>39783</v>
      </c>
      <c r="B1251" s="24" t="s">
        <v>727</v>
      </c>
      <c r="C1251" s="24">
        <v>11</v>
      </c>
      <c r="D1251" s="24">
        <v>-7.4819019514848897</v>
      </c>
      <c r="E1251" s="24">
        <v>-6.4008906902715896</v>
      </c>
      <c r="F1251" s="24">
        <v>46</v>
      </c>
      <c r="G1251" s="24">
        <v>0</v>
      </c>
      <c r="H1251" s="24">
        <v>0</v>
      </c>
      <c r="I1251" s="24">
        <v>0</v>
      </c>
      <c r="J1251" s="24">
        <v>0</v>
      </c>
      <c r="K1251" s="24">
        <v>0</v>
      </c>
      <c r="L1251" s="24">
        <v>0</v>
      </c>
      <c r="M1251" s="24">
        <v>0</v>
      </c>
      <c r="N1251" s="24">
        <v>0</v>
      </c>
      <c r="O1251" s="24">
        <v>0</v>
      </c>
      <c r="P1251" s="24">
        <v>0</v>
      </c>
      <c r="Q1251" s="24">
        <v>0</v>
      </c>
      <c r="R1251" s="24">
        <v>0</v>
      </c>
      <c r="S1251" s="24">
        <v>0</v>
      </c>
      <c r="T1251" s="24">
        <v>0</v>
      </c>
      <c r="U1251" s="24">
        <v>0</v>
      </c>
      <c r="V1251" s="24">
        <v>0</v>
      </c>
      <c r="W1251" s="24">
        <v>0</v>
      </c>
      <c r="X1251" s="24">
        <v>0</v>
      </c>
      <c r="Y1251" s="24">
        <v>1</v>
      </c>
      <c r="Z1251" s="24">
        <v>0</v>
      </c>
      <c r="AA1251" s="24">
        <v>0</v>
      </c>
    </row>
    <row r="1252" spans="1:27" x14ac:dyDescent="0.2">
      <c r="A1252" s="5">
        <v>39873</v>
      </c>
      <c r="B1252" s="24" t="s">
        <v>727</v>
      </c>
      <c r="C1252" s="24">
        <v>11</v>
      </c>
      <c r="D1252" s="24">
        <v>1.8916825806926201</v>
      </c>
      <c r="E1252" s="24">
        <v>0.82628424558093305</v>
      </c>
      <c r="F1252" s="24">
        <v>46</v>
      </c>
      <c r="G1252" s="24">
        <v>0</v>
      </c>
      <c r="H1252" s="24">
        <v>0</v>
      </c>
      <c r="I1252" s="24">
        <v>0</v>
      </c>
      <c r="J1252" s="24">
        <v>0</v>
      </c>
      <c r="K1252" s="24">
        <v>0</v>
      </c>
      <c r="L1252" s="24">
        <v>0</v>
      </c>
      <c r="M1252" s="24">
        <v>0</v>
      </c>
      <c r="N1252" s="24">
        <v>0</v>
      </c>
      <c r="O1252" s="24">
        <v>0</v>
      </c>
      <c r="P1252" s="24">
        <v>0</v>
      </c>
      <c r="Q1252" s="24">
        <v>0</v>
      </c>
      <c r="R1252" s="24">
        <v>0</v>
      </c>
      <c r="S1252" s="24">
        <v>0</v>
      </c>
      <c r="T1252" s="24">
        <v>0</v>
      </c>
      <c r="U1252" s="24">
        <v>0</v>
      </c>
      <c r="V1252" s="24">
        <v>0</v>
      </c>
      <c r="W1252" s="24">
        <v>0</v>
      </c>
      <c r="X1252" s="24">
        <v>0</v>
      </c>
      <c r="Y1252" s="24">
        <v>1</v>
      </c>
      <c r="Z1252" s="24">
        <v>0</v>
      </c>
      <c r="AA1252" s="24">
        <v>0</v>
      </c>
    </row>
    <row r="1253" spans="1:27" x14ac:dyDescent="0.2">
      <c r="A1253" s="5">
        <v>39965</v>
      </c>
      <c r="B1253" s="24" t="s">
        <v>727</v>
      </c>
      <c r="C1253" s="24">
        <v>11</v>
      </c>
      <c r="D1253" s="24">
        <v>2.9147925830114501</v>
      </c>
      <c r="E1253" s="24">
        <v>2.8073976721671401</v>
      </c>
      <c r="F1253" s="24">
        <v>46.666666666666664</v>
      </c>
      <c r="G1253" s="24">
        <v>0</v>
      </c>
      <c r="H1253" s="24">
        <v>0</v>
      </c>
      <c r="I1253" s="24">
        <v>0</v>
      </c>
      <c r="J1253" s="24">
        <v>0</v>
      </c>
      <c r="K1253" s="24">
        <v>0</v>
      </c>
      <c r="L1253" s="24">
        <v>0</v>
      </c>
      <c r="M1253" s="24">
        <v>0</v>
      </c>
      <c r="N1253" s="24">
        <v>0</v>
      </c>
      <c r="O1253" s="24">
        <v>0</v>
      </c>
      <c r="P1253" s="24">
        <v>0</v>
      </c>
      <c r="Q1253" s="24">
        <v>0</v>
      </c>
      <c r="R1253" s="24">
        <v>0</v>
      </c>
      <c r="S1253" s="24">
        <v>0</v>
      </c>
      <c r="T1253" s="24">
        <v>0</v>
      </c>
      <c r="U1253" s="24">
        <v>0</v>
      </c>
      <c r="V1253" s="24">
        <v>0</v>
      </c>
      <c r="W1253" s="24">
        <v>0</v>
      </c>
      <c r="X1253" s="24">
        <v>0</v>
      </c>
      <c r="Y1253" s="24">
        <v>1</v>
      </c>
      <c r="Z1253" s="24">
        <v>0</v>
      </c>
      <c r="AA1253" s="24">
        <v>0</v>
      </c>
    </row>
    <row r="1254" spans="1:27" x14ac:dyDescent="0.2">
      <c r="A1254" s="5">
        <v>40057</v>
      </c>
      <c r="B1254" s="24" t="s">
        <v>727</v>
      </c>
      <c r="C1254" s="24">
        <v>11</v>
      </c>
      <c r="D1254" s="24">
        <v>0.72824216344834403</v>
      </c>
      <c r="E1254" s="24">
        <v>1.2665691614540699</v>
      </c>
      <c r="F1254" s="24">
        <v>47.5</v>
      </c>
      <c r="G1254" s="24">
        <v>0</v>
      </c>
      <c r="H1254" s="24">
        <v>0</v>
      </c>
      <c r="I1254" s="24">
        <v>0</v>
      </c>
      <c r="J1254" s="24">
        <v>0</v>
      </c>
      <c r="K1254" s="24">
        <v>0</v>
      </c>
      <c r="L1254" s="24">
        <v>0</v>
      </c>
      <c r="M1254" s="24">
        <v>0</v>
      </c>
      <c r="N1254" s="24">
        <v>0</v>
      </c>
      <c r="O1254" s="24">
        <v>0</v>
      </c>
      <c r="P1254" s="24">
        <v>0</v>
      </c>
      <c r="Q1254" s="24">
        <v>0</v>
      </c>
      <c r="R1254" s="24">
        <v>0</v>
      </c>
      <c r="S1254" s="24">
        <v>0</v>
      </c>
      <c r="T1254" s="24">
        <v>0</v>
      </c>
      <c r="U1254" s="24">
        <v>0</v>
      </c>
      <c r="V1254" s="24">
        <v>0</v>
      </c>
      <c r="W1254" s="24">
        <v>0</v>
      </c>
      <c r="X1254" s="24">
        <v>0</v>
      </c>
      <c r="Y1254" s="24">
        <v>1</v>
      </c>
      <c r="Z1254" s="24">
        <v>0</v>
      </c>
      <c r="AA1254" s="24">
        <v>0</v>
      </c>
    </row>
    <row r="1255" spans="1:27" x14ac:dyDescent="0.2">
      <c r="A1255" s="5">
        <v>40148</v>
      </c>
      <c r="B1255" s="24" t="s">
        <v>727</v>
      </c>
      <c r="C1255" s="24">
        <v>11</v>
      </c>
      <c r="D1255" s="24">
        <v>1.25395821036556</v>
      </c>
      <c r="E1255" s="24">
        <v>1.2214821938731799</v>
      </c>
      <c r="F1255" s="24">
        <v>48.166666666666664</v>
      </c>
      <c r="G1255" s="24">
        <v>0</v>
      </c>
      <c r="H1255" s="24">
        <v>0</v>
      </c>
      <c r="I1255" s="24">
        <v>0</v>
      </c>
      <c r="J1255" s="24">
        <v>0</v>
      </c>
      <c r="K1255" s="24">
        <v>0</v>
      </c>
      <c r="L1255" s="24">
        <v>0</v>
      </c>
      <c r="M1255" s="24">
        <v>0</v>
      </c>
      <c r="N1255" s="24">
        <v>0</v>
      </c>
      <c r="O1255" s="24">
        <v>0</v>
      </c>
      <c r="P1255" s="24">
        <v>0</v>
      </c>
      <c r="Q1255" s="24">
        <v>0</v>
      </c>
      <c r="R1255" s="24">
        <v>0</v>
      </c>
      <c r="S1255" s="24">
        <v>0</v>
      </c>
      <c r="T1255" s="24">
        <v>0</v>
      </c>
      <c r="U1255" s="24">
        <v>0</v>
      </c>
      <c r="V1255" s="24">
        <v>0</v>
      </c>
      <c r="W1255" s="24">
        <v>0</v>
      </c>
      <c r="X1255" s="24">
        <v>0</v>
      </c>
      <c r="Y1255" s="24">
        <v>1</v>
      </c>
      <c r="Z1255" s="24">
        <v>0</v>
      </c>
      <c r="AA1255" s="24">
        <v>0</v>
      </c>
    </row>
    <row r="1256" spans="1:27" x14ac:dyDescent="0.2">
      <c r="A1256" s="5">
        <v>40238</v>
      </c>
      <c r="B1256" s="24" t="s">
        <v>727</v>
      </c>
      <c r="C1256" s="24">
        <v>11</v>
      </c>
      <c r="D1256" s="24">
        <v>1.5264699227268801</v>
      </c>
      <c r="E1256" s="24">
        <v>0.85888121521730598</v>
      </c>
      <c r="F1256" s="24">
        <v>48.5</v>
      </c>
      <c r="G1256" s="24">
        <v>0</v>
      </c>
      <c r="H1256" s="24">
        <v>0</v>
      </c>
      <c r="I1256" s="24">
        <v>0</v>
      </c>
      <c r="J1256" s="24">
        <v>0</v>
      </c>
      <c r="K1256" s="24">
        <v>0</v>
      </c>
      <c r="L1256" s="24">
        <v>0</v>
      </c>
      <c r="M1256" s="24">
        <v>0</v>
      </c>
      <c r="N1256" s="24">
        <v>0</v>
      </c>
      <c r="O1256" s="24">
        <v>0</v>
      </c>
      <c r="P1256" s="24">
        <v>0</v>
      </c>
      <c r="Q1256" s="24">
        <v>0</v>
      </c>
      <c r="R1256" s="24">
        <v>0</v>
      </c>
      <c r="S1256" s="24">
        <v>0</v>
      </c>
      <c r="T1256" s="24">
        <v>0</v>
      </c>
      <c r="U1256" s="24">
        <v>0</v>
      </c>
      <c r="V1256" s="24">
        <v>0</v>
      </c>
      <c r="W1256" s="24">
        <v>0</v>
      </c>
      <c r="X1256" s="24">
        <v>0</v>
      </c>
      <c r="Y1256" s="24">
        <v>1</v>
      </c>
      <c r="Z1256" s="24">
        <v>0</v>
      </c>
      <c r="AA1256" s="24">
        <v>0</v>
      </c>
    </row>
    <row r="1257" spans="1:27" x14ac:dyDescent="0.2">
      <c r="A1257" s="5">
        <v>40330</v>
      </c>
      <c r="B1257" s="24" t="s">
        <v>727</v>
      </c>
      <c r="C1257" s="24">
        <v>11</v>
      </c>
      <c r="D1257" s="24">
        <v>0</v>
      </c>
      <c r="E1257" s="24">
        <v>-0.22503590679302801</v>
      </c>
      <c r="F1257" s="24">
        <v>48.5</v>
      </c>
      <c r="G1257" s="24">
        <v>0</v>
      </c>
      <c r="H1257" s="24">
        <v>0</v>
      </c>
      <c r="I1257" s="24">
        <v>0</v>
      </c>
      <c r="J1257" s="24">
        <v>0</v>
      </c>
      <c r="K1257" s="24">
        <v>0</v>
      </c>
      <c r="L1257" s="24">
        <v>0</v>
      </c>
      <c r="M1257" s="24">
        <v>0</v>
      </c>
      <c r="N1257" s="24">
        <v>0</v>
      </c>
      <c r="O1257" s="24">
        <v>0</v>
      </c>
      <c r="P1257" s="24">
        <v>0</v>
      </c>
      <c r="Q1257" s="24">
        <v>0</v>
      </c>
      <c r="R1257" s="24">
        <v>0</v>
      </c>
      <c r="S1257" s="24">
        <v>0</v>
      </c>
      <c r="T1257" s="24">
        <v>0</v>
      </c>
      <c r="U1257" s="24">
        <v>0</v>
      </c>
      <c r="V1257" s="24">
        <v>0</v>
      </c>
      <c r="W1257" s="24">
        <v>0</v>
      </c>
      <c r="X1257" s="24">
        <v>0</v>
      </c>
      <c r="Y1257" s="24">
        <v>1</v>
      </c>
      <c r="Z1257" s="24">
        <v>0</v>
      </c>
      <c r="AA1257" s="24">
        <v>0</v>
      </c>
    </row>
    <row r="1258" spans="1:27" x14ac:dyDescent="0.2">
      <c r="A1258" s="5">
        <v>40422</v>
      </c>
      <c r="B1258" s="24" t="s">
        <v>727</v>
      </c>
      <c r="C1258" s="24">
        <v>11</v>
      </c>
      <c r="D1258" s="24">
        <v>0</v>
      </c>
      <c r="E1258" s="24">
        <v>7.1556547990522301E-2</v>
      </c>
      <c r="F1258" s="24">
        <v>48.5</v>
      </c>
      <c r="G1258" s="24">
        <v>0</v>
      </c>
      <c r="H1258" s="24">
        <v>0</v>
      </c>
      <c r="I1258" s="24">
        <v>0</v>
      </c>
      <c r="J1258" s="24">
        <v>0</v>
      </c>
      <c r="K1258" s="24">
        <v>0</v>
      </c>
      <c r="L1258" s="24">
        <v>0</v>
      </c>
      <c r="M1258" s="24">
        <v>0</v>
      </c>
      <c r="N1258" s="24">
        <v>0</v>
      </c>
      <c r="O1258" s="24">
        <v>0</v>
      </c>
      <c r="P1258" s="24">
        <v>0</v>
      </c>
      <c r="Q1258" s="24">
        <v>0</v>
      </c>
      <c r="R1258" s="24">
        <v>0</v>
      </c>
      <c r="S1258" s="24">
        <v>0</v>
      </c>
      <c r="T1258" s="24">
        <v>0</v>
      </c>
      <c r="U1258" s="24">
        <v>0</v>
      </c>
      <c r="V1258" s="24">
        <v>0</v>
      </c>
      <c r="W1258" s="24">
        <v>0</v>
      </c>
      <c r="X1258" s="24">
        <v>0</v>
      </c>
      <c r="Y1258" s="24">
        <v>1</v>
      </c>
      <c r="Z1258" s="24">
        <v>0</v>
      </c>
      <c r="AA1258" s="24">
        <v>0</v>
      </c>
    </row>
    <row r="1259" spans="1:27" x14ac:dyDescent="0.2">
      <c r="A1259" s="5">
        <v>40513</v>
      </c>
      <c r="B1259" s="24" t="s">
        <v>727</v>
      </c>
      <c r="C1259" s="24">
        <v>11</v>
      </c>
      <c r="D1259" s="24">
        <v>0.57709455057403403</v>
      </c>
      <c r="E1259" s="24">
        <v>1.52190057472286</v>
      </c>
      <c r="F1259" s="24">
        <v>48.5</v>
      </c>
      <c r="G1259" s="24">
        <v>0</v>
      </c>
      <c r="H1259" s="24">
        <v>0</v>
      </c>
      <c r="I1259" s="24">
        <v>0</v>
      </c>
      <c r="J1259" s="24">
        <v>0</v>
      </c>
      <c r="K1259" s="24">
        <v>0</v>
      </c>
      <c r="L1259" s="24">
        <v>0</v>
      </c>
      <c r="M1259" s="24">
        <v>0</v>
      </c>
      <c r="N1259" s="24">
        <v>0</v>
      </c>
      <c r="O1259" s="24">
        <v>0</v>
      </c>
      <c r="P1259" s="24">
        <v>0</v>
      </c>
      <c r="Q1259" s="24">
        <v>0</v>
      </c>
      <c r="R1259" s="24">
        <v>0</v>
      </c>
      <c r="S1259" s="24">
        <v>0</v>
      </c>
      <c r="T1259" s="24">
        <v>0</v>
      </c>
      <c r="U1259" s="24">
        <v>0</v>
      </c>
      <c r="V1259" s="24">
        <v>0</v>
      </c>
      <c r="W1259" s="24">
        <v>0</v>
      </c>
      <c r="X1259" s="24">
        <v>0</v>
      </c>
      <c r="Y1259" s="24">
        <v>1</v>
      </c>
      <c r="Z1259" s="24">
        <v>0</v>
      </c>
      <c r="AA1259" s="24">
        <v>0</v>
      </c>
    </row>
    <row r="1260" spans="1:27" x14ac:dyDescent="0.2">
      <c r="A1260" s="5">
        <v>40603</v>
      </c>
      <c r="B1260" s="24" t="s">
        <v>727</v>
      </c>
      <c r="C1260" s="24">
        <v>11</v>
      </c>
      <c r="D1260" s="24">
        <v>0</v>
      </c>
      <c r="E1260" s="24">
        <v>0.84866801693425198</v>
      </c>
      <c r="F1260" s="24">
        <v>48.666666666666664</v>
      </c>
      <c r="G1260" s="24">
        <v>0</v>
      </c>
      <c r="H1260" s="24">
        <v>0</v>
      </c>
      <c r="I1260" s="24">
        <v>0</v>
      </c>
      <c r="J1260" s="24">
        <v>0</v>
      </c>
      <c r="K1260" s="24">
        <v>0</v>
      </c>
      <c r="L1260" s="24">
        <v>0</v>
      </c>
      <c r="M1260" s="24">
        <v>0</v>
      </c>
      <c r="N1260" s="24">
        <v>0</v>
      </c>
      <c r="O1260" s="24">
        <v>0</v>
      </c>
      <c r="P1260" s="24">
        <v>0</v>
      </c>
      <c r="Q1260" s="24">
        <v>0</v>
      </c>
      <c r="R1260" s="24">
        <v>0</v>
      </c>
      <c r="S1260" s="24">
        <v>0</v>
      </c>
      <c r="T1260" s="24">
        <v>0</v>
      </c>
      <c r="U1260" s="24">
        <v>0</v>
      </c>
      <c r="V1260" s="24">
        <v>0</v>
      </c>
      <c r="W1260" s="24">
        <v>0</v>
      </c>
      <c r="X1260" s="24">
        <v>0</v>
      </c>
      <c r="Y1260" s="24">
        <v>1</v>
      </c>
      <c r="Z1260" s="24">
        <v>0</v>
      </c>
      <c r="AA1260" s="24">
        <v>0</v>
      </c>
    </row>
    <row r="1261" spans="1:27" x14ac:dyDescent="0.2">
      <c r="A1261" s="5">
        <v>40695</v>
      </c>
      <c r="B1261" s="24" t="s">
        <v>727</v>
      </c>
      <c r="C1261" s="24">
        <v>11</v>
      </c>
      <c r="D1261" s="24">
        <v>1.50880506937407</v>
      </c>
      <c r="E1261" s="24">
        <v>0.81905085487964802</v>
      </c>
      <c r="F1261" s="24">
        <v>49</v>
      </c>
      <c r="G1261" s="24">
        <v>0</v>
      </c>
      <c r="H1261" s="24">
        <v>0</v>
      </c>
      <c r="I1261" s="24">
        <v>0</v>
      </c>
      <c r="J1261" s="24">
        <v>0</v>
      </c>
      <c r="K1261" s="24">
        <v>0</v>
      </c>
      <c r="L1261" s="24">
        <v>0</v>
      </c>
      <c r="M1261" s="24">
        <v>0</v>
      </c>
      <c r="N1261" s="24">
        <v>0</v>
      </c>
      <c r="O1261" s="24">
        <v>0</v>
      </c>
      <c r="P1261" s="24">
        <v>0</v>
      </c>
      <c r="Q1261" s="24">
        <v>0</v>
      </c>
      <c r="R1261" s="24">
        <v>0</v>
      </c>
      <c r="S1261" s="24">
        <v>0</v>
      </c>
      <c r="T1261" s="24">
        <v>0</v>
      </c>
      <c r="U1261" s="24">
        <v>0</v>
      </c>
      <c r="V1261" s="24">
        <v>0</v>
      </c>
      <c r="W1261" s="24">
        <v>0</v>
      </c>
      <c r="X1261" s="24">
        <v>0</v>
      </c>
      <c r="Y1261" s="24">
        <v>1</v>
      </c>
      <c r="Z1261" s="24">
        <v>0</v>
      </c>
      <c r="AA1261" s="24">
        <v>0</v>
      </c>
    </row>
    <row r="1262" spans="1:27" x14ac:dyDescent="0.2">
      <c r="A1262" s="5">
        <v>40787</v>
      </c>
      <c r="B1262" s="24" t="s">
        <v>727</v>
      </c>
      <c r="C1262" s="24">
        <v>11</v>
      </c>
      <c r="D1262" s="24">
        <v>0</v>
      </c>
      <c r="E1262" s="24">
        <v>-0.93123036539053095</v>
      </c>
      <c r="F1262" s="24">
        <v>49</v>
      </c>
      <c r="G1262" s="24">
        <v>0</v>
      </c>
      <c r="H1262" s="24">
        <v>0</v>
      </c>
      <c r="I1262" s="24">
        <v>0</v>
      </c>
      <c r="J1262" s="24">
        <v>0</v>
      </c>
      <c r="K1262" s="24">
        <v>0</v>
      </c>
      <c r="L1262" s="24">
        <v>0</v>
      </c>
      <c r="M1262" s="24">
        <v>0</v>
      </c>
      <c r="N1262" s="24">
        <v>0</v>
      </c>
      <c r="O1262" s="24">
        <v>0</v>
      </c>
      <c r="P1262" s="24">
        <v>0</v>
      </c>
      <c r="Q1262" s="24">
        <v>0</v>
      </c>
      <c r="R1262" s="24">
        <v>0</v>
      </c>
      <c r="S1262" s="24">
        <v>0</v>
      </c>
      <c r="T1262" s="24">
        <v>0</v>
      </c>
      <c r="U1262" s="24">
        <v>0</v>
      </c>
      <c r="V1262" s="24">
        <v>0</v>
      </c>
      <c r="W1262" s="24">
        <v>0</v>
      </c>
      <c r="X1262" s="24">
        <v>0</v>
      </c>
      <c r="Y1262" s="24">
        <v>1</v>
      </c>
      <c r="Z1262" s="24">
        <v>0</v>
      </c>
      <c r="AA1262" s="24">
        <v>0</v>
      </c>
    </row>
    <row r="1263" spans="1:27" x14ac:dyDescent="0.2">
      <c r="A1263" s="5">
        <v>40878</v>
      </c>
      <c r="B1263" s="24" t="s">
        <v>727</v>
      </c>
      <c r="C1263" s="24">
        <v>11</v>
      </c>
      <c r="D1263" s="24">
        <v>-4.9395727948556303</v>
      </c>
      <c r="E1263" s="24">
        <v>1.2546973373466199</v>
      </c>
      <c r="F1263" s="24">
        <v>48.666666666666664</v>
      </c>
      <c r="G1263" s="24">
        <v>0</v>
      </c>
      <c r="H1263" s="24">
        <v>0</v>
      </c>
      <c r="I1263" s="24">
        <v>0</v>
      </c>
      <c r="J1263" s="24">
        <v>0</v>
      </c>
      <c r="K1263" s="24">
        <v>0</v>
      </c>
      <c r="L1263" s="24">
        <v>0</v>
      </c>
      <c r="M1263" s="24">
        <v>0</v>
      </c>
      <c r="N1263" s="24">
        <v>0</v>
      </c>
      <c r="O1263" s="24">
        <v>0</v>
      </c>
      <c r="P1263" s="24">
        <v>0</v>
      </c>
      <c r="Q1263" s="24">
        <v>0</v>
      </c>
      <c r="R1263" s="24">
        <v>0</v>
      </c>
      <c r="S1263" s="24">
        <v>0</v>
      </c>
      <c r="T1263" s="24">
        <v>0</v>
      </c>
      <c r="U1263" s="24">
        <v>0</v>
      </c>
      <c r="V1263" s="24">
        <v>0</v>
      </c>
      <c r="W1263" s="24">
        <v>0</v>
      </c>
      <c r="X1263" s="24">
        <v>0</v>
      </c>
      <c r="Y1263" s="24">
        <v>1</v>
      </c>
      <c r="Z1263" s="24">
        <v>0</v>
      </c>
      <c r="AA1263" s="24">
        <v>0</v>
      </c>
    </row>
    <row r="1264" spans="1:27" x14ac:dyDescent="0.2">
      <c r="A1264" s="5">
        <v>40969</v>
      </c>
      <c r="B1264" s="24" t="s">
        <v>727</v>
      </c>
      <c r="C1264" s="24">
        <v>11</v>
      </c>
      <c r="D1264" s="24">
        <v>0</v>
      </c>
      <c r="E1264" s="24">
        <v>0.65421417228588896</v>
      </c>
      <c r="F1264" s="24">
        <v>48</v>
      </c>
      <c r="G1264" s="24">
        <v>0</v>
      </c>
      <c r="H1264" s="24">
        <v>0</v>
      </c>
      <c r="I1264" s="24">
        <v>0</v>
      </c>
      <c r="J1264" s="24">
        <v>0</v>
      </c>
      <c r="K1264" s="24">
        <v>0</v>
      </c>
      <c r="L1264" s="24">
        <v>0</v>
      </c>
      <c r="M1264" s="24">
        <v>0</v>
      </c>
      <c r="N1264" s="24">
        <v>0</v>
      </c>
      <c r="O1264" s="24">
        <v>0</v>
      </c>
      <c r="P1264" s="24">
        <v>0</v>
      </c>
      <c r="Q1264" s="24">
        <v>0</v>
      </c>
      <c r="R1264" s="24">
        <v>0</v>
      </c>
      <c r="S1264" s="24">
        <v>0</v>
      </c>
      <c r="T1264" s="24">
        <v>0</v>
      </c>
      <c r="U1264" s="24">
        <v>0</v>
      </c>
      <c r="V1264" s="24">
        <v>0</v>
      </c>
      <c r="W1264" s="24">
        <v>0</v>
      </c>
      <c r="X1264" s="24">
        <v>0</v>
      </c>
      <c r="Y1264" s="24">
        <v>1</v>
      </c>
      <c r="Z1264" s="24">
        <v>0</v>
      </c>
      <c r="AA1264" s="24">
        <v>0</v>
      </c>
    </row>
    <row r="1265" spans="1:27" x14ac:dyDescent="0.2">
      <c r="A1265" s="5">
        <v>41061</v>
      </c>
      <c r="B1265" s="24" t="s">
        <v>727</v>
      </c>
      <c r="C1265" s="24">
        <v>11</v>
      </c>
      <c r="D1265" s="24">
        <v>1.46292868189894</v>
      </c>
      <c r="E1265" s="24">
        <v>-0.33307964725935102</v>
      </c>
      <c r="F1265" s="24">
        <v>48</v>
      </c>
      <c r="G1265" s="24">
        <v>0</v>
      </c>
      <c r="H1265" s="24">
        <v>0</v>
      </c>
      <c r="I1265" s="24">
        <v>0</v>
      </c>
      <c r="J1265" s="24">
        <v>0</v>
      </c>
      <c r="K1265" s="24">
        <v>0</v>
      </c>
      <c r="L1265" s="24">
        <v>0</v>
      </c>
      <c r="M1265" s="24">
        <v>0</v>
      </c>
      <c r="N1265" s="24">
        <v>0</v>
      </c>
      <c r="O1265" s="24">
        <v>0</v>
      </c>
      <c r="P1265" s="24">
        <v>0</v>
      </c>
      <c r="Q1265" s="24">
        <v>0</v>
      </c>
      <c r="R1265" s="24">
        <v>0</v>
      </c>
      <c r="S1265" s="24">
        <v>0</v>
      </c>
      <c r="T1265" s="24">
        <v>0</v>
      </c>
      <c r="U1265" s="24">
        <v>0</v>
      </c>
      <c r="V1265" s="24">
        <v>0</v>
      </c>
      <c r="W1265" s="24">
        <v>0</v>
      </c>
      <c r="X1265" s="24">
        <v>0</v>
      </c>
      <c r="Y1265" s="24">
        <v>1</v>
      </c>
      <c r="Z1265" s="24">
        <v>0</v>
      </c>
      <c r="AA1265" s="24">
        <v>0</v>
      </c>
    </row>
    <row r="1266" spans="1:27" x14ac:dyDescent="0.2">
      <c r="A1266" s="5">
        <v>41153</v>
      </c>
      <c r="B1266" s="24" t="s">
        <v>727</v>
      </c>
      <c r="C1266" s="24">
        <v>11</v>
      </c>
      <c r="D1266" s="24">
        <v>0</v>
      </c>
      <c r="E1266" s="24">
        <v>0.43263298339937001</v>
      </c>
      <c r="F1266" s="24">
        <v>48.333333333333336</v>
      </c>
      <c r="G1266" s="24">
        <v>0</v>
      </c>
      <c r="H1266" s="24">
        <v>0</v>
      </c>
      <c r="I1266" s="24">
        <v>0</v>
      </c>
      <c r="J1266" s="24">
        <v>0</v>
      </c>
      <c r="K1266" s="24">
        <v>0</v>
      </c>
      <c r="L1266" s="24">
        <v>0</v>
      </c>
      <c r="M1266" s="24">
        <v>0</v>
      </c>
      <c r="N1266" s="24">
        <v>0</v>
      </c>
      <c r="O1266" s="24">
        <v>0</v>
      </c>
      <c r="P1266" s="24">
        <v>0</v>
      </c>
      <c r="Q1266" s="24">
        <v>0</v>
      </c>
      <c r="R1266" s="24">
        <v>0</v>
      </c>
      <c r="S1266" s="24">
        <v>0</v>
      </c>
      <c r="T1266" s="24">
        <v>0</v>
      </c>
      <c r="U1266" s="24">
        <v>0</v>
      </c>
      <c r="V1266" s="24">
        <v>0</v>
      </c>
      <c r="W1266" s="24">
        <v>0</v>
      </c>
      <c r="X1266" s="24">
        <v>0</v>
      </c>
      <c r="Y1266" s="24">
        <v>1</v>
      </c>
      <c r="Z1266" s="24">
        <v>0</v>
      </c>
      <c r="AA1266" s="24">
        <v>0</v>
      </c>
    </row>
    <row r="1267" spans="1:27" x14ac:dyDescent="0.2">
      <c r="A1267" s="5">
        <v>41244</v>
      </c>
      <c r="B1267" s="24" t="s">
        <v>727</v>
      </c>
      <c r="C1267" s="24">
        <v>11</v>
      </c>
      <c r="D1267" s="24">
        <v>0.966870412212396</v>
      </c>
      <c r="E1267" s="24">
        <v>0.198616478473678</v>
      </c>
      <c r="F1267" s="24">
        <v>48.5</v>
      </c>
      <c r="G1267" s="24">
        <v>0</v>
      </c>
      <c r="H1267" s="24">
        <v>0</v>
      </c>
      <c r="I1267" s="24">
        <v>0</v>
      </c>
      <c r="J1267" s="24">
        <v>0</v>
      </c>
      <c r="K1267" s="24">
        <v>0</v>
      </c>
      <c r="L1267" s="24">
        <v>0</v>
      </c>
      <c r="M1267" s="24">
        <v>0</v>
      </c>
      <c r="N1267" s="24">
        <v>0</v>
      </c>
      <c r="O1267" s="24">
        <v>0</v>
      </c>
      <c r="P1267" s="24">
        <v>0</v>
      </c>
      <c r="Q1267" s="24">
        <v>0</v>
      </c>
      <c r="R1267" s="24">
        <v>0</v>
      </c>
      <c r="S1267" s="24">
        <v>0</v>
      </c>
      <c r="T1267" s="24">
        <v>0</v>
      </c>
      <c r="U1267" s="24">
        <v>0</v>
      </c>
      <c r="V1267" s="24">
        <v>0</v>
      </c>
      <c r="W1267" s="24">
        <v>0</v>
      </c>
      <c r="X1267" s="24">
        <v>0</v>
      </c>
      <c r="Y1267" s="24">
        <v>1</v>
      </c>
      <c r="Z1267" s="24">
        <v>0</v>
      </c>
      <c r="AA1267" s="24">
        <v>0</v>
      </c>
    </row>
    <row r="1268" spans="1:27" x14ac:dyDescent="0.2">
      <c r="A1268" s="5">
        <v>41334</v>
      </c>
      <c r="B1268" s="24" t="s">
        <v>727</v>
      </c>
      <c r="C1268" s="24">
        <v>11</v>
      </c>
      <c r="D1268" s="24">
        <v>0</v>
      </c>
      <c r="E1268" s="24">
        <v>1.0157063670437101</v>
      </c>
      <c r="F1268" s="24">
        <v>48.5</v>
      </c>
      <c r="G1268" s="24">
        <v>0</v>
      </c>
      <c r="H1268" s="24">
        <v>0</v>
      </c>
      <c r="I1268" s="24">
        <v>0</v>
      </c>
      <c r="J1268" s="24">
        <v>0</v>
      </c>
      <c r="K1268" s="24">
        <v>0</v>
      </c>
      <c r="L1268" s="24">
        <v>0</v>
      </c>
      <c r="M1268" s="24">
        <v>0</v>
      </c>
      <c r="N1268" s="24">
        <v>0</v>
      </c>
      <c r="O1268" s="24">
        <v>0</v>
      </c>
      <c r="P1268" s="24">
        <v>0</v>
      </c>
      <c r="Q1268" s="24">
        <v>0</v>
      </c>
      <c r="R1268" s="24">
        <v>0</v>
      </c>
      <c r="S1268" s="24">
        <v>0</v>
      </c>
      <c r="T1268" s="24">
        <v>0</v>
      </c>
      <c r="U1268" s="24">
        <v>0</v>
      </c>
      <c r="V1268" s="24">
        <v>0</v>
      </c>
      <c r="W1268" s="24">
        <v>0</v>
      </c>
      <c r="X1268" s="24">
        <v>0</v>
      </c>
      <c r="Y1268" s="24">
        <v>1</v>
      </c>
      <c r="Z1268" s="24">
        <v>0</v>
      </c>
      <c r="AA1268" s="24">
        <v>0</v>
      </c>
    </row>
    <row r="1269" spans="1:27" x14ac:dyDescent="0.2">
      <c r="A1269" s="5">
        <v>41426</v>
      </c>
      <c r="B1269" s="24" t="s">
        <v>727</v>
      </c>
      <c r="C1269" s="24">
        <v>11</v>
      </c>
      <c r="D1269" s="24">
        <v>-1.3864135649145599</v>
      </c>
      <c r="E1269" s="24">
        <v>-0.336141071718221</v>
      </c>
      <c r="F1269" s="24">
        <v>48.5</v>
      </c>
      <c r="G1269" s="24">
        <v>0</v>
      </c>
      <c r="H1269" s="24">
        <v>0</v>
      </c>
      <c r="I1269" s="24">
        <v>0</v>
      </c>
      <c r="J1269" s="24">
        <v>0</v>
      </c>
      <c r="K1269" s="24">
        <v>0</v>
      </c>
      <c r="L1269" s="24">
        <v>0</v>
      </c>
      <c r="M1269" s="24">
        <v>0</v>
      </c>
      <c r="N1269" s="24">
        <v>0</v>
      </c>
      <c r="O1269" s="24">
        <v>0</v>
      </c>
      <c r="P1269" s="24">
        <v>0</v>
      </c>
      <c r="Q1269" s="24">
        <v>0</v>
      </c>
      <c r="R1269" s="24">
        <v>0</v>
      </c>
      <c r="S1269" s="24">
        <v>0</v>
      </c>
      <c r="T1269" s="24">
        <v>0</v>
      </c>
      <c r="U1269" s="24">
        <v>0</v>
      </c>
      <c r="V1269" s="24">
        <v>0</v>
      </c>
      <c r="W1269" s="24">
        <v>0</v>
      </c>
      <c r="X1269" s="24">
        <v>0</v>
      </c>
      <c r="Y1269" s="24">
        <v>1</v>
      </c>
      <c r="Z1269" s="24">
        <v>0</v>
      </c>
      <c r="AA1269" s="24">
        <v>0</v>
      </c>
    </row>
    <row r="1270" spans="1:27" x14ac:dyDescent="0.2">
      <c r="A1270" s="5">
        <v>41518</v>
      </c>
      <c r="B1270" s="24" t="s">
        <v>727</v>
      </c>
      <c r="C1270" s="24">
        <v>11</v>
      </c>
      <c r="D1270" s="24">
        <v>0</v>
      </c>
      <c r="E1270" s="24">
        <v>2.0081077287932998</v>
      </c>
      <c r="F1270" s="24">
        <v>48.166666666666664</v>
      </c>
      <c r="G1270" s="24">
        <v>0</v>
      </c>
      <c r="H1270" s="24">
        <v>0</v>
      </c>
      <c r="I1270" s="24">
        <v>0</v>
      </c>
      <c r="J1270" s="24">
        <v>0</v>
      </c>
      <c r="K1270" s="24">
        <v>0</v>
      </c>
      <c r="L1270" s="24">
        <v>0</v>
      </c>
      <c r="M1270" s="24">
        <v>0</v>
      </c>
      <c r="N1270" s="24">
        <v>0</v>
      </c>
      <c r="O1270" s="24">
        <v>0</v>
      </c>
      <c r="P1270" s="24">
        <v>0</v>
      </c>
      <c r="Q1270" s="24">
        <v>0</v>
      </c>
      <c r="R1270" s="24">
        <v>0</v>
      </c>
      <c r="S1270" s="24">
        <v>0</v>
      </c>
      <c r="T1270" s="24">
        <v>0</v>
      </c>
      <c r="U1270" s="24">
        <v>0</v>
      </c>
      <c r="V1270" s="24">
        <v>0</v>
      </c>
      <c r="W1270" s="24">
        <v>0</v>
      </c>
      <c r="X1270" s="24">
        <v>0</v>
      </c>
      <c r="Y1270" s="24">
        <v>1</v>
      </c>
      <c r="Z1270" s="24">
        <v>0</v>
      </c>
      <c r="AA1270" s="24">
        <v>0</v>
      </c>
    </row>
    <row r="1271" spans="1:27" x14ac:dyDescent="0.2">
      <c r="A1271" s="5">
        <v>41609</v>
      </c>
      <c r="B1271" s="24" t="s">
        <v>727</v>
      </c>
      <c r="C1271" s="24">
        <v>11</v>
      </c>
      <c r="D1271" s="24">
        <v>0.97894944087200497</v>
      </c>
      <c r="E1271" s="24">
        <v>-0.990680237202751</v>
      </c>
      <c r="F1271" s="24">
        <v>48</v>
      </c>
      <c r="G1271" s="24">
        <v>0</v>
      </c>
      <c r="H1271" s="24">
        <v>0</v>
      </c>
      <c r="I1271" s="24">
        <v>0</v>
      </c>
      <c r="J1271" s="24">
        <v>0</v>
      </c>
      <c r="K1271" s="24">
        <v>0</v>
      </c>
      <c r="L1271" s="24">
        <v>0</v>
      </c>
      <c r="M1271" s="24">
        <v>0</v>
      </c>
      <c r="N1271" s="24">
        <v>0</v>
      </c>
      <c r="O1271" s="24">
        <v>0</v>
      </c>
      <c r="P1271" s="24">
        <v>0</v>
      </c>
      <c r="Q1271" s="24">
        <v>0</v>
      </c>
      <c r="R1271" s="24">
        <v>0</v>
      </c>
      <c r="S1271" s="24">
        <v>0</v>
      </c>
      <c r="T1271" s="24">
        <v>0</v>
      </c>
      <c r="U1271" s="24">
        <v>0</v>
      </c>
      <c r="V1271" s="24">
        <v>0</v>
      </c>
      <c r="W1271" s="24">
        <v>0</v>
      </c>
      <c r="X1271" s="24">
        <v>0</v>
      </c>
      <c r="Y1271" s="24">
        <v>1</v>
      </c>
      <c r="Z1271" s="24">
        <v>0</v>
      </c>
      <c r="AA1271" s="24">
        <v>0</v>
      </c>
    </row>
    <row r="1272" spans="1:27" x14ac:dyDescent="0.2">
      <c r="A1272" s="5">
        <v>41699</v>
      </c>
      <c r="B1272" s="24" t="s">
        <v>727</v>
      </c>
      <c r="C1272" s="24">
        <v>11</v>
      </c>
      <c r="D1272" s="24">
        <v>0</v>
      </c>
      <c r="E1272" s="24">
        <v>1.41428924189184</v>
      </c>
      <c r="F1272" s="24">
        <v>48.166666666666664</v>
      </c>
      <c r="G1272" s="24">
        <v>0</v>
      </c>
      <c r="H1272" s="24">
        <v>0</v>
      </c>
      <c r="I1272" s="24">
        <v>0</v>
      </c>
      <c r="J1272" s="24">
        <v>0</v>
      </c>
      <c r="K1272" s="24">
        <v>0</v>
      </c>
      <c r="L1272" s="24">
        <v>0</v>
      </c>
      <c r="M1272" s="24">
        <v>0</v>
      </c>
      <c r="N1272" s="24">
        <v>0</v>
      </c>
      <c r="O1272" s="24">
        <v>0</v>
      </c>
      <c r="P1272" s="24">
        <v>0</v>
      </c>
      <c r="Q1272" s="24">
        <v>0</v>
      </c>
      <c r="R1272" s="24">
        <v>0</v>
      </c>
      <c r="S1272" s="24">
        <v>0</v>
      </c>
      <c r="T1272" s="24">
        <v>0</v>
      </c>
      <c r="U1272" s="24">
        <v>0</v>
      </c>
      <c r="V1272" s="24">
        <v>0</v>
      </c>
      <c r="W1272" s="24">
        <v>0</v>
      </c>
      <c r="X1272" s="24">
        <v>0</v>
      </c>
      <c r="Y1272" s="24">
        <v>1</v>
      </c>
      <c r="Z1272" s="24">
        <v>0</v>
      </c>
      <c r="AA1272" s="24">
        <v>0</v>
      </c>
    </row>
    <row r="1273" spans="1:27" x14ac:dyDescent="0.2">
      <c r="A1273" s="5">
        <v>41791</v>
      </c>
      <c r="B1273" s="24" t="s">
        <v>727</v>
      </c>
      <c r="C1273" s="24">
        <v>11</v>
      </c>
      <c r="D1273" s="24">
        <v>0.40145037019672902</v>
      </c>
      <c r="E1273" s="24">
        <v>2.5840881697803401E-2</v>
      </c>
      <c r="F1273" s="24">
        <v>48.5</v>
      </c>
      <c r="G1273" s="24">
        <v>0</v>
      </c>
      <c r="H1273" s="24">
        <v>0</v>
      </c>
      <c r="I1273" s="24">
        <v>0</v>
      </c>
      <c r="J1273" s="24">
        <v>0</v>
      </c>
      <c r="K1273" s="24">
        <v>0</v>
      </c>
      <c r="L1273" s="24">
        <v>0</v>
      </c>
      <c r="M1273" s="24">
        <v>0</v>
      </c>
      <c r="N1273" s="24">
        <v>0</v>
      </c>
      <c r="O1273" s="24">
        <v>0</v>
      </c>
      <c r="P1273" s="24">
        <v>0</v>
      </c>
      <c r="Q1273" s="24">
        <v>0</v>
      </c>
      <c r="R1273" s="24">
        <v>0</v>
      </c>
      <c r="S1273" s="24">
        <v>0</v>
      </c>
      <c r="T1273" s="24">
        <v>0</v>
      </c>
      <c r="U1273" s="24">
        <v>0</v>
      </c>
      <c r="V1273" s="24">
        <v>0</v>
      </c>
      <c r="W1273" s="24">
        <v>0</v>
      </c>
      <c r="X1273" s="24">
        <v>0</v>
      </c>
      <c r="Y1273" s="24">
        <v>1</v>
      </c>
      <c r="Z1273" s="24">
        <v>0</v>
      </c>
      <c r="AA1273" s="24">
        <v>0</v>
      </c>
    </row>
    <row r="1274" spans="1:27" x14ac:dyDescent="0.2">
      <c r="A1274" s="5">
        <v>41883</v>
      </c>
      <c r="B1274" s="24" t="s">
        <v>727</v>
      </c>
      <c r="C1274" s="24">
        <v>11</v>
      </c>
      <c r="D1274" s="24">
        <v>0</v>
      </c>
      <c r="E1274" s="24">
        <v>-0.220375602490373</v>
      </c>
      <c r="F1274" s="24">
        <v>48.5</v>
      </c>
      <c r="G1274" s="24">
        <v>0</v>
      </c>
      <c r="H1274" s="24">
        <v>0</v>
      </c>
      <c r="I1274" s="24">
        <v>0</v>
      </c>
      <c r="J1274" s="24">
        <v>0</v>
      </c>
      <c r="K1274" s="24">
        <v>0</v>
      </c>
      <c r="L1274" s="24">
        <v>0</v>
      </c>
      <c r="M1274" s="24">
        <v>0</v>
      </c>
      <c r="N1274" s="24">
        <v>0</v>
      </c>
      <c r="O1274" s="24">
        <v>0</v>
      </c>
      <c r="P1274" s="24">
        <v>0</v>
      </c>
      <c r="Q1274" s="24">
        <v>0</v>
      </c>
      <c r="R1274" s="24">
        <v>0</v>
      </c>
      <c r="S1274" s="24">
        <v>0</v>
      </c>
      <c r="T1274" s="24">
        <v>0</v>
      </c>
      <c r="U1274" s="24">
        <v>0</v>
      </c>
      <c r="V1274" s="24">
        <v>0</v>
      </c>
      <c r="W1274" s="24">
        <v>0</v>
      </c>
      <c r="X1274" s="24">
        <v>0</v>
      </c>
      <c r="Y1274" s="24">
        <v>1</v>
      </c>
      <c r="Z1274" s="24">
        <v>0</v>
      </c>
      <c r="AA1274" s="24">
        <v>0</v>
      </c>
    </row>
    <row r="1275" spans="1:27" x14ac:dyDescent="0.2">
      <c r="A1275" s="5">
        <v>41974</v>
      </c>
      <c r="B1275" s="24" t="s">
        <v>727</v>
      </c>
      <c r="C1275" s="24">
        <v>11</v>
      </c>
      <c r="D1275" s="24">
        <v>-9.8153166533733192</v>
      </c>
      <c r="E1275" s="24">
        <v>-2.1976634607352601</v>
      </c>
      <c r="F1275" s="24">
        <v>48.5</v>
      </c>
      <c r="G1275" s="24">
        <v>0</v>
      </c>
      <c r="H1275" s="24">
        <v>0</v>
      </c>
      <c r="I1275" s="24">
        <v>0</v>
      </c>
      <c r="J1275" s="24">
        <v>0</v>
      </c>
      <c r="K1275" s="24">
        <v>0</v>
      </c>
      <c r="L1275" s="24">
        <v>0</v>
      </c>
      <c r="M1275" s="24">
        <v>0</v>
      </c>
      <c r="N1275" s="24">
        <v>0</v>
      </c>
      <c r="O1275" s="24">
        <v>0</v>
      </c>
      <c r="P1275" s="24">
        <v>0</v>
      </c>
      <c r="Q1275" s="24">
        <v>0</v>
      </c>
      <c r="R1275" s="24">
        <v>0</v>
      </c>
      <c r="S1275" s="24">
        <v>0</v>
      </c>
      <c r="T1275" s="24">
        <v>0</v>
      </c>
      <c r="U1275" s="24">
        <v>0</v>
      </c>
      <c r="V1275" s="24">
        <v>0</v>
      </c>
      <c r="W1275" s="24">
        <v>0</v>
      </c>
      <c r="X1275" s="24">
        <v>0</v>
      </c>
      <c r="Y1275" s="24">
        <v>1</v>
      </c>
      <c r="Z1275" s="24">
        <v>0</v>
      </c>
      <c r="AA1275" s="24">
        <v>0</v>
      </c>
    </row>
    <row r="1276" spans="1:27" x14ac:dyDescent="0.2">
      <c r="A1276" s="5">
        <v>42064</v>
      </c>
      <c r="B1276" s="24" t="s">
        <v>727</v>
      </c>
      <c r="C1276" s="24">
        <v>11</v>
      </c>
      <c r="D1276" s="24">
        <v>0</v>
      </c>
      <c r="E1276" s="24">
        <v>-1.941907257644</v>
      </c>
      <c r="F1276" s="24">
        <v>43.833333333333336</v>
      </c>
      <c r="G1276" s="24">
        <v>0</v>
      </c>
      <c r="H1276" s="24">
        <v>0</v>
      </c>
      <c r="I1276" s="24">
        <v>0</v>
      </c>
      <c r="J1276" s="24">
        <v>0</v>
      </c>
      <c r="K1276" s="24">
        <v>0</v>
      </c>
      <c r="L1276" s="24">
        <v>0</v>
      </c>
      <c r="M1276" s="24">
        <v>0</v>
      </c>
      <c r="N1276" s="24">
        <v>0</v>
      </c>
      <c r="O1276" s="24">
        <v>0</v>
      </c>
      <c r="P1276" s="24">
        <v>0</v>
      </c>
      <c r="Q1276" s="24">
        <v>0</v>
      </c>
      <c r="R1276" s="24">
        <v>0</v>
      </c>
      <c r="S1276" s="24">
        <v>0</v>
      </c>
      <c r="T1276" s="24">
        <v>0</v>
      </c>
      <c r="U1276" s="24">
        <v>0</v>
      </c>
      <c r="V1276" s="24">
        <v>0</v>
      </c>
      <c r="W1276" s="24">
        <v>0</v>
      </c>
      <c r="X1276" s="24">
        <v>0</v>
      </c>
      <c r="Y1276" s="24">
        <v>1</v>
      </c>
      <c r="Z1276" s="24">
        <v>0</v>
      </c>
      <c r="AA1276" s="24">
        <v>0</v>
      </c>
    </row>
    <row r="1277" spans="1:27" x14ac:dyDescent="0.2">
      <c r="A1277" s="5">
        <v>42156</v>
      </c>
      <c r="B1277" s="24" t="s">
        <v>727</v>
      </c>
      <c r="C1277" s="24">
        <v>11</v>
      </c>
      <c r="D1277" s="24">
        <v>2.3770776019955902</v>
      </c>
      <c r="E1277" s="24">
        <v>1.07424983861993</v>
      </c>
      <c r="F1277" s="24">
        <v>41.5</v>
      </c>
      <c r="G1277" s="24">
        <v>0</v>
      </c>
      <c r="H1277" s="24">
        <v>0</v>
      </c>
      <c r="I1277" s="24">
        <v>0</v>
      </c>
      <c r="J1277" s="24">
        <v>0</v>
      </c>
      <c r="K1277" s="24">
        <v>0</v>
      </c>
      <c r="L1277" s="24">
        <v>0</v>
      </c>
      <c r="M1277" s="24">
        <v>0</v>
      </c>
      <c r="N1277" s="24">
        <v>0</v>
      </c>
      <c r="O1277" s="24">
        <v>0</v>
      </c>
      <c r="P1277" s="24">
        <v>0</v>
      </c>
      <c r="Q1277" s="24">
        <v>0</v>
      </c>
      <c r="R1277" s="24">
        <v>0</v>
      </c>
      <c r="S1277" s="24">
        <v>0</v>
      </c>
      <c r="T1277" s="24">
        <v>0</v>
      </c>
      <c r="U1277" s="24">
        <v>0</v>
      </c>
      <c r="V1277" s="24">
        <v>0</v>
      </c>
      <c r="W1277" s="24">
        <v>0</v>
      </c>
      <c r="X1277" s="24">
        <v>0</v>
      </c>
      <c r="Y1277" s="24">
        <v>1</v>
      </c>
      <c r="Z1277" s="24">
        <v>0</v>
      </c>
      <c r="AA1277" s="24">
        <v>0</v>
      </c>
    </row>
    <row r="1278" spans="1:27" x14ac:dyDescent="0.2">
      <c r="A1278" s="5">
        <v>42248</v>
      </c>
      <c r="B1278" s="24" t="s">
        <v>727</v>
      </c>
      <c r="C1278" s="24">
        <v>11</v>
      </c>
      <c r="D1278" s="24">
        <v>0</v>
      </c>
      <c r="E1278" s="24">
        <v>-2.5035103863713002</v>
      </c>
      <c r="F1278" s="24">
        <v>41.333333333333336</v>
      </c>
      <c r="G1278" s="24">
        <v>0</v>
      </c>
      <c r="H1278" s="24">
        <v>0</v>
      </c>
      <c r="I1278" s="24">
        <v>0</v>
      </c>
      <c r="J1278" s="24">
        <v>0</v>
      </c>
      <c r="K1278" s="24">
        <v>0</v>
      </c>
      <c r="L1278" s="24">
        <v>0</v>
      </c>
      <c r="M1278" s="24">
        <v>0</v>
      </c>
      <c r="N1278" s="24">
        <v>0</v>
      </c>
      <c r="O1278" s="24">
        <v>0</v>
      </c>
      <c r="P1278" s="24">
        <v>0</v>
      </c>
      <c r="Q1278" s="24">
        <v>0</v>
      </c>
      <c r="R1278" s="24">
        <v>0</v>
      </c>
      <c r="S1278" s="24">
        <v>0</v>
      </c>
      <c r="T1278" s="24">
        <v>0</v>
      </c>
      <c r="U1278" s="24">
        <v>0</v>
      </c>
      <c r="V1278" s="24">
        <v>0</v>
      </c>
      <c r="W1278" s="24">
        <v>0</v>
      </c>
      <c r="X1278" s="24">
        <v>0</v>
      </c>
      <c r="Y1278" s="24">
        <v>1</v>
      </c>
      <c r="Z1278" s="24">
        <v>0</v>
      </c>
      <c r="AA1278" s="24">
        <v>0</v>
      </c>
    </row>
    <row r="1279" spans="1:27" x14ac:dyDescent="0.2">
      <c r="A1279" s="5">
        <v>42339</v>
      </c>
      <c r="B1279" s="24" t="s">
        <v>727</v>
      </c>
      <c r="C1279" s="24">
        <v>11</v>
      </c>
      <c r="D1279" s="24">
        <v>-1.9920138602261499</v>
      </c>
      <c r="E1279" s="24">
        <v>-0.71756742547185504</v>
      </c>
      <c r="F1279" s="24">
        <v>41.5</v>
      </c>
      <c r="G1279" s="24">
        <v>0</v>
      </c>
      <c r="H1279" s="24">
        <v>0</v>
      </c>
      <c r="I1279" s="24">
        <v>0</v>
      </c>
      <c r="J1279" s="24">
        <v>0</v>
      </c>
      <c r="K1279" s="24">
        <v>0</v>
      </c>
      <c r="L1279" s="24">
        <v>0</v>
      </c>
      <c r="M1279" s="24">
        <v>0</v>
      </c>
      <c r="N1279" s="24">
        <v>0</v>
      </c>
      <c r="O1279" s="24">
        <v>0</v>
      </c>
      <c r="P1279" s="24">
        <v>0</v>
      </c>
      <c r="Q1279" s="24">
        <v>0</v>
      </c>
      <c r="R1279" s="24">
        <v>0</v>
      </c>
      <c r="S1279" s="24">
        <v>0</v>
      </c>
      <c r="T1279" s="24">
        <v>0</v>
      </c>
      <c r="U1279" s="24">
        <v>0</v>
      </c>
      <c r="V1279" s="24">
        <v>0</v>
      </c>
      <c r="W1279" s="24">
        <v>0</v>
      </c>
      <c r="X1279" s="24">
        <v>0</v>
      </c>
      <c r="Y1279" s="24">
        <v>1</v>
      </c>
      <c r="Z1279" s="24">
        <v>0</v>
      </c>
      <c r="AA1279" s="24">
        <v>0</v>
      </c>
    </row>
    <row r="1280" spans="1:27" x14ac:dyDescent="0.2">
      <c r="A1280" s="5">
        <v>42430</v>
      </c>
      <c r="B1280" s="24" t="s">
        <v>727</v>
      </c>
      <c r="C1280" s="24">
        <v>11</v>
      </c>
      <c r="D1280" s="24">
        <v>0</v>
      </c>
      <c r="E1280" s="24">
        <v>-1.6967444890160499</v>
      </c>
      <c r="F1280" s="24">
        <v>40.5</v>
      </c>
      <c r="G1280" s="24">
        <v>0</v>
      </c>
      <c r="H1280" s="24">
        <v>0</v>
      </c>
      <c r="I1280" s="24">
        <v>0</v>
      </c>
      <c r="J1280" s="24">
        <v>0</v>
      </c>
      <c r="K1280" s="24">
        <v>0</v>
      </c>
      <c r="L1280" s="24">
        <v>0</v>
      </c>
      <c r="M1280" s="24">
        <v>0</v>
      </c>
      <c r="N1280" s="24">
        <v>0</v>
      </c>
      <c r="O1280" s="24">
        <v>0</v>
      </c>
      <c r="P1280" s="24">
        <v>0</v>
      </c>
      <c r="Q1280" s="24">
        <v>0</v>
      </c>
      <c r="R1280" s="24">
        <v>0</v>
      </c>
      <c r="S1280" s="24">
        <v>0</v>
      </c>
      <c r="T1280" s="24">
        <v>0</v>
      </c>
      <c r="U1280" s="24">
        <v>0</v>
      </c>
      <c r="V1280" s="24">
        <v>0</v>
      </c>
      <c r="W1280" s="24">
        <v>0</v>
      </c>
      <c r="X1280" s="24">
        <v>0</v>
      </c>
      <c r="Y1280" s="24">
        <v>1</v>
      </c>
      <c r="Z1280" s="24">
        <v>0</v>
      </c>
      <c r="AA1280" s="24">
        <v>0</v>
      </c>
    </row>
    <row r="1281" spans="1:27" x14ac:dyDescent="0.2">
      <c r="A1281" s="5">
        <v>42522</v>
      </c>
      <c r="B1281" s="24" t="s">
        <v>727</v>
      </c>
      <c r="C1281" s="24">
        <v>11</v>
      </c>
      <c r="D1281" s="24">
        <v>0.55539812748169104</v>
      </c>
      <c r="E1281" s="24">
        <v>2.0109366516835698</v>
      </c>
      <c r="F1281" s="24">
        <v>38.166666666666664</v>
      </c>
      <c r="G1281" s="24">
        <v>0</v>
      </c>
      <c r="H1281" s="24">
        <v>0</v>
      </c>
      <c r="I1281" s="24">
        <v>0</v>
      </c>
      <c r="J1281" s="24">
        <v>0</v>
      </c>
      <c r="K1281" s="24">
        <v>0</v>
      </c>
      <c r="L1281" s="24">
        <v>0</v>
      </c>
      <c r="M1281" s="24">
        <v>0</v>
      </c>
      <c r="N1281" s="24">
        <v>0</v>
      </c>
      <c r="O1281" s="24">
        <v>0</v>
      </c>
      <c r="P1281" s="24">
        <v>0</v>
      </c>
      <c r="Q1281" s="24">
        <v>0</v>
      </c>
      <c r="R1281" s="24">
        <v>0</v>
      </c>
      <c r="S1281" s="24">
        <v>0</v>
      </c>
      <c r="T1281" s="24">
        <v>0</v>
      </c>
      <c r="U1281" s="24">
        <v>0</v>
      </c>
      <c r="V1281" s="24">
        <v>0</v>
      </c>
      <c r="W1281" s="24">
        <v>0</v>
      </c>
      <c r="X1281" s="24">
        <v>0</v>
      </c>
      <c r="Y1281" s="24">
        <v>1</v>
      </c>
      <c r="Z1281" s="24">
        <v>0</v>
      </c>
      <c r="AA1281" s="24">
        <v>0</v>
      </c>
    </row>
    <row r="1282" spans="1:27" x14ac:dyDescent="0.2">
      <c r="A1282" s="5">
        <v>42614</v>
      </c>
      <c r="B1282" s="24" t="s">
        <v>727</v>
      </c>
      <c r="C1282" s="24">
        <v>11</v>
      </c>
      <c r="D1282" s="24">
        <v>1.44480622245695</v>
      </c>
      <c r="E1282" s="24">
        <v>-2.0907480396023401</v>
      </c>
      <c r="F1282" s="24">
        <v>35.666666666666664</v>
      </c>
      <c r="G1282" s="24">
        <v>0</v>
      </c>
      <c r="H1282" s="24">
        <v>0</v>
      </c>
      <c r="I1282" s="24">
        <v>0</v>
      </c>
      <c r="J1282" s="24">
        <v>0</v>
      </c>
      <c r="K1282" s="24">
        <v>0</v>
      </c>
      <c r="L1282" s="24">
        <v>0</v>
      </c>
      <c r="M1282" s="24">
        <v>0</v>
      </c>
      <c r="N1282" s="24">
        <v>0</v>
      </c>
      <c r="O1282" s="24">
        <v>0</v>
      </c>
      <c r="P1282" s="24">
        <v>0</v>
      </c>
      <c r="Q1282" s="24">
        <v>0</v>
      </c>
      <c r="R1282" s="24">
        <v>0</v>
      </c>
      <c r="S1282" s="24">
        <v>0</v>
      </c>
      <c r="T1282" s="24">
        <v>0</v>
      </c>
      <c r="U1282" s="24">
        <v>0</v>
      </c>
      <c r="V1282" s="24">
        <v>0</v>
      </c>
      <c r="W1282" s="24">
        <v>0</v>
      </c>
      <c r="X1282" s="24">
        <v>0</v>
      </c>
      <c r="Y1282" s="24">
        <v>1</v>
      </c>
      <c r="Z1282" s="24">
        <v>0</v>
      </c>
      <c r="AA1282" s="24">
        <v>0</v>
      </c>
    </row>
    <row r="1283" spans="1:27" x14ac:dyDescent="0.2">
      <c r="A1283" s="5">
        <v>42705</v>
      </c>
      <c r="B1283" s="24" t="s">
        <v>727</v>
      </c>
      <c r="C1283" s="24">
        <v>11</v>
      </c>
      <c r="D1283" s="24">
        <v>9.8932254444604393</v>
      </c>
      <c r="E1283" s="24">
        <v>1.5372843994234899</v>
      </c>
      <c r="F1283" s="24">
        <v>35</v>
      </c>
      <c r="G1283" s="24">
        <v>0</v>
      </c>
      <c r="H1283" s="24">
        <v>0</v>
      </c>
      <c r="I1283" s="24">
        <v>0</v>
      </c>
      <c r="J1283" s="24">
        <v>0</v>
      </c>
      <c r="K1283" s="24">
        <v>0</v>
      </c>
      <c r="L1283" s="24">
        <v>0</v>
      </c>
      <c r="M1283" s="24">
        <v>0</v>
      </c>
      <c r="N1283" s="24">
        <v>0</v>
      </c>
      <c r="O1283" s="24">
        <v>0</v>
      </c>
      <c r="P1283" s="24">
        <v>0</v>
      </c>
      <c r="Q1283" s="24">
        <v>0</v>
      </c>
      <c r="R1283" s="24">
        <v>0</v>
      </c>
      <c r="S1283" s="24">
        <v>0</v>
      </c>
      <c r="T1283" s="24">
        <v>0</v>
      </c>
      <c r="U1283" s="24">
        <v>0</v>
      </c>
      <c r="V1283" s="24">
        <v>0</v>
      </c>
      <c r="W1283" s="24">
        <v>0</v>
      </c>
      <c r="X1283" s="24">
        <v>0</v>
      </c>
      <c r="Y1283" s="24">
        <v>1</v>
      </c>
      <c r="Z1283" s="24">
        <v>0</v>
      </c>
      <c r="AA1283" s="24">
        <v>0</v>
      </c>
    </row>
    <row r="1284" spans="1:27" x14ac:dyDescent="0.2">
      <c r="A1284" s="5">
        <v>42795</v>
      </c>
      <c r="B1284" s="24" t="s">
        <v>727</v>
      </c>
      <c r="C1284" s="24">
        <v>11</v>
      </c>
      <c r="D1284" s="24">
        <v>0</v>
      </c>
      <c r="E1284" s="24">
        <v>0.21451302959280799</v>
      </c>
      <c r="F1284" s="24">
        <v>40.333333333333336</v>
      </c>
      <c r="G1284" s="24">
        <v>0</v>
      </c>
      <c r="H1284" s="24">
        <v>0</v>
      </c>
      <c r="I1284" s="24">
        <v>0</v>
      </c>
      <c r="J1284" s="24">
        <v>0</v>
      </c>
      <c r="K1284" s="24">
        <v>0</v>
      </c>
      <c r="L1284" s="24">
        <v>0</v>
      </c>
      <c r="M1284" s="24">
        <v>0</v>
      </c>
      <c r="N1284" s="24">
        <v>0</v>
      </c>
      <c r="O1284" s="24">
        <v>0</v>
      </c>
      <c r="P1284" s="24">
        <v>0</v>
      </c>
      <c r="Q1284" s="24">
        <v>0</v>
      </c>
      <c r="R1284" s="24">
        <v>0</v>
      </c>
      <c r="S1284" s="24">
        <v>0</v>
      </c>
      <c r="T1284" s="24">
        <v>0</v>
      </c>
      <c r="U1284" s="24">
        <v>0</v>
      </c>
      <c r="V1284" s="24">
        <v>0</v>
      </c>
      <c r="W1284" s="24">
        <v>0</v>
      </c>
      <c r="X1284" s="24">
        <v>0</v>
      </c>
      <c r="Y1284" s="24">
        <v>1</v>
      </c>
      <c r="Z1284" s="24">
        <v>0</v>
      </c>
      <c r="AA1284" s="24">
        <v>0</v>
      </c>
    </row>
    <row r="1285" spans="1:27" x14ac:dyDescent="0.2">
      <c r="A1285" s="5">
        <v>42887</v>
      </c>
      <c r="B1285" s="24" t="s">
        <v>727</v>
      </c>
      <c r="C1285" s="24">
        <v>11</v>
      </c>
      <c r="D1285" s="24">
        <v>-4.4397937781488004</v>
      </c>
      <c r="E1285" s="24">
        <v>-1.43806093532163</v>
      </c>
      <c r="F1285" s="24">
        <v>41.5</v>
      </c>
      <c r="G1285" s="24">
        <v>0</v>
      </c>
      <c r="H1285" s="24">
        <v>0</v>
      </c>
      <c r="I1285" s="24">
        <v>0</v>
      </c>
      <c r="J1285" s="24">
        <v>0</v>
      </c>
      <c r="K1285" s="24">
        <v>0</v>
      </c>
      <c r="L1285" s="24">
        <v>0</v>
      </c>
      <c r="M1285" s="24">
        <v>0</v>
      </c>
      <c r="N1285" s="24">
        <v>0</v>
      </c>
      <c r="O1285" s="24">
        <v>0</v>
      </c>
      <c r="P1285" s="24">
        <v>0</v>
      </c>
      <c r="Q1285" s="24">
        <v>0</v>
      </c>
      <c r="R1285" s="24">
        <v>0</v>
      </c>
      <c r="S1285" s="24">
        <v>0</v>
      </c>
      <c r="T1285" s="24">
        <v>0</v>
      </c>
      <c r="U1285" s="24">
        <v>0</v>
      </c>
      <c r="V1285" s="24">
        <v>0</v>
      </c>
      <c r="W1285" s="24">
        <v>0</v>
      </c>
      <c r="X1285" s="24">
        <v>0</v>
      </c>
      <c r="Y1285" s="24">
        <v>1</v>
      </c>
      <c r="Z1285" s="24">
        <v>0</v>
      </c>
      <c r="AA1285" s="24">
        <v>0</v>
      </c>
    </row>
    <row r="1286" spans="1:27" x14ac:dyDescent="0.2">
      <c r="A1286" s="5">
        <v>42979</v>
      </c>
      <c r="B1286" s="24" t="s">
        <v>727</v>
      </c>
      <c r="C1286" s="24">
        <v>11</v>
      </c>
      <c r="D1286" s="24">
        <v>0</v>
      </c>
      <c r="E1286" s="24">
        <v>0.30263004842991298</v>
      </c>
      <c r="F1286" s="24">
        <v>43.5</v>
      </c>
      <c r="G1286" s="24">
        <v>0</v>
      </c>
      <c r="H1286" s="24">
        <v>0</v>
      </c>
      <c r="I1286" s="24">
        <v>0</v>
      </c>
      <c r="J1286" s="24">
        <v>0</v>
      </c>
      <c r="K1286" s="24">
        <v>0</v>
      </c>
      <c r="L1286" s="24">
        <v>0</v>
      </c>
      <c r="M1286" s="24">
        <v>0</v>
      </c>
      <c r="N1286" s="24">
        <v>0</v>
      </c>
      <c r="O1286" s="24">
        <v>0</v>
      </c>
      <c r="P1286" s="24">
        <v>0</v>
      </c>
      <c r="Q1286" s="24">
        <v>0</v>
      </c>
      <c r="R1286" s="24">
        <v>0</v>
      </c>
      <c r="S1286" s="24">
        <v>0</v>
      </c>
      <c r="T1286" s="24">
        <v>0</v>
      </c>
      <c r="U1286" s="24">
        <v>0</v>
      </c>
      <c r="V1286" s="24">
        <v>0</v>
      </c>
      <c r="W1286" s="24">
        <v>0</v>
      </c>
      <c r="X1286" s="24">
        <v>0</v>
      </c>
      <c r="Y1286" s="24">
        <v>1</v>
      </c>
      <c r="Z1286" s="24">
        <v>0</v>
      </c>
      <c r="AA1286" s="24">
        <v>0</v>
      </c>
    </row>
    <row r="1287" spans="1:27" x14ac:dyDescent="0.2">
      <c r="A1287" s="5">
        <v>43070</v>
      </c>
      <c r="B1287" s="24" t="s">
        <v>727</v>
      </c>
      <c r="C1287" s="24">
        <v>11</v>
      </c>
      <c r="D1287" s="24">
        <v>0.18937580629929901</v>
      </c>
      <c r="E1287" s="24">
        <v>0.66995920005624698</v>
      </c>
      <c r="F1287" s="24">
        <v>43.333333333333336</v>
      </c>
      <c r="G1287" s="24">
        <v>0</v>
      </c>
      <c r="H1287" s="24">
        <v>0</v>
      </c>
      <c r="I1287" s="24">
        <v>0</v>
      </c>
      <c r="J1287" s="24">
        <v>0</v>
      </c>
      <c r="K1287" s="24">
        <v>0</v>
      </c>
      <c r="L1287" s="24">
        <v>0</v>
      </c>
      <c r="M1287" s="24">
        <v>0</v>
      </c>
      <c r="N1287" s="24">
        <v>0</v>
      </c>
      <c r="O1287" s="24">
        <v>0</v>
      </c>
      <c r="P1287" s="24">
        <v>0</v>
      </c>
      <c r="Q1287" s="24">
        <v>0</v>
      </c>
      <c r="R1287" s="24">
        <v>0</v>
      </c>
      <c r="S1287" s="24">
        <v>0</v>
      </c>
      <c r="T1287" s="24">
        <v>0</v>
      </c>
      <c r="U1287" s="24">
        <v>0</v>
      </c>
      <c r="V1287" s="24">
        <v>0</v>
      </c>
      <c r="W1287" s="24">
        <v>0</v>
      </c>
      <c r="X1287" s="24">
        <v>0</v>
      </c>
      <c r="Y1287" s="24">
        <v>1</v>
      </c>
      <c r="Z1287" s="24">
        <v>0</v>
      </c>
      <c r="AA1287" s="24">
        <v>0</v>
      </c>
    </row>
    <row r="1288" spans="1:27" x14ac:dyDescent="0.2">
      <c r="A1288" s="5">
        <v>43160</v>
      </c>
      <c r="B1288" s="24" t="s">
        <v>727</v>
      </c>
      <c r="C1288" s="24">
        <v>11</v>
      </c>
      <c r="D1288" s="24">
        <v>0</v>
      </c>
      <c r="E1288" s="24">
        <v>0.36233286606139398</v>
      </c>
      <c r="F1288" s="24">
        <v>43.5</v>
      </c>
      <c r="G1288" s="24">
        <v>0</v>
      </c>
      <c r="H1288" s="24">
        <v>0</v>
      </c>
      <c r="I1288" s="24">
        <v>0</v>
      </c>
      <c r="J1288" s="24">
        <v>0</v>
      </c>
      <c r="K1288" s="24">
        <v>0</v>
      </c>
      <c r="L1288" s="24">
        <v>0</v>
      </c>
      <c r="M1288" s="24">
        <v>0</v>
      </c>
      <c r="N1288" s="24">
        <v>0</v>
      </c>
      <c r="O1288" s="24">
        <v>0</v>
      </c>
      <c r="P1288" s="24">
        <v>0</v>
      </c>
      <c r="Q1288" s="24">
        <v>0</v>
      </c>
      <c r="R1288" s="24">
        <v>0</v>
      </c>
      <c r="S1288" s="24">
        <v>0</v>
      </c>
      <c r="T1288" s="24">
        <v>0</v>
      </c>
      <c r="U1288" s="24">
        <v>0</v>
      </c>
      <c r="V1288" s="24">
        <v>0</v>
      </c>
      <c r="W1288" s="24">
        <v>0</v>
      </c>
      <c r="X1288" s="24">
        <v>0</v>
      </c>
      <c r="Y1288" s="24">
        <v>1</v>
      </c>
      <c r="Z1288" s="24">
        <v>0</v>
      </c>
      <c r="AA1288" s="24">
        <v>0</v>
      </c>
    </row>
    <row r="1289" spans="1:27" x14ac:dyDescent="0.2">
      <c r="A1289" s="5">
        <v>43252</v>
      </c>
      <c r="B1289" s="24" t="s">
        <v>727</v>
      </c>
      <c r="C1289" s="24">
        <v>11</v>
      </c>
      <c r="D1289" s="24">
        <v>-0.43935932486606599</v>
      </c>
      <c r="E1289" s="24">
        <v>0.82307089044248904</v>
      </c>
      <c r="F1289" s="24">
        <v>43.5</v>
      </c>
      <c r="G1289" s="24">
        <v>0</v>
      </c>
      <c r="H1289" s="24">
        <v>0</v>
      </c>
      <c r="I1289" s="24">
        <v>0</v>
      </c>
      <c r="J1289" s="24">
        <v>0</v>
      </c>
      <c r="K1289" s="24">
        <v>0</v>
      </c>
      <c r="L1289" s="24">
        <v>0</v>
      </c>
      <c r="M1289" s="24">
        <v>0</v>
      </c>
      <c r="N1289" s="24">
        <v>0</v>
      </c>
      <c r="O1289" s="24">
        <v>0</v>
      </c>
      <c r="P1289" s="24">
        <v>0</v>
      </c>
      <c r="Q1289" s="24">
        <v>0</v>
      </c>
      <c r="R1289" s="24">
        <v>0</v>
      </c>
      <c r="S1289" s="24">
        <v>0</v>
      </c>
      <c r="T1289" s="24">
        <v>0</v>
      </c>
      <c r="U1289" s="24">
        <v>0</v>
      </c>
      <c r="V1289" s="24">
        <v>0</v>
      </c>
      <c r="W1289" s="24">
        <v>0</v>
      </c>
      <c r="X1289" s="24">
        <v>0</v>
      </c>
      <c r="Y1289" s="24">
        <v>1</v>
      </c>
      <c r="Z1289" s="24">
        <v>0</v>
      </c>
      <c r="AA1289" s="24">
        <v>0</v>
      </c>
    </row>
    <row r="1290" spans="1:27" x14ac:dyDescent="0.2">
      <c r="A1290" s="5">
        <v>43344</v>
      </c>
      <c r="B1290" s="24" t="s">
        <v>727</v>
      </c>
      <c r="C1290" s="24">
        <v>11</v>
      </c>
      <c r="D1290" s="24">
        <v>0</v>
      </c>
      <c r="E1290" s="24">
        <v>0.14747519659568101</v>
      </c>
      <c r="F1290" s="24">
        <v>43.5</v>
      </c>
      <c r="G1290" s="24">
        <v>0</v>
      </c>
      <c r="H1290" s="24">
        <v>0</v>
      </c>
      <c r="I1290" s="24">
        <v>0</v>
      </c>
      <c r="J1290" s="24">
        <v>0</v>
      </c>
      <c r="K1290" s="24">
        <v>0</v>
      </c>
      <c r="L1290" s="24">
        <v>0</v>
      </c>
      <c r="M1290" s="24">
        <v>0</v>
      </c>
      <c r="N1290" s="24">
        <v>0</v>
      </c>
      <c r="O1290" s="24">
        <v>0</v>
      </c>
      <c r="P1290" s="24">
        <v>0</v>
      </c>
      <c r="Q1290" s="24">
        <v>0</v>
      </c>
      <c r="R1290" s="24">
        <v>0</v>
      </c>
      <c r="S1290" s="24">
        <v>0</v>
      </c>
      <c r="T1290" s="24">
        <v>0</v>
      </c>
      <c r="U1290" s="24">
        <v>0</v>
      </c>
      <c r="V1290" s="24">
        <v>0</v>
      </c>
      <c r="W1290" s="24">
        <v>0</v>
      </c>
      <c r="X1290" s="24">
        <v>0</v>
      </c>
      <c r="Y1290" s="24">
        <v>1</v>
      </c>
      <c r="Z1290" s="24">
        <v>0</v>
      </c>
      <c r="AA1290" s="24">
        <v>0</v>
      </c>
    </row>
    <row r="1291" spans="1:27" x14ac:dyDescent="0.2">
      <c r="A1291" s="5">
        <v>43435</v>
      </c>
      <c r="B1291" s="24" t="s">
        <v>727</v>
      </c>
      <c r="C1291" s="24">
        <v>11</v>
      </c>
      <c r="D1291" s="24">
        <v>2.0451518831184599</v>
      </c>
      <c r="E1291" s="24">
        <v>-1.9733574986869</v>
      </c>
      <c r="F1291" s="24">
        <v>44</v>
      </c>
      <c r="G1291" s="24">
        <v>0</v>
      </c>
      <c r="H1291" s="24">
        <v>0</v>
      </c>
      <c r="I1291" s="24">
        <v>0</v>
      </c>
      <c r="J1291" s="24">
        <v>0</v>
      </c>
      <c r="K1291" s="24">
        <v>0</v>
      </c>
      <c r="L1291" s="24">
        <v>0</v>
      </c>
      <c r="M1291" s="24">
        <v>0</v>
      </c>
      <c r="N1291" s="24">
        <v>0</v>
      </c>
      <c r="O1291" s="24">
        <v>0</v>
      </c>
      <c r="P1291" s="24">
        <v>0</v>
      </c>
      <c r="Q1291" s="24">
        <v>0</v>
      </c>
      <c r="R1291" s="24">
        <v>0</v>
      </c>
      <c r="S1291" s="24">
        <v>0</v>
      </c>
      <c r="T1291" s="24">
        <v>0</v>
      </c>
      <c r="U1291" s="24">
        <v>0</v>
      </c>
      <c r="V1291" s="24">
        <v>0</v>
      </c>
      <c r="W1291" s="24">
        <v>0</v>
      </c>
      <c r="X1291" s="24">
        <v>0</v>
      </c>
      <c r="Y1291" s="24">
        <v>1</v>
      </c>
      <c r="Z1291" s="24">
        <v>0</v>
      </c>
      <c r="AA1291" s="24">
        <v>0</v>
      </c>
    </row>
    <row r="1292" spans="1:27" x14ac:dyDescent="0.2">
      <c r="A1292" s="5">
        <v>43525</v>
      </c>
      <c r="B1292" s="24" t="s">
        <v>727</v>
      </c>
      <c r="C1292" s="24">
        <v>11</v>
      </c>
      <c r="D1292" s="24">
        <v>0</v>
      </c>
      <c r="E1292" s="24">
        <v>0.63502126498282196</v>
      </c>
      <c r="F1292" s="24">
        <v>44</v>
      </c>
      <c r="G1292" s="24">
        <v>0</v>
      </c>
      <c r="H1292" s="24">
        <v>0</v>
      </c>
      <c r="I1292" s="24">
        <v>0</v>
      </c>
      <c r="J1292" s="24">
        <v>0</v>
      </c>
      <c r="K1292" s="24">
        <v>0</v>
      </c>
      <c r="L1292" s="24">
        <v>0</v>
      </c>
      <c r="M1292" s="24">
        <v>0</v>
      </c>
      <c r="N1292" s="24">
        <v>0</v>
      </c>
      <c r="O1292" s="24">
        <v>0</v>
      </c>
      <c r="P1292" s="24">
        <v>0</v>
      </c>
      <c r="Q1292" s="24">
        <v>0</v>
      </c>
      <c r="R1292" s="24">
        <v>0</v>
      </c>
      <c r="S1292" s="24">
        <v>0</v>
      </c>
      <c r="T1292" s="24">
        <v>0</v>
      </c>
      <c r="U1292" s="24">
        <v>0</v>
      </c>
      <c r="V1292" s="24">
        <v>0</v>
      </c>
      <c r="W1292" s="24">
        <v>0</v>
      </c>
      <c r="X1292" s="24">
        <v>0</v>
      </c>
      <c r="Y1292" s="24">
        <v>1</v>
      </c>
      <c r="Z1292" s="24">
        <v>0</v>
      </c>
      <c r="AA1292" s="24">
        <v>0</v>
      </c>
    </row>
    <row r="1293" spans="1:27" x14ac:dyDescent="0.2">
      <c r="A1293" s="5">
        <v>43617</v>
      </c>
      <c r="B1293" s="24" t="s">
        <v>727</v>
      </c>
      <c r="C1293" s="24">
        <v>11</v>
      </c>
      <c r="D1293" s="24">
        <v>0</v>
      </c>
      <c r="E1293" s="24">
        <v>-1.30770784354</v>
      </c>
      <c r="F1293" s="24">
        <v>44.666666666666664</v>
      </c>
      <c r="G1293" s="24">
        <v>0</v>
      </c>
      <c r="H1293" s="24">
        <v>0</v>
      </c>
      <c r="I1293" s="24">
        <v>0</v>
      </c>
      <c r="J1293" s="24">
        <v>0</v>
      </c>
      <c r="K1293" s="24">
        <v>0</v>
      </c>
      <c r="L1293" s="24">
        <v>0</v>
      </c>
      <c r="M1293" s="24">
        <v>0</v>
      </c>
      <c r="N1293" s="24">
        <v>0</v>
      </c>
      <c r="O1293" s="24">
        <v>0</v>
      </c>
      <c r="P1293" s="24">
        <v>0</v>
      </c>
      <c r="Q1293" s="24">
        <v>0</v>
      </c>
      <c r="R1293" s="24">
        <v>0</v>
      </c>
      <c r="S1293" s="24">
        <v>0</v>
      </c>
      <c r="T1293" s="24">
        <v>0</v>
      </c>
      <c r="U1293" s="24">
        <v>0</v>
      </c>
      <c r="V1293" s="24">
        <v>0</v>
      </c>
      <c r="W1293" s="24">
        <v>0</v>
      </c>
      <c r="X1293" s="24">
        <v>0</v>
      </c>
      <c r="Y1293" s="24">
        <v>1</v>
      </c>
      <c r="Z1293" s="24">
        <v>0</v>
      </c>
      <c r="AA1293" s="24">
        <v>0</v>
      </c>
    </row>
    <row r="1294" spans="1:27" x14ac:dyDescent="0.2">
      <c r="A1294" s="5">
        <v>43709</v>
      </c>
      <c r="B1294" s="24" t="s">
        <v>727</v>
      </c>
      <c r="C1294" s="24">
        <v>11</v>
      </c>
      <c r="D1294" s="24">
        <v>-4.2745254114884297</v>
      </c>
      <c r="E1294" s="24">
        <v>-0.208110929484874</v>
      </c>
      <c r="F1294" s="24">
        <v>45</v>
      </c>
      <c r="G1294" s="24">
        <v>0</v>
      </c>
      <c r="H1294" s="24">
        <v>0</v>
      </c>
      <c r="I1294" s="24">
        <v>0</v>
      </c>
      <c r="J1294" s="24">
        <v>0</v>
      </c>
      <c r="K1294" s="24">
        <v>0</v>
      </c>
      <c r="L1294" s="24">
        <v>0</v>
      </c>
      <c r="M1294" s="24">
        <v>0</v>
      </c>
      <c r="N1294" s="24">
        <v>0</v>
      </c>
      <c r="O1294" s="24">
        <v>0</v>
      </c>
      <c r="P1294" s="24">
        <v>0</v>
      </c>
      <c r="Q1294" s="24">
        <v>0</v>
      </c>
      <c r="R1294" s="24">
        <v>0</v>
      </c>
      <c r="S1294" s="24">
        <v>0</v>
      </c>
      <c r="T1294" s="24">
        <v>0</v>
      </c>
      <c r="U1294" s="24">
        <v>0</v>
      </c>
      <c r="V1294" s="24">
        <v>0</v>
      </c>
      <c r="W1294" s="24">
        <v>0</v>
      </c>
      <c r="X1294" s="24">
        <v>0</v>
      </c>
      <c r="Y1294" s="24">
        <v>1</v>
      </c>
      <c r="Z1294" s="24">
        <v>0</v>
      </c>
      <c r="AA1294" s="24">
        <v>0</v>
      </c>
    </row>
    <row r="1295" spans="1:27" x14ac:dyDescent="0.2">
      <c r="A1295" s="5">
        <v>43800</v>
      </c>
      <c r="B1295" s="24" t="s">
        <v>727</v>
      </c>
      <c r="C1295" s="24">
        <v>11</v>
      </c>
      <c r="D1295" s="24">
        <v>1.06286985868839</v>
      </c>
      <c r="E1295" s="24">
        <v>-0.14841311678220101</v>
      </c>
      <c r="F1295" s="24">
        <v>44.5</v>
      </c>
      <c r="G1295" s="24">
        <v>0</v>
      </c>
      <c r="H1295" s="24">
        <v>0</v>
      </c>
      <c r="I1295" s="24">
        <v>0</v>
      </c>
      <c r="J1295" s="24">
        <v>0</v>
      </c>
      <c r="K1295" s="24">
        <v>0</v>
      </c>
      <c r="L1295" s="24">
        <v>0</v>
      </c>
      <c r="M1295" s="24">
        <v>0</v>
      </c>
      <c r="N1295" s="24">
        <v>0</v>
      </c>
      <c r="O1295" s="24">
        <v>0</v>
      </c>
      <c r="P1295" s="24">
        <v>0</v>
      </c>
      <c r="Q1295" s="24">
        <v>0</v>
      </c>
      <c r="R1295" s="24">
        <v>0</v>
      </c>
      <c r="S1295" s="24">
        <v>0</v>
      </c>
      <c r="T1295" s="24">
        <v>0</v>
      </c>
      <c r="U1295" s="24">
        <v>0</v>
      </c>
      <c r="V1295" s="24">
        <v>0</v>
      </c>
      <c r="W1295" s="24">
        <v>0</v>
      </c>
      <c r="X1295" s="24">
        <v>0</v>
      </c>
      <c r="Y1295" s="24">
        <v>1</v>
      </c>
      <c r="Z1295" s="24">
        <v>0</v>
      </c>
      <c r="AA1295" s="24">
        <v>0</v>
      </c>
    </row>
    <row r="1296" spans="1:27" x14ac:dyDescent="0.2">
      <c r="A1296" s="5">
        <v>43891</v>
      </c>
      <c r="B1296" s="24" t="s">
        <v>727</v>
      </c>
      <c r="C1296" s="24">
        <v>11</v>
      </c>
      <c r="D1296" s="24">
        <v>-8.0280190508804203</v>
      </c>
      <c r="E1296" s="24">
        <v>-5.1825320524099103</v>
      </c>
      <c r="F1296" s="24">
        <v>44.5</v>
      </c>
      <c r="G1296" s="24">
        <v>0</v>
      </c>
      <c r="H1296" s="24">
        <v>0</v>
      </c>
      <c r="I1296" s="24">
        <v>0</v>
      </c>
      <c r="J1296" s="24">
        <v>0</v>
      </c>
      <c r="K1296" s="24">
        <v>0</v>
      </c>
      <c r="L1296" s="24">
        <v>0</v>
      </c>
      <c r="M1296" s="24">
        <v>0</v>
      </c>
      <c r="N1296" s="24">
        <v>0</v>
      </c>
      <c r="O1296" s="24">
        <v>0</v>
      </c>
      <c r="P1296" s="24">
        <v>0</v>
      </c>
      <c r="Q1296" s="24">
        <v>0</v>
      </c>
      <c r="R1296" s="24">
        <v>0</v>
      </c>
      <c r="S1296" s="24">
        <v>0</v>
      </c>
      <c r="T1296" s="24">
        <v>0</v>
      </c>
      <c r="U1296" s="24">
        <v>0</v>
      </c>
      <c r="V1296" s="24">
        <v>0</v>
      </c>
      <c r="W1296" s="24">
        <v>0</v>
      </c>
      <c r="X1296" s="24">
        <v>0</v>
      </c>
      <c r="Y1296" s="24">
        <v>1</v>
      </c>
      <c r="Z1296" s="24">
        <v>0</v>
      </c>
      <c r="AA1296" s="24">
        <v>0</v>
      </c>
    </row>
    <row r="1297" spans="1:27" x14ac:dyDescent="0.2">
      <c r="A1297" s="5">
        <v>43983</v>
      </c>
      <c r="B1297" s="24" t="s">
        <v>727</v>
      </c>
      <c r="C1297" s="24">
        <v>11</v>
      </c>
      <c r="D1297" s="24">
        <v>-0.135748886289597</v>
      </c>
      <c r="E1297" s="24">
        <v>-1.1963218767763899</v>
      </c>
      <c r="F1297" s="24">
        <v>42.5</v>
      </c>
      <c r="G1297" s="24">
        <v>0</v>
      </c>
      <c r="H1297" s="24">
        <v>0</v>
      </c>
      <c r="I1297" s="24">
        <v>0</v>
      </c>
      <c r="J1297" s="24">
        <v>0</v>
      </c>
      <c r="K1297" s="24">
        <v>0</v>
      </c>
      <c r="L1297" s="24">
        <v>0</v>
      </c>
      <c r="M1297" s="24">
        <v>0</v>
      </c>
      <c r="N1297" s="24">
        <v>0</v>
      </c>
      <c r="O1297" s="24">
        <v>0</v>
      </c>
      <c r="P1297" s="24">
        <v>0</v>
      </c>
      <c r="Q1297" s="24">
        <v>0</v>
      </c>
      <c r="R1297" s="24">
        <v>0</v>
      </c>
      <c r="S1297" s="24">
        <v>0</v>
      </c>
      <c r="T1297" s="24">
        <v>0</v>
      </c>
      <c r="U1297" s="24">
        <v>0</v>
      </c>
      <c r="V1297" s="24">
        <v>0</v>
      </c>
      <c r="W1297" s="24">
        <v>0</v>
      </c>
      <c r="X1297" s="24">
        <v>0</v>
      </c>
      <c r="Y1297" s="24">
        <v>1</v>
      </c>
      <c r="Z1297" s="24">
        <v>0</v>
      </c>
      <c r="AA1297" s="24">
        <v>0</v>
      </c>
    </row>
    <row r="1298" spans="1:27" x14ac:dyDescent="0.2">
      <c r="A1298" s="5">
        <v>44075</v>
      </c>
      <c r="B1298" s="24" t="s">
        <v>727</v>
      </c>
      <c r="C1298" s="24">
        <v>11</v>
      </c>
      <c r="D1298" s="24">
        <v>0</v>
      </c>
      <c r="E1298" s="24">
        <v>3.3359264647687201</v>
      </c>
      <c r="F1298" s="24">
        <v>42.5</v>
      </c>
      <c r="G1298" s="24">
        <v>0</v>
      </c>
      <c r="H1298" s="24">
        <v>0</v>
      </c>
      <c r="I1298" s="24">
        <v>0</v>
      </c>
      <c r="J1298" s="24">
        <v>0</v>
      </c>
      <c r="K1298" s="24">
        <v>0</v>
      </c>
      <c r="L1298" s="24">
        <v>0</v>
      </c>
      <c r="M1298" s="24">
        <v>0</v>
      </c>
      <c r="N1298" s="24">
        <v>0</v>
      </c>
      <c r="O1298" s="24">
        <v>0</v>
      </c>
      <c r="P1298" s="24">
        <v>0</v>
      </c>
      <c r="Q1298" s="24">
        <v>0</v>
      </c>
      <c r="R1298" s="24">
        <v>0</v>
      </c>
      <c r="S1298" s="24">
        <v>0</v>
      </c>
      <c r="T1298" s="24">
        <v>0</v>
      </c>
      <c r="U1298" s="24">
        <v>0</v>
      </c>
      <c r="V1298" s="24">
        <v>0</v>
      </c>
      <c r="W1298" s="24">
        <v>0</v>
      </c>
      <c r="X1298" s="24">
        <v>0</v>
      </c>
      <c r="Y1298" s="24">
        <v>1</v>
      </c>
      <c r="Z1298" s="24">
        <v>0</v>
      </c>
      <c r="AA1298" s="24">
        <v>0</v>
      </c>
    </row>
    <row r="1299" spans="1:27" x14ac:dyDescent="0.2">
      <c r="A1299" s="5">
        <v>44166</v>
      </c>
      <c r="B1299" s="24" t="s">
        <v>727</v>
      </c>
      <c r="C1299" s="24">
        <v>11</v>
      </c>
      <c r="D1299" s="24">
        <v>0.53590080148143904</v>
      </c>
      <c r="E1299" s="24">
        <v>-1.9994673310211499</v>
      </c>
      <c r="F1299" s="24">
        <v>42.5</v>
      </c>
      <c r="G1299" s="24">
        <v>0</v>
      </c>
      <c r="H1299" s="24">
        <v>0</v>
      </c>
      <c r="I1299" s="24">
        <v>0</v>
      </c>
      <c r="J1299" s="24">
        <v>0</v>
      </c>
      <c r="K1299" s="24">
        <v>0</v>
      </c>
      <c r="L1299" s="24">
        <v>0</v>
      </c>
      <c r="M1299" s="24">
        <v>0</v>
      </c>
      <c r="N1299" s="24">
        <v>0</v>
      </c>
      <c r="O1299" s="24">
        <v>0</v>
      </c>
      <c r="P1299" s="24">
        <v>0</v>
      </c>
      <c r="Q1299" s="24">
        <v>0</v>
      </c>
      <c r="R1299" s="24">
        <v>0</v>
      </c>
      <c r="S1299" s="24">
        <v>0</v>
      </c>
      <c r="T1299" s="24">
        <v>0</v>
      </c>
      <c r="U1299" s="24">
        <v>0</v>
      </c>
      <c r="V1299" s="24">
        <v>0</v>
      </c>
      <c r="W1299" s="24">
        <v>0</v>
      </c>
      <c r="X1299" s="24">
        <v>0</v>
      </c>
      <c r="Y1299" s="24">
        <v>1</v>
      </c>
      <c r="Z1299" s="24">
        <v>0</v>
      </c>
      <c r="AA1299" s="24">
        <v>0</v>
      </c>
    </row>
    <row r="1300" spans="1:27" x14ac:dyDescent="0.2">
      <c r="A1300" s="5">
        <v>44256</v>
      </c>
      <c r="B1300" s="24" t="s">
        <v>727</v>
      </c>
      <c r="C1300" s="24">
        <v>11</v>
      </c>
      <c r="D1300" s="24">
        <v>7.3819932658693199</v>
      </c>
      <c r="E1300" s="24">
        <v>0.91014143890967503</v>
      </c>
      <c r="F1300" s="24">
        <v>43.5</v>
      </c>
      <c r="G1300" s="24">
        <v>0</v>
      </c>
      <c r="H1300" s="24">
        <v>0</v>
      </c>
      <c r="I1300" s="24">
        <v>0</v>
      </c>
      <c r="J1300" s="24">
        <v>0</v>
      </c>
      <c r="K1300" s="24">
        <v>0</v>
      </c>
      <c r="L1300" s="24">
        <v>0</v>
      </c>
      <c r="M1300" s="24">
        <v>0</v>
      </c>
      <c r="N1300" s="24">
        <v>0</v>
      </c>
      <c r="O1300" s="24">
        <v>0</v>
      </c>
      <c r="P1300" s="24">
        <v>0</v>
      </c>
      <c r="Q1300" s="24">
        <v>0</v>
      </c>
      <c r="R1300" s="24">
        <v>0</v>
      </c>
      <c r="S1300" s="24">
        <v>0</v>
      </c>
      <c r="T1300" s="24">
        <v>0</v>
      </c>
      <c r="U1300" s="24">
        <v>0</v>
      </c>
      <c r="V1300" s="24">
        <v>0</v>
      </c>
      <c r="W1300" s="24">
        <v>0</v>
      </c>
      <c r="X1300" s="24">
        <v>0</v>
      </c>
      <c r="Y1300" s="24">
        <v>1</v>
      </c>
      <c r="Z1300" s="24">
        <v>0</v>
      </c>
      <c r="AA1300" s="24">
        <v>0</v>
      </c>
    </row>
    <row r="1301" spans="1:27" x14ac:dyDescent="0.2">
      <c r="A1301" s="5">
        <v>44348</v>
      </c>
      <c r="B1301" s="24" t="s">
        <v>727</v>
      </c>
      <c r="C1301" s="24">
        <v>11</v>
      </c>
      <c r="D1301" s="24">
        <v>8.1977056531079704</v>
      </c>
      <c r="E1301" s="24">
        <v>0.32233004768269702</v>
      </c>
      <c r="F1301" s="24">
        <v>44</v>
      </c>
      <c r="G1301" s="24">
        <v>0</v>
      </c>
      <c r="H1301" s="24">
        <v>0</v>
      </c>
      <c r="I1301" s="24">
        <v>0</v>
      </c>
      <c r="J1301" s="24">
        <v>0</v>
      </c>
      <c r="K1301" s="24">
        <v>0</v>
      </c>
      <c r="L1301" s="24">
        <v>0</v>
      </c>
      <c r="M1301" s="24">
        <v>0</v>
      </c>
      <c r="N1301" s="24">
        <v>0</v>
      </c>
      <c r="O1301" s="24">
        <v>0</v>
      </c>
      <c r="P1301" s="24">
        <v>0</v>
      </c>
      <c r="Q1301" s="24">
        <v>0</v>
      </c>
      <c r="R1301" s="24">
        <v>0</v>
      </c>
      <c r="S1301" s="24">
        <v>0</v>
      </c>
      <c r="T1301" s="24">
        <v>0</v>
      </c>
      <c r="U1301" s="24">
        <v>0</v>
      </c>
      <c r="V1301" s="24">
        <v>0</v>
      </c>
      <c r="W1301" s="24">
        <v>0</v>
      </c>
      <c r="X1301" s="24">
        <v>0</v>
      </c>
      <c r="Y1301" s="24">
        <v>1</v>
      </c>
      <c r="Z1301" s="24">
        <v>0</v>
      </c>
      <c r="AA1301" s="24">
        <v>0</v>
      </c>
    </row>
    <row r="1302" spans="1:27" x14ac:dyDescent="0.2">
      <c r="A1302" s="5">
        <v>44440</v>
      </c>
      <c r="B1302" s="24" t="s">
        <v>727</v>
      </c>
      <c r="C1302" s="24">
        <v>11</v>
      </c>
      <c r="D1302" s="24">
        <v>-9.4854083709402293</v>
      </c>
      <c r="E1302" s="24">
        <v>0.50189472816714498</v>
      </c>
      <c r="F1302" s="24">
        <v>44.333333333333336</v>
      </c>
      <c r="G1302" s="24">
        <v>0</v>
      </c>
      <c r="H1302" s="24">
        <v>0</v>
      </c>
      <c r="I1302" s="24">
        <v>0</v>
      </c>
      <c r="J1302" s="24">
        <v>0</v>
      </c>
      <c r="K1302" s="24">
        <v>0</v>
      </c>
      <c r="L1302" s="24">
        <v>0</v>
      </c>
      <c r="M1302" s="24">
        <v>0</v>
      </c>
      <c r="N1302" s="24">
        <v>0</v>
      </c>
      <c r="O1302" s="24">
        <v>0</v>
      </c>
      <c r="P1302" s="24">
        <v>0</v>
      </c>
      <c r="Q1302" s="24">
        <v>0</v>
      </c>
      <c r="R1302" s="24">
        <v>0</v>
      </c>
      <c r="S1302" s="24">
        <v>0</v>
      </c>
      <c r="T1302" s="24">
        <v>0</v>
      </c>
      <c r="U1302" s="24">
        <v>0</v>
      </c>
      <c r="V1302" s="24">
        <v>0</v>
      </c>
      <c r="W1302" s="24">
        <v>0</v>
      </c>
      <c r="X1302" s="24">
        <v>0</v>
      </c>
      <c r="Y1302" s="24">
        <v>1</v>
      </c>
      <c r="Z1302" s="24">
        <v>0</v>
      </c>
      <c r="AA1302" s="24">
        <v>0</v>
      </c>
    </row>
    <row r="1303" spans="1:27" x14ac:dyDescent="0.2">
      <c r="A1303" s="5">
        <v>44531</v>
      </c>
      <c r="B1303" s="24" t="s">
        <v>727</v>
      </c>
      <c r="C1303" s="24">
        <v>11</v>
      </c>
      <c r="D1303" s="24">
        <v>2.9727590375341002</v>
      </c>
      <c r="E1303" s="24">
        <v>1.7490812409307801</v>
      </c>
      <c r="F1303" s="24">
        <v>44.5</v>
      </c>
      <c r="G1303" s="24">
        <v>0</v>
      </c>
      <c r="H1303" s="24">
        <v>0</v>
      </c>
      <c r="I1303" s="24">
        <v>0</v>
      </c>
      <c r="J1303" s="24">
        <v>0</v>
      </c>
      <c r="K1303" s="24">
        <v>0</v>
      </c>
      <c r="L1303" s="24">
        <v>0</v>
      </c>
      <c r="M1303" s="24">
        <v>0</v>
      </c>
      <c r="N1303" s="24">
        <v>0</v>
      </c>
      <c r="O1303" s="24">
        <v>0</v>
      </c>
      <c r="P1303" s="24">
        <v>0</v>
      </c>
      <c r="Q1303" s="24">
        <v>0</v>
      </c>
      <c r="R1303" s="24">
        <v>0</v>
      </c>
      <c r="S1303" s="24">
        <v>0</v>
      </c>
      <c r="T1303" s="24">
        <v>0</v>
      </c>
      <c r="U1303" s="24">
        <v>0</v>
      </c>
      <c r="V1303" s="24">
        <v>0</v>
      </c>
      <c r="W1303" s="24">
        <v>0</v>
      </c>
      <c r="X1303" s="24">
        <v>0</v>
      </c>
      <c r="Y1303" s="24">
        <v>1</v>
      </c>
      <c r="Z1303" s="24">
        <v>0</v>
      </c>
      <c r="AA1303" s="24">
        <v>0</v>
      </c>
    </row>
    <row r="1304" spans="1:27" x14ac:dyDescent="0.2">
      <c r="A1304" s="5">
        <v>44621</v>
      </c>
      <c r="B1304" s="24" t="s">
        <v>727</v>
      </c>
      <c r="C1304" s="24">
        <v>11</v>
      </c>
      <c r="D1304" s="24">
        <v>3.05900042488781</v>
      </c>
      <c r="E1304" s="24">
        <v>1.10485787432879</v>
      </c>
      <c r="F1304" s="24">
        <v>42.5</v>
      </c>
      <c r="G1304" s="24">
        <v>0</v>
      </c>
      <c r="H1304" s="24">
        <v>0</v>
      </c>
      <c r="I1304" s="24">
        <v>0</v>
      </c>
      <c r="J1304" s="24">
        <v>0</v>
      </c>
      <c r="K1304" s="24">
        <v>0</v>
      </c>
      <c r="L1304" s="24">
        <v>0</v>
      </c>
      <c r="M1304" s="24">
        <v>0</v>
      </c>
      <c r="N1304" s="24">
        <v>0</v>
      </c>
      <c r="O1304" s="24">
        <v>0</v>
      </c>
      <c r="P1304" s="24">
        <v>0</v>
      </c>
      <c r="Q1304" s="24">
        <v>0</v>
      </c>
      <c r="R1304" s="24">
        <v>0</v>
      </c>
      <c r="S1304" s="24">
        <v>0</v>
      </c>
      <c r="T1304" s="24">
        <v>0</v>
      </c>
      <c r="U1304" s="24">
        <v>0</v>
      </c>
      <c r="V1304" s="24">
        <v>0</v>
      </c>
      <c r="W1304" s="24">
        <v>0</v>
      </c>
      <c r="X1304" s="24">
        <v>0</v>
      </c>
      <c r="Y1304" s="24">
        <v>1</v>
      </c>
      <c r="Z1304" s="24">
        <v>0</v>
      </c>
      <c r="AA1304" s="24">
        <v>0</v>
      </c>
    </row>
    <row r="1305" spans="1:27" x14ac:dyDescent="0.2">
      <c r="A1305" s="5">
        <v>44713</v>
      </c>
      <c r="B1305" s="24" t="s">
        <v>727</v>
      </c>
      <c r="C1305" s="24">
        <v>11</v>
      </c>
      <c r="D1305" s="24">
        <v>-1.7359953242019499</v>
      </c>
      <c r="E1305" s="24">
        <v>0.72206857032793903</v>
      </c>
      <c r="F1305" s="24">
        <v>43</v>
      </c>
      <c r="G1305" s="24">
        <v>0</v>
      </c>
      <c r="H1305" s="24">
        <v>0</v>
      </c>
      <c r="I1305" s="24">
        <v>0</v>
      </c>
      <c r="J1305" s="24">
        <v>0</v>
      </c>
      <c r="K1305" s="24">
        <v>0</v>
      </c>
      <c r="L1305" s="24">
        <v>0</v>
      </c>
      <c r="M1305" s="24">
        <v>0</v>
      </c>
      <c r="N1305" s="24">
        <v>0</v>
      </c>
      <c r="O1305" s="24">
        <v>0</v>
      </c>
      <c r="P1305" s="24">
        <v>0</v>
      </c>
      <c r="Q1305" s="24">
        <v>0</v>
      </c>
      <c r="R1305" s="24">
        <v>0</v>
      </c>
      <c r="S1305" s="24">
        <v>0</v>
      </c>
      <c r="T1305" s="24">
        <v>0</v>
      </c>
      <c r="U1305" s="24">
        <v>0</v>
      </c>
      <c r="V1305" s="24">
        <v>0</v>
      </c>
      <c r="W1305" s="24">
        <v>0</v>
      </c>
      <c r="X1305" s="24">
        <v>0</v>
      </c>
      <c r="Y1305" s="24">
        <v>1</v>
      </c>
      <c r="Z1305" s="24">
        <v>0</v>
      </c>
      <c r="AA1305" s="24">
        <v>0</v>
      </c>
    </row>
    <row r="1306" spans="1:27" x14ac:dyDescent="0.2">
      <c r="A1306" s="5">
        <v>44805</v>
      </c>
      <c r="B1306" s="24" t="s">
        <v>727</v>
      </c>
      <c r="C1306" s="24">
        <v>11</v>
      </c>
      <c r="D1306" s="24">
        <v>-2.40115718259799</v>
      </c>
      <c r="E1306" s="24">
        <v>-0.91393888575854498</v>
      </c>
      <c r="F1306" s="24">
        <v>44</v>
      </c>
      <c r="G1306" s="24">
        <v>0</v>
      </c>
      <c r="H1306" s="24">
        <v>0</v>
      </c>
      <c r="I1306" s="24">
        <v>0</v>
      </c>
      <c r="J1306" s="24">
        <v>0</v>
      </c>
      <c r="K1306" s="24">
        <v>0</v>
      </c>
      <c r="L1306" s="24">
        <v>0</v>
      </c>
      <c r="M1306" s="24">
        <v>0</v>
      </c>
      <c r="N1306" s="24">
        <v>0</v>
      </c>
      <c r="O1306" s="24">
        <v>0</v>
      </c>
      <c r="P1306" s="24">
        <v>0</v>
      </c>
      <c r="Q1306" s="24">
        <v>0</v>
      </c>
      <c r="R1306" s="24">
        <v>0</v>
      </c>
      <c r="S1306" s="24">
        <v>0</v>
      </c>
      <c r="T1306" s="24">
        <v>0</v>
      </c>
      <c r="U1306" s="24">
        <v>0</v>
      </c>
      <c r="V1306" s="24">
        <v>0</v>
      </c>
      <c r="W1306" s="24">
        <v>0</v>
      </c>
      <c r="X1306" s="24">
        <v>0</v>
      </c>
      <c r="Y1306" s="24">
        <v>1</v>
      </c>
      <c r="Z1306" s="24">
        <v>0</v>
      </c>
      <c r="AA1306" s="24">
        <v>0</v>
      </c>
    </row>
    <row r="1307" spans="1:27" x14ac:dyDescent="0.2">
      <c r="A1307" s="5">
        <v>44896</v>
      </c>
      <c r="B1307" s="24" t="s">
        <v>727</v>
      </c>
      <c r="C1307" s="24">
        <v>11</v>
      </c>
      <c r="D1307" s="24">
        <v>-0.46787553020108702</v>
      </c>
      <c r="E1307" s="24">
        <v>-0.92051576376954602</v>
      </c>
      <c r="F1307" s="24">
        <v>44</v>
      </c>
      <c r="G1307" s="24">
        <v>0</v>
      </c>
      <c r="H1307" s="24">
        <v>0</v>
      </c>
      <c r="I1307" s="24">
        <v>0</v>
      </c>
      <c r="J1307" s="24">
        <v>0</v>
      </c>
      <c r="K1307" s="24">
        <v>0</v>
      </c>
      <c r="L1307" s="24">
        <v>0</v>
      </c>
      <c r="M1307" s="24">
        <v>0</v>
      </c>
      <c r="N1307" s="24">
        <v>0</v>
      </c>
      <c r="O1307" s="24">
        <v>0</v>
      </c>
      <c r="P1307" s="24">
        <v>0</v>
      </c>
      <c r="Q1307" s="24">
        <v>0</v>
      </c>
      <c r="R1307" s="24">
        <v>0</v>
      </c>
      <c r="S1307" s="24">
        <v>0</v>
      </c>
      <c r="T1307" s="24">
        <v>0</v>
      </c>
      <c r="U1307" s="24">
        <v>0</v>
      </c>
      <c r="V1307" s="24">
        <v>0</v>
      </c>
      <c r="W1307" s="24">
        <v>0</v>
      </c>
      <c r="X1307" s="24">
        <v>0</v>
      </c>
      <c r="Y1307" s="24">
        <v>1</v>
      </c>
      <c r="Z1307" s="24">
        <v>0</v>
      </c>
      <c r="AA1307" s="24">
        <v>0</v>
      </c>
    </row>
    <row r="1308" spans="1:27" x14ac:dyDescent="0.2">
      <c r="A1308" s="5">
        <v>44986</v>
      </c>
      <c r="B1308" s="24" t="s">
        <v>727</v>
      </c>
      <c r="C1308" s="24">
        <v>11</v>
      </c>
      <c r="D1308" s="24">
        <v>0</v>
      </c>
      <c r="E1308" s="24">
        <v>-9.6454036297318399E-2</v>
      </c>
      <c r="F1308" s="24">
        <v>44</v>
      </c>
      <c r="G1308" s="24">
        <v>0</v>
      </c>
      <c r="H1308" s="24">
        <v>0</v>
      </c>
      <c r="I1308" s="24">
        <v>0</v>
      </c>
      <c r="J1308" s="24">
        <v>0</v>
      </c>
      <c r="K1308" s="24">
        <v>0</v>
      </c>
      <c r="L1308" s="24">
        <v>0</v>
      </c>
      <c r="M1308" s="24">
        <v>0</v>
      </c>
      <c r="N1308" s="24">
        <v>0</v>
      </c>
      <c r="O1308" s="24">
        <v>0</v>
      </c>
      <c r="P1308" s="24">
        <v>0</v>
      </c>
      <c r="Q1308" s="24">
        <v>0</v>
      </c>
      <c r="R1308" s="24">
        <v>0</v>
      </c>
      <c r="S1308" s="24">
        <v>0</v>
      </c>
      <c r="T1308" s="24">
        <v>0</v>
      </c>
      <c r="U1308" s="24">
        <v>0</v>
      </c>
      <c r="V1308" s="24">
        <v>0</v>
      </c>
      <c r="W1308" s="24">
        <v>0</v>
      </c>
      <c r="X1308" s="24">
        <v>0</v>
      </c>
      <c r="Y1308" s="24">
        <v>1</v>
      </c>
      <c r="Z1308" s="24">
        <v>0</v>
      </c>
      <c r="AA1308" s="24">
        <v>0</v>
      </c>
    </row>
    <row r="1309" spans="1:27" x14ac:dyDescent="0.2">
      <c r="A1309" s="5">
        <v>45078</v>
      </c>
      <c r="B1309" s="24" t="s">
        <v>727</v>
      </c>
      <c r="C1309" s="24">
        <v>11</v>
      </c>
      <c r="D1309" s="24">
        <v>5.2547105352303198</v>
      </c>
      <c r="E1309" s="24">
        <v>-0.90752619773930998</v>
      </c>
      <c r="F1309" s="24">
        <v>44</v>
      </c>
      <c r="G1309" s="24">
        <v>0</v>
      </c>
      <c r="H1309" s="24">
        <v>0</v>
      </c>
      <c r="I1309" s="24">
        <v>0</v>
      </c>
      <c r="J1309" s="24">
        <v>0</v>
      </c>
      <c r="K1309" s="24">
        <v>0</v>
      </c>
      <c r="L1309" s="24">
        <v>0</v>
      </c>
      <c r="M1309" s="24">
        <v>0</v>
      </c>
      <c r="N1309" s="24">
        <v>0</v>
      </c>
      <c r="O1309" s="24">
        <v>0</v>
      </c>
      <c r="P1309" s="24">
        <v>0</v>
      </c>
      <c r="Q1309" s="24">
        <v>0</v>
      </c>
      <c r="R1309" s="24">
        <v>0</v>
      </c>
      <c r="S1309" s="24">
        <v>0</v>
      </c>
      <c r="T1309" s="24">
        <v>0</v>
      </c>
      <c r="U1309" s="24">
        <v>0</v>
      </c>
      <c r="V1309" s="24">
        <v>0</v>
      </c>
      <c r="W1309" s="24">
        <v>0</v>
      </c>
      <c r="X1309" s="24">
        <v>0</v>
      </c>
      <c r="Y1309" s="24">
        <v>1</v>
      </c>
      <c r="Z1309" s="24">
        <v>0</v>
      </c>
      <c r="AA1309" s="24">
        <v>0</v>
      </c>
    </row>
    <row r="1310" spans="1:27" x14ac:dyDescent="0.2">
      <c r="A1310" s="5">
        <v>45170</v>
      </c>
      <c r="B1310" s="24" t="s">
        <v>727</v>
      </c>
      <c r="C1310" s="24">
        <v>11</v>
      </c>
      <c r="D1310" s="24">
        <v>1.39946405036139</v>
      </c>
      <c r="E1310" s="24">
        <v>0.912524210071887</v>
      </c>
      <c r="F1310" s="24">
        <v>45</v>
      </c>
      <c r="G1310" s="24">
        <v>0</v>
      </c>
      <c r="H1310" s="24">
        <v>0</v>
      </c>
      <c r="I1310" s="24">
        <v>0</v>
      </c>
      <c r="J1310" s="24">
        <v>0</v>
      </c>
      <c r="K1310" s="24">
        <v>0</v>
      </c>
      <c r="L1310" s="24">
        <v>0</v>
      </c>
      <c r="M1310" s="24">
        <v>0</v>
      </c>
      <c r="N1310" s="24">
        <v>0</v>
      </c>
      <c r="O1310" s="24">
        <v>0</v>
      </c>
      <c r="P1310" s="24">
        <v>0</v>
      </c>
      <c r="Q1310" s="24">
        <v>0</v>
      </c>
      <c r="R1310" s="24">
        <v>0</v>
      </c>
      <c r="S1310" s="24">
        <v>0</v>
      </c>
      <c r="T1310" s="24">
        <v>0</v>
      </c>
      <c r="U1310" s="24">
        <v>0</v>
      </c>
      <c r="V1310" s="24">
        <v>0</v>
      </c>
      <c r="W1310" s="24">
        <v>0</v>
      </c>
      <c r="X1310" s="24">
        <v>0</v>
      </c>
      <c r="Y1310" s="24">
        <v>1</v>
      </c>
      <c r="Z1310" s="24">
        <v>0</v>
      </c>
      <c r="AA1310" s="24">
        <v>0</v>
      </c>
    </row>
    <row r="1311" spans="1:27" x14ac:dyDescent="0.2">
      <c r="A1311" s="5">
        <v>34394</v>
      </c>
      <c r="B1311" s="24" t="s">
        <v>728</v>
      </c>
      <c r="C1311" s="24">
        <v>12</v>
      </c>
      <c r="D1311" s="24">
        <v>-4.96624117902208</v>
      </c>
      <c r="E1311" s="24">
        <v>-0.625277300415503</v>
      </c>
      <c r="F1311" s="24">
        <v>36</v>
      </c>
      <c r="G1311" s="24">
        <v>0</v>
      </c>
      <c r="H1311" s="24">
        <v>0</v>
      </c>
      <c r="I1311" s="24">
        <v>0</v>
      </c>
      <c r="J1311" s="24">
        <v>0</v>
      </c>
      <c r="K1311" s="24">
        <v>0</v>
      </c>
      <c r="L1311" s="24">
        <v>0</v>
      </c>
      <c r="M1311" s="24">
        <v>0</v>
      </c>
      <c r="N1311" s="24">
        <v>0</v>
      </c>
      <c r="O1311" s="24">
        <v>0</v>
      </c>
      <c r="P1311" s="24">
        <v>0</v>
      </c>
      <c r="Q1311" s="24">
        <v>0</v>
      </c>
      <c r="R1311" s="24">
        <v>0</v>
      </c>
      <c r="S1311" s="24">
        <v>0</v>
      </c>
      <c r="T1311" s="24">
        <v>0</v>
      </c>
      <c r="U1311" s="24">
        <v>0</v>
      </c>
      <c r="V1311" s="24">
        <v>0</v>
      </c>
      <c r="W1311" s="24">
        <v>0</v>
      </c>
      <c r="X1311" s="24">
        <v>0</v>
      </c>
      <c r="Y1311" s="24">
        <v>1</v>
      </c>
      <c r="Z1311" s="24">
        <v>0</v>
      </c>
      <c r="AA1311" s="24">
        <v>1</v>
      </c>
    </row>
    <row r="1312" spans="1:27" x14ac:dyDescent="0.2">
      <c r="A1312" s="5">
        <v>34486</v>
      </c>
      <c r="B1312" s="24" t="s">
        <v>728</v>
      </c>
      <c r="C1312" s="24">
        <v>12</v>
      </c>
      <c r="D1312" s="24">
        <v>-0.62866585559713395</v>
      </c>
      <c r="E1312" s="24">
        <v>1.42426792606105</v>
      </c>
      <c r="F1312" s="24">
        <v>36</v>
      </c>
      <c r="G1312" s="24">
        <v>0</v>
      </c>
      <c r="H1312" s="24">
        <v>0</v>
      </c>
      <c r="I1312" s="24">
        <v>0</v>
      </c>
      <c r="J1312" s="24">
        <v>0</v>
      </c>
      <c r="K1312" s="24">
        <v>0</v>
      </c>
      <c r="L1312" s="24">
        <v>0</v>
      </c>
      <c r="M1312" s="24">
        <v>0</v>
      </c>
      <c r="N1312" s="24">
        <v>0</v>
      </c>
      <c r="O1312" s="24">
        <v>0</v>
      </c>
      <c r="P1312" s="24">
        <v>0</v>
      </c>
      <c r="Q1312" s="24">
        <v>0</v>
      </c>
      <c r="R1312" s="24">
        <v>0</v>
      </c>
      <c r="S1312" s="24">
        <v>0</v>
      </c>
      <c r="T1312" s="24">
        <v>0</v>
      </c>
      <c r="U1312" s="24">
        <v>0</v>
      </c>
      <c r="V1312" s="24">
        <v>0</v>
      </c>
      <c r="W1312" s="24">
        <v>0</v>
      </c>
      <c r="X1312" s="24">
        <v>0</v>
      </c>
      <c r="Y1312" s="24">
        <v>1</v>
      </c>
      <c r="Z1312" s="24">
        <v>0</v>
      </c>
      <c r="AA1312" s="24">
        <v>1</v>
      </c>
    </row>
    <row r="1313" spans="1:27" x14ac:dyDescent="0.2">
      <c r="A1313" s="5">
        <v>34578</v>
      </c>
      <c r="B1313" s="24" t="s">
        <v>728</v>
      </c>
      <c r="C1313" s="24">
        <v>12</v>
      </c>
      <c r="D1313" s="24">
        <v>0</v>
      </c>
      <c r="E1313" s="24">
        <v>-0.36732518943199899</v>
      </c>
      <c r="F1313" s="24">
        <v>36</v>
      </c>
      <c r="G1313" s="24">
        <v>0</v>
      </c>
      <c r="H1313" s="24">
        <v>0</v>
      </c>
      <c r="I1313" s="24">
        <v>0</v>
      </c>
      <c r="J1313" s="24">
        <v>0</v>
      </c>
      <c r="K1313" s="24">
        <v>0</v>
      </c>
      <c r="L1313" s="24">
        <v>0</v>
      </c>
      <c r="M1313" s="24">
        <v>0</v>
      </c>
      <c r="N1313" s="24">
        <v>0</v>
      </c>
      <c r="O1313" s="24">
        <v>0</v>
      </c>
      <c r="P1313" s="24">
        <v>0</v>
      </c>
      <c r="Q1313" s="24">
        <v>0</v>
      </c>
      <c r="R1313" s="24">
        <v>0</v>
      </c>
      <c r="S1313" s="24">
        <v>0</v>
      </c>
      <c r="T1313" s="24">
        <v>0</v>
      </c>
      <c r="U1313" s="24">
        <v>0</v>
      </c>
      <c r="V1313" s="24">
        <v>0</v>
      </c>
      <c r="W1313" s="24">
        <v>0</v>
      </c>
      <c r="X1313" s="24">
        <v>0</v>
      </c>
      <c r="Y1313" s="24">
        <v>1</v>
      </c>
      <c r="Z1313" s="24">
        <v>0</v>
      </c>
      <c r="AA1313" s="24">
        <v>1</v>
      </c>
    </row>
    <row r="1314" spans="1:27" x14ac:dyDescent="0.2">
      <c r="A1314" s="5">
        <v>34669</v>
      </c>
      <c r="B1314" s="24" t="s">
        <v>728</v>
      </c>
      <c r="C1314" s="24">
        <v>12</v>
      </c>
      <c r="D1314" s="24">
        <v>1.71437558833699</v>
      </c>
      <c r="E1314" s="24">
        <v>0.12502327029938201</v>
      </c>
      <c r="F1314" s="24">
        <v>36</v>
      </c>
      <c r="G1314" s="24">
        <v>0</v>
      </c>
      <c r="H1314" s="24">
        <v>0</v>
      </c>
      <c r="I1314" s="24">
        <v>0</v>
      </c>
      <c r="J1314" s="24">
        <v>0</v>
      </c>
      <c r="K1314" s="24">
        <v>0</v>
      </c>
      <c r="L1314" s="24">
        <v>0</v>
      </c>
      <c r="M1314" s="24">
        <v>0</v>
      </c>
      <c r="N1314" s="24">
        <v>0</v>
      </c>
      <c r="O1314" s="24">
        <v>0</v>
      </c>
      <c r="P1314" s="24">
        <v>0</v>
      </c>
      <c r="Q1314" s="24">
        <v>0</v>
      </c>
      <c r="R1314" s="24">
        <v>0</v>
      </c>
      <c r="S1314" s="24">
        <v>0</v>
      </c>
      <c r="T1314" s="24">
        <v>0</v>
      </c>
      <c r="U1314" s="24">
        <v>0</v>
      </c>
      <c r="V1314" s="24">
        <v>0</v>
      </c>
      <c r="W1314" s="24">
        <v>0</v>
      </c>
      <c r="X1314" s="24">
        <v>0</v>
      </c>
      <c r="Y1314" s="24">
        <v>1</v>
      </c>
      <c r="Z1314" s="24">
        <v>0</v>
      </c>
      <c r="AA1314" s="24">
        <v>1</v>
      </c>
    </row>
    <row r="1315" spans="1:27" x14ac:dyDescent="0.2">
      <c r="A1315" s="5">
        <v>34759</v>
      </c>
      <c r="B1315" s="24" t="s">
        <v>728</v>
      </c>
      <c r="C1315" s="24">
        <v>12</v>
      </c>
      <c r="D1315" s="24">
        <v>0</v>
      </c>
      <c r="E1315" s="24">
        <v>-0.96656376026540103</v>
      </c>
      <c r="F1315" s="24">
        <v>36</v>
      </c>
      <c r="G1315" s="24">
        <v>0</v>
      </c>
      <c r="H1315" s="24">
        <v>0</v>
      </c>
      <c r="I1315" s="24">
        <v>0</v>
      </c>
      <c r="J1315" s="24">
        <v>0</v>
      </c>
      <c r="K1315" s="24">
        <v>0</v>
      </c>
      <c r="L1315" s="24">
        <v>0</v>
      </c>
      <c r="M1315" s="24">
        <v>0</v>
      </c>
      <c r="N1315" s="24">
        <v>0</v>
      </c>
      <c r="O1315" s="24">
        <v>0</v>
      </c>
      <c r="P1315" s="24">
        <v>0</v>
      </c>
      <c r="Q1315" s="24">
        <v>0</v>
      </c>
      <c r="R1315" s="24">
        <v>0</v>
      </c>
      <c r="S1315" s="24">
        <v>0</v>
      </c>
      <c r="T1315" s="24">
        <v>0</v>
      </c>
      <c r="U1315" s="24">
        <v>0</v>
      </c>
      <c r="V1315" s="24">
        <v>0</v>
      </c>
      <c r="W1315" s="24">
        <v>0</v>
      </c>
      <c r="X1315" s="24">
        <v>0</v>
      </c>
      <c r="Y1315" s="24">
        <v>1</v>
      </c>
      <c r="Z1315" s="24">
        <v>0</v>
      </c>
      <c r="AA1315" s="24">
        <v>1</v>
      </c>
    </row>
    <row r="1316" spans="1:27" x14ac:dyDescent="0.2">
      <c r="A1316" s="5">
        <v>34851</v>
      </c>
      <c r="B1316" s="24" t="s">
        <v>728</v>
      </c>
      <c r="C1316" s="24">
        <v>12</v>
      </c>
      <c r="D1316" s="24">
        <v>0.383318526842854</v>
      </c>
      <c r="E1316" s="24">
        <v>-0.15568436073262201</v>
      </c>
      <c r="F1316" s="24">
        <v>36</v>
      </c>
      <c r="G1316" s="24">
        <v>0</v>
      </c>
      <c r="H1316" s="24">
        <v>0</v>
      </c>
      <c r="I1316" s="24">
        <v>0</v>
      </c>
      <c r="J1316" s="24">
        <v>0</v>
      </c>
      <c r="K1316" s="24">
        <v>0</v>
      </c>
      <c r="L1316" s="24">
        <v>0</v>
      </c>
      <c r="M1316" s="24">
        <v>0</v>
      </c>
      <c r="N1316" s="24">
        <v>0</v>
      </c>
      <c r="O1316" s="24">
        <v>0</v>
      </c>
      <c r="P1316" s="24">
        <v>0</v>
      </c>
      <c r="Q1316" s="24">
        <v>0</v>
      </c>
      <c r="R1316" s="24">
        <v>0</v>
      </c>
      <c r="S1316" s="24">
        <v>0</v>
      </c>
      <c r="T1316" s="24">
        <v>0</v>
      </c>
      <c r="U1316" s="24">
        <v>0</v>
      </c>
      <c r="V1316" s="24">
        <v>0</v>
      </c>
      <c r="W1316" s="24">
        <v>0</v>
      </c>
      <c r="X1316" s="24">
        <v>0</v>
      </c>
      <c r="Y1316" s="24">
        <v>1</v>
      </c>
      <c r="Z1316" s="24">
        <v>0</v>
      </c>
      <c r="AA1316" s="24">
        <v>1</v>
      </c>
    </row>
    <row r="1317" spans="1:27" x14ac:dyDescent="0.2">
      <c r="A1317" s="5">
        <v>34943</v>
      </c>
      <c r="B1317" s="24" t="s">
        <v>728</v>
      </c>
      <c r="C1317" s="24">
        <v>12</v>
      </c>
      <c r="D1317" s="24">
        <v>0</v>
      </c>
      <c r="E1317" s="24">
        <v>-0.68516651389199301</v>
      </c>
      <c r="F1317" s="24">
        <v>36</v>
      </c>
      <c r="G1317" s="24">
        <v>0</v>
      </c>
      <c r="H1317" s="24">
        <v>0</v>
      </c>
      <c r="I1317" s="24">
        <v>0</v>
      </c>
      <c r="J1317" s="24">
        <v>0</v>
      </c>
      <c r="K1317" s="24">
        <v>0</v>
      </c>
      <c r="L1317" s="24">
        <v>0</v>
      </c>
      <c r="M1317" s="24">
        <v>0</v>
      </c>
      <c r="N1317" s="24">
        <v>0</v>
      </c>
      <c r="O1317" s="24">
        <v>0</v>
      </c>
      <c r="P1317" s="24">
        <v>0</v>
      </c>
      <c r="Q1317" s="24">
        <v>0</v>
      </c>
      <c r="R1317" s="24">
        <v>0</v>
      </c>
      <c r="S1317" s="24">
        <v>0</v>
      </c>
      <c r="T1317" s="24">
        <v>0</v>
      </c>
      <c r="U1317" s="24">
        <v>0</v>
      </c>
      <c r="V1317" s="24">
        <v>0</v>
      </c>
      <c r="W1317" s="24">
        <v>0</v>
      </c>
      <c r="X1317" s="24">
        <v>0</v>
      </c>
      <c r="Y1317" s="24">
        <v>1</v>
      </c>
      <c r="Z1317" s="24">
        <v>0</v>
      </c>
      <c r="AA1317" s="24">
        <v>1</v>
      </c>
    </row>
    <row r="1318" spans="1:27" x14ac:dyDescent="0.2">
      <c r="A1318" s="5">
        <v>35034</v>
      </c>
      <c r="B1318" s="24" t="s">
        <v>728</v>
      </c>
      <c r="C1318" s="24">
        <v>12</v>
      </c>
      <c r="D1318" s="24">
        <v>-0.10116699840441</v>
      </c>
      <c r="E1318" s="24">
        <v>0.44924940810226499</v>
      </c>
      <c r="F1318" s="24">
        <v>36</v>
      </c>
      <c r="G1318" s="24">
        <v>0</v>
      </c>
      <c r="H1318" s="24">
        <v>0</v>
      </c>
      <c r="I1318" s="24">
        <v>0</v>
      </c>
      <c r="J1318" s="24">
        <v>0</v>
      </c>
      <c r="K1318" s="24">
        <v>0</v>
      </c>
      <c r="L1318" s="24">
        <v>0</v>
      </c>
      <c r="M1318" s="24">
        <v>0</v>
      </c>
      <c r="N1318" s="24">
        <v>0</v>
      </c>
      <c r="O1318" s="24">
        <v>0</v>
      </c>
      <c r="P1318" s="24">
        <v>0</v>
      </c>
      <c r="Q1318" s="24">
        <v>0</v>
      </c>
      <c r="R1318" s="24">
        <v>0</v>
      </c>
      <c r="S1318" s="24">
        <v>0</v>
      </c>
      <c r="T1318" s="24">
        <v>0</v>
      </c>
      <c r="U1318" s="24">
        <v>0</v>
      </c>
      <c r="V1318" s="24">
        <v>0</v>
      </c>
      <c r="W1318" s="24">
        <v>0</v>
      </c>
      <c r="X1318" s="24">
        <v>0</v>
      </c>
      <c r="Y1318" s="24">
        <v>1</v>
      </c>
      <c r="Z1318" s="24">
        <v>0</v>
      </c>
      <c r="AA1318" s="24">
        <v>1</v>
      </c>
    </row>
    <row r="1319" spans="1:27" x14ac:dyDescent="0.2">
      <c r="A1319" s="5">
        <v>35125</v>
      </c>
      <c r="B1319" s="24" t="s">
        <v>728</v>
      </c>
      <c r="C1319" s="24">
        <v>12</v>
      </c>
      <c r="D1319" s="24">
        <v>0</v>
      </c>
      <c r="E1319" s="24">
        <v>-0.435923513309253</v>
      </c>
      <c r="F1319" s="24">
        <v>36</v>
      </c>
      <c r="G1319" s="24">
        <v>0</v>
      </c>
      <c r="H1319" s="24">
        <v>0</v>
      </c>
      <c r="I1319" s="24">
        <v>0</v>
      </c>
      <c r="J1319" s="24">
        <v>0</v>
      </c>
      <c r="K1319" s="24">
        <v>0</v>
      </c>
      <c r="L1319" s="24">
        <v>0</v>
      </c>
      <c r="M1319" s="24">
        <v>0</v>
      </c>
      <c r="N1319" s="24">
        <v>0</v>
      </c>
      <c r="O1319" s="24">
        <v>0</v>
      </c>
      <c r="P1319" s="24">
        <v>0</v>
      </c>
      <c r="Q1319" s="24">
        <v>0</v>
      </c>
      <c r="R1319" s="24">
        <v>0</v>
      </c>
      <c r="S1319" s="24">
        <v>0</v>
      </c>
      <c r="T1319" s="24">
        <v>0</v>
      </c>
      <c r="U1319" s="24">
        <v>0</v>
      </c>
      <c r="V1319" s="24">
        <v>0</v>
      </c>
      <c r="W1319" s="24">
        <v>0</v>
      </c>
      <c r="X1319" s="24">
        <v>0</v>
      </c>
      <c r="Y1319" s="24">
        <v>1</v>
      </c>
      <c r="Z1319" s="24">
        <v>0</v>
      </c>
      <c r="AA1319" s="24">
        <v>1</v>
      </c>
    </row>
    <row r="1320" spans="1:27" x14ac:dyDescent="0.2">
      <c r="A1320" s="5">
        <v>35217</v>
      </c>
      <c r="B1320" s="24" t="s">
        <v>728</v>
      </c>
      <c r="C1320" s="24">
        <v>12</v>
      </c>
      <c r="D1320" s="24">
        <v>0.97948970671415903</v>
      </c>
      <c r="E1320" s="24">
        <v>0.616022201569834</v>
      </c>
      <c r="F1320" s="24">
        <v>36</v>
      </c>
      <c r="G1320" s="24">
        <v>0</v>
      </c>
      <c r="H1320" s="24">
        <v>0</v>
      </c>
      <c r="I1320" s="24">
        <v>0</v>
      </c>
      <c r="J1320" s="24">
        <v>0</v>
      </c>
      <c r="K1320" s="24">
        <v>0</v>
      </c>
      <c r="L1320" s="24">
        <v>0</v>
      </c>
      <c r="M1320" s="24">
        <v>0</v>
      </c>
      <c r="N1320" s="24">
        <v>0</v>
      </c>
      <c r="O1320" s="24">
        <v>0</v>
      </c>
      <c r="P1320" s="24">
        <v>0</v>
      </c>
      <c r="Q1320" s="24">
        <v>0</v>
      </c>
      <c r="R1320" s="24">
        <v>0</v>
      </c>
      <c r="S1320" s="24">
        <v>0</v>
      </c>
      <c r="T1320" s="24">
        <v>0</v>
      </c>
      <c r="U1320" s="24">
        <v>0</v>
      </c>
      <c r="V1320" s="24">
        <v>0</v>
      </c>
      <c r="W1320" s="24">
        <v>0</v>
      </c>
      <c r="X1320" s="24">
        <v>0</v>
      </c>
      <c r="Y1320" s="24">
        <v>1</v>
      </c>
      <c r="Z1320" s="24">
        <v>0</v>
      </c>
      <c r="AA1320" s="24">
        <v>1</v>
      </c>
    </row>
    <row r="1321" spans="1:27" x14ac:dyDescent="0.2">
      <c r="A1321" s="5">
        <v>35309</v>
      </c>
      <c r="B1321" s="24" t="s">
        <v>728</v>
      </c>
      <c r="C1321" s="24">
        <v>12</v>
      </c>
      <c r="D1321" s="24">
        <v>0</v>
      </c>
      <c r="E1321" s="24">
        <v>0.36064768144004</v>
      </c>
      <c r="F1321" s="24">
        <v>37.333333333333336</v>
      </c>
      <c r="G1321" s="24">
        <v>0</v>
      </c>
      <c r="H1321" s="24">
        <v>0</v>
      </c>
      <c r="I1321" s="24">
        <v>0</v>
      </c>
      <c r="J1321" s="24">
        <v>0</v>
      </c>
      <c r="K1321" s="24">
        <v>0</v>
      </c>
      <c r="L1321" s="24">
        <v>0</v>
      </c>
      <c r="M1321" s="24">
        <v>0</v>
      </c>
      <c r="N1321" s="24">
        <v>0</v>
      </c>
      <c r="O1321" s="24">
        <v>0</v>
      </c>
      <c r="P1321" s="24">
        <v>0</v>
      </c>
      <c r="Q1321" s="24">
        <v>0</v>
      </c>
      <c r="R1321" s="24">
        <v>0</v>
      </c>
      <c r="S1321" s="24">
        <v>0</v>
      </c>
      <c r="T1321" s="24">
        <v>0</v>
      </c>
      <c r="U1321" s="24">
        <v>0</v>
      </c>
      <c r="V1321" s="24">
        <v>0</v>
      </c>
      <c r="W1321" s="24">
        <v>0</v>
      </c>
      <c r="X1321" s="24">
        <v>0</v>
      </c>
      <c r="Y1321" s="24">
        <v>1</v>
      </c>
      <c r="Z1321" s="24">
        <v>0</v>
      </c>
      <c r="AA1321" s="24">
        <v>1</v>
      </c>
    </row>
    <row r="1322" spans="1:27" x14ac:dyDescent="0.2">
      <c r="A1322" s="5">
        <v>35400</v>
      </c>
      <c r="B1322" s="24" t="s">
        <v>728</v>
      </c>
      <c r="C1322" s="24">
        <v>12</v>
      </c>
      <c r="D1322" s="24">
        <v>4.0175631860765497</v>
      </c>
      <c r="E1322" s="24">
        <v>0.42620294981643098</v>
      </c>
      <c r="F1322" s="24">
        <v>37.666666666666664</v>
      </c>
      <c r="G1322" s="24">
        <v>0</v>
      </c>
      <c r="H1322" s="24">
        <v>0</v>
      </c>
      <c r="I1322" s="24">
        <v>0</v>
      </c>
      <c r="J1322" s="24">
        <v>0</v>
      </c>
      <c r="K1322" s="24">
        <v>0</v>
      </c>
      <c r="L1322" s="24">
        <v>0</v>
      </c>
      <c r="M1322" s="24">
        <v>0</v>
      </c>
      <c r="N1322" s="24">
        <v>0</v>
      </c>
      <c r="O1322" s="24">
        <v>0</v>
      </c>
      <c r="P1322" s="24">
        <v>0</v>
      </c>
      <c r="Q1322" s="24">
        <v>0</v>
      </c>
      <c r="R1322" s="24">
        <v>0</v>
      </c>
      <c r="S1322" s="24">
        <v>0</v>
      </c>
      <c r="T1322" s="24">
        <v>0</v>
      </c>
      <c r="U1322" s="24">
        <v>0</v>
      </c>
      <c r="V1322" s="24">
        <v>0</v>
      </c>
      <c r="W1322" s="24">
        <v>0</v>
      </c>
      <c r="X1322" s="24">
        <v>0</v>
      </c>
      <c r="Y1322" s="24">
        <v>1</v>
      </c>
      <c r="Z1322" s="24">
        <v>0</v>
      </c>
      <c r="AA1322" s="24">
        <v>1</v>
      </c>
    </row>
    <row r="1323" spans="1:27" x14ac:dyDescent="0.2">
      <c r="A1323" s="5">
        <v>35490</v>
      </c>
      <c r="B1323" s="24" t="s">
        <v>728</v>
      </c>
      <c r="C1323" s="24">
        <v>12</v>
      </c>
      <c r="D1323" s="24">
        <v>0</v>
      </c>
      <c r="E1323" s="24">
        <v>-0.742468736275403</v>
      </c>
      <c r="F1323" s="24">
        <v>38</v>
      </c>
      <c r="G1323" s="24">
        <v>0</v>
      </c>
      <c r="H1323" s="24">
        <v>0</v>
      </c>
      <c r="I1323" s="24">
        <v>0</v>
      </c>
      <c r="J1323" s="24">
        <v>0</v>
      </c>
      <c r="K1323" s="24">
        <v>0</v>
      </c>
      <c r="L1323" s="24">
        <v>0</v>
      </c>
      <c r="M1323" s="24">
        <v>0</v>
      </c>
      <c r="N1323" s="24">
        <v>0</v>
      </c>
      <c r="O1323" s="24">
        <v>0</v>
      </c>
      <c r="P1323" s="24">
        <v>0</v>
      </c>
      <c r="Q1323" s="24">
        <v>0</v>
      </c>
      <c r="R1323" s="24">
        <v>0</v>
      </c>
      <c r="S1323" s="24">
        <v>0</v>
      </c>
      <c r="T1323" s="24">
        <v>0</v>
      </c>
      <c r="U1323" s="24">
        <v>0</v>
      </c>
      <c r="V1323" s="24">
        <v>0</v>
      </c>
      <c r="W1323" s="24">
        <v>0</v>
      </c>
      <c r="X1323" s="24">
        <v>0</v>
      </c>
      <c r="Y1323" s="24">
        <v>1</v>
      </c>
      <c r="Z1323" s="24">
        <v>0</v>
      </c>
      <c r="AA1323" s="24">
        <v>1</v>
      </c>
    </row>
    <row r="1324" spans="1:27" x14ac:dyDescent="0.2">
      <c r="A1324" s="5">
        <v>35582</v>
      </c>
      <c r="B1324" s="24" t="s">
        <v>728</v>
      </c>
      <c r="C1324" s="24">
        <v>12</v>
      </c>
      <c r="D1324" s="24">
        <v>-2.13872572280038</v>
      </c>
      <c r="E1324" s="24">
        <v>-0.44316203748597099</v>
      </c>
      <c r="F1324" s="24">
        <v>38</v>
      </c>
      <c r="G1324" s="24">
        <v>0</v>
      </c>
      <c r="H1324" s="24">
        <v>0</v>
      </c>
      <c r="I1324" s="24">
        <v>0</v>
      </c>
      <c r="J1324" s="24">
        <v>0</v>
      </c>
      <c r="K1324" s="24">
        <v>0</v>
      </c>
      <c r="L1324" s="24">
        <v>0</v>
      </c>
      <c r="M1324" s="24">
        <v>0</v>
      </c>
      <c r="N1324" s="24">
        <v>0</v>
      </c>
      <c r="O1324" s="24">
        <v>0</v>
      </c>
      <c r="P1324" s="24">
        <v>0</v>
      </c>
      <c r="Q1324" s="24">
        <v>0</v>
      </c>
      <c r="R1324" s="24">
        <v>0</v>
      </c>
      <c r="S1324" s="24">
        <v>0</v>
      </c>
      <c r="T1324" s="24">
        <v>0</v>
      </c>
      <c r="U1324" s="24">
        <v>0</v>
      </c>
      <c r="V1324" s="24">
        <v>0</v>
      </c>
      <c r="W1324" s="24">
        <v>0</v>
      </c>
      <c r="X1324" s="24">
        <v>0</v>
      </c>
      <c r="Y1324" s="24">
        <v>1</v>
      </c>
      <c r="Z1324" s="24">
        <v>0</v>
      </c>
      <c r="AA1324" s="24">
        <v>1</v>
      </c>
    </row>
    <row r="1325" spans="1:27" x14ac:dyDescent="0.2">
      <c r="A1325" s="5">
        <v>35674</v>
      </c>
      <c r="B1325" s="24" t="s">
        <v>728</v>
      </c>
      <c r="C1325" s="24">
        <v>12</v>
      </c>
      <c r="D1325" s="24">
        <v>0</v>
      </c>
      <c r="E1325" s="24">
        <v>-0.56427900117468899</v>
      </c>
      <c r="F1325" s="24">
        <v>35.833333333333336</v>
      </c>
      <c r="G1325" s="24">
        <v>0</v>
      </c>
      <c r="H1325" s="24">
        <v>0</v>
      </c>
      <c r="I1325" s="24">
        <v>0</v>
      </c>
      <c r="J1325" s="24">
        <v>0</v>
      </c>
      <c r="K1325" s="24">
        <v>0</v>
      </c>
      <c r="L1325" s="24">
        <v>0</v>
      </c>
      <c r="M1325" s="24">
        <v>0</v>
      </c>
      <c r="N1325" s="24">
        <v>0</v>
      </c>
      <c r="O1325" s="24">
        <v>0</v>
      </c>
      <c r="P1325" s="24">
        <v>0</v>
      </c>
      <c r="Q1325" s="24">
        <v>0</v>
      </c>
      <c r="R1325" s="24">
        <v>0</v>
      </c>
      <c r="S1325" s="24">
        <v>0</v>
      </c>
      <c r="T1325" s="24">
        <v>0</v>
      </c>
      <c r="U1325" s="24">
        <v>0</v>
      </c>
      <c r="V1325" s="24">
        <v>0</v>
      </c>
      <c r="W1325" s="24">
        <v>0</v>
      </c>
      <c r="X1325" s="24">
        <v>0</v>
      </c>
      <c r="Y1325" s="24">
        <v>1</v>
      </c>
      <c r="Z1325" s="24">
        <v>0</v>
      </c>
      <c r="AA1325" s="24">
        <v>1</v>
      </c>
    </row>
    <row r="1326" spans="1:27" x14ac:dyDescent="0.2">
      <c r="A1326" s="5">
        <v>35765</v>
      </c>
      <c r="B1326" s="24" t="s">
        <v>728</v>
      </c>
      <c r="C1326" s="24">
        <v>12</v>
      </c>
      <c r="D1326" s="24">
        <v>-0.73078593811894299</v>
      </c>
      <c r="E1326" s="24">
        <v>-1.0406914038823101</v>
      </c>
      <c r="F1326" s="24">
        <v>33.166666666666664</v>
      </c>
      <c r="G1326" s="24">
        <v>0</v>
      </c>
      <c r="H1326" s="24">
        <v>0</v>
      </c>
      <c r="I1326" s="24">
        <v>0</v>
      </c>
      <c r="J1326" s="24">
        <v>0</v>
      </c>
      <c r="K1326" s="24">
        <v>0</v>
      </c>
      <c r="L1326" s="24">
        <v>0</v>
      </c>
      <c r="M1326" s="24">
        <v>0</v>
      </c>
      <c r="N1326" s="24">
        <v>0</v>
      </c>
      <c r="O1326" s="24">
        <v>0</v>
      </c>
      <c r="P1326" s="24">
        <v>0</v>
      </c>
      <c r="Q1326" s="24">
        <v>0</v>
      </c>
      <c r="R1326" s="24">
        <v>0</v>
      </c>
      <c r="S1326" s="24">
        <v>0</v>
      </c>
      <c r="T1326" s="24">
        <v>0</v>
      </c>
      <c r="U1326" s="24">
        <v>0</v>
      </c>
      <c r="V1326" s="24">
        <v>0</v>
      </c>
      <c r="W1326" s="24">
        <v>0</v>
      </c>
      <c r="X1326" s="24">
        <v>0</v>
      </c>
      <c r="Y1326" s="24">
        <v>1</v>
      </c>
      <c r="Z1326" s="24">
        <v>0</v>
      </c>
      <c r="AA1326" s="24">
        <v>1</v>
      </c>
    </row>
    <row r="1327" spans="1:27" x14ac:dyDescent="0.2">
      <c r="A1327" s="5">
        <v>35855</v>
      </c>
      <c r="B1327" s="24" t="s">
        <v>728</v>
      </c>
      <c r="C1327" s="24">
        <v>12</v>
      </c>
      <c r="D1327" s="24">
        <v>-2.4070387472708399</v>
      </c>
      <c r="E1327" s="24">
        <v>-1.7656531543827001</v>
      </c>
      <c r="F1327" s="24">
        <v>35</v>
      </c>
      <c r="G1327" s="24">
        <v>0</v>
      </c>
      <c r="H1327" s="24">
        <v>0</v>
      </c>
      <c r="I1327" s="24">
        <v>0</v>
      </c>
      <c r="J1327" s="24">
        <v>0</v>
      </c>
      <c r="K1327" s="24">
        <v>0</v>
      </c>
      <c r="L1327" s="24">
        <v>0</v>
      </c>
      <c r="M1327" s="24">
        <v>0</v>
      </c>
      <c r="N1327" s="24">
        <v>0</v>
      </c>
      <c r="O1327" s="24">
        <v>0</v>
      </c>
      <c r="P1327" s="24">
        <v>0</v>
      </c>
      <c r="Q1327" s="24">
        <v>0</v>
      </c>
      <c r="R1327" s="24">
        <v>0</v>
      </c>
      <c r="S1327" s="24">
        <v>0</v>
      </c>
      <c r="T1327" s="24">
        <v>0</v>
      </c>
      <c r="U1327" s="24">
        <v>0</v>
      </c>
      <c r="V1327" s="24">
        <v>0</v>
      </c>
      <c r="W1327" s="24">
        <v>0</v>
      </c>
      <c r="X1327" s="24">
        <v>0</v>
      </c>
      <c r="Y1327" s="24">
        <v>1</v>
      </c>
      <c r="Z1327" s="24">
        <v>0</v>
      </c>
      <c r="AA1327" s="24">
        <v>1</v>
      </c>
    </row>
    <row r="1328" spans="1:27" x14ac:dyDescent="0.2">
      <c r="A1328" s="5">
        <v>35947</v>
      </c>
      <c r="B1328" s="24" t="s">
        <v>728</v>
      </c>
      <c r="C1328" s="24">
        <v>12</v>
      </c>
      <c r="D1328" s="24">
        <v>-0.32518968054321801</v>
      </c>
      <c r="E1328" s="24">
        <v>-0.88158329016140402</v>
      </c>
      <c r="F1328" s="24">
        <v>35.333333333333336</v>
      </c>
      <c r="G1328" s="24">
        <v>0</v>
      </c>
      <c r="H1328" s="24">
        <v>0</v>
      </c>
      <c r="I1328" s="24">
        <v>0</v>
      </c>
      <c r="J1328" s="24">
        <v>0</v>
      </c>
      <c r="K1328" s="24">
        <v>0</v>
      </c>
      <c r="L1328" s="24">
        <v>0</v>
      </c>
      <c r="M1328" s="24">
        <v>0</v>
      </c>
      <c r="N1328" s="24">
        <v>0</v>
      </c>
      <c r="O1328" s="24">
        <v>0</v>
      </c>
      <c r="P1328" s="24">
        <v>0</v>
      </c>
      <c r="Q1328" s="24">
        <v>0</v>
      </c>
      <c r="R1328" s="24">
        <v>0</v>
      </c>
      <c r="S1328" s="24">
        <v>0</v>
      </c>
      <c r="T1328" s="24">
        <v>0</v>
      </c>
      <c r="U1328" s="24">
        <v>0</v>
      </c>
      <c r="V1328" s="24">
        <v>0</v>
      </c>
      <c r="W1328" s="24">
        <v>0</v>
      </c>
      <c r="X1328" s="24">
        <v>0</v>
      </c>
      <c r="Y1328" s="24">
        <v>1</v>
      </c>
      <c r="Z1328" s="24">
        <v>0</v>
      </c>
      <c r="AA1328" s="24">
        <v>1</v>
      </c>
    </row>
    <row r="1329" spans="1:27" x14ac:dyDescent="0.2">
      <c r="A1329" s="5">
        <v>36039</v>
      </c>
      <c r="B1329" s="24" t="s">
        <v>728</v>
      </c>
      <c r="C1329" s="24">
        <v>12</v>
      </c>
      <c r="D1329" s="24">
        <v>0</v>
      </c>
      <c r="E1329" s="24">
        <v>-0.98487018000331195</v>
      </c>
      <c r="F1329" s="24">
        <v>35.833333333333336</v>
      </c>
      <c r="G1329" s="24">
        <v>0</v>
      </c>
      <c r="H1329" s="24">
        <v>0</v>
      </c>
      <c r="I1329" s="24">
        <v>0</v>
      </c>
      <c r="J1329" s="24">
        <v>0</v>
      </c>
      <c r="K1329" s="24">
        <v>0</v>
      </c>
      <c r="L1329" s="24">
        <v>0</v>
      </c>
      <c r="M1329" s="24">
        <v>0</v>
      </c>
      <c r="N1329" s="24">
        <v>0</v>
      </c>
      <c r="O1329" s="24">
        <v>0</v>
      </c>
      <c r="P1329" s="24">
        <v>0</v>
      </c>
      <c r="Q1329" s="24">
        <v>0</v>
      </c>
      <c r="R1329" s="24">
        <v>0</v>
      </c>
      <c r="S1329" s="24">
        <v>0</v>
      </c>
      <c r="T1329" s="24">
        <v>0</v>
      </c>
      <c r="U1329" s="24">
        <v>0</v>
      </c>
      <c r="V1329" s="24">
        <v>0</v>
      </c>
      <c r="W1329" s="24">
        <v>0</v>
      </c>
      <c r="X1329" s="24">
        <v>0</v>
      </c>
      <c r="Y1329" s="24">
        <v>1</v>
      </c>
      <c r="Z1329" s="24">
        <v>0</v>
      </c>
      <c r="AA1329" s="24">
        <v>1</v>
      </c>
    </row>
    <row r="1330" spans="1:27" x14ac:dyDescent="0.2">
      <c r="A1330" s="5">
        <v>36130</v>
      </c>
      <c r="B1330" s="24" t="s">
        <v>728</v>
      </c>
      <c r="C1330" s="24">
        <v>12</v>
      </c>
      <c r="D1330" s="24">
        <v>-2.70122789144899</v>
      </c>
      <c r="E1330" s="24">
        <v>-1.90905342733134</v>
      </c>
      <c r="F1330" s="24">
        <v>35</v>
      </c>
      <c r="G1330" s="24">
        <v>0</v>
      </c>
      <c r="H1330" s="24">
        <v>0</v>
      </c>
      <c r="I1330" s="24">
        <v>0</v>
      </c>
      <c r="J1330" s="24">
        <v>0</v>
      </c>
      <c r="K1330" s="24">
        <v>0</v>
      </c>
      <c r="L1330" s="24">
        <v>0</v>
      </c>
      <c r="M1330" s="24">
        <v>0</v>
      </c>
      <c r="N1330" s="24">
        <v>0</v>
      </c>
      <c r="O1330" s="24">
        <v>0</v>
      </c>
      <c r="P1330" s="24">
        <v>0</v>
      </c>
      <c r="Q1330" s="24">
        <v>0</v>
      </c>
      <c r="R1330" s="24">
        <v>0</v>
      </c>
      <c r="S1330" s="24">
        <v>0</v>
      </c>
      <c r="T1330" s="24">
        <v>0</v>
      </c>
      <c r="U1330" s="24">
        <v>0</v>
      </c>
      <c r="V1330" s="24">
        <v>0</v>
      </c>
      <c r="W1330" s="24">
        <v>0</v>
      </c>
      <c r="X1330" s="24">
        <v>0</v>
      </c>
      <c r="Y1330" s="24">
        <v>1</v>
      </c>
      <c r="Z1330" s="24">
        <v>0</v>
      </c>
      <c r="AA1330" s="24">
        <v>1</v>
      </c>
    </row>
    <row r="1331" spans="1:27" x14ac:dyDescent="0.2">
      <c r="A1331" s="5">
        <v>36220</v>
      </c>
      <c r="B1331" s="24" t="s">
        <v>728</v>
      </c>
      <c r="C1331" s="24">
        <v>12</v>
      </c>
      <c r="D1331" s="24">
        <v>-1.7229781295956901</v>
      </c>
      <c r="E1331" s="24">
        <v>0.32242340352933202</v>
      </c>
      <c r="F1331" s="24">
        <v>34.833333333333336</v>
      </c>
      <c r="G1331" s="24">
        <v>0</v>
      </c>
      <c r="H1331" s="24">
        <v>0</v>
      </c>
      <c r="I1331" s="24">
        <v>0</v>
      </c>
      <c r="J1331" s="24">
        <v>0</v>
      </c>
      <c r="K1331" s="24">
        <v>0</v>
      </c>
      <c r="L1331" s="24">
        <v>0</v>
      </c>
      <c r="M1331" s="24">
        <v>0</v>
      </c>
      <c r="N1331" s="24">
        <v>0</v>
      </c>
      <c r="O1331" s="24">
        <v>0</v>
      </c>
      <c r="P1331" s="24">
        <v>0</v>
      </c>
      <c r="Q1331" s="24">
        <v>0</v>
      </c>
      <c r="R1331" s="24">
        <v>0</v>
      </c>
      <c r="S1331" s="24">
        <v>0</v>
      </c>
      <c r="T1331" s="24">
        <v>0</v>
      </c>
      <c r="U1331" s="24">
        <v>0</v>
      </c>
      <c r="V1331" s="24">
        <v>0</v>
      </c>
      <c r="W1331" s="24">
        <v>0</v>
      </c>
      <c r="X1331" s="24">
        <v>0</v>
      </c>
      <c r="Y1331" s="24">
        <v>1</v>
      </c>
      <c r="Z1331" s="24">
        <v>0</v>
      </c>
      <c r="AA1331" s="24">
        <v>1</v>
      </c>
    </row>
    <row r="1332" spans="1:27" x14ac:dyDescent="0.2">
      <c r="A1332" s="5">
        <v>36312</v>
      </c>
      <c r="B1332" s="24" t="s">
        <v>728</v>
      </c>
      <c r="C1332" s="24">
        <v>12</v>
      </c>
      <c r="D1332" s="24">
        <v>0</v>
      </c>
      <c r="E1332" s="24">
        <v>1.01006399134284</v>
      </c>
      <c r="F1332" s="24">
        <v>33.833333333333336</v>
      </c>
      <c r="G1332" s="24">
        <v>0</v>
      </c>
      <c r="H1332" s="24">
        <v>0</v>
      </c>
      <c r="I1332" s="24">
        <v>0</v>
      </c>
      <c r="J1332" s="24">
        <v>0</v>
      </c>
      <c r="K1332" s="24">
        <v>0</v>
      </c>
      <c r="L1332" s="24">
        <v>0</v>
      </c>
      <c r="M1332" s="24">
        <v>0</v>
      </c>
      <c r="N1332" s="24">
        <v>0</v>
      </c>
      <c r="O1332" s="24">
        <v>0</v>
      </c>
      <c r="P1332" s="24">
        <v>0</v>
      </c>
      <c r="Q1332" s="24">
        <v>0</v>
      </c>
      <c r="R1332" s="24">
        <v>0</v>
      </c>
      <c r="S1332" s="24">
        <v>0</v>
      </c>
      <c r="T1332" s="24">
        <v>0</v>
      </c>
      <c r="U1332" s="24">
        <v>0</v>
      </c>
      <c r="V1332" s="24">
        <v>0</v>
      </c>
      <c r="W1332" s="24">
        <v>0</v>
      </c>
      <c r="X1332" s="24">
        <v>0</v>
      </c>
      <c r="Y1332" s="24">
        <v>1</v>
      </c>
      <c r="Z1332" s="24">
        <v>0</v>
      </c>
      <c r="AA1332" s="24">
        <v>1</v>
      </c>
    </row>
    <row r="1333" spans="1:27" x14ac:dyDescent="0.2">
      <c r="A1333" s="5">
        <v>36404</v>
      </c>
      <c r="B1333" s="24" t="s">
        <v>728</v>
      </c>
      <c r="C1333" s="24">
        <v>12</v>
      </c>
      <c r="D1333" s="24">
        <v>-1.2104299260576401</v>
      </c>
      <c r="E1333" s="24">
        <v>0.80640794186279696</v>
      </c>
      <c r="F1333" s="24">
        <v>33.5</v>
      </c>
      <c r="G1333" s="24">
        <v>0</v>
      </c>
      <c r="H1333" s="24">
        <v>0</v>
      </c>
      <c r="I1333" s="24">
        <v>0</v>
      </c>
      <c r="J1333" s="24">
        <v>0</v>
      </c>
      <c r="K1333" s="24">
        <v>0</v>
      </c>
      <c r="L1333" s="24">
        <v>0</v>
      </c>
      <c r="M1333" s="24">
        <v>0</v>
      </c>
      <c r="N1333" s="24">
        <v>0</v>
      </c>
      <c r="O1333" s="24">
        <v>0</v>
      </c>
      <c r="P1333" s="24">
        <v>0</v>
      </c>
      <c r="Q1333" s="24">
        <v>0</v>
      </c>
      <c r="R1333" s="24">
        <v>0</v>
      </c>
      <c r="S1333" s="24">
        <v>0</v>
      </c>
      <c r="T1333" s="24">
        <v>0</v>
      </c>
      <c r="U1333" s="24">
        <v>0</v>
      </c>
      <c r="V1333" s="24">
        <v>0</v>
      </c>
      <c r="W1333" s="24">
        <v>0</v>
      </c>
      <c r="X1333" s="24">
        <v>0</v>
      </c>
      <c r="Y1333" s="24">
        <v>1</v>
      </c>
      <c r="Z1333" s="24">
        <v>0</v>
      </c>
      <c r="AA1333" s="24">
        <v>1</v>
      </c>
    </row>
    <row r="1334" spans="1:27" x14ac:dyDescent="0.2">
      <c r="A1334" s="5">
        <v>36495</v>
      </c>
      <c r="B1334" s="24" t="s">
        <v>728</v>
      </c>
      <c r="C1334" s="24">
        <v>12</v>
      </c>
      <c r="D1334" s="24">
        <v>0</v>
      </c>
      <c r="E1334" s="24">
        <v>0.78903869674139304</v>
      </c>
      <c r="F1334" s="24">
        <v>33.333333333333336</v>
      </c>
      <c r="G1334" s="24">
        <v>0</v>
      </c>
      <c r="H1334" s="24">
        <v>0</v>
      </c>
      <c r="I1334" s="24">
        <v>0</v>
      </c>
      <c r="J1334" s="24">
        <v>0</v>
      </c>
      <c r="K1334" s="24">
        <v>0</v>
      </c>
      <c r="L1334" s="24">
        <v>0</v>
      </c>
      <c r="M1334" s="24">
        <v>0</v>
      </c>
      <c r="N1334" s="24">
        <v>0</v>
      </c>
      <c r="O1334" s="24">
        <v>0</v>
      </c>
      <c r="P1334" s="24">
        <v>0</v>
      </c>
      <c r="Q1334" s="24">
        <v>0</v>
      </c>
      <c r="R1334" s="24">
        <v>0</v>
      </c>
      <c r="S1334" s="24">
        <v>0</v>
      </c>
      <c r="T1334" s="24">
        <v>0</v>
      </c>
      <c r="U1334" s="24">
        <v>0</v>
      </c>
      <c r="V1334" s="24">
        <v>0</v>
      </c>
      <c r="W1334" s="24">
        <v>0</v>
      </c>
      <c r="X1334" s="24">
        <v>0</v>
      </c>
      <c r="Y1334" s="24">
        <v>1</v>
      </c>
      <c r="Z1334" s="24">
        <v>0</v>
      </c>
      <c r="AA1334" s="24">
        <v>1</v>
      </c>
    </row>
    <row r="1335" spans="1:27" x14ac:dyDescent="0.2">
      <c r="A1335" s="5">
        <v>36586</v>
      </c>
      <c r="B1335" s="24" t="s">
        <v>728</v>
      </c>
      <c r="C1335" s="24">
        <v>12</v>
      </c>
      <c r="D1335" s="24">
        <v>0.73431603294960801</v>
      </c>
      <c r="E1335" s="24">
        <v>0.162694458565388</v>
      </c>
      <c r="F1335" s="24">
        <v>34.833333333333336</v>
      </c>
      <c r="G1335" s="24">
        <v>0</v>
      </c>
      <c r="H1335" s="24">
        <v>0</v>
      </c>
      <c r="I1335" s="24">
        <v>0</v>
      </c>
      <c r="J1335" s="24">
        <v>0</v>
      </c>
      <c r="K1335" s="24">
        <v>0</v>
      </c>
      <c r="L1335" s="24">
        <v>0</v>
      </c>
      <c r="M1335" s="24">
        <v>0</v>
      </c>
      <c r="N1335" s="24">
        <v>0</v>
      </c>
      <c r="O1335" s="24">
        <v>0</v>
      </c>
      <c r="P1335" s="24">
        <v>0</v>
      </c>
      <c r="Q1335" s="24">
        <v>0</v>
      </c>
      <c r="R1335" s="24">
        <v>0</v>
      </c>
      <c r="S1335" s="24">
        <v>0</v>
      </c>
      <c r="T1335" s="24">
        <v>0</v>
      </c>
      <c r="U1335" s="24">
        <v>0</v>
      </c>
      <c r="V1335" s="24">
        <v>0</v>
      </c>
      <c r="W1335" s="24">
        <v>0</v>
      </c>
      <c r="X1335" s="24">
        <v>0</v>
      </c>
      <c r="Y1335" s="24">
        <v>1</v>
      </c>
      <c r="Z1335" s="24">
        <v>0</v>
      </c>
      <c r="AA1335" s="24">
        <v>1</v>
      </c>
    </row>
    <row r="1336" spans="1:27" x14ac:dyDescent="0.2">
      <c r="A1336" s="5">
        <v>36678</v>
      </c>
      <c r="B1336" s="24" t="s">
        <v>728</v>
      </c>
      <c r="C1336" s="24">
        <v>12</v>
      </c>
      <c r="D1336" s="24">
        <v>-0.69913686587145796</v>
      </c>
      <c r="E1336" s="24">
        <v>0.33437339469254301</v>
      </c>
      <c r="F1336" s="24">
        <v>34.5</v>
      </c>
      <c r="G1336" s="24">
        <v>0</v>
      </c>
      <c r="H1336" s="24">
        <v>0</v>
      </c>
      <c r="I1336" s="24">
        <v>0</v>
      </c>
      <c r="J1336" s="24">
        <v>0</v>
      </c>
      <c r="K1336" s="24">
        <v>0</v>
      </c>
      <c r="L1336" s="24">
        <v>0</v>
      </c>
      <c r="M1336" s="24">
        <v>0</v>
      </c>
      <c r="N1336" s="24">
        <v>0</v>
      </c>
      <c r="O1336" s="24">
        <v>0</v>
      </c>
      <c r="P1336" s="24">
        <v>0</v>
      </c>
      <c r="Q1336" s="24">
        <v>0</v>
      </c>
      <c r="R1336" s="24">
        <v>0</v>
      </c>
      <c r="S1336" s="24">
        <v>0</v>
      </c>
      <c r="T1336" s="24">
        <v>0</v>
      </c>
      <c r="U1336" s="24">
        <v>0</v>
      </c>
      <c r="V1336" s="24">
        <v>0</v>
      </c>
      <c r="W1336" s="24">
        <v>0</v>
      </c>
      <c r="X1336" s="24">
        <v>0</v>
      </c>
      <c r="Y1336" s="24">
        <v>1</v>
      </c>
      <c r="Z1336" s="24">
        <v>0</v>
      </c>
      <c r="AA1336" s="24">
        <v>1</v>
      </c>
    </row>
    <row r="1337" spans="1:27" x14ac:dyDescent="0.2">
      <c r="A1337" s="5">
        <v>36770</v>
      </c>
      <c r="B1337" s="24" t="s">
        <v>728</v>
      </c>
      <c r="C1337" s="24">
        <v>12</v>
      </c>
      <c r="D1337" s="24">
        <v>3.9336483963801201</v>
      </c>
      <c r="E1337" s="24">
        <v>0.17280896755962899</v>
      </c>
      <c r="F1337" s="24">
        <v>34.5</v>
      </c>
      <c r="G1337" s="24">
        <v>0</v>
      </c>
      <c r="H1337" s="24">
        <v>0</v>
      </c>
      <c r="I1337" s="24">
        <v>0</v>
      </c>
      <c r="J1337" s="24">
        <v>0</v>
      </c>
      <c r="K1337" s="24">
        <v>0</v>
      </c>
      <c r="L1337" s="24">
        <v>0</v>
      </c>
      <c r="M1337" s="24">
        <v>0</v>
      </c>
      <c r="N1337" s="24">
        <v>0</v>
      </c>
      <c r="O1337" s="24">
        <v>0</v>
      </c>
      <c r="P1337" s="24">
        <v>0</v>
      </c>
      <c r="Q1337" s="24">
        <v>0</v>
      </c>
      <c r="R1337" s="24">
        <v>0</v>
      </c>
      <c r="S1337" s="24">
        <v>0</v>
      </c>
      <c r="T1337" s="24">
        <v>0</v>
      </c>
      <c r="U1337" s="24">
        <v>0</v>
      </c>
      <c r="V1337" s="24">
        <v>0</v>
      </c>
      <c r="W1337" s="24">
        <v>0</v>
      </c>
      <c r="X1337" s="24">
        <v>0</v>
      </c>
      <c r="Y1337" s="24">
        <v>1</v>
      </c>
      <c r="Z1337" s="24">
        <v>0</v>
      </c>
      <c r="AA1337" s="24">
        <v>1</v>
      </c>
    </row>
    <row r="1338" spans="1:27" x14ac:dyDescent="0.2">
      <c r="A1338" s="5">
        <v>36861</v>
      </c>
      <c r="B1338" s="24" t="s">
        <v>728</v>
      </c>
      <c r="C1338" s="24">
        <v>12</v>
      </c>
      <c r="D1338" s="24">
        <v>0.65654986579128605</v>
      </c>
      <c r="E1338" s="24">
        <v>0.214144970540769</v>
      </c>
      <c r="F1338" s="24">
        <v>34.5</v>
      </c>
      <c r="G1338" s="24">
        <v>0</v>
      </c>
      <c r="H1338" s="24">
        <v>0</v>
      </c>
      <c r="I1338" s="24">
        <v>0</v>
      </c>
      <c r="J1338" s="24">
        <v>0</v>
      </c>
      <c r="K1338" s="24">
        <v>0</v>
      </c>
      <c r="L1338" s="24">
        <v>0</v>
      </c>
      <c r="M1338" s="24">
        <v>0</v>
      </c>
      <c r="N1338" s="24">
        <v>0</v>
      </c>
      <c r="O1338" s="24">
        <v>0</v>
      </c>
      <c r="P1338" s="24">
        <v>0</v>
      </c>
      <c r="Q1338" s="24">
        <v>0</v>
      </c>
      <c r="R1338" s="24">
        <v>0</v>
      </c>
      <c r="S1338" s="24">
        <v>0</v>
      </c>
      <c r="T1338" s="24">
        <v>0</v>
      </c>
      <c r="U1338" s="24">
        <v>0</v>
      </c>
      <c r="V1338" s="24">
        <v>0</v>
      </c>
      <c r="W1338" s="24">
        <v>0</v>
      </c>
      <c r="X1338" s="24">
        <v>0</v>
      </c>
      <c r="Y1338" s="24">
        <v>1</v>
      </c>
      <c r="Z1338" s="24">
        <v>0</v>
      </c>
      <c r="AA1338" s="24">
        <v>1</v>
      </c>
    </row>
    <row r="1339" spans="1:27" x14ac:dyDescent="0.2">
      <c r="A1339" s="5">
        <v>36951</v>
      </c>
      <c r="B1339" s="24" t="s">
        <v>728</v>
      </c>
      <c r="C1339" s="24">
        <v>12</v>
      </c>
      <c r="D1339" s="24">
        <v>-1.71542764219314</v>
      </c>
      <c r="E1339" s="24">
        <v>-1.91409080634022</v>
      </c>
      <c r="F1339" s="24">
        <v>34.833333333333336</v>
      </c>
      <c r="G1339" s="24">
        <v>0</v>
      </c>
      <c r="H1339" s="24">
        <v>0</v>
      </c>
      <c r="I1339" s="24">
        <v>0</v>
      </c>
      <c r="J1339" s="24">
        <v>0</v>
      </c>
      <c r="K1339" s="24">
        <v>0</v>
      </c>
      <c r="L1339" s="24">
        <v>0</v>
      </c>
      <c r="M1339" s="24">
        <v>0</v>
      </c>
      <c r="N1339" s="24">
        <v>0</v>
      </c>
      <c r="O1339" s="24">
        <v>0</v>
      </c>
      <c r="P1339" s="24">
        <v>0</v>
      </c>
      <c r="Q1339" s="24">
        <v>0</v>
      </c>
      <c r="R1339" s="24">
        <v>0</v>
      </c>
      <c r="S1339" s="24">
        <v>0</v>
      </c>
      <c r="T1339" s="24">
        <v>0</v>
      </c>
      <c r="U1339" s="24">
        <v>0</v>
      </c>
      <c r="V1339" s="24">
        <v>0</v>
      </c>
      <c r="W1339" s="24">
        <v>0</v>
      </c>
      <c r="X1339" s="24">
        <v>0</v>
      </c>
      <c r="Y1339" s="24">
        <v>1</v>
      </c>
      <c r="Z1339" s="24">
        <v>0</v>
      </c>
      <c r="AA1339" s="24">
        <v>1</v>
      </c>
    </row>
    <row r="1340" spans="1:27" x14ac:dyDescent="0.2">
      <c r="A1340" s="5">
        <v>37043</v>
      </c>
      <c r="B1340" s="24" t="s">
        <v>728</v>
      </c>
      <c r="C1340" s="24">
        <v>12</v>
      </c>
      <c r="D1340" s="24">
        <v>0.98517883109760596</v>
      </c>
      <c r="E1340" s="24">
        <v>7.3825978827469496E-2</v>
      </c>
      <c r="F1340" s="24">
        <v>35</v>
      </c>
      <c r="G1340" s="24">
        <v>0</v>
      </c>
      <c r="H1340" s="24">
        <v>0</v>
      </c>
      <c r="I1340" s="24">
        <v>0</v>
      </c>
      <c r="J1340" s="24">
        <v>0</v>
      </c>
      <c r="K1340" s="24">
        <v>0</v>
      </c>
      <c r="L1340" s="24">
        <v>0</v>
      </c>
      <c r="M1340" s="24">
        <v>0</v>
      </c>
      <c r="N1340" s="24">
        <v>0</v>
      </c>
      <c r="O1340" s="24">
        <v>0</v>
      </c>
      <c r="P1340" s="24">
        <v>0</v>
      </c>
      <c r="Q1340" s="24">
        <v>0</v>
      </c>
      <c r="R1340" s="24">
        <v>0</v>
      </c>
      <c r="S1340" s="24">
        <v>0</v>
      </c>
      <c r="T1340" s="24">
        <v>0</v>
      </c>
      <c r="U1340" s="24">
        <v>0</v>
      </c>
      <c r="V1340" s="24">
        <v>0</v>
      </c>
      <c r="W1340" s="24">
        <v>0</v>
      </c>
      <c r="X1340" s="24">
        <v>0</v>
      </c>
      <c r="Y1340" s="24">
        <v>1</v>
      </c>
      <c r="Z1340" s="24">
        <v>0</v>
      </c>
      <c r="AA1340" s="24">
        <v>1</v>
      </c>
    </row>
    <row r="1341" spans="1:27" x14ac:dyDescent="0.2">
      <c r="A1341" s="5">
        <v>37135</v>
      </c>
      <c r="B1341" s="24" t="s">
        <v>728</v>
      </c>
      <c r="C1341" s="24">
        <v>12</v>
      </c>
      <c r="D1341" s="24">
        <v>3.82237630012188</v>
      </c>
      <c r="E1341" s="24">
        <v>-1.3725210427404699</v>
      </c>
      <c r="F1341" s="24">
        <v>34.666666666666664</v>
      </c>
      <c r="G1341" s="24">
        <v>0</v>
      </c>
      <c r="H1341" s="24">
        <v>0</v>
      </c>
      <c r="I1341" s="24">
        <v>0</v>
      </c>
      <c r="J1341" s="24">
        <v>0</v>
      </c>
      <c r="K1341" s="24">
        <v>0</v>
      </c>
      <c r="L1341" s="24">
        <v>0</v>
      </c>
      <c r="M1341" s="24">
        <v>0</v>
      </c>
      <c r="N1341" s="24">
        <v>0</v>
      </c>
      <c r="O1341" s="24">
        <v>0</v>
      </c>
      <c r="P1341" s="24">
        <v>0</v>
      </c>
      <c r="Q1341" s="24">
        <v>0</v>
      </c>
      <c r="R1341" s="24">
        <v>0</v>
      </c>
      <c r="S1341" s="24">
        <v>0</v>
      </c>
      <c r="T1341" s="24">
        <v>0</v>
      </c>
      <c r="U1341" s="24">
        <v>0</v>
      </c>
      <c r="V1341" s="24">
        <v>0</v>
      </c>
      <c r="W1341" s="24">
        <v>0</v>
      </c>
      <c r="X1341" s="24">
        <v>0</v>
      </c>
      <c r="Y1341" s="24">
        <v>1</v>
      </c>
      <c r="Z1341" s="24">
        <v>0</v>
      </c>
      <c r="AA1341" s="24">
        <v>1</v>
      </c>
    </row>
    <row r="1342" spans="1:27" x14ac:dyDescent="0.2">
      <c r="A1342" s="5">
        <v>37226</v>
      </c>
      <c r="B1342" s="24" t="s">
        <v>728</v>
      </c>
      <c r="C1342" s="24">
        <v>12</v>
      </c>
      <c r="D1342" s="24">
        <v>-9.0323358166975591</v>
      </c>
      <c r="E1342" s="24">
        <v>-1.8644630394670101</v>
      </c>
      <c r="F1342" s="24">
        <v>34.5</v>
      </c>
      <c r="G1342" s="24">
        <v>0</v>
      </c>
      <c r="H1342" s="24">
        <v>0</v>
      </c>
      <c r="I1342" s="24">
        <v>0</v>
      </c>
      <c r="J1342" s="24">
        <v>0</v>
      </c>
      <c r="K1342" s="24">
        <v>0</v>
      </c>
      <c r="L1342" s="24">
        <v>0</v>
      </c>
      <c r="M1342" s="24">
        <v>0</v>
      </c>
      <c r="N1342" s="24">
        <v>0</v>
      </c>
      <c r="O1342" s="24">
        <v>0</v>
      </c>
      <c r="P1342" s="24">
        <v>0</v>
      </c>
      <c r="Q1342" s="24">
        <v>0</v>
      </c>
      <c r="R1342" s="24">
        <v>0</v>
      </c>
      <c r="S1342" s="24">
        <v>0</v>
      </c>
      <c r="T1342" s="24">
        <v>0</v>
      </c>
      <c r="U1342" s="24">
        <v>0</v>
      </c>
      <c r="V1342" s="24">
        <v>0</v>
      </c>
      <c r="W1342" s="24">
        <v>0</v>
      </c>
      <c r="X1342" s="24">
        <v>0</v>
      </c>
      <c r="Y1342" s="24">
        <v>1</v>
      </c>
      <c r="Z1342" s="24">
        <v>0</v>
      </c>
      <c r="AA1342" s="24">
        <v>1</v>
      </c>
    </row>
    <row r="1343" spans="1:27" x14ac:dyDescent="0.2">
      <c r="A1343" s="5">
        <v>37316</v>
      </c>
      <c r="B1343" s="24" t="s">
        <v>728</v>
      </c>
      <c r="C1343" s="24">
        <v>12</v>
      </c>
      <c r="D1343" s="24">
        <v>5.4719190041011299E-2</v>
      </c>
      <c r="E1343" s="24">
        <v>1.1043288778809399</v>
      </c>
      <c r="F1343" s="24">
        <v>34.833333333333336</v>
      </c>
      <c r="G1343" s="24">
        <v>0</v>
      </c>
      <c r="H1343" s="24">
        <v>0</v>
      </c>
      <c r="I1343" s="24">
        <v>0</v>
      </c>
      <c r="J1343" s="24">
        <v>0</v>
      </c>
      <c r="K1343" s="24">
        <v>0</v>
      </c>
      <c r="L1343" s="24">
        <v>0</v>
      </c>
      <c r="M1343" s="24">
        <v>0</v>
      </c>
      <c r="N1343" s="24">
        <v>0</v>
      </c>
      <c r="O1343" s="24">
        <v>0</v>
      </c>
      <c r="P1343" s="24">
        <v>0</v>
      </c>
      <c r="Q1343" s="24">
        <v>0</v>
      </c>
      <c r="R1343" s="24">
        <v>0</v>
      </c>
      <c r="S1343" s="24">
        <v>0</v>
      </c>
      <c r="T1343" s="24">
        <v>0</v>
      </c>
      <c r="U1343" s="24">
        <v>0</v>
      </c>
      <c r="V1343" s="24">
        <v>0</v>
      </c>
      <c r="W1343" s="24">
        <v>0</v>
      </c>
      <c r="X1343" s="24">
        <v>0</v>
      </c>
      <c r="Y1343" s="24">
        <v>1</v>
      </c>
      <c r="Z1343" s="24">
        <v>0</v>
      </c>
      <c r="AA1343" s="24">
        <v>1</v>
      </c>
    </row>
    <row r="1344" spans="1:27" x14ac:dyDescent="0.2">
      <c r="A1344" s="5">
        <v>37408</v>
      </c>
      <c r="B1344" s="24" t="s">
        <v>728</v>
      </c>
      <c r="C1344" s="24">
        <v>12</v>
      </c>
      <c r="D1344" s="24">
        <v>1.13959888278517</v>
      </c>
      <c r="E1344" s="24">
        <v>-2.37196281892301E-2</v>
      </c>
      <c r="F1344" s="24">
        <v>34.666666666666664</v>
      </c>
      <c r="G1344" s="24">
        <v>0</v>
      </c>
      <c r="H1344" s="24">
        <v>0</v>
      </c>
      <c r="I1344" s="24">
        <v>0</v>
      </c>
      <c r="J1344" s="24">
        <v>0</v>
      </c>
      <c r="K1344" s="24">
        <v>0</v>
      </c>
      <c r="L1344" s="24">
        <v>0</v>
      </c>
      <c r="M1344" s="24">
        <v>0</v>
      </c>
      <c r="N1344" s="24">
        <v>0</v>
      </c>
      <c r="O1344" s="24">
        <v>0</v>
      </c>
      <c r="P1344" s="24">
        <v>0</v>
      </c>
      <c r="Q1344" s="24">
        <v>0</v>
      </c>
      <c r="R1344" s="24">
        <v>0</v>
      </c>
      <c r="S1344" s="24">
        <v>0</v>
      </c>
      <c r="T1344" s="24">
        <v>0</v>
      </c>
      <c r="U1344" s="24">
        <v>0</v>
      </c>
      <c r="V1344" s="24">
        <v>0</v>
      </c>
      <c r="W1344" s="24">
        <v>0</v>
      </c>
      <c r="X1344" s="24">
        <v>0</v>
      </c>
      <c r="Y1344" s="24">
        <v>1</v>
      </c>
      <c r="Z1344" s="24">
        <v>0</v>
      </c>
      <c r="AA1344" s="24">
        <v>1</v>
      </c>
    </row>
    <row r="1345" spans="1:27" x14ac:dyDescent="0.2">
      <c r="A1345" s="5">
        <v>37500</v>
      </c>
      <c r="B1345" s="24" t="s">
        <v>728</v>
      </c>
      <c r="C1345" s="24">
        <v>12</v>
      </c>
      <c r="D1345" s="24">
        <v>0.80958393141599505</v>
      </c>
      <c r="E1345" s="24">
        <v>0.152122578205593</v>
      </c>
      <c r="F1345" s="24">
        <v>34</v>
      </c>
      <c r="G1345" s="24">
        <v>0</v>
      </c>
      <c r="H1345" s="24">
        <v>0</v>
      </c>
      <c r="I1345" s="24">
        <v>0</v>
      </c>
      <c r="J1345" s="24">
        <v>0</v>
      </c>
      <c r="K1345" s="24">
        <v>0</v>
      </c>
      <c r="L1345" s="24">
        <v>0</v>
      </c>
      <c r="M1345" s="24">
        <v>0</v>
      </c>
      <c r="N1345" s="24">
        <v>0</v>
      </c>
      <c r="O1345" s="24">
        <v>0</v>
      </c>
      <c r="P1345" s="24">
        <v>0</v>
      </c>
      <c r="Q1345" s="24">
        <v>0</v>
      </c>
      <c r="R1345" s="24">
        <v>0</v>
      </c>
      <c r="S1345" s="24">
        <v>0</v>
      </c>
      <c r="T1345" s="24">
        <v>0</v>
      </c>
      <c r="U1345" s="24">
        <v>0</v>
      </c>
      <c r="V1345" s="24">
        <v>0</v>
      </c>
      <c r="W1345" s="24">
        <v>0</v>
      </c>
      <c r="X1345" s="24">
        <v>0</v>
      </c>
      <c r="Y1345" s="24">
        <v>1</v>
      </c>
      <c r="Z1345" s="24">
        <v>0</v>
      </c>
      <c r="AA1345" s="24">
        <v>1</v>
      </c>
    </row>
    <row r="1346" spans="1:27" x14ac:dyDescent="0.2">
      <c r="A1346" s="5">
        <v>37591</v>
      </c>
      <c r="B1346" s="24" t="s">
        <v>728</v>
      </c>
      <c r="C1346" s="24">
        <v>12</v>
      </c>
      <c r="D1346" s="24">
        <v>1.6874781243432899</v>
      </c>
      <c r="E1346" s="24">
        <v>-0.64766400827187298</v>
      </c>
      <c r="F1346" s="24">
        <v>34</v>
      </c>
      <c r="G1346" s="24">
        <v>0</v>
      </c>
      <c r="H1346" s="24">
        <v>0</v>
      </c>
      <c r="I1346" s="24">
        <v>0</v>
      </c>
      <c r="J1346" s="24">
        <v>0</v>
      </c>
      <c r="K1346" s="24">
        <v>0</v>
      </c>
      <c r="L1346" s="24">
        <v>0</v>
      </c>
      <c r="M1346" s="24">
        <v>0</v>
      </c>
      <c r="N1346" s="24">
        <v>0</v>
      </c>
      <c r="O1346" s="24">
        <v>0</v>
      </c>
      <c r="P1346" s="24">
        <v>0</v>
      </c>
      <c r="Q1346" s="24">
        <v>0</v>
      </c>
      <c r="R1346" s="24">
        <v>0</v>
      </c>
      <c r="S1346" s="24">
        <v>0</v>
      </c>
      <c r="T1346" s="24">
        <v>0</v>
      </c>
      <c r="U1346" s="24">
        <v>0</v>
      </c>
      <c r="V1346" s="24">
        <v>0</v>
      </c>
      <c r="W1346" s="24">
        <v>0</v>
      </c>
      <c r="X1346" s="24">
        <v>0</v>
      </c>
      <c r="Y1346" s="24">
        <v>1</v>
      </c>
      <c r="Z1346" s="24">
        <v>0</v>
      </c>
      <c r="AA1346" s="24">
        <v>1</v>
      </c>
    </row>
    <row r="1347" spans="1:27" x14ac:dyDescent="0.2">
      <c r="A1347" s="5">
        <v>37681</v>
      </c>
      <c r="B1347" s="24" t="s">
        <v>728</v>
      </c>
      <c r="C1347" s="24">
        <v>12</v>
      </c>
      <c r="D1347" s="24">
        <v>2.00616657775711</v>
      </c>
      <c r="E1347" s="24">
        <v>1.56636820075747</v>
      </c>
      <c r="F1347" s="24">
        <v>36</v>
      </c>
      <c r="G1347" s="24">
        <v>0</v>
      </c>
      <c r="H1347" s="24">
        <v>0</v>
      </c>
      <c r="I1347" s="24">
        <v>0</v>
      </c>
      <c r="J1347" s="24">
        <v>0</v>
      </c>
      <c r="K1347" s="24">
        <v>0</v>
      </c>
      <c r="L1347" s="24">
        <v>0</v>
      </c>
      <c r="M1347" s="24">
        <v>0</v>
      </c>
      <c r="N1347" s="24">
        <v>0</v>
      </c>
      <c r="O1347" s="24">
        <v>0</v>
      </c>
      <c r="P1347" s="24">
        <v>0</v>
      </c>
      <c r="Q1347" s="24">
        <v>0</v>
      </c>
      <c r="R1347" s="24">
        <v>0</v>
      </c>
      <c r="S1347" s="24">
        <v>0</v>
      </c>
      <c r="T1347" s="24">
        <v>0</v>
      </c>
      <c r="U1347" s="24">
        <v>0</v>
      </c>
      <c r="V1347" s="24">
        <v>0</v>
      </c>
      <c r="W1347" s="24">
        <v>0</v>
      </c>
      <c r="X1347" s="24">
        <v>0</v>
      </c>
      <c r="Y1347" s="24">
        <v>1</v>
      </c>
      <c r="Z1347" s="24">
        <v>0</v>
      </c>
      <c r="AA1347" s="24">
        <v>1</v>
      </c>
    </row>
    <row r="1348" spans="1:27" x14ac:dyDescent="0.2">
      <c r="A1348" s="5">
        <v>37773</v>
      </c>
      <c r="B1348" s="24" t="s">
        <v>728</v>
      </c>
      <c r="C1348" s="24">
        <v>12</v>
      </c>
      <c r="D1348" s="24">
        <v>1.69608998405881</v>
      </c>
      <c r="E1348" s="24">
        <v>-1.95582364756767</v>
      </c>
      <c r="F1348" s="24">
        <v>36.166666666666664</v>
      </c>
      <c r="G1348" s="24">
        <v>0</v>
      </c>
      <c r="H1348" s="24">
        <v>0</v>
      </c>
      <c r="I1348" s="24">
        <v>0</v>
      </c>
      <c r="J1348" s="24">
        <v>0</v>
      </c>
      <c r="K1348" s="24">
        <v>0</v>
      </c>
      <c r="L1348" s="24">
        <v>0</v>
      </c>
      <c r="M1348" s="24">
        <v>0</v>
      </c>
      <c r="N1348" s="24">
        <v>0</v>
      </c>
      <c r="O1348" s="24">
        <v>0</v>
      </c>
      <c r="P1348" s="24">
        <v>0</v>
      </c>
      <c r="Q1348" s="24">
        <v>0</v>
      </c>
      <c r="R1348" s="24">
        <v>0</v>
      </c>
      <c r="S1348" s="24">
        <v>0</v>
      </c>
      <c r="T1348" s="24">
        <v>0</v>
      </c>
      <c r="U1348" s="24">
        <v>0</v>
      </c>
      <c r="V1348" s="24">
        <v>0</v>
      </c>
      <c r="W1348" s="24">
        <v>0</v>
      </c>
      <c r="X1348" s="24">
        <v>0</v>
      </c>
      <c r="Y1348" s="24">
        <v>1</v>
      </c>
      <c r="Z1348" s="24">
        <v>0</v>
      </c>
      <c r="AA1348" s="24">
        <v>1</v>
      </c>
    </row>
    <row r="1349" spans="1:27" x14ac:dyDescent="0.2">
      <c r="A1349" s="5">
        <v>37865</v>
      </c>
      <c r="B1349" s="24" t="s">
        <v>728</v>
      </c>
      <c r="C1349" s="24">
        <v>12</v>
      </c>
      <c r="D1349" s="24">
        <v>2.4797523431789998</v>
      </c>
      <c r="E1349" s="24">
        <v>1.1030983787899999</v>
      </c>
      <c r="F1349" s="24">
        <v>37</v>
      </c>
      <c r="G1349" s="24">
        <v>0</v>
      </c>
      <c r="H1349" s="24">
        <v>0</v>
      </c>
      <c r="I1349" s="24">
        <v>0</v>
      </c>
      <c r="J1349" s="24">
        <v>0</v>
      </c>
      <c r="K1349" s="24">
        <v>0</v>
      </c>
      <c r="L1349" s="24">
        <v>0</v>
      </c>
      <c r="M1349" s="24">
        <v>0</v>
      </c>
      <c r="N1349" s="24">
        <v>0</v>
      </c>
      <c r="O1349" s="24">
        <v>0</v>
      </c>
      <c r="P1349" s="24">
        <v>0</v>
      </c>
      <c r="Q1349" s="24">
        <v>0</v>
      </c>
      <c r="R1349" s="24">
        <v>0</v>
      </c>
      <c r="S1349" s="24">
        <v>0</v>
      </c>
      <c r="T1349" s="24">
        <v>0</v>
      </c>
      <c r="U1349" s="24">
        <v>0</v>
      </c>
      <c r="V1349" s="24">
        <v>0</v>
      </c>
      <c r="W1349" s="24">
        <v>0</v>
      </c>
      <c r="X1349" s="24">
        <v>0</v>
      </c>
      <c r="Y1349" s="24">
        <v>1</v>
      </c>
      <c r="Z1349" s="24">
        <v>0</v>
      </c>
      <c r="AA1349" s="24">
        <v>1</v>
      </c>
    </row>
    <row r="1350" spans="1:27" x14ac:dyDescent="0.2">
      <c r="A1350" s="5">
        <v>37956</v>
      </c>
      <c r="B1350" s="24" t="s">
        <v>728</v>
      </c>
      <c r="C1350" s="24">
        <v>12</v>
      </c>
      <c r="D1350" s="24">
        <v>0.88735941426070997</v>
      </c>
      <c r="E1350" s="24">
        <v>-0.44017313371085898</v>
      </c>
      <c r="F1350" s="24">
        <v>38</v>
      </c>
      <c r="G1350" s="24">
        <v>0</v>
      </c>
      <c r="H1350" s="24">
        <v>0</v>
      </c>
      <c r="I1350" s="24">
        <v>0</v>
      </c>
      <c r="J1350" s="24">
        <v>0</v>
      </c>
      <c r="K1350" s="24">
        <v>0</v>
      </c>
      <c r="L1350" s="24">
        <v>0</v>
      </c>
      <c r="M1350" s="24">
        <v>0</v>
      </c>
      <c r="N1350" s="24">
        <v>0</v>
      </c>
      <c r="O1350" s="24">
        <v>0</v>
      </c>
      <c r="P1350" s="24">
        <v>0</v>
      </c>
      <c r="Q1350" s="24">
        <v>0</v>
      </c>
      <c r="R1350" s="24">
        <v>0</v>
      </c>
      <c r="S1350" s="24">
        <v>0</v>
      </c>
      <c r="T1350" s="24">
        <v>0</v>
      </c>
      <c r="U1350" s="24">
        <v>0</v>
      </c>
      <c r="V1350" s="24">
        <v>0</v>
      </c>
      <c r="W1350" s="24">
        <v>0</v>
      </c>
      <c r="X1350" s="24">
        <v>0</v>
      </c>
      <c r="Y1350" s="24">
        <v>1</v>
      </c>
      <c r="Z1350" s="24">
        <v>0</v>
      </c>
      <c r="AA1350" s="24">
        <v>1</v>
      </c>
    </row>
    <row r="1351" spans="1:27" x14ac:dyDescent="0.2">
      <c r="A1351" s="5">
        <v>38047</v>
      </c>
      <c r="B1351" s="24" t="s">
        <v>728</v>
      </c>
      <c r="C1351" s="24">
        <v>12</v>
      </c>
      <c r="D1351" s="24">
        <v>1.97117662129041</v>
      </c>
      <c r="E1351" s="24">
        <v>0.80494283529022803</v>
      </c>
      <c r="F1351" s="24">
        <v>37.666666666666664</v>
      </c>
      <c r="G1351" s="24">
        <v>0</v>
      </c>
      <c r="H1351" s="24">
        <v>0</v>
      </c>
      <c r="I1351" s="24">
        <v>0</v>
      </c>
      <c r="J1351" s="24">
        <v>0</v>
      </c>
      <c r="K1351" s="24">
        <v>0</v>
      </c>
      <c r="L1351" s="24">
        <v>0</v>
      </c>
      <c r="M1351" s="24">
        <v>0</v>
      </c>
      <c r="N1351" s="24">
        <v>0</v>
      </c>
      <c r="O1351" s="24">
        <v>0</v>
      </c>
      <c r="P1351" s="24">
        <v>0</v>
      </c>
      <c r="Q1351" s="24">
        <v>0</v>
      </c>
      <c r="R1351" s="24">
        <v>0</v>
      </c>
      <c r="S1351" s="24">
        <v>0</v>
      </c>
      <c r="T1351" s="24">
        <v>0</v>
      </c>
      <c r="U1351" s="24">
        <v>0</v>
      </c>
      <c r="V1351" s="24">
        <v>0</v>
      </c>
      <c r="W1351" s="24">
        <v>0</v>
      </c>
      <c r="X1351" s="24">
        <v>0</v>
      </c>
      <c r="Y1351" s="24">
        <v>1</v>
      </c>
      <c r="Z1351" s="24">
        <v>0</v>
      </c>
      <c r="AA1351" s="24">
        <v>1</v>
      </c>
    </row>
    <row r="1352" spans="1:27" x14ac:dyDescent="0.2">
      <c r="A1352" s="5">
        <v>38139</v>
      </c>
      <c r="B1352" s="24" t="s">
        <v>728</v>
      </c>
      <c r="C1352" s="24">
        <v>12</v>
      </c>
      <c r="D1352" s="24">
        <v>-0.89566766149954302</v>
      </c>
      <c r="E1352" s="24">
        <v>0.24758689363601799</v>
      </c>
      <c r="F1352" s="24">
        <v>37.5</v>
      </c>
      <c r="G1352" s="24">
        <v>0</v>
      </c>
      <c r="H1352" s="24">
        <v>0</v>
      </c>
      <c r="I1352" s="24">
        <v>0</v>
      </c>
      <c r="J1352" s="24">
        <v>0</v>
      </c>
      <c r="K1352" s="24">
        <v>0</v>
      </c>
      <c r="L1352" s="24">
        <v>0</v>
      </c>
      <c r="M1352" s="24">
        <v>0</v>
      </c>
      <c r="N1352" s="24">
        <v>0</v>
      </c>
      <c r="O1352" s="24">
        <v>0</v>
      </c>
      <c r="P1352" s="24">
        <v>0</v>
      </c>
      <c r="Q1352" s="24">
        <v>0</v>
      </c>
      <c r="R1352" s="24">
        <v>0</v>
      </c>
      <c r="S1352" s="24">
        <v>0</v>
      </c>
      <c r="T1352" s="24">
        <v>0</v>
      </c>
      <c r="U1352" s="24">
        <v>0</v>
      </c>
      <c r="V1352" s="24">
        <v>0</v>
      </c>
      <c r="W1352" s="24">
        <v>0</v>
      </c>
      <c r="X1352" s="24">
        <v>0</v>
      </c>
      <c r="Y1352" s="24">
        <v>1</v>
      </c>
      <c r="Z1352" s="24">
        <v>0</v>
      </c>
      <c r="AA1352" s="24">
        <v>1</v>
      </c>
    </row>
    <row r="1353" spans="1:27" x14ac:dyDescent="0.2">
      <c r="A1353" s="5">
        <v>38231</v>
      </c>
      <c r="B1353" s="24" t="s">
        <v>728</v>
      </c>
      <c r="C1353" s="24">
        <v>12</v>
      </c>
      <c r="D1353" s="24">
        <v>-1.63267123373251</v>
      </c>
      <c r="E1353" s="24">
        <v>1.4892693262932499</v>
      </c>
      <c r="F1353" s="24">
        <v>37.5</v>
      </c>
      <c r="G1353" s="24">
        <v>0</v>
      </c>
      <c r="H1353" s="24">
        <v>0</v>
      </c>
      <c r="I1353" s="24">
        <v>0</v>
      </c>
      <c r="J1353" s="24">
        <v>0</v>
      </c>
      <c r="K1353" s="24">
        <v>0</v>
      </c>
      <c r="L1353" s="24">
        <v>0</v>
      </c>
      <c r="M1353" s="24">
        <v>0</v>
      </c>
      <c r="N1353" s="24">
        <v>0</v>
      </c>
      <c r="O1353" s="24">
        <v>0</v>
      </c>
      <c r="P1353" s="24">
        <v>0</v>
      </c>
      <c r="Q1353" s="24">
        <v>0</v>
      </c>
      <c r="R1353" s="24">
        <v>0</v>
      </c>
      <c r="S1353" s="24">
        <v>0</v>
      </c>
      <c r="T1353" s="24">
        <v>0</v>
      </c>
      <c r="U1353" s="24">
        <v>0</v>
      </c>
      <c r="V1353" s="24">
        <v>0</v>
      </c>
      <c r="W1353" s="24">
        <v>0</v>
      </c>
      <c r="X1353" s="24">
        <v>0</v>
      </c>
      <c r="Y1353" s="24">
        <v>1</v>
      </c>
      <c r="Z1353" s="24">
        <v>0</v>
      </c>
      <c r="AA1353" s="24">
        <v>1</v>
      </c>
    </row>
    <row r="1354" spans="1:27" x14ac:dyDescent="0.2">
      <c r="A1354" s="5">
        <v>38322</v>
      </c>
      <c r="B1354" s="24" t="s">
        <v>728</v>
      </c>
      <c r="C1354" s="24">
        <v>12</v>
      </c>
      <c r="D1354" s="24">
        <v>-3.1839498337735201</v>
      </c>
      <c r="E1354" s="24">
        <v>0.46699940920219002</v>
      </c>
      <c r="F1354" s="24">
        <v>37</v>
      </c>
      <c r="G1354" s="24">
        <v>0</v>
      </c>
      <c r="H1354" s="24">
        <v>0</v>
      </c>
      <c r="I1354" s="24">
        <v>0</v>
      </c>
      <c r="J1354" s="24">
        <v>0</v>
      </c>
      <c r="K1354" s="24">
        <v>0</v>
      </c>
      <c r="L1354" s="24">
        <v>0</v>
      </c>
      <c r="M1354" s="24">
        <v>0</v>
      </c>
      <c r="N1354" s="24">
        <v>0</v>
      </c>
      <c r="O1354" s="24">
        <v>0</v>
      </c>
      <c r="P1354" s="24">
        <v>0</v>
      </c>
      <c r="Q1354" s="24">
        <v>0</v>
      </c>
      <c r="R1354" s="24">
        <v>0</v>
      </c>
      <c r="S1354" s="24">
        <v>0</v>
      </c>
      <c r="T1354" s="24">
        <v>0</v>
      </c>
      <c r="U1354" s="24">
        <v>0</v>
      </c>
      <c r="V1354" s="24">
        <v>0</v>
      </c>
      <c r="W1354" s="24">
        <v>0</v>
      </c>
      <c r="X1354" s="24">
        <v>0</v>
      </c>
      <c r="Y1354" s="24">
        <v>1</v>
      </c>
      <c r="Z1354" s="24">
        <v>0</v>
      </c>
      <c r="AA1354" s="24">
        <v>1</v>
      </c>
    </row>
    <row r="1355" spans="1:27" x14ac:dyDescent="0.2">
      <c r="A1355" s="5">
        <v>38412</v>
      </c>
      <c r="B1355" s="24" t="s">
        <v>728</v>
      </c>
      <c r="C1355" s="24">
        <v>12</v>
      </c>
      <c r="D1355" s="24">
        <v>5.14477501599342</v>
      </c>
      <c r="E1355" s="24">
        <v>0.80994065287338801</v>
      </c>
      <c r="F1355" s="24">
        <v>38.833333333333336</v>
      </c>
      <c r="G1355" s="24">
        <v>0</v>
      </c>
      <c r="H1355" s="24">
        <v>0</v>
      </c>
      <c r="I1355" s="24">
        <v>0</v>
      </c>
      <c r="J1355" s="24">
        <v>0</v>
      </c>
      <c r="K1355" s="24">
        <v>0</v>
      </c>
      <c r="L1355" s="24">
        <v>0</v>
      </c>
      <c r="M1355" s="24">
        <v>0</v>
      </c>
      <c r="N1355" s="24">
        <v>0</v>
      </c>
      <c r="O1355" s="24">
        <v>0</v>
      </c>
      <c r="P1355" s="24">
        <v>0</v>
      </c>
      <c r="Q1355" s="24">
        <v>0</v>
      </c>
      <c r="R1355" s="24">
        <v>0</v>
      </c>
      <c r="S1355" s="24">
        <v>0</v>
      </c>
      <c r="T1355" s="24">
        <v>0</v>
      </c>
      <c r="U1355" s="24">
        <v>0</v>
      </c>
      <c r="V1355" s="24">
        <v>0</v>
      </c>
      <c r="W1355" s="24">
        <v>0</v>
      </c>
      <c r="X1355" s="24">
        <v>0</v>
      </c>
      <c r="Y1355" s="24">
        <v>1</v>
      </c>
      <c r="Z1355" s="24">
        <v>0</v>
      </c>
      <c r="AA1355" s="24">
        <v>1</v>
      </c>
    </row>
    <row r="1356" spans="1:27" x14ac:dyDescent="0.2">
      <c r="A1356" s="5">
        <v>38504</v>
      </c>
      <c r="B1356" s="24" t="s">
        <v>728</v>
      </c>
      <c r="C1356" s="24">
        <v>12</v>
      </c>
      <c r="D1356" s="24">
        <v>0.31041082581058199</v>
      </c>
      <c r="E1356" s="24">
        <v>0.21814893278931799</v>
      </c>
      <c r="F1356" s="24">
        <v>38.5</v>
      </c>
      <c r="G1356" s="24">
        <v>0</v>
      </c>
      <c r="H1356" s="24">
        <v>0</v>
      </c>
      <c r="I1356" s="24">
        <v>0</v>
      </c>
      <c r="J1356" s="24">
        <v>0</v>
      </c>
      <c r="K1356" s="24">
        <v>0</v>
      </c>
      <c r="L1356" s="24">
        <v>0</v>
      </c>
      <c r="M1356" s="24">
        <v>0</v>
      </c>
      <c r="N1356" s="24">
        <v>0</v>
      </c>
      <c r="O1356" s="24">
        <v>0</v>
      </c>
      <c r="P1356" s="24">
        <v>0</v>
      </c>
      <c r="Q1356" s="24">
        <v>0</v>
      </c>
      <c r="R1356" s="24">
        <v>0</v>
      </c>
      <c r="S1356" s="24">
        <v>0</v>
      </c>
      <c r="T1356" s="24">
        <v>0</v>
      </c>
      <c r="U1356" s="24">
        <v>0</v>
      </c>
      <c r="V1356" s="24">
        <v>0</v>
      </c>
      <c r="W1356" s="24">
        <v>0</v>
      </c>
      <c r="X1356" s="24">
        <v>0</v>
      </c>
      <c r="Y1356" s="24">
        <v>1</v>
      </c>
      <c r="Z1356" s="24">
        <v>0</v>
      </c>
      <c r="AA1356" s="24">
        <v>1</v>
      </c>
    </row>
    <row r="1357" spans="1:27" x14ac:dyDescent="0.2">
      <c r="A1357" s="5">
        <v>38596</v>
      </c>
      <c r="B1357" s="24" t="s">
        <v>728</v>
      </c>
      <c r="C1357" s="24">
        <v>12</v>
      </c>
      <c r="D1357" s="24">
        <v>-1.6897837659637001</v>
      </c>
      <c r="E1357" s="24">
        <v>1.64710530243771</v>
      </c>
      <c r="F1357" s="24">
        <v>39.166666666666664</v>
      </c>
      <c r="G1357" s="24">
        <v>0</v>
      </c>
      <c r="H1357" s="24">
        <v>0</v>
      </c>
      <c r="I1357" s="24">
        <v>0</v>
      </c>
      <c r="J1357" s="24">
        <v>0</v>
      </c>
      <c r="K1357" s="24">
        <v>0</v>
      </c>
      <c r="L1357" s="24">
        <v>0</v>
      </c>
      <c r="M1357" s="24">
        <v>0</v>
      </c>
      <c r="N1357" s="24">
        <v>0</v>
      </c>
      <c r="O1357" s="24">
        <v>0</v>
      </c>
      <c r="P1357" s="24">
        <v>0</v>
      </c>
      <c r="Q1357" s="24">
        <v>0</v>
      </c>
      <c r="R1357" s="24">
        <v>0</v>
      </c>
      <c r="S1357" s="24">
        <v>0</v>
      </c>
      <c r="T1357" s="24">
        <v>0</v>
      </c>
      <c r="U1357" s="24">
        <v>0</v>
      </c>
      <c r="V1357" s="24">
        <v>0</v>
      </c>
      <c r="W1357" s="24">
        <v>0</v>
      </c>
      <c r="X1357" s="24">
        <v>0</v>
      </c>
      <c r="Y1357" s="24">
        <v>1</v>
      </c>
      <c r="Z1357" s="24">
        <v>0</v>
      </c>
      <c r="AA1357" s="24">
        <v>1</v>
      </c>
    </row>
    <row r="1358" spans="1:27" x14ac:dyDescent="0.2">
      <c r="A1358" s="5">
        <v>38687</v>
      </c>
      <c r="B1358" s="24" t="s">
        <v>728</v>
      </c>
      <c r="C1358" s="24">
        <v>12</v>
      </c>
      <c r="D1358" s="24">
        <v>2.9236209941443101</v>
      </c>
      <c r="E1358" s="24">
        <v>-0.206703880141102</v>
      </c>
      <c r="F1358" s="24">
        <v>40</v>
      </c>
      <c r="G1358" s="24">
        <v>0</v>
      </c>
      <c r="H1358" s="24">
        <v>0</v>
      </c>
      <c r="I1358" s="24">
        <v>0</v>
      </c>
      <c r="J1358" s="24">
        <v>0</v>
      </c>
      <c r="K1358" s="24">
        <v>0</v>
      </c>
      <c r="L1358" s="24">
        <v>0</v>
      </c>
      <c r="M1358" s="24">
        <v>0</v>
      </c>
      <c r="N1358" s="24">
        <v>0</v>
      </c>
      <c r="O1358" s="24">
        <v>0</v>
      </c>
      <c r="P1358" s="24">
        <v>0</v>
      </c>
      <c r="Q1358" s="24">
        <v>0</v>
      </c>
      <c r="R1358" s="24">
        <v>0</v>
      </c>
      <c r="S1358" s="24">
        <v>0</v>
      </c>
      <c r="T1358" s="24">
        <v>0</v>
      </c>
      <c r="U1358" s="24">
        <v>0</v>
      </c>
      <c r="V1358" s="24">
        <v>0</v>
      </c>
      <c r="W1358" s="24">
        <v>0</v>
      </c>
      <c r="X1358" s="24">
        <v>0</v>
      </c>
      <c r="Y1358" s="24">
        <v>1</v>
      </c>
      <c r="Z1358" s="24">
        <v>0</v>
      </c>
      <c r="AA1358" s="24">
        <v>1</v>
      </c>
    </row>
    <row r="1359" spans="1:27" x14ac:dyDescent="0.2">
      <c r="A1359" s="5">
        <v>38777</v>
      </c>
      <c r="B1359" s="24" t="s">
        <v>728</v>
      </c>
      <c r="C1359" s="24">
        <v>12</v>
      </c>
      <c r="D1359" s="24">
        <v>-2.0312013532866402</v>
      </c>
      <c r="E1359" s="24">
        <v>0.94565581238882701</v>
      </c>
      <c r="F1359" s="24">
        <v>40</v>
      </c>
      <c r="G1359" s="24">
        <v>0</v>
      </c>
      <c r="H1359" s="24">
        <v>0</v>
      </c>
      <c r="I1359" s="24">
        <v>0</v>
      </c>
      <c r="J1359" s="24">
        <v>0</v>
      </c>
      <c r="K1359" s="24">
        <v>0</v>
      </c>
      <c r="L1359" s="24">
        <v>0</v>
      </c>
      <c r="M1359" s="24">
        <v>0</v>
      </c>
      <c r="N1359" s="24">
        <v>0</v>
      </c>
      <c r="O1359" s="24">
        <v>0</v>
      </c>
      <c r="P1359" s="24">
        <v>0</v>
      </c>
      <c r="Q1359" s="24">
        <v>0</v>
      </c>
      <c r="R1359" s="24">
        <v>0</v>
      </c>
      <c r="S1359" s="24">
        <v>0</v>
      </c>
      <c r="T1359" s="24">
        <v>0</v>
      </c>
      <c r="U1359" s="24">
        <v>0</v>
      </c>
      <c r="V1359" s="24">
        <v>0</v>
      </c>
      <c r="W1359" s="24">
        <v>0</v>
      </c>
      <c r="X1359" s="24">
        <v>0</v>
      </c>
      <c r="Y1359" s="24">
        <v>1</v>
      </c>
      <c r="Z1359" s="24">
        <v>0</v>
      </c>
      <c r="AA1359" s="24">
        <v>1</v>
      </c>
    </row>
    <row r="1360" spans="1:27" x14ac:dyDescent="0.2">
      <c r="A1360" s="5">
        <v>38869</v>
      </c>
      <c r="B1360" s="24" t="s">
        <v>728</v>
      </c>
      <c r="C1360" s="24">
        <v>12</v>
      </c>
      <c r="D1360" s="24">
        <v>-1.2091706588548601</v>
      </c>
      <c r="E1360" s="24">
        <v>0.66713942543899896</v>
      </c>
      <c r="F1360" s="24">
        <v>39.5</v>
      </c>
      <c r="G1360" s="24">
        <v>0</v>
      </c>
      <c r="H1360" s="24">
        <v>0</v>
      </c>
      <c r="I1360" s="24">
        <v>0</v>
      </c>
      <c r="J1360" s="24">
        <v>0</v>
      </c>
      <c r="K1360" s="24">
        <v>0</v>
      </c>
      <c r="L1360" s="24">
        <v>0</v>
      </c>
      <c r="M1360" s="24">
        <v>0</v>
      </c>
      <c r="N1360" s="24">
        <v>0</v>
      </c>
      <c r="O1360" s="24">
        <v>0</v>
      </c>
      <c r="P1360" s="24">
        <v>0</v>
      </c>
      <c r="Q1360" s="24">
        <v>0</v>
      </c>
      <c r="R1360" s="24">
        <v>0</v>
      </c>
      <c r="S1360" s="24">
        <v>0</v>
      </c>
      <c r="T1360" s="24">
        <v>0</v>
      </c>
      <c r="U1360" s="24">
        <v>0</v>
      </c>
      <c r="V1360" s="24">
        <v>0</v>
      </c>
      <c r="W1360" s="24">
        <v>0</v>
      </c>
      <c r="X1360" s="24">
        <v>0</v>
      </c>
      <c r="Y1360" s="24">
        <v>1</v>
      </c>
      <c r="Z1360" s="24">
        <v>0</v>
      </c>
      <c r="AA1360" s="24">
        <v>1</v>
      </c>
    </row>
    <row r="1361" spans="1:27" x14ac:dyDescent="0.2">
      <c r="A1361" s="5">
        <v>38961</v>
      </c>
      <c r="B1361" s="24" t="s">
        <v>728</v>
      </c>
      <c r="C1361" s="24">
        <v>12</v>
      </c>
      <c r="D1361" s="24">
        <v>-1.15250297356811</v>
      </c>
      <c r="E1361" s="24">
        <v>-0.13850265752801499</v>
      </c>
      <c r="F1361" s="24">
        <v>39.833333333333336</v>
      </c>
      <c r="G1361" s="24">
        <v>0</v>
      </c>
      <c r="H1361" s="24">
        <v>0</v>
      </c>
      <c r="I1361" s="24">
        <v>0</v>
      </c>
      <c r="J1361" s="24">
        <v>0</v>
      </c>
      <c r="K1361" s="24">
        <v>0</v>
      </c>
      <c r="L1361" s="24">
        <v>0</v>
      </c>
      <c r="M1361" s="24">
        <v>0</v>
      </c>
      <c r="N1361" s="24">
        <v>0</v>
      </c>
      <c r="O1361" s="24">
        <v>0</v>
      </c>
      <c r="P1361" s="24">
        <v>0</v>
      </c>
      <c r="Q1361" s="24">
        <v>0</v>
      </c>
      <c r="R1361" s="24">
        <v>0</v>
      </c>
      <c r="S1361" s="24">
        <v>0</v>
      </c>
      <c r="T1361" s="24">
        <v>0</v>
      </c>
      <c r="U1361" s="24">
        <v>0</v>
      </c>
      <c r="V1361" s="24">
        <v>0</v>
      </c>
      <c r="W1361" s="24">
        <v>0</v>
      </c>
      <c r="X1361" s="24">
        <v>0</v>
      </c>
      <c r="Y1361" s="24">
        <v>1</v>
      </c>
      <c r="Z1361" s="24">
        <v>0</v>
      </c>
      <c r="AA1361" s="24">
        <v>1</v>
      </c>
    </row>
    <row r="1362" spans="1:27" x14ac:dyDescent="0.2">
      <c r="A1362" s="5">
        <v>39052</v>
      </c>
      <c r="B1362" s="24" t="s">
        <v>728</v>
      </c>
      <c r="C1362" s="24">
        <v>12</v>
      </c>
      <c r="D1362" s="24">
        <v>0.69064952881515795</v>
      </c>
      <c r="E1362" s="24">
        <v>-8.1304482863765098E-2</v>
      </c>
      <c r="F1362" s="24">
        <v>40.5</v>
      </c>
      <c r="G1362" s="24">
        <v>0</v>
      </c>
      <c r="H1362" s="24">
        <v>0</v>
      </c>
      <c r="I1362" s="24">
        <v>0</v>
      </c>
      <c r="J1362" s="24">
        <v>0</v>
      </c>
      <c r="K1362" s="24">
        <v>0</v>
      </c>
      <c r="L1362" s="24">
        <v>0</v>
      </c>
      <c r="M1362" s="24">
        <v>0</v>
      </c>
      <c r="N1362" s="24">
        <v>0</v>
      </c>
      <c r="O1362" s="24">
        <v>0</v>
      </c>
      <c r="P1362" s="24">
        <v>0</v>
      </c>
      <c r="Q1362" s="24">
        <v>0</v>
      </c>
      <c r="R1362" s="24">
        <v>0</v>
      </c>
      <c r="S1362" s="24">
        <v>0</v>
      </c>
      <c r="T1362" s="24">
        <v>0</v>
      </c>
      <c r="U1362" s="24">
        <v>0</v>
      </c>
      <c r="V1362" s="24">
        <v>0</v>
      </c>
      <c r="W1362" s="24">
        <v>0</v>
      </c>
      <c r="X1362" s="24">
        <v>0</v>
      </c>
      <c r="Y1362" s="24">
        <v>1</v>
      </c>
      <c r="Z1362" s="24">
        <v>0</v>
      </c>
      <c r="AA1362" s="24">
        <v>1</v>
      </c>
    </row>
    <row r="1363" spans="1:27" x14ac:dyDescent="0.2">
      <c r="A1363" s="5">
        <v>39142</v>
      </c>
      <c r="B1363" s="24" t="s">
        <v>728</v>
      </c>
      <c r="C1363" s="24">
        <v>12</v>
      </c>
      <c r="D1363" s="24">
        <v>-0.715429003184747</v>
      </c>
      <c r="E1363" s="24">
        <v>-2.4609532490603402E-2</v>
      </c>
      <c r="F1363" s="24">
        <v>40.333333333333336</v>
      </c>
      <c r="G1363" s="24">
        <v>0</v>
      </c>
      <c r="H1363" s="24">
        <v>0</v>
      </c>
      <c r="I1363" s="24">
        <v>0</v>
      </c>
      <c r="J1363" s="24">
        <v>0</v>
      </c>
      <c r="K1363" s="24">
        <v>0</v>
      </c>
      <c r="L1363" s="24">
        <v>0</v>
      </c>
      <c r="M1363" s="24">
        <v>0</v>
      </c>
      <c r="N1363" s="24">
        <v>0</v>
      </c>
      <c r="O1363" s="24">
        <v>0</v>
      </c>
      <c r="P1363" s="24">
        <v>0</v>
      </c>
      <c r="Q1363" s="24">
        <v>0</v>
      </c>
      <c r="R1363" s="24">
        <v>0</v>
      </c>
      <c r="S1363" s="24">
        <v>0</v>
      </c>
      <c r="T1363" s="24">
        <v>0</v>
      </c>
      <c r="U1363" s="24">
        <v>0</v>
      </c>
      <c r="V1363" s="24">
        <v>0</v>
      </c>
      <c r="W1363" s="24">
        <v>0</v>
      </c>
      <c r="X1363" s="24">
        <v>0</v>
      </c>
      <c r="Y1363" s="24">
        <v>1</v>
      </c>
      <c r="Z1363" s="24">
        <v>0</v>
      </c>
      <c r="AA1363" s="24">
        <v>1</v>
      </c>
    </row>
    <row r="1364" spans="1:27" x14ac:dyDescent="0.2">
      <c r="A1364" s="5">
        <v>39234</v>
      </c>
      <c r="B1364" s="24" t="s">
        <v>728</v>
      </c>
      <c r="C1364" s="24">
        <v>12</v>
      </c>
      <c r="D1364" s="24">
        <v>0</v>
      </c>
      <c r="E1364" s="24">
        <v>0.405308772776306</v>
      </c>
      <c r="F1364" s="24">
        <v>40</v>
      </c>
      <c r="G1364" s="24">
        <v>0</v>
      </c>
      <c r="H1364" s="24">
        <v>0</v>
      </c>
      <c r="I1364" s="24">
        <v>0</v>
      </c>
      <c r="J1364" s="24">
        <v>0</v>
      </c>
      <c r="K1364" s="24">
        <v>0</v>
      </c>
      <c r="L1364" s="24">
        <v>0</v>
      </c>
      <c r="M1364" s="24">
        <v>0</v>
      </c>
      <c r="N1364" s="24">
        <v>0</v>
      </c>
      <c r="O1364" s="24">
        <v>0</v>
      </c>
      <c r="P1364" s="24">
        <v>0</v>
      </c>
      <c r="Q1364" s="24">
        <v>0</v>
      </c>
      <c r="R1364" s="24">
        <v>0</v>
      </c>
      <c r="S1364" s="24">
        <v>0</v>
      </c>
      <c r="T1364" s="24">
        <v>0</v>
      </c>
      <c r="U1364" s="24">
        <v>0</v>
      </c>
      <c r="V1364" s="24">
        <v>0</v>
      </c>
      <c r="W1364" s="24">
        <v>0</v>
      </c>
      <c r="X1364" s="24">
        <v>0</v>
      </c>
      <c r="Y1364" s="24">
        <v>1</v>
      </c>
      <c r="Z1364" s="24">
        <v>0</v>
      </c>
      <c r="AA1364" s="24">
        <v>1</v>
      </c>
    </row>
    <row r="1365" spans="1:27" x14ac:dyDescent="0.2">
      <c r="A1365" s="5">
        <v>39326</v>
      </c>
      <c r="B1365" s="24" t="s">
        <v>728</v>
      </c>
      <c r="C1365" s="24">
        <v>12</v>
      </c>
      <c r="D1365" s="24">
        <v>1.1583190620043</v>
      </c>
      <c r="E1365" s="24">
        <v>1.17123697320127</v>
      </c>
      <c r="F1365" s="24">
        <v>40</v>
      </c>
      <c r="G1365" s="24">
        <v>0</v>
      </c>
      <c r="H1365" s="24">
        <v>0</v>
      </c>
      <c r="I1365" s="24">
        <v>0</v>
      </c>
      <c r="J1365" s="24">
        <v>0</v>
      </c>
      <c r="K1365" s="24">
        <v>0</v>
      </c>
      <c r="L1365" s="24">
        <v>0</v>
      </c>
      <c r="M1365" s="24">
        <v>0</v>
      </c>
      <c r="N1365" s="24">
        <v>0</v>
      </c>
      <c r="O1365" s="24">
        <v>0</v>
      </c>
      <c r="P1365" s="24">
        <v>0</v>
      </c>
      <c r="Q1365" s="24">
        <v>0</v>
      </c>
      <c r="R1365" s="24">
        <v>0</v>
      </c>
      <c r="S1365" s="24">
        <v>0</v>
      </c>
      <c r="T1365" s="24">
        <v>0</v>
      </c>
      <c r="U1365" s="24">
        <v>0</v>
      </c>
      <c r="V1365" s="24">
        <v>0</v>
      </c>
      <c r="W1365" s="24">
        <v>0</v>
      </c>
      <c r="X1365" s="24">
        <v>0</v>
      </c>
      <c r="Y1365" s="24">
        <v>1</v>
      </c>
      <c r="Z1365" s="24">
        <v>0</v>
      </c>
      <c r="AA1365" s="24">
        <v>1</v>
      </c>
    </row>
    <row r="1366" spans="1:27" x14ac:dyDescent="0.2">
      <c r="A1366" s="5">
        <v>39417</v>
      </c>
      <c r="B1366" s="24" t="s">
        <v>728</v>
      </c>
      <c r="C1366" s="24">
        <v>12</v>
      </c>
      <c r="D1366" s="24">
        <v>-0.85805991367260703</v>
      </c>
      <c r="E1366" s="24">
        <v>1.6150000566095499</v>
      </c>
      <c r="F1366" s="24">
        <v>40.5</v>
      </c>
      <c r="G1366" s="24">
        <v>0</v>
      </c>
      <c r="H1366" s="24">
        <v>0</v>
      </c>
      <c r="I1366" s="24">
        <v>0</v>
      </c>
      <c r="J1366" s="24">
        <v>0</v>
      </c>
      <c r="K1366" s="24">
        <v>0</v>
      </c>
      <c r="L1366" s="24">
        <v>0</v>
      </c>
      <c r="M1366" s="24">
        <v>0</v>
      </c>
      <c r="N1366" s="24">
        <v>0</v>
      </c>
      <c r="O1366" s="24">
        <v>0</v>
      </c>
      <c r="P1366" s="24">
        <v>0</v>
      </c>
      <c r="Q1366" s="24">
        <v>0</v>
      </c>
      <c r="R1366" s="24">
        <v>0</v>
      </c>
      <c r="S1366" s="24">
        <v>0</v>
      </c>
      <c r="T1366" s="24">
        <v>0</v>
      </c>
      <c r="U1366" s="24">
        <v>0</v>
      </c>
      <c r="V1366" s="24">
        <v>0</v>
      </c>
      <c r="W1366" s="24">
        <v>0</v>
      </c>
      <c r="X1366" s="24">
        <v>0</v>
      </c>
      <c r="Y1366" s="24">
        <v>1</v>
      </c>
      <c r="Z1366" s="24">
        <v>0</v>
      </c>
      <c r="AA1366" s="24">
        <v>1</v>
      </c>
    </row>
    <row r="1367" spans="1:27" x14ac:dyDescent="0.2">
      <c r="A1367" s="5">
        <v>39508</v>
      </c>
      <c r="B1367" s="24" t="s">
        <v>728</v>
      </c>
      <c r="C1367" s="24">
        <v>12</v>
      </c>
      <c r="D1367" s="24">
        <v>1.6916522674741901</v>
      </c>
      <c r="E1367" s="24">
        <v>0.74562235328056303</v>
      </c>
      <c r="F1367" s="24">
        <v>41.5</v>
      </c>
      <c r="G1367" s="24">
        <v>0</v>
      </c>
      <c r="H1367" s="24">
        <v>0</v>
      </c>
      <c r="I1367" s="24">
        <v>0</v>
      </c>
      <c r="J1367" s="24">
        <v>0</v>
      </c>
      <c r="K1367" s="24">
        <v>0</v>
      </c>
      <c r="L1367" s="24">
        <v>0</v>
      </c>
      <c r="M1367" s="24">
        <v>0</v>
      </c>
      <c r="N1367" s="24">
        <v>0</v>
      </c>
      <c r="O1367" s="24">
        <v>0</v>
      </c>
      <c r="P1367" s="24">
        <v>0</v>
      </c>
      <c r="Q1367" s="24">
        <v>0</v>
      </c>
      <c r="R1367" s="24">
        <v>0</v>
      </c>
      <c r="S1367" s="24">
        <v>0</v>
      </c>
      <c r="T1367" s="24">
        <v>0</v>
      </c>
      <c r="U1367" s="24">
        <v>0</v>
      </c>
      <c r="V1367" s="24">
        <v>0</v>
      </c>
      <c r="W1367" s="24">
        <v>0</v>
      </c>
      <c r="X1367" s="24">
        <v>0</v>
      </c>
      <c r="Y1367" s="24">
        <v>1</v>
      </c>
      <c r="Z1367" s="24">
        <v>0</v>
      </c>
      <c r="AA1367" s="24">
        <v>1</v>
      </c>
    </row>
    <row r="1368" spans="1:27" x14ac:dyDescent="0.2">
      <c r="A1368" s="5">
        <v>39600</v>
      </c>
      <c r="B1368" s="24" t="s">
        <v>728</v>
      </c>
      <c r="C1368" s="24">
        <v>12</v>
      </c>
      <c r="D1368" s="24">
        <v>0</v>
      </c>
      <c r="E1368" s="24">
        <v>2.3272022816056799</v>
      </c>
      <c r="F1368" s="24">
        <v>43.5</v>
      </c>
      <c r="G1368" s="24">
        <v>0</v>
      </c>
      <c r="H1368" s="24">
        <v>0</v>
      </c>
      <c r="I1368" s="24">
        <v>0</v>
      </c>
      <c r="J1368" s="24">
        <v>0</v>
      </c>
      <c r="K1368" s="24">
        <v>0</v>
      </c>
      <c r="L1368" s="24">
        <v>0</v>
      </c>
      <c r="M1368" s="24">
        <v>0</v>
      </c>
      <c r="N1368" s="24">
        <v>0</v>
      </c>
      <c r="O1368" s="24">
        <v>0</v>
      </c>
      <c r="P1368" s="24">
        <v>0</v>
      </c>
      <c r="Q1368" s="24">
        <v>0</v>
      </c>
      <c r="R1368" s="24">
        <v>0</v>
      </c>
      <c r="S1368" s="24">
        <v>0</v>
      </c>
      <c r="T1368" s="24">
        <v>0</v>
      </c>
      <c r="U1368" s="24">
        <v>0</v>
      </c>
      <c r="V1368" s="24">
        <v>0</v>
      </c>
      <c r="W1368" s="24">
        <v>0</v>
      </c>
      <c r="X1368" s="24">
        <v>0</v>
      </c>
      <c r="Y1368" s="24">
        <v>1</v>
      </c>
      <c r="Z1368" s="24">
        <v>0</v>
      </c>
      <c r="AA1368" s="24">
        <v>1</v>
      </c>
    </row>
    <row r="1369" spans="1:27" x14ac:dyDescent="0.2">
      <c r="A1369" s="5">
        <v>39692</v>
      </c>
      <c r="B1369" s="24" t="s">
        <v>728</v>
      </c>
      <c r="C1369" s="24">
        <v>12</v>
      </c>
      <c r="D1369" s="24">
        <v>-0.781252857013223</v>
      </c>
      <c r="E1369" s="24">
        <v>-1.3523980801625499</v>
      </c>
      <c r="F1369" s="24">
        <v>43.5</v>
      </c>
      <c r="G1369" s="24">
        <v>0</v>
      </c>
      <c r="H1369" s="24">
        <v>0</v>
      </c>
      <c r="I1369" s="24">
        <v>0</v>
      </c>
      <c r="J1369" s="24">
        <v>0</v>
      </c>
      <c r="K1369" s="24">
        <v>0</v>
      </c>
      <c r="L1369" s="24">
        <v>0</v>
      </c>
      <c r="M1369" s="24">
        <v>0</v>
      </c>
      <c r="N1369" s="24">
        <v>0</v>
      </c>
      <c r="O1369" s="24">
        <v>0</v>
      </c>
      <c r="P1369" s="24">
        <v>0</v>
      </c>
      <c r="Q1369" s="24">
        <v>0</v>
      </c>
      <c r="R1369" s="24">
        <v>0</v>
      </c>
      <c r="S1369" s="24">
        <v>0</v>
      </c>
      <c r="T1369" s="24">
        <v>0</v>
      </c>
      <c r="U1369" s="24">
        <v>0</v>
      </c>
      <c r="V1369" s="24">
        <v>0</v>
      </c>
      <c r="W1369" s="24">
        <v>0</v>
      </c>
      <c r="X1369" s="24">
        <v>0</v>
      </c>
      <c r="Y1369" s="24">
        <v>1</v>
      </c>
      <c r="Z1369" s="24">
        <v>0</v>
      </c>
      <c r="AA1369" s="24">
        <v>1</v>
      </c>
    </row>
    <row r="1370" spans="1:27" x14ac:dyDescent="0.2">
      <c r="A1370" s="5">
        <v>39783</v>
      </c>
      <c r="B1370" s="24" t="s">
        <v>728</v>
      </c>
      <c r="C1370" s="24">
        <v>12</v>
      </c>
      <c r="D1370" s="24">
        <v>-7.4819019514848897</v>
      </c>
      <c r="E1370" s="24">
        <v>-6.4008906902715896</v>
      </c>
      <c r="F1370" s="24">
        <v>43.833333333333336</v>
      </c>
      <c r="G1370" s="24">
        <v>0</v>
      </c>
      <c r="H1370" s="24">
        <v>0</v>
      </c>
      <c r="I1370" s="24">
        <v>0</v>
      </c>
      <c r="J1370" s="24">
        <v>0</v>
      </c>
      <c r="K1370" s="24">
        <v>0</v>
      </c>
      <c r="L1370" s="24">
        <v>0</v>
      </c>
      <c r="M1370" s="24">
        <v>0</v>
      </c>
      <c r="N1370" s="24">
        <v>0</v>
      </c>
      <c r="O1370" s="24">
        <v>0</v>
      </c>
      <c r="P1370" s="24">
        <v>0</v>
      </c>
      <c r="Q1370" s="24">
        <v>0</v>
      </c>
      <c r="R1370" s="24">
        <v>0</v>
      </c>
      <c r="S1370" s="24">
        <v>0</v>
      </c>
      <c r="T1370" s="24">
        <v>0</v>
      </c>
      <c r="U1370" s="24">
        <v>0</v>
      </c>
      <c r="V1370" s="24">
        <v>0</v>
      </c>
      <c r="W1370" s="24">
        <v>0</v>
      </c>
      <c r="X1370" s="24">
        <v>0</v>
      </c>
      <c r="Y1370" s="24">
        <v>1</v>
      </c>
      <c r="Z1370" s="24">
        <v>0</v>
      </c>
      <c r="AA1370" s="24">
        <v>1</v>
      </c>
    </row>
    <row r="1371" spans="1:27" x14ac:dyDescent="0.2">
      <c r="A1371" s="5">
        <v>39873</v>
      </c>
      <c r="B1371" s="24" t="s">
        <v>728</v>
      </c>
      <c r="C1371" s="24">
        <v>12</v>
      </c>
      <c r="D1371" s="24">
        <v>1.8916825806926201</v>
      </c>
      <c r="E1371" s="24">
        <v>0.82628424558093305</v>
      </c>
      <c r="F1371" s="24">
        <v>43.333333333333336</v>
      </c>
      <c r="G1371" s="24">
        <v>0</v>
      </c>
      <c r="H1371" s="24">
        <v>0</v>
      </c>
      <c r="I1371" s="24">
        <v>0</v>
      </c>
      <c r="J1371" s="24">
        <v>0</v>
      </c>
      <c r="K1371" s="24">
        <v>0</v>
      </c>
      <c r="L1371" s="24">
        <v>0</v>
      </c>
      <c r="M1371" s="24">
        <v>0</v>
      </c>
      <c r="N1371" s="24">
        <v>0</v>
      </c>
      <c r="O1371" s="24">
        <v>0</v>
      </c>
      <c r="P1371" s="24">
        <v>0</v>
      </c>
      <c r="Q1371" s="24">
        <v>0</v>
      </c>
      <c r="R1371" s="24">
        <v>0</v>
      </c>
      <c r="S1371" s="24">
        <v>0</v>
      </c>
      <c r="T1371" s="24">
        <v>0</v>
      </c>
      <c r="U1371" s="24">
        <v>0</v>
      </c>
      <c r="V1371" s="24">
        <v>0</v>
      </c>
      <c r="W1371" s="24">
        <v>0</v>
      </c>
      <c r="X1371" s="24">
        <v>0</v>
      </c>
      <c r="Y1371" s="24">
        <v>1</v>
      </c>
      <c r="Z1371" s="24">
        <v>0</v>
      </c>
      <c r="AA1371" s="24">
        <v>1</v>
      </c>
    </row>
    <row r="1372" spans="1:27" x14ac:dyDescent="0.2">
      <c r="A1372" s="5">
        <v>39965</v>
      </c>
      <c r="B1372" s="24" t="s">
        <v>728</v>
      </c>
      <c r="C1372" s="24">
        <v>12</v>
      </c>
      <c r="D1372" s="24">
        <v>2.9147925830114501</v>
      </c>
      <c r="E1372" s="24">
        <v>2.8073976721671401</v>
      </c>
      <c r="F1372" s="24">
        <v>43.5</v>
      </c>
      <c r="G1372" s="24">
        <v>0</v>
      </c>
      <c r="H1372" s="24">
        <v>0</v>
      </c>
      <c r="I1372" s="24">
        <v>0</v>
      </c>
      <c r="J1372" s="24">
        <v>0</v>
      </c>
      <c r="K1372" s="24">
        <v>0</v>
      </c>
      <c r="L1372" s="24">
        <v>0</v>
      </c>
      <c r="M1372" s="24">
        <v>0</v>
      </c>
      <c r="N1372" s="24">
        <v>0</v>
      </c>
      <c r="O1372" s="24">
        <v>0</v>
      </c>
      <c r="P1372" s="24">
        <v>0</v>
      </c>
      <c r="Q1372" s="24">
        <v>0</v>
      </c>
      <c r="R1372" s="24">
        <v>0</v>
      </c>
      <c r="S1372" s="24">
        <v>0</v>
      </c>
      <c r="T1372" s="24">
        <v>0</v>
      </c>
      <c r="U1372" s="24">
        <v>0</v>
      </c>
      <c r="V1372" s="24">
        <v>0</v>
      </c>
      <c r="W1372" s="24">
        <v>0</v>
      </c>
      <c r="X1372" s="24">
        <v>0</v>
      </c>
      <c r="Y1372" s="24">
        <v>1</v>
      </c>
      <c r="Z1372" s="24">
        <v>0</v>
      </c>
      <c r="AA1372" s="24">
        <v>1</v>
      </c>
    </row>
    <row r="1373" spans="1:27" x14ac:dyDescent="0.2">
      <c r="A1373" s="5">
        <v>40057</v>
      </c>
      <c r="B1373" s="24" t="s">
        <v>728</v>
      </c>
      <c r="C1373" s="24">
        <v>12</v>
      </c>
      <c r="D1373" s="24">
        <v>0.72824216344834403</v>
      </c>
      <c r="E1373" s="24">
        <v>1.2665691614540699</v>
      </c>
      <c r="F1373" s="24">
        <v>44.5</v>
      </c>
      <c r="G1373" s="24">
        <v>0</v>
      </c>
      <c r="H1373" s="24">
        <v>0</v>
      </c>
      <c r="I1373" s="24">
        <v>0</v>
      </c>
      <c r="J1373" s="24">
        <v>0</v>
      </c>
      <c r="K1373" s="24">
        <v>0</v>
      </c>
      <c r="L1373" s="24">
        <v>0</v>
      </c>
      <c r="M1373" s="24">
        <v>0</v>
      </c>
      <c r="N1373" s="24">
        <v>0</v>
      </c>
      <c r="O1373" s="24">
        <v>0</v>
      </c>
      <c r="P1373" s="24">
        <v>0</v>
      </c>
      <c r="Q1373" s="24">
        <v>0</v>
      </c>
      <c r="R1373" s="24">
        <v>0</v>
      </c>
      <c r="S1373" s="24">
        <v>0</v>
      </c>
      <c r="T1373" s="24">
        <v>0</v>
      </c>
      <c r="U1373" s="24">
        <v>0</v>
      </c>
      <c r="V1373" s="24">
        <v>0</v>
      </c>
      <c r="W1373" s="24">
        <v>0</v>
      </c>
      <c r="X1373" s="24">
        <v>0</v>
      </c>
      <c r="Y1373" s="24">
        <v>1</v>
      </c>
      <c r="Z1373" s="24">
        <v>0</v>
      </c>
      <c r="AA1373" s="24">
        <v>1</v>
      </c>
    </row>
    <row r="1374" spans="1:27" x14ac:dyDescent="0.2">
      <c r="A1374" s="5">
        <v>40148</v>
      </c>
      <c r="B1374" s="24" t="s">
        <v>728</v>
      </c>
      <c r="C1374" s="24">
        <v>12</v>
      </c>
      <c r="D1374" s="24">
        <v>1.25395821036556</v>
      </c>
      <c r="E1374" s="24">
        <v>1.2214821938731799</v>
      </c>
      <c r="F1374" s="24">
        <v>44.5</v>
      </c>
      <c r="G1374" s="24">
        <v>0</v>
      </c>
      <c r="H1374" s="24">
        <v>0</v>
      </c>
      <c r="I1374" s="24">
        <v>0</v>
      </c>
      <c r="J1374" s="24">
        <v>0</v>
      </c>
      <c r="K1374" s="24">
        <v>0</v>
      </c>
      <c r="L1374" s="24">
        <v>0</v>
      </c>
      <c r="M1374" s="24">
        <v>0</v>
      </c>
      <c r="N1374" s="24">
        <v>0</v>
      </c>
      <c r="O1374" s="24">
        <v>0</v>
      </c>
      <c r="P1374" s="24">
        <v>0</v>
      </c>
      <c r="Q1374" s="24">
        <v>0</v>
      </c>
      <c r="R1374" s="24">
        <v>0</v>
      </c>
      <c r="S1374" s="24">
        <v>0</v>
      </c>
      <c r="T1374" s="24">
        <v>0</v>
      </c>
      <c r="U1374" s="24">
        <v>0</v>
      </c>
      <c r="V1374" s="24">
        <v>0</v>
      </c>
      <c r="W1374" s="24">
        <v>0</v>
      </c>
      <c r="X1374" s="24">
        <v>0</v>
      </c>
      <c r="Y1374" s="24">
        <v>1</v>
      </c>
      <c r="Z1374" s="24">
        <v>0</v>
      </c>
      <c r="AA1374" s="24">
        <v>1</v>
      </c>
    </row>
    <row r="1375" spans="1:27" x14ac:dyDescent="0.2">
      <c r="A1375" s="5">
        <v>40238</v>
      </c>
      <c r="B1375" s="24" t="s">
        <v>728</v>
      </c>
      <c r="C1375" s="24">
        <v>12</v>
      </c>
      <c r="D1375" s="24">
        <v>1.5264699227268801</v>
      </c>
      <c r="E1375" s="24">
        <v>0.85888121521730598</v>
      </c>
      <c r="F1375" s="24">
        <v>44.5</v>
      </c>
      <c r="G1375" s="24">
        <v>0</v>
      </c>
      <c r="H1375" s="24">
        <v>0</v>
      </c>
      <c r="I1375" s="24">
        <v>0</v>
      </c>
      <c r="J1375" s="24">
        <v>0</v>
      </c>
      <c r="K1375" s="24">
        <v>0</v>
      </c>
      <c r="L1375" s="24">
        <v>0</v>
      </c>
      <c r="M1375" s="24">
        <v>0</v>
      </c>
      <c r="N1375" s="24">
        <v>0</v>
      </c>
      <c r="O1375" s="24">
        <v>0</v>
      </c>
      <c r="P1375" s="24">
        <v>0</v>
      </c>
      <c r="Q1375" s="24">
        <v>0</v>
      </c>
      <c r="R1375" s="24">
        <v>0</v>
      </c>
      <c r="S1375" s="24">
        <v>0</v>
      </c>
      <c r="T1375" s="24">
        <v>0</v>
      </c>
      <c r="U1375" s="24">
        <v>0</v>
      </c>
      <c r="V1375" s="24">
        <v>0</v>
      </c>
      <c r="W1375" s="24">
        <v>0</v>
      </c>
      <c r="X1375" s="24">
        <v>0</v>
      </c>
      <c r="Y1375" s="24">
        <v>1</v>
      </c>
      <c r="Z1375" s="24">
        <v>0</v>
      </c>
      <c r="AA1375" s="24">
        <v>1</v>
      </c>
    </row>
    <row r="1376" spans="1:27" x14ac:dyDescent="0.2">
      <c r="A1376" s="5">
        <v>40330</v>
      </c>
      <c r="B1376" s="24" t="s">
        <v>728</v>
      </c>
      <c r="C1376" s="24">
        <v>12</v>
      </c>
      <c r="D1376" s="24">
        <v>0</v>
      </c>
      <c r="E1376" s="24">
        <v>-0.22503590679302801</v>
      </c>
      <c r="F1376" s="24">
        <v>44.833333333333336</v>
      </c>
      <c r="G1376" s="24">
        <v>0</v>
      </c>
      <c r="H1376" s="24">
        <v>0</v>
      </c>
      <c r="I1376" s="24">
        <v>0</v>
      </c>
      <c r="J1376" s="24">
        <v>0</v>
      </c>
      <c r="K1376" s="24">
        <v>0</v>
      </c>
      <c r="L1376" s="24">
        <v>0</v>
      </c>
      <c r="M1376" s="24">
        <v>0</v>
      </c>
      <c r="N1376" s="24">
        <v>0</v>
      </c>
      <c r="O1376" s="24">
        <v>0</v>
      </c>
      <c r="P1376" s="24">
        <v>0</v>
      </c>
      <c r="Q1376" s="24">
        <v>0</v>
      </c>
      <c r="R1376" s="24">
        <v>0</v>
      </c>
      <c r="S1376" s="24">
        <v>0</v>
      </c>
      <c r="T1376" s="24">
        <v>0</v>
      </c>
      <c r="U1376" s="24">
        <v>0</v>
      </c>
      <c r="V1376" s="24">
        <v>0</v>
      </c>
      <c r="W1376" s="24">
        <v>0</v>
      </c>
      <c r="X1376" s="24">
        <v>0</v>
      </c>
      <c r="Y1376" s="24">
        <v>1</v>
      </c>
      <c r="Z1376" s="24">
        <v>0</v>
      </c>
      <c r="AA1376" s="24">
        <v>1</v>
      </c>
    </row>
    <row r="1377" spans="1:27" x14ac:dyDescent="0.2">
      <c r="A1377" s="5">
        <v>40422</v>
      </c>
      <c r="B1377" s="24" t="s">
        <v>728</v>
      </c>
      <c r="C1377" s="24">
        <v>12</v>
      </c>
      <c r="D1377" s="24">
        <v>0</v>
      </c>
      <c r="E1377" s="24">
        <v>7.1556547990522301E-2</v>
      </c>
      <c r="F1377" s="24">
        <v>45</v>
      </c>
      <c r="G1377" s="24">
        <v>0</v>
      </c>
      <c r="H1377" s="24">
        <v>0</v>
      </c>
      <c r="I1377" s="24">
        <v>0</v>
      </c>
      <c r="J1377" s="24">
        <v>0</v>
      </c>
      <c r="K1377" s="24">
        <v>0</v>
      </c>
      <c r="L1377" s="24">
        <v>0</v>
      </c>
      <c r="M1377" s="24">
        <v>0</v>
      </c>
      <c r="N1377" s="24">
        <v>0</v>
      </c>
      <c r="O1377" s="24">
        <v>0</v>
      </c>
      <c r="P1377" s="24">
        <v>0</v>
      </c>
      <c r="Q1377" s="24">
        <v>0</v>
      </c>
      <c r="R1377" s="24">
        <v>0</v>
      </c>
      <c r="S1377" s="24">
        <v>0</v>
      </c>
      <c r="T1377" s="24">
        <v>0</v>
      </c>
      <c r="U1377" s="24">
        <v>0</v>
      </c>
      <c r="V1377" s="24">
        <v>0</v>
      </c>
      <c r="W1377" s="24">
        <v>0</v>
      </c>
      <c r="X1377" s="24">
        <v>0</v>
      </c>
      <c r="Y1377" s="24">
        <v>1</v>
      </c>
      <c r="Z1377" s="24">
        <v>0</v>
      </c>
      <c r="AA1377" s="24">
        <v>1</v>
      </c>
    </row>
    <row r="1378" spans="1:27" x14ac:dyDescent="0.2">
      <c r="A1378" s="5">
        <v>40513</v>
      </c>
      <c r="B1378" s="24" t="s">
        <v>728</v>
      </c>
      <c r="C1378" s="24">
        <v>12</v>
      </c>
      <c r="D1378" s="24">
        <v>0.57709455057403403</v>
      </c>
      <c r="E1378" s="24">
        <v>1.52190057472286</v>
      </c>
      <c r="F1378" s="24">
        <v>45</v>
      </c>
      <c r="G1378" s="24">
        <v>0</v>
      </c>
      <c r="H1378" s="24">
        <v>0</v>
      </c>
      <c r="I1378" s="24">
        <v>0</v>
      </c>
      <c r="J1378" s="24">
        <v>0</v>
      </c>
      <c r="K1378" s="24">
        <v>0</v>
      </c>
      <c r="L1378" s="24">
        <v>0</v>
      </c>
      <c r="M1378" s="24">
        <v>0</v>
      </c>
      <c r="N1378" s="24">
        <v>0</v>
      </c>
      <c r="O1378" s="24">
        <v>0</v>
      </c>
      <c r="P1378" s="24">
        <v>0</v>
      </c>
      <c r="Q1378" s="24">
        <v>0</v>
      </c>
      <c r="R1378" s="24">
        <v>0</v>
      </c>
      <c r="S1378" s="24">
        <v>0</v>
      </c>
      <c r="T1378" s="24">
        <v>0</v>
      </c>
      <c r="U1378" s="24">
        <v>0</v>
      </c>
      <c r="V1378" s="24">
        <v>0</v>
      </c>
      <c r="W1378" s="24">
        <v>0</v>
      </c>
      <c r="X1378" s="24">
        <v>0</v>
      </c>
      <c r="Y1378" s="24">
        <v>1</v>
      </c>
      <c r="Z1378" s="24">
        <v>0</v>
      </c>
      <c r="AA1378" s="24">
        <v>1</v>
      </c>
    </row>
    <row r="1379" spans="1:27" x14ac:dyDescent="0.2">
      <c r="A1379" s="5">
        <v>40603</v>
      </c>
      <c r="B1379" s="24" t="s">
        <v>728</v>
      </c>
      <c r="C1379" s="24">
        <v>12</v>
      </c>
      <c r="D1379" s="24">
        <v>0</v>
      </c>
      <c r="E1379" s="24">
        <v>0.84866801693425198</v>
      </c>
      <c r="F1379" s="24">
        <v>45</v>
      </c>
      <c r="G1379" s="24">
        <v>0</v>
      </c>
      <c r="H1379" s="24">
        <v>0</v>
      </c>
      <c r="I1379" s="24">
        <v>0</v>
      </c>
      <c r="J1379" s="24">
        <v>0</v>
      </c>
      <c r="K1379" s="24">
        <v>0</v>
      </c>
      <c r="L1379" s="24">
        <v>0</v>
      </c>
      <c r="M1379" s="24">
        <v>0</v>
      </c>
      <c r="N1379" s="24">
        <v>0</v>
      </c>
      <c r="O1379" s="24">
        <v>0</v>
      </c>
      <c r="P1379" s="24">
        <v>0</v>
      </c>
      <c r="Q1379" s="24">
        <v>0</v>
      </c>
      <c r="R1379" s="24">
        <v>0</v>
      </c>
      <c r="S1379" s="24">
        <v>0</v>
      </c>
      <c r="T1379" s="24">
        <v>0</v>
      </c>
      <c r="U1379" s="24">
        <v>0</v>
      </c>
      <c r="V1379" s="24">
        <v>0</v>
      </c>
      <c r="W1379" s="24">
        <v>0</v>
      </c>
      <c r="X1379" s="24">
        <v>0</v>
      </c>
      <c r="Y1379" s="24">
        <v>1</v>
      </c>
      <c r="Z1379" s="24">
        <v>0</v>
      </c>
      <c r="AA1379" s="24">
        <v>1</v>
      </c>
    </row>
    <row r="1380" spans="1:27" x14ac:dyDescent="0.2">
      <c r="A1380" s="5">
        <v>40695</v>
      </c>
      <c r="B1380" s="24" t="s">
        <v>728</v>
      </c>
      <c r="C1380" s="24">
        <v>12</v>
      </c>
      <c r="D1380" s="24">
        <v>1.50880506937407</v>
      </c>
      <c r="E1380" s="24">
        <v>0.81905085487964802</v>
      </c>
      <c r="F1380" s="24">
        <v>45</v>
      </c>
      <c r="G1380" s="24">
        <v>0</v>
      </c>
      <c r="H1380" s="24">
        <v>0</v>
      </c>
      <c r="I1380" s="24">
        <v>0</v>
      </c>
      <c r="J1380" s="24">
        <v>0</v>
      </c>
      <c r="K1380" s="24">
        <v>0</v>
      </c>
      <c r="L1380" s="24">
        <v>0</v>
      </c>
      <c r="M1380" s="24">
        <v>0</v>
      </c>
      <c r="N1380" s="24">
        <v>0</v>
      </c>
      <c r="O1380" s="24">
        <v>0</v>
      </c>
      <c r="P1380" s="24">
        <v>0</v>
      </c>
      <c r="Q1380" s="24">
        <v>0</v>
      </c>
      <c r="R1380" s="24">
        <v>0</v>
      </c>
      <c r="S1380" s="24">
        <v>0</v>
      </c>
      <c r="T1380" s="24">
        <v>0</v>
      </c>
      <c r="U1380" s="24">
        <v>0</v>
      </c>
      <c r="V1380" s="24">
        <v>0</v>
      </c>
      <c r="W1380" s="24">
        <v>0</v>
      </c>
      <c r="X1380" s="24">
        <v>0</v>
      </c>
      <c r="Y1380" s="24">
        <v>1</v>
      </c>
      <c r="Z1380" s="24">
        <v>0</v>
      </c>
      <c r="AA1380" s="24">
        <v>1</v>
      </c>
    </row>
    <row r="1381" spans="1:27" x14ac:dyDescent="0.2">
      <c r="A1381" s="5">
        <v>40787</v>
      </c>
      <c r="B1381" s="24" t="s">
        <v>728</v>
      </c>
      <c r="C1381" s="24">
        <v>12</v>
      </c>
      <c r="D1381" s="24">
        <v>0</v>
      </c>
      <c r="E1381" s="24">
        <v>-0.93123036539053095</v>
      </c>
      <c r="F1381" s="24">
        <v>45</v>
      </c>
      <c r="G1381" s="24">
        <v>0</v>
      </c>
      <c r="H1381" s="24">
        <v>0</v>
      </c>
      <c r="I1381" s="24">
        <v>0</v>
      </c>
      <c r="J1381" s="24">
        <v>0</v>
      </c>
      <c r="K1381" s="24">
        <v>0</v>
      </c>
      <c r="L1381" s="24">
        <v>0</v>
      </c>
      <c r="M1381" s="24">
        <v>0</v>
      </c>
      <c r="N1381" s="24">
        <v>0</v>
      </c>
      <c r="O1381" s="24">
        <v>0</v>
      </c>
      <c r="P1381" s="24">
        <v>0</v>
      </c>
      <c r="Q1381" s="24">
        <v>0</v>
      </c>
      <c r="R1381" s="24">
        <v>0</v>
      </c>
      <c r="S1381" s="24">
        <v>0</v>
      </c>
      <c r="T1381" s="24">
        <v>0</v>
      </c>
      <c r="U1381" s="24">
        <v>0</v>
      </c>
      <c r="V1381" s="24">
        <v>0</v>
      </c>
      <c r="W1381" s="24">
        <v>0</v>
      </c>
      <c r="X1381" s="24">
        <v>0</v>
      </c>
      <c r="Y1381" s="24">
        <v>1</v>
      </c>
      <c r="Z1381" s="24">
        <v>0</v>
      </c>
      <c r="AA1381" s="24">
        <v>1</v>
      </c>
    </row>
    <row r="1382" spans="1:27" x14ac:dyDescent="0.2">
      <c r="A1382" s="5">
        <v>40878</v>
      </c>
      <c r="B1382" s="24" t="s">
        <v>728</v>
      </c>
      <c r="C1382" s="24">
        <v>12</v>
      </c>
      <c r="D1382" s="24">
        <v>-4.9395727948556303</v>
      </c>
      <c r="E1382" s="24">
        <v>1.2546973373466199</v>
      </c>
      <c r="F1382" s="24">
        <v>45</v>
      </c>
      <c r="G1382" s="24">
        <v>0</v>
      </c>
      <c r="H1382" s="24">
        <v>0</v>
      </c>
      <c r="I1382" s="24">
        <v>0</v>
      </c>
      <c r="J1382" s="24">
        <v>0</v>
      </c>
      <c r="K1382" s="24">
        <v>0</v>
      </c>
      <c r="L1382" s="24">
        <v>0</v>
      </c>
      <c r="M1382" s="24">
        <v>0</v>
      </c>
      <c r="N1382" s="24">
        <v>0</v>
      </c>
      <c r="O1382" s="24">
        <v>0</v>
      </c>
      <c r="P1382" s="24">
        <v>0</v>
      </c>
      <c r="Q1382" s="24">
        <v>0</v>
      </c>
      <c r="R1382" s="24">
        <v>0</v>
      </c>
      <c r="S1382" s="24">
        <v>0</v>
      </c>
      <c r="T1382" s="24">
        <v>0</v>
      </c>
      <c r="U1382" s="24">
        <v>0</v>
      </c>
      <c r="V1382" s="24">
        <v>0</v>
      </c>
      <c r="W1382" s="24">
        <v>0</v>
      </c>
      <c r="X1382" s="24">
        <v>0</v>
      </c>
      <c r="Y1382" s="24">
        <v>1</v>
      </c>
      <c r="Z1382" s="24">
        <v>0</v>
      </c>
      <c r="AA1382" s="24">
        <v>1</v>
      </c>
    </row>
    <row r="1383" spans="1:27" x14ac:dyDescent="0.2">
      <c r="A1383" s="5">
        <v>40969</v>
      </c>
      <c r="B1383" s="24" t="s">
        <v>728</v>
      </c>
      <c r="C1383" s="24">
        <v>12</v>
      </c>
      <c r="D1383" s="24">
        <v>0</v>
      </c>
      <c r="E1383" s="24">
        <v>0.65421417228588896</v>
      </c>
      <c r="F1383" s="24">
        <v>44.5</v>
      </c>
      <c r="G1383" s="24">
        <v>0</v>
      </c>
      <c r="H1383" s="24">
        <v>0</v>
      </c>
      <c r="I1383" s="24">
        <v>0</v>
      </c>
      <c r="J1383" s="24">
        <v>0</v>
      </c>
      <c r="K1383" s="24">
        <v>0</v>
      </c>
      <c r="L1383" s="24">
        <v>0</v>
      </c>
      <c r="M1383" s="24">
        <v>0</v>
      </c>
      <c r="N1383" s="24">
        <v>0</v>
      </c>
      <c r="O1383" s="24">
        <v>0</v>
      </c>
      <c r="P1383" s="24">
        <v>0</v>
      </c>
      <c r="Q1383" s="24">
        <v>0</v>
      </c>
      <c r="R1383" s="24">
        <v>0</v>
      </c>
      <c r="S1383" s="24">
        <v>0</v>
      </c>
      <c r="T1383" s="24">
        <v>0</v>
      </c>
      <c r="U1383" s="24">
        <v>0</v>
      </c>
      <c r="V1383" s="24">
        <v>0</v>
      </c>
      <c r="W1383" s="24">
        <v>0</v>
      </c>
      <c r="X1383" s="24">
        <v>0</v>
      </c>
      <c r="Y1383" s="24">
        <v>1</v>
      </c>
      <c r="Z1383" s="24">
        <v>0</v>
      </c>
      <c r="AA1383" s="24">
        <v>1</v>
      </c>
    </row>
    <row r="1384" spans="1:27" x14ac:dyDescent="0.2">
      <c r="A1384" s="5">
        <v>41061</v>
      </c>
      <c r="B1384" s="24" t="s">
        <v>728</v>
      </c>
      <c r="C1384" s="24">
        <v>12</v>
      </c>
      <c r="D1384" s="24">
        <v>1.46292868189894</v>
      </c>
      <c r="E1384" s="24">
        <v>-0.33307964725935102</v>
      </c>
      <c r="F1384" s="24">
        <v>45.166666666666664</v>
      </c>
      <c r="G1384" s="24">
        <v>0</v>
      </c>
      <c r="H1384" s="24">
        <v>0</v>
      </c>
      <c r="I1384" s="24">
        <v>0</v>
      </c>
      <c r="J1384" s="24">
        <v>0</v>
      </c>
      <c r="K1384" s="24">
        <v>0</v>
      </c>
      <c r="L1384" s="24">
        <v>0</v>
      </c>
      <c r="M1384" s="24">
        <v>0</v>
      </c>
      <c r="N1384" s="24">
        <v>0</v>
      </c>
      <c r="O1384" s="24">
        <v>0</v>
      </c>
      <c r="P1384" s="24">
        <v>0</v>
      </c>
      <c r="Q1384" s="24">
        <v>0</v>
      </c>
      <c r="R1384" s="24">
        <v>0</v>
      </c>
      <c r="S1384" s="24">
        <v>0</v>
      </c>
      <c r="T1384" s="24">
        <v>0</v>
      </c>
      <c r="U1384" s="24">
        <v>0</v>
      </c>
      <c r="V1384" s="24">
        <v>0</v>
      </c>
      <c r="W1384" s="24">
        <v>0</v>
      </c>
      <c r="X1384" s="24">
        <v>0</v>
      </c>
      <c r="Y1384" s="24">
        <v>1</v>
      </c>
      <c r="Z1384" s="24">
        <v>0</v>
      </c>
      <c r="AA1384" s="24">
        <v>1</v>
      </c>
    </row>
    <row r="1385" spans="1:27" x14ac:dyDescent="0.2">
      <c r="A1385" s="5">
        <v>41153</v>
      </c>
      <c r="B1385" s="24" t="s">
        <v>728</v>
      </c>
      <c r="C1385" s="24">
        <v>12</v>
      </c>
      <c r="D1385" s="24">
        <v>0</v>
      </c>
      <c r="E1385" s="24">
        <v>0.43263298339937001</v>
      </c>
      <c r="F1385" s="24">
        <v>46.5</v>
      </c>
      <c r="G1385" s="24">
        <v>0</v>
      </c>
      <c r="H1385" s="24">
        <v>0</v>
      </c>
      <c r="I1385" s="24">
        <v>0</v>
      </c>
      <c r="J1385" s="24">
        <v>0</v>
      </c>
      <c r="K1385" s="24">
        <v>0</v>
      </c>
      <c r="L1385" s="24">
        <v>0</v>
      </c>
      <c r="M1385" s="24">
        <v>0</v>
      </c>
      <c r="N1385" s="24">
        <v>0</v>
      </c>
      <c r="O1385" s="24">
        <v>0</v>
      </c>
      <c r="P1385" s="24">
        <v>0</v>
      </c>
      <c r="Q1385" s="24">
        <v>0</v>
      </c>
      <c r="R1385" s="24">
        <v>0</v>
      </c>
      <c r="S1385" s="24">
        <v>0</v>
      </c>
      <c r="T1385" s="24">
        <v>0</v>
      </c>
      <c r="U1385" s="24">
        <v>0</v>
      </c>
      <c r="V1385" s="24">
        <v>0</v>
      </c>
      <c r="W1385" s="24">
        <v>0</v>
      </c>
      <c r="X1385" s="24">
        <v>0</v>
      </c>
      <c r="Y1385" s="24">
        <v>1</v>
      </c>
      <c r="Z1385" s="24">
        <v>0</v>
      </c>
      <c r="AA1385" s="24">
        <v>1</v>
      </c>
    </row>
    <row r="1386" spans="1:27" x14ac:dyDescent="0.2">
      <c r="A1386" s="5">
        <v>41244</v>
      </c>
      <c r="B1386" s="24" t="s">
        <v>728</v>
      </c>
      <c r="C1386" s="24">
        <v>12</v>
      </c>
      <c r="D1386" s="24">
        <v>0.966870412212396</v>
      </c>
      <c r="E1386" s="24">
        <v>0.198616478473678</v>
      </c>
      <c r="F1386" s="24">
        <v>46.333333333333336</v>
      </c>
      <c r="G1386" s="24">
        <v>0</v>
      </c>
      <c r="H1386" s="24">
        <v>0</v>
      </c>
      <c r="I1386" s="24">
        <v>0</v>
      </c>
      <c r="J1386" s="24">
        <v>0</v>
      </c>
      <c r="K1386" s="24">
        <v>0</v>
      </c>
      <c r="L1386" s="24">
        <v>0</v>
      </c>
      <c r="M1386" s="24">
        <v>0</v>
      </c>
      <c r="N1386" s="24">
        <v>0</v>
      </c>
      <c r="O1386" s="24">
        <v>0</v>
      </c>
      <c r="P1386" s="24">
        <v>0</v>
      </c>
      <c r="Q1386" s="24">
        <v>0</v>
      </c>
      <c r="R1386" s="24">
        <v>0</v>
      </c>
      <c r="S1386" s="24">
        <v>0</v>
      </c>
      <c r="T1386" s="24">
        <v>0</v>
      </c>
      <c r="U1386" s="24">
        <v>0</v>
      </c>
      <c r="V1386" s="24">
        <v>0</v>
      </c>
      <c r="W1386" s="24">
        <v>0</v>
      </c>
      <c r="X1386" s="24">
        <v>0</v>
      </c>
      <c r="Y1386" s="24">
        <v>1</v>
      </c>
      <c r="Z1386" s="24">
        <v>0</v>
      </c>
      <c r="AA1386" s="24">
        <v>1</v>
      </c>
    </row>
    <row r="1387" spans="1:27" x14ac:dyDescent="0.2">
      <c r="A1387" s="5">
        <v>41334</v>
      </c>
      <c r="B1387" s="24" t="s">
        <v>728</v>
      </c>
      <c r="C1387" s="24">
        <v>12</v>
      </c>
      <c r="D1387" s="24">
        <v>0</v>
      </c>
      <c r="E1387" s="24">
        <v>1.0157063670437101</v>
      </c>
      <c r="F1387" s="24">
        <v>46</v>
      </c>
      <c r="G1387" s="24">
        <v>0</v>
      </c>
      <c r="H1387" s="24">
        <v>0</v>
      </c>
      <c r="I1387" s="24">
        <v>0</v>
      </c>
      <c r="J1387" s="24">
        <v>0</v>
      </c>
      <c r="K1387" s="24">
        <v>0</v>
      </c>
      <c r="L1387" s="24">
        <v>0</v>
      </c>
      <c r="M1387" s="24">
        <v>0</v>
      </c>
      <c r="N1387" s="24">
        <v>0</v>
      </c>
      <c r="O1387" s="24">
        <v>0</v>
      </c>
      <c r="P1387" s="24">
        <v>0</v>
      </c>
      <c r="Q1387" s="24">
        <v>0</v>
      </c>
      <c r="R1387" s="24">
        <v>0</v>
      </c>
      <c r="S1387" s="24">
        <v>0</v>
      </c>
      <c r="T1387" s="24">
        <v>0</v>
      </c>
      <c r="U1387" s="24">
        <v>0</v>
      </c>
      <c r="V1387" s="24">
        <v>0</v>
      </c>
      <c r="W1387" s="24">
        <v>0</v>
      </c>
      <c r="X1387" s="24">
        <v>0</v>
      </c>
      <c r="Y1387" s="24">
        <v>1</v>
      </c>
      <c r="Z1387" s="24">
        <v>0</v>
      </c>
      <c r="AA1387" s="24">
        <v>1</v>
      </c>
    </row>
    <row r="1388" spans="1:27" x14ac:dyDescent="0.2">
      <c r="A1388" s="5">
        <v>41426</v>
      </c>
      <c r="B1388" s="24" t="s">
        <v>728</v>
      </c>
      <c r="C1388" s="24">
        <v>12</v>
      </c>
      <c r="D1388" s="24">
        <v>-1.3864135649145599</v>
      </c>
      <c r="E1388" s="24">
        <v>-0.336141071718221</v>
      </c>
      <c r="F1388" s="24">
        <v>45.666666666666664</v>
      </c>
      <c r="G1388" s="24">
        <v>0</v>
      </c>
      <c r="H1388" s="24">
        <v>0</v>
      </c>
      <c r="I1388" s="24">
        <v>0</v>
      </c>
      <c r="J1388" s="24">
        <v>0</v>
      </c>
      <c r="K1388" s="24">
        <v>0</v>
      </c>
      <c r="L1388" s="24">
        <v>0</v>
      </c>
      <c r="M1388" s="24">
        <v>0</v>
      </c>
      <c r="N1388" s="24">
        <v>0</v>
      </c>
      <c r="O1388" s="24">
        <v>0</v>
      </c>
      <c r="P1388" s="24">
        <v>0</v>
      </c>
      <c r="Q1388" s="24">
        <v>0</v>
      </c>
      <c r="R1388" s="24">
        <v>0</v>
      </c>
      <c r="S1388" s="24">
        <v>0</v>
      </c>
      <c r="T1388" s="24">
        <v>0</v>
      </c>
      <c r="U1388" s="24">
        <v>0</v>
      </c>
      <c r="V1388" s="24">
        <v>0</v>
      </c>
      <c r="W1388" s="24">
        <v>0</v>
      </c>
      <c r="X1388" s="24">
        <v>0</v>
      </c>
      <c r="Y1388" s="24">
        <v>1</v>
      </c>
      <c r="Z1388" s="24">
        <v>0</v>
      </c>
      <c r="AA1388" s="24">
        <v>1</v>
      </c>
    </row>
    <row r="1389" spans="1:27" x14ac:dyDescent="0.2">
      <c r="A1389" s="5">
        <v>41518</v>
      </c>
      <c r="B1389" s="24" t="s">
        <v>728</v>
      </c>
      <c r="C1389" s="24">
        <v>12</v>
      </c>
      <c r="D1389" s="24">
        <v>0</v>
      </c>
      <c r="E1389" s="24">
        <v>2.0081077287932998</v>
      </c>
      <c r="F1389" s="24">
        <v>45.5</v>
      </c>
      <c r="G1389" s="24">
        <v>0</v>
      </c>
      <c r="H1389" s="24">
        <v>0</v>
      </c>
      <c r="I1389" s="24">
        <v>0</v>
      </c>
      <c r="J1389" s="24">
        <v>0</v>
      </c>
      <c r="K1389" s="24">
        <v>0</v>
      </c>
      <c r="L1389" s="24">
        <v>0</v>
      </c>
      <c r="M1389" s="24">
        <v>0</v>
      </c>
      <c r="N1389" s="24">
        <v>0</v>
      </c>
      <c r="O1389" s="24">
        <v>0</v>
      </c>
      <c r="P1389" s="24">
        <v>0</v>
      </c>
      <c r="Q1389" s="24">
        <v>0</v>
      </c>
      <c r="R1389" s="24">
        <v>0</v>
      </c>
      <c r="S1389" s="24">
        <v>0</v>
      </c>
      <c r="T1389" s="24">
        <v>0</v>
      </c>
      <c r="U1389" s="24">
        <v>0</v>
      </c>
      <c r="V1389" s="24">
        <v>0</v>
      </c>
      <c r="W1389" s="24">
        <v>0</v>
      </c>
      <c r="X1389" s="24">
        <v>0</v>
      </c>
      <c r="Y1389" s="24">
        <v>1</v>
      </c>
      <c r="Z1389" s="24">
        <v>0</v>
      </c>
      <c r="AA1389" s="24">
        <v>1</v>
      </c>
    </row>
    <row r="1390" spans="1:27" x14ac:dyDescent="0.2">
      <c r="A1390" s="5">
        <v>41609</v>
      </c>
      <c r="B1390" s="24" t="s">
        <v>728</v>
      </c>
      <c r="C1390" s="24">
        <v>12</v>
      </c>
      <c r="D1390" s="24">
        <v>0.97894944087200497</v>
      </c>
      <c r="E1390" s="24">
        <v>-0.990680237202751</v>
      </c>
      <c r="F1390" s="24">
        <v>45.5</v>
      </c>
      <c r="G1390" s="24">
        <v>0</v>
      </c>
      <c r="H1390" s="24">
        <v>0</v>
      </c>
      <c r="I1390" s="24">
        <v>0</v>
      </c>
      <c r="J1390" s="24">
        <v>0</v>
      </c>
      <c r="K1390" s="24">
        <v>0</v>
      </c>
      <c r="L1390" s="24">
        <v>0</v>
      </c>
      <c r="M1390" s="24">
        <v>0</v>
      </c>
      <c r="N1390" s="24">
        <v>0</v>
      </c>
      <c r="O1390" s="24">
        <v>0</v>
      </c>
      <c r="P1390" s="24">
        <v>0</v>
      </c>
      <c r="Q1390" s="24">
        <v>0</v>
      </c>
      <c r="R1390" s="24">
        <v>0</v>
      </c>
      <c r="S1390" s="24">
        <v>0</v>
      </c>
      <c r="T1390" s="24">
        <v>0</v>
      </c>
      <c r="U1390" s="24">
        <v>0</v>
      </c>
      <c r="V1390" s="24">
        <v>0</v>
      </c>
      <c r="W1390" s="24">
        <v>0</v>
      </c>
      <c r="X1390" s="24">
        <v>0</v>
      </c>
      <c r="Y1390" s="24">
        <v>1</v>
      </c>
      <c r="Z1390" s="24">
        <v>0</v>
      </c>
      <c r="AA1390" s="24">
        <v>1</v>
      </c>
    </row>
    <row r="1391" spans="1:27" x14ac:dyDescent="0.2">
      <c r="A1391" s="5">
        <v>41699</v>
      </c>
      <c r="B1391" s="24" t="s">
        <v>728</v>
      </c>
      <c r="C1391" s="24">
        <v>12</v>
      </c>
      <c r="D1391" s="24">
        <v>0</v>
      </c>
      <c r="E1391" s="24">
        <v>1.41428924189184</v>
      </c>
      <c r="F1391" s="24">
        <v>45.5</v>
      </c>
      <c r="G1391" s="24">
        <v>0</v>
      </c>
      <c r="H1391" s="24">
        <v>0</v>
      </c>
      <c r="I1391" s="24">
        <v>0</v>
      </c>
      <c r="J1391" s="24">
        <v>0</v>
      </c>
      <c r="K1391" s="24">
        <v>0</v>
      </c>
      <c r="L1391" s="24">
        <v>0</v>
      </c>
      <c r="M1391" s="24">
        <v>0</v>
      </c>
      <c r="N1391" s="24">
        <v>0</v>
      </c>
      <c r="O1391" s="24">
        <v>0</v>
      </c>
      <c r="P1391" s="24">
        <v>0</v>
      </c>
      <c r="Q1391" s="24">
        <v>0</v>
      </c>
      <c r="R1391" s="24">
        <v>0</v>
      </c>
      <c r="S1391" s="24">
        <v>0</v>
      </c>
      <c r="T1391" s="24">
        <v>0</v>
      </c>
      <c r="U1391" s="24">
        <v>0</v>
      </c>
      <c r="V1391" s="24">
        <v>0</v>
      </c>
      <c r="W1391" s="24">
        <v>0</v>
      </c>
      <c r="X1391" s="24">
        <v>0</v>
      </c>
      <c r="Y1391" s="24">
        <v>1</v>
      </c>
      <c r="Z1391" s="24">
        <v>0</v>
      </c>
      <c r="AA1391" s="24">
        <v>1</v>
      </c>
    </row>
    <row r="1392" spans="1:27" x14ac:dyDescent="0.2">
      <c r="A1392" s="5">
        <v>41791</v>
      </c>
      <c r="B1392" s="24" t="s">
        <v>728</v>
      </c>
      <c r="C1392" s="24">
        <v>12</v>
      </c>
      <c r="D1392" s="24">
        <v>0.40145037019672902</v>
      </c>
      <c r="E1392" s="24">
        <v>2.5840881697803401E-2</v>
      </c>
      <c r="F1392" s="24">
        <v>45.5</v>
      </c>
      <c r="G1392" s="24">
        <v>0</v>
      </c>
      <c r="H1392" s="24">
        <v>0</v>
      </c>
      <c r="I1392" s="24">
        <v>0</v>
      </c>
      <c r="J1392" s="24">
        <v>0</v>
      </c>
      <c r="K1392" s="24">
        <v>0</v>
      </c>
      <c r="L1392" s="24">
        <v>0</v>
      </c>
      <c r="M1392" s="24">
        <v>0</v>
      </c>
      <c r="N1392" s="24">
        <v>0</v>
      </c>
      <c r="O1392" s="24">
        <v>0</v>
      </c>
      <c r="P1392" s="24">
        <v>0</v>
      </c>
      <c r="Q1392" s="24">
        <v>0</v>
      </c>
      <c r="R1392" s="24">
        <v>0</v>
      </c>
      <c r="S1392" s="24">
        <v>0</v>
      </c>
      <c r="T1392" s="24">
        <v>0</v>
      </c>
      <c r="U1392" s="24">
        <v>0</v>
      </c>
      <c r="V1392" s="24">
        <v>0</v>
      </c>
      <c r="W1392" s="24">
        <v>0</v>
      </c>
      <c r="X1392" s="24">
        <v>0</v>
      </c>
      <c r="Y1392" s="24">
        <v>1</v>
      </c>
      <c r="Z1392" s="24">
        <v>0</v>
      </c>
      <c r="AA1392" s="24">
        <v>1</v>
      </c>
    </row>
    <row r="1393" spans="1:27" x14ac:dyDescent="0.2">
      <c r="A1393" s="5">
        <v>41883</v>
      </c>
      <c r="B1393" s="24" t="s">
        <v>728</v>
      </c>
      <c r="C1393" s="24">
        <v>12</v>
      </c>
      <c r="D1393" s="24">
        <v>0</v>
      </c>
      <c r="E1393" s="24">
        <v>-0.220375602490373</v>
      </c>
      <c r="F1393" s="24">
        <v>45.5</v>
      </c>
      <c r="G1393" s="24">
        <v>0</v>
      </c>
      <c r="H1393" s="24">
        <v>0</v>
      </c>
      <c r="I1393" s="24">
        <v>0</v>
      </c>
      <c r="J1393" s="24">
        <v>0</v>
      </c>
      <c r="K1393" s="24">
        <v>0</v>
      </c>
      <c r="L1393" s="24">
        <v>0</v>
      </c>
      <c r="M1393" s="24">
        <v>0</v>
      </c>
      <c r="N1393" s="24">
        <v>0</v>
      </c>
      <c r="O1393" s="24">
        <v>0</v>
      </c>
      <c r="P1393" s="24">
        <v>0</v>
      </c>
      <c r="Q1393" s="24">
        <v>0</v>
      </c>
      <c r="R1393" s="24">
        <v>0</v>
      </c>
      <c r="S1393" s="24">
        <v>0</v>
      </c>
      <c r="T1393" s="24">
        <v>0</v>
      </c>
      <c r="U1393" s="24">
        <v>0</v>
      </c>
      <c r="V1393" s="24">
        <v>0</v>
      </c>
      <c r="W1393" s="24">
        <v>0</v>
      </c>
      <c r="X1393" s="24">
        <v>0</v>
      </c>
      <c r="Y1393" s="24">
        <v>1</v>
      </c>
      <c r="Z1393" s="24">
        <v>0</v>
      </c>
      <c r="AA1393" s="24">
        <v>1</v>
      </c>
    </row>
    <row r="1394" spans="1:27" x14ac:dyDescent="0.2">
      <c r="A1394" s="5">
        <v>41974</v>
      </c>
      <c r="B1394" s="24" t="s">
        <v>728</v>
      </c>
      <c r="C1394" s="24">
        <v>12</v>
      </c>
      <c r="D1394" s="24">
        <v>-9.8153166533733192</v>
      </c>
      <c r="E1394" s="24">
        <v>-2.1976634607352601</v>
      </c>
      <c r="F1394" s="24">
        <v>45.5</v>
      </c>
      <c r="G1394" s="24">
        <v>0</v>
      </c>
      <c r="H1394" s="24">
        <v>0</v>
      </c>
      <c r="I1394" s="24">
        <v>0</v>
      </c>
      <c r="J1394" s="24">
        <v>0</v>
      </c>
      <c r="K1394" s="24">
        <v>0</v>
      </c>
      <c r="L1394" s="24">
        <v>0</v>
      </c>
      <c r="M1394" s="24">
        <v>0</v>
      </c>
      <c r="N1394" s="24">
        <v>0</v>
      </c>
      <c r="O1394" s="24">
        <v>0</v>
      </c>
      <c r="P1394" s="24">
        <v>0</v>
      </c>
      <c r="Q1394" s="24">
        <v>0</v>
      </c>
      <c r="R1394" s="24">
        <v>0</v>
      </c>
      <c r="S1394" s="24">
        <v>0</v>
      </c>
      <c r="T1394" s="24">
        <v>0</v>
      </c>
      <c r="U1394" s="24">
        <v>0</v>
      </c>
      <c r="V1394" s="24">
        <v>0</v>
      </c>
      <c r="W1394" s="24">
        <v>0</v>
      </c>
      <c r="X1394" s="24">
        <v>0</v>
      </c>
      <c r="Y1394" s="24">
        <v>1</v>
      </c>
      <c r="Z1394" s="24">
        <v>0</v>
      </c>
      <c r="AA1394" s="24">
        <v>1</v>
      </c>
    </row>
    <row r="1395" spans="1:27" x14ac:dyDescent="0.2">
      <c r="A1395" s="5">
        <v>42064</v>
      </c>
      <c r="B1395" s="24" t="s">
        <v>728</v>
      </c>
      <c r="C1395" s="24">
        <v>12</v>
      </c>
      <c r="D1395" s="24">
        <v>0</v>
      </c>
      <c r="E1395" s="24">
        <v>-1.941907257644</v>
      </c>
      <c r="F1395" s="24">
        <v>45.5</v>
      </c>
      <c r="G1395" s="24">
        <v>0</v>
      </c>
      <c r="H1395" s="24">
        <v>0</v>
      </c>
      <c r="I1395" s="24">
        <v>0</v>
      </c>
      <c r="J1395" s="24">
        <v>0</v>
      </c>
      <c r="K1395" s="24">
        <v>0</v>
      </c>
      <c r="L1395" s="24">
        <v>0</v>
      </c>
      <c r="M1395" s="24">
        <v>0</v>
      </c>
      <c r="N1395" s="24">
        <v>0</v>
      </c>
      <c r="O1395" s="24">
        <v>0</v>
      </c>
      <c r="P1395" s="24">
        <v>0</v>
      </c>
      <c r="Q1395" s="24">
        <v>0</v>
      </c>
      <c r="R1395" s="24">
        <v>0</v>
      </c>
      <c r="S1395" s="24">
        <v>0</v>
      </c>
      <c r="T1395" s="24">
        <v>0</v>
      </c>
      <c r="U1395" s="24">
        <v>0</v>
      </c>
      <c r="V1395" s="24">
        <v>0</v>
      </c>
      <c r="W1395" s="24">
        <v>0</v>
      </c>
      <c r="X1395" s="24">
        <v>0</v>
      </c>
      <c r="Y1395" s="24">
        <v>1</v>
      </c>
      <c r="Z1395" s="24">
        <v>0</v>
      </c>
      <c r="AA1395" s="24">
        <v>1</v>
      </c>
    </row>
    <row r="1396" spans="1:27" x14ac:dyDescent="0.2">
      <c r="A1396" s="5">
        <v>42156</v>
      </c>
      <c r="B1396" s="24" t="s">
        <v>728</v>
      </c>
      <c r="C1396" s="24">
        <v>12</v>
      </c>
      <c r="D1396" s="24">
        <v>2.3770776019955902</v>
      </c>
      <c r="E1396" s="24">
        <v>1.07424983861993</v>
      </c>
      <c r="F1396" s="24">
        <v>45.166666666666664</v>
      </c>
      <c r="G1396" s="24">
        <v>0</v>
      </c>
      <c r="H1396" s="24">
        <v>0</v>
      </c>
      <c r="I1396" s="24">
        <v>0</v>
      </c>
      <c r="J1396" s="24">
        <v>0</v>
      </c>
      <c r="K1396" s="24">
        <v>0</v>
      </c>
      <c r="L1396" s="24">
        <v>0</v>
      </c>
      <c r="M1396" s="24">
        <v>0</v>
      </c>
      <c r="N1396" s="24">
        <v>0</v>
      </c>
      <c r="O1396" s="24">
        <v>0</v>
      </c>
      <c r="P1396" s="24">
        <v>0</v>
      </c>
      <c r="Q1396" s="24">
        <v>0</v>
      </c>
      <c r="R1396" s="24">
        <v>0</v>
      </c>
      <c r="S1396" s="24">
        <v>0</v>
      </c>
      <c r="T1396" s="24">
        <v>0</v>
      </c>
      <c r="U1396" s="24">
        <v>0</v>
      </c>
      <c r="V1396" s="24">
        <v>0</v>
      </c>
      <c r="W1396" s="24">
        <v>0</v>
      </c>
      <c r="X1396" s="24">
        <v>0</v>
      </c>
      <c r="Y1396" s="24">
        <v>1</v>
      </c>
      <c r="Z1396" s="24">
        <v>0</v>
      </c>
      <c r="AA1396" s="24">
        <v>1</v>
      </c>
    </row>
    <row r="1397" spans="1:27" x14ac:dyDescent="0.2">
      <c r="A1397" s="5">
        <v>42248</v>
      </c>
      <c r="B1397" s="24" t="s">
        <v>728</v>
      </c>
      <c r="C1397" s="24">
        <v>12</v>
      </c>
      <c r="D1397" s="24">
        <v>0</v>
      </c>
      <c r="E1397" s="24">
        <v>-2.5035103863713002</v>
      </c>
      <c r="F1397" s="24">
        <v>45</v>
      </c>
      <c r="G1397" s="24">
        <v>0</v>
      </c>
      <c r="H1397" s="24">
        <v>0</v>
      </c>
      <c r="I1397" s="24">
        <v>0</v>
      </c>
      <c r="J1397" s="24">
        <v>0</v>
      </c>
      <c r="K1397" s="24">
        <v>0</v>
      </c>
      <c r="L1397" s="24">
        <v>0</v>
      </c>
      <c r="M1397" s="24">
        <v>0</v>
      </c>
      <c r="N1397" s="24">
        <v>0</v>
      </c>
      <c r="O1397" s="24">
        <v>0</v>
      </c>
      <c r="P1397" s="24">
        <v>0</v>
      </c>
      <c r="Q1397" s="24">
        <v>0</v>
      </c>
      <c r="R1397" s="24">
        <v>0</v>
      </c>
      <c r="S1397" s="24">
        <v>0</v>
      </c>
      <c r="T1397" s="24">
        <v>0</v>
      </c>
      <c r="U1397" s="24">
        <v>0</v>
      </c>
      <c r="V1397" s="24">
        <v>0</v>
      </c>
      <c r="W1397" s="24">
        <v>0</v>
      </c>
      <c r="X1397" s="24">
        <v>0</v>
      </c>
      <c r="Y1397" s="24">
        <v>1</v>
      </c>
      <c r="Z1397" s="24">
        <v>0</v>
      </c>
      <c r="AA1397" s="24">
        <v>1</v>
      </c>
    </row>
    <row r="1398" spans="1:27" x14ac:dyDescent="0.2">
      <c r="A1398" s="5">
        <v>42339</v>
      </c>
      <c r="B1398" s="24" t="s">
        <v>728</v>
      </c>
      <c r="C1398" s="24">
        <v>12</v>
      </c>
      <c r="D1398" s="24">
        <v>-1.9920138602261499</v>
      </c>
      <c r="E1398" s="24">
        <v>-0.71756742547185504</v>
      </c>
      <c r="F1398" s="24">
        <v>44.666666666666664</v>
      </c>
      <c r="G1398" s="24">
        <v>0</v>
      </c>
      <c r="H1398" s="24">
        <v>0</v>
      </c>
      <c r="I1398" s="24">
        <v>0</v>
      </c>
      <c r="J1398" s="24">
        <v>0</v>
      </c>
      <c r="K1398" s="24">
        <v>0</v>
      </c>
      <c r="L1398" s="24">
        <v>0</v>
      </c>
      <c r="M1398" s="24">
        <v>0</v>
      </c>
      <c r="N1398" s="24">
        <v>0</v>
      </c>
      <c r="O1398" s="24">
        <v>0</v>
      </c>
      <c r="P1398" s="24">
        <v>0</v>
      </c>
      <c r="Q1398" s="24">
        <v>0</v>
      </c>
      <c r="R1398" s="24">
        <v>0</v>
      </c>
      <c r="S1398" s="24">
        <v>0</v>
      </c>
      <c r="T1398" s="24">
        <v>0</v>
      </c>
      <c r="U1398" s="24">
        <v>0</v>
      </c>
      <c r="V1398" s="24">
        <v>0</v>
      </c>
      <c r="W1398" s="24">
        <v>0</v>
      </c>
      <c r="X1398" s="24">
        <v>0</v>
      </c>
      <c r="Y1398" s="24">
        <v>1</v>
      </c>
      <c r="Z1398" s="24">
        <v>0</v>
      </c>
      <c r="AA1398" s="24">
        <v>1</v>
      </c>
    </row>
    <row r="1399" spans="1:27" x14ac:dyDescent="0.2">
      <c r="A1399" s="5">
        <v>42430</v>
      </c>
      <c r="B1399" s="24" t="s">
        <v>728</v>
      </c>
      <c r="C1399" s="24">
        <v>12</v>
      </c>
      <c r="D1399" s="24">
        <v>0</v>
      </c>
      <c r="E1399" s="24">
        <v>-1.6967444890160499</v>
      </c>
      <c r="F1399" s="24">
        <v>44</v>
      </c>
      <c r="G1399" s="24">
        <v>0</v>
      </c>
      <c r="H1399" s="24">
        <v>0</v>
      </c>
      <c r="I1399" s="24">
        <v>0</v>
      </c>
      <c r="J1399" s="24">
        <v>0</v>
      </c>
      <c r="K1399" s="24">
        <v>0</v>
      </c>
      <c r="L1399" s="24">
        <v>0</v>
      </c>
      <c r="M1399" s="24">
        <v>0</v>
      </c>
      <c r="N1399" s="24">
        <v>0</v>
      </c>
      <c r="O1399" s="24">
        <v>0</v>
      </c>
      <c r="P1399" s="24">
        <v>0</v>
      </c>
      <c r="Q1399" s="24">
        <v>0</v>
      </c>
      <c r="R1399" s="24">
        <v>0</v>
      </c>
      <c r="S1399" s="24">
        <v>0</v>
      </c>
      <c r="T1399" s="24">
        <v>0</v>
      </c>
      <c r="U1399" s="24">
        <v>0</v>
      </c>
      <c r="V1399" s="24">
        <v>0</v>
      </c>
      <c r="W1399" s="24">
        <v>0</v>
      </c>
      <c r="X1399" s="24">
        <v>0</v>
      </c>
      <c r="Y1399" s="24">
        <v>1</v>
      </c>
      <c r="Z1399" s="24">
        <v>0</v>
      </c>
      <c r="AA1399" s="24">
        <v>1</v>
      </c>
    </row>
    <row r="1400" spans="1:27" x14ac:dyDescent="0.2">
      <c r="A1400" s="5">
        <v>42522</v>
      </c>
      <c r="B1400" s="24" t="s">
        <v>728</v>
      </c>
      <c r="C1400" s="24">
        <v>12</v>
      </c>
      <c r="D1400" s="24">
        <v>0.55539812748169104</v>
      </c>
      <c r="E1400" s="24">
        <v>2.0109366516835698</v>
      </c>
      <c r="F1400" s="24">
        <v>42.666666666666664</v>
      </c>
      <c r="G1400" s="24">
        <v>0</v>
      </c>
      <c r="H1400" s="24">
        <v>0</v>
      </c>
      <c r="I1400" s="24">
        <v>0</v>
      </c>
      <c r="J1400" s="24">
        <v>0</v>
      </c>
      <c r="K1400" s="24">
        <v>0</v>
      </c>
      <c r="L1400" s="24">
        <v>0</v>
      </c>
      <c r="M1400" s="24">
        <v>0</v>
      </c>
      <c r="N1400" s="24">
        <v>0</v>
      </c>
      <c r="O1400" s="24">
        <v>0</v>
      </c>
      <c r="P1400" s="24">
        <v>0</v>
      </c>
      <c r="Q1400" s="24">
        <v>0</v>
      </c>
      <c r="R1400" s="24">
        <v>0</v>
      </c>
      <c r="S1400" s="24">
        <v>0</v>
      </c>
      <c r="T1400" s="24">
        <v>0</v>
      </c>
      <c r="U1400" s="24">
        <v>0</v>
      </c>
      <c r="V1400" s="24">
        <v>0</v>
      </c>
      <c r="W1400" s="24">
        <v>0</v>
      </c>
      <c r="X1400" s="24">
        <v>0</v>
      </c>
      <c r="Y1400" s="24">
        <v>1</v>
      </c>
      <c r="Z1400" s="24">
        <v>0</v>
      </c>
      <c r="AA1400" s="24">
        <v>1</v>
      </c>
    </row>
    <row r="1401" spans="1:27" x14ac:dyDescent="0.2">
      <c r="A1401" s="5">
        <v>42614</v>
      </c>
      <c r="B1401" s="24" t="s">
        <v>728</v>
      </c>
      <c r="C1401" s="24">
        <v>12</v>
      </c>
      <c r="D1401" s="24">
        <v>1.44480622245695</v>
      </c>
      <c r="E1401" s="24">
        <v>-2.0907480396023401</v>
      </c>
      <c r="F1401" s="24">
        <v>42</v>
      </c>
      <c r="G1401" s="24">
        <v>0</v>
      </c>
      <c r="H1401" s="24">
        <v>0</v>
      </c>
      <c r="I1401" s="24">
        <v>0</v>
      </c>
      <c r="J1401" s="24">
        <v>0</v>
      </c>
      <c r="K1401" s="24">
        <v>0</v>
      </c>
      <c r="L1401" s="24">
        <v>0</v>
      </c>
      <c r="M1401" s="24">
        <v>0</v>
      </c>
      <c r="N1401" s="24">
        <v>0</v>
      </c>
      <c r="O1401" s="24">
        <v>0</v>
      </c>
      <c r="P1401" s="24">
        <v>0</v>
      </c>
      <c r="Q1401" s="24">
        <v>0</v>
      </c>
      <c r="R1401" s="24">
        <v>0</v>
      </c>
      <c r="S1401" s="24">
        <v>0</v>
      </c>
      <c r="T1401" s="24">
        <v>0</v>
      </c>
      <c r="U1401" s="24">
        <v>0</v>
      </c>
      <c r="V1401" s="24">
        <v>0</v>
      </c>
      <c r="W1401" s="24">
        <v>0</v>
      </c>
      <c r="X1401" s="24">
        <v>0</v>
      </c>
      <c r="Y1401" s="24">
        <v>1</v>
      </c>
      <c r="Z1401" s="24">
        <v>0</v>
      </c>
      <c r="AA1401" s="24">
        <v>1</v>
      </c>
    </row>
    <row r="1402" spans="1:27" x14ac:dyDescent="0.2">
      <c r="A1402" s="5">
        <v>42705</v>
      </c>
      <c r="B1402" s="24" t="s">
        <v>728</v>
      </c>
      <c r="C1402" s="24">
        <v>12</v>
      </c>
      <c r="D1402" s="24">
        <v>9.8932254444604393</v>
      </c>
      <c r="E1402" s="24">
        <v>1.5372843994234899</v>
      </c>
      <c r="F1402" s="24">
        <v>42</v>
      </c>
      <c r="G1402" s="24">
        <v>0</v>
      </c>
      <c r="H1402" s="24">
        <v>0</v>
      </c>
      <c r="I1402" s="24">
        <v>0</v>
      </c>
      <c r="J1402" s="24">
        <v>0</v>
      </c>
      <c r="K1402" s="24">
        <v>0</v>
      </c>
      <c r="L1402" s="24">
        <v>0</v>
      </c>
      <c r="M1402" s="24">
        <v>0</v>
      </c>
      <c r="N1402" s="24">
        <v>0</v>
      </c>
      <c r="O1402" s="24">
        <v>0</v>
      </c>
      <c r="P1402" s="24">
        <v>0</v>
      </c>
      <c r="Q1402" s="24">
        <v>0</v>
      </c>
      <c r="R1402" s="24">
        <v>0</v>
      </c>
      <c r="S1402" s="24">
        <v>0</v>
      </c>
      <c r="T1402" s="24">
        <v>0</v>
      </c>
      <c r="U1402" s="24">
        <v>0</v>
      </c>
      <c r="V1402" s="24">
        <v>0</v>
      </c>
      <c r="W1402" s="24">
        <v>0</v>
      </c>
      <c r="X1402" s="24">
        <v>0</v>
      </c>
      <c r="Y1402" s="24">
        <v>1</v>
      </c>
      <c r="Z1402" s="24">
        <v>0</v>
      </c>
      <c r="AA1402" s="24">
        <v>1</v>
      </c>
    </row>
    <row r="1403" spans="1:27" x14ac:dyDescent="0.2">
      <c r="A1403" s="5">
        <v>42795</v>
      </c>
      <c r="B1403" s="24" t="s">
        <v>728</v>
      </c>
      <c r="C1403" s="24">
        <v>12</v>
      </c>
      <c r="D1403" s="24">
        <v>0</v>
      </c>
      <c r="E1403" s="24">
        <v>0.21451302959280799</v>
      </c>
      <c r="F1403" s="24">
        <v>42</v>
      </c>
      <c r="G1403" s="24">
        <v>0</v>
      </c>
      <c r="H1403" s="24">
        <v>0</v>
      </c>
      <c r="I1403" s="24">
        <v>0</v>
      </c>
      <c r="J1403" s="24">
        <v>0</v>
      </c>
      <c r="K1403" s="24">
        <v>0</v>
      </c>
      <c r="L1403" s="24">
        <v>0</v>
      </c>
      <c r="M1403" s="24">
        <v>0</v>
      </c>
      <c r="N1403" s="24">
        <v>0</v>
      </c>
      <c r="O1403" s="24">
        <v>0</v>
      </c>
      <c r="P1403" s="24">
        <v>0</v>
      </c>
      <c r="Q1403" s="24">
        <v>0</v>
      </c>
      <c r="R1403" s="24">
        <v>0</v>
      </c>
      <c r="S1403" s="24">
        <v>0</v>
      </c>
      <c r="T1403" s="24">
        <v>0</v>
      </c>
      <c r="U1403" s="24">
        <v>0</v>
      </c>
      <c r="V1403" s="24">
        <v>0</v>
      </c>
      <c r="W1403" s="24">
        <v>0</v>
      </c>
      <c r="X1403" s="24">
        <v>0</v>
      </c>
      <c r="Y1403" s="24">
        <v>1</v>
      </c>
      <c r="Z1403" s="24">
        <v>0</v>
      </c>
      <c r="AA1403" s="24">
        <v>1</v>
      </c>
    </row>
    <row r="1404" spans="1:27" x14ac:dyDescent="0.2">
      <c r="A1404" s="5">
        <v>42887</v>
      </c>
      <c r="B1404" s="24" t="s">
        <v>728</v>
      </c>
      <c r="C1404" s="24">
        <v>12</v>
      </c>
      <c r="D1404" s="24">
        <v>-4.4397937781488004</v>
      </c>
      <c r="E1404" s="24">
        <v>-1.43806093532163</v>
      </c>
      <c r="F1404" s="24">
        <v>42.333333333333336</v>
      </c>
      <c r="G1404" s="24">
        <v>0</v>
      </c>
      <c r="H1404" s="24">
        <v>0</v>
      </c>
      <c r="I1404" s="24">
        <v>0</v>
      </c>
      <c r="J1404" s="24">
        <v>0</v>
      </c>
      <c r="K1404" s="24">
        <v>0</v>
      </c>
      <c r="L1404" s="24">
        <v>0</v>
      </c>
      <c r="M1404" s="24">
        <v>0</v>
      </c>
      <c r="N1404" s="24">
        <v>0</v>
      </c>
      <c r="O1404" s="24">
        <v>0</v>
      </c>
      <c r="P1404" s="24">
        <v>0</v>
      </c>
      <c r="Q1404" s="24">
        <v>0</v>
      </c>
      <c r="R1404" s="24">
        <v>0</v>
      </c>
      <c r="S1404" s="24">
        <v>0</v>
      </c>
      <c r="T1404" s="24">
        <v>0</v>
      </c>
      <c r="U1404" s="24">
        <v>0</v>
      </c>
      <c r="V1404" s="24">
        <v>0</v>
      </c>
      <c r="W1404" s="24">
        <v>0</v>
      </c>
      <c r="X1404" s="24">
        <v>0</v>
      </c>
      <c r="Y1404" s="24">
        <v>1</v>
      </c>
      <c r="Z1404" s="24">
        <v>0</v>
      </c>
      <c r="AA1404" s="24">
        <v>1</v>
      </c>
    </row>
    <row r="1405" spans="1:27" x14ac:dyDescent="0.2">
      <c r="A1405" s="5">
        <v>42979</v>
      </c>
      <c r="B1405" s="24" t="s">
        <v>728</v>
      </c>
      <c r="C1405" s="24">
        <v>12</v>
      </c>
      <c r="D1405" s="24">
        <v>0</v>
      </c>
      <c r="E1405" s="24">
        <v>0.30263004842991298</v>
      </c>
      <c r="F1405" s="24">
        <v>42.5</v>
      </c>
      <c r="G1405" s="24">
        <v>0</v>
      </c>
      <c r="H1405" s="24">
        <v>0</v>
      </c>
      <c r="I1405" s="24">
        <v>0</v>
      </c>
      <c r="J1405" s="24">
        <v>0</v>
      </c>
      <c r="K1405" s="24">
        <v>0</v>
      </c>
      <c r="L1405" s="24">
        <v>0</v>
      </c>
      <c r="M1405" s="24">
        <v>0</v>
      </c>
      <c r="N1405" s="24">
        <v>0</v>
      </c>
      <c r="O1405" s="24">
        <v>0</v>
      </c>
      <c r="P1405" s="24">
        <v>0</v>
      </c>
      <c r="Q1405" s="24">
        <v>0</v>
      </c>
      <c r="R1405" s="24">
        <v>0</v>
      </c>
      <c r="S1405" s="24">
        <v>0</v>
      </c>
      <c r="T1405" s="24">
        <v>0</v>
      </c>
      <c r="U1405" s="24">
        <v>0</v>
      </c>
      <c r="V1405" s="24">
        <v>0</v>
      </c>
      <c r="W1405" s="24">
        <v>0</v>
      </c>
      <c r="X1405" s="24">
        <v>0</v>
      </c>
      <c r="Y1405" s="24">
        <v>1</v>
      </c>
      <c r="Z1405" s="24">
        <v>0</v>
      </c>
      <c r="AA1405" s="24">
        <v>1</v>
      </c>
    </row>
    <row r="1406" spans="1:27" x14ac:dyDescent="0.2">
      <c r="A1406" s="5">
        <v>43070</v>
      </c>
      <c r="B1406" s="24" t="s">
        <v>728</v>
      </c>
      <c r="C1406" s="24">
        <v>12</v>
      </c>
      <c r="D1406" s="24">
        <v>0.18937580629929901</v>
      </c>
      <c r="E1406" s="24">
        <v>0.66995920005624698</v>
      </c>
      <c r="F1406" s="24">
        <v>41.833333333333336</v>
      </c>
      <c r="G1406" s="24">
        <v>0</v>
      </c>
      <c r="H1406" s="24">
        <v>0</v>
      </c>
      <c r="I1406" s="24">
        <v>0</v>
      </c>
      <c r="J1406" s="24">
        <v>0</v>
      </c>
      <c r="K1406" s="24">
        <v>0</v>
      </c>
      <c r="L1406" s="24">
        <v>0</v>
      </c>
      <c r="M1406" s="24">
        <v>0</v>
      </c>
      <c r="N1406" s="24">
        <v>0</v>
      </c>
      <c r="O1406" s="24">
        <v>0</v>
      </c>
      <c r="P1406" s="24">
        <v>0</v>
      </c>
      <c r="Q1406" s="24">
        <v>0</v>
      </c>
      <c r="R1406" s="24">
        <v>0</v>
      </c>
      <c r="S1406" s="24">
        <v>0</v>
      </c>
      <c r="T1406" s="24">
        <v>0</v>
      </c>
      <c r="U1406" s="24">
        <v>0</v>
      </c>
      <c r="V1406" s="24">
        <v>0</v>
      </c>
      <c r="W1406" s="24">
        <v>0</v>
      </c>
      <c r="X1406" s="24">
        <v>0</v>
      </c>
      <c r="Y1406" s="24">
        <v>1</v>
      </c>
      <c r="Z1406" s="24">
        <v>0</v>
      </c>
      <c r="AA1406" s="24">
        <v>1</v>
      </c>
    </row>
    <row r="1407" spans="1:27" x14ac:dyDescent="0.2">
      <c r="A1407" s="5">
        <v>43160</v>
      </c>
      <c r="B1407" s="24" t="s">
        <v>728</v>
      </c>
      <c r="C1407" s="24">
        <v>12</v>
      </c>
      <c r="D1407" s="24">
        <v>0</v>
      </c>
      <c r="E1407" s="24">
        <v>0.36233286606139398</v>
      </c>
      <c r="F1407" s="24">
        <v>41.5</v>
      </c>
      <c r="G1407" s="24">
        <v>0</v>
      </c>
      <c r="H1407" s="24">
        <v>0</v>
      </c>
      <c r="I1407" s="24">
        <v>0</v>
      </c>
      <c r="J1407" s="24">
        <v>0</v>
      </c>
      <c r="K1407" s="24">
        <v>0</v>
      </c>
      <c r="L1407" s="24">
        <v>0</v>
      </c>
      <c r="M1407" s="24">
        <v>0</v>
      </c>
      <c r="N1407" s="24">
        <v>0</v>
      </c>
      <c r="O1407" s="24">
        <v>0</v>
      </c>
      <c r="P1407" s="24">
        <v>0</v>
      </c>
      <c r="Q1407" s="24">
        <v>0</v>
      </c>
      <c r="R1407" s="24">
        <v>0</v>
      </c>
      <c r="S1407" s="24">
        <v>0</v>
      </c>
      <c r="T1407" s="24">
        <v>0</v>
      </c>
      <c r="U1407" s="24">
        <v>0</v>
      </c>
      <c r="V1407" s="24">
        <v>0</v>
      </c>
      <c r="W1407" s="24">
        <v>0</v>
      </c>
      <c r="X1407" s="24">
        <v>0</v>
      </c>
      <c r="Y1407" s="24">
        <v>1</v>
      </c>
      <c r="Z1407" s="24">
        <v>0</v>
      </c>
      <c r="AA1407" s="24">
        <v>1</v>
      </c>
    </row>
    <row r="1408" spans="1:27" x14ac:dyDescent="0.2">
      <c r="A1408" s="5">
        <v>43252</v>
      </c>
      <c r="B1408" s="24" t="s">
        <v>728</v>
      </c>
      <c r="C1408" s="24">
        <v>12</v>
      </c>
      <c r="D1408" s="24">
        <v>-0.43935932486606599</v>
      </c>
      <c r="E1408" s="24">
        <v>0.82307089044248904</v>
      </c>
      <c r="F1408" s="24">
        <v>41.166666666666664</v>
      </c>
      <c r="G1408" s="24">
        <v>0</v>
      </c>
      <c r="H1408" s="24">
        <v>0</v>
      </c>
      <c r="I1408" s="24">
        <v>0</v>
      </c>
      <c r="J1408" s="24">
        <v>0</v>
      </c>
      <c r="K1408" s="24">
        <v>0</v>
      </c>
      <c r="L1408" s="24">
        <v>0</v>
      </c>
      <c r="M1408" s="24">
        <v>0</v>
      </c>
      <c r="N1408" s="24">
        <v>0</v>
      </c>
      <c r="O1408" s="24">
        <v>0</v>
      </c>
      <c r="P1408" s="24">
        <v>0</v>
      </c>
      <c r="Q1408" s="24">
        <v>0</v>
      </c>
      <c r="R1408" s="24">
        <v>0</v>
      </c>
      <c r="S1408" s="24">
        <v>0</v>
      </c>
      <c r="T1408" s="24">
        <v>0</v>
      </c>
      <c r="U1408" s="24">
        <v>0</v>
      </c>
      <c r="V1408" s="24">
        <v>0</v>
      </c>
      <c r="W1408" s="24">
        <v>0</v>
      </c>
      <c r="X1408" s="24">
        <v>0</v>
      </c>
      <c r="Y1408" s="24">
        <v>1</v>
      </c>
      <c r="Z1408" s="24">
        <v>0</v>
      </c>
      <c r="AA1408" s="24">
        <v>1</v>
      </c>
    </row>
    <row r="1409" spans="1:27" x14ac:dyDescent="0.2">
      <c r="A1409" s="5">
        <v>43344</v>
      </c>
      <c r="B1409" s="24" t="s">
        <v>728</v>
      </c>
      <c r="C1409" s="24">
        <v>12</v>
      </c>
      <c r="D1409" s="24">
        <v>0</v>
      </c>
      <c r="E1409" s="24">
        <v>0.14747519659568101</v>
      </c>
      <c r="F1409" s="24">
        <v>41</v>
      </c>
      <c r="G1409" s="24">
        <v>0</v>
      </c>
      <c r="H1409" s="24">
        <v>0</v>
      </c>
      <c r="I1409" s="24">
        <v>0</v>
      </c>
      <c r="J1409" s="24">
        <v>0</v>
      </c>
      <c r="K1409" s="24">
        <v>0</v>
      </c>
      <c r="L1409" s="24">
        <v>0</v>
      </c>
      <c r="M1409" s="24">
        <v>0</v>
      </c>
      <c r="N1409" s="24">
        <v>0</v>
      </c>
      <c r="O1409" s="24">
        <v>0</v>
      </c>
      <c r="P1409" s="24">
        <v>0</v>
      </c>
      <c r="Q1409" s="24">
        <v>0</v>
      </c>
      <c r="R1409" s="24">
        <v>0</v>
      </c>
      <c r="S1409" s="24">
        <v>0</v>
      </c>
      <c r="T1409" s="24">
        <v>0</v>
      </c>
      <c r="U1409" s="24">
        <v>0</v>
      </c>
      <c r="V1409" s="24">
        <v>0</v>
      </c>
      <c r="W1409" s="24">
        <v>0</v>
      </c>
      <c r="X1409" s="24">
        <v>0</v>
      </c>
      <c r="Y1409" s="24">
        <v>1</v>
      </c>
      <c r="Z1409" s="24">
        <v>0</v>
      </c>
      <c r="AA1409" s="24">
        <v>1</v>
      </c>
    </row>
    <row r="1410" spans="1:27" x14ac:dyDescent="0.2">
      <c r="A1410" s="5">
        <v>43435</v>
      </c>
      <c r="B1410" s="24" t="s">
        <v>728</v>
      </c>
      <c r="C1410" s="24">
        <v>12</v>
      </c>
      <c r="D1410" s="24">
        <v>2.0451518831184599</v>
      </c>
      <c r="E1410" s="24">
        <v>-1.9733574986869</v>
      </c>
      <c r="F1410" s="24">
        <v>40.833333333333336</v>
      </c>
      <c r="G1410" s="24">
        <v>0</v>
      </c>
      <c r="H1410" s="24">
        <v>0</v>
      </c>
      <c r="I1410" s="24">
        <v>0</v>
      </c>
      <c r="J1410" s="24">
        <v>0</v>
      </c>
      <c r="K1410" s="24">
        <v>0</v>
      </c>
      <c r="L1410" s="24">
        <v>0</v>
      </c>
      <c r="M1410" s="24">
        <v>0</v>
      </c>
      <c r="N1410" s="24">
        <v>0</v>
      </c>
      <c r="O1410" s="24">
        <v>0</v>
      </c>
      <c r="P1410" s="24">
        <v>0</v>
      </c>
      <c r="Q1410" s="24">
        <v>0</v>
      </c>
      <c r="R1410" s="24">
        <v>0</v>
      </c>
      <c r="S1410" s="24">
        <v>0</v>
      </c>
      <c r="T1410" s="24">
        <v>0</v>
      </c>
      <c r="U1410" s="24">
        <v>0</v>
      </c>
      <c r="V1410" s="24">
        <v>0</v>
      </c>
      <c r="W1410" s="24">
        <v>0</v>
      </c>
      <c r="X1410" s="24">
        <v>0</v>
      </c>
      <c r="Y1410" s="24">
        <v>1</v>
      </c>
      <c r="Z1410" s="24">
        <v>0</v>
      </c>
      <c r="AA1410" s="24">
        <v>1</v>
      </c>
    </row>
    <row r="1411" spans="1:27" x14ac:dyDescent="0.2">
      <c r="A1411" s="5">
        <v>43525</v>
      </c>
      <c r="B1411" s="24" t="s">
        <v>728</v>
      </c>
      <c r="C1411" s="24">
        <v>12</v>
      </c>
      <c r="D1411" s="24">
        <v>0</v>
      </c>
      <c r="E1411" s="24">
        <v>0.63502126498282196</v>
      </c>
      <c r="F1411" s="24">
        <v>40.5</v>
      </c>
      <c r="G1411" s="24">
        <v>0</v>
      </c>
      <c r="H1411" s="24">
        <v>0</v>
      </c>
      <c r="I1411" s="24">
        <v>0</v>
      </c>
      <c r="J1411" s="24">
        <v>0</v>
      </c>
      <c r="K1411" s="24">
        <v>0</v>
      </c>
      <c r="L1411" s="24">
        <v>0</v>
      </c>
      <c r="M1411" s="24">
        <v>0</v>
      </c>
      <c r="N1411" s="24">
        <v>0</v>
      </c>
      <c r="O1411" s="24">
        <v>0</v>
      </c>
      <c r="P1411" s="24">
        <v>0</v>
      </c>
      <c r="Q1411" s="24">
        <v>0</v>
      </c>
      <c r="R1411" s="24">
        <v>0</v>
      </c>
      <c r="S1411" s="24">
        <v>0</v>
      </c>
      <c r="T1411" s="24">
        <v>0</v>
      </c>
      <c r="U1411" s="24">
        <v>0</v>
      </c>
      <c r="V1411" s="24">
        <v>0</v>
      </c>
      <c r="W1411" s="24">
        <v>0</v>
      </c>
      <c r="X1411" s="24">
        <v>0</v>
      </c>
      <c r="Y1411" s="24">
        <v>1</v>
      </c>
      <c r="Z1411" s="24">
        <v>0</v>
      </c>
      <c r="AA1411" s="24">
        <v>1</v>
      </c>
    </row>
    <row r="1412" spans="1:27" x14ac:dyDescent="0.2">
      <c r="A1412" s="5">
        <v>43617</v>
      </c>
      <c r="B1412" s="24" t="s">
        <v>728</v>
      </c>
      <c r="C1412" s="24">
        <v>12</v>
      </c>
      <c r="D1412" s="24">
        <v>0</v>
      </c>
      <c r="E1412" s="24">
        <v>-1.30770784354</v>
      </c>
      <c r="F1412" s="24">
        <v>40.666666666666664</v>
      </c>
      <c r="G1412" s="24">
        <v>0</v>
      </c>
      <c r="H1412" s="24">
        <v>0</v>
      </c>
      <c r="I1412" s="24">
        <v>0</v>
      </c>
      <c r="J1412" s="24">
        <v>0</v>
      </c>
      <c r="K1412" s="24">
        <v>0</v>
      </c>
      <c r="L1412" s="24">
        <v>0</v>
      </c>
      <c r="M1412" s="24">
        <v>0</v>
      </c>
      <c r="N1412" s="24">
        <v>0</v>
      </c>
      <c r="O1412" s="24">
        <v>0</v>
      </c>
      <c r="P1412" s="24">
        <v>0</v>
      </c>
      <c r="Q1412" s="24">
        <v>0</v>
      </c>
      <c r="R1412" s="24">
        <v>0</v>
      </c>
      <c r="S1412" s="24">
        <v>0</v>
      </c>
      <c r="T1412" s="24">
        <v>0</v>
      </c>
      <c r="U1412" s="24">
        <v>0</v>
      </c>
      <c r="V1412" s="24">
        <v>0</v>
      </c>
      <c r="W1412" s="24">
        <v>0</v>
      </c>
      <c r="X1412" s="24">
        <v>0</v>
      </c>
      <c r="Y1412" s="24">
        <v>1</v>
      </c>
      <c r="Z1412" s="24">
        <v>0</v>
      </c>
      <c r="AA1412" s="24">
        <v>1</v>
      </c>
    </row>
    <row r="1413" spans="1:27" x14ac:dyDescent="0.2">
      <c r="A1413" s="5">
        <v>43709</v>
      </c>
      <c r="B1413" s="24" t="s">
        <v>728</v>
      </c>
      <c r="C1413" s="24">
        <v>12</v>
      </c>
      <c r="D1413" s="24">
        <v>-4.2745254114884297</v>
      </c>
      <c r="E1413" s="24">
        <v>-0.208110929484874</v>
      </c>
      <c r="F1413" s="24">
        <v>41</v>
      </c>
      <c r="G1413" s="24">
        <v>0</v>
      </c>
      <c r="H1413" s="24">
        <v>0</v>
      </c>
      <c r="I1413" s="24">
        <v>0</v>
      </c>
      <c r="J1413" s="24">
        <v>0</v>
      </c>
      <c r="K1413" s="24">
        <v>0</v>
      </c>
      <c r="L1413" s="24">
        <v>0</v>
      </c>
      <c r="M1413" s="24">
        <v>0</v>
      </c>
      <c r="N1413" s="24">
        <v>0</v>
      </c>
      <c r="O1413" s="24">
        <v>0</v>
      </c>
      <c r="P1413" s="24">
        <v>0</v>
      </c>
      <c r="Q1413" s="24">
        <v>0</v>
      </c>
      <c r="R1413" s="24">
        <v>0</v>
      </c>
      <c r="S1413" s="24">
        <v>0</v>
      </c>
      <c r="T1413" s="24">
        <v>0</v>
      </c>
      <c r="U1413" s="24">
        <v>0</v>
      </c>
      <c r="V1413" s="24">
        <v>0</v>
      </c>
      <c r="W1413" s="24">
        <v>0</v>
      </c>
      <c r="X1413" s="24">
        <v>0</v>
      </c>
      <c r="Y1413" s="24">
        <v>1</v>
      </c>
      <c r="Z1413" s="24">
        <v>0</v>
      </c>
      <c r="AA1413" s="24">
        <v>1</v>
      </c>
    </row>
    <row r="1414" spans="1:27" x14ac:dyDescent="0.2">
      <c r="A1414" s="5">
        <v>43800</v>
      </c>
      <c r="B1414" s="24" t="s">
        <v>728</v>
      </c>
      <c r="C1414" s="24">
        <v>12</v>
      </c>
      <c r="D1414" s="24">
        <v>1.06286985868839</v>
      </c>
      <c r="E1414" s="24">
        <v>-0.14841311678220101</v>
      </c>
      <c r="F1414" s="24">
        <v>41</v>
      </c>
      <c r="G1414" s="24">
        <v>0</v>
      </c>
      <c r="H1414" s="24">
        <v>0</v>
      </c>
      <c r="I1414" s="24">
        <v>0</v>
      </c>
      <c r="J1414" s="24">
        <v>0</v>
      </c>
      <c r="K1414" s="24">
        <v>0</v>
      </c>
      <c r="L1414" s="24">
        <v>0</v>
      </c>
      <c r="M1414" s="24">
        <v>0</v>
      </c>
      <c r="N1414" s="24">
        <v>0</v>
      </c>
      <c r="O1414" s="24">
        <v>0</v>
      </c>
      <c r="P1414" s="24">
        <v>0</v>
      </c>
      <c r="Q1414" s="24">
        <v>0</v>
      </c>
      <c r="R1414" s="24">
        <v>0</v>
      </c>
      <c r="S1414" s="24">
        <v>0</v>
      </c>
      <c r="T1414" s="24">
        <v>0</v>
      </c>
      <c r="U1414" s="24">
        <v>0</v>
      </c>
      <c r="V1414" s="24">
        <v>0</v>
      </c>
      <c r="W1414" s="24">
        <v>0</v>
      </c>
      <c r="X1414" s="24">
        <v>0</v>
      </c>
      <c r="Y1414" s="24">
        <v>1</v>
      </c>
      <c r="Z1414" s="24">
        <v>0</v>
      </c>
      <c r="AA1414" s="24">
        <v>1</v>
      </c>
    </row>
    <row r="1415" spans="1:27" x14ac:dyDescent="0.2">
      <c r="A1415" s="5">
        <v>43891</v>
      </c>
      <c r="B1415" s="24" t="s">
        <v>728</v>
      </c>
      <c r="C1415" s="24">
        <v>12</v>
      </c>
      <c r="D1415" s="24">
        <v>-8.0280190508804203</v>
      </c>
      <c r="E1415" s="24">
        <v>-5.1825320524099103</v>
      </c>
      <c r="F1415" s="24">
        <v>41</v>
      </c>
      <c r="G1415" s="24">
        <v>0</v>
      </c>
      <c r="H1415" s="24">
        <v>0</v>
      </c>
      <c r="I1415" s="24">
        <v>0</v>
      </c>
      <c r="J1415" s="24">
        <v>0</v>
      </c>
      <c r="K1415" s="24">
        <v>0</v>
      </c>
      <c r="L1415" s="24">
        <v>0</v>
      </c>
      <c r="M1415" s="24">
        <v>0</v>
      </c>
      <c r="N1415" s="24">
        <v>0</v>
      </c>
      <c r="O1415" s="24">
        <v>0</v>
      </c>
      <c r="P1415" s="24">
        <v>0</v>
      </c>
      <c r="Q1415" s="24">
        <v>0</v>
      </c>
      <c r="R1415" s="24">
        <v>0</v>
      </c>
      <c r="S1415" s="24">
        <v>0</v>
      </c>
      <c r="T1415" s="24">
        <v>0</v>
      </c>
      <c r="U1415" s="24">
        <v>0</v>
      </c>
      <c r="V1415" s="24">
        <v>0</v>
      </c>
      <c r="W1415" s="24">
        <v>0</v>
      </c>
      <c r="X1415" s="24">
        <v>0</v>
      </c>
      <c r="Y1415" s="24">
        <v>1</v>
      </c>
      <c r="Z1415" s="24">
        <v>0</v>
      </c>
      <c r="AA1415" s="24">
        <v>1</v>
      </c>
    </row>
    <row r="1416" spans="1:27" x14ac:dyDescent="0.2">
      <c r="A1416" s="5">
        <v>43983</v>
      </c>
      <c r="B1416" s="24" t="s">
        <v>728</v>
      </c>
      <c r="C1416" s="24">
        <v>12</v>
      </c>
      <c r="D1416" s="24">
        <v>-0.135748886289597</v>
      </c>
      <c r="E1416" s="24">
        <v>-1.1963218767763899</v>
      </c>
      <c r="F1416" s="24">
        <v>40.333333333333336</v>
      </c>
      <c r="G1416" s="24">
        <v>0</v>
      </c>
      <c r="H1416" s="24">
        <v>0</v>
      </c>
      <c r="I1416" s="24">
        <v>0</v>
      </c>
      <c r="J1416" s="24">
        <v>0</v>
      </c>
      <c r="K1416" s="24">
        <v>0</v>
      </c>
      <c r="L1416" s="24">
        <v>0</v>
      </c>
      <c r="M1416" s="24">
        <v>0</v>
      </c>
      <c r="N1416" s="24">
        <v>0</v>
      </c>
      <c r="O1416" s="24">
        <v>0</v>
      </c>
      <c r="P1416" s="24">
        <v>0</v>
      </c>
      <c r="Q1416" s="24">
        <v>0</v>
      </c>
      <c r="R1416" s="24">
        <v>0</v>
      </c>
      <c r="S1416" s="24">
        <v>0</v>
      </c>
      <c r="T1416" s="24">
        <v>0</v>
      </c>
      <c r="U1416" s="24">
        <v>0</v>
      </c>
      <c r="V1416" s="24">
        <v>0</v>
      </c>
      <c r="W1416" s="24">
        <v>0</v>
      </c>
      <c r="X1416" s="24">
        <v>0</v>
      </c>
      <c r="Y1416" s="24">
        <v>1</v>
      </c>
      <c r="Z1416" s="24">
        <v>0</v>
      </c>
      <c r="AA1416" s="24">
        <v>1</v>
      </c>
    </row>
    <row r="1417" spans="1:27" x14ac:dyDescent="0.2">
      <c r="A1417" s="5">
        <v>44075</v>
      </c>
      <c r="B1417" s="24" t="s">
        <v>728</v>
      </c>
      <c r="C1417" s="24">
        <v>12</v>
      </c>
      <c r="D1417" s="24">
        <v>0</v>
      </c>
      <c r="E1417" s="24">
        <v>3.3359264647687201</v>
      </c>
      <c r="F1417" s="24">
        <v>40.5</v>
      </c>
      <c r="G1417" s="24">
        <v>0</v>
      </c>
      <c r="H1417" s="24">
        <v>0</v>
      </c>
      <c r="I1417" s="24">
        <v>0</v>
      </c>
      <c r="J1417" s="24">
        <v>0</v>
      </c>
      <c r="K1417" s="24">
        <v>0</v>
      </c>
      <c r="L1417" s="24">
        <v>0</v>
      </c>
      <c r="M1417" s="24">
        <v>0</v>
      </c>
      <c r="N1417" s="24">
        <v>0</v>
      </c>
      <c r="O1417" s="24">
        <v>0</v>
      </c>
      <c r="P1417" s="24">
        <v>0</v>
      </c>
      <c r="Q1417" s="24">
        <v>0</v>
      </c>
      <c r="R1417" s="24">
        <v>0</v>
      </c>
      <c r="S1417" s="24">
        <v>0</v>
      </c>
      <c r="T1417" s="24">
        <v>0</v>
      </c>
      <c r="U1417" s="24">
        <v>0</v>
      </c>
      <c r="V1417" s="24">
        <v>0</v>
      </c>
      <c r="W1417" s="24">
        <v>0</v>
      </c>
      <c r="X1417" s="24">
        <v>0</v>
      </c>
      <c r="Y1417" s="24">
        <v>1</v>
      </c>
      <c r="Z1417" s="24">
        <v>0</v>
      </c>
      <c r="AA1417" s="24">
        <v>1</v>
      </c>
    </row>
    <row r="1418" spans="1:27" x14ac:dyDescent="0.2">
      <c r="A1418" s="5">
        <v>44166</v>
      </c>
      <c r="B1418" s="24" t="s">
        <v>728</v>
      </c>
      <c r="C1418" s="24">
        <v>12</v>
      </c>
      <c r="D1418" s="24">
        <v>0.53590080148143904</v>
      </c>
      <c r="E1418" s="24">
        <v>-1.9994673310211499</v>
      </c>
      <c r="F1418" s="24">
        <v>40.833333333333336</v>
      </c>
      <c r="G1418" s="24">
        <v>0</v>
      </c>
      <c r="H1418" s="24">
        <v>0</v>
      </c>
      <c r="I1418" s="24">
        <v>0</v>
      </c>
      <c r="J1418" s="24">
        <v>0</v>
      </c>
      <c r="K1418" s="24">
        <v>0</v>
      </c>
      <c r="L1418" s="24">
        <v>0</v>
      </c>
      <c r="M1418" s="24">
        <v>0</v>
      </c>
      <c r="N1418" s="24">
        <v>0</v>
      </c>
      <c r="O1418" s="24">
        <v>0</v>
      </c>
      <c r="P1418" s="24">
        <v>0</v>
      </c>
      <c r="Q1418" s="24">
        <v>0</v>
      </c>
      <c r="R1418" s="24">
        <v>0</v>
      </c>
      <c r="S1418" s="24">
        <v>0</v>
      </c>
      <c r="T1418" s="24">
        <v>0</v>
      </c>
      <c r="U1418" s="24">
        <v>0</v>
      </c>
      <c r="V1418" s="24">
        <v>0</v>
      </c>
      <c r="W1418" s="24">
        <v>0</v>
      </c>
      <c r="X1418" s="24">
        <v>0</v>
      </c>
      <c r="Y1418" s="24">
        <v>1</v>
      </c>
      <c r="Z1418" s="24">
        <v>0</v>
      </c>
      <c r="AA1418" s="24">
        <v>1</v>
      </c>
    </row>
    <row r="1419" spans="1:27" x14ac:dyDescent="0.2">
      <c r="A1419" s="5">
        <v>44256</v>
      </c>
      <c r="B1419" s="24" t="s">
        <v>728</v>
      </c>
      <c r="C1419" s="24">
        <v>12</v>
      </c>
      <c r="D1419" s="24">
        <v>7.3819932658693199</v>
      </c>
      <c r="E1419" s="24">
        <v>0.91014143890967503</v>
      </c>
      <c r="F1419" s="24">
        <v>41</v>
      </c>
      <c r="G1419" s="24">
        <v>0</v>
      </c>
      <c r="H1419" s="24">
        <v>0</v>
      </c>
      <c r="I1419" s="24">
        <v>0</v>
      </c>
      <c r="J1419" s="24">
        <v>0</v>
      </c>
      <c r="K1419" s="24">
        <v>0</v>
      </c>
      <c r="L1419" s="24">
        <v>0</v>
      </c>
      <c r="M1419" s="24">
        <v>0</v>
      </c>
      <c r="N1419" s="24">
        <v>0</v>
      </c>
      <c r="O1419" s="24">
        <v>0</v>
      </c>
      <c r="P1419" s="24">
        <v>0</v>
      </c>
      <c r="Q1419" s="24">
        <v>0</v>
      </c>
      <c r="R1419" s="24">
        <v>0</v>
      </c>
      <c r="S1419" s="24">
        <v>0</v>
      </c>
      <c r="T1419" s="24">
        <v>0</v>
      </c>
      <c r="U1419" s="24">
        <v>0</v>
      </c>
      <c r="V1419" s="24">
        <v>0</v>
      </c>
      <c r="W1419" s="24">
        <v>0</v>
      </c>
      <c r="X1419" s="24">
        <v>0</v>
      </c>
      <c r="Y1419" s="24">
        <v>1</v>
      </c>
      <c r="Z1419" s="24">
        <v>0</v>
      </c>
      <c r="AA1419" s="24">
        <v>1</v>
      </c>
    </row>
    <row r="1420" spans="1:27" x14ac:dyDescent="0.2">
      <c r="A1420" s="5">
        <v>44348</v>
      </c>
      <c r="B1420" s="24" t="s">
        <v>728</v>
      </c>
      <c r="C1420" s="24">
        <v>12</v>
      </c>
      <c r="D1420" s="24">
        <v>8.1977056531079704</v>
      </c>
      <c r="E1420" s="24">
        <v>0.32233004768269702</v>
      </c>
      <c r="F1420" s="24">
        <v>39.5</v>
      </c>
      <c r="G1420" s="24">
        <v>0</v>
      </c>
      <c r="H1420" s="24">
        <v>0</v>
      </c>
      <c r="I1420" s="24">
        <v>0</v>
      </c>
      <c r="J1420" s="24">
        <v>0</v>
      </c>
      <c r="K1420" s="24">
        <v>0</v>
      </c>
      <c r="L1420" s="24">
        <v>0</v>
      </c>
      <c r="M1420" s="24">
        <v>0</v>
      </c>
      <c r="N1420" s="24">
        <v>0</v>
      </c>
      <c r="O1420" s="24">
        <v>0</v>
      </c>
      <c r="P1420" s="24">
        <v>0</v>
      </c>
      <c r="Q1420" s="24">
        <v>0</v>
      </c>
      <c r="R1420" s="24">
        <v>0</v>
      </c>
      <c r="S1420" s="24">
        <v>0</v>
      </c>
      <c r="T1420" s="24">
        <v>0</v>
      </c>
      <c r="U1420" s="24">
        <v>0</v>
      </c>
      <c r="V1420" s="24">
        <v>0</v>
      </c>
      <c r="W1420" s="24">
        <v>0</v>
      </c>
      <c r="X1420" s="24">
        <v>0</v>
      </c>
      <c r="Y1420" s="24">
        <v>1</v>
      </c>
      <c r="Z1420" s="24">
        <v>0</v>
      </c>
      <c r="AA1420" s="24">
        <v>1</v>
      </c>
    </row>
    <row r="1421" spans="1:27" x14ac:dyDescent="0.2">
      <c r="A1421" s="5">
        <v>44440</v>
      </c>
      <c r="B1421" s="24" t="s">
        <v>728</v>
      </c>
      <c r="C1421" s="24">
        <v>12</v>
      </c>
      <c r="D1421" s="24">
        <v>-9.4854083709402293</v>
      </c>
      <c r="E1421" s="24">
        <v>0.50189472816714498</v>
      </c>
      <c r="F1421" s="24">
        <v>39.5</v>
      </c>
      <c r="G1421" s="24">
        <v>0</v>
      </c>
      <c r="H1421" s="24">
        <v>0</v>
      </c>
      <c r="I1421" s="24">
        <v>0</v>
      </c>
      <c r="J1421" s="24">
        <v>0</v>
      </c>
      <c r="K1421" s="24">
        <v>0</v>
      </c>
      <c r="L1421" s="24">
        <v>0</v>
      </c>
      <c r="M1421" s="24">
        <v>0</v>
      </c>
      <c r="N1421" s="24">
        <v>0</v>
      </c>
      <c r="O1421" s="24">
        <v>0</v>
      </c>
      <c r="P1421" s="24">
        <v>0</v>
      </c>
      <c r="Q1421" s="24">
        <v>0</v>
      </c>
      <c r="R1421" s="24">
        <v>0</v>
      </c>
      <c r="S1421" s="24">
        <v>0</v>
      </c>
      <c r="T1421" s="24">
        <v>0</v>
      </c>
      <c r="U1421" s="24">
        <v>0</v>
      </c>
      <c r="V1421" s="24">
        <v>0</v>
      </c>
      <c r="W1421" s="24">
        <v>0</v>
      </c>
      <c r="X1421" s="24">
        <v>0</v>
      </c>
      <c r="Y1421" s="24">
        <v>1</v>
      </c>
      <c r="Z1421" s="24">
        <v>0</v>
      </c>
      <c r="AA1421" s="24">
        <v>1</v>
      </c>
    </row>
    <row r="1422" spans="1:27" x14ac:dyDescent="0.2">
      <c r="A1422" s="5">
        <v>44531</v>
      </c>
      <c r="B1422" s="24" t="s">
        <v>728</v>
      </c>
      <c r="C1422" s="24">
        <v>12</v>
      </c>
      <c r="D1422" s="24">
        <v>2.9727590375341002</v>
      </c>
      <c r="E1422" s="24">
        <v>1.7490812409307801</v>
      </c>
      <c r="F1422" s="24">
        <v>41</v>
      </c>
      <c r="G1422" s="24">
        <v>0</v>
      </c>
      <c r="H1422" s="24">
        <v>0</v>
      </c>
      <c r="I1422" s="24">
        <v>0</v>
      </c>
      <c r="J1422" s="24">
        <v>0</v>
      </c>
      <c r="K1422" s="24">
        <v>0</v>
      </c>
      <c r="L1422" s="24">
        <v>0</v>
      </c>
      <c r="M1422" s="24">
        <v>0</v>
      </c>
      <c r="N1422" s="24">
        <v>0</v>
      </c>
      <c r="O1422" s="24">
        <v>0</v>
      </c>
      <c r="P1422" s="24">
        <v>0</v>
      </c>
      <c r="Q1422" s="24">
        <v>0</v>
      </c>
      <c r="R1422" s="24">
        <v>0</v>
      </c>
      <c r="S1422" s="24">
        <v>0</v>
      </c>
      <c r="T1422" s="24">
        <v>0</v>
      </c>
      <c r="U1422" s="24">
        <v>0</v>
      </c>
      <c r="V1422" s="24">
        <v>0</v>
      </c>
      <c r="W1422" s="24">
        <v>0</v>
      </c>
      <c r="X1422" s="24">
        <v>0</v>
      </c>
      <c r="Y1422" s="24">
        <v>1</v>
      </c>
      <c r="Z1422" s="24">
        <v>0</v>
      </c>
      <c r="AA1422" s="24">
        <v>1</v>
      </c>
    </row>
    <row r="1423" spans="1:27" x14ac:dyDescent="0.2">
      <c r="A1423" s="5">
        <v>44621</v>
      </c>
      <c r="B1423" s="24" t="s">
        <v>728</v>
      </c>
      <c r="C1423" s="24">
        <v>12</v>
      </c>
      <c r="D1423" s="24">
        <v>3.05900042488781</v>
      </c>
      <c r="E1423" s="24">
        <v>1.10485787432879</v>
      </c>
      <c r="F1423" s="24">
        <v>41</v>
      </c>
      <c r="G1423" s="24">
        <v>0</v>
      </c>
      <c r="H1423" s="24">
        <v>0</v>
      </c>
      <c r="I1423" s="24">
        <v>0</v>
      </c>
      <c r="J1423" s="24">
        <v>0</v>
      </c>
      <c r="K1423" s="24">
        <v>0</v>
      </c>
      <c r="L1423" s="24">
        <v>0</v>
      </c>
      <c r="M1423" s="24">
        <v>0</v>
      </c>
      <c r="N1423" s="24">
        <v>0</v>
      </c>
      <c r="O1423" s="24">
        <v>0</v>
      </c>
      <c r="P1423" s="24">
        <v>0</v>
      </c>
      <c r="Q1423" s="24">
        <v>0</v>
      </c>
      <c r="R1423" s="24">
        <v>0</v>
      </c>
      <c r="S1423" s="24">
        <v>0</v>
      </c>
      <c r="T1423" s="24">
        <v>0</v>
      </c>
      <c r="U1423" s="24">
        <v>0</v>
      </c>
      <c r="V1423" s="24">
        <v>0</v>
      </c>
      <c r="W1423" s="24">
        <v>0</v>
      </c>
      <c r="X1423" s="24">
        <v>0</v>
      </c>
      <c r="Y1423" s="24">
        <v>1</v>
      </c>
      <c r="Z1423" s="24">
        <v>0</v>
      </c>
      <c r="AA1423" s="24">
        <v>1</v>
      </c>
    </row>
    <row r="1424" spans="1:27" x14ac:dyDescent="0.2">
      <c r="A1424" s="5">
        <v>44713</v>
      </c>
      <c r="B1424" s="24" t="s">
        <v>728</v>
      </c>
      <c r="C1424" s="24">
        <v>12</v>
      </c>
      <c r="D1424" s="24">
        <v>-1.7359953242019499</v>
      </c>
      <c r="E1424" s="24">
        <v>0.72206857032793903</v>
      </c>
      <c r="F1424" s="24">
        <v>40.666666666666664</v>
      </c>
      <c r="G1424" s="24">
        <v>0</v>
      </c>
      <c r="H1424" s="24">
        <v>0</v>
      </c>
      <c r="I1424" s="24">
        <v>0</v>
      </c>
      <c r="J1424" s="24">
        <v>0</v>
      </c>
      <c r="K1424" s="24">
        <v>0</v>
      </c>
      <c r="L1424" s="24">
        <v>0</v>
      </c>
      <c r="M1424" s="24">
        <v>0</v>
      </c>
      <c r="N1424" s="24">
        <v>0</v>
      </c>
      <c r="O1424" s="24">
        <v>0</v>
      </c>
      <c r="P1424" s="24">
        <v>0</v>
      </c>
      <c r="Q1424" s="24">
        <v>0</v>
      </c>
      <c r="R1424" s="24">
        <v>0</v>
      </c>
      <c r="S1424" s="24">
        <v>0</v>
      </c>
      <c r="T1424" s="24">
        <v>0</v>
      </c>
      <c r="U1424" s="24">
        <v>0</v>
      </c>
      <c r="V1424" s="24">
        <v>0</v>
      </c>
      <c r="W1424" s="24">
        <v>0</v>
      </c>
      <c r="X1424" s="24">
        <v>0</v>
      </c>
      <c r="Y1424" s="24">
        <v>1</v>
      </c>
      <c r="Z1424" s="24">
        <v>0</v>
      </c>
      <c r="AA1424" s="24">
        <v>1</v>
      </c>
    </row>
    <row r="1425" spans="1:27" x14ac:dyDescent="0.2">
      <c r="A1425" s="5">
        <v>44805</v>
      </c>
      <c r="B1425" s="24" t="s">
        <v>728</v>
      </c>
      <c r="C1425" s="24">
        <v>12</v>
      </c>
      <c r="D1425" s="24">
        <v>-2.40115718259799</v>
      </c>
      <c r="E1425" s="24">
        <v>-0.91393888575854498</v>
      </c>
      <c r="F1425" s="24">
        <v>40.5</v>
      </c>
      <c r="G1425" s="24">
        <v>0</v>
      </c>
      <c r="H1425" s="24">
        <v>0</v>
      </c>
      <c r="I1425" s="24">
        <v>0</v>
      </c>
      <c r="J1425" s="24">
        <v>0</v>
      </c>
      <c r="K1425" s="24">
        <v>0</v>
      </c>
      <c r="L1425" s="24">
        <v>0</v>
      </c>
      <c r="M1425" s="24">
        <v>0</v>
      </c>
      <c r="N1425" s="24">
        <v>0</v>
      </c>
      <c r="O1425" s="24">
        <v>0</v>
      </c>
      <c r="P1425" s="24">
        <v>0</v>
      </c>
      <c r="Q1425" s="24">
        <v>0</v>
      </c>
      <c r="R1425" s="24">
        <v>0</v>
      </c>
      <c r="S1425" s="24">
        <v>0</v>
      </c>
      <c r="T1425" s="24">
        <v>0</v>
      </c>
      <c r="U1425" s="24">
        <v>0</v>
      </c>
      <c r="V1425" s="24">
        <v>0</v>
      </c>
      <c r="W1425" s="24">
        <v>0</v>
      </c>
      <c r="X1425" s="24">
        <v>0</v>
      </c>
      <c r="Y1425" s="24">
        <v>1</v>
      </c>
      <c r="Z1425" s="24">
        <v>0</v>
      </c>
      <c r="AA1425" s="24">
        <v>1</v>
      </c>
    </row>
    <row r="1426" spans="1:27" x14ac:dyDescent="0.2">
      <c r="A1426" s="5">
        <v>44896</v>
      </c>
      <c r="B1426" s="24" t="s">
        <v>728</v>
      </c>
      <c r="C1426" s="24">
        <v>12</v>
      </c>
      <c r="D1426" s="24">
        <v>-0.46787553020108702</v>
      </c>
      <c r="E1426" s="24">
        <v>-0.92051576376954602</v>
      </c>
      <c r="F1426" s="24">
        <v>41.166666666666664</v>
      </c>
      <c r="G1426" s="24">
        <v>0</v>
      </c>
      <c r="H1426" s="24">
        <v>0</v>
      </c>
      <c r="I1426" s="24">
        <v>0</v>
      </c>
      <c r="J1426" s="24">
        <v>0</v>
      </c>
      <c r="K1426" s="24">
        <v>0</v>
      </c>
      <c r="L1426" s="24">
        <v>0</v>
      </c>
      <c r="M1426" s="24">
        <v>0</v>
      </c>
      <c r="N1426" s="24">
        <v>0</v>
      </c>
      <c r="O1426" s="24">
        <v>0</v>
      </c>
      <c r="P1426" s="24">
        <v>0</v>
      </c>
      <c r="Q1426" s="24">
        <v>0</v>
      </c>
      <c r="R1426" s="24">
        <v>0</v>
      </c>
      <c r="S1426" s="24">
        <v>0</v>
      </c>
      <c r="T1426" s="24">
        <v>0</v>
      </c>
      <c r="U1426" s="24">
        <v>0</v>
      </c>
      <c r="V1426" s="24">
        <v>0</v>
      </c>
      <c r="W1426" s="24">
        <v>0</v>
      </c>
      <c r="X1426" s="24">
        <v>0</v>
      </c>
      <c r="Y1426" s="24">
        <v>1</v>
      </c>
      <c r="Z1426" s="24">
        <v>0</v>
      </c>
      <c r="AA1426" s="24">
        <v>1</v>
      </c>
    </row>
    <row r="1427" spans="1:27" x14ac:dyDescent="0.2">
      <c r="A1427" s="5">
        <v>44986</v>
      </c>
      <c r="B1427" s="24" t="s">
        <v>728</v>
      </c>
      <c r="C1427" s="24">
        <v>12</v>
      </c>
      <c r="D1427" s="24">
        <v>0</v>
      </c>
      <c r="E1427" s="24">
        <v>-9.6454036297318399E-2</v>
      </c>
      <c r="F1427" s="24">
        <v>41.5</v>
      </c>
      <c r="G1427" s="24">
        <v>0</v>
      </c>
      <c r="H1427" s="24">
        <v>0</v>
      </c>
      <c r="I1427" s="24">
        <v>0</v>
      </c>
      <c r="J1427" s="24">
        <v>0</v>
      </c>
      <c r="K1427" s="24">
        <v>0</v>
      </c>
      <c r="L1427" s="24">
        <v>0</v>
      </c>
      <c r="M1427" s="24">
        <v>0</v>
      </c>
      <c r="N1427" s="24">
        <v>0</v>
      </c>
      <c r="O1427" s="24">
        <v>0</v>
      </c>
      <c r="P1427" s="24">
        <v>0</v>
      </c>
      <c r="Q1427" s="24">
        <v>0</v>
      </c>
      <c r="R1427" s="24">
        <v>0</v>
      </c>
      <c r="S1427" s="24">
        <v>0</v>
      </c>
      <c r="T1427" s="24">
        <v>0</v>
      </c>
      <c r="U1427" s="24">
        <v>0</v>
      </c>
      <c r="V1427" s="24">
        <v>0</v>
      </c>
      <c r="W1427" s="24">
        <v>0</v>
      </c>
      <c r="X1427" s="24">
        <v>0</v>
      </c>
      <c r="Y1427" s="24">
        <v>1</v>
      </c>
      <c r="Z1427" s="24">
        <v>0</v>
      </c>
      <c r="AA1427" s="24">
        <v>1</v>
      </c>
    </row>
    <row r="1428" spans="1:27" x14ac:dyDescent="0.2">
      <c r="A1428" s="5">
        <v>45078</v>
      </c>
      <c r="B1428" s="24" t="s">
        <v>728</v>
      </c>
      <c r="C1428" s="24">
        <v>12</v>
      </c>
      <c r="D1428" s="24">
        <v>5.2547105352303198</v>
      </c>
      <c r="E1428" s="24">
        <v>-0.90752619773930998</v>
      </c>
      <c r="F1428" s="24">
        <v>39.5</v>
      </c>
      <c r="G1428" s="24">
        <v>0</v>
      </c>
      <c r="H1428" s="24">
        <v>0</v>
      </c>
      <c r="I1428" s="24">
        <v>0</v>
      </c>
      <c r="J1428" s="24">
        <v>0</v>
      </c>
      <c r="K1428" s="24">
        <v>0</v>
      </c>
      <c r="L1428" s="24">
        <v>0</v>
      </c>
      <c r="M1428" s="24">
        <v>0</v>
      </c>
      <c r="N1428" s="24">
        <v>0</v>
      </c>
      <c r="O1428" s="24">
        <v>0</v>
      </c>
      <c r="P1428" s="24">
        <v>0</v>
      </c>
      <c r="Q1428" s="24">
        <v>0</v>
      </c>
      <c r="R1428" s="24">
        <v>0</v>
      </c>
      <c r="S1428" s="24">
        <v>0</v>
      </c>
      <c r="T1428" s="24">
        <v>0</v>
      </c>
      <c r="U1428" s="24">
        <v>0</v>
      </c>
      <c r="V1428" s="24">
        <v>0</v>
      </c>
      <c r="W1428" s="24">
        <v>0</v>
      </c>
      <c r="X1428" s="24">
        <v>0</v>
      </c>
      <c r="Y1428" s="24">
        <v>1</v>
      </c>
      <c r="Z1428" s="24">
        <v>0</v>
      </c>
      <c r="AA1428" s="24">
        <v>1</v>
      </c>
    </row>
    <row r="1429" spans="1:27" x14ac:dyDescent="0.2">
      <c r="A1429" s="5">
        <v>45170</v>
      </c>
      <c r="B1429" s="24" t="s">
        <v>728</v>
      </c>
      <c r="C1429" s="24">
        <v>12</v>
      </c>
      <c r="D1429" s="24">
        <v>1.39946405036139</v>
      </c>
      <c r="E1429" s="24">
        <v>0.912524210071887</v>
      </c>
      <c r="F1429" s="24">
        <v>39.5</v>
      </c>
      <c r="G1429" s="24">
        <v>0</v>
      </c>
      <c r="H1429" s="24">
        <v>0</v>
      </c>
      <c r="I1429" s="24">
        <v>0</v>
      </c>
      <c r="J1429" s="24">
        <v>0</v>
      </c>
      <c r="K1429" s="24">
        <v>0</v>
      </c>
      <c r="L1429" s="24">
        <v>0</v>
      </c>
      <c r="M1429" s="24">
        <v>0</v>
      </c>
      <c r="N1429" s="24">
        <v>0</v>
      </c>
      <c r="O1429" s="24">
        <v>0</v>
      </c>
      <c r="P1429" s="24">
        <v>0</v>
      </c>
      <c r="Q1429" s="24">
        <v>0</v>
      </c>
      <c r="R1429" s="24">
        <v>0</v>
      </c>
      <c r="S1429" s="24">
        <v>0</v>
      </c>
      <c r="T1429" s="24">
        <v>0</v>
      </c>
      <c r="U1429" s="24">
        <v>0</v>
      </c>
      <c r="V1429" s="24">
        <v>0</v>
      </c>
      <c r="W1429" s="24">
        <v>0</v>
      </c>
      <c r="X1429" s="24">
        <v>0</v>
      </c>
      <c r="Y1429" s="24">
        <v>1</v>
      </c>
      <c r="Z1429" s="24">
        <v>0</v>
      </c>
      <c r="AA1429" s="24">
        <v>1</v>
      </c>
    </row>
    <row r="1430" spans="1:27" x14ac:dyDescent="0.2">
      <c r="A1430" s="5">
        <v>34394</v>
      </c>
      <c r="B1430" s="24" t="s">
        <v>729</v>
      </c>
      <c r="C1430" s="24">
        <v>13</v>
      </c>
      <c r="D1430" s="24">
        <v>-4.96624117902208</v>
      </c>
      <c r="E1430" s="24">
        <v>-0.625277300415503</v>
      </c>
      <c r="F1430" s="24">
        <v>47.666666666666664</v>
      </c>
      <c r="G1430" s="24">
        <v>0</v>
      </c>
      <c r="H1430" s="24">
        <v>0</v>
      </c>
      <c r="I1430" s="24">
        <v>0</v>
      </c>
      <c r="J1430" s="24">
        <v>0</v>
      </c>
      <c r="K1430" s="24">
        <v>0</v>
      </c>
      <c r="L1430" s="24">
        <v>0</v>
      </c>
      <c r="M1430" s="24">
        <v>0</v>
      </c>
      <c r="N1430" s="24">
        <v>0</v>
      </c>
      <c r="O1430" s="24">
        <v>0</v>
      </c>
      <c r="P1430" s="24">
        <v>0</v>
      </c>
      <c r="Q1430" s="24">
        <v>0</v>
      </c>
      <c r="R1430" s="24">
        <v>0</v>
      </c>
      <c r="S1430" s="24">
        <v>0</v>
      </c>
      <c r="T1430" s="24">
        <v>0</v>
      </c>
      <c r="U1430" s="24">
        <v>0</v>
      </c>
      <c r="V1430" s="24">
        <v>0</v>
      </c>
      <c r="W1430" s="24">
        <v>0</v>
      </c>
      <c r="X1430" s="24">
        <v>0</v>
      </c>
      <c r="Y1430" s="24">
        <v>1</v>
      </c>
      <c r="Z1430" s="24">
        <v>0</v>
      </c>
      <c r="AA1430" s="24">
        <v>0</v>
      </c>
    </row>
    <row r="1431" spans="1:27" x14ac:dyDescent="0.2">
      <c r="A1431" s="5">
        <v>34486</v>
      </c>
      <c r="B1431" s="24" t="s">
        <v>729</v>
      </c>
      <c r="C1431" s="24">
        <v>13</v>
      </c>
      <c r="D1431" s="24">
        <v>-0.62866585559713395</v>
      </c>
      <c r="E1431" s="24">
        <v>1.42426792606105</v>
      </c>
      <c r="F1431" s="24">
        <v>47</v>
      </c>
      <c r="G1431" s="24">
        <v>0</v>
      </c>
      <c r="H1431" s="24">
        <v>0</v>
      </c>
      <c r="I1431" s="24">
        <v>0</v>
      </c>
      <c r="J1431" s="24">
        <v>0</v>
      </c>
      <c r="K1431" s="24">
        <v>0</v>
      </c>
      <c r="L1431" s="24">
        <v>0</v>
      </c>
      <c r="M1431" s="24">
        <v>0</v>
      </c>
      <c r="N1431" s="24">
        <v>0</v>
      </c>
      <c r="O1431" s="24">
        <v>0</v>
      </c>
      <c r="P1431" s="24">
        <v>0</v>
      </c>
      <c r="Q1431" s="24">
        <v>0</v>
      </c>
      <c r="R1431" s="24">
        <v>0</v>
      </c>
      <c r="S1431" s="24">
        <v>0</v>
      </c>
      <c r="T1431" s="24">
        <v>0</v>
      </c>
      <c r="U1431" s="24">
        <v>0</v>
      </c>
      <c r="V1431" s="24">
        <v>0</v>
      </c>
      <c r="W1431" s="24">
        <v>0</v>
      </c>
      <c r="X1431" s="24">
        <v>0</v>
      </c>
      <c r="Y1431" s="24">
        <v>1</v>
      </c>
      <c r="Z1431" s="24">
        <v>0</v>
      </c>
      <c r="AA1431" s="24">
        <v>0</v>
      </c>
    </row>
    <row r="1432" spans="1:27" x14ac:dyDescent="0.2">
      <c r="A1432" s="5">
        <v>34578</v>
      </c>
      <c r="B1432" s="24" t="s">
        <v>729</v>
      </c>
      <c r="C1432" s="24">
        <v>13</v>
      </c>
      <c r="D1432" s="24">
        <v>0</v>
      </c>
      <c r="E1432" s="24">
        <v>-0.36732518943199899</v>
      </c>
      <c r="F1432" s="24">
        <v>47</v>
      </c>
      <c r="G1432" s="24">
        <v>0</v>
      </c>
      <c r="H1432" s="24">
        <v>0</v>
      </c>
      <c r="I1432" s="24">
        <v>0</v>
      </c>
      <c r="J1432" s="24">
        <v>0</v>
      </c>
      <c r="K1432" s="24">
        <v>0</v>
      </c>
      <c r="L1432" s="24">
        <v>0</v>
      </c>
      <c r="M1432" s="24">
        <v>0</v>
      </c>
      <c r="N1432" s="24">
        <v>0</v>
      </c>
      <c r="O1432" s="24">
        <v>0</v>
      </c>
      <c r="P1432" s="24">
        <v>0</v>
      </c>
      <c r="Q1432" s="24">
        <v>0</v>
      </c>
      <c r="R1432" s="24">
        <v>0</v>
      </c>
      <c r="S1432" s="24">
        <v>0</v>
      </c>
      <c r="T1432" s="24">
        <v>0</v>
      </c>
      <c r="U1432" s="24">
        <v>0</v>
      </c>
      <c r="V1432" s="24">
        <v>0</v>
      </c>
      <c r="W1432" s="24">
        <v>0</v>
      </c>
      <c r="X1432" s="24">
        <v>0</v>
      </c>
      <c r="Y1432" s="24">
        <v>1</v>
      </c>
      <c r="Z1432" s="24">
        <v>0</v>
      </c>
      <c r="AA1432" s="24">
        <v>0</v>
      </c>
    </row>
    <row r="1433" spans="1:27" x14ac:dyDescent="0.2">
      <c r="A1433" s="5">
        <v>34669</v>
      </c>
      <c r="B1433" s="24" t="s">
        <v>729</v>
      </c>
      <c r="C1433" s="24">
        <v>13</v>
      </c>
      <c r="D1433" s="24">
        <v>1.71437558833699</v>
      </c>
      <c r="E1433" s="24">
        <v>0.12502327029938201</v>
      </c>
      <c r="F1433" s="24">
        <v>47</v>
      </c>
      <c r="G1433" s="24">
        <v>0</v>
      </c>
      <c r="H1433" s="24">
        <v>0</v>
      </c>
      <c r="I1433" s="24">
        <v>0</v>
      </c>
      <c r="J1433" s="24">
        <v>0</v>
      </c>
      <c r="K1433" s="24">
        <v>0</v>
      </c>
      <c r="L1433" s="24">
        <v>0</v>
      </c>
      <c r="M1433" s="24">
        <v>0</v>
      </c>
      <c r="N1433" s="24">
        <v>0</v>
      </c>
      <c r="O1433" s="24">
        <v>0</v>
      </c>
      <c r="P1433" s="24">
        <v>0</v>
      </c>
      <c r="Q1433" s="24">
        <v>0</v>
      </c>
      <c r="R1433" s="24">
        <v>0</v>
      </c>
      <c r="S1433" s="24">
        <v>0</v>
      </c>
      <c r="T1433" s="24">
        <v>0</v>
      </c>
      <c r="U1433" s="24">
        <v>0</v>
      </c>
      <c r="V1433" s="24">
        <v>0</v>
      </c>
      <c r="W1433" s="24">
        <v>0</v>
      </c>
      <c r="X1433" s="24">
        <v>0</v>
      </c>
      <c r="Y1433" s="24">
        <v>1</v>
      </c>
      <c r="Z1433" s="24">
        <v>0</v>
      </c>
      <c r="AA1433" s="24">
        <v>0</v>
      </c>
    </row>
    <row r="1434" spans="1:27" x14ac:dyDescent="0.2">
      <c r="A1434" s="5">
        <v>34759</v>
      </c>
      <c r="B1434" s="24" t="s">
        <v>729</v>
      </c>
      <c r="C1434" s="24">
        <v>13</v>
      </c>
      <c r="D1434" s="24">
        <v>0</v>
      </c>
      <c r="E1434" s="24">
        <v>-0.96656376026540103</v>
      </c>
      <c r="F1434" s="24">
        <v>47</v>
      </c>
      <c r="G1434" s="24">
        <v>0</v>
      </c>
      <c r="H1434" s="24">
        <v>0</v>
      </c>
      <c r="I1434" s="24">
        <v>0</v>
      </c>
      <c r="J1434" s="24">
        <v>0</v>
      </c>
      <c r="K1434" s="24">
        <v>0</v>
      </c>
      <c r="L1434" s="24">
        <v>0</v>
      </c>
      <c r="M1434" s="24">
        <v>0</v>
      </c>
      <c r="N1434" s="24">
        <v>0</v>
      </c>
      <c r="O1434" s="24">
        <v>0</v>
      </c>
      <c r="P1434" s="24">
        <v>0</v>
      </c>
      <c r="Q1434" s="24">
        <v>0</v>
      </c>
      <c r="R1434" s="24">
        <v>0</v>
      </c>
      <c r="S1434" s="24">
        <v>0</v>
      </c>
      <c r="T1434" s="24">
        <v>0</v>
      </c>
      <c r="U1434" s="24">
        <v>0</v>
      </c>
      <c r="V1434" s="24">
        <v>0</v>
      </c>
      <c r="W1434" s="24">
        <v>0</v>
      </c>
      <c r="X1434" s="24">
        <v>0</v>
      </c>
      <c r="Y1434" s="24">
        <v>1</v>
      </c>
      <c r="Z1434" s="24">
        <v>0</v>
      </c>
      <c r="AA1434" s="24">
        <v>0</v>
      </c>
    </row>
    <row r="1435" spans="1:27" x14ac:dyDescent="0.2">
      <c r="A1435" s="5">
        <v>34851</v>
      </c>
      <c r="B1435" s="24" t="s">
        <v>729</v>
      </c>
      <c r="C1435" s="24">
        <v>13</v>
      </c>
      <c r="D1435" s="24">
        <v>0.383318526842854</v>
      </c>
      <c r="E1435" s="24">
        <v>-0.15568436073262201</v>
      </c>
      <c r="F1435" s="24">
        <v>47</v>
      </c>
      <c r="G1435" s="24">
        <v>0</v>
      </c>
      <c r="H1435" s="24">
        <v>0</v>
      </c>
      <c r="I1435" s="24">
        <v>0</v>
      </c>
      <c r="J1435" s="24">
        <v>0</v>
      </c>
      <c r="K1435" s="24">
        <v>0</v>
      </c>
      <c r="L1435" s="24">
        <v>0</v>
      </c>
      <c r="M1435" s="24">
        <v>0</v>
      </c>
      <c r="N1435" s="24">
        <v>0</v>
      </c>
      <c r="O1435" s="24">
        <v>0</v>
      </c>
      <c r="P1435" s="24">
        <v>0</v>
      </c>
      <c r="Q1435" s="24">
        <v>0</v>
      </c>
      <c r="R1435" s="24">
        <v>0</v>
      </c>
      <c r="S1435" s="24">
        <v>0</v>
      </c>
      <c r="T1435" s="24">
        <v>0</v>
      </c>
      <c r="U1435" s="24">
        <v>0</v>
      </c>
      <c r="V1435" s="24">
        <v>0</v>
      </c>
      <c r="W1435" s="24">
        <v>0</v>
      </c>
      <c r="X1435" s="24">
        <v>0</v>
      </c>
      <c r="Y1435" s="24">
        <v>1</v>
      </c>
      <c r="Z1435" s="24">
        <v>0</v>
      </c>
      <c r="AA1435" s="24">
        <v>0</v>
      </c>
    </row>
    <row r="1436" spans="1:27" x14ac:dyDescent="0.2">
      <c r="A1436" s="5">
        <v>34943</v>
      </c>
      <c r="B1436" s="24" t="s">
        <v>729</v>
      </c>
      <c r="C1436" s="24">
        <v>13</v>
      </c>
      <c r="D1436" s="24">
        <v>0</v>
      </c>
      <c r="E1436" s="24">
        <v>-0.68516651389199301</v>
      </c>
      <c r="F1436" s="24">
        <v>47</v>
      </c>
      <c r="G1436" s="24">
        <v>0</v>
      </c>
      <c r="H1436" s="24">
        <v>0</v>
      </c>
      <c r="I1436" s="24">
        <v>0</v>
      </c>
      <c r="J1436" s="24">
        <v>0</v>
      </c>
      <c r="K1436" s="24">
        <v>0</v>
      </c>
      <c r="L1436" s="24">
        <v>0</v>
      </c>
      <c r="M1436" s="24">
        <v>0</v>
      </c>
      <c r="N1436" s="24">
        <v>0</v>
      </c>
      <c r="O1436" s="24">
        <v>0</v>
      </c>
      <c r="P1436" s="24">
        <v>0</v>
      </c>
      <c r="Q1436" s="24">
        <v>0</v>
      </c>
      <c r="R1436" s="24">
        <v>0</v>
      </c>
      <c r="S1436" s="24">
        <v>0</v>
      </c>
      <c r="T1436" s="24">
        <v>0</v>
      </c>
      <c r="U1436" s="24">
        <v>0</v>
      </c>
      <c r="V1436" s="24">
        <v>0</v>
      </c>
      <c r="W1436" s="24">
        <v>0</v>
      </c>
      <c r="X1436" s="24">
        <v>0</v>
      </c>
      <c r="Y1436" s="24">
        <v>1</v>
      </c>
      <c r="Z1436" s="24">
        <v>0</v>
      </c>
      <c r="AA1436" s="24">
        <v>0</v>
      </c>
    </row>
    <row r="1437" spans="1:27" x14ac:dyDescent="0.2">
      <c r="A1437" s="5">
        <v>35034</v>
      </c>
      <c r="B1437" s="24" t="s">
        <v>729</v>
      </c>
      <c r="C1437" s="24">
        <v>13</v>
      </c>
      <c r="D1437" s="24">
        <v>-0.10116699840441</v>
      </c>
      <c r="E1437" s="24">
        <v>0.44924940810226499</v>
      </c>
      <c r="F1437" s="24">
        <v>47</v>
      </c>
      <c r="G1437" s="24">
        <v>0</v>
      </c>
      <c r="H1437" s="24">
        <v>0</v>
      </c>
      <c r="I1437" s="24">
        <v>0</v>
      </c>
      <c r="J1437" s="24">
        <v>0</v>
      </c>
      <c r="K1437" s="24">
        <v>0</v>
      </c>
      <c r="L1437" s="24">
        <v>0</v>
      </c>
      <c r="M1437" s="24">
        <v>0</v>
      </c>
      <c r="N1437" s="24">
        <v>0</v>
      </c>
      <c r="O1437" s="24">
        <v>0</v>
      </c>
      <c r="P1437" s="24">
        <v>0</v>
      </c>
      <c r="Q1437" s="24">
        <v>0</v>
      </c>
      <c r="R1437" s="24">
        <v>0</v>
      </c>
      <c r="S1437" s="24">
        <v>0</v>
      </c>
      <c r="T1437" s="24">
        <v>0</v>
      </c>
      <c r="U1437" s="24">
        <v>0</v>
      </c>
      <c r="V1437" s="24">
        <v>0</v>
      </c>
      <c r="W1437" s="24">
        <v>0</v>
      </c>
      <c r="X1437" s="24">
        <v>0</v>
      </c>
      <c r="Y1437" s="24">
        <v>1</v>
      </c>
      <c r="Z1437" s="24">
        <v>0</v>
      </c>
      <c r="AA1437" s="24">
        <v>0</v>
      </c>
    </row>
    <row r="1438" spans="1:27" x14ac:dyDescent="0.2">
      <c r="A1438" s="5">
        <v>35125</v>
      </c>
      <c r="B1438" s="24" t="s">
        <v>729</v>
      </c>
      <c r="C1438" s="24">
        <v>13</v>
      </c>
      <c r="D1438" s="24">
        <v>0</v>
      </c>
      <c r="E1438" s="24">
        <v>-0.435923513309253</v>
      </c>
      <c r="F1438" s="24">
        <v>47</v>
      </c>
      <c r="G1438" s="24">
        <v>0</v>
      </c>
      <c r="H1438" s="24">
        <v>0</v>
      </c>
      <c r="I1438" s="24">
        <v>0</v>
      </c>
      <c r="J1438" s="24">
        <v>0</v>
      </c>
      <c r="K1438" s="24">
        <v>0</v>
      </c>
      <c r="L1438" s="24">
        <v>0</v>
      </c>
      <c r="M1438" s="24">
        <v>0</v>
      </c>
      <c r="N1438" s="24">
        <v>0</v>
      </c>
      <c r="O1438" s="24">
        <v>0</v>
      </c>
      <c r="P1438" s="24">
        <v>0</v>
      </c>
      <c r="Q1438" s="24">
        <v>0</v>
      </c>
      <c r="R1438" s="24">
        <v>0</v>
      </c>
      <c r="S1438" s="24">
        <v>0</v>
      </c>
      <c r="T1438" s="24">
        <v>0</v>
      </c>
      <c r="U1438" s="24">
        <v>0</v>
      </c>
      <c r="V1438" s="24">
        <v>0</v>
      </c>
      <c r="W1438" s="24">
        <v>0</v>
      </c>
      <c r="X1438" s="24">
        <v>0</v>
      </c>
      <c r="Y1438" s="24">
        <v>1</v>
      </c>
      <c r="Z1438" s="24">
        <v>0</v>
      </c>
      <c r="AA1438" s="24">
        <v>0</v>
      </c>
    </row>
    <row r="1439" spans="1:27" x14ac:dyDescent="0.2">
      <c r="A1439" s="5">
        <v>35217</v>
      </c>
      <c r="B1439" s="24" t="s">
        <v>729</v>
      </c>
      <c r="C1439" s="24">
        <v>13</v>
      </c>
      <c r="D1439" s="24">
        <v>0.97948970671415903</v>
      </c>
      <c r="E1439" s="24">
        <v>0.616022201569834</v>
      </c>
      <c r="F1439" s="24">
        <v>47</v>
      </c>
      <c r="G1439" s="24">
        <v>0</v>
      </c>
      <c r="H1439" s="24">
        <v>0</v>
      </c>
      <c r="I1439" s="24">
        <v>0</v>
      </c>
      <c r="J1439" s="24">
        <v>0</v>
      </c>
      <c r="K1439" s="24">
        <v>0</v>
      </c>
      <c r="L1439" s="24">
        <v>0</v>
      </c>
      <c r="M1439" s="24">
        <v>0</v>
      </c>
      <c r="N1439" s="24">
        <v>0</v>
      </c>
      <c r="O1439" s="24">
        <v>0</v>
      </c>
      <c r="P1439" s="24">
        <v>0</v>
      </c>
      <c r="Q1439" s="24">
        <v>0</v>
      </c>
      <c r="R1439" s="24">
        <v>0</v>
      </c>
      <c r="S1439" s="24">
        <v>0</v>
      </c>
      <c r="T1439" s="24">
        <v>0</v>
      </c>
      <c r="U1439" s="24">
        <v>0</v>
      </c>
      <c r="V1439" s="24">
        <v>0</v>
      </c>
      <c r="W1439" s="24">
        <v>0</v>
      </c>
      <c r="X1439" s="24">
        <v>0</v>
      </c>
      <c r="Y1439" s="24">
        <v>1</v>
      </c>
      <c r="Z1439" s="24">
        <v>0</v>
      </c>
      <c r="AA1439" s="24">
        <v>0</v>
      </c>
    </row>
    <row r="1440" spans="1:27" x14ac:dyDescent="0.2">
      <c r="A1440" s="5">
        <v>35309</v>
      </c>
      <c r="B1440" s="24" t="s">
        <v>729</v>
      </c>
      <c r="C1440" s="24">
        <v>13</v>
      </c>
      <c r="D1440" s="24">
        <v>0</v>
      </c>
      <c r="E1440" s="24">
        <v>0.36064768144004</v>
      </c>
      <c r="F1440" s="24">
        <v>47</v>
      </c>
      <c r="G1440" s="24">
        <v>0</v>
      </c>
      <c r="H1440" s="24">
        <v>0</v>
      </c>
      <c r="I1440" s="24">
        <v>0</v>
      </c>
      <c r="J1440" s="24">
        <v>0</v>
      </c>
      <c r="K1440" s="24">
        <v>0</v>
      </c>
      <c r="L1440" s="24">
        <v>0</v>
      </c>
      <c r="M1440" s="24">
        <v>0</v>
      </c>
      <c r="N1440" s="24">
        <v>0</v>
      </c>
      <c r="O1440" s="24">
        <v>0</v>
      </c>
      <c r="P1440" s="24">
        <v>0</v>
      </c>
      <c r="Q1440" s="24">
        <v>0</v>
      </c>
      <c r="R1440" s="24">
        <v>0</v>
      </c>
      <c r="S1440" s="24">
        <v>0</v>
      </c>
      <c r="T1440" s="24">
        <v>0</v>
      </c>
      <c r="U1440" s="24">
        <v>0</v>
      </c>
      <c r="V1440" s="24">
        <v>0</v>
      </c>
      <c r="W1440" s="24">
        <v>0</v>
      </c>
      <c r="X1440" s="24">
        <v>0</v>
      </c>
      <c r="Y1440" s="24">
        <v>1</v>
      </c>
      <c r="Z1440" s="24">
        <v>0</v>
      </c>
      <c r="AA1440" s="24">
        <v>0</v>
      </c>
    </row>
    <row r="1441" spans="1:27" x14ac:dyDescent="0.2">
      <c r="A1441" s="5">
        <v>35400</v>
      </c>
      <c r="B1441" s="24" t="s">
        <v>729</v>
      </c>
      <c r="C1441" s="24">
        <v>13</v>
      </c>
      <c r="D1441" s="24">
        <v>4.0175631860765497</v>
      </c>
      <c r="E1441" s="24">
        <v>0.42620294981643098</v>
      </c>
      <c r="F1441" s="24">
        <v>47</v>
      </c>
      <c r="G1441" s="24">
        <v>0</v>
      </c>
      <c r="H1441" s="24">
        <v>0</v>
      </c>
      <c r="I1441" s="24">
        <v>0</v>
      </c>
      <c r="J1441" s="24">
        <v>0</v>
      </c>
      <c r="K1441" s="24">
        <v>0</v>
      </c>
      <c r="L1441" s="24">
        <v>0</v>
      </c>
      <c r="M1441" s="24">
        <v>0</v>
      </c>
      <c r="N1441" s="24">
        <v>0</v>
      </c>
      <c r="O1441" s="24">
        <v>0</v>
      </c>
      <c r="P1441" s="24">
        <v>0</v>
      </c>
      <c r="Q1441" s="24">
        <v>0</v>
      </c>
      <c r="R1441" s="24">
        <v>0</v>
      </c>
      <c r="S1441" s="24">
        <v>0</v>
      </c>
      <c r="T1441" s="24">
        <v>0</v>
      </c>
      <c r="U1441" s="24">
        <v>0</v>
      </c>
      <c r="V1441" s="24">
        <v>0</v>
      </c>
      <c r="W1441" s="24">
        <v>0</v>
      </c>
      <c r="X1441" s="24">
        <v>0</v>
      </c>
      <c r="Y1441" s="24">
        <v>1</v>
      </c>
      <c r="Z1441" s="24">
        <v>0</v>
      </c>
      <c r="AA1441" s="24">
        <v>0</v>
      </c>
    </row>
    <row r="1442" spans="1:27" x14ac:dyDescent="0.2">
      <c r="A1442" s="5">
        <v>35490</v>
      </c>
      <c r="B1442" s="24" t="s">
        <v>729</v>
      </c>
      <c r="C1442" s="24">
        <v>13</v>
      </c>
      <c r="D1442" s="24">
        <v>0</v>
      </c>
      <c r="E1442" s="24">
        <v>-0.742468736275403</v>
      </c>
      <c r="F1442" s="24">
        <v>47</v>
      </c>
      <c r="G1442" s="24">
        <v>0</v>
      </c>
      <c r="H1442" s="24">
        <v>0</v>
      </c>
      <c r="I1442" s="24">
        <v>0</v>
      </c>
      <c r="J1442" s="24">
        <v>0</v>
      </c>
      <c r="K1442" s="24">
        <v>0</v>
      </c>
      <c r="L1442" s="24">
        <v>0</v>
      </c>
      <c r="M1442" s="24">
        <v>0</v>
      </c>
      <c r="N1442" s="24">
        <v>0</v>
      </c>
      <c r="O1442" s="24">
        <v>0</v>
      </c>
      <c r="P1442" s="24">
        <v>0</v>
      </c>
      <c r="Q1442" s="24">
        <v>0</v>
      </c>
      <c r="R1442" s="24">
        <v>0</v>
      </c>
      <c r="S1442" s="24">
        <v>0</v>
      </c>
      <c r="T1442" s="24">
        <v>0</v>
      </c>
      <c r="U1442" s="24">
        <v>0</v>
      </c>
      <c r="V1442" s="24">
        <v>0</v>
      </c>
      <c r="W1442" s="24">
        <v>0</v>
      </c>
      <c r="X1442" s="24">
        <v>0</v>
      </c>
      <c r="Y1442" s="24">
        <v>1</v>
      </c>
      <c r="Z1442" s="24">
        <v>0</v>
      </c>
      <c r="AA1442" s="24">
        <v>0</v>
      </c>
    </row>
    <row r="1443" spans="1:27" x14ac:dyDescent="0.2">
      <c r="A1443" s="5">
        <v>35582</v>
      </c>
      <c r="B1443" s="24" t="s">
        <v>729</v>
      </c>
      <c r="C1443" s="24">
        <v>13</v>
      </c>
      <c r="D1443" s="24">
        <v>-2.13872572280038</v>
      </c>
      <c r="E1443" s="24">
        <v>-0.44316203748597099</v>
      </c>
      <c r="F1443" s="24">
        <v>47</v>
      </c>
      <c r="G1443" s="24">
        <v>0</v>
      </c>
      <c r="H1443" s="24">
        <v>0</v>
      </c>
      <c r="I1443" s="24">
        <v>0</v>
      </c>
      <c r="J1443" s="24">
        <v>0</v>
      </c>
      <c r="K1443" s="24">
        <v>0</v>
      </c>
      <c r="L1443" s="24">
        <v>0</v>
      </c>
      <c r="M1443" s="24">
        <v>0</v>
      </c>
      <c r="N1443" s="24">
        <v>0</v>
      </c>
      <c r="O1443" s="24">
        <v>0</v>
      </c>
      <c r="P1443" s="24">
        <v>0</v>
      </c>
      <c r="Q1443" s="24">
        <v>0</v>
      </c>
      <c r="R1443" s="24">
        <v>0</v>
      </c>
      <c r="S1443" s="24">
        <v>0</v>
      </c>
      <c r="T1443" s="24">
        <v>0</v>
      </c>
      <c r="U1443" s="24">
        <v>0</v>
      </c>
      <c r="V1443" s="24">
        <v>0</v>
      </c>
      <c r="W1443" s="24">
        <v>0</v>
      </c>
      <c r="X1443" s="24">
        <v>0</v>
      </c>
      <c r="Y1443" s="24">
        <v>1</v>
      </c>
      <c r="Z1443" s="24">
        <v>0</v>
      </c>
      <c r="AA1443" s="24">
        <v>0</v>
      </c>
    </row>
    <row r="1444" spans="1:27" x14ac:dyDescent="0.2">
      <c r="A1444" s="5">
        <v>35674</v>
      </c>
      <c r="B1444" s="24" t="s">
        <v>729</v>
      </c>
      <c r="C1444" s="24">
        <v>13</v>
      </c>
      <c r="D1444" s="24">
        <v>0</v>
      </c>
      <c r="E1444" s="24">
        <v>-0.56427900117468899</v>
      </c>
      <c r="F1444" s="24">
        <v>47.666666666666664</v>
      </c>
      <c r="G1444" s="24">
        <v>0</v>
      </c>
      <c r="H1444" s="24">
        <v>0</v>
      </c>
      <c r="I1444" s="24">
        <v>0</v>
      </c>
      <c r="J1444" s="24">
        <v>0</v>
      </c>
      <c r="K1444" s="24">
        <v>0</v>
      </c>
      <c r="L1444" s="24">
        <v>0</v>
      </c>
      <c r="M1444" s="24">
        <v>0</v>
      </c>
      <c r="N1444" s="24">
        <v>0</v>
      </c>
      <c r="O1444" s="24">
        <v>0</v>
      </c>
      <c r="P1444" s="24">
        <v>0</v>
      </c>
      <c r="Q1444" s="24">
        <v>0</v>
      </c>
      <c r="R1444" s="24">
        <v>0</v>
      </c>
      <c r="S1444" s="24">
        <v>0</v>
      </c>
      <c r="T1444" s="24">
        <v>0</v>
      </c>
      <c r="U1444" s="24">
        <v>0</v>
      </c>
      <c r="V1444" s="24">
        <v>0</v>
      </c>
      <c r="W1444" s="24">
        <v>0</v>
      </c>
      <c r="X1444" s="24">
        <v>0</v>
      </c>
      <c r="Y1444" s="24">
        <v>1</v>
      </c>
      <c r="Z1444" s="24">
        <v>0</v>
      </c>
      <c r="AA1444" s="24">
        <v>0</v>
      </c>
    </row>
    <row r="1445" spans="1:27" x14ac:dyDescent="0.2">
      <c r="A1445" s="5">
        <v>35765</v>
      </c>
      <c r="B1445" s="24" t="s">
        <v>729</v>
      </c>
      <c r="C1445" s="24">
        <v>13</v>
      </c>
      <c r="D1445" s="24">
        <v>-0.73078593811894299</v>
      </c>
      <c r="E1445" s="24">
        <v>-1.0406914038823101</v>
      </c>
      <c r="F1445" s="24">
        <v>48</v>
      </c>
      <c r="G1445" s="24">
        <v>0</v>
      </c>
      <c r="H1445" s="24">
        <v>0</v>
      </c>
      <c r="I1445" s="24">
        <v>0</v>
      </c>
      <c r="J1445" s="24">
        <v>0</v>
      </c>
      <c r="K1445" s="24">
        <v>0</v>
      </c>
      <c r="L1445" s="24">
        <v>0</v>
      </c>
      <c r="M1445" s="24">
        <v>0</v>
      </c>
      <c r="N1445" s="24">
        <v>0</v>
      </c>
      <c r="O1445" s="24">
        <v>0</v>
      </c>
      <c r="P1445" s="24">
        <v>0</v>
      </c>
      <c r="Q1445" s="24">
        <v>0</v>
      </c>
      <c r="R1445" s="24">
        <v>0</v>
      </c>
      <c r="S1445" s="24">
        <v>0</v>
      </c>
      <c r="T1445" s="24">
        <v>0</v>
      </c>
      <c r="U1445" s="24">
        <v>0</v>
      </c>
      <c r="V1445" s="24">
        <v>0</v>
      </c>
      <c r="W1445" s="24">
        <v>0</v>
      </c>
      <c r="X1445" s="24">
        <v>0</v>
      </c>
      <c r="Y1445" s="24">
        <v>1</v>
      </c>
      <c r="Z1445" s="24">
        <v>0</v>
      </c>
      <c r="AA1445" s="24">
        <v>0</v>
      </c>
    </row>
    <row r="1446" spans="1:27" x14ac:dyDescent="0.2">
      <c r="A1446" s="5">
        <v>35855</v>
      </c>
      <c r="B1446" s="24" t="s">
        <v>729</v>
      </c>
      <c r="C1446" s="24">
        <v>13</v>
      </c>
      <c r="D1446" s="24">
        <v>-2.4070387472708399</v>
      </c>
      <c r="E1446" s="24">
        <v>-1.7656531543827001</v>
      </c>
      <c r="F1446" s="24">
        <v>46.666666666666664</v>
      </c>
      <c r="G1446" s="24">
        <v>0</v>
      </c>
      <c r="H1446" s="24">
        <v>0</v>
      </c>
      <c r="I1446" s="24">
        <v>0</v>
      </c>
      <c r="J1446" s="24">
        <v>0</v>
      </c>
      <c r="K1446" s="24">
        <v>0</v>
      </c>
      <c r="L1446" s="24">
        <v>0</v>
      </c>
      <c r="M1446" s="24">
        <v>0</v>
      </c>
      <c r="N1446" s="24">
        <v>0</v>
      </c>
      <c r="O1446" s="24">
        <v>0</v>
      </c>
      <c r="P1446" s="24">
        <v>0</v>
      </c>
      <c r="Q1446" s="24">
        <v>0</v>
      </c>
      <c r="R1446" s="24">
        <v>0</v>
      </c>
      <c r="S1446" s="24">
        <v>0</v>
      </c>
      <c r="T1446" s="24">
        <v>0</v>
      </c>
      <c r="U1446" s="24">
        <v>0</v>
      </c>
      <c r="V1446" s="24">
        <v>0</v>
      </c>
      <c r="W1446" s="24">
        <v>0</v>
      </c>
      <c r="X1446" s="24">
        <v>0</v>
      </c>
      <c r="Y1446" s="24">
        <v>1</v>
      </c>
      <c r="Z1446" s="24">
        <v>0</v>
      </c>
      <c r="AA1446" s="24">
        <v>0</v>
      </c>
    </row>
    <row r="1447" spans="1:27" x14ac:dyDescent="0.2">
      <c r="A1447" s="5">
        <v>35947</v>
      </c>
      <c r="B1447" s="24" t="s">
        <v>729</v>
      </c>
      <c r="C1447" s="24">
        <v>13</v>
      </c>
      <c r="D1447" s="24">
        <v>-0.32518968054321801</v>
      </c>
      <c r="E1447" s="24">
        <v>-0.88158329016140402</v>
      </c>
      <c r="F1447" s="24">
        <v>47.833333333333336</v>
      </c>
      <c r="G1447" s="24">
        <v>0</v>
      </c>
      <c r="H1447" s="24">
        <v>0</v>
      </c>
      <c r="I1447" s="24">
        <v>0</v>
      </c>
      <c r="J1447" s="24">
        <v>0</v>
      </c>
      <c r="K1447" s="24">
        <v>0</v>
      </c>
      <c r="L1447" s="24">
        <v>0</v>
      </c>
      <c r="M1447" s="24">
        <v>0</v>
      </c>
      <c r="N1447" s="24">
        <v>0</v>
      </c>
      <c r="O1447" s="24">
        <v>0</v>
      </c>
      <c r="P1447" s="24">
        <v>0</v>
      </c>
      <c r="Q1447" s="24">
        <v>0</v>
      </c>
      <c r="R1447" s="24">
        <v>0</v>
      </c>
      <c r="S1447" s="24">
        <v>0</v>
      </c>
      <c r="T1447" s="24">
        <v>0</v>
      </c>
      <c r="U1447" s="24">
        <v>0</v>
      </c>
      <c r="V1447" s="24">
        <v>0</v>
      </c>
      <c r="W1447" s="24">
        <v>0</v>
      </c>
      <c r="X1447" s="24">
        <v>0</v>
      </c>
      <c r="Y1447" s="24">
        <v>1</v>
      </c>
      <c r="Z1447" s="24">
        <v>0</v>
      </c>
      <c r="AA1447" s="24">
        <v>0</v>
      </c>
    </row>
    <row r="1448" spans="1:27" x14ac:dyDescent="0.2">
      <c r="A1448" s="5">
        <v>36039</v>
      </c>
      <c r="B1448" s="24" t="s">
        <v>729</v>
      </c>
      <c r="C1448" s="24">
        <v>13</v>
      </c>
      <c r="D1448" s="24">
        <v>0</v>
      </c>
      <c r="E1448" s="24">
        <v>-0.98487018000331195</v>
      </c>
      <c r="F1448" s="24">
        <v>47.5</v>
      </c>
      <c r="G1448" s="24">
        <v>0</v>
      </c>
      <c r="H1448" s="24">
        <v>0</v>
      </c>
      <c r="I1448" s="24">
        <v>0</v>
      </c>
      <c r="J1448" s="24">
        <v>0</v>
      </c>
      <c r="K1448" s="24">
        <v>0</v>
      </c>
      <c r="L1448" s="24">
        <v>0</v>
      </c>
      <c r="M1448" s="24">
        <v>0</v>
      </c>
      <c r="N1448" s="24">
        <v>0</v>
      </c>
      <c r="O1448" s="24">
        <v>0</v>
      </c>
      <c r="P1448" s="24">
        <v>0</v>
      </c>
      <c r="Q1448" s="24">
        <v>0</v>
      </c>
      <c r="R1448" s="24">
        <v>0</v>
      </c>
      <c r="S1448" s="24">
        <v>0</v>
      </c>
      <c r="T1448" s="24">
        <v>0</v>
      </c>
      <c r="U1448" s="24">
        <v>0</v>
      </c>
      <c r="V1448" s="24">
        <v>0</v>
      </c>
      <c r="W1448" s="24">
        <v>0</v>
      </c>
      <c r="X1448" s="24">
        <v>0</v>
      </c>
      <c r="Y1448" s="24">
        <v>1</v>
      </c>
      <c r="Z1448" s="24">
        <v>0</v>
      </c>
      <c r="AA1448" s="24">
        <v>0</v>
      </c>
    </row>
    <row r="1449" spans="1:27" x14ac:dyDescent="0.2">
      <c r="A1449" s="5">
        <v>36130</v>
      </c>
      <c r="B1449" s="24" t="s">
        <v>729</v>
      </c>
      <c r="C1449" s="24">
        <v>13</v>
      </c>
      <c r="D1449" s="24">
        <v>-2.70122789144899</v>
      </c>
      <c r="E1449" s="24">
        <v>-1.90905342733134</v>
      </c>
      <c r="F1449" s="24">
        <v>48.5</v>
      </c>
      <c r="G1449" s="24">
        <v>0</v>
      </c>
      <c r="H1449" s="24">
        <v>0</v>
      </c>
      <c r="I1449" s="24">
        <v>0</v>
      </c>
      <c r="J1449" s="24">
        <v>0</v>
      </c>
      <c r="K1449" s="24">
        <v>0</v>
      </c>
      <c r="L1449" s="24">
        <v>0</v>
      </c>
      <c r="M1449" s="24">
        <v>0</v>
      </c>
      <c r="N1449" s="24">
        <v>0</v>
      </c>
      <c r="O1449" s="24">
        <v>0</v>
      </c>
      <c r="P1449" s="24">
        <v>0</v>
      </c>
      <c r="Q1449" s="24">
        <v>0</v>
      </c>
      <c r="R1449" s="24">
        <v>0</v>
      </c>
      <c r="S1449" s="24">
        <v>0</v>
      </c>
      <c r="T1449" s="24">
        <v>0</v>
      </c>
      <c r="U1449" s="24">
        <v>0</v>
      </c>
      <c r="V1449" s="24">
        <v>0</v>
      </c>
      <c r="W1449" s="24">
        <v>0</v>
      </c>
      <c r="X1449" s="24">
        <v>0</v>
      </c>
      <c r="Y1449" s="24">
        <v>1</v>
      </c>
      <c r="Z1449" s="24">
        <v>0</v>
      </c>
      <c r="AA1449" s="24">
        <v>0</v>
      </c>
    </row>
    <row r="1450" spans="1:27" x14ac:dyDescent="0.2">
      <c r="A1450" s="5">
        <v>36220</v>
      </c>
      <c r="B1450" s="24" t="s">
        <v>729</v>
      </c>
      <c r="C1450" s="24">
        <v>13</v>
      </c>
      <c r="D1450" s="24">
        <v>-1.7229781295956901</v>
      </c>
      <c r="E1450" s="24">
        <v>0.32242340352933202</v>
      </c>
      <c r="F1450" s="24">
        <v>49.5</v>
      </c>
      <c r="G1450" s="24">
        <v>0</v>
      </c>
      <c r="H1450" s="24">
        <v>0</v>
      </c>
      <c r="I1450" s="24">
        <v>0</v>
      </c>
      <c r="J1450" s="24">
        <v>0</v>
      </c>
      <c r="K1450" s="24">
        <v>0</v>
      </c>
      <c r="L1450" s="24">
        <v>0</v>
      </c>
      <c r="M1450" s="24">
        <v>0</v>
      </c>
      <c r="N1450" s="24">
        <v>0</v>
      </c>
      <c r="O1450" s="24">
        <v>0</v>
      </c>
      <c r="P1450" s="24">
        <v>0</v>
      </c>
      <c r="Q1450" s="24">
        <v>0</v>
      </c>
      <c r="R1450" s="24">
        <v>0</v>
      </c>
      <c r="S1450" s="24">
        <v>0</v>
      </c>
      <c r="T1450" s="24">
        <v>0</v>
      </c>
      <c r="U1450" s="24">
        <v>0</v>
      </c>
      <c r="V1450" s="24">
        <v>0</v>
      </c>
      <c r="W1450" s="24">
        <v>0</v>
      </c>
      <c r="X1450" s="24">
        <v>0</v>
      </c>
      <c r="Y1450" s="24">
        <v>1</v>
      </c>
      <c r="Z1450" s="24">
        <v>0</v>
      </c>
      <c r="AA1450" s="24">
        <v>0</v>
      </c>
    </row>
    <row r="1451" spans="1:27" x14ac:dyDescent="0.2">
      <c r="A1451" s="5">
        <v>36312</v>
      </c>
      <c r="B1451" s="24" t="s">
        <v>729</v>
      </c>
      <c r="C1451" s="24">
        <v>13</v>
      </c>
      <c r="D1451" s="24">
        <v>0</v>
      </c>
      <c r="E1451" s="24">
        <v>1.01006399134284</v>
      </c>
      <c r="F1451" s="24">
        <v>47.666666666666664</v>
      </c>
      <c r="G1451" s="24">
        <v>0</v>
      </c>
      <c r="H1451" s="24">
        <v>0</v>
      </c>
      <c r="I1451" s="24">
        <v>0</v>
      </c>
      <c r="J1451" s="24">
        <v>0</v>
      </c>
      <c r="K1451" s="24">
        <v>0</v>
      </c>
      <c r="L1451" s="24">
        <v>0</v>
      </c>
      <c r="M1451" s="24">
        <v>0</v>
      </c>
      <c r="N1451" s="24">
        <v>0</v>
      </c>
      <c r="O1451" s="24">
        <v>0</v>
      </c>
      <c r="P1451" s="24">
        <v>0</v>
      </c>
      <c r="Q1451" s="24">
        <v>0</v>
      </c>
      <c r="R1451" s="24">
        <v>0</v>
      </c>
      <c r="S1451" s="24">
        <v>0</v>
      </c>
      <c r="T1451" s="24">
        <v>0</v>
      </c>
      <c r="U1451" s="24">
        <v>0</v>
      </c>
      <c r="V1451" s="24">
        <v>0</v>
      </c>
      <c r="W1451" s="24">
        <v>0</v>
      </c>
      <c r="X1451" s="24">
        <v>0</v>
      </c>
      <c r="Y1451" s="24">
        <v>1</v>
      </c>
      <c r="Z1451" s="24">
        <v>0</v>
      </c>
      <c r="AA1451" s="24">
        <v>0</v>
      </c>
    </row>
    <row r="1452" spans="1:27" x14ac:dyDescent="0.2">
      <c r="A1452" s="5">
        <v>36404</v>
      </c>
      <c r="B1452" s="24" t="s">
        <v>729</v>
      </c>
      <c r="C1452" s="24">
        <v>13</v>
      </c>
      <c r="D1452" s="24">
        <v>-1.2104299260576401</v>
      </c>
      <c r="E1452" s="24">
        <v>0.80640794186279696</v>
      </c>
      <c r="F1452" s="24">
        <v>48</v>
      </c>
      <c r="G1452" s="24">
        <v>0</v>
      </c>
      <c r="H1452" s="24">
        <v>0</v>
      </c>
      <c r="I1452" s="24">
        <v>0</v>
      </c>
      <c r="J1452" s="24">
        <v>0</v>
      </c>
      <c r="K1452" s="24">
        <v>0</v>
      </c>
      <c r="L1452" s="24">
        <v>0</v>
      </c>
      <c r="M1452" s="24">
        <v>0</v>
      </c>
      <c r="N1452" s="24">
        <v>0</v>
      </c>
      <c r="O1452" s="24">
        <v>0</v>
      </c>
      <c r="P1452" s="24">
        <v>0</v>
      </c>
      <c r="Q1452" s="24">
        <v>0</v>
      </c>
      <c r="R1452" s="24">
        <v>0</v>
      </c>
      <c r="S1452" s="24">
        <v>0</v>
      </c>
      <c r="T1452" s="24">
        <v>0</v>
      </c>
      <c r="U1452" s="24">
        <v>0</v>
      </c>
      <c r="V1452" s="24">
        <v>0</v>
      </c>
      <c r="W1452" s="24">
        <v>0</v>
      </c>
      <c r="X1452" s="24">
        <v>0</v>
      </c>
      <c r="Y1452" s="24">
        <v>1</v>
      </c>
      <c r="Z1452" s="24">
        <v>0</v>
      </c>
      <c r="AA1452" s="24">
        <v>0</v>
      </c>
    </row>
    <row r="1453" spans="1:27" x14ac:dyDescent="0.2">
      <c r="A1453" s="5">
        <v>36495</v>
      </c>
      <c r="B1453" s="24" t="s">
        <v>729</v>
      </c>
      <c r="C1453" s="24">
        <v>13</v>
      </c>
      <c r="D1453" s="24">
        <v>0</v>
      </c>
      <c r="E1453" s="24">
        <v>0.78903869674139304</v>
      </c>
      <c r="F1453" s="24">
        <v>48</v>
      </c>
      <c r="G1453" s="24">
        <v>0</v>
      </c>
      <c r="H1453" s="24">
        <v>0</v>
      </c>
      <c r="I1453" s="24">
        <v>0</v>
      </c>
      <c r="J1453" s="24">
        <v>0</v>
      </c>
      <c r="K1453" s="24">
        <v>0</v>
      </c>
      <c r="L1453" s="24">
        <v>0</v>
      </c>
      <c r="M1453" s="24">
        <v>0</v>
      </c>
      <c r="N1453" s="24">
        <v>0</v>
      </c>
      <c r="O1453" s="24">
        <v>0</v>
      </c>
      <c r="P1453" s="24">
        <v>0</v>
      </c>
      <c r="Q1453" s="24">
        <v>0</v>
      </c>
      <c r="R1453" s="24">
        <v>0</v>
      </c>
      <c r="S1453" s="24">
        <v>0</v>
      </c>
      <c r="T1453" s="24">
        <v>0</v>
      </c>
      <c r="U1453" s="24">
        <v>0</v>
      </c>
      <c r="V1453" s="24">
        <v>0</v>
      </c>
      <c r="W1453" s="24">
        <v>0</v>
      </c>
      <c r="X1453" s="24">
        <v>0</v>
      </c>
      <c r="Y1453" s="24">
        <v>1</v>
      </c>
      <c r="Z1453" s="24">
        <v>0</v>
      </c>
      <c r="AA1453" s="24">
        <v>0</v>
      </c>
    </row>
    <row r="1454" spans="1:27" x14ac:dyDescent="0.2">
      <c r="A1454" s="5">
        <v>36586</v>
      </c>
      <c r="B1454" s="24" t="s">
        <v>729</v>
      </c>
      <c r="C1454" s="24">
        <v>13</v>
      </c>
      <c r="D1454" s="24">
        <v>0.73431603294960801</v>
      </c>
      <c r="E1454" s="24">
        <v>0.162694458565388</v>
      </c>
      <c r="F1454" s="24">
        <v>48.5</v>
      </c>
      <c r="G1454" s="24">
        <v>0</v>
      </c>
      <c r="H1454" s="24">
        <v>0</v>
      </c>
      <c r="I1454" s="24">
        <v>0</v>
      </c>
      <c r="J1454" s="24">
        <v>0</v>
      </c>
      <c r="K1454" s="24">
        <v>0</v>
      </c>
      <c r="L1454" s="24">
        <v>0</v>
      </c>
      <c r="M1454" s="24">
        <v>0</v>
      </c>
      <c r="N1454" s="24">
        <v>0</v>
      </c>
      <c r="O1454" s="24">
        <v>0</v>
      </c>
      <c r="P1454" s="24">
        <v>0</v>
      </c>
      <c r="Q1454" s="24">
        <v>0</v>
      </c>
      <c r="R1454" s="24">
        <v>0</v>
      </c>
      <c r="S1454" s="24">
        <v>0</v>
      </c>
      <c r="T1454" s="24">
        <v>0</v>
      </c>
      <c r="U1454" s="24">
        <v>0</v>
      </c>
      <c r="V1454" s="24">
        <v>0</v>
      </c>
      <c r="W1454" s="24">
        <v>0</v>
      </c>
      <c r="X1454" s="24">
        <v>0</v>
      </c>
      <c r="Y1454" s="24">
        <v>1</v>
      </c>
      <c r="Z1454" s="24">
        <v>0</v>
      </c>
      <c r="AA1454" s="24">
        <v>0</v>
      </c>
    </row>
    <row r="1455" spans="1:27" x14ac:dyDescent="0.2">
      <c r="A1455" s="5">
        <v>36678</v>
      </c>
      <c r="B1455" s="24" t="s">
        <v>729</v>
      </c>
      <c r="C1455" s="24">
        <v>13</v>
      </c>
      <c r="D1455" s="24">
        <v>-0.69913686587145796</v>
      </c>
      <c r="E1455" s="24">
        <v>0.33437339469254301</v>
      </c>
      <c r="F1455" s="24">
        <v>48.5</v>
      </c>
      <c r="G1455" s="24">
        <v>0</v>
      </c>
      <c r="H1455" s="24">
        <v>0</v>
      </c>
      <c r="I1455" s="24">
        <v>0</v>
      </c>
      <c r="J1455" s="24">
        <v>0</v>
      </c>
      <c r="K1455" s="24">
        <v>0</v>
      </c>
      <c r="L1455" s="24">
        <v>0</v>
      </c>
      <c r="M1455" s="24">
        <v>0</v>
      </c>
      <c r="N1455" s="24">
        <v>0</v>
      </c>
      <c r="O1455" s="24">
        <v>0</v>
      </c>
      <c r="P1455" s="24">
        <v>0</v>
      </c>
      <c r="Q1455" s="24">
        <v>0</v>
      </c>
      <c r="R1455" s="24">
        <v>0</v>
      </c>
      <c r="S1455" s="24">
        <v>0</v>
      </c>
      <c r="T1455" s="24">
        <v>0</v>
      </c>
      <c r="U1455" s="24">
        <v>0</v>
      </c>
      <c r="V1455" s="24">
        <v>0</v>
      </c>
      <c r="W1455" s="24">
        <v>0</v>
      </c>
      <c r="X1455" s="24">
        <v>0</v>
      </c>
      <c r="Y1455" s="24">
        <v>1</v>
      </c>
      <c r="Z1455" s="24">
        <v>0</v>
      </c>
      <c r="AA1455" s="24">
        <v>0</v>
      </c>
    </row>
    <row r="1456" spans="1:27" x14ac:dyDescent="0.2">
      <c r="A1456" s="5">
        <v>36770</v>
      </c>
      <c r="B1456" s="24" t="s">
        <v>729</v>
      </c>
      <c r="C1456" s="24">
        <v>13</v>
      </c>
      <c r="D1456" s="24">
        <v>3.9336483963801201</v>
      </c>
      <c r="E1456" s="24">
        <v>0.17280896755962899</v>
      </c>
      <c r="F1456" s="24">
        <v>48.5</v>
      </c>
      <c r="G1456" s="24">
        <v>0</v>
      </c>
      <c r="H1456" s="24">
        <v>0</v>
      </c>
      <c r="I1456" s="24">
        <v>0</v>
      </c>
      <c r="J1456" s="24">
        <v>0</v>
      </c>
      <c r="K1456" s="24">
        <v>0</v>
      </c>
      <c r="L1456" s="24">
        <v>0</v>
      </c>
      <c r="M1456" s="24">
        <v>0</v>
      </c>
      <c r="N1456" s="24">
        <v>0</v>
      </c>
      <c r="O1456" s="24">
        <v>0</v>
      </c>
      <c r="P1456" s="24">
        <v>0</v>
      </c>
      <c r="Q1456" s="24">
        <v>0</v>
      </c>
      <c r="R1456" s="24">
        <v>0</v>
      </c>
      <c r="S1456" s="24">
        <v>0</v>
      </c>
      <c r="T1456" s="24">
        <v>0</v>
      </c>
      <c r="U1456" s="24">
        <v>0</v>
      </c>
      <c r="V1456" s="24">
        <v>0</v>
      </c>
      <c r="W1456" s="24">
        <v>0</v>
      </c>
      <c r="X1456" s="24">
        <v>0</v>
      </c>
      <c r="Y1456" s="24">
        <v>1</v>
      </c>
      <c r="Z1456" s="24">
        <v>0</v>
      </c>
      <c r="AA1456" s="24">
        <v>0</v>
      </c>
    </row>
    <row r="1457" spans="1:27" x14ac:dyDescent="0.2">
      <c r="A1457" s="5">
        <v>36861</v>
      </c>
      <c r="B1457" s="24" t="s">
        <v>729</v>
      </c>
      <c r="C1457" s="24">
        <v>13</v>
      </c>
      <c r="D1457" s="24">
        <v>0.65654986579128605</v>
      </c>
      <c r="E1457" s="24">
        <v>0.214144970540769</v>
      </c>
      <c r="F1457" s="24">
        <v>48.5</v>
      </c>
      <c r="G1457" s="24">
        <v>0</v>
      </c>
      <c r="H1457" s="24">
        <v>0</v>
      </c>
      <c r="I1457" s="24">
        <v>0</v>
      </c>
      <c r="J1457" s="24">
        <v>0</v>
      </c>
      <c r="K1457" s="24">
        <v>0</v>
      </c>
      <c r="L1457" s="24">
        <v>0</v>
      </c>
      <c r="M1457" s="24">
        <v>0</v>
      </c>
      <c r="N1457" s="24">
        <v>0</v>
      </c>
      <c r="O1457" s="24">
        <v>0</v>
      </c>
      <c r="P1457" s="24">
        <v>0</v>
      </c>
      <c r="Q1457" s="24">
        <v>0</v>
      </c>
      <c r="R1457" s="24">
        <v>0</v>
      </c>
      <c r="S1457" s="24">
        <v>0</v>
      </c>
      <c r="T1457" s="24">
        <v>0</v>
      </c>
      <c r="U1457" s="24">
        <v>0</v>
      </c>
      <c r="V1457" s="24">
        <v>0</v>
      </c>
      <c r="W1457" s="24">
        <v>0</v>
      </c>
      <c r="X1457" s="24">
        <v>0</v>
      </c>
      <c r="Y1457" s="24">
        <v>1</v>
      </c>
      <c r="Z1457" s="24">
        <v>0</v>
      </c>
      <c r="AA1457" s="24">
        <v>0</v>
      </c>
    </row>
    <row r="1458" spans="1:27" x14ac:dyDescent="0.2">
      <c r="A1458" s="5">
        <v>36951</v>
      </c>
      <c r="B1458" s="24" t="s">
        <v>729</v>
      </c>
      <c r="C1458" s="24">
        <v>13</v>
      </c>
      <c r="D1458" s="24">
        <v>-1.71542764219314</v>
      </c>
      <c r="E1458" s="24">
        <v>-1.91409080634022</v>
      </c>
      <c r="F1458" s="24">
        <v>49</v>
      </c>
      <c r="G1458" s="24">
        <v>0</v>
      </c>
      <c r="H1458" s="24">
        <v>0</v>
      </c>
      <c r="I1458" s="24">
        <v>0</v>
      </c>
      <c r="J1458" s="24">
        <v>0</v>
      </c>
      <c r="K1458" s="24">
        <v>0</v>
      </c>
      <c r="L1458" s="24">
        <v>0</v>
      </c>
      <c r="M1458" s="24">
        <v>0</v>
      </c>
      <c r="N1458" s="24">
        <v>0</v>
      </c>
      <c r="O1458" s="24">
        <v>0</v>
      </c>
      <c r="P1458" s="24">
        <v>0</v>
      </c>
      <c r="Q1458" s="24">
        <v>0</v>
      </c>
      <c r="R1458" s="24">
        <v>0</v>
      </c>
      <c r="S1458" s="24">
        <v>0</v>
      </c>
      <c r="T1458" s="24">
        <v>0</v>
      </c>
      <c r="U1458" s="24">
        <v>0</v>
      </c>
      <c r="V1458" s="24">
        <v>0</v>
      </c>
      <c r="W1458" s="24">
        <v>0</v>
      </c>
      <c r="X1458" s="24">
        <v>0</v>
      </c>
      <c r="Y1458" s="24">
        <v>1</v>
      </c>
      <c r="Z1458" s="24">
        <v>0</v>
      </c>
      <c r="AA1458" s="24">
        <v>0</v>
      </c>
    </row>
    <row r="1459" spans="1:27" x14ac:dyDescent="0.2">
      <c r="A1459" s="5">
        <v>37043</v>
      </c>
      <c r="B1459" s="24" t="s">
        <v>729</v>
      </c>
      <c r="C1459" s="24">
        <v>13</v>
      </c>
      <c r="D1459" s="24">
        <v>0.98517883109760596</v>
      </c>
      <c r="E1459" s="24">
        <v>7.3825978827469496E-2</v>
      </c>
      <c r="F1459" s="24">
        <v>49.333333333333336</v>
      </c>
      <c r="G1459" s="24">
        <v>0</v>
      </c>
      <c r="H1459" s="24">
        <v>0</v>
      </c>
      <c r="I1459" s="24">
        <v>0</v>
      </c>
      <c r="J1459" s="24">
        <v>0</v>
      </c>
      <c r="K1459" s="24">
        <v>0</v>
      </c>
      <c r="L1459" s="24">
        <v>0</v>
      </c>
      <c r="M1459" s="24">
        <v>0</v>
      </c>
      <c r="N1459" s="24">
        <v>0</v>
      </c>
      <c r="O1459" s="24">
        <v>0</v>
      </c>
      <c r="P1459" s="24">
        <v>0</v>
      </c>
      <c r="Q1459" s="24">
        <v>0</v>
      </c>
      <c r="R1459" s="24">
        <v>0</v>
      </c>
      <c r="S1459" s="24">
        <v>0</v>
      </c>
      <c r="T1459" s="24">
        <v>0</v>
      </c>
      <c r="U1459" s="24">
        <v>0</v>
      </c>
      <c r="V1459" s="24">
        <v>0</v>
      </c>
      <c r="W1459" s="24">
        <v>0</v>
      </c>
      <c r="X1459" s="24">
        <v>0</v>
      </c>
      <c r="Y1459" s="24">
        <v>1</v>
      </c>
      <c r="Z1459" s="24">
        <v>0</v>
      </c>
      <c r="AA1459" s="24">
        <v>0</v>
      </c>
    </row>
    <row r="1460" spans="1:27" x14ac:dyDescent="0.2">
      <c r="A1460" s="5">
        <v>37135</v>
      </c>
      <c r="B1460" s="24" t="s">
        <v>729</v>
      </c>
      <c r="C1460" s="24">
        <v>13</v>
      </c>
      <c r="D1460" s="24">
        <v>3.82237630012188</v>
      </c>
      <c r="E1460" s="24">
        <v>-1.3725210427404699</v>
      </c>
      <c r="F1460" s="24">
        <v>49.5</v>
      </c>
      <c r="G1460" s="24">
        <v>0</v>
      </c>
      <c r="H1460" s="24">
        <v>0</v>
      </c>
      <c r="I1460" s="24">
        <v>0</v>
      </c>
      <c r="J1460" s="24">
        <v>0</v>
      </c>
      <c r="K1460" s="24">
        <v>0</v>
      </c>
      <c r="L1460" s="24">
        <v>0</v>
      </c>
      <c r="M1460" s="24">
        <v>0</v>
      </c>
      <c r="N1460" s="24">
        <v>0</v>
      </c>
      <c r="O1460" s="24">
        <v>0</v>
      </c>
      <c r="P1460" s="24">
        <v>0</v>
      </c>
      <c r="Q1460" s="24">
        <v>0</v>
      </c>
      <c r="R1460" s="24">
        <v>0</v>
      </c>
      <c r="S1460" s="24">
        <v>0</v>
      </c>
      <c r="T1460" s="24">
        <v>0</v>
      </c>
      <c r="U1460" s="24">
        <v>0</v>
      </c>
      <c r="V1460" s="24">
        <v>0</v>
      </c>
      <c r="W1460" s="24">
        <v>0</v>
      </c>
      <c r="X1460" s="24">
        <v>0</v>
      </c>
      <c r="Y1460" s="24">
        <v>1</v>
      </c>
      <c r="Z1460" s="24">
        <v>0</v>
      </c>
      <c r="AA1460" s="24">
        <v>0</v>
      </c>
    </row>
    <row r="1461" spans="1:27" x14ac:dyDescent="0.2">
      <c r="A1461" s="5">
        <v>37226</v>
      </c>
      <c r="B1461" s="24" t="s">
        <v>729</v>
      </c>
      <c r="C1461" s="24">
        <v>13</v>
      </c>
      <c r="D1461" s="24">
        <v>-9.0323358166975591</v>
      </c>
      <c r="E1461" s="24">
        <v>-1.8644630394670101</v>
      </c>
      <c r="F1461" s="24">
        <v>49.5</v>
      </c>
      <c r="G1461" s="24">
        <v>0</v>
      </c>
      <c r="H1461" s="24">
        <v>0</v>
      </c>
      <c r="I1461" s="24">
        <v>0</v>
      </c>
      <c r="J1461" s="24">
        <v>0</v>
      </c>
      <c r="K1461" s="24">
        <v>0</v>
      </c>
      <c r="L1461" s="24">
        <v>0</v>
      </c>
      <c r="M1461" s="24">
        <v>0</v>
      </c>
      <c r="N1461" s="24">
        <v>0</v>
      </c>
      <c r="O1461" s="24">
        <v>0</v>
      </c>
      <c r="P1461" s="24">
        <v>0</v>
      </c>
      <c r="Q1461" s="24">
        <v>0</v>
      </c>
      <c r="R1461" s="24">
        <v>0</v>
      </c>
      <c r="S1461" s="24">
        <v>0</v>
      </c>
      <c r="T1461" s="24">
        <v>0</v>
      </c>
      <c r="U1461" s="24">
        <v>0</v>
      </c>
      <c r="V1461" s="24">
        <v>0</v>
      </c>
      <c r="W1461" s="24">
        <v>0</v>
      </c>
      <c r="X1461" s="24">
        <v>0</v>
      </c>
      <c r="Y1461" s="24">
        <v>1</v>
      </c>
      <c r="Z1461" s="24">
        <v>0</v>
      </c>
      <c r="AA1461" s="24">
        <v>0</v>
      </c>
    </row>
    <row r="1462" spans="1:27" x14ac:dyDescent="0.2">
      <c r="A1462" s="5">
        <v>37316</v>
      </c>
      <c r="B1462" s="24" t="s">
        <v>729</v>
      </c>
      <c r="C1462" s="24">
        <v>13</v>
      </c>
      <c r="D1462" s="24">
        <v>5.4719190041011299E-2</v>
      </c>
      <c r="E1462" s="24">
        <v>1.1043288778809399</v>
      </c>
      <c r="F1462" s="24">
        <v>49.5</v>
      </c>
      <c r="G1462" s="24">
        <v>0</v>
      </c>
      <c r="H1462" s="24">
        <v>0</v>
      </c>
      <c r="I1462" s="24">
        <v>0</v>
      </c>
      <c r="J1462" s="24">
        <v>0</v>
      </c>
      <c r="K1462" s="24">
        <v>0</v>
      </c>
      <c r="L1462" s="24">
        <v>0</v>
      </c>
      <c r="M1462" s="24">
        <v>0</v>
      </c>
      <c r="N1462" s="24">
        <v>0</v>
      </c>
      <c r="O1462" s="24">
        <v>0</v>
      </c>
      <c r="P1462" s="24">
        <v>0</v>
      </c>
      <c r="Q1462" s="24">
        <v>0</v>
      </c>
      <c r="R1462" s="24">
        <v>0</v>
      </c>
      <c r="S1462" s="24">
        <v>0</v>
      </c>
      <c r="T1462" s="24">
        <v>0</v>
      </c>
      <c r="U1462" s="24">
        <v>0</v>
      </c>
      <c r="V1462" s="24">
        <v>0</v>
      </c>
      <c r="W1462" s="24">
        <v>0</v>
      </c>
      <c r="X1462" s="24">
        <v>0</v>
      </c>
      <c r="Y1462" s="24">
        <v>1</v>
      </c>
      <c r="Z1462" s="24">
        <v>0</v>
      </c>
      <c r="AA1462" s="24">
        <v>0</v>
      </c>
    </row>
    <row r="1463" spans="1:27" x14ac:dyDescent="0.2">
      <c r="A1463" s="5">
        <v>37408</v>
      </c>
      <c r="B1463" s="24" t="s">
        <v>729</v>
      </c>
      <c r="C1463" s="24">
        <v>13</v>
      </c>
      <c r="D1463" s="24">
        <v>1.13959888278517</v>
      </c>
      <c r="E1463" s="24">
        <v>-2.37196281892301E-2</v>
      </c>
      <c r="F1463" s="24">
        <v>49.5</v>
      </c>
      <c r="G1463" s="24">
        <v>0</v>
      </c>
      <c r="H1463" s="24">
        <v>0</v>
      </c>
      <c r="I1463" s="24">
        <v>0</v>
      </c>
      <c r="J1463" s="24">
        <v>0</v>
      </c>
      <c r="K1463" s="24">
        <v>0</v>
      </c>
      <c r="L1463" s="24">
        <v>0</v>
      </c>
      <c r="M1463" s="24">
        <v>0</v>
      </c>
      <c r="N1463" s="24">
        <v>0</v>
      </c>
      <c r="O1463" s="24">
        <v>0</v>
      </c>
      <c r="P1463" s="24">
        <v>0</v>
      </c>
      <c r="Q1463" s="24">
        <v>0</v>
      </c>
      <c r="R1463" s="24">
        <v>0</v>
      </c>
      <c r="S1463" s="24">
        <v>0</v>
      </c>
      <c r="T1463" s="24">
        <v>0</v>
      </c>
      <c r="U1463" s="24">
        <v>0</v>
      </c>
      <c r="V1463" s="24">
        <v>0</v>
      </c>
      <c r="W1463" s="24">
        <v>0</v>
      </c>
      <c r="X1463" s="24">
        <v>0</v>
      </c>
      <c r="Y1463" s="24">
        <v>1</v>
      </c>
      <c r="Z1463" s="24">
        <v>0</v>
      </c>
      <c r="AA1463" s="24">
        <v>0</v>
      </c>
    </row>
    <row r="1464" spans="1:27" x14ac:dyDescent="0.2">
      <c r="A1464" s="5">
        <v>37500</v>
      </c>
      <c r="B1464" s="24" t="s">
        <v>729</v>
      </c>
      <c r="C1464" s="24">
        <v>13</v>
      </c>
      <c r="D1464" s="24">
        <v>0.80958393141599505</v>
      </c>
      <c r="E1464" s="24">
        <v>0.152122578205593</v>
      </c>
      <c r="F1464" s="24">
        <v>49.5</v>
      </c>
      <c r="G1464" s="24">
        <v>0</v>
      </c>
      <c r="H1464" s="24">
        <v>0</v>
      </c>
      <c r="I1464" s="24">
        <v>0</v>
      </c>
      <c r="J1464" s="24">
        <v>0</v>
      </c>
      <c r="K1464" s="24">
        <v>0</v>
      </c>
      <c r="L1464" s="24">
        <v>0</v>
      </c>
      <c r="M1464" s="24">
        <v>0</v>
      </c>
      <c r="N1464" s="24">
        <v>0</v>
      </c>
      <c r="O1464" s="24">
        <v>0</v>
      </c>
      <c r="P1464" s="24">
        <v>0</v>
      </c>
      <c r="Q1464" s="24">
        <v>0</v>
      </c>
      <c r="R1464" s="24">
        <v>0</v>
      </c>
      <c r="S1464" s="24">
        <v>0</v>
      </c>
      <c r="T1464" s="24">
        <v>0</v>
      </c>
      <c r="U1464" s="24">
        <v>0</v>
      </c>
      <c r="V1464" s="24">
        <v>0</v>
      </c>
      <c r="W1464" s="24">
        <v>0</v>
      </c>
      <c r="X1464" s="24">
        <v>0</v>
      </c>
      <c r="Y1464" s="24">
        <v>1</v>
      </c>
      <c r="Z1464" s="24">
        <v>0</v>
      </c>
      <c r="AA1464" s="24">
        <v>0</v>
      </c>
    </row>
    <row r="1465" spans="1:27" x14ac:dyDescent="0.2">
      <c r="A1465" s="5">
        <v>37591</v>
      </c>
      <c r="B1465" s="24" t="s">
        <v>729</v>
      </c>
      <c r="C1465" s="24">
        <v>13</v>
      </c>
      <c r="D1465" s="24">
        <v>1.6874781243432899</v>
      </c>
      <c r="E1465" s="24">
        <v>-0.64766400827187298</v>
      </c>
      <c r="F1465" s="24">
        <v>49.5</v>
      </c>
      <c r="G1465" s="24">
        <v>0</v>
      </c>
      <c r="H1465" s="24">
        <v>0</v>
      </c>
      <c r="I1465" s="24">
        <v>0</v>
      </c>
      <c r="J1465" s="24">
        <v>0</v>
      </c>
      <c r="K1465" s="24">
        <v>0</v>
      </c>
      <c r="L1465" s="24">
        <v>0</v>
      </c>
      <c r="M1465" s="24">
        <v>0</v>
      </c>
      <c r="N1465" s="24">
        <v>0</v>
      </c>
      <c r="O1465" s="24">
        <v>0</v>
      </c>
      <c r="P1465" s="24">
        <v>0</v>
      </c>
      <c r="Q1465" s="24">
        <v>0</v>
      </c>
      <c r="R1465" s="24">
        <v>0</v>
      </c>
      <c r="S1465" s="24">
        <v>0</v>
      </c>
      <c r="T1465" s="24">
        <v>0</v>
      </c>
      <c r="U1465" s="24">
        <v>0</v>
      </c>
      <c r="V1465" s="24">
        <v>0</v>
      </c>
      <c r="W1465" s="24">
        <v>0</v>
      </c>
      <c r="X1465" s="24">
        <v>0</v>
      </c>
      <c r="Y1465" s="24">
        <v>1</v>
      </c>
      <c r="Z1465" s="24">
        <v>0</v>
      </c>
      <c r="AA1465" s="24">
        <v>0</v>
      </c>
    </row>
    <row r="1466" spans="1:27" x14ac:dyDescent="0.2">
      <c r="A1466" s="5">
        <v>37681</v>
      </c>
      <c r="B1466" s="24" t="s">
        <v>729</v>
      </c>
      <c r="C1466" s="24">
        <v>13</v>
      </c>
      <c r="D1466" s="24">
        <v>2.00616657775711</v>
      </c>
      <c r="E1466" s="24">
        <v>1.56636820075747</v>
      </c>
      <c r="F1466" s="24">
        <v>50</v>
      </c>
      <c r="G1466" s="24">
        <v>0</v>
      </c>
      <c r="H1466" s="24">
        <v>0</v>
      </c>
      <c r="I1466" s="24">
        <v>0</v>
      </c>
      <c r="J1466" s="24">
        <v>0</v>
      </c>
      <c r="K1466" s="24">
        <v>0</v>
      </c>
      <c r="L1466" s="24">
        <v>0</v>
      </c>
      <c r="M1466" s="24">
        <v>0</v>
      </c>
      <c r="N1466" s="24">
        <v>0</v>
      </c>
      <c r="O1466" s="24">
        <v>0</v>
      </c>
      <c r="P1466" s="24">
        <v>0</v>
      </c>
      <c r="Q1466" s="24">
        <v>0</v>
      </c>
      <c r="R1466" s="24">
        <v>0</v>
      </c>
      <c r="S1466" s="24">
        <v>0</v>
      </c>
      <c r="T1466" s="24">
        <v>0</v>
      </c>
      <c r="U1466" s="24">
        <v>0</v>
      </c>
      <c r="V1466" s="24">
        <v>0</v>
      </c>
      <c r="W1466" s="24">
        <v>0</v>
      </c>
      <c r="X1466" s="24">
        <v>0</v>
      </c>
      <c r="Y1466" s="24">
        <v>1</v>
      </c>
      <c r="Z1466" s="24">
        <v>0</v>
      </c>
      <c r="AA1466" s="24">
        <v>0</v>
      </c>
    </row>
    <row r="1467" spans="1:27" x14ac:dyDescent="0.2">
      <c r="A1467" s="5">
        <v>37773</v>
      </c>
      <c r="B1467" s="24" t="s">
        <v>729</v>
      </c>
      <c r="C1467" s="24">
        <v>13</v>
      </c>
      <c r="D1467" s="24">
        <v>1.69608998405881</v>
      </c>
      <c r="E1467" s="24">
        <v>-1.95582364756767</v>
      </c>
      <c r="F1467" s="24">
        <v>48.833333333333336</v>
      </c>
      <c r="G1467" s="24">
        <v>0</v>
      </c>
      <c r="H1467" s="24">
        <v>0</v>
      </c>
      <c r="I1467" s="24">
        <v>0</v>
      </c>
      <c r="J1467" s="24">
        <v>0</v>
      </c>
      <c r="K1467" s="24">
        <v>0</v>
      </c>
      <c r="L1467" s="24">
        <v>0</v>
      </c>
      <c r="M1467" s="24">
        <v>0</v>
      </c>
      <c r="N1467" s="24">
        <v>0</v>
      </c>
      <c r="O1467" s="24">
        <v>0</v>
      </c>
      <c r="P1467" s="24">
        <v>0</v>
      </c>
      <c r="Q1467" s="24">
        <v>0</v>
      </c>
      <c r="R1467" s="24">
        <v>0</v>
      </c>
      <c r="S1467" s="24">
        <v>0</v>
      </c>
      <c r="T1467" s="24">
        <v>0</v>
      </c>
      <c r="U1467" s="24">
        <v>0</v>
      </c>
      <c r="V1467" s="24">
        <v>0</v>
      </c>
      <c r="W1467" s="24">
        <v>0</v>
      </c>
      <c r="X1467" s="24">
        <v>0</v>
      </c>
      <c r="Y1467" s="24">
        <v>1</v>
      </c>
      <c r="Z1467" s="24">
        <v>0</v>
      </c>
      <c r="AA1467" s="24">
        <v>0</v>
      </c>
    </row>
    <row r="1468" spans="1:27" x14ac:dyDescent="0.2">
      <c r="A1468" s="5">
        <v>37865</v>
      </c>
      <c r="B1468" s="24" t="s">
        <v>729</v>
      </c>
      <c r="C1468" s="24">
        <v>13</v>
      </c>
      <c r="D1468" s="24">
        <v>2.4797523431789998</v>
      </c>
      <c r="E1468" s="24">
        <v>1.1030983787899999</v>
      </c>
      <c r="F1468" s="24">
        <v>50</v>
      </c>
      <c r="G1468" s="24">
        <v>0</v>
      </c>
      <c r="H1468" s="24">
        <v>0</v>
      </c>
      <c r="I1468" s="24">
        <v>0</v>
      </c>
      <c r="J1468" s="24">
        <v>0</v>
      </c>
      <c r="K1468" s="24">
        <v>0</v>
      </c>
      <c r="L1468" s="24">
        <v>0</v>
      </c>
      <c r="M1468" s="24">
        <v>0</v>
      </c>
      <c r="N1468" s="24">
        <v>0</v>
      </c>
      <c r="O1468" s="24">
        <v>0</v>
      </c>
      <c r="P1468" s="24">
        <v>0</v>
      </c>
      <c r="Q1468" s="24">
        <v>0</v>
      </c>
      <c r="R1468" s="24">
        <v>0</v>
      </c>
      <c r="S1468" s="24">
        <v>0</v>
      </c>
      <c r="T1468" s="24">
        <v>0</v>
      </c>
      <c r="U1468" s="24">
        <v>0</v>
      </c>
      <c r="V1468" s="24">
        <v>0</v>
      </c>
      <c r="W1468" s="24">
        <v>0</v>
      </c>
      <c r="X1468" s="24">
        <v>0</v>
      </c>
      <c r="Y1468" s="24">
        <v>1</v>
      </c>
      <c r="Z1468" s="24">
        <v>0</v>
      </c>
      <c r="AA1468" s="24">
        <v>0</v>
      </c>
    </row>
    <row r="1469" spans="1:27" x14ac:dyDescent="0.2">
      <c r="A1469" s="5">
        <v>37956</v>
      </c>
      <c r="B1469" s="24" t="s">
        <v>729</v>
      </c>
      <c r="C1469" s="24">
        <v>13</v>
      </c>
      <c r="D1469" s="24">
        <v>0.88735941426070997</v>
      </c>
      <c r="E1469" s="24">
        <v>-0.44017313371085898</v>
      </c>
      <c r="F1469" s="24">
        <v>50</v>
      </c>
      <c r="G1469" s="24">
        <v>0</v>
      </c>
      <c r="H1469" s="24">
        <v>0</v>
      </c>
      <c r="I1469" s="24">
        <v>0</v>
      </c>
      <c r="J1469" s="24">
        <v>0</v>
      </c>
      <c r="K1469" s="24">
        <v>0</v>
      </c>
      <c r="L1469" s="24">
        <v>0</v>
      </c>
      <c r="M1469" s="24">
        <v>0</v>
      </c>
      <c r="N1469" s="24">
        <v>0</v>
      </c>
      <c r="O1469" s="24">
        <v>0</v>
      </c>
      <c r="P1469" s="24">
        <v>0</v>
      </c>
      <c r="Q1469" s="24">
        <v>0</v>
      </c>
      <c r="R1469" s="24">
        <v>0</v>
      </c>
      <c r="S1469" s="24">
        <v>0</v>
      </c>
      <c r="T1469" s="24">
        <v>0</v>
      </c>
      <c r="U1469" s="24">
        <v>0</v>
      </c>
      <c r="V1469" s="24">
        <v>0</v>
      </c>
      <c r="W1469" s="24">
        <v>0</v>
      </c>
      <c r="X1469" s="24">
        <v>0</v>
      </c>
      <c r="Y1469" s="24">
        <v>1</v>
      </c>
      <c r="Z1469" s="24">
        <v>0</v>
      </c>
      <c r="AA1469" s="24">
        <v>0</v>
      </c>
    </row>
    <row r="1470" spans="1:27" x14ac:dyDescent="0.2">
      <c r="A1470" s="5">
        <v>38047</v>
      </c>
      <c r="B1470" s="24" t="s">
        <v>729</v>
      </c>
      <c r="C1470" s="24">
        <v>13</v>
      </c>
      <c r="D1470" s="24">
        <v>1.97117662129041</v>
      </c>
      <c r="E1470" s="24">
        <v>0.80494283529022803</v>
      </c>
      <c r="F1470" s="24">
        <v>50</v>
      </c>
      <c r="G1470" s="24">
        <v>0</v>
      </c>
      <c r="H1470" s="24">
        <v>0</v>
      </c>
      <c r="I1470" s="24">
        <v>0</v>
      </c>
      <c r="J1470" s="24">
        <v>0</v>
      </c>
      <c r="K1470" s="24">
        <v>0</v>
      </c>
      <c r="L1470" s="24">
        <v>0</v>
      </c>
      <c r="M1470" s="24">
        <v>0</v>
      </c>
      <c r="N1470" s="24">
        <v>0</v>
      </c>
      <c r="O1470" s="24">
        <v>0</v>
      </c>
      <c r="P1470" s="24">
        <v>0</v>
      </c>
      <c r="Q1470" s="24">
        <v>0</v>
      </c>
      <c r="R1470" s="24">
        <v>0</v>
      </c>
      <c r="S1470" s="24">
        <v>0</v>
      </c>
      <c r="T1470" s="24">
        <v>0</v>
      </c>
      <c r="U1470" s="24">
        <v>0</v>
      </c>
      <c r="V1470" s="24">
        <v>0</v>
      </c>
      <c r="W1470" s="24">
        <v>0</v>
      </c>
      <c r="X1470" s="24">
        <v>0</v>
      </c>
      <c r="Y1470" s="24">
        <v>1</v>
      </c>
      <c r="Z1470" s="24">
        <v>0</v>
      </c>
      <c r="AA1470" s="24">
        <v>0</v>
      </c>
    </row>
    <row r="1471" spans="1:27" x14ac:dyDescent="0.2">
      <c r="A1471" s="5">
        <v>38139</v>
      </c>
      <c r="B1471" s="24" t="s">
        <v>729</v>
      </c>
      <c r="C1471" s="24">
        <v>13</v>
      </c>
      <c r="D1471" s="24">
        <v>-0.89566766149954302</v>
      </c>
      <c r="E1471" s="24">
        <v>0.24758689363601799</v>
      </c>
      <c r="F1471" s="24">
        <v>50</v>
      </c>
      <c r="G1471" s="24">
        <v>0</v>
      </c>
      <c r="H1471" s="24">
        <v>0</v>
      </c>
      <c r="I1471" s="24">
        <v>0</v>
      </c>
      <c r="J1471" s="24">
        <v>0</v>
      </c>
      <c r="K1471" s="24">
        <v>0</v>
      </c>
      <c r="L1471" s="24">
        <v>0</v>
      </c>
      <c r="M1471" s="24">
        <v>0</v>
      </c>
      <c r="N1471" s="24">
        <v>0</v>
      </c>
      <c r="O1471" s="24">
        <v>0</v>
      </c>
      <c r="P1471" s="24">
        <v>0</v>
      </c>
      <c r="Q1471" s="24">
        <v>0</v>
      </c>
      <c r="R1471" s="24">
        <v>0</v>
      </c>
      <c r="S1471" s="24">
        <v>0</v>
      </c>
      <c r="T1471" s="24">
        <v>0</v>
      </c>
      <c r="U1471" s="24">
        <v>0</v>
      </c>
      <c r="V1471" s="24">
        <v>0</v>
      </c>
      <c r="W1471" s="24">
        <v>0</v>
      </c>
      <c r="X1471" s="24">
        <v>0</v>
      </c>
      <c r="Y1471" s="24">
        <v>1</v>
      </c>
      <c r="Z1471" s="24">
        <v>0</v>
      </c>
      <c r="AA1471" s="24">
        <v>0</v>
      </c>
    </row>
    <row r="1472" spans="1:27" x14ac:dyDescent="0.2">
      <c r="A1472" s="5">
        <v>38231</v>
      </c>
      <c r="B1472" s="24" t="s">
        <v>729</v>
      </c>
      <c r="C1472" s="24">
        <v>13</v>
      </c>
      <c r="D1472" s="24">
        <v>-1.63267123373251</v>
      </c>
      <c r="E1472" s="24">
        <v>1.4892693262932499</v>
      </c>
      <c r="F1472" s="24">
        <v>50</v>
      </c>
      <c r="G1472" s="24">
        <v>0</v>
      </c>
      <c r="H1472" s="24">
        <v>0</v>
      </c>
      <c r="I1472" s="24">
        <v>0</v>
      </c>
      <c r="J1472" s="24">
        <v>0</v>
      </c>
      <c r="K1472" s="24">
        <v>0</v>
      </c>
      <c r="L1472" s="24">
        <v>0</v>
      </c>
      <c r="M1472" s="24">
        <v>0</v>
      </c>
      <c r="N1472" s="24">
        <v>0</v>
      </c>
      <c r="O1472" s="24">
        <v>0</v>
      </c>
      <c r="P1472" s="24">
        <v>0</v>
      </c>
      <c r="Q1472" s="24">
        <v>0</v>
      </c>
      <c r="R1472" s="24">
        <v>0</v>
      </c>
      <c r="S1472" s="24">
        <v>0</v>
      </c>
      <c r="T1472" s="24">
        <v>0</v>
      </c>
      <c r="U1472" s="24">
        <v>0</v>
      </c>
      <c r="V1472" s="24">
        <v>0</v>
      </c>
      <c r="W1472" s="24">
        <v>0</v>
      </c>
      <c r="X1472" s="24">
        <v>0</v>
      </c>
      <c r="Y1472" s="24">
        <v>1</v>
      </c>
      <c r="Z1472" s="24">
        <v>0</v>
      </c>
      <c r="AA1472" s="24">
        <v>0</v>
      </c>
    </row>
    <row r="1473" spans="1:27" x14ac:dyDescent="0.2">
      <c r="A1473" s="5">
        <v>38322</v>
      </c>
      <c r="B1473" s="24" t="s">
        <v>729</v>
      </c>
      <c r="C1473" s="24">
        <v>13</v>
      </c>
      <c r="D1473" s="24">
        <v>-3.1839498337735201</v>
      </c>
      <c r="E1473" s="24">
        <v>0.46699940920219002</v>
      </c>
      <c r="F1473" s="24">
        <v>50</v>
      </c>
      <c r="G1473" s="24">
        <v>0</v>
      </c>
      <c r="H1473" s="24">
        <v>0</v>
      </c>
      <c r="I1473" s="24">
        <v>0</v>
      </c>
      <c r="J1473" s="24">
        <v>0</v>
      </c>
      <c r="K1473" s="24">
        <v>0</v>
      </c>
      <c r="L1473" s="24">
        <v>0</v>
      </c>
      <c r="M1473" s="24">
        <v>0</v>
      </c>
      <c r="N1473" s="24">
        <v>0</v>
      </c>
      <c r="O1473" s="24">
        <v>0</v>
      </c>
      <c r="P1473" s="24">
        <v>0</v>
      </c>
      <c r="Q1473" s="24">
        <v>0</v>
      </c>
      <c r="R1473" s="24">
        <v>0</v>
      </c>
      <c r="S1473" s="24">
        <v>0</v>
      </c>
      <c r="T1473" s="24">
        <v>0</v>
      </c>
      <c r="U1473" s="24">
        <v>0</v>
      </c>
      <c r="V1473" s="24">
        <v>0</v>
      </c>
      <c r="W1473" s="24">
        <v>0</v>
      </c>
      <c r="X1473" s="24">
        <v>0</v>
      </c>
      <c r="Y1473" s="24">
        <v>1</v>
      </c>
      <c r="Z1473" s="24">
        <v>0</v>
      </c>
      <c r="AA1473" s="24">
        <v>0</v>
      </c>
    </row>
    <row r="1474" spans="1:27" x14ac:dyDescent="0.2">
      <c r="A1474" s="5">
        <v>38412</v>
      </c>
      <c r="B1474" s="24" t="s">
        <v>729</v>
      </c>
      <c r="C1474" s="24">
        <v>13</v>
      </c>
      <c r="D1474" s="24">
        <v>5.14477501599342</v>
      </c>
      <c r="E1474" s="24">
        <v>0.80994065287338801</v>
      </c>
      <c r="F1474" s="24">
        <v>47.5</v>
      </c>
      <c r="G1474" s="24">
        <v>0</v>
      </c>
      <c r="H1474" s="24">
        <v>0</v>
      </c>
      <c r="I1474" s="24">
        <v>0</v>
      </c>
      <c r="J1474" s="24">
        <v>0</v>
      </c>
      <c r="K1474" s="24">
        <v>0</v>
      </c>
      <c r="L1474" s="24">
        <v>0</v>
      </c>
      <c r="M1474" s="24">
        <v>0</v>
      </c>
      <c r="N1474" s="24">
        <v>0</v>
      </c>
      <c r="O1474" s="24">
        <v>0</v>
      </c>
      <c r="P1474" s="24">
        <v>0</v>
      </c>
      <c r="Q1474" s="24">
        <v>0</v>
      </c>
      <c r="R1474" s="24">
        <v>0</v>
      </c>
      <c r="S1474" s="24">
        <v>0</v>
      </c>
      <c r="T1474" s="24">
        <v>0</v>
      </c>
      <c r="U1474" s="24">
        <v>0</v>
      </c>
      <c r="V1474" s="24">
        <v>0</v>
      </c>
      <c r="W1474" s="24">
        <v>0</v>
      </c>
      <c r="X1474" s="24">
        <v>0</v>
      </c>
      <c r="Y1474" s="24">
        <v>1</v>
      </c>
      <c r="Z1474" s="24">
        <v>0</v>
      </c>
      <c r="AA1474" s="24">
        <v>0</v>
      </c>
    </row>
    <row r="1475" spans="1:27" x14ac:dyDescent="0.2">
      <c r="A1475" s="5">
        <v>38504</v>
      </c>
      <c r="B1475" s="24" t="s">
        <v>729</v>
      </c>
      <c r="C1475" s="24">
        <v>13</v>
      </c>
      <c r="D1475" s="24">
        <v>0.31041082581058199</v>
      </c>
      <c r="E1475" s="24">
        <v>0.21814893278931799</v>
      </c>
      <c r="F1475" s="24">
        <v>47.5</v>
      </c>
      <c r="G1475" s="24">
        <v>0</v>
      </c>
      <c r="H1475" s="24">
        <v>0</v>
      </c>
      <c r="I1475" s="24">
        <v>0</v>
      </c>
      <c r="J1475" s="24">
        <v>0</v>
      </c>
      <c r="K1475" s="24">
        <v>0</v>
      </c>
      <c r="L1475" s="24">
        <v>0</v>
      </c>
      <c r="M1475" s="24">
        <v>0</v>
      </c>
      <c r="N1475" s="24">
        <v>0</v>
      </c>
      <c r="O1475" s="24">
        <v>0</v>
      </c>
      <c r="P1475" s="24">
        <v>0</v>
      </c>
      <c r="Q1475" s="24">
        <v>0</v>
      </c>
      <c r="R1475" s="24">
        <v>0</v>
      </c>
      <c r="S1475" s="24">
        <v>0</v>
      </c>
      <c r="T1475" s="24">
        <v>0</v>
      </c>
      <c r="U1475" s="24">
        <v>0</v>
      </c>
      <c r="V1475" s="24">
        <v>0</v>
      </c>
      <c r="W1475" s="24">
        <v>0</v>
      </c>
      <c r="X1475" s="24">
        <v>0</v>
      </c>
      <c r="Y1475" s="24">
        <v>1</v>
      </c>
      <c r="Z1475" s="24">
        <v>0</v>
      </c>
      <c r="AA1475" s="24">
        <v>0</v>
      </c>
    </row>
    <row r="1476" spans="1:27" x14ac:dyDescent="0.2">
      <c r="A1476" s="5">
        <v>38596</v>
      </c>
      <c r="B1476" s="24" t="s">
        <v>729</v>
      </c>
      <c r="C1476" s="24">
        <v>13</v>
      </c>
      <c r="D1476" s="24">
        <v>-1.6897837659637001</v>
      </c>
      <c r="E1476" s="24">
        <v>1.64710530243771</v>
      </c>
      <c r="F1476" s="24">
        <v>47.5</v>
      </c>
      <c r="G1476" s="24">
        <v>0</v>
      </c>
      <c r="H1476" s="24">
        <v>0</v>
      </c>
      <c r="I1476" s="24">
        <v>0</v>
      </c>
      <c r="J1476" s="24">
        <v>0</v>
      </c>
      <c r="K1476" s="24">
        <v>0</v>
      </c>
      <c r="L1476" s="24">
        <v>0</v>
      </c>
      <c r="M1476" s="24">
        <v>0</v>
      </c>
      <c r="N1476" s="24">
        <v>0</v>
      </c>
      <c r="O1476" s="24">
        <v>0</v>
      </c>
      <c r="P1476" s="24">
        <v>0</v>
      </c>
      <c r="Q1476" s="24">
        <v>0</v>
      </c>
      <c r="R1476" s="24">
        <v>0</v>
      </c>
      <c r="S1476" s="24">
        <v>0</v>
      </c>
      <c r="T1476" s="24">
        <v>0</v>
      </c>
      <c r="U1476" s="24">
        <v>0</v>
      </c>
      <c r="V1476" s="24">
        <v>0</v>
      </c>
      <c r="W1476" s="24">
        <v>0</v>
      </c>
      <c r="X1476" s="24">
        <v>0</v>
      </c>
      <c r="Y1476" s="24">
        <v>1</v>
      </c>
      <c r="Z1476" s="24">
        <v>0</v>
      </c>
      <c r="AA1476" s="24">
        <v>0</v>
      </c>
    </row>
    <row r="1477" spans="1:27" x14ac:dyDescent="0.2">
      <c r="A1477" s="5">
        <v>38687</v>
      </c>
      <c r="B1477" s="24" t="s">
        <v>729</v>
      </c>
      <c r="C1477" s="24">
        <v>13</v>
      </c>
      <c r="D1477" s="24">
        <v>2.9236209941443101</v>
      </c>
      <c r="E1477" s="24">
        <v>-0.206703880141102</v>
      </c>
      <c r="F1477" s="24">
        <v>47.5</v>
      </c>
      <c r="G1477" s="24">
        <v>0</v>
      </c>
      <c r="H1477" s="24">
        <v>0</v>
      </c>
      <c r="I1477" s="24">
        <v>0</v>
      </c>
      <c r="J1477" s="24">
        <v>0</v>
      </c>
      <c r="K1477" s="24">
        <v>0</v>
      </c>
      <c r="L1477" s="24">
        <v>0</v>
      </c>
      <c r="M1477" s="24">
        <v>0</v>
      </c>
      <c r="N1477" s="24">
        <v>0</v>
      </c>
      <c r="O1477" s="24">
        <v>0</v>
      </c>
      <c r="P1477" s="24">
        <v>0</v>
      </c>
      <c r="Q1477" s="24">
        <v>0</v>
      </c>
      <c r="R1477" s="24">
        <v>0</v>
      </c>
      <c r="S1477" s="24">
        <v>0</v>
      </c>
      <c r="T1477" s="24">
        <v>0</v>
      </c>
      <c r="U1477" s="24">
        <v>0</v>
      </c>
      <c r="V1477" s="24">
        <v>0</v>
      </c>
      <c r="W1477" s="24">
        <v>0</v>
      </c>
      <c r="X1477" s="24">
        <v>0</v>
      </c>
      <c r="Y1477" s="24">
        <v>1</v>
      </c>
      <c r="Z1477" s="24">
        <v>0</v>
      </c>
      <c r="AA1477" s="24">
        <v>0</v>
      </c>
    </row>
    <row r="1478" spans="1:27" x14ac:dyDescent="0.2">
      <c r="A1478" s="5">
        <v>38777</v>
      </c>
      <c r="B1478" s="24" t="s">
        <v>729</v>
      </c>
      <c r="C1478" s="24">
        <v>13</v>
      </c>
      <c r="D1478" s="24">
        <v>-2.0312013532866402</v>
      </c>
      <c r="E1478" s="24">
        <v>0.94565581238882701</v>
      </c>
      <c r="F1478" s="24">
        <v>47.5</v>
      </c>
      <c r="G1478" s="24">
        <v>0</v>
      </c>
      <c r="H1478" s="24">
        <v>0</v>
      </c>
      <c r="I1478" s="24">
        <v>0</v>
      </c>
      <c r="J1478" s="24">
        <v>0</v>
      </c>
      <c r="K1478" s="24">
        <v>0</v>
      </c>
      <c r="L1478" s="24">
        <v>0</v>
      </c>
      <c r="M1478" s="24">
        <v>0</v>
      </c>
      <c r="N1478" s="24">
        <v>0</v>
      </c>
      <c r="O1478" s="24">
        <v>0</v>
      </c>
      <c r="P1478" s="24">
        <v>0</v>
      </c>
      <c r="Q1478" s="24">
        <v>0</v>
      </c>
      <c r="R1478" s="24">
        <v>0</v>
      </c>
      <c r="S1478" s="24">
        <v>0</v>
      </c>
      <c r="T1478" s="24">
        <v>0</v>
      </c>
      <c r="U1478" s="24">
        <v>0</v>
      </c>
      <c r="V1478" s="24">
        <v>0</v>
      </c>
      <c r="W1478" s="24">
        <v>0</v>
      </c>
      <c r="X1478" s="24">
        <v>0</v>
      </c>
      <c r="Y1478" s="24">
        <v>1</v>
      </c>
      <c r="Z1478" s="24">
        <v>0</v>
      </c>
      <c r="AA1478" s="24">
        <v>0</v>
      </c>
    </row>
    <row r="1479" spans="1:27" x14ac:dyDescent="0.2">
      <c r="A1479" s="5">
        <v>38869</v>
      </c>
      <c r="B1479" s="24" t="s">
        <v>729</v>
      </c>
      <c r="C1479" s="24">
        <v>13</v>
      </c>
      <c r="D1479" s="24">
        <v>-1.2091706588548601</v>
      </c>
      <c r="E1479" s="24">
        <v>0.66713942543899896</v>
      </c>
      <c r="F1479" s="24">
        <v>47.5</v>
      </c>
      <c r="G1479" s="24">
        <v>0</v>
      </c>
      <c r="H1479" s="24">
        <v>0</v>
      </c>
      <c r="I1479" s="24">
        <v>0</v>
      </c>
      <c r="J1479" s="24">
        <v>0</v>
      </c>
      <c r="K1479" s="24">
        <v>0</v>
      </c>
      <c r="L1479" s="24">
        <v>0</v>
      </c>
      <c r="M1479" s="24">
        <v>0</v>
      </c>
      <c r="N1479" s="24">
        <v>0</v>
      </c>
      <c r="O1479" s="24">
        <v>0</v>
      </c>
      <c r="P1479" s="24">
        <v>0</v>
      </c>
      <c r="Q1479" s="24">
        <v>0</v>
      </c>
      <c r="R1479" s="24">
        <v>0</v>
      </c>
      <c r="S1479" s="24">
        <v>0</v>
      </c>
      <c r="T1479" s="24">
        <v>0</v>
      </c>
      <c r="U1479" s="24">
        <v>0</v>
      </c>
      <c r="V1479" s="24">
        <v>0</v>
      </c>
      <c r="W1479" s="24">
        <v>0</v>
      </c>
      <c r="X1479" s="24">
        <v>0</v>
      </c>
      <c r="Y1479" s="24">
        <v>1</v>
      </c>
      <c r="Z1479" s="24">
        <v>0</v>
      </c>
      <c r="AA1479" s="24">
        <v>0</v>
      </c>
    </row>
    <row r="1480" spans="1:27" x14ac:dyDescent="0.2">
      <c r="A1480" s="5">
        <v>38961</v>
      </c>
      <c r="B1480" s="24" t="s">
        <v>729</v>
      </c>
      <c r="C1480" s="24">
        <v>13</v>
      </c>
      <c r="D1480" s="24">
        <v>-1.15250297356811</v>
      </c>
      <c r="E1480" s="24">
        <v>-0.13850265752801499</v>
      </c>
      <c r="F1480" s="24">
        <v>47.5</v>
      </c>
      <c r="G1480" s="24">
        <v>0</v>
      </c>
      <c r="H1480" s="24">
        <v>0</v>
      </c>
      <c r="I1480" s="24">
        <v>0</v>
      </c>
      <c r="J1480" s="24">
        <v>0</v>
      </c>
      <c r="K1480" s="24">
        <v>0</v>
      </c>
      <c r="L1480" s="24">
        <v>0</v>
      </c>
      <c r="M1480" s="24">
        <v>0</v>
      </c>
      <c r="N1480" s="24">
        <v>0</v>
      </c>
      <c r="O1480" s="24">
        <v>0</v>
      </c>
      <c r="P1480" s="24">
        <v>0</v>
      </c>
      <c r="Q1480" s="24">
        <v>0</v>
      </c>
      <c r="R1480" s="24">
        <v>0</v>
      </c>
      <c r="S1480" s="24">
        <v>0</v>
      </c>
      <c r="T1480" s="24">
        <v>0</v>
      </c>
      <c r="U1480" s="24">
        <v>0</v>
      </c>
      <c r="V1480" s="24">
        <v>0</v>
      </c>
      <c r="W1480" s="24">
        <v>0</v>
      </c>
      <c r="X1480" s="24">
        <v>0</v>
      </c>
      <c r="Y1480" s="24">
        <v>1</v>
      </c>
      <c r="Z1480" s="24">
        <v>0</v>
      </c>
      <c r="AA1480" s="24">
        <v>0</v>
      </c>
    </row>
    <row r="1481" spans="1:27" x14ac:dyDescent="0.2">
      <c r="A1481" s="5">
        <v>39052</v>
      </c>
      <c r="B1481" s="24" t="s">
        <v>729</v>
      </c>
      <c r="C1481" s="24">
        <v>13</v>
      </c>
      <c r="D1481" s="24">
        <v>0.69064952881515795</v>
      </c>
      <c r="E1481" s="24">
        <v>-8.1304482863765098E-2</v>
      </c>
      <c r="F1481" s="24">
        <v>47.5</v>
      </c>
      <c r="G1481" s="24">
        <v>0</v>
      </c>
      <c r="H1481" s="24">
        <v>0</v>
      </c>
      <c r="I1481" s="24">
        <v>0</v>
      </c>
      <c r="J1481" s="24">
        <v>0</v>
      </c>
      <c r="K1481" s="24">
        <v>0</v>
      </c>
      <c r="L1481" s="24">
        <v>0</v>
      </c>
      <c r="M1481" s="24">
        <v>0</v>
      </c>
      <c r="N1481" s="24">
        <v>0</v>
      </c>
      <c r="O1481" s="24">
        <v>0</v>
      </c>
      <c r="P1481" s="24">
        <v>0</v>
      </c>
      <c r="Q1481" s="24">
        <v>0</v>
      </c>
      <c r="R1481" s="24">
        <v>0</v>
      </c>
      <c r="S1481" s="24">
        <v>0</v>
      </c>
      <c r="T1481" s="24">
        <v>0</v>
      </c>
      <c r="U1481" s="24">
        <v>0</v>
      </c>
      <c r="V1481" s="24">
        <v>0</v>
      </c>
      <c r="W1481" s="24">
        <v>0</v>
      </c>
      <c r="X1481" s="24">
        <v>0</v>
      </c>
      <c r="Y1481" s="24">
        <v>1</v>
      </c>
      <c r="Z1481" s="24">
        <v>0</v>
      </c>
      <c r="AA1481" s="24">
        <v>0</v>
      </c>
    </row>
    <row r="1482" spans="1:27" x14ac:dyDescent="0.2">
      <c r="A1482" s="5">
        <v>39142</v>
      </c>
      <c r="B1482" s="24" t="s">
        <v>729</v>
      </c>
      <c r="C1482" s="24">
        <v>13</v>
      </c>
      <c r="D1482" s="24">
        <v>-0.715429003184747</v>
      </c>
      <c r="E1482" s="24">
        <v>-2.4609532490603402E-2</v>
      </c>
      <c r="F1482" s="24">
        <v>46.833333333333336</v>
      </c>
      <c r="G1482" s="24">
        <v>0</v>
      </c>
      <c r="H1482" s="24">
        <v>0</v>
      </c>
      <c r="I1482" s="24">
        <v>0</v>
      </c>
      <c r="J1482" s="24">
        <v>0</v>
      </c>
      <c r="K1482" s="24">
        <v>0</v>
      </c>
      <c r="L1482" s="24">
        <v>0</v>
      </c>
      <c r="M1482" s="24">
        <v>0</v>
      </c>
      <c r="N1482" s="24">
        <v>0</v>
      </c>
      <c r="O1482" s="24">
        <v>0</v>
      </c>
      <c r="P1482" s="24">
        <v>0</v>
      </c>
      <c r="Q1482" s="24">
        <v>0</v>
      </c>
      <c r="R1482" s="24">
        <v>0</v>
      </c>
      <c r="S1482" s="24">
        <v>0</v>
      </c>
      <c r="T1482" s="24">
        <v>0</v>
      </c>
      <c r="U1482" s="24">
        <v>0</v>
      </c>
      <c r="V1482" s="24">
        <v>0</v>
      </c>
      <c r="W1482" s="24">
        <v>0</v>
      </c>
      <c r="X1482" s="24">
        <v>0</v>
      </c>
      <c r="Y1482" s="24">
        <v>1</v>
      </c>
      <c r="Z1482" s="24">
        <v>0</v>
      </c>
      <c r="AA1482" s="24">
        <v>0</v>
      </c>
    </row>
    <row r="1483" spans="1:27" x14ac:dyDescent="0.2">
      <c r="A1483" s="5">
        <v>39234</v>
      </c>
      <c r="B1483" s="24" t="s">
        <v>729</v>
      </c>
      <c r="C1483" s="24">
        <v>13</v>
      </c>
      <c r="D1483" s="24">
        <v>0</v>
      </c>
      <c r="E1483" s="24">
        <v>0.405308772776306</v>
      </c>
      <c r="F1483" s="24">
        <v>46.5</v>
      </c>
      <c r="G1483" s="24">
        <v>0</v>
      </c>
      <c r="H1483" s="24">
        <v>0</v>
      </c>
      <c r="I1483" s="24">
        <v>0</v>
      </c>
      <c r="J1483" s="24">
        <v>0</v>
      </c>
      <c r="K1483" s="24">
        <v>0</v>
      </c>
      <c r="L1483" s="24">
        <v>0</v>
      </c>
      <c r="M1483" s="24">
        <v>0</v>
      </c>
      <c r="N1483" s="24">
        <v>0</v>
      </c>
      <c r="O1483" s="24">
        <v>0</v>
      </c>
      <c r="P1483" s="24">
        <v>0</v>
      </c>
      <c r="Q1483" s="24">
        <v>0</v>
      </c>
      <c r="R1483" s="24">
        <v>0</v>
      </c>
      <c r="S1483" s="24">
        <v>0</v>
      </c>
      <c r="T1483" s="24">
        <v>0</v>
      </c>
      <c r="U1483" s="24">
        <v>0</v>
      </c>
      <c r="V1483" s="24">
        <v>0</v>
      </c>
      <c r="W1483" s="24">
        <v>0</v>
      </c>
      <c r="X1483" s="24">
        <v>0</v>
      </c>
      <c r="Y1483" s="24">
        <v>1</v>
      </c>
      <c r="Z1483" s="24">
        <v>0</v>
      </c>
      <c r="AA1483" s="24">
        <v>0</v>
      </c>
    </row>
    <row r="1484" spans="1:27" x14ac:dyDescent="0.2">
      <c r="A1484" s="5">
        <v>39326</v>
      </c>
      <c r="B1484" s="24" t="s">
        <v>729</v>
      </c>
      <c r="C1484" s="24">
        <v>13</v>
      </c>
      <c r="D1484" s="24">
        <v>1.1583190620043</v>
      </c>
      <c r="E1484" s="24">
        <v>1.17123697320127</v>
      </c>
      <c r="F1484" s="24">
        <v>46.5</v>
      </c>
      <c r="G1484" s="24">
        <v>0</v>
      </c>
      <c r="H1484" s="24">
        <v>0</v>
      </c>
      <c r="I1484" s="24">
        <v>0</v>
      </c>
      <c r="J1484" s="24">
        <v>0</v>
      </c>
      <c r="K1484" s="24">
        <v>0</v>
      </c>
      <c r="L1484" s="24">
        <v>0</v>
      </c>
      <c r="M1484" s="24">
        <v>0</v>
      </c>
      <c r="N1484" s="24">
        <v>0</v>
      </c>
      <c r="O1484" s="24">
        <v>0</v>
      </c>
      <c r="P1484" s="24">
        <v>0</v>
      </c>
      <c r="Q1484" s="24">
        <v>0</v>
      </c>
      <c r="R1484" s="24">
        <v>0</v>
      </c>
      <c r="S1484" s="24">
        <v>0</v>
      </c>
      <c r="T1484" s="24">
        <v>0</v>
      </c>
      <c r="U1484" s="24">
        <v>0</v>
      </c>
      <c r="V1484" s="24">
        <v>0</v>
      </c>
      <c r="W1484" s="24">
        <v>0</v>
      </c>
      <c r="X1484" s="24">
        <v>0</v>
      </c>
      <c r="Y1484" s="24">
        <v>1</v>
      </c>
      <c r="Z1484" s="24">
        <v>0</v>
      </c>
      <c r="AA1484" s="24">
        <v>0</v>
      </c>
    </row>
    <row r="1485" spans="1:27" x14ac:dyDescent="0.2">
      <c r="A1485" s="5">
        <v>39417</v>
      </c>
      <c r="B1485" s="24" t="s">
        <v>729</v>
      </c>
      <c r="C1485" s="24">
        <v>13</v>
      </c>
      <c r="D1485" s="24">
        <v>-0.85805991367260703</v>
      </c>
      <c r="E1485" s="24">
        <v>1.6150000566095499</v>
      </c>
      <c r="F1485" s="24">
        <v>46.5</v>
      </c>
      <c r="G1485" s="24">
        <v>0</v>
      </c>
      <c r="H1485" s="24">
        <v>0</v>
      </c>
      <c r="I1485" s="24">
        <v>0</v>
      </c>
      <c r="J1485" s="24">
        <v>0</v>
      </c>
      <c r="K1485" s="24">
        <v>0</v>
      </c>
      <c r="L1485" s="24">
        <v>0</v>
      </c>
      <c r="M1485" s="24">
        <v>0</v>
      </c>
      <c r="N1485" s="24">
        <v>0</v>
      </c>
      <c r="O1485" s="24">
        <v>0</v>
      </c>
      <c r="P1485" s="24">
        <v>0</v>
      </c>
      <c r="Q1485" s="24">
        <v>0</v>
      </c>
      <c r="R1485" s="24">
        <v>0</v>
      </c>
      <c r="S1485" s="24">
        <v>0</v>
      </c>
      <c r="T1485" s="24">
        <v>0</v>
      </c>
      <c r="U1485" s="24">
        <v>0</v>
      </c>
      <c r="V1485" s="24">
        <v>0</v>
      </c>
      <c r="W1485" s="24">
        <v>0</v>
      </c>
      <c r="X1485" s="24">
        <v>0</v>
      </c>
      <c r="Y1485" s="24">
        <v>1</v>
      </c>
      <c r="Z1485" s="24">
        <v>0</v>
      </c>
      <c r="AA1485" s="24">
        <v>0</v>
      </c>
    </row>
    <row r="1486" spans="1:27" x14ac:dyDescent="0.2">
      <c r="A1486" s="5">
        <v>39508</v>
      </c>
      <c r="B1486" s="24" t="s">
        <v>729</v>
      </c>
      <c r="C1486" s="24">
        <v>13</v>
      </c>
      <c r="D1486" s="24">
        <v>1.6916522674741901</v>
      </c>
      <c r="E1486" s="24">
        <v>0.74562235328056303</v>
      </c>
      <c r="F1486" s="24">
        <v>46.333333333333336</v>
      </c>
      <c r="G1486" s="24">
        <v>0</v>
      </c>
      <c r="H1486" s="24">
        <v>0</v>
      </c>
      <c r="I1486" s="24">
        <v>0</v>
      </c>
      <c r="J1486" s="24">
        <v>0</v>
      </c>
      <c r="K1486" s="24">
        <v>0</v>
      </c>
      <c r="L1486" s="24">
        <v>0</v>
      </c>
      <c r="M1486" s="24">
        <v>0</v>
      </c>
      <c r="N1486" s="24">
        <v>0</v>
      </c>
      <c r="O1486" s="24">
        <v>0</v>
      </c>
      <c r="P1486" s="24">
        <v>0</v>
      </c>
      <c r="Q1486" s="24">
        <v>0</v>
      </c>
      <c r="R1486" s="24">
        <v>0</v>
      </c>
      <c r="S1486" s="24">
        <v>0</v>
      </c>
      <c r="T1486" s="24">
        <v>0</v>
      </c>
      <c r="U1486" s="24">
        <v>0</v>
      </c>
      <c r="V1486" s="24">
        <v>0</v>
      </c>
      <c r="W1486" s="24">
        <v>0</v>
      </c>
      <c r="X1486" s="24">
        <v>0</v>
      </c>
      <c r="Y1486" s="24">
        <v>1</v>
      </c>
      <c r="Z1486" s="24">
        <v>0</v>
      </c>
      <c r="AA1486" s="24">
        <v>0</v>
      </c>
    </row>
    <row r="1487" spans="1:27" x14ac:dyDescent="0.2">
      <c r="A1487" s="5">
        <v>39600</v>
      </c>
      <c r="B1487" s="24" t="s">
        <v>729</v>
      </c>
      <c r="C1487" s="24">
        <v>13</v>
      </c>
      <c r="D1487" s="24">
        <v>0</v>
      </c>
      <c r="E1487" s="24">
        <v>2.3272022816056799</v>
      </c>
      <c r="F1487" s="24">
        <v>46.166666666666664</v>
      </c>
      <c r="G1487" s="24">
        <v>0</v>
      </c>
      <c r="H1487" s="24">
        <v>0</v>
      </c>
      <c r="I1487" s="24">
        <v>0</v>
      </c>
      <c r="J1487" s="24">
        <v>0</v>
      </c>
      <c r="K1487" s="24">
        <v>0</v>
      </c>
      <c r="L1487" s="24">
        <v>0</v>
      </c>
      <c r="M1487" s="24">
        <v>0</v>
      </c>
      <c r="N1487" s="24">
        <v>0</v>
      </c>
      <c r="O1487" s="24">
        <v>0</v>
      </c>
      <c r="P1487" s="24">
        <v>0</v>
      </c>
      <c r="Q1487" s="24">
        <v>0</v>
      </c>
      <c r="R1487" s="24">
        <v>0</v>
      </c>
      <c r="S1487" s="24">
        <v>0</v>
      </c>
      <c r="T1487" s="24">
        <v>0</v>
      </c>
      <c r="U1487" s="24">
        <v>0</v>
      </c>
      <c r="V1487" s="24">
        <v>0</v>
      </c>
      <c r="W1487" s="24">
        <v>0</v>
      </c>
      <c r="X1487" s="24">
        <v>0</v>
      </c>
      <c r="Y1487" s="24">
        <v>1</v>
      </c>
      <c r="Z1487" s="24">
        <v>0</v>
      </c>
      <c r="AA1487" s="24">
        <v>0</v>
      </c>
    </row>
    <row r="1488" spans="1:27" x14ac:dyDescent="0.2">
      <c r="A1488" s="5">
        <v>39692</v>
      </c>
      <c r="B1488" s="24" t="s">
        <v>729</v>
      </c>
      <c r="C1488" s="24">
        <v>13</v>
      </c>
      <c r="D1488" s="24">
        <v>-0.781252857013223</v>
      </c>
      <c r="E1488" s="24">
        <v>-1.3523980801625499</v>
      </c>
      <c r="F1488" s="24">
        <v>46.333333333333336</v>
      </c>
      <c r="G1488" s="24">
        <v>0</v>
      </c>
      <c r="H1488" s="24">
        <v>0</v>
      </c>
      <c r="I1488" s="24">
        <v>0</v>
      </c>
      <c r="J1488" s="24">
        <v>0</v>
      </c>
      <c r="K1488" s="24">
        <v>0</v>
      </c>
      <c r="L1488" s="24">
        <v>0</v>
      </c>
      <c r="M1488" s="24">
        <v>0</v>
      </c>
      <c r="N1488" s="24">
        <v>0</v>
      </c>
      <c r="O1488" s="24">
        <v>0</v>
      </c>
      <c r="P1488" s="24">
        <v>0</v>
      </c>
      <c r="Q1488" s="24">
        <v>0</v>
      </c>
      <c r="R1488" s="24">
        <v>0</v>
      </c>
      <c r="S1488" s="24">
        <v>0</v>
      </c>
      <c r="T1488" s="24">
        <v>0</v>
      </c>
      <c r="U1488" s="24">
        <v>0</v>
      </c>
      <c r="V1488" s="24">
        <v>0</v>
      </c>
      <c r="W1488" s="24">
        <v>0</v>
      </c>
      <c r="X1488" s="24">
        <v>0</v>
      </c>
      <c r="Y1488" s="24">
        <v>1</v>
      </c>
      <c r="Z1488" s="24">
        <v>0</v>
      </c>
      <c r="AA1488" s="24">
        <v>0</v>
      </c>
    </row>
    <row r="1489" spans="1:27" x14ac:dyDescent="0.2">
      <c r="A1489" s="5">
        <v>39783</v>
      </c>
      <c r="B1489" s="24" t="s">
        <v>729</v>
      </c>
      <c r="C1489" s="24">
        <v>13</v>
      </c>
      <c r="D1489" s="24">
        <v>-7.4819019514848897</v>
      </c>
      <c r="E1489" s="24">
        <v>-6.4008906902715896</v>
      </c>
      <c r="F1489" s="24">
        <v>46.166666666666664</v>
      </c>
      <c r="G1489" s="24">
        <v>0</v>
      </c>
      <c r="H1489" s="24">
        <v>0</v>
      </c>
      <c r="I1489" s="24">
        <v>0</v>
      </c>
      <c r="J1489" s="24">
        <v>0</v>
      </c>
      <c r="K1489" s="24">
        <v>0</v>
      </c>
      <c r="L1489" s="24">
        <v>0</v>
      </c>
      <c r="M1489" s="24">
        <v>0</v>
      </c>
      <c r="N1489" s="24">
        <v>0</v>
      </c>
      <c r="O1489" s="24">
        <v>0</v>
      </c>
      <c r="P1489" s="24">
        <v>0</v>
      </c>
      <c r="Q1489" s="24">
        <v>0</v>
      </c>
      <c r="R1489" s="24">
        <v>0</v>
      </c>
      <c r="S1489" s="24">
        <v>0</v>
      </c>
      <c r="T1489" s="24">
        <v>0</v>
      </c>
      <c r="U1489" s="24">
        <v>0</v>
      </c>
      <c r="V1489" s="24">
        <v>0</v>
      </c>
      <c r="W1489" s="24">
        <v>0</v>
      </c>
      <c r="X1489" s="24">
        <v>0</v>
      </c>
      <c r="Y1489" s="24">
        <v>1</v>
      </c>
      <c r="Z1489" s="24">
        <v>0</v>
      </c>
      <c r="AA1489" s="24">
        <v>0</v>
      </c>
    </row>
    <row r="1490" spans="1:27" x14ac:dyDescent="0.2">
      <c r="A1490" s="5">
        <v>39873</v>
      </c>
      <c r="B1490" s="24" t="s">
        <v>729</v>
      </c>
      <c r="C1490" s="24">
        <v>13</v>
      </c>
      <c r="D1490" s="24">
        <v>1.8916825806926201</v>
      </c>
      <c r="E1490" s="24">
        <v>0.82628424558093305</v>
      </c>
      <c r="F1490" s="24">
        <v>44.166666666666664</v>
      </c>
      <c r="G1490" s="24">
        <v>0</v>
      </c>
      <c r="H1490" s="24">
        <v>0</v>
      </c>
      <c r="I1490" s="24">
        <v>0</v>
      </c>
      <c r="J1490" s="24">
        <v>0</v>
      </c>
      <c r="K1490" s="24">
        <v>0</v>
      </c>
      <c r="L1490" s="24">
        <v>0</v>
      </c>
      <c r="M1490" s="24">
        <v>0</v>
      </c>
      <c r="N1490" s="24">
        <v>0</v>
      </c>
      <c r="O1490" s="24">
        <v>0</v>
      </c>
      <c r="P1490" s="24">
        <v>0</v>
      </c>
      <c r="Q1490" s="24">
        <v>0</v>
      </c>
      <c r="R1490" s="24">
        <v>0</v>
      </c>
      <c r="S1490" s="24">
        <v>0</v>
      </c>
      <c r="T1490" s="24">
        <v>0</v>
      </c>
      <c r="U1490" s="24">
        <v>0</v>
      </c>
      <c r="V1490" s="24">
        <v>0</v>
      </c>
      <c r="W1490" s="24">
        <v>0</v>
      </c>
      <c r="X1490" s="24">
        <v>0</v>
      </c>
      <c r="Y1490" s="24">
        <v>1</v>
      </c>
      <c r="Z1490" s="24">
        <v>0</v>
      </c>
      <c r="AA1490" s="24">
        <v>0</v>
      </c>
    </row>
    <row r="1491" spans="1:27" x14ac:dyDescent="0.2">
      <c r="A1491" s="5">
        <v>39965</v>
      </c>
      <c r="B1491" s="24" t="s">
        <v>729</v>
      </c>
      <c r="C1491" s="24">
        <v>13</v>
      </c>
      <c r="D1491" s="24">
        <v>2.9147925830114501</v>
      </c>
      <c r="E1491" s="24">
        <v>2.8073976721671401</v>
      </c>
      <c r="F1491" s="24">
        <v>44.833333333333336</v>
      </c>
      <c r="G1491" s="24">
        <v>0</v>
      </c>
      <c r="H1491" s="24">
        <v>0</v>
      </c>
      <c r="I1491" s="24">
        <v>0</v>
      </c>
      <c r="J1491" s="24">
        <v>0</v>
      </c>
      <c r="K1491" s="24">
        <v>0</v>
      </c>
      <c r="L1491" s="24">
        <v>0</v>
      </c>
      <c r="M1491" s="24">
        <v>0</v>
      </c>
      <c r="N1491" s="24">
        <v>0</v>
      </c>
      <c r="O1491" s="24">
        <v>0</v>
      </c>
      <c r="P1491" s="24">
        <v>0</v>
      </c>
      <c r="Q1491" s="24">
        <v>0</v>
      </c>
      <c r="R1491" s="24">
        <v>0</v>
      </c>
      <c r="S1491" s="24">
        <v>0</v>
      </c>
      <c r="T1491" s="24">
        <v>0</v>
      </c>
      <c r="U1491" s="24">
        <v>0</v>
      </c>
      <c r="V1491" s="24">
        <v>0</v>
      </c>
      <c r="W1491" s="24">
        <v>0</v>
      </c>
      <c r="X1491" s="24">
        <v>0</v>
      </c>
      <c r="Y1491" s="24">
        <v>1</v>
      </c>
      <c r="Z1491" s="24">
        <v>0</v>
      </c>
      <c r="AA1491" s="24">
        <v>0</v>
      </c>
    </row>
    <row r="1492" spans="1:27" x14ac:dyDescent="0.2">
      <c r="A1492" s="5">
        <v>40057</v>
      </c>
      <c r="B1492" s="24" t="s">
        <v>729</v>
      </c>
      <c r="C1492" s="24">
        <v>13</v>
      </c>
      <c r="D1492" s="24">
        <v>0.72824216344834403</v>
      </c>
      <c r="E1492" s="24">
        <v>1.2665691614540699</v>
      </c>
      <c r="F1492" s="24">
        <v>45.5</v>
      </c>
      <c r="G1492" s="24">
        <v>0</v>
      </c>
      <c r="H1492" s="24">
        <v>0</v>
      </c>
      <c r="I1492" s="24">
        <v>0</v>
      </c>
      <c r="J1492" s="24">
        <v>0</v>
      </c>
      <c r="K1492" s="24">
        <v>0</v>
      </c>
      <c r="L1492" s="24">
        <v>0</v>
      </c>
      <c r="M1492" s="24">
        <v>0</v>
      </c>
      <c r="N1492" s="24">
        <v>0</v>
      </c>
      <c r="O1492" s="24">
        <v>0</v>
      </c>
      <c r="P1492" s="24">
        <v>0</v>
      </c>
      <c r="Q1492" s="24">
        <v>0</v>
      </c>
      <c r="R1492" s="24">
        <v>0</v>
      </c>
      <c r="S1492" s="24">
        <v>0</v>
      </c>
      <c r="T1492" s="24">
        <v>0</v>
      </c>
      <c r="U1492" s="24">
        <v>0</v>
      </c>
      <c r="V1492" s="24">
        <v>0</v>
      </c>
      <c r="W1492" s="24">
        <v>0</v>
      </c>
      <c r="X1492" s="24">
        <v>0</v>
      </c>
      <c r="Y1492" s="24">
        <v>1</v>
      </c>
      <c r="Z1492" s="24">
        <v>0</v>
      </c>
      <c r="AA1492" s="24">
        <v>0</v>
      </c>
    </row>
    <row r="1493" spans="1:27" x14ac:dyDescent="0.2">
      <c r="A1493" s="5">
        <v>40148</v>
      </c>
      <c r="B1493" s="24" t="s">
        <v>729</v>
      </c>
      <c r="C1493" s="24">
        <v>13</v>
      </c>
      <c r="D1493" s="24">
        <v>1.25395821036556</v>
      </c>
      <c r="E1493" s="24">
        <v>1.2214821938731799</v>
      </c>
      <c r="F1493" s="24">
        <v>45.5</v>
      </c>
      <c r="G1493" s="24">
        <v>0</v>
      </c>
      <c r="H1493" s="24">
        <v>0</v>
      </c>
      <c r="I1493" s="24">
        <v>0</v>
      </c>
      <c r="J1493" s="24">
        <v>0</v>
      </c>
      <c r="K1493" s="24">
        <v>0</v>
      </c>
      <c r="L1493" s="24">
        <v>0</v>
      </c>
      <c r="M1493" s="24">
        <v>0</v>
      </c>
      <c r="N1493" s="24">
        <v>0</v>
      </c>
      <c r="O1493" s="24">
        <v>0</v>
      </c>
      <c r="P1493" s="24">
        <v>0</v>
      </c>
      <c r="Q1493" s="24">
        <v>0</v>
      </c>
      <c r="R1493" s="24">
        <v>0</v>
      </c>
      <c r="S1493" s="24">
        <v>0</v>
      </c>
      <c r="T1493" s="24">
        <v>0</v>
      </c>
      <c r="U1493" s="24">
        <v>0</v>
      </c>
      <c r="V1493" s="24">
        <v>0</v>
      </c>
      <c r="W1493" s="24">
        <v>0</v>
      </c>
      <c r="X1493" s="24">
        <v>0</v>
      </c>
      <c r="Y1493" s="24">
        <v>1</v>
      </c>
      <c r="Z1493" s="24">
        <v>0</v>
      </c>
      <c r="AA1493" s="24">
        <v>0</v>
      </c>
    </row>
    <row r="1494" spans="1:27" x14ac:dyDescent="0.2">
      <c r="A1494" s="5">
        <v>40238</v>
      </c>
      <c r="B1494" s="24" t="s">
        <v>729</v>
      </c>
      <c r="C1494" s="24">
        <v>13</v>
      </c>
      <c r="D1494" s="24">
        <v>1.5264699227268801</v>
      </c>
      <c r="E1494" s="24">
        <v>0.85888121521730598</v>
      </c>
      <c r="F1494" s="24">
        <v>46.5</v>
      </c>
      <c r="G1494" s="24">
        <v>0</v>
      </c>
      <c r="H1494" s="24">
        <v>0</v>
      </c>
      <c r="I1494" s="24">
        <v>0</v>
      </c>
      <c r="J1494" s="24">
        <v>0</v>
      </c>
      <c r="K1494" s="24">
        <v>0</v>
      </c>
      <c r="L1494" s="24">
        <v>0</v>
      </c>
      <c r="M1494" s="24">
        <v>0</v>
      </c>
      <c r="N1494" s="24">
        <v>0</v>
      </c>
      <c r="O1494" s="24">
        <v>0</v>
      </c>
      <c r="P1494" s="24">
        <v>0</v>
      </c>
      <c r="Q1494" s="24">
        <v>0</v>
      </c>
      <c r="R1494" s="24">
        <v>0</v>
      </c>
      <c r="S1494" s="24">
        <v>0</v>
      </c>
      <c r="T1494" s="24">
        <v>0</v>
      </c>
      <c r="U1494" s="24">
        <v>0</v>
      </c>
      <c r="V1494" s="24">
        <v>0</v>
      </c>
      <c r="W1494" s="24">
        <v>0</v>
      </c>
      <c r="X1494" s="24">
        <v>0</v>
      </c>
      <c r="Y1494" s="24">
        <v>1</v>
      </c>
      <c r="Z1494" s="24">
        <v>0</v>
      </c>
      <c r="AA1494" s="24">
        <v>0</v>
      </c>
    </row>
    <row r="1495" spans="1:27" x14ac:dyDescent="0.2">
      <c r="A1495" s="5">
        <v>40330</v>
      </c>
      <c r="B1495" s="24" t="s">
        <v>729</v>
      </c>
      <c r="C1495" s="24">
        <v>13</v>
      </c>
      <c r="D1495" s="24">
        <v>0</v>
      </c>
      <c r="E1495" s="24">
        <v>-0.22503590679302801</v>
      </c>
      <c r="F1495" s="24">
        <v>46.5</v>
      </c>
      <c r="G1495" s="24">
        <v>0</v>
      </c>
      <c r="H1495" s="24">
        <v>0</v>
      </c>
      <c r="I1495" s="24">
        <v>0</v>
      </c>
      <c r="J1495" s="24">
        <v>0</v>
      </c>
      <c r="K1495" s="24">
        <v>0</v>
      </c>
      <c r="L1495" s="24">
        <v>0</v>
      </c>
      <c r="M1495" s="24">
        <v>0</v>
      </c>
      <c r="N1495" s="24">
        <v>0</v>
      </c>
      <c r="O1495" s="24">
        <v>0</v>
      </c>
      <c r="P1495" s="24">
        <v>0</v>
      </c>
      <c r="Q1495" s="24">
        <v>0</v>
      </c>
      <c r="R1495" s="24">
        <v>0</v>
      </c>
      <c r="S1495" s="24">
        <v>0</v>
      </c>
      <c r="T1495" s="24">
        <v>0</v>
      </c>
      <c r="U1495" s="24">
        <v>0</v>
      </c>
      <c r="V1495" s="24">
        <v>0</v>
      </c>
      <c r="W1495" s="24">
        <v>0</v>
      </c>
      <c r="X1495" s="24">
        <v>0</v>
      </c>
      <c r="Y1495" s="24">
        <v>1</v>
      </c>
      <c r="Z1495" s="24">
        <v>0</v>
      </c>
      <c r="AA1495" s="24">
        <v>0</v>
      </c>
    </row>
    <row r="1496" spans="1:27" x14ac:dyDescent="0.2">
      <c r="A1496" s="5">
        <v>40422</v>
      </c>
      <c r="B1496" s="24" t="s">
        <v>729</v>
      </c>
      <c r="C1496" s="24">
        <v>13</v>
      </c>
      <c r="D1496" s="24">
        <v>0</v>
      </c>
      <c r="E1496" s="24">
        <v>7.1556547990522301E-2</v>
      </c>
      <c r="F1496" s="24">
        <v>46.5</v>
      </c>
      <c r="G1496" s="24">
        <v>0</v>
      </c>
      <c r="H1496" s="24">
        <v>0</v>
      </c>
      <c r="I1496" s="24">
        <v>0</v>
      </c>
      <c r="J1496" s="24">
        <v>0</v>
      </c>
      <c r="K1496" s="24">
        <v>0</v>
      </c>
      <c r="L1496" s="24">
        <v>0</v>
      </c>
      <c r="M1496" s="24">
        <v>0</v>
      </c>
      <c r="N1496" s="24">
        <v>0</v>
      </c>
      <c r="O1496" s="24">
        <v>0</v>
      </c>
      <c r="P1496" s="24">
        <v>0</v>
      </c>
      <c r="Q1496" s="24">
        <v>0</v>
      </c>
      <c r="R1496" s="24">
        <v>0</v>
      </c>
      <c r="S1496" s="24">
        <v>0</v>
      </c>
      <c r="T1496" s="24">
        <v>0</v>
      </c>
      <c r="U1496" s="24">
        <v>0</v>
      </c>
      <c r="V1496" s="24">
        <v>0</v>
      </c>
      <c r="W1496" s="24">
        <v>0</v>
      </c>
      <c r="X1496" s="24">
        <v>0</v>
      </c>
      <c r="Y1496" s="24">
        <v>1</v>
      </c>
      <c r="Z1496" s="24">
        <v>0</v>
      </c>
      <c r="AA1496" s="24">
        <v>0</v>
      </c>
    </row>
    <row r="1497" spans="1:27" x14ac:dyDescent="0.2">
      <c r="A1497" s="5">
        <v>40513</v>
      </c>
      <c r="B1497" s="24" t="s">
        <v>729</v>
      </c>
      <c r="C1497" s="24">
        <v>13</v>
      </c>
      <c r="D1497" s="24">
        <v>0.57709455057403403</v>
      </c>
      <c r="E1497" s="24">
        <v>1.52190057472286</v>
      </c>
      <c r="F1497" s="24">
        <v>46.5</v>
      </c>
      <c r="G1497" s="24">
        <v>0</v>
      </c>
      <c r="H1497" s="24">
        <v>0</v>
      </c>
      <c r="I1497" s="24">
        <v>0</v>
      </c>
      <c r="J1497" s="24">
        <v>0</v>
      </c>
      <c r="K1497" s="24">
        <v>0</v>
      </c>
      <c r="L1497" s="24">
        <v>0</v>
      </c>
      <c r="M1497" s="24">
        <v>0</v>
      </c>
      <c r="N1497" s="24">
        <v>0</v>
      </c>
      <c r="O1497" s="24">
        <v>0</v>
      </c>
      <c r="P1497" s="24">
        <v>0</v>
      </c>
      <c r="Q1497" s="24">
        <v>0</v>
      </c>
      <c r="R1497" s="24">
        <v>0</v>
      </c>
      <c r="S1497" s="24">
        <v>0</v>
      </c>
      <c r="T1497" s="24">
        <v>0</v>
      </c>
      <c r="U1497" s="24">
        <v>0</v>
      </c>
      <c r="V1497" s="24">
        <v>0</v>
      </c>
      <c r="W1497" s="24">
        <v>0</v>
      </c>
      <c r="X1497" s="24">
        <v>0</v>
      </c>
      <c r="Y1497" s="24">
        <v>1</v>
      </c>
      <c r="Z1497" s="24">
        <v>0</v>
      </c>
      <c r="AA1497" s="24">
        <v>0</v>
      </c>
    </row>
    <row r="1498" spans="1:27" x14ac:dyDescent="0.2">
      <c r="A1498" s="5">
        <v>40603</v>
      </c>
      <c r="B1498" s="24" t="s">
        <v>729</v>
      </c>
      <c r="C1498" s="24">
        <v>13</v>
      </c>
      <c r="D1498" s="24">
        <v>0</v>
      </c>
      <c r="E1498" s="24">
        <v>0.84866801693425198</v>
      </c>
      <c r="F1498" s="24">
        <v>46.5</v>
      </c>
      <c r="G1498" s="24">
        <v>0</v>
      </c>
      <c r="H1498" s="24">
        <v>0</v>
      </c>
      <c r="I1498" s="24">
        <v>0</v>
      </c>
      <c r="J1498" s="24">
        <v>0</v>
      </c>
      <c r="K1498" s="24">
        <v>0</v>
      </c>
      <c r="L1498" s="24">
        <v>0</v>
      </c>
      <c r="M1498" s="24">
        <v>0</v>
      </c>
      <c r="N1498" s="24">
        <v>0</v>
      </c>
      <c r="O1498" s="24">
        <v>0</v>
      </c>
      <c r="P1498" s="24">
        <v>0</v>
      </c>
      <c r="Q1498" s="24">
        <v>0</v>
      </c>
      <c r="R1498" s="24">
        <v>0</v>
      </c>
      <c r="S1498" s="24">
        <v>0</v>
      </c>
      <c r="T1498" s="24">
        <v>0</v>
      </c>
      <c r="U1498" s="24">
        <v>0</v>
      </c>
      <c r="V1498" s="24">
        <v>0</v>
      </c>
      <c r="W1498" s="24">
        <v>0</v>
      </c>
      <c r="X1498" s="24">
        <v>0</v>
      </c>
      <c r="Y1498" s="24">
        <v>1</v>
      </c>
      <c r="Z1498" s="24">
        <v>0</v>
      </c>
      <c r="AA1498" s="24">
        <v>0</v>
      </c>
    </row>
    <row r="1499" spans="1:27" x14ac:dyDescent="0.2">
      <c r="A1499" s="5">
        <v>40695</v>
      </c>
      <c r="B1499" s="24" t="s">
        <v>729</v>
      </c>
      <c r="C1499" s="24">
        <v>13</v>
      </c>
      <c r="D1499" s="24">
        <v>1.50880506937407</v>
      </c>
      <c r="E1499" s="24">
        <v>0.81905085487964802</v>
      </c>
      <c r="F1499" s="24">
        <v>46</v>
      </c>
      <c r="G1499" s="24">
        <v>0</v>
      </c>
      <c r="H1499" s="24">
        <v>0</v>
      </c>
      <c r="I1499" s="24">
        <v>0</v>
      </c>
      <c r="J1499" s="24">
        <v>0</v>
      </c>
      <c r="K1499" s="24">
        <v>0</v>
      </c>
      <c r="L1499" s="24">
        <v>0</v>
      </c>
      <c r="M1499" s="24">
        <v>0</v>
      </c>
      <c r="N1499" s="24">
        <v>0</v>
      </c>
      <c r="O1499" s="24">
        <v>0</v>
      </c>
      <c r="P1499" s="24">
        <v>0</v>
      </c>
      <c r="Q1499" s="24">
        <v>0</v>
      </c>
      <c r="R1499" s="24">
        <v>0</v>
      </c>
      <c r="S1499" s="24">
        <v>0</v>
      </c>
      <c r="T1499" s="24">
        <v>0</v>
      </c>
      <c r="U1499" s="24">
        <v>0</v>
      </c>
      <c r="V1499" s="24">
        <v>0</v>
      </c>
      <c r="W1499" s="24">
        <v>0</v>
      </c>
      <c r="X1499" s="24">
        <v>0</v>
      </c>
      <c r="Y1499" s="24">
        <v>1</v>
      </c>
      <c r="Z1499" s="24">
        <v>0</v>
      </c>
      <c r="AA1499" s="24">
        <v>0</v>
      </c>
    </row>
    <row r="1500" spans="1:27" x14ac:dyDescent="0.2">
      <c r="A1500" s="5">
        <v>40787</v>
      </c>
      <c r="B1500" s="24" t="s">
        <v>729</v>
      </c>
      <c r="C1500" s="24">
        <v>13</v>
      </c>
      <c r="D1500" s="24">
        <v>0</v>
      </c>
      <c r="E1500" s="24">
        <v>-0.93123036539053095</v>
      </c>
      <c r="F1500" s="24">
        <v>46.333333333333336</v>
      </c>
      <c r="G1500" s="24">
        <v>0</v>
      </c>
      <c r="H1500" s="24">
        <v>0</v>
      </c>
      <c r="I1500" s="24">
        <v>0</v>
      </c>
      <c r="J1500" s="24">
        <v>0</v>
      </c>
      <c r="K1500" s="24">
        <v>0</v>
      </c>
      <c r="L1500" s="24">
        <v>0</v>
      </c>
      <c r="M1500" s="24">
        <v>0</v>
      </c>
      <c r="N1500" s="24">
        <v>0</v>
      </c>
      <c r="O1500" s="24">
        <v>0</v>
      </c>
      <c r="P1500" s="24">
        <v>0</v>
      </c>
      <c r="Q1500" s="24">
        <v>0</v>
      </c>
      <c r="R1500" s="24">
        <v>0</v>
      </c>
      <c r="S1500" s="24">
        <v>0</v>
      </c>
      <c r="T1500" s="24">
        <v>0</v>
      </c>
      <c r="U1500" s="24">
        <v>0</v>
      </c>
      <c r="V1500" s="24">
        <v>0</v>
      </c>
      <c r="W1500" s="24">
        <v>0</v>
      </c>
      <c r="X1500" s="24">
        <v>0</v>
      </c>
      <c r="Y1500" s="24">
        <v>1</v>
      </c>
      <c r="Z1500" s="24">
        <v>0</v>
      </c>
      <c r="AA1500" s="24">
        <v>0</v>
      </c>
    </row>
    <row r="1501" spans="1:27" x14ac:dyDescent="0.2">
      <c r="A1501" s="5">
        <v>40878</v>
      </c>
      <c r="B1501" s="24" t="s">
        <v>729</v>
      </c>
      <c r="C1501" s="24">
        <v>13</v>
      </c>
      <c r="D1501" s="24">
        <v>-4.9395727948556303</v>
      </c>
      <c r="E1501" s="24">
        <v>1.2546973373466199</v>
      </c>
      <c r="F1501" s="24">
        <v>46.5</v>
      </c>
      <c r="G1501" s="24">
        <v>0</v>
      </c>
      <c r="H1501" s="24">
        <v>0</v>
      </c>
      <c r="I1501" s="24">
        <v>0</v>
      </c>
      <c r="J1501" s="24">
        <v>0</v>
      </c>
      <c r="K1501" s="24">
        <v>0</v>
      </c>
      <c r="L1501" s="24">
        <v>0</v>
      </c>
      <c r="M1501" s="24">
        <v>0</v>
      </c>
      <c r="N1501" s="24">
        <v>0</v>
      </c>
      <c r="O1501" s="24">
        <v>0</v>
      </c>
      <c r="P1501" s="24">
        <v>0</v>
      </c>
      <c r="Q1501" s="24">
        <v>0</v>
      </c>
      <c r="R1501" s="24">
        <v>0</v>
      </c>
      <c r="S1501" s="24">
        <v>0</v>
      </c>
      <c r="T1501" s="24">
        <v>0</v>
      </c>
      <c r="U1501" s="24">
        <v>0</v>
      </c>
      <c r="V1501" s="24">
        <v>0</v>
      </c>
      <c r="W1501" s="24">
        <v>0</v>
      </c>
      <c r="X1501" s="24">
        <v>0</v>
      </c>
      <c r="Y1501" s="24">
        <v>1</v>
      </c>
      <c r="Z1501" s="24">
        <v>0</v>
      </c>
      <c r="AA1501" s="24">
        <v>0</v>
      </c>
    </row>
    <row r="1502" spans="1:27" x14ac:dyDescent="0.2">
      <c r="A1502" s="5">
        <v>40969</v>
      </c>
      <c r="B1502" s="24" t="s">
        <v>729</v>
      </c>
      <c r="C1502" s="24">
        <v>13</v>
      </c>
      <c r="D1502" s="24">
        <v>0</v>
      </c>
      <c r="E1502" s="24">
        <v>0.65421417228588896</v>
      </c>
      <c r="F1502" s="24">
        <v>47.5</v>
      </c>
      <c r="G1502" s="24">
        <v>0</v>
      </c>
      <c r="H1502" s="24">
        <v>0</v>
      </c>
      <c r="I1502" s="24">
        <v>0</v>
      </c>
      <c r="J1502" s="24">
        <v>0</v>
      </c>
      <c r="K1502" s="24">
        <v>0</v>
      </c>
      <c r="L1502" s="24">
        <v>0</v>
      </c>
      <c r="M1502" s="24">
        <v>0</v>
      </c>
      <c r="N1502" s="24">
        <v>0</v>
      </c>
      <c r="O1502" s="24">
        <v>0</v>
      </c>
      <c r="P1502" s="24">
        <v>0</v>
      </c>
      <c r="Q1502" s="24">
        <v>0</v>
      </c>
      <c r="R1502" s="24">
        <v>0</v>
      </c>
      <c r="S1502" s="24">
        <v>0</v>
      </c>
      <c r="T1502" s="24">
        <v>0</v>
      </c>
      <c r="U1502" s="24">
        <v>0</v>
      </c>
      <c r="V1502" s="24">
        <v>0</v>
      </c>
      <c r="W1502" s="24">
        <v>0</v>
      </c>
      <c r="X1502" s="24">
        <v>0</v>
      </c>
      <c r="Y1502" s="24">
        <v>1</v>
      </c>
      <c r="Z1502" s="24">
        <v>0</v>
      </c>
      <c r="AA1502" s="24">
        <v>0</v>
      </c>
    </row>
    <row r="1503" spans="1:27" x14ac:dyDescent="0.2">
      <c r="A1503" s="5">
        <v>41061</v>
      </c>
      <c r="B1503" s="24" t="s">
        <v>729</v>
      </c>
      <c r="C1503" s="24">
        <v>13</v>
      </c>
      <c r="D1503" s="24">
        <v>1.46292868189894</v>
      </c>
      <c r="E1503" s="24">
        <v>-0.33307964725935102</v>
      </c>
      <c r="F1503" s="24">
        <v>47.833333333333336</v>
      </c>
      <c r="G1503" s="24">
        <v>0</v>
      </c>
      <c r="H1503" s="24">
        <v>0</v>
      </c>
      <c r="I1503" s="24">
        <v>0</v>
      </c>
      <c r="J1503" s="24">
        <v>0</v>
      </c>
      <c r="K1503" s="24">
        <v>0</v>
      </c>
      <c r="L1503" s="24">
        <v>0</v>
      </c>
      <c r="M1503" s="24">
        <v>0</v>
      </c>
      <c r="N1503" s="24">
        <v>0</v>
      </c>
      <c r="O1503" s="24">
        <v>0</v>
      </c>
      <c r="P1503" s="24">
        <v>0</v>
      </c>
      <c r="Q1503" s="24">
        <v>0</v>
      </c>
      <c r="R1503" s="24">
        <v>0</v>
      </c>
      <c r="S1503" s="24">
        <v>0</v>
      </c>
      <c r="T1503" s="24">
        <v>0</v>
      </c>
      <c r="U1503" s="24">
        <v>0</v>
      </c>
      <c r="V1503" s="24">
        <v>0</v>
      </c>
      <c r="W1503" s="24">
        <v>0</v>
      </c>
      <c r="X1503" s="24">
        <v>0</v>
      </c>
      <c r="Y1503" s="24">
        <v>1</v>
      </c>
      <c r="Z1503" s="24">
        <v>0</v>
      </c>
      <c r="AA1503" s="24">
        <v>0</v>
      </c>
    </row>
    <row r="1504" spans="1:27" x14ac:dyDescent="0.2">
      <c r="A1504" s="5">
        <v>41153</v>
      </c>
      <c r="B1504" s="24" t="s">
        <v>729</v>
      </c>
      <c r="C1504" s="24">
        <v>13</v>
      </c>
      <c r="D1504" s="24">
        <v>0</v>
      </c>
      <c r="E1504" s="24">
        <v>0.43263298339937001</v>
      </c>
      <c r="F1504" s="24">
        <v>48</v>
      </c>
      <c r="G1504" s="24">
        <v>0</v>
      </c>
      <c r="H1504" s="24">
        <v>0</v>
      </c>
      <c r="I1504" s="24">
        <v>0</v>
      </c>
      <c r="J1504" s="24">
        <v>0</v>
      </c>
      <c r="K1504" s="24">
        <v>0</v>
      </c>
      <c r="L1504" s="24">
        <v>0</v>
      </c>
      <c r="M1504" s="24">
        <v>0</v>
      </c>
      <c r="N1504" s="24">
        <v>0</v>
      </c>
      <c r="O1504" s="24">
        <v>0</v>
      </c>
      <c r="P1504" s="24">
        <v>0</v>
      </c>
      <c r="Q1504" s="24">
        <v>0</v>
      </c>
      <c r="R1504" s="24">
        <v>0</v>
      </c>
      <c r="S1504" s="24">
        <v>0</v>
      </c>
      <c r="T1504" s="24">
        <v>0</v>
      </c>
      <c r="U1504" s="24">
        <v>0</v>
      </c>
      <c r="V1504" s="24">
        <v>0</v>
      </c>
      <c r="W1504" s="24">
        <v>0</v>
      </c>
      <c r="X1504" s="24">
        <v>0</v>
      </c>
      <c r="Y1504" s="24">
        <v>1</v>
      </c>
      <c r="Z1504" s="24">
        <v>0</v>
      </c>
      <c r="AA1504" s="24">
        <v>0</v>
      </c>
    </row>
    <row r="1505" spans="1:27" x14ac:dyDescent="0.2">
      <c r="A1505" s="5">
        <v>41244</v>
      </c>
      <c r="B1505" s="24" t="s">
        <v>729</v>
      </c>
      <c r="C1505" s="24">
        <v>13</v>
      </c>
      <c r="D1505" s="24">
        <v>0.966870412212396</v>
      </c>
      <c r="E1505" s="24">
        <v>0.198616478473678</v>
      </c>
      <c r="F1505" s="24">
        <v>48</v>
      </c>
      <c r="G1505" s="24">
        <v>0</v>
      </c>
      <c r="H1505" s="24">
        <v>0</v>
      </c>
      <c r="I1505" s="24">
        <v>0</v>
      </c>
      <c r="J1505" s="24">
        <v>0</v>
      </c>
      <c r="K1505" s="24">
        <v>0</v>
      </c>
      <c r="L1505" s="24">
        <v>0</v>
      </c>
      <c r="M1505" s="24">
        <v>0</v>
      </c>
      <c r="N1505" s="24">
        <v>0</v>
      </c>
      <c r="O1505" s="24">
        <v>0</v>
      </c>
      <c r="P1505" s="24">
        <v>0</v>
      </c>
      <c r="Q1505" s="24">
        <v>0</v>
      </c>
      <c r="R1505" s="24">
        <v>0</v>
      </c>
      <c r="S1505" s="24">
        <v>0</v>
      </c>
      <c r="T1505" s="24">
        <v>0</v>
      </c>
      <c r="U1505" s="24">
        <v>0</v>
      </c>
      <c r="V1505" s="24">
        <v>0</v>
      </c>
      <c r="W1505" s="24">
        <v>0</v>
      </c>
      <c r="X1505" s="24">
        <v>0</v>
      </c>
      <c r="Y1505" s="24">
        <v>1</v>
      </c>
      <c r="Z1505" s="24">
        <v>0</v>
      </c>
      <c r="AA1505" s="24">
        <v>0</v>
      </c>
    </row>
    <row r="1506" spans="1:27" x14ac:dyDescent="0.2">
      <c r="A1506" s="5">
        <v>41334</v>
      </c>
      <c r="B1506" s="24" t="s">
        <v>729</v>
      </c>
      <c r="C1506" s="24">
        <v>13</v>
      </c>
      <c r="D1506" s="24">
        <v>0</v>
      </c>
      <c r="E1506" s="24">
        <v>1.0157063670437101</v>
      </c>
      <c r="F1506" s="24">
        <v>48</v>
      </c>
      <c r="G1506" s="24">
        <v>0</v>
      </c>
      <c r="H1506" s="24">
        <v>0</v>
      </c>
      <c r="I1506" s="24">
        <v>0</v>
      </c>
      <c r="J1506" s="24">
        <v>0</v>
      </c>
      <c r="K1506" s="24">
        <v>0</v>
      </c>
      <c r="L1506" s="24">
        <v>0</v>
      </c>
      <c r="M1506" s="24">
        <v>0</v>
      </c>
      <c r="N1506" s="24">
        <v>0</v>
      </c>
      <c r="O1506" s="24">
        <v>0</v>
      </c>
      <c r="P1506" s="24">
        <v>0</v>
      </c>
      <c r="Q1506" s="24">
        <v>0</v>
      </c>
      <c r="R1506" s="24">
        <v>0</v>
      </c>
      <c r="S1506" s="24">
        <v>0</v>
      </c>
      <c r="T1506" s="24">
        <v>0</v>
      </c>
      <c r="U1506" s="24">
        <v>0</v>
      </c>
      <c r="V1506" s="24">
        <v>0</v>
      </c>
      <c r="W1506" s="24">
        <v>0</v>
      </c>
      <c r="X1506" s="24">
        <v>0</v>
      </c>
      <c r="Y1506" s="24">
        <v>1</v>
      </c>
      <c r="Z1506" s="24">
        <v>0</v>
      </c>
      <c r="AA1506" s="24">
        <v>0</v>
      </c>
    </row>
    <row r="1507" spans="1:27" x14ac:dyDescent="0.2">
      <c r="A1507" s="5">
        <v>41426</v>
      </c>
      <c r="B1507" s="24" t="s">
        <v>729</v>
      </c>
      <c r="C1507" s="24">
        <v>13</v>
      </c>
      <c r="D1507" s="24">
        <v>-1.3864135649145599</v>
      </c>
      <c r="E1507" s="24">
        <v>-0.336141071718221</v>
      </c>
      <c r="F1507" s="24">
        <v>48</v>
      </c>
      <c r="G1507" s="24">
        <v>0</v>
      </c>
      <c r="H1507" s="24">
        <v>0</v>
      </c>
      <c r="I1507" s="24">
        <v>0</v>
      </c>
      <c r="J1507" s="24">
        <v>0</v>
      </c>
      <c r="K1507" s="24">
        <v>0</v>
      </c>
      <c r="L1507" s="24">
        <v>0</v>
      </c>
      <c r="M1507" s="24">
        <v>0</v>
      </c>
      <c r="N1507" s="24">
        <v>0</v>
      </c>
      <c r="O1507" s="24">
        <v>0</v>
      </c>
      <c r="P1507" s="24">
        <v>0</v>
      </c>
      <c r="Q1507" s="24">
        <v>0</v>
      </c>
      <c r="R1507" s="24">
        <v>0</v>
      </c>
      <c r="S1507" s="24">
        <v>0</v>
      </c>
      <c r="T1507" s="24">
        <v>0</v>
      </c>
      <c r="U1507" s="24">
        <v>0</v>
      </c>
      <c r="V1507" s="24">
        <v>0</v>
      </c>
      <c r="W1507" s="24">
        <v>0</v>
      </c>
      <c r="X1507" s="24">
        <v>0</v>
      </c>
      <c r="Y1507" s="24">
        <v>1</v>
      </c>
      <c r="Z1507" s="24">
        <v>0</v>
      </c>
      <c r="AA1507" s="24">
        <v>0</v>
      </c>
    </row>
    <row r="1508" spans="1:27" x14ac:dyDescent="0.2">
      <c r="A1508" s="5">
        <v>41518</v>
      </c>
      <c r="B1508" s="24" t="s">
        <v>729</v>
      </c>
      <c r="C1508" s="24">
        <v>13</v>
      </c>
      <c r="D1508" s="24">
        <v>0</v>
      </c>
      <c r="E1508" s="24">
        <v>2.0081077287932998</v>
      </c>
      <c r="F1508" s="24">
        <v>48.333333333333336</v>
      </c>
      <c r="G1508" s="24">
        <v>0</v>
      </c>
      <c r="H1508" s="24">
        <v>0</v>
      </c>
      <c r="I1508" s="24">
        <v>0</v>
      </c>
      <c r="J1508" s="24">
        <v>0</v>
      </c>
      <c r="K1508" s="24">
        <v>0</v>
      </c>
      <c r="L1508" s="24">
        <v>0</v>
      </c>
      <c r="M1508" s="24">
        <v>0</v>
      </c>
      <c r="N1508" s="24">
        <v>0</v>
      </c>
      <c r="O1508" s="24">
        <v>0</v>
      </c>
      <c r="P1508" s="24">
        <v>0</v>
      </c>
      <c r="Q1508" s="24">
        <v>0</v>
      </c>
      <c r="R1508" s="24">
        <v>0</v>
      </c>
      <c r="S1508" s="24">
        <v>0</v>
      </c>
      <c r="T1508" s="24">
        <v>0</v>
      </c>
      <c r="U1508" s="24">
        <v>0</v>
      </c>
      <c r="V1508" s="24">
        <v>0</v>
      </c>
      <c r="W1508" s="24">
        <v>0</v>
      </c>
      <c r="X1508" s="24">
        <v>0</v>
      </c>
      <c r="Y1508" s="24">
        <v>1</v>
      </c>
      <c r="Z1508" s="24">
        <v>0</v>
      </c>
      <c r="AA1508" s="24">
        <v>0</v>
      </c>
    </row>
    <row r="1509" spans="1:27" x14ac:dyDescent="0.2">
      <c r="A1509" s="5">
        <v>41609</v>
      </c>
      <c r="B1509" s="24" t="s">
        <v>729</v>
      </c>
      <c r="C1509" s="24">
        <v>13</v>
      </c>
      <c r="D1509" s="24">
        <v>0.97894944087200497</v>
      </c>
      <c r="E1509" s="24">
        <v>-0.990680237202751</v>
      </c>
      <c r="F1509" s="24">
        <v>48.5</v>
      </c>
      <c r="G1509" s="24">
        <v>0</v>
      </c>
      <c r="H1509" s="24">
        <v>0</v>
      </c>
      <c r="I1509" s="24">
        <v>0</v>
      </c>
      <c r="J1509" s="24">
        <v>0</v>
      </c>
      <c r="K1509" s="24">
        <v>0</v>
      </c>
      <c r="L1509" s="24">
        <v>0</v>
      </c>
      <c r="M1509" s="24">
        <v>0</v>
      </c>
      <c r="N1509" s="24">
        <v>0</v>
      </c>
      <c r="O1509" s="24">
        <v>0</v>
      </c>
      <c r="P1509" s="24">
        <v>0</v>
      </c>
      <c r="Q1509" s="24">
        <v>0</v>
      </c>
      <c r="R1509" s="24">
        <v>0</v>
      </c>
      <c r="S1509" s="24">
        <v>0</v>
      </c>
      <c r="T1509" s="24">
        <v>0</v>
      </c>
      <c r="U1509" s="24">
        <v>0</v>
      </c>
      <c r="V1509" s="24">
        <v>0</v>
      </c>
      <c r="W1509" s="24">
        <v>0</v>
      </c>
      <c r="X1509" s="24">
        <v>0</v>
      </c>
      <c r="Y1509" s="24">
        <v>1</v>
      </c>
      <c r="Z1509" s="24">
        <v>0</v>
      </c>
      <c r="AA1509" s="24">
        <v>0</v>
      </c>
    </row>
    <row r="1510" spans="1:27" x14ac:dyDescent="0.2">
      <c r="A1510" s="5">
        <v>41699</v>
      </c>
      <c r="B1510" s="24" t="s">
        <v>729</v>
      </c>
      <c r="C1510" s="24">
        <v>13</v>
      </c>
      <c r="D1510" s="24">
        <v>0</v>
      </c>
      <c r="E1510" s="24">
        <v>1.41428924189184</v>
      </c>
      <c r="F1510" s="24">
        <v>48.5</v>
      </c>
      <c r="G1510" s="24">
        <v>0</v>
      </c>
      <c r="H1510" s="24">
        <v>0</v>
      </c>
      <c r="I1510" s="24">
        <v>0</v>
      </c>
      <c r="J1510" s="24">
        <v>0</v>
      </c>
      <c r="K1510" s="24">
        <v>0</v>
      </c>
      <c r="L1510" s="24">
        <v>0</v>
      </c>
      <c r="M1510" s="24">
        <v>0</v>
      </c>
      <c r="N1510" s="24">
        <v>0</v>
      </c>
      <c r="O1510" s="24">
        <v>0</v>
      </c>
      <c r="P1510" s="24">
        <v>0</v>
      </c>
      <c r="Q1510" s="24">
        <v>0</v>
      </c>
      <c r="R1510" s="24">
        <v>0</v>
      </c>
      <c r="S1510" s="24">
        <v>0</v>
      </c>
      <c r="T1510" s="24">
        <v>0</v>
      </c>
      <c r="U1510" s="24">
        <v>0</v>
      </c>
      <c r="V1510" s="24">
        <v>0</v>
      </c>
      <c r="W1510" s="24">
        <v>0</v>
      </c>
      <c r="X1510" s="24">
        <v>0</v>
      </c>
      <c r="Y1510" s="24">
        <v>1</v>
      </c>
      <c r="Z1510" s="24">
        <v>0</v>
      </c>
      <c r="AA1510" s="24">
        <v>0</v>
      </c>
    </row>
    <row r="1511" spans="1:27" x14ac:dyDescent="0.2">
      <c r="A1511" s="5">
        <v>41791</v>
      </c>
      <c r="B1511" s="24" t="s">
        <v>729</v>
      </c>
      <c r="C1511" s="24">
        <v>13</v>
      </c>
      <c r="D1511" s="24">
        <v>0.40145037019672902</v>
      </c>
      <c r="E1511" s="24">
        <v>2.5840881697803401E-2</v>
      </c>
      <c r="F1511" s="24">
        <v>48.5</v>
      </c>
      <c r="G1511" s="24">
        <v>0</v>
      </c>
      <c r="H1511" s="24">
        <v>0</v>
      </c>
      <c r="I1511" s="24">
        <v>0</v>
      </c>
      <c r="J1511" s="24">
        <v>0</v>
      </c>
      <c r="K1511" s="24">
        <v>0</v>
      </c>
      <c r="L1511" s="24">
        <v>0</v>
      </c>
      <c r="M1511" s="24">
        <v>0</v>
      </c>
      <c r="N1511" s="24">
        <v>0</v>
      </c>
      <c r="O1511" s="24">
        <v>0</v>
      </c>
      <c r="P1511" s="24">
        <v>0</v>
      </c>
      <c r="Q1511" s="24">
        <v>0</v>
      </c>
      <c r="R1511" s="24">
        <v>0</v>
      </c>
      <c r="S1511" s="24">
        <v>0</v>
      </c>
      <c r="T1511" s="24">
        <v>0</v>
      </c>
      <c r="U1511" s="24">
        <v>0</v>
      </c>
      <c r="V1511" s="24">
        <v>0</v>
      </c>
      <c r="W1511" s="24">
        <v>0</v>
      </c>
      <c r="X1511" s="24">
        <v>0</v>
      </c>
      <c r="Y1511" s="24">
        <v>1</v>
      </c>
      <c r="Z1511" s="24">
        <v>0</v>
      </c>
      <c r="AA1511" s="24">
        <v>0</v>
      </c>
    </row>
    <row r="1512" spans="1:27" x14ac:dyDescent="0.2">
      <c r="A1512" s="5">
        <v>41883</v>
      </c>
      <c r="B1512" s="24" t="s">
        <v>729</v>
      </c>
      <c r="C1512" s="24">
        <v>13</v>
      </c>
      <c r="D1512" s="24">
        <v>0</v>
      </c>
      <c r="E1512" s="24">
        <v>-0.220375602490373</v>
      </c>
      <c r="F1512" s="24">
        <v>48.5</v>
      </c>
      <c r="G1512" s="24">
        <v>0</v>
      </c>
      <c r="H1512" s="24">
        <v>0</v>
      </c>
      <c r="I1512" s="24">
        <v>0</v>
      </c>
      <c r="J1512" s="24">
        <v>0</v>
      </c>
      <c r="K1512" s="24">
        <v>0</v>
      </c>
      <c r="L1512" s="24">
        <v>0</v>
      </c>
      <c r="M1512" s="24">
        <v>0</v>
      </c>
      <c r="N1512" s="24">
        <v>0</v>
      </c>
      <c r="O1512" s="24">
        <v>0</v>
      </c>
      <c r="P1512" s="24">
        <v>0</v>
      </c>
      <c r="Q1512" s="24">
        <v>0</v>
      </c>
      <c r="R1512" s="24">
        <v>0</v>
      </c>
      <c r="S1512" s="24">
        <v>0</v>
      </c>
      <c r="T1512" s="24">
        <v>0</v>
      </c>
      <c r="U1512" s="24">
        <v>0</v>
      </c>
      <c r="V1512" s="24">
        <v>0</v>
      </c>
      <c r="W1512" s="24">
        <v>0</v>
      </c>
      <c r="X1512" s="24">
        <v>0</v>
      </c>
      <c r="Y1512" s="24">
        <v>1</v>
      </c>
      <c r="Z1512" s="24">
        <v>0</v>
      </c>
      <c r="AA1512" s="24">
        <v>0</v>
      </c>
    </row>
    <row r="1513" spans="1:27" x14ac:dyDescent="0.2">
      <c r="A1513" s="5">
        <v>41974</v>
      </c>
      <c r="B1513" s="24" t="s">
        <v>729</v>
      </c>
      <c r="C1513" s="24">
        <v>13</v>
      </c>
      <c r="D1513" s="24">
        <v>-9.8153166533733192</v>
      </c>
      <c r="E1513" s="24">
        <v>-2.1976634607352601</v>
      </c>
      <c r="F1513" s="24">
        <v>48.5</v>
      </c>
      <c r="G1513" s="24">
        <v>0</v>
      </c>
      <c r="H1513" s="24">
        <v>0</v>
      </c>
      <c r="I1513" s="24">
        <v>0</v>
      </c>
      <c r="J1513" s="24">
        <v>0</v>
      </c>
      <c r="K1513" s="24">
        <v>0</v>
      </c>
      <c r="L1513" s="24">
        <v>0</v>
      </c>
      <c r="M1513" s="24">
        <v>0</v>
      </c>
      <c r="N1513" s="24">
        <v>0</v>
      </c>
      <c r="O1513" s="24">
        <v>0</v>
      </c>
      <c r="P1513" s="24">
        <v>0</v>
      </c>
      <c r="Q1513" s="24">
        <v>0</v>
      </c>
      <c r="R1513" s="24">
        <v>0</v>
      </c>
      <c r="S1513" s="24">
        <v>0</v>
      </c>
      <c r="T1513" s="24">
        <v>0</v>
      </c>
      <c r="U1513" s="24">
        <v>0</v>
      </c>
      <c r="V1513" s="24">
        <v>0</v>
      </c>
      <c r="W1513" s="24">
        <v>0</v>
      </c>
      <c r="X1513" s="24">
        <v>0</v>
      </c>
      <c r="Y1513" s="24">
        <v>1</v>
      </c>
      <c r="Z1513" s="24">
        <v>0</v>
      </c>
      <c r="AA1513" s="24">
        <v>0</v>
      </c>
    </row>
    <row r="1514" spans="1:27" x14ac:dyDescent="0.2">
      <c r="A1514" s="5">
        <v>42064</v>
      </c>
      <c r="B1514" s="24" t="s">
        <v>729</v>
      </c>
      <c r="C1514" s="24">
        <v>13</v>
      </c>
      <c r="D1514" s="24">
        <v>0</v>
      </c>
      <c r="E1514" s="24">
        <v>-1.941907257644</v>
      </c>
      <c r="F1514" s="24">
        <v>47.5</v>
      </c>
      <c r="G1514" s="24">
        <v>0</v>
      </c>
      <c r="H1514" s="24">
        <v>0</v>
      </c>
      <c r="I1514" s="24">
        <v>0</v>
      </c>
      <c r="J1514" s="24">
        <v>0</v>
      </c>
      <c r="K1514" s="24">
        <v>0</v>
      </c>
      <c r="L1514" s="24">
        <v>0</v>
      </c>
      <c r="M1514" s="24">
        <v>0</v>
      </c>
      <c r="N1514" s="24">
        <v>0</v>
      </c>
      <c r="O1514" s="24">
        <v>0</v>
      </c>
      <c r="P1514" s="24">
        <v>0</v>
      </c>
      <c r="Q1514" s="24">
        <v>0</v>
      </c>
      <c r="R1514" s="24">
        <v>0</v>
      </c>
      <c r="S1514" s="24">
        <v>0</v>
      </c>
      <c r="T1514" s="24">
        <v>0</v>
      </c>
      <c r="U1514" s="24">
        <v>0</v>
      </c>
      <c r="V1514" s="24">
        <v>0</v>
      </c>
      <c r="W1514" s="24">
        <v>0</v>
      </c>
      <c r="X1514" s="24">
        <v>0</v>
      </c>
      <c r="Y1514" s="24">
        <v>1</v>
      </c>
      <c r="Z1514" s="24">
        <v>0</v>
      </c>
      <c r="AA1514" s="24">
        <v>0</v>
      </c>
    </row>
    <row r="1515" spans="1:27" x14ac:dyDescent="0.2">
      <c r="A1515" s="5">
        <v>42156</v>
      </c>
      <c r="B1515" s="24" t="s">
        <v>729</v>
      </c>
      <c r="C1515" s="24">
        <v>13</v>
      </c>
      <c r="D1515" s="24">
        <v>2.3770776019955902</v>
      </c>
      <c r="E1515" s="24">
        <v>1.07424983861993</v>
      </c>
      <c r="F1515" s="24">
        <v>47.5</v>
      </c>
      <c r="G1515" s="24">
        <v>0</v>
      </c>
      <c r="H1515" s="24">
        <v>0</v>
      </c>
      <c r="I1515" s="24">
        <v>0</v>
      </c>
      <c r="J1515" s="24">
        <v>0</v>
      </c>
      <c r="K1515" s="24">
        <v>0</v>
      </c>
      <c r="L1515" s="24">
        <v>0</v>
      </c>
      <c r="M1515" s="24">
        <v>0</v>
      </c>
      <c r="N1515" s="24">
        <v>0</v>
      </c>
      <c r="O1515" s="24">
        <v>0</v>
      </c>
      <c r="P1515" s="24">
        <v>0</v>
      </c>
      <c r="Q1515" s="24">
        <v>0</v>
      </c>
      <c r="R1515" s="24">
        <v>0</v>
      </c>
      <c r="S1515" s="24">
        <v>0</v>
      </c>
      <c r="T1515" s="24">
        <v>0</v>
      </c>
      <c r="U1515" s="24">
        <v>0</v>
      </c>
      <c r="V1515" s="24">
        <v>0</v>
      </c>
      <c r="W1515" s="24">
        <v>0</v>
      </c>
      <c r="X1515" s="24">
        <v>0</v>
      </c>
      <c r="Y1515" s="24">
        <v>1</v>
      </c>
      <c r="Z1515" s="24">
        <v>0</v>
      </c>
      <c r="AA1515" s="24">
        <v>0</v>
      </c>
    </row>
    <row r="1516" spans="1:27" x14ac:dyDescent="0.2">
      <c r="A1516" s="5">
        <v>42248</v>
      </c>
      <c r="B1516" s="24" t="s">
        <v>729</v>
      </c>
      <c r="C1516" s="24">
        <v>13</v>
      </c>
      <c r="D1516" s="24">
        <v>0</v>
      </c>
      <c r="E1516" s="24">
        <v>-2.5035103863713002</v>
      </c>
      <c r="F1516" s="24">
        <v>46.833333333333336</v>
      </c>
      <c r="G1516" s="24">
        <v>0</v>
      </c>
      <c r="H1516" s="24">
        <v>0</v>
      </c>
      <c r="I1516" s="24">
        <v>0</v>
      </c>
      <c r="J1516" s="24">
        <v>0</v>
      </c>
      <c r="K1516" s="24">
        <v>0</v>
      </c>
      <c r="L1516" s="24">
        <v>0</v>
      </c>
      <c r="M1516" s="24">
        <v>0</v>
      </c>
      <c r="N1516" s="24">
        <v>0</v>
      </c>
      <c r="O1516" s="24">
        <v>0</v>
      </c>
      <c r="P1516" s="24">
        <v>0</v>
      </c>
      <c r="Q1516" s="24">
        <v>0</v>
      </c>
      <c r="R1516" s="24">
        <v>0</v>
      </c>
      <c r="S1516" s="24">
        <v>0</v>
      </c>
      <c r="T1516" s="24">
        <v>0</v>
      </c>
      <c r="U1516" s="24">
        <v>0</v>
      </c>
      <c r="V1516" s="24">
        <v>0</v>
      </c>
      <c r="W1516" s="24">
        <v>0</v>
      </c>
      <c r="X1516" s="24">
        <v>0</v>
      </c>
      <c r="Y1516" s="24">
        <v>1</v>
      </c>
      <c r="Z1516" s="24">
        <v>0</v>
      </c>
      <c r="AA1516" s="24">
        <v>0</v>
      </c>
    </row>
    <row r="1517" spans="1:27" x14ac:dyDescent="0.2">
      <c r="A1517" s="5">
        <v>42339</v>
      </c>
      <c r="B1517" s="24" t="s">
        <v>729</v>
      </c>
      <c r="C1517" s="24">
        <v>13</v>
      </c>
      <c r="D1517" s="24">
        <v>-1.9920138602261499</v>
      </c>
      <c r="E1517" s="24">
        <v>-0.71756742547185504</v>
      </c>
      <c r="F1517" s="24">
        <v>46.333333333333336</v>
      </c>
      <c r="G1517" s="24">
        <v>0</v>
      </c>
      <c r="H1517" s="24">
        <v>0</v>
      </c>
      <c r="I1517" s="24">
        <v>0</v>
      </c>
      <c r="J1517" s="24">
        <v>0</v>
      </c>
      <c r="K1517" s="24">
        <v>0</v>
      </c>
      <c r="L1517" s="24">
        <v>0</v>
      </c>
      <c r="M1517" s="24">
        <v>0</v>
      </c>
      <c r="N1517" s="24">
        <v>0</v>
      </c>
      <c r="O1517" s="24">
        <v>0</v>
      </c>
      <c r="P1517" s="24">
        <v>0</v>
      </c>
      <c r="Q1517" s="24">
        <v>0</v>
      </c>
      <c r="R1517" s="24">
        <v>0</v>
      </c>
      <c r="S1517" s="24">
        <v>0</v>
      </c>
      <c r="T1517" s="24">
        <v>0</v>
      </c>
      <c r="U1517" s="24">
        <v>0</v>
      </c>
      <c r="V1517" s="24">
        <v>0</v>
      </c>
      <c r="W1517" s="24">
        <v>0</v>
      </c>
      <c r="X1517" s="24">
        <v>0</v>
      </c>
      <c r="Y1517" s="24">
        <v>1</v>
      </c>
      <c r="Z1517" s="24">
        <v>0</v>
      </c>
      <c r="AA1517" s="24">
        <v>0</v>
      </c>
    </row>
    <row r="1518" spans="1:27" x14ac:dyDescent="0.2">
      <c r="A1518" s="5">
        <v>42430</v>
      </c>
      <c r="B1518" s="24" t="s">
        <v>729</v>
      </c>
      <c r="C1518" s="24">
        <v>13</v>
      </c>
      <c r="D1518" s="24">
        <v>0</v>
      </c>
      <c r="E1518" s="24">
        <v>-1.6967444890160499</v>
      </c>
      <c r="F1518" s="24">
        <v>44.333333333333336</v>
      </c>
      <c r="G1518" s="24">
        <v>0</v>
      </c>
      <c r="H1518" s="24">
        <v>0</v>
      </c>
      <c r="I1518" s="24">
        <v>0</v>
      </c>
      <c r="J1518" s="24">
        <v>0</v>
      </c>
      <c r="K1518" s="24">
        <v>0</v>
      </c>
      <c r="L1518" s="24">
        <v>0</v>
      </c>
      <c r="M1518" s="24">
        <v>0</v>
      </c>
      <c r="N1518" s="24">
        <v>0</v>
      </c>
      <c r="O1518" s="24">
        <v>0</v>
      </c>
      <c r="P1518" s="24">
        <v>0</v>
      </c>
      <c r="Q1518" s="24">
        <v>0</v>
      </c>
      <c r="R1518" s="24">
        <v>0</v>
      </c>
      <c r="S1518" s="24">
        <v>0</v>
      </c>
      <c r="T1518" s="24">
        <v>0</v>
      </c>
      <c r="U1518" s="24">
        <v>0</v>
      </c>
      <c r="V1518" s="24">
        <v>0</v>
      </c>
      <c r="W1518" s="24">
        <v>0</v>
      </c>
      <c r="X1518" s="24">
        <v>0</v>
      </c>
      <c r="Y1518" s="24">
        <v>1</v>
      </c>
      <c r="Z1518" s="24">
        <v>0</v>
      </c>
      <c r="AA1518" s="24">
        <v>0</v>
      </c>
    </row>
    <row r="1519" spans="1:27" x14ac:dyDescent="0.2">
      <c r="A1519" s="5">
        <v>42522</v>
      </c>
      <c r="B1519" s="24" t="s">
        <v>729</v>
      </c>
      <c r="C1519" s="24">
        <v>13</v>
      </c>
      <c r="D1519" s="24">
        <v>0.55539812748169104</v>
      </c>
      <c r="E1519" s="24">
        <v>2.0109366516835698</v>
      </c>
      <c r="F1519" s="24">
        <v>44.5</v>
      </c>
      <c r="G1519" s="24">
        <v>0</v>
      </c>
      <c r="H1519" s="24">
        <v>0</v>
      </c>
      <c r="I1519" s="24">
        <v>0</v>
      </c>
      <c r="J1519" s="24">
        <v>0</v>
      </c>
      <c r="K1519" s="24">
        <v>0</v>
      </c>
      <c r="L1519" s="24">
        <v>0</v>
      </c>
      <c r="M1519" s="24">
        <v>0</v>
      </c>
      <c r="N1519" s="24">
        <v>0</v>
      </c>
      <c r="O1519" s="24">
        <v>0</v>
      </c>
      <c r="P1519" s="24">
        <v>0</v>
      </c>
      <c r="Q1519" s="24">
        <v>0</v>
      </c>
      <c r="R1519" s="24">
        <v>0</v>
      </c>
      <c r="S1519" s="24">
        <v>0</v>
      </c>
      <c r="T1519" s="24">
        <v>0</v>
      </c>
      <c r="U1519" s="24">
        <v>0</v>
      </c>
      <c r="V1519" s="24">
        <v>0</v>
      </c>
      <c r="W1519" s="24">
        <v>0</v>
      </c>
      <c r="X1519" s="24">
        <v>0</v>
      </c>
      <c r="Y1519" s="24">
        <v>1</v>
      </c>
      <c r="Z1519" s="24">
        <v>0</v>
      </c>
      <c r="AA1519" s="24">
        <v>0</v>
      </c>
    </row>
    <row r="1520" spans="1:27" x14ac:dyDescent="0.2">
      <c r="A1520" s="5">
        <v>42614</v>
      </c>
      <c r="B1520" s="24" t="s">
        <v>729</v>
      </c>
      <c r="C1520" s="24">
        <v>13</v>
      </c>
      <c r="D1520" s="24">
        <v>1.44480622245695</v>
      </c>
      <c r="E1520" s="24">
        <v>-2.0907480396023401</v>
      </c>
      <c r="F1520" s="24">
        <v>44.5</v>
      </c>
      <c r="G1520" s="24">
        <v>0</v>
      </c>
      <c r="H1520" s="24">
        <v>0</v>
      </c>
      <c r="I1520" s="24">
        <v>0</v>
      </c>
      <c r="J1520" s="24">
        <v>0</v>
      </c>
      <c r="K1520" s="24">
        <v>0</v>
      </c>
      <c r="L1520" s="24">
        <v>0</v>
      </c>
      <c r="M1520" s="24">
        <v>0</v>
      </c>
      <c r="N1520" s="24">
        <v>0</v>
      </c>
      <c r="O1520" s="24">
        <v>0</v>
      </c>
      <c r="P1520" s="24">
        <v>0</v>
      </c>
      <c r="Q1520" s="24">
        <v>0</v>
      </c>
      <c r="R1520" s="24">
        <v>0</v>
      </c>
      <c r="S1520" s="24">
        <v>0</v>
      </c>
      <c r="T1520" s="24">
        <v>0</v>
      </c>
      <c r="U1520" s="24">
        <v>0</v>
      </c>
      <c r="V1520" s="24">
        <v>0</v>
      </c>
      <c r="W1520" s="24">
        <v>0</v>
      </c>
      <c r="X1520" s="24">
        <v>0</v>
      </c>
      <c r="Y1520" s="24">
        <v>1</v>
      </c>
      <c r="Z1520" s="24">
        <v>0</v>
      </c>
      <c r="AA1520" s="24">
        <v>0</v>
      </c>
    </row>
    <row r="1521" spans="1:27" x14ac:dyDescent="0.2">
      <c r="A1521" s="5">
        <v>42705</v>
      </c>
      <c r="B1521" s="24" t="s">
        <v>729</v>
      </c>
      <c r="C1521" s="24">
        <v>13</v>
      </c>
      <c r="D1521" s="24">
        <v>9.8932254444604393</v>
      </c>
      <c r="E1521" s="24">
        <v>1.5372843994234899</v>
      </c>
      <c r="F1521" s="24">
        <v>44.5</v>
      </c>
      <c r="G1521" s="24">
        <v>0</v>
      </c>
      <c r="H1521" s="24">
        <v>0</v>
      </c>
      <c r="I1521" s="24">
        <v>0</v>
      </c>
      <c r="J1521" s="24">
        <v>0</v>
      </c>
      <c r="K1521" s="24">
        <v>0</v>
      </c>
      <c r="L1521" s="24">
        <v>0</v>
      </c>
      <c r="M1521" s="24">
        <v>0</v>
      </c>
      <c r="N1521" s="24">
        <v>0</v>
      </c>
      <c r="O1521" s="24">
        <v>0</v>
      </c>
      <c r="P1521" s="24">
        <v>0</v>
      </c>
      <c r="Q1521" s="24">
        <v>0</v>
      </c>
      <c r="R1521" s="24">
        <v>0</v>
      </c>
      <c r="S1521" s="24">
        <v>0</v>
      </c>
      <c r="T1521" s="24">
        <v>0</v>
      </c>
      <c r="U1521" s="24">
        <v>0</v>
      </c>
      <c r="V1521" s="24">
        <v>0</v>
      </c>
      <c r="W1521" s="24">
        <v>0</v>
      </c>
      <c r="X1521" s="24">
        <v>0</v>
      </c>
      <c r="Y1521" s="24">
        <v>1</v>
      </c>
      <c r="Z1521" s="24">
        <v>0</v>
      </c>
      <c r="AA1521" s="24">
        <v>0</v>
      </c>
    </row>
    <row r="1522" spans="1:27" x14ac:dyDescent="0.2">
      <c r="A1522" s="5">
        <v>42795</v>
      </c>
      <c r="B1522" s="24" t="s">
        <v>729</v>
      </c>
      <c r="C1522" s="24">
        <v>13</v>
      </c>
      <c r="D1522" s="24">
        <v>0</v>
      </c>
      <c r="E1522" s="24">
        <v>0.21451302959280799</v>
      </c>
      <c r="F1522" s="24">
        <v>44.5</v>
      </c>
      <c r="G1522" s="24">
        <v>0</v>
      </c>
      <c r="H1522" s="24">
        <v>0</v>
      </c>
      <c r="I1522" s="24">
        <v>0</v>
      </c>
      <c r="J1522" s="24">
        <v>0</v>
      </c>
      <c r="K1522" s="24">
        <v>0</v>
      </c>
      <c r="L1522" s="24">
        <v>0</v>
      </c>
      <c r="M1522" s="24">
        <v>0</v>
      </c>
      <c r="N1522" s="24">
        <v>0</v>
      </c>
      <c r="O1522" s="24">
        <v>0</v>
      </c>
      <c r="P1522" s="24">
        <v>0</v>
      </c>
      <c r="Q1522" s="24">
        <v>0</v>
      </c>
      <c r="R1522" s="24">
        <v>0</v>
      </c>
      <c r="S1522" s="24">
        <v>0</v>
      </c>
      <c r="T1522" s="24">
        <v>0</v>
      </c>
      <c r="U1522" s="24">
        <v>0</v>
      </c>
      <c r="V1522" s="24">
        <v>0</v>
      </c>
      <c r="W1522" s="24">
        <v>0</v>
      </c>
      <c r="X1522" s="24">
        <v>0</v>
      </c>
      <c r="Y1522" s="24">
        <v>1</v>
      </c>
      <c r="Z1522" s="24">
        <v>0</v>
      </c>
      <c r="AA1522" s="24">
        <v>0</v>
      </c>
    </row>
    <row r="1523" spans="1:27" x14ac:dyDescent="0.2">
      <c r="A1523" s="5">
        <v>42887</v>
      </c>
      <c r="B1523" s="24" t="s">
        <v>729</v>
      </c>
      <c r="C1523" s="24">
        <v>13</v>
      </c>
      <c r="D1523" s="24">
        <v>-4.4397937781488004</v>
      </c>
      <c r="E1523" s="24">
        <v>-1.43806093532163</v>
      </c>
      <c r="F1523" s="24">
        <v>45.5</v>
      </c>
      <c r="G1523" s="24">
        <v>0</v>
      </c>
      <c r="H1523" s="24">
        <v>0</v>
      </c>
      <c r="I1523" s="24">
        <v>0</v>
      </c>
      <c r="J1523" s="24">
        <v>0</v>
      </c>
      <c r="K1523" s="24">
        <v>0</v>
      </c>
      <c r="L1523" s="24">
        <v>0</v>
      </c>
      <c r="M1523" s="24">
        <v>0</v>
      </c>
      <c r="N1523" s="24">
        <v>0</v>
      </c>
      <c r="O1523" s="24">
        <v>0</v>
      </c>
      <c r="P1523" s="24">
        <v>0</v>
      </c>
      <c r="Q1523" s="24">
        <v>0</v>
      </c>
      <c r="R1523" s="24">
        <v>0</v>
      </c>
      <c r="S1523" s="24">
        <v>0</v>
      </c>
      <c r="T1523" s="24">
        <v>0</v>
      </c>
      <c r="U1523" s="24">
        <v>0</v>
      </c>
      <c r="V1523" s="24">
        <v>0</v>
      </c>
      <c r="W1523" s="24">
        <v>0</v>
      </c>
      <c r="X1523" s="24">
        <v>0</v>
      </c>
      <c r="Y1523" s="24">
        <v>1</v>
      </c>
      <c r="Z1523" s="24">
        <v>0</v>
      </c>
      <c r="AA1523" s="24">
        <v>0</v>
      </c>
    </row>
    <row r="1524" spans="1:27" x14ac:dyDescent="0.2">
      <c r="A1524" s="5">
        <v>42979</v>
      </c>
      <c r="B1524" s="24" t="s">
        <v>729</v>
      </c>
      <c r="C1524" s="24">
        <v>13</v>
      </c>
      <c r="D1524" s="24">
        <v>0</v>
      </c>
      <c r="E1524" s="24">
        <v>0.30263004842991298</v>
      </c>
      <c r="F1524" s="24">
        <v>45.5</v>
      </c>
      <c r="G1524" s="24">
        <v>0</v>
      </c>
      <c r="H1524" s="24">
        <v>0</v>
      </c>
      <c r="I1524" s="24">
        <v>0</v>
      </c>
      <c r="J1524" s="24">
        <v>0</v>
      </c>
      <c r="K1524" s="24">
        <v>0</v>
      </c>
      <c r="L1524" s="24">
        <v>0</v>
      </c>
      <c r="M1524" s="24">
        <v>0</v>
      </c>
      <c r="N1524" s="24">
        <v>0</v>
      </c>
      <c r="O1524" s="24">
        <v>0</v>
      </c>
      <c r="P1524" s="24">
        <v>0</v>
      </c>
      <c r="Q1524" s="24">
        <v>0</v>
      </c>
      <c r="R1524" s="24">
        <v>0</v>
      </c>
      <c r="S1524" s="24">
        <v>0</v>
      </c>
      <c r="T1524" s="24">
        <v>0</v>
      </c>
      <c r="U1524" s="24">
        <v>0</v>
      </c>
      <c r="V1524" s="24">
        <v>0</v>
      </c>
      <c r="W1524" s="24">
        <v>0</v>
      </c>
      <c r="X1524" s="24">
        <v>0</v>
      </c>
      <c r="Y1524" s="24">
        <v>1</v>
      </c>
      <c r="Z1524" s="24">
        <v>0</v>
      </c>
      <c r="AA1524" s="24">
        <v>0</v>
      </c>
    </row>
    <row r="1525" spans="1:27" x14ac:dyDescent="0.2">
      <c r="A1525" s="5">
        <v>43070</v>
      </c>
      <c r="B1525" s="24" t="s">
        <v>729</v>
      </c>
      <c r="C1525" s="24">
        <v>13</v>
      </c>
      <c r="D1525" s="24">
        <v>0.18937580629929901</v>
      </c>
      <c r="E1525" s="24">
        <v>0.66995920005624698</v>
      </c>
      <c r="F1525" s="24">
        <v>45.5</v>
      </c>
      <c r="G1525" s="24">
        <v>0</v>
      </c>
      <c r="H1525" s="24">
        <v>0</v>
      </c>
      <c r="I1525" s="24">
        <v>0</v>
      </c>
      <c r="J1525" s="24">
        <v>0</v>
      </c>
      <c r="K1525" s="24">
        <v>0</v>
      </c>
      <c r="L1525" s="24">
        <v>0</v>
      </c>
      <c r="M1525" s="24">
        <v>0</v>
      </c>
      <c r="N1525" s="24">
        <v>0</v>
      </c>
      <c r="O1525" s="24">
        <v>0</v>
      </c>
      <c r="P1525" s="24">
        <v>0</v>
      </c>
      <c r="Q1525" s="24">
        <v>0</v>
      </c>
      <c r="R1525" s="24">
        <v>0</v>
      </c>
      <c r="S1525" s="24">
        <v>0</v>
      </c>
      <c r="T1525" s="24">
        <v>0</v>
      </c>
      <c r="U1525" s="24">
        <v>0</v>
      </c>
      <c r="V1525" s="24">
        <v>0</v>
      </c>
      <c r="W1525" s="24">
        <v>0</v>
      </c>
      <c r="X1525" s="24">
        <v>0</v>
      </c>
      <c r="Y1525" s="24">
        <v>1</v>
      </c>
      <c r="Z1525" s="24">
        <v>0</v>
      </c>
      <c r="AA1525" s="24">
        <v>0</v>
      </c>
    </row>
    <row r="1526" spans="1:27" x14ac:dyDescent="0.2">
      <c r="A1526" s="5">
        <v>43160</v>
      </c>
      <c r="B1526" s="24" t="s">
        <v>729</v>
      </c>
      <c r="C1526" s="24">
        <v>13</v>
      </c>
      <c r="D1526" s="24">
        <v>0</v>
      </c>
      <c r="E1526" s="24">
        <v>0.36233286606139398</v>
      </c>
      <c r="F1526" s="24">
        <v>45.5</v>
      </c>
      <c r="G1526" s="24">
        <v>0</v>
      </c>
      <c r="H1526" s="24">
        <v>0</v>
      </c>
      <c r="I1526" s="24">
        <v>0</v>
      </c>
      <c r="J1526" s="24">
        <v>0</v>
      </c>
      <c r="K1526" s="24">
        <v>0</v>
      </c>
      <c r="L1526" s="24">
        <v>0</v>
      </c>
      <c r="M1526" s="24">
        <v>0</v>
      </c>
      <c r="N1526" s="24">
        <v>0</v>
      </c>
      <c r="O1526" s="24">
        <v>0</v>
      </c>
      <c r="P1526" s="24">
        <v>0</v>
      </c>
      <c r="Q1526" s="24">
        <v>0</v>
      </c>
      <c r="R1526" s="24">
        <v>0</v>
      </c>
      <c r="S1526" s="24">
        <v>0</v>
      </c>
      <c r="T1526" s="24">
        <v>0</v>
      </c>
      <c r="U1526" s="24">
        <v>0</v>
      </c>
      <c r="V1526" s="24">
        <v>0</v>
      </c>
      <c r="W1526" s="24">
        <v>0</v>
      </c>
      <c r="X1526" s="24">
        <v>0</v>
      </c>
      <c r="Y1526" s="24">
        <v>1</v>
      </c>
      <c r="Z1526" s="24">
        <v>0</v>
      </c>
      <c r="AA1526" s="24">
        <v>0</v>
      </c>
    </row>
    <row r="1527" spans="1:27" x14ac:dyDescent="0.2">
      <c r="A1527" s="5">
        <v>43252</v>
      </c>
      <c r="B1527" s="24" t="s">
        <v>729</v>
      </c>
      <c r="C1527" s="24">
        <v>13</v>
      </c>
      <c r="D1527" s="24">
        <v>-0.43935932486606599</v>
      </c>
      <c r="E1527" s="24">
        <v>0.82307089044248904</v>
      </c>
      <c r="F1527" s="24">
        <v>45.5</v>
      </c>
      <c r="G1527" s="24">
        <v>0</v>
      </c>
      <c r="H1527" s="24">
        <v>0</v>
      </c>
      <c r="I1527" s="24">
        <v>0</v>
      </c>
      <c r="J1527" s="24">
        <v>0</v>
      </c>
      <c r="K1527" s="24">
        <v>0</v>
      </c>
      <c r="L1527" s="24">
        <v>0</v>
      </c>
      <c r="M1527" s="24">
        <v>0</v>
      </c>
      <c r="N1527" s="24">
        <v>0</v>
      </c>
      <c r="O1527" s="24">
        <v>0</v>
      </c>
      <c r="P1527" s="24">
        <v>0</v>
      </c>
      <c r="Q1527" s="24">
        <v>0</v>
      </c>
      <c r="R1527" s="24">
        <v>0</v>
      </c>
      <c r="S1527" s="24">
        <v>0</v>
      </c>
      <c r="T1527" s="24">
        <v>0</v>
      </c>
      <c r="U1527" s="24">
        <v>0</v>
      </c>
      <c r="V1527" s="24">
        <v>0</v>
      </c>
      <c r="W1527" s="24">
        <v>0</v>
      </c>
      <c r="X1527" s="24">
        <v>0</v>
      </c>
      <c r="Y1527" s="24">
        <v>1</v>
      </c>
      <c r="Z1527" s="24">
        <v>0</v>
      </c>
      <c r="AA1527" s="24">
        <v>0</v>
      </c>
    </row>
    <row r="1528" spans="1:27" x14ac:dyDescent="0.2">
      <c r="A1528" s="5">
        <v>43344</v>
      </c>
      <c r="B1528" s="24" t="s">
        <v>729</v>
      </c>
      <c r="C1528" s="24">
        <v>13</v>
      </c>
      <c r="D1528" s="24">
        <v>0</v>
      </c>
      <c r="E1528" s="24">
        <v>0.14747519659568101</v>
      </c>
      <c r="F1528" s="24">
        <v>48.5</v>
      </c>
      <c r="G1528" s="24">
        <v>0</v>
      </c>
      <c r="H1528" s="24">
        <v>0</v>
      </c>
      <c r="I1528" s="24">
        <v>0</v>
      </c>
      <c r="J1528" s="24">
        <v>0</v>
      </c>
      <c r="K1528" s="24">
        <v>0</v>
      </c>
      <c r="L1528" s="24">
        <v>0</v>
      </c>
      <c r="M1528" s="24">
        <v>0</v>
      </c>
      <c r="N1528" s="24">
        <v>0</v>
      </c>
      <c r="O1528" s="24">
        <v>0</v>
      </c>
      <c r="P1528" s="24">
        <v>0</v>
      </c>
      <c r="Q1528" s="24">
        <v>0</v>
      </c>
      <c r="R1528" s="24">
        <v>0</v>
      </c>
      <c r="S1528" s="24">
        <v>0</v>
      </c>
      <c r="T1528" s="24">
        <v>0</v>
      </c>
      <c r="U1528" s="24">
        <v>0</v>
      </c>
      <c r="V1528" s="24">
        <v>0</v>
      </c>
      <c r="W1528" s="24">
        <v>0</v>
      </c>
      <c r="X1528" s="24">
        <v>0</v>
      </c>
      <c r="Y1528" s="24">
        <v>1</v>
      </c>
      <c r="Z1528" s="24">
        <v>0</v>
      </c>
      <c r="AA1528" s="24">
        <v>0</v>
      </c>
    </row>
    <row r="1529" spans="1:27" x14ac:dyDescent="0.2">
      <c r="A1529" s="5">
        <v>43435</v>
      </c>
      <c r="B1529" s="24" t="s">
        <v>729</v>
      </c>
      <c r="C1529" s="24">
        <v>13</v>
      </c>
      <c r="D1529" s="24">
        <v>2.0451518831184599</v>
      </c>
      <c r="E1529" s="24">
        <v>-1.9733574986869</v>
      </c>
      <c r="F1529" s="24">
        <v>48.333333333333336</v>
      </c>
      <c r="G1529" s="24">
        <v>0</v>
      </c>
      <c r="H1529" s="24">
        <v>0</v>
      </c>
      <c r="I1529" s="24">
        <v>0</v>
      </c>
      <c r="J1529" s="24">
        <v>0</v>
      </c>
      <c r="K1529" s="24">
        <v>0</v>
      </c>
      <c r="L1529" s="24">
        <v>0</v>
      </c>
      <c r="M1529" s="24">
        <v>0</v>
      </c>
      <c r="N1529" s="24">
        <v>0</v>
      </c>
      <c r="O1529" s="24">
        <v>0</v>
      </c>
      <c r="P1529" s="24">
        <v>0</v>
      </c>
      <c r="Q1529" s="24">
        <v>0</v>
      </c>
      <c r="R1529" s="24">
        <v>0</v>
      </c>
      <c r="S1529" s="24">
        <v>0</v>
      </c>
      <c r="T1529" s="24">
        <v>0</v>
      </c>
      <c r="U1529" s="24">
        <v>0</v>
      </c>
      <c r="V1529" s="24">
        <v>0</v>
      </c>
      <c r="W1529" s="24">
        <v>0</v>
      </c>
      <c r="X1529" s="24">
        <v>0</v>
      </c>
      <c r="Y1529" s="24">
        <v>1</v>
      </c>
      <c r="Z1529" s="24">
        <v>0</v>
      </c>
      <c r="AA1529" s="24">
        <v>0</v>
      </c>
    </row>
    <row r="1530" spans="1:27" x14ac:dyDescent="0.2">
      <c r="A1530" s="5">
        <v>43525</v>
      </c>
      <c r="B1530" s="24" t="s">
        <v>729</v>
      </c>
      <c r="C1530" s="24">
        <v>13</v>
      </c>
      <c r="D1530" s="24">
        <v>0</v>
      </c>
      <c r="E1530" s="24">
        <v>0.63502126498282196</v>
      </c>
      <c r="F1530" s="24">
        <v>48.5</v>
      </c>
      <c r="G1530" s="24">
        <v>0</v>
      </c>
      <c r="H1530" s="24">
        <v>0</v>
      </c>
      <c r="I1530" s="24">
        <v>0</v>
      </c>
      <c r="J1530" s="24">
        <v>0</v>
      </c>
      <c r="K1530" s="24">
        <v>0</v>
      </c>
      <c r="L1530" s="24">
        <v>0</v>
      </c>
      <c r="M1530" s="24">
        <v>0</v>
      </c>
      <c r="N1530" s="24">
        <v>0</v>
      </c>
      <c r="O1530" s="24">
        <v>0</v>
      </c>
      <c r="P1530" s="24">
        <v>0</v>
      </c>
      <c r="Q1530" s="24">
        <v>0</v>
      </c>
      <c r="R1530" s="24">
        <v>0</v>
      </c>
      <c r="S1530" s="24">
        <v>0</v>
      </c>
      <c r="T1530" s="24">
        <v>0</v>
      </c>
      <c r="U1530" s="24">
        <v>0</v>
      </c>
      <c r="V1530" s="24">
        <v>0</v>
      </c>
      <c r="W1530" s="24">
        <v>0</v>
      </c>
      <c r="X1530" s="24">
        <v>0</v>
      </c>
      <c r="Y1530" s="24">
        <v>1</v>
      </c>
      <c r="Z1530" s="24">
        <v>0</v>
      </c>
      <c r="AA1530" s="24">
        <v>0</v>
      </c>
    </row>
    <row r="1531" spans="1:27" x14ac:dyDescent="0.2">
      <c r="A1531" s="5">
        <v>43617</v>
      </c>
      <c r="B1531" s="24" t="s">
        <v>729</v>
      </c>
      <c r="C1531" s="24">
        <v>13</v>
      </c>
      <c r="D1531" s="24">
        <v>0</v>
      </c>
      <c r="E1531" s="24">
        <v>-1.30770784354</v>
      </c>
      <c r="F1531" s="24">
        <v>49</v>
      </c>
      <c r="G1531" s="24">
        <v>0</v>
      </c>
      <c r="H1531" s="24">
        <v>0</v>
      </c>
      <c r="I1531" s="24">
        <v>0</v>
      </c>
      <c r="J1531" s="24">
        <v>0</v>
      </c>
      <c r="K1531" s="24">
        <v>0</v>
      </c>
      <c r="L1531" s="24">
        <v>0</v>
      </c>
      <c r="M1531" s="24">
        <v>0</v>
      </c>
      <c r="N1531" s="24">
        <v>0</v>
      </c>
      <c r="O1531" s="24">
        <v>0</v>
      </c>
      <c r="P1531" s="24">
        <v>0</v>
      </c>
      <c r="Q1531" s="24">
        <v>0</v>
      </c>
      <c r="R1531" s="24">
        <v>0</v>
      </c>
      <c r="S1531" s="24">
        <v>0</v>
      </c>
      <c r="T1531" s="24">
        <v>0</v>
      </c>
      <c r="U1531" s="24">
        <v>0</v>
      </c>
      <c r="V1531" s="24">
        <v>0</v>
      </c>
      <c r="W1531" s="24">
        <v>0</v>
      </c>
      <c r="X1531" s="24">
        <v>0</v>
      </c>
      <c r="Y1531" s="24">
        <v>1</v>
      </c>
      <c r="Z1531" s="24">
        <v>0</v>
      </c>
      <c r="AA1531" s="24">
        <v>0</v>
      </c>
    </row>
    <row r="1532" spans="1:27" x14ac:dyDescent="0.2">
      <c r="A1532" s="5">
        <v>43709</v>
      </c>
      <c r="B1532" s="24" t="s">
        <v>729</v>
      </c>
      <c r="C1532" s="24">
        <v>13</v>
      </c>
      <c r="D1532" s="24">
        <v>-4.2745254114884297</v>
      </c>
      <c r="E1532" s="24">
        <v>-0.208110929484874</v>
      </c>
      <c r="F1532" s="24">
        <v>49</v>
      </c>
      <c r="G1532" s="24">
        <v>0</v>
      </c>
      <c r="H1532" s="24">
        <v>0</v>
      </c>
      <c r="I1532" s="24">
        <v>0</v>
      </c>
      <c r="J1532" s="24">
        <v>0</v>
      </c>
      <c r="K1532" s="24">
        <v>0</v>
      </c>
      <c r="L1532" s="24">
        <v>0</v>
      </c>
      <c r="M1532" s="24">
        <v>0</v>
      </c>
      <c r="N1532" s="24">
        <v>0</v>
      </c>
      <c r="O1532" s="24">
        <v>0</v>
      </c>
      <c r="P1532" s="24">
        <v>0</v>
      </c>
      <c r="Q1532" s="24">
        <v>0</v>
      </c>
      <c r="R1532" s="24">
        <v>0</v>
      </c>
      <c r="S1532" s="24">
        <v>0</v>
      </c>
      <c r="T1532" s="24">
        <v>0</v>
      </c>
      <c r="U1532" s="24">
        <v>0</v>
      </c>
      <c r="V1532" s="24">
        <v>0</v>
      </c>
      <c r="W1532" s="24">
        <v>0</v>
      </c>
      <c r="X1532" s="24">
        <v>0</v>
      </c>
      <c r="Y1532" s="24">
        <v>1</v>
      </c>
      <c r="Z1532" s="24">
        <v>0</v>
      </c>
      <c r="AA1532" s="24">
        <v>0</v>
      </c>
    </row>
    <row r="1533" spans="1:27" x14ac:dyDescent="0.2">
      <c r="A1533" s="5">
        <v>43800</v>
      </c>
      <c r="B1533" s="24" t="s">
        <v>729</v>
      </c>
      <c r="C1533" s="24">
        <v>13</v>
      </c>
      <c r="D1533" s="24">
        <v>1.06286985868839</v>
      </c>
      <c r="E1533" s="24">
        <v>-0.14841311678220101</v>
      </c>
      <c r="F1533" s="24">
        <v>49</v>
      </c>
      <c r="G1533" s="24">
        <v>0</v>
      </c>
      <c r="H1533" s="24">
        <v>0</v>
      </c>
      <c r="I1533" s="24">
        <v>0</v>
      </c>
      <c r="J1533" s="24">
        <v>0</v>
      </c>
      <c r="K1533" s="24">
        <v>0</v>
      </c>
      <c r="L1533" s="24">
        <v>0</v>
      </c>
      <c r="M1533" s="24">
        <v>0</v>
      </c>
      <c r="N1533" s="24">
        <v>0</v>
      </c>
      <c r="O1533" s="24">
        <v>0</v>
      </c>
      <c r="P1533" s="24">
        <v>0</v>
      </c>
      <c r="Q1533" s="24">
        <v>0</v>
      </c>
      <c r="R1533" s="24">
        <v>0</v>
      </c>
      <c r="S1533" s="24">
        <v>0</v>
      </c>
      <c r="T1533" s="24">
        <v>0</v>
      </c>
      <c r="U1533" s="24">
        <v>0</v>
      </c>
      <c r="V1533" s="24">
        <v>0</v>
      </c>
      <c r="W1533" s="24">
        <v>0</v>
      </c>
      <c r="X1533" s="24">
        <v>0</v>
      </c>
      <c r="Y1533" s="24">
        <v>1</v>
      </c>
      <c r="Z1533" s="24">
        <v>0</v>
      </c>
      <c r="AA1533" s="24">
        <v>0</v>
      </c>
    </row>
    <row r="1534" spans="1:27" x14ac:dyDescent="0.2">
      <c r="A1534" s="5">
        <v>43891</v>
      </c>
      <c r="B1534" s="24" t="s">
        <v>729</v>
      </c>
      <c r="C1534" s="24">
        <v>13</v>
      </c>
      <c r="D1534" s="24">
        <v>-8.0280190508804203</v>
      </c>
      <c r="E1534" s="24">
        <v>-5.1825320524099103</v>
      </c>
      <c r="F1534" s="24">
        <v>48.833333333333336</v>
      </c>
      <c r="G1534" s="24">
        <v>0</v>
      </c>
      <c r="H1534" s="24">
        <v>0</v>
      </c>
      <c r="I1534" s="24">
        <v>0</v>
      </c>
      <c r="J1534" s="24">
        <v>0</v>
      </c>
      <c r="K1534" s="24">
        <v>0</v>
      </c>
      <c r="L1534" s="24">
        <v>0</v>
      </c>
      <c r="M1534" s="24">
        <v>0</v>
      </c>
      <c r="N1534" s="24">
        <v>0</v>
      </c>
      <c r="O1534" s="24">
        <v>0</v>
      </c>
      <c r="P1534" s="24">
        <v>0</v>
      </c>
      <c r="Q1534" s="24">
        <v>0</v>
      </c>
      <c r="R1534" s="24">
        <v>0</v>
      </c>
      <c r="S1534" s="24">
        <v>0</v>
      </c>
      <c r="T1534" s="24">
        <v>0</v>
      </c>
      <c r="U1534" s="24">
        <v>0</v>
      </c>
      <c r="V1534" s="24">
        <v>0</v>
      </c>
      <c r="W1534" s="24">
        <v>0</v>
      </c>
      <c r="X1534" s="24">
        <v>0</v>
      </c>
      <c r="Y1534" s="24">
        <v>1</v>
      </c>
      <c r="Z1534" s="24">
        <v>0</v>
      </c>
      <c r="AA1534" s="24">
        <v>0</v>
      </c>
    </row>
    <row r="1535" spans="1:27" x14ac:dyDescent="0.2">
      <c r="A1535" s="5">
        <v>43983</v>
      </c>
      <c r="B1535" s="24" t="s">
        <v>729</v>
      </c>
      <c r="C1535" s="24">
        <v>13</v>
      </c>
      <c r="D1535" s="24">
        <v>-0.135748886289597</v>
      </c>
      <c r="E1535" s="24">
        <v>-1.1963218767763899</v>
      </c>
      <c r="F1535" s="24">
        <v>48</v>
      </c>
      <c r="G1535" s="24">
        <v>0</v>
      </c>
      <c r="H1535" s="24">
        <v>0</v>
      </c>
      <c r="I1535" s="24">
        <v>0</v>
      </c>
      <c r="J1535" s="24">
        <v>0</v>
      </c>
      <c r="K1535" s="24">
        <v>0</v>
      </c>
      <c r="L1535" s="24">
        <v>0</v>
      </c>
      <c r="M1535" s="24">
        <v>0</v>
      </c>
      <c r="N1535" s="24">
        <v>0</v>
      </c>
      <c r="O1535" s="24">
        <v>0</v>
      </c>
      <c r="P1535" s="24">
        <v>0</v>
      </c>
      <c r="Q1535" s="24">
        <v>0</v>
      </c>
      <c r="R1535" s="24">
        <v>0</v>
      </c>
      <c r="S1535" s="24">
        <v>0</v>
      </c>
      <c r="T1535" s="24">
        <v>0</v>
      </c>
      <c r="U1535" s="24">
        <v>0</v>
      </c>
      <c r="V1535" s="24">
        <v>0</v>
      </c>
      <c r="W1535" s="24">
        <v>0</v>
      </c>
      <c r="X1535" s="24">
        <v>0</v>
      </c>
      <c r="Y1535" s="24">
        <v>1</v>
      </c>
      <c r="Z1535" s="24">
        <v>0</v>
      </c>
      <c r="AA1535" s="24">
        <v>0</v>
      </c>
    </row>
    <row r="1536" spans="1:27" x14ac:dyDescent="0.2">
      <c r="A1536" s="5">
        <v>44075</v>
      </c>
      <c r="B1536" s="24" t="s">
        <v>729</v>
      </c>
      <c r="C1536" s="24">
        <v>13</v>
      </c>
      <c r="D1536" s="24">
        <v>0</v>
      </c>
      <c r="E1536" s="24">
        <v>3.3359264647687201</v>
      </c>
      <c r="F1536" s="24">
        <v>47.5</v>
      </c>
      <c r="G1536" s="24">
        <v>0</v>
      </c>
      <c r="H1536" s="24">
        <v>0</v>
      </c>
      <c r="I1536" s="24">
        <v>0</v>
      </c>
      <c r="J1536" s="24">
        <v>0</v>
      </c>
      <c r="K1536" s="24">
        <v>0</v>
      </c>
      <c r="L1536" s="24">
        <v>0</v>
      </c>
      <c r="M1536" s="24">
        <v>0</v>
      </c>
      <c r="N1536" s="24">
        <v>0</v>
      </c>
      <c r="O1536" s="24">
        <v>0</v>
      </c>
      <c r="P1536" s="24">
        <v>0</v>
      </c>
      <c r="Q1536" s="24">
        <v>0</v>
      </c>
      <c r="R1536" s="24">
        <v>0</v>
      </c>
      <c r="S1536" s="24">
        <v>0</v>
      </c>
      <c r="T1536" s="24">
        <v>0</v>
      </c>
      <c r="U1536" s="24">
        <v>0</v>
      </c>
      <c r="V1536" s="24">
        <v>0</v>
      </c>
      <c r="W1536" s="24">
        <v>0</v>
      </c>
      <c r="X1536" s="24">
        <v>0</v>
      </c>
      <c r="Y1536" s="24">
        <v>1</v>
      </c>
      <c r="Z1536" s="24">
        <v>0</v>
      </c>
      <c r="AA1536" s="24">
        <v>0</v>
      </c>
    </row>
    <row r="1537" spans="1:27" x14ac:dyDescent="0.2">
      <c r="A1537" s="5">
        <v>44166</v>
      </c>
      <c r="B1537" s="24" t="s">
        <v>729</v>
      </c>
      <c r="C1537" s="24">
        <v>13</v>
      </c>
      <c r="D1537" s="24">
        <v>0.53590080148143904</v>
      </c>
      <c r="E1537" s="24">
        <v>-1.9994673310211499</v>
      </c>
      <c r="F1537" s="24">
        <v>47.5</v>
      </c>
      <c r="G1537" s="24">
        <v>0</v>
      </c>
      <c r="H1537" s="24">
        <v>0</v>
      </c>
      <c r="I1537" s="24">
        <v>0</v>
      </c>
      <c r="J1537" s="24">
        <v>0</v>
      </c>
      <c r="K1537" s="24">
        <v>0</v>
      </c>
      <c r="L1537" s="24">
        <v>0</v>
      </c>
      <c r="M1537" s="24">
        <v>0</v>
      </c>
      <c r="N1537" s="24">
        <v>0</v>
      </c>
      <c r="O1537" s="24">
        <v>0</v>
      </c>
      <c r="P1537" s="24">
        <v>0</v>
      </c>
      <c r="Q1537" s="24">
        <v>0</v>
      </c>
      <c r="R1537" s="24">
        <v>0</v>
      </c>
      <c r="S1537" s="24">
        <v>0</v>
      </c>
      <c r="T1537" s="24">
        <v>0</v>
      </c>
      <c r="U1537" s="24">
        <v>0</v>
      </c>
      <c r="V1537" s="24">
        <v>0</v>
      </c>
      <c r="W1537" s="24">
        <v>0</v>
      </c>
      <c r="X1537" s="24">
        <v>0</v>
      </c>
      <c r="Y1537" s="24">
        <v>1</v>
      </c>
      <c r="Z1537" s="24">
        <v>0</v>
      </c>
      <c r="AA1537" s="24">
        <v>0</v>
      </c>
    </row>
    <row r="1538" spans="1:27" x14ac:dyDescent="0.2">
      <c r="A1538" s="5">
        <v>44256</v>
      </c>
      <c r="B1538" s="24" t="s">
        <v>729</v>
      </c>
      <c r="C1538" s="24">
        <v>13</v>
      </c>
      <c r="D1538" s="24">
        <v>7.3819932658693199</v>
      </c>
      <c r="E1538" s="24">
        <v>0.91014143890967503</v>
      </c>
      <c r="F1538" s="24">
        <v>47.5</v>
      </c>
      <c r="G1538" s="24">
        <v>0</v>
      </c>
      <c r="H1538" s="24">
        <v>0</v>
      </c>
      <c r="I1538" s="24">
        <v>0</v>
      </c>
      <c r="J1538" s="24">
        <v>0</v>
      </c>
      <c r="K1538" s="24">
        <v>0</v>
      </c>
      <c r="L1538" s="24">
        <v>0</v>
      </c>
      <c r="M1538" s="24">
        <v>0</v>
      </c>
      <c r="N1538" s="24">
        <v>0</v>
      </c>
      <c r="O1538" s="24">
        <v>0</v>
      </c>
      <c r="P1538" s="24">
        <v>0</v>
      </c>
      <c r="Q1538" s="24">
        <v>0</v>
      </c>
      <c r="R1538" s="24">
        <v>0</v>
      </c>
      <c r="S1538" s="24">
        <v>0</v>
      </c>
      <c r="T1538" s="24">
        <v>0</v>
      </c>
      <c r="U1538" s="24">
        <v>0</v>
      </c>
      <c r="V1538" s="24">
        <v>0</v>
      </c>
      <c r="W1538" s="24">
        <v>0</v>
      </c>
      <c r="X1538" s="24">
        <v>0</v>
      </c>
      <c r="Y1538" s="24">
        <v>1</v>
      </c>
      <c r="Z1538" s="24">
        <v>0</v>
      </c>
      <c r="AA1538" s="24">
        <v>0</v>
      </c>
    </row>
    <row r="1539" spans="1:27" x14ac:dyDescent="0.2">
      <c r="A1539" s="5">
        <v>44348</v>
      </c>
      <c r="B1539" s="24" t="s">
        <v>729</v>
      </c>
      <c r="C1539" s="24">
        <v>13</v>
      </c>
      <c r="D1539" s="24">
        <v>8.1977056531079704</v>
      </c>
      <c r="E1539" s="24">
        <v>0.32233004768269702</v>
      </c>
      <c r="F1539" s="24">
        <v>47.5</v>
      </c>
      <c r="G1539" s="24">
        <v>0</v>
      </c>
      <c r="H1539" s="24">
        <v>0</v>
      </c>
      <c r="I1539" s="24">
        <v>0</v>
      </c>
      <c r="J1539" s="24">
        <v>0</v>
      </c>
      <c r="K1539" s="24">
        <v>0</v>
      </c>
      <c r="L1539" s="24">
        <v>0</v>
      </c>
      <c r="M1539" s="24">
        <v>0</v>
      </c>
      <c r="N1539" s="24">
        <v>0</v>
      </c>
      <c r="O1539" s="24">
        <v>0</v>
      </c>
      <c r="P1539" s="24">
        <v>0</v>
      </c>
      <c r="Q1539" s="24">
        <v>0</v>
      </c>
      <c r="R1539" s="24">
        <v>0</v>
      </c>
      <c r="S1539" s="24">
        <v>0</v>
      </c>
      <c r="T1539" s="24">
        <v>0</v>
      </c>
      <c r="U1539" s="24">
        <v>0</v>
      </c>
      <c r="V1539" s="24">
        <v>0</v>
      </c>
      <c r="W1539" s="24">
        <v>0</v>
      </c>
      <c r="X1539" s="24">
        <v>0</v>
      </c>
      <c r="Y1539" s="24">
        <v>1</v>
      </c>
      <c r="Z1539" s="24">
        <v>0</v>
      </c>
      <c r="AA1539" s="24">
        <v>0</v>
      </c>
    </row>
    <row r="1540" spans="1:27" x14ac:dyDescent="0.2">
      <c r="A1540" s="5">
        <v>44440</v>
      </c>
      <c r="B1540" s="24" t="s">
        <v>729</v>
      </c>
      <c r="C1540" s="24">
        <v>13</v>
      </c>
      <c r="D1540" s="24">
        <v>-9.4854083709402293</v>
      </c>
      <c r="E1540" s="24">
        <v>0.50189472816714498</v>
      </c>
      <c r="F1540" s="24">
        <v>47.5</v>
      </c>
      <c r="G1540" s="24">
        <v>0</v>
      </c>
      <c r="H1540" s="24">
        <v>0</v>
      </c>
      <c r="I1540" s="24">
        <v>0</v>
      </c>
      <c r="J1540" s="24">
        <v>0</v>
      </c>
      <c r="K1540" s="24">
        <v>0</v>
      </c>
      <c r="L1540" s="24">
        <v>0</v>
      </c>
      <c r="M1540" s="24">
        <v>0</v>
      </c>
      <c r="N1540" s="24">
        <v>0</v>
      </c>
      <c r="O1540" s="24">
        <v>0</v>
      </c>
      <c r="P1540" s="24">
        <v>0</v>
      </c>
      <c r="Q1540" s="24">
        <v>0</v>
      </c>
      <c r="R1540" s="24">
        <v>0</v>
      </c>
      <c r="S1540" s="24">
        <v>0</v>
      </c>
      <c r="T1540" s="24">
        <v>0</v>
      </c>
      <c r="U1540" s="24">
        <v>0</v>
      </c>
      <c r="V1540" s="24">
        <v>0</v>
      </c>
      <c r="W1540" s="24">
        <v>0</v>
      </c>
      <c r="X1540" s="24">
        <v>0</v>
      </c>
      <c r="Y1540" s="24">
        <v>1</v>
      </c>
      <c r="Z1540" s="24">
        <v>0</v>
      </c>
      <c r="AA1540" s="24">
        <v>0</v>
      </c>
    </row>
    <row r="1541" spans="1:27" x14ac:dyDescent="0.2">
      <c r="A1541" s="5">
        <v>44531</v>
      </c>
      <c r="B1541" s="24" t="s">
        <v>729</v>
      </c>
      <c r="C1541" s="24">
        <v>13</v>
      </c>
      <c r="D1541" s="24">
        <v>2.9727590375341002</v>
      </c>
      <c r="E1541" s="24">
        <v>1.7490812409307801</v>
      </c>
      <c r="F1541" s="24">
        <v>47.166666666666664</v>
      </c>
      <c r="G1541" s="24">
        <v>0</v>
      </c>
      <c r="H1541" s="24">
        <v>0</v>
      </c>
      <c r="I1541" s="24">
        <v>0</v>
      </c>
      <c r="J1541" s="24">
        <v>0</v>
      </c>
      <c r="K1541" s="24">
        <v>0</v>
      </c>
      <c r="L1541" s="24">
        <v>0</v>
      </c>
      <c r="M1541" s="24">
        <v>0</v>
      </c>
      <c r="N1541" s="24">
        <v>0</v>
      </c>
      <c r="O1541" s="24">
        <v>0</v>
      </c>
      <c r="P1541" s="24">
        <v>0</v>
      </c>
      <c r="Q1541" s="24">
        <v>0</v>
      </c>
      <c r="R1541" s="24">
        <v>0</v>
      </c>
      <c r="S1541" s="24">
        <v>0</v>
      </c>
      <c r="T1541" s="24">
        <v>0</v>
      </c>
      <c r="U1541" s="24">
        <v>0</v>
      </c>
      <c r="V1541" s="24">
        <v>0</v>
      </c>
      <c r="W1541" s="24">
        <v>0</v>
      </c>
      <c r="X1541" s="24">
        <v>0</v>
      </c>
      <c r="Y1541" s="24">
        <v>1</v>
      </c>
      <c r="Z1541" s="24">
        <v>0</v>
      </c>
      <c r="AA1541" s="24">
        <v>0</v>
      </c>
    </row>
    <row r="1542" spans="1:27" x14ac:dyDescent="0.2">
      <c r="A1542" s="5">
        <v>44621</v>
      </c>
      <c r="B1542" s="24" t="s">
        <v>729</v>
      </c>
      <c r="C1542" s="24">
        <v>13</v>
      </c>
      <c r="D1542" s="24">
        <v>3.05900042488781</v>
      </c>
      <c r="E1542" s="24">
        <v>1.10485787432879</v>
      </c>
      <c r="F1542" s="24">
        <v>46.5</v>
      </c>
      <c r="G1542" s="24">
        <v>0</v>
      </c>
      <c r="H1542" s="24">
        <v>0</v>
      </c>
      <c r="I1542" s="24">
        <v>0</v>
      </c>
      <c r="J1542" s="24">
        <v>0</v>
      </c>
      <c r="K1542" s="24">
        <v>0</v>
      </c>
      <c r="L1542" s="24">
        <v>0</v>
      </c>
      <c r="M1542" s="24">
        <v>0</v>
      </c>
      <c r="N1542" s="24">
        <v>0</v>
      </c>
      <c r="O1542" s="24">
        <v>0</v>
      </c>
      <c r="P1542" s="24">
        <v>0</v>
      </c>
      <c r="Q1542" s="24">
        <v>0</v>
      </c>
      <c r="R1542" s="24">
        <v>0</v>
      </c>
      <c r="S1542" s="24">
        <v>0</v>
      </c>
      <c r="T1542" s="24">
        <v>0</v>
      </c>
      <c r="U1542" s="24">
        <v>0</v>
      </c>
      <c r="V1542" s="24">
        <v>0</v>
      </c>
      <c r="W1542" s="24">
        <v>0</v>
      </c>
      <c r="X1542" s="24">
        <v>0</v>
      </c>
      <c r="Y1542" s="24">
        <v>1</v>
      </c>
      <c r="Z1542" s="24">
        <v>0</v>
      </c>
      <c r="AA1542" s="24">
        <v>0</v>
      </c>
    </row>
    <row r="1543" spans="1:27" x14ac:dyDescent="0.2">
      <c r="A1543" s="5">
        <v>44713</v>
      </c>
      <c r="B1543" s="24" t="s">
        <v>729</v>
      </c>
      <c r="C1543" s="24">
        <v>13</v>
      </c>
      <c r="D1543" s="24">
        <v>-1.7359953242019499</v>
      </c>
      <c r="E1543" s="24">
        <v>0.72206857032793903</v>
      </c>
      <c r="F1543" s="24">
        <v>46.5</v>
      </c>
      <c r="G1543" s="24">
        <v>0</v>
      </c>
      <c r="H1543" s="24">
        <v>0</v>
      </c>
      <c r="I1543" s="24">
        <v>0</v>
      </c>
      <c r="J1543" s="24">
        <v>0</v>
      </c>
      <c r="K1543" s="24">
        <v>0</v>
      </c>
      <c r="L1543" s="24">
        <v>0</v>
      </c>
      <c r="M1543" s="24">
        <v>0</v>
      </c>
      <c r="N1543" s="24">
        <v>0</v>
      </c>
      <c r="O1543" s="24">
        <v>0</v>
      </c>
      <c r="P1543" s="24">
        <v>0</v>
      </c>
      <c r="Q1543" s="24">
        <v>0</v>
      </c>
      <c r="R1543" s="24">
        <v>0</v>
      </c>
      <c r="S1543" s="24">
        <v>0</v>
      </c>
      <c r="T1543" s="24">
        <v>0</v>
      </c>
      <c r="U1543" s="24">
        <v>0</v>
      </c>
      <c r="V1543" s="24">
        <v>0</v>
      </c>
      <c r="W1543" s="24">
        <v>0</v>
      </c>
      <c r="X1543" s="24">
        <v>0</v>
      </c>
      <c r="Y1543" s="24">
        <v>1</v>
      </c>
      <c r="Z1543" s="24">
        <v>0</v>
      </c>
      <c r="AA1543" s="24">
        <v>0</v>
      </c>
    </row>
    <row r="1544" spans="1:27" x14ac:dyDescent="0.2">
      <c r="A1544" s="5">
        <v>44805</v>
      </c>
      <c r="B1544" s="24" t="s">
        <v>729</v>
      </c>
      <c r="C1544" s="24">
        <v>13</v>
      </c>
      <c r="D1544" s="24">
        <v>-2.40115718259799</v>
      </c>
      <c r="E1544" s="24">
        <v>-0.91393888575854498</v>
      </c>
      <c r="F1544" s="24">
        <v>46.5</v>
      </c>
      <c r="G1544" s="24">
        <v>0</v>
      </c>
      <c r="H1544" s="24">
        <v>0</v>
      </c>
      <c r="I1544" s="24">
        <v>0</v>
      </c>
      <c r="J1544" s="24">
        <v>0</v>
      </c>
      <c r="K1544" s="24">
        <v>0</v>
      </c>
      <c r="L1544" s="24">
        <v>0</v>
      </c>
      <c r="M1544" s="24">
        <v>0</v>
      </c>
      <c r="N1544" s="24">
        <v>0</v>
      </c>
      <c r="O1544" s="24">
        <v>0</v>
      </c>
      <c r="P1544" s="24">
        <v>0</v>
      </c>
      <c r="Q1544" s="24">
        <v>0</v>
      </c>
      <c r="R1544" s="24">
        <v>0</v>
      </c>
      <c r="S1544" s="24">
        <v>0</v>
      </c>
      <c r="T1544" s="24">
        <v>0</v>
      </c>
      <c r="U1544" s="24">
        <v>0</v>
      </c>
      <c r="V1544" s="24">
        <v>0</v>
      </c>
      <c r="W1544" s="24">
        <v>0</v>
      </c>
      <c r="X1544" s="24">
        <v>0</v>
      </c>
      <c r="Y1544" s="24">
        <v>1</v>
      </c>
      <c r="Z1544" s="24">
        <v>0</v>
      </c>
      <c r="AA1544" s="24">
        <v>0</v>
      </c>
    </row>
    <row r="1545" spans="1:27" x14ac:dyDescent="0.2">
      <c r="A1545" s="5">
        <v>44896</v>
      </c>
      <c r="B1545" s="24" t="s">
        <v>729</v>
      </c>
      <c r="C1545" s="24">
        <v>13</v>
      </c>
      <c r="D1545" s="24">
        <v>-0.46787553020108702</v>
      </c>
      <c r="E1545" s="24">
        <v>-0.92051576376954602</v>
      </c>
      <c r="F1545" s="24">
        <v>46.833333333333336</v>
      </c>
      <c r="G1545" s="24">
        <v>0</v>
      </c>
      <c r="H1545" s="24">
        <v>0</v>
      </c>
      <c r="I1545" s="24">
        <v>0</v>
      </c>
      <c r="J1545" s="24">
        <v>0</v>
      </c>
      <c r="K1545" s="24">
        <v>0</v>
      </c>
      <c r="L1545" s="24">
        <v>0</v>
      </c>
      <c r="M1545" s="24">
        <v>0</v>
      </c>
      <c r="N1545" s="24">
        <v>0</v>
      </c>
      <c r="O1545" s="24">
        <v>0</v>
      </c>
      <c r="P1545" s="24">
        <v>0</v>
      </c>
      <c r="Q1545" s="24">
        <v>0</v>
      </c>
      <c r="R1545" s="24">
        <v>0</v>
      </c>
      <c r="S1545" s="24">
        <v>0</v>
      </c>
      <c r="T1545" s="24">
        <v>0</v>
      </c>
      <c r="U1545" s="24">
        <v>0</v>
      </c>
      <c r="V1545" s="24">
        <v>0</v>
      </c>
      <c r="W1545" s="24">
        <v>0</v>
      </c>
      <c r="X1545" s="24">
        <v>0</v>
      </c>
      <c r="Y1545" s="24">
        <v>1</v>
      </c>
      <c r="Z1545" s="24">
        <v>0</v>
      </c>
      <c r="AA1545" s="24">
        <v>0</v>
      </c>
    </row>
    <row r="1546" spans="1:27" x14ac:dyDescent="0.2">
      <c r="A1546" s="5">
        <v>44986</v>
      </c>
      <c r="B1546" s="24" t="s">
        <v>729</v>
      </c>
      <c r="C1546" s="24">
        <v>13</v>
      </c>
      <c r="D1546" s="24">
        <v>0</v>
      </c>
      <c r="E1546" s="24">
        <v>-9.6454036297318399E-2</v>
      </c>
      <c r="F1546" s="24">
        <v>47.5</v>
      </c>
      <c r="G1546" s="24">
        <v>0</v>
      </c>
      <c r="H1546" s="24">
        <v>0</v>
      </c>
      <c r="I1546" s="24">
        <v>0</v>
      </c>
      <c r="J1546" s="24">
        <v>0</v>
      </c>
      <c r="K1546" s="24">
        <v>0</v>
      </c>
      <c r="L1546" s="24">
        <v>0</v>
      </c>
      <c r="M1546" s="24">
        <v>0</v>
      </c>
      <c r="N1546" s="24">
        <v>0</v>
      </c>
      <c r="O1546" s="24">
        <v>0</v>
      </c>
      <c r="P1546" s="24">
        <v>0</v>
      </c>
      <c r="Q1546" s="24">
        <v>0</v>
      </c>
      <c r="R1546" s="24">
        <v>0</v>
      </c>
      <c r="S1546" s="24">
        <v>0</v>
      </c>
      <c r="T1546" s="24">
        <v>0</v>
      </c>
      <c r="U1546" s="24">
        <v>0</v>
      </c>
      <c r="V1546" s="24">
        <v>0</v>
      </c>
      <c r="W1546" s="24">
        <v>0</v>
      </c>
      <c r="X1546" s="24">
        <v>0</v>
      </c>
      <c r="Y1546" s="24">
        <v>1</v>
      </c>
      <c r="Z1546" s="24">
        <v>0</v>
      </c>
      <c r="AA1546" s="24">
        <v>0</v>
      </c>
    </row>
    <row r="1547" spans="1:27" x14ac:dyDescent="0.2">
      <c r="A1547" s="5">
        <v>45078</v>
      </c>
      <c r="B1547" s="24" t="s">
        <v>729</v>
      </c>
      <c r="C1547" s="24">
        <v>13</v>
      </c>
      <c r="D1547" s="24">
        <v>5.2547105352303198</v>
      </c>
      <c r="E1547" s="24">
        <v>-0.90752619773930998</v>
      </c>
      <c r="F1547" s="24">
        <v>47.5</v>
      </c>
      <c r="G1547" s="24">
        <v>0</v>
      </c>
      <c r="H1547" s="24">
        <v>0</v>
      </c>
      <c r="I1547" s="24">
        <v>0</v>
      </c>
      <c r="J1547" s="24">
        <v>0</v>
      </c>
      <c r="K1547" s="24">
        <v>0</v>
      </c>
      <c r="L1547" s="24">
        <v>0</v>
      </c>
      <c r="M1547" s="24">
        <v>0</v>
      </c>
      <c r="N1547" s="24">
        <v>0</v>
      </c>
      <c r="O1547" s="24">
        <v>0</v>
      </c>
      <c r="P1547" s="24">
        <v>0</v>
      </c>
      <c r="Q1547" s="24">
        <v>0</v>
      </c>
      <c r="R1547" s="24">
        <v>0</v>
      </c>
      <c r="S1547" s="24">
        <v>0</v>
      </c>
      <c r="T1547" s="24">
        <v>0</v>
      </c>
      <c r="U1547" s="24">
        <v>0</v>
      </c>
      <c r="V1547" s="24">
        <v>0</v>
      </c>
      <c r="W1547" s="24">
        <v>0</v>
      </c>
      <c r="X1547" s="24">
        <v>0</v>
      </c>
      <c r="Y1547" s="24">
        <v>1</v>
      </c>
      <c r="Z1547" s="24">
        <v>0</v>
      </c>
      <c r="AA1547" s="24">
        <v>0</v>
      </c>
    </row>
    <row r="1548" spans="1:27" x14ac:dyDescent="0.2">
      <c r="A1548" s="5">
        <v>45170</v>
      </c>
      <c r="B1548" s="24" t="s">
        <v>729</v>
      </c>
      <c r="C1548" s="24">
        <v>13</v>
      </c>
      <c r="D1548" s="24">
        <v>1.39946405036139</v>
      </c>
      <c r="E1548" s="24">
        <v>0.912524210071887</v>
      </c>
      <c r="F1548" s="24">
        <v>47.5</v>
      </c>
      <c r="G1548" s="24">
        <v>0</v>
      </c>
      <c r="H1548" s="24">
        <v>0</v>
      </c>
      <c r="I1548" s="24">
        <v>0</v>
      </c>
      <c r="J1548" s="24">
        <v>0</v>
      </c>
      <c r="K1548" s="24">
        <v>0</v>
      </c>
      <c r="L1548" s="24">
        <v>0</v>
      </c>
      <c r="M1548" s="24">
        <v>0</v>
      </c>
      <c r="N1548" s="24">
        <v>0</v>
      </c>
      <c r="O1548" s="24">
        <v>0</v>
      </c>
      <c r="P1548" s="24">
        <v>0</v>
      </c>
      <c r="Q1548" s="24">
        <v>0</v>
      </c>
      <c r="R1548" s="24">
        <v>0</v>
      </c>
      <c r="S1548" s="24">
        <v>0</v>
      </c>
      <c r="T1548" s="24">
        <v>0</v>
      </c>
      <c r="U1548" s="24">
        <v>0</v>
      </c>
      <c r="V1548" s="24">
        <v>0</v>
      </c>
      <c r="W1548" s="24">
        <v>0</v>
      </c>
      <c r="X1548" s="24">
        <v>0</v>
      </c>
      <c r="Y1548" s="24">
        <v>1</v>
      </c>
      <c r="Z1548" s="24">
        <v>0</v>
      </c>
      <c r="AA1548" s="24">
        <v>0</v>
      </c>
    </row>
    <row r="1549" spans="1:27" x14ac:dyDescent="0.2">
      <c r="A1549" s="5">
        <v>34394</v>
      </c>
      <c r="B1549" s="24" t="s">
        <v>730</v>
      </c>
      <c r="C1549" s="24">
        <v>14</v>
      </c>
      <c r="D1549" s="24">
        <v>-4.96624117902208</v>
      </c>
      <c r="E1549" s="24">
        <v>-0.625277300415503</v>
      </c>
      <c r="F1549" s="24">
        <v>24</v>
      </c>
      <c r="G1549" s="24">
        <v>0</v>
      </c>
      <c r="H1549" s="24">
        <v>0</v>
      </c>
      <c r="I1549" s="24">
        <v>0</v>
      </c>
      <c r="J1549" s="24">
        <v>0</v>
      </c>
      <c r="K1549" s="24">
        <v>0</v>
      </c>
      <c r="L1549" s="24">
        <v>0</v>
      </c>
      <c r="M1549" s="24">
        <v>0</v>
      </c>
      <c r="N1549" s="24">
        <v>0</v>
      </c>
      <c r="O1549" s="24">
        <v>0</v>
      </c>
      <c r="P1549" s="24">
        <v>0</v>
      </c>
      <c r="Q1549" s="24">
        <v>0</v>
      </c>
      <c r="R1549" s="24">
        <v>0</v>
      </c>
      <c r="S1549" s="24">
        <v>0</v>
      </c>
      <c r="T1549" s="24">
        <v>0</v>
      </c>
      <c r="U1549" s="24">
        <v>0</v>
      </c>
      <c r="V1549" s="24">
        <v>0</v>
      </c>
      <c r="W1549" s="24">
        <v>0</v>
      </c>
      <c r="X1549" s="24">
        <v>0</v>
      </c>
      <c r="Y1549" s="24">
        <v>1</v>
      </c>
      <c r="Z1549" s="24">
        <v>0</v>
      </c>
      <c r="AA1549" s="24">
        <v>0</v>
      </c>
    </row>
    <row r="1550" spans="1:27" x14ac:dyDescent="0.2">
      <c r="A1550" s="5">
        <v>34486</v>
      </c>
      <c r="B1550" s="24" t="s">
        <v>730</v>
      </c>
      <c r="C1550" s="24">
        <v>14</v>
      </c>
      <c r="D1550" s="24">
        <v>-0.62866585559713395</v>
      </c>
      <c r="E1550" s="24">
        <v>1.42426792606105</v>
      </c>
      <c r="F1550" s="24">
        <v>24</v>
      </c>
      <c r="G1550" s="24">
        <v>0</v>
      </c>
      <c r="H1550" s="24">
        <v>0</v>
      </c>
      <c r="I1550" s="24">
        <v>0</v>
      </c>
      <c r="J1550" s="24">
        <v>0</v>
      </c>
      <c r="K1550" s="24">
        <v>0</v>
      </c>
      <c r="L1550" s="24">
        <v>0</v>
      </c>
      <c r="M1550" s="24">
        <v>0</v>
      </c>
      <c r="N1550" s="24">
        <v>0</v>
      </c>
      <c r="O1550" s="24">
        <v>0</v>
      </c>
      <c r="P1550" s="24">
        <v>0</v>
      </c>
      <c r="Q1550" s="24">
        <v>0</v>
      </c>
      <c r="R1550" s="24">
        <v>0</v>
      </c>
      <c r="S1550" s="24">
        <v>0</v>
      </c>
      <c r="T1550" s="24">
        <v>0</v>
      </c>
      <c r="U1550" s="24">
        <v>0</v>
      </c>
      <c r="V1550" s="24">
        <v>0</v>
      </c>
      <c r="W1550" s="24">
        <v>0</v>
      </c>
      <c r="X1550" s="24">
        <v>0</v>
      </c>
      <c r="Y1550" s="24">
        <v>1</v>
      </c>
      <c r="Z1550" s="24">
        <v>0</v>
      </c>
      <c r="AA1550" s="24">
        <v>0</v>
      </c>
    </row>
    <row r="1551" spans="1:27" x14ac:dyDescent="0.2">
      <c r="A1551" s="5">
        <v>34578</v>
      </c>
      <c r="B1551" s="24" t="s">
        <v>730</v>
      </c>
      <c r="C1551" s="24">
        <v>14</v>
      </c>
      <c r="D1551" s="24">
        <v>0</v>
      </c>
      <c r="E1551" s="24">
        <v>-0.36732518943199899</v>
      </c>
      <c r="F1551" s="24">
        <v>24</v>
      </c>
      <c r="G1551" s="24">
        <v>0</v>
      </c>
      <c r="H1551" s="24">
        <v>0</v>
      </c>
      <c r="I1551" s="24">
        <v>0</v>
      </c>
      <c r="J1551" s="24">
        <v>0</v>
      </c>
      <c r="K1551" s="24">
        <v>0</v>
      </c>
      <c r="L1551" s="24">
        <v>0</v>
      </c>
      <c r="M1551" s="24">
        <v>0</v>
      </c>
      <c r="N1551" s="24">
        <v>0</v>
      </c>
      <c r="O1551" s="24">
        <v>0</v>
      </c>
      <c r="P1551" s="24">
        <v>0</v>
      </c>
      <c r="Q1551" s="24">
        <v>0</v>
      </c>
      <c r="R1551" s="24">
        <v>0</v>
      </c>
      <c r="S1551" s="24">
        <v>0</v>
      </c>
      <c r="T1551" s="24">
        <v>0</v>
      </c>
      <c r="U1551" s="24">
        <v>0</v>
      </c>
      <c r="V1551" s="24">
        <v>0</v>
      </c>
      <c r="W1551" s="24">
        <v>0</v>
      </c>
      <c r="X1551" s="24">
        <v>0</v>
      </c>
      <c r="Y1551" s="24">
        <v>1</v>
      </c>
      <c r="Z1551" s="24">
        <v>0</v>
      </c>
      <c r="AA1551" s="24">
        <v>0</v>
      </c>
    </row>
    <row r="1552" spans="1:27" x14ac:dyDescent="0.2">
      <c r="A1552" s="5">
        <v>34669</v>
      </c>
      <c r="B1552" s="24" t="s">
        <v>730</v>
      </c>
      <c r="C1552" s="24">
        <v>14</v>
      </c>
      <c r="D1552" s="24">
        <v>1.71437558833699</v>
      </c>
      <c r="E1552" s="24">
        <v>0.12502327029938201</v>
      </c>
      <c r="F1552" s="24">
        <v>27</v>
      </c>
      <c r="G1552" s="24">
        <v>0</v>
      </c>
      <c r="H1552" s="24">
        <v>0</v>
      </c>
      <c r="I1552" s="24">
        <v>0</v>
      </c>
      <c r="J1552" s="24">
        <v>0</v>
      </c>
      <c r="K1552" s="24">
        <v>0</v>
      </c>
      <c r="L1552" s="24">
        <v>0</v>
      </c>
      <c r="M1552" s="24">
        <v>0</v>
      </c>
      <c r="N1552" s="24">
        <v>0</v>
      </c>
      <c r="O1552" s="24">
        <v>0</v>
      </c>
      <c r="P1552" s="24">
        <v>0</v>
      </c>
      <c r="Q1552" s="24">
        <v>0</v>
      </c>
      <c r="R1552" s="24">
        <v>0</v>
      </c>
      <c r="S1552" s="24">
        <v>0</v>
      </c>
      <c r="T1552" s="24">
        <v>0</v>
      </c>
      <c r="U1552" s="24">
        <v>0</v>
      </c>
      <c r="V1552" s="24">
        <v>0</v>
      </c>
      <c r="W1552" s="24">
        <v>0</v>
      </c>
      <c r="X1552" s="24">
        <v>0</v>
      </c>
      <c r="Y1552" s="24">
        <v>1</v>
      </c>
      <c r="Z1552" s="24">
        <v>0</v>
      </c>
      <c r="AA1552" s="24">
        <v>0</v>
      </c>
    </row>
    <row r="1553" spans="1:27" x14ac:dyDescent="0.2">
      <c r="A1553" s="5">
        <v>34759</v>
      </c>
      <c r="B1553" s="24" t="s">
        <v>730</v>
      </c>
      <c r="C1553" s="24">
        <v>14</v>
      </c>
      <c r="D1553" s="24">
        <v>0</v>
      </c>
      <c r="E1553" s="24">
        <v>-0.96656376026540103</v>
      </c>
      <c r="F1553" s="24">
        <v>27</v>
      </c>
      <c r="G1553" s="24">
        <v>0</v>
      </c>
      <c r="H1553" s="24">
        <v>0</v>
      </c>
      <c r="I1553" s="24">
        <v>0</v>
      </c>
      <c r="J1553" s="24">
        <v>0</v>
      </c>
      <c r="K1553" s="24">
        <v>0</v>
      </c>
      <c r="L1553" s="24">
        <v>0</v>
      </c>
      <c r="M1553" s="24">
        <v>0</v>
      </c>
      <c r="N1553" s="24">
        <v>0</v>
      </c>
      <c r="O1553" s="24">
        <v>0</v>
      </c>
      <c r="P1553" s="24">
        <v>0</v>
      </c>
      <c r="Q1553" s="24">
        <v>0</v>
      </c>
      <c r="R1553" s="24">
        <v>0</v>
      </c>
      <c r="S1553" s="24">
        <v>0</v>
      </c>
      <c r="T1553" s="24">
        <v>0</v>
      </c>
      <c r="U1553" s="24">
        <v>0</v>
      </c>
      <c r="V1553" s="24">
        <v>0</v>
      </c>
      <c r="W1553" s="24">
        <v>0</v>
      </c>
      <c r="X1553" s="24">
        <v>0</v>
      </c>
      <c r="Y1553" s="24">
        <v>1</v>
      </c>
      <c r="Z1553" s="24">
        <v>0</v>
      </c>
      <c r="AA1553" s="24">
        <v>0</v>
      </c>
    </row>
    <row r="1554" spans="1:27" x14ac:dyDescent="0.2">
      <c r="A1554" s="5">
        <v>34851</v>
      </c>
      <c r="B1554" s="24" t="s">
        <v>730</v>
      </c>
      <c r="C1554" s="24">
        <v>14</v>
      </c>
      <c r="D1554" s="24">
        <v>0.383318526842854</v>
      </c>
      <c r="E1554" s="24">
        <v>-0.15568436073262201</v>
      </c>
      <c r="F1554" s="24">
        <v>27</v>
      </c>
      <c r="G1554" s="24">
        <v>0</v>
      </c>
      <c r="H1554" s="24">
        <v>0</v>
      </c>
      <c r="I1554" s="24">
        <v>0</v>
      </c>
      <c r="J1554" s="24">
        <v>0</v>
      </c>
      <c r="K1554" s="24">
        <v>0</v>
      </c>
      <c r="L1554" s="24">
        <v>0</v>
      </c>
      <c r="M1554" s="24">
        <v>0</v>
      </c>
      <c r="N1554" s="24">
        <v>0</v>
      </c>
      <c r="O1554" s="24">
        <v>0</v>
      </c>
      <c r="P1554" s="24">
        <v>0</v>
      </c>
      <c r="Q1554" s="24">
        <v>0</v>
      </c>
      <c r="R1554" s="24">
        <v>0</v>
      </c>
      <c r="S1554" s="24">
        <v>0</v>
      </c>
      <c r="T1554" s="24">
        <v>0</v>
      </c>
      <c r="U1554" s="24">
        <v>0</v>
      </c>
      <c r="V1554" s="24">
        <v>0</v>
      </c>
      <c r="W1554" s="24">
        <v>0</v>
      </c>
      <c r="X1554" s="24">
        <v>0</v>
      </c>
      <c r="Y1554" s="24">
        <v>1</v>
      </c>
      <c r="Z1554" s="24">
        <v>0</v>
      </c>
      <c r="AA1554" s="24">
        <v>0</v>
      </c>
    </row>
    <row r="1555" spans="1:27" x14ac:dyDescent="0.2">
      <c r="A1555" s="5">
        <v>34943</v>
      </c>
      <c r="B1555" s="24" t="s">
        <v>730</v>
      </c>
      <c r="C1555" s="24">
        <v>14</v>
      </c>
      <c r="D1555" s="24">
        <v>0</v>
      </c>
      <c r="E1555" s="24">
        <v>-0.68516651389199301</v>
      </c>
      <c r="F1555" s="24">
        <v>27</v>
      </c>
      <c r="G1555" s="24">
        <v>0</v>
      </c>
      <c r="H1555" s="24">
        <v>0</v>
      </c>
      <c r="I1555" s="24">
        <v>0</v>
      </c>
      <c r="J1555" s="24">
        <v>0</v>
      </c>
      <c r="K1555" s="24">
        <v>0</v>
      </c>
      <c r="L1555" s="24">
        <v>0</v>
      </c>
      <c r="M1555" s="24">
        <v>0</v>
      </c>
      <c r="N1555" s="24">
        <v>0</v>
      </c>
      <c r="O1555" s="24">
        <v>0</v>
      </c>
      <c r="P1555" s="24">
        <v>0</v>
      </c>
      <c r="Q1555" s="24">
        <v>0</v>
      </c>
      <c r="R1555" s="24">
        <v>0</v>
      </c>
      <c r="S1555" s="24">
        <v>0</v>
      </c>
      <c r="T1555" s="24">
        <v>0</v>
      </c>
      <c r="U1555" s="24">
        <v>0</v>
      </c>
      <c r="V1555" s="24">
        <v>0</v>
      </c>
      <c r="W1555" s="24">
        <v>0</v>
      </c>
      <c r="X1555" s="24">
        <v>0</v>
      </c>
      <c r="Y1555" s="24">
        <v>1</v>
      </c>
      <c r="Z1555" s="24">
        <v>0</v>
      </c>
      <c r="AA1555" s="24">
        <v>0</v>
      </c>
    </row>
    <row r="1556" spans="1:27" x14ac:dyDescent="0.2">
      <c r="A1556" s="5">
        <v>35034</v>
      </c>
      <c r="B1556" s="24" t="s">
        <v>730</v>
      </c>
      <c r="C1556" s="24">
        <v>14</v>
      </c>
      <c r="D1556" s="24">
        <v>-0.10116699840441</v>
      </c>
      <c r="E1556" s="24">
        <v>0.44924940810226499</v>
      </c>
      <c r="F1556" s="24">
        <v>27</v>
      </c>
      <c r="G1556" s="24">
        <v>0</v>
      </c>
      <c r="H1556" s="24">
        <v>0</v>
      </c>
      <c r="I1556" s="24">
        <v>0</v>
      </c>
      <c r="J1556" s="24">
        <v>0</v>
      </c>
      <c r="K1556" s="24">
        <v>0</v>
      </c>
      <c r="L1556" s="24">
        <v>0</v>
      </c>
      <c r="M1556" s="24">
        <v>0</v>
      </c>
      <c r="N1556" s="24">
        <v>0</v>
      </c>
      <c r="O1556" s="24">
        <v>0</v>
      </c>
      <c r="P1556" s="24">
        <v>0</v>
      </c>
      <c r="Q1556" s="24">
        <v>0</v>
      </c>
      <c r="R1556" s="24">
        <v>0</v>
      </c>
      <c r="S1556" s="24">
        <v>0</v>
      </c>
      <c r="T1556" s="24">
        <v>0</v>
      </c>
      <c r="U1556" s="24">
        <v>0</v>
      </c>
      <c r="V1556" s="24">
        <v>0</v>
      </c>
      <c r="W1556" s="24">
        <v>0</v>
      </c>
      <c r="X1556" s="24">
        <v>0</v>
      </c>
      <c r="Y1556" s="24">
        <v>1</v>
      </c>
      <c r="Z1556" s="24">
        <v>0</v>
      </c>
      <c r="AA1556" s="24">
        <v>0</v>
      </c>
    </row>
    <row r="1557" spans="1:27" x14ac:dyDescent="0.2">
      <c r="A1557" s="5">
        <v>35125</v>
      </c>
      <c r="B1557" s="24" t="s">
        <v>730</v>
      </c>
      <c r="C1557" s="24">
        <v>14</v>
      </c>
      <c r="D1557" s="24">
        <v>0</v>
      </c>
      <c r="E1557" s="24">
        <v>-0.435923513309253</v>
      </c>
      <c r="F1557" s="24">
        <v>29</v>
      </c>
      <c r="G1557" s="24">
        <v>0</v>
      </c>
      <c r="H1557" s="24">
        <v>0</v>
      </c>
      <c r="I1557" s="24">
        <v>0</v>
      </c>
      <c r="J1557" s="24">
        <v>0</v>
      </c>
      <c r="K1557" s="24">
        <v>0</v>
      </c>
      <c r="L1557" s="24">
        <v>0</v>
      </c>
      <c r="M1557" s="24">
        <v>0</v>
      </c>
      <c r="N1557" s="24">
        <v>0</v>
      </c>
      <c r="O1557" s="24">
        <v>0</v>
      </c>
      <c r="P1557" s="24">
        <v>0</v>
      </c>
      <c r="Q1557" s="24">
        <v>0</v>
      </c>
      <c r="R1557" s="24">
        <v>0</v>
      </c>
      <c r="S1557" s="24">
        <v>0</v>
      </c>
      <c r="T1557" s="24">
        <v>0</v>
      </c>
      <c r="U1557" s="24">
        <v>0</v>
      </c>
      <c r="V1557" s="24">
        <v>0</v>
      </c>
      <c r="W1557" s="24">
        <v>0</v>
      </c>
      <c r="X1557" s="24">
        <v>0</v>
      </c>
      <c r="Y1557" s="24">
        <v>1</v>
      </c>
      <c r="Z1557" s="24">
        <v>0</v>
      </c>
      <c r="AA1557" s="24">
        <v>0</v>
      </c>
    </row>
    <row r="1558" spans="1:27" x14ac:dyDescent="0.2">
      <c r="A1558" s="5">
        <v>35217</v>
      </c>
      <c r="B1558" s="24" t="s">
        <v>730</v>
      </c>
      <c r="C1558" s="24">
        <v>14</v>
      </c>
      <c r="D1558" s="24">
        <v>0.97948970671415903</v>
      </c>
      <c r="E1558" s="24">
        <v>0.616022201569834</v>
      </c>
      <c r="F1558" s="24">
        <v>29</v>
      </c>
      <c r="G1558" s="24">
        <v>0</v>
      </c>
      <c r="H1558" s="24">
        <v>0</v>
      </c>
      <c r="I1558" s="24">
        <v>0</v>
      </c>
      <c r="J1558" s="24">
        <v>0</v>
      </c>
      <c r="K1558" s="24">
        <v>0</v>
      </c>
      <c r="L1558" s="24">
        <v>0</v>
      </c>
      <c r="M1558" s="24">
        <v>0</v>
      </c>
      <c r="N1558" s="24">
        <v>0</v>
      </c>
      <c r="O1558" s="24">
        <v>0</v>
      </c>
      <c r="P1558" s="24">
        <v>0</v>
      </c>
      <c r="Q1558" s="24">
        <v>0</v>
      </c>
      <c r="R1558" s="24">
        <v>0</v>
      </c>
      <c r="S1558" s="24">
        <v>0</v>
      </c>
      <c r="T1558" s="24">
        <v>0</v>
      </c>
      <c r="U1558" s="24">
        <v>0</v>
      </c>
      <c r="V1558" s="24">
        <v>0</v>
      </c>
      <c r="W1558" s="24">
        <v>0</v>
      </c>
      <c r="X1558" s="24">
        <v>0</v>
      </c>
      <c r="Y1558" s="24">
        <v>1</v>
      </c>
      <c r="Z1558" s="24">
        <v>0</v>
      </c>
      <c r="AA1558" s="24">
        <v>0</v>
      </c>
    </row>
    <row r="1559" spans="1:27" x14ac:dyDescent="0.2">
      <c r="A1559" s="5">
        <v>35309</v>
      </c>
      <c r="B1559" s="24" t="s">
        <v>730</v>
      </c>
      <c r="C1559" s="24">
        <v>14</v>
      </c>
      <c r="D1559" s="24">
        <v>0</v>
      </c>
      <c r="E1559" s="24">
        <v>0.36064768144004</v>
      </c>
      <c r="F1559" s="24">
        <v>29</v>
      </c>
      <c r="G1559" s="24">
        <v>0</v>
      </c>
      <c r="H1559" s="24">
        <v>0</v>
      </c>
      <c r="I1559" s="24">
        <v>0</v>
      </c>
      <c r="J1559" s="24">
        <v>0</v>
      </c>
      <c r="K1559" s="24">
        <v>0</v>
      </c>
      <c r="L1559" s="24">
        <v>0</v>
      </c>
      <c r="M1559" s="24">
        <v>0</v>
      </c>
      <c r="N1559" s="24">
        <v>0</v>
      </c>
      <c r="O1559" s="24">
        <v>0</v>
      </c>
      <c r="P1559" s="24">
        <v>0</v>
      </c>
      <c r="Q1559" s="24">
        <v>0</v>
      </c>
      <c r="R1559" s="24">
        <v>0</v>
      </c>
      <c r="S1559" s="24">
        <v>0</v>
      </c>
      <c r="T1559" s="24">
        <v>0</v>
      </c>
      <c r="U1559" s="24">
        <v>0</v>
      </c>
      <c r="V1559" s="24">
        <v>0</v>
      </c>
      <c r="W1559" s="24">
        <v>0</v>
      </c>
      <c r="X1559" s="24">
        <v>0</v>
      </c>
      <c r="Y1559" s="24">
        <v>1</v>
      </c>
      <c r="Z1559" s="24">
        <v>0</v>
      </c>
      <c r="AA1559" s="24">
        <v>0</v>
      </c>
    </row>
    <row r="1560" spans="1:27" x14ac:dyDescent="0.2">
      <c r="A1560" s="5">
        <v>35400</v>
      </c>
      <c r="B1560" s="24" t="s">
        <v>730</v>
      </c>
      <c r="C1560" s="24">
        <v>14</v>
      </c>
      <c r="D1560" s="24">
        <v>4.0175631860765497</v>
      </c>
      <c r="E1560" s="24">
        <v>0.42620294981643098</v>
      </c>
      <c r="F1560" s="24">
        <v>29</v>
      </c>
      <c r="G1560" s="24">
        <v>0</v>
      </c>
      <c r="H1560" s="24">
        <v>0</v>
      </c>
      <c r="I1560" s="24">
        <v>0</v>
      </c>
      <c r="J1560" s="24">
        <v>0</v>
      </c>
      <c r="K1560" s="24">
        <v>0</v>
      </c>
      <c r="L1560" s="24">
        <v>0</v>
      </c>
      <c r="M1560" s="24">
        <v>0</v>
      </c>
      <c r="N1560" s="24">
        <v>0</v>
      </c>
      <c r="O1560" s="24">
        <v>0</v>
      </c>
      <c r="P1560" s="24">
        <v>0</v>
      </c>
      <c r="Q1560" s="24">
        <v>0</v>
      </c>
      <c r="R1560" s="24">
        <v>0</v>
      </c>
      <c r="S1560" s="24">
        <v>0</v>
      </c>
      <c r="T1560" s="24">
        <v>0</v>
      </c>
      <c r="U1560" s="24">
        <v>0</v>
      </c>
      <c r="V1560" s="24">
        <v>0</v>
      </c>
      <c r="W1560" s="24">
        <v>0</v>
      </c>
      <c r="X1560" s="24">
        <v>0</v>
      </c>
      <c r="Y1560" s="24">
        <v>1</v>
      </c>
      <c r="Z1560" s="24">
        <v>0</v>
      </c>
      <c r="AA1560" s="24">
        <v>0</v>
      </c>
    </row>
    <row r="1561" spans="1:27" x14ac:dyDescent="0.2">
      <c r="A1561" s="5">
        <v>35490</v>
      </c>
      <c r="B1561" s="24" t="s">
        <v>730</v>
      </c>
      <c r="C1561" s="24">
        <v>14</v>
      </c>
      <c r="D1561" s="24">
        <v>0</v>
      </c>
      <c r="E1561" s="24">
        <v>-0.742468736275403</v>
      </c>
      <c r="F1561" s="24">
        <v>29</v>
      </c>
      <c r="G1561" s="24">
        <v>0</v>
      </c>
      <c r="H1561" s="24">
        <v>0</v>
      </c>
      <c r="I1561" s="24">
        <v>0</v>
      </c>
      <c r="J1561" s="24">
        <v>0</v>
      </c>
      <c r="K1561" s="24">
        <v>0</v>
      </c>
      <c r="L1561" s="24">
        <v>0</v>
      </c>
      <c r="M1561" s="24">
        <v>0</v>
      </c>
      <c r="N1561" s="24">
        <v>0</v>
      </c>
      <c r="O1561" s="24">
        <v>0</v>
      </c>
      <c r="P1561" s="24">
        <v>0</v>
      </c>
      <c r="Q1561" s="24">
        <v>0</v>
      </c>
      <c r="R1561" s="24">
        <v>0</v>
      </c>
      <c r="S1561" s="24">
        <v>0</v>
      </c>
      <c r="T1561" s="24">
        <v>0</v>
      </c>
      <c r="U1561" s="24">
        <v>0</v>
      </c>
      <c r="V1561" s="24">
        <v>0</v>
      </c>
      <c r="W1561" s="24">
        <v>0</v>
      </c>
      <c r="X1561" s="24">
        <v>0</v>
      </c>
      <c r="Y1561" s="24">
        <v>1</v>
      </c>
      <c r="Z1561" s="24">
        <v>0</v>
      </c>
      <c r="AA1561" s="24">
        <v>0</v>
      </c>
    </row>
    <row r="1562" spans="1:27" x14ac:dyDescent="0.2">
      <c r="A1562" s="5">
        <v>35582</v>
      </c>
      <c r="B1562" s="24" t="s">
        <v>730</v>
      </c>
      <c r="C1562" s="24">
        <v>14</v>
      </c>
      <c r="D1562" s="24">
        <v>-2.13872572280038</v>
      </c>
      <c r="E1562" s="24">
        <v>-0.44316203748597099</v>
      </c>
      <c r="F1562" s="24">
        <v>29</v>
      </c>
      <c r="G1562" s="24">
        <v>0</v>
      </c>
      <c r="H1562" s="24">
        <v>0</v>
      </c>
      <c r="I1562" s="24">
        <v>0</v>
      </c>
      <c r="J1562" s="24">
        <v>0</v>
      </c>
      <c r="K1562" s="24">
        <v>0</v>
      </c>
      <c r="L1562" s="24">
        <v>0</v>
      </c>
      <c r="M1562" s="24">
        <v>0</v>
      </c>
      <c r="N1562" s="24">
        <v>0</v>
      </c>
      <c r="O1562" s="24">
        <v>0</v>
      </c>
      <c r="P1562" s="24">
        <v>0</v>
      </c>
      <c r="Q1562" s="24">
        <v>0</v>
      </c>
      <c r="R1562" s="24">
        <v>0</v>
      </c>
      <c r="S1562" s="24">
        <v>0</v>
      </c>
      <c r="T1562" s="24">
        <v>0</v>
      </c>
      <c r="U1562" s="24">
        <v>0</v>
      </c>
      <c r="V1562" s="24">
        <v>0</v>
      </c>
      <c r="W1562" s="24">
        <v>0</v>
      </c>
      <c r="X1562" s="24">
        <v>0</v>
      </c>
      <c r="Y1562" s="24">
        <v>1</v>
      </c>
      <c r="Z1562" s="24">
        <v>0</v>
      </c>
      <c r="AA1562" s="24">
        <v>0</v>
      </c>
    </row>
    <row r="1563" spans="1:27" x14ac:dyDescent="0.2">
      <c r="A1563" s="5">
        <v>35674</v>
      </c>
      <c r="B1563" s="24" t="s">
        <v>730</v>
      </c>
      <c r="C1563" s="24">
        <v>14</v>
      </c>
      <c r="D1563" s="24">
        <v>0</v>
      </c>
      <c r="E1563" s="24">
        <v>-0.56427900117468899</v>
      </c>
      <c r="F1563" s="24">
        <v>28.666666666666668</v>
      </c>
      <c r="G1563" s="24">
        <v>0</v>
      </c>
      <c r="H1563" s="24">
        <v>0</v>
      </c>
      <c r="I1563" s="24">
        <v>0</v>
      </c>
      <c r="J1563" s="24">
        <v>0</v>
      </c>
      <c r="K1563" s="24">
        <v>0</v>
      </c>
      <c r="L1563" s="24">
        <v>0</v>
      </c>
      <c r="M1563" s="24">
        <v>0</v>
      </c>
      <c r="N1563" s="24">
        <v>0</v>
      </c>
      <c r="O1563" s="24">
        <v>0</v>
      </c>
      <c r="P1563" s="24">
        <v>0</v>
      </c>
      <c r="Q1563" s="24">
        <v>0</v>
      </c>
      <c r="R1563" s="24">
        <v>0</v>
      </c>
      <c r="S1563" s="24">
        <v>0</v>
      </c>
      <c r="T1563" s="24">
        <v>0</v>
      </c>
      <c r="U1563" s="24">
        <v>0</v>
      </c>
      <c r="V1563" s="24">
        <v>0</v>
      </c>
      <c r="W1563" s="24">
        <v>0</v>
      </c>
      <c r="X1563" s="24">
        <v>0</v>
      </c>
      <c r="Y1563" s="24">
        <v>1</v>
      </c>
      <c r="Z1563" s="24">
        <v>0</v>
      </c>
      <c r="AA1563" s="24">
        <v>0</v>
      </c>
    </row>
    <row r="1564" spans="1:27" x14ac:dyDescent="0.2">
      <c r="A1564" s="5">
        <v>35765</v>
      </c>
      <c r="B1564" s="24" t="s">
        <v>730</v>
      </c>
      <c r="C1564" s="24">
        <v>14</v>
      </c>
      <c r="D1564" s="24">
        <v>-0.73078593811894299</v>
      </c>
      <c r="E1564" s="24">
        <v>-1.0406914038823101</v>
      </c>
      <c r="F1564" s="24">
        <v>29</v>
      </c>
      <c r="G1564" s="24">
        <v>0</v>
      </c>
      <c r="H1564" s="24">
        <v>0</v>
      </c>
      <c r="I1564" s="24">
        <v>0</v>
      </c>
      <c r="J1564" s="24">
        <v>0</v>
      </c>
      <c r="K1564" s="24">
        <v>0</v>
      </c>
      <c r="L1564" s="24">
        <v>0</v>
      </c>
      <c r="M1564" s="24">
        <v>0</v>
      </c>
      <c r="N1564" s="24">
        <v>0</v>
      </c>
      <c r="O1564" s="24">
        <v>0</v>
      </c>
      <c r="P1564" s="24">
        <v>0</v>
      </c>
      <c r="Q1564" s="24">
        <v>0</v>
      </c>
      <c r="R1564" s="24">
        <v>0</v>
      </c>
      <c r="S1564" s="24">
        <v>0</v>
      </c>
      <c r="T1564" s="24">
        <v>0</v>
      </c>
      <c r="U1564" s="24">
        <v>0</v>
      </c>
      <c r="V1564" s="24">
        <v>0</v>
      </c>
      <c r="W1564" s="24">
        <v>0</v>
      </c>
      <c r="X1564" s="24">
        <v>0</v>
      </c>
      <c r="Y1564" s="24">
        <v>1</v>
      </c>
      <c r="Z1564" s="24">
        <v>0</v>
      </c>
      <c r="AA1564" s="24">
        <v>0</v>
      </c>
    </row>
    <row r="1565" spans="1:27" x14ac:dyDescent="0.2">
      <c r="A1565" s="5">
        <v>35855</v>
      </c>
      <c r="B1565" s="24" t="s">
        <v>730</v>
      </c>
      <c r="C1565" s="24">
        <v>14</v>
      </c>
      <c r="D1565" s="24">
        <v>-2.4070387472708399</v>
      </c>
      <c r="E1565" s="24">
        <v>-1.7656531543827001</v>
      </c>
      <c r="F1565" s="24">
        <v>29.666666666666668</v>
      </c>
      <c r="G1565" s="24">
        <v>0</v>
      </c>
      <c r="H1565" s="24">
        <v>0</v>
      </c>
      <c r="I1565" s="24">
        <v>0</v>
      </c>
      <c r="J1565" s="24">
        <v>0</v>
      </c>
      <c r="K1565" s="24">
        <v>0</v>
      </c>
      <c r="L1565" s="24">
        <v>0</v>
      </c>
      <c r="M1565" s="24">
        <v>0</v>
      </c>
      <c r="N1565" s="24">
        <v>0</v>
      </c>
      <c r="O1565" s="24">
        <v>0</v>
      </c>
      <c r="P1565" s="24">
        <v>0</v>
      </c>
      <c r="Q1565" s="24">
        <v>0</v>
      </c>
      <c r="R1565" s="24">
        <v>0</v>
      </c>
      <c r="S1565" s="24">
        <v>0</v>
      </c>
      <c r="T1565" s="24">
        <v>0</v>
      </c>
      <c r="U1565" s="24">
        <v>0</v>
      </c>
      <c r="V1565" s="24">
        <v>0</v>
      </c>
      <c r="W1565" s="24">
        <v>0</v>
      </c>
      <c r="X1565" s="24">
        <v>0</v>
      </c>
      <c r="Y1565" s="24">
        <v>1</v>
      </c>
      <c r="Z1565" s="24">
        <v>0</v>
      </c>
      <c r="AA1565" s="24">
        <v>0</v>
      </c>
    </row>
    <row r="1566" spans="1:27" x14ac:dyDescent="0.2">
      <c r="A1566" s="5">
        <v>35947</v>
      </c>
      <c r="B1566" s="24" t="s">
        <v>730</v>
      </c>
      <c r="C1566" s="24">
        <v>14</v>
      </c>
      <c r="D1566" s="24">
        <v>-0.32518968054321801</v>
      </c>
      <c r="E1566" s="24">
        <v>-0.88158329016140402</v>
      </c>
      <c r="F1566" s="24">
        <v>30.666666666666668</v>
      </c>
      <c r="G1566" s="24">
        <v>0</v>
      </c>
      <c r="H1566" s="24">
        <v>0</v>
      </c>
      <c r="I1566" s="24">
        <v>0</v>
      </c>
      <c r="J1566" s="24">
        <v>0</v>
      </c>
      <c r="K1566" s="24">
        <v>0</v>
      </c>
      <c r="L1566" s="24">
        <v>0</v>
      </c>
      <c r="M1566" s="24">
        <v>0</v>
      </c>
      <c r="N1566" s="24">
        <v>0</v>
      </c>
      <c r="O1566" s="24">
        <v>0</v>
      </c>
      <c r="P1566" s="24">
        <v>0</v>
      </c>
      <c r="Q1566" s="24">
        <v>0</v>
      </c>
      <c r="R1566" s="24">
        <v>0</v>
      </c>
      <c r="S1566" s="24">
        <v>0</v>
      </c>
      <c r="T1566" s="24">
        <v>0</v>
      </c>
      <c r="U1566" s="24">
        <v>0</v>
      </c>
      <c r="V1566" s="24">
        <v>0</v>
      </c>
      <c r="W1566" s="24">
        <v>0</v>
      </c>
      <c r="X1566" s="24">
        <v>0</v>
      </c>
      <c r="Y1566" s="24">
        <v>1</v>
      </c>
      <c r="Z1566" s="24">
        <v>0</v>
      </c>
      <c r="AA1566" s="24">
        <v>0</v>
      </c>
    </row>
    <row r="1567" spans="1:27" x14ac:dyDescent="0.2">
      <c r="A1567" s="5">
        <v>36039</v>
      </c>
      <c r="B1567" s="24" t="s">
        <v>730</v>
      </c>
      <c r="C1567" s="24">
        <v>14</v>
      </c>
      <c r="D1567" s="24">
        <v>0</v>
      </c>
      <c r="E1567" s="24">
        <v>-0.98487018000331195</v>
      </c>
      <c r="F1567" s="24">
        <v>31</v>
      </c>
      <c r="G1567" s="24">
        <v>0</v>
      </c>
      <c r="H1567" s="24">
        <v>0</v>
      </c>
      <c r="I1567" s="24">
        <v>0</v>
      </c>
      <c r="J1567" s="24">
        <v>0</v>
      </c>
      <c r="K1567" s="24">
        <v>0</v>
      </c>
      <c r="L1567" s="24">
        <v>0</v>
      </c>
      <c r="M1567" s="24">
        <v>0</v>
      </c>
      <c r="N1567" s="24">
        <v>0</v>
      </c>
      <c r="O1567" s="24">
        <v>0</v>
      </c>
      <c r="P1567" s="24">
        <v>0</v>
      </c>
      <c r="Q1567" s="24">
        <v>0</v>
      </c>
      <c r="R1567" s="24">
        <v>0</v>
      </c>
      <c r="S1567" s="24">
        <v>0</v>
      </c>
      <c r="T1567" s="24">
        <v>0</v>
      </c>
      <c r="U1567" s="24">
        <v>0</v>
      </c>
      <c r="V1567" s="24">
        <v>0</v>
      </c>
      <c r="W1567" s="24">
        <v>0</v>
      </c>
      <c r="X1567" s="24">
        <v>0</v>
      </c>
      <c r="Y1567" s="24">
        <v>1</v>
      </c>
      <c r="Z1567" s="24">
        <v>0</v>
      </c>
      <c r="AA1567" s="24">
        <v>0</v>
      </c>
    </row>
    <row r="1568" spans="1:27" x14ac:dyDescent="0.2">
      <c r="A1568" s="5">
        <v>36130</v>
      </c>
      <c r="B1568" s="24" t="s">
        <v>730</v>
      </c>
      <c r="C1568" s="24">
        <v>14</v>
      </c>
      <c r="D1568" s="24">
        <v>-2.70122789144899</v>
      </c>
      <c r="E1568" s="24">
        <v>-1.90905342733134</v>
      </c>
      <c r="F1568" s="24">
        <v>32</v>
      </c>
      <c r="G1568" s="24">
        <v>0</v>
      </c>
      <c r="H1568" s="24">
        <v>0</v>
      </c>
      <c r="I1568" s="24">
        <v>0</v>
      </c>
      <c r="J1568" s="24">
        <v>0</v>
      </c>
      <c r="K1568" s="24">
        <v>0</v>
      </c>
      <c r="L1568" s="24">
        <v>0</v>
      </c>
      <c r="M1568" s="24">
        <v>0</v>
      </c>
      <c r="N1568" s="24">
        <v>0</v>
      </c>
      <c r="O1568" s="24">
        <v>0</v>
      </c>
      <c r="P1568" s="24">
        <v>0</v>
      </c>
      <c r="Q1568" s="24">
        <v>0</v>
      </c>
      <c r="R1568" s="24">
        <v>0</v>
      </c>
      <c r="S1568" s="24">
        <v>0</v>
      </c>
      <c r="T1568" s="24">
        <v>0</v>
      </c>
      <c r="U1568" s="24">
        <v>0</v>
      </c>
      <c r="V1568" s="24">
        <v>0</v>
      </c>
      <c r="W1568" s="24">
        <v>0</v>
      </c>
      <c r="X1568" s="24">
        <v>0</v>
      </c>
      <c r="Y1568" s="24">
        <v>1</v>
      </c>
      <c r="Z1568" s="24">
        <v>0</v>
      </c>
      <c r="AA1568" s="24">
        <v>0</v>
      </c>
    </row>
    <row r="1569" spans="1:27" x14ac:dyDescent="0.2">
      <c r="A1569" s="5">
        <v>36220</v>
      </c>
      <c r="B1569" s="24" t="s">
        <v>730</v>
      </c>
      <c r="C1569" s="24">
        <v>14</v>
      </c>
      <c r="D1569" s="24">
        <v>-1.7229781295956901</v>
      </c>
      <c r="E1569" s="24">
        <v>0.32242340352933202</v>
      </c>
      <c r="F1569" s="24">
        <v>32.833333333333336</v>
      </c>
      <c r="G1569" s="24">
        <v>0</v>
      </c>
      <c r="H1569" s="24">
        <v>0</v>
      </c>
      <c r="I1569" s="24">
        <v>0</v>
      </c>
      <c r="J1569" s="24">
        <v>0</v>
      </c>
      <c r="K1569" s="24">
        <v>0</v>
      </c>
      <c r="L1569" s="24">
        <v>0</v>
      </c>
      <c r="M1569" s="24">
        <v>0</v>
      </c>
      <c r="N1569" s="24">
        <v>0</v>
      </c>
      <c r="O1569" s="24">
        <v>0</v>
      </c>
      <c r="P1569" s="24">
        <v>0</v>
      </c>
      <c r="Q1569" s="24">
        <v>0</v>
      </c>
      <c r="R1569" s="24">
        <v>0</v>
      </c>
      <c r="S1569" s="24">
        <v>0</v>
      </c>
      <c r="T1569" s="24">
        <v>0</v>
      </c>
      <c r="U1569" s="24">
        <v>0</v>
      </c>
      <c r="V1569" s="24">
        <v>0</v>
      </c>
      <c r="W1569" s="24">
        <v>0</v>
      </c>
      <c r="X1569" s="24">
        <v>0</v>
      </c>
      <c r="Y1569" s="24">
        <v>1</v>
      </c>
      <c r="Z1569" s="24">
        <v>0</v>
      </c>
      <c r="AA1569" s="24">
        <v>0</v>
      </c>
    </row>
    <row r="1570" spans="1:27" x14ac:dyDescent="0.2">
      <c r="A1570" s="5">
        <v>36312</v>
      </c>
      <c r="B1570" s="24" t="s">
        <v>730</v>
      </c>
      <c r="C1570" s="24">
        <v>14</v>
      </c>
      <c r="D1570" s="24">
        <v>0</v>
      </c>
      <c r="E1570" s="24">
        <v>1.01006399134284</v>
      </c>
      <c r="F1570" s="24">
        <v>32.166666666666664</v>
      </c>
      <c r="G1570" s="24">
        <v>0</v>
      </c>
      <c r="H1570" s="24">
        <v>0</v>
      </c>
      <c r="I1570" s="24">
        <v>0</v>
      </c>
      <c r="J1570" s="24">
        <v>0</v>
      </c>
      <c r="K1570" s="24">
        <v>0</v>
      </c>
      <c r="L1570" s="24">
        <v>0</v>
      </c>
      <c r="M1570" s="24">
        <v>0</v>
      </c>
      <c r="N1570" s="24">
        <v>0</v>
      </c>
      <c r="O1570" s="24">
        <v>0</v>
      </c>
      <c r="P1570" s="24">
        <v>0</v>
      </c>
      <c r="Q1570" s="24">
        <v>0</v>
      </c>
      <c r="R1570" s="24">
        <v>0</v>
      </c>
      <c r="S1570" s="24">
        <v>0</v>
      </c>
      <c r="T1570" s="24">
        <v>0</v>
      </c>
      <c r="U1570" s="24">
        <v>0</v>
      </c>
      <c r="V1570" s="24">
        <v>0</v>
      </c>
      <c r="W1570" s="24">
        <v>0</v>
      </c>
      <c r="X1570" s="24">
        <v>0</v>
      </c>
      <c r="Y1570" s="24">
        <v>1</v>
      </c>
      <c r="Z1570" s="24">
        <v>0</v>
      </c>
      <c r="AA1570" s="24">
        <v>0</v>
      </c>
    </row>
    <row r="1571" spans="1:27" x14ac:dyDescent="0.2">
      <c r="A1571" s="5">
        <v>36404</v>
      </c>
      <c r="B1571" s="24" t="s">
        <v>730</v>
      </c>
      <c r="C1571" s="24">
        <v>14</v>
      </c>
      <c r="D1571" s="24">
        <v>-1.2104299260576401</v>
      </c>
      <c r="E1571" s="24">
        <v>0.80640794186279696</v>
      </c>
      <c r="F1571" s="24">
        <v>31.5</v>
      </c>
      <c r="G1571" s="24">
        <v>0</v>
      </c>
      <c r="H1571" s="24">
        <v>0</v>
      </c>
      <c r="I1571" s="24">
        <v>0</v>
      </c>
      <c r="J1571" s="24">
        <v>0</v>
      </c>
      <c r="K1571" s="24">
        <v>0</v>
      </c>
      <c r="L1571" s="24">
        <v>0</v>
      </c>
      <c r="M1571" s="24">
        <v>0</v>
      </c>
      <c r="N1571" s="24">
        <v>0</v>
      </c>
      <c r="O1571" s="24">
        <v>0</v>
      </c>
      <c r="P1571" s="24">
        <v>0</v>
      </c>
      <c r="Q1571" s="24">
        <v>0</v>
      </c>
      <c r="R1571" s="24">
        <v>0</v>
      </c>
      <c r="S1571" s="24">
        <v>0</v>
      </c>
      <c r="T1571" s="24">
        <v>0</v>
      </c>
      <c r="U1571" s="24">
        <v>0</v>
      </c>
      <c r="V1571" s="24">
        <v>0</v>
      </c>
      <c r="W1571" s="24">
        <v>0</v>
      </c>
      <c r="X1571" s="24">
        <v>0</v>
      </c>
      <c r="Y1571" s="24">
        <v>1</v>
      </c>
      <c r="Z1571" s="24">
        <v>0</v>
      </c>
      <c r="AA1571" s="24">
        <v>0</v>
      </c>
    </row>
    <row r="1572" spans="1:27" x14ac:dyDescent="0.2">
      <c r="A1572" s="5">
        <v>36495</v>
      </c>
      <c r="B1572" s="24" t="s">
        <v>730</v>
      </c>
      <c r="C1572" s="24">
        <v>14</v>
      </c>
      <c r="D1572" s="24">
        <v>0</v>
      </c>
      <c r="E1572" s="24">
        <v>0.78903869674139304</v>
      </c>
      <c r="F1572" s="24">
        <v>30.166666666666668</v>
      </c>
      <c r="G1572" s="24">
        <v>0</v>
      </c>
      <c r="H1572" s="24">
        <v>0</v>
      </c>
      <c r="I1572" s="24">
        <v>0</v>
      </c>
      <c r="J1572" s="24">
        <v>0</v>
      </c>
      <c r="K1572" s="24">
        <v>0</v>
      </c>
      <c r="L1572" s="24">
        <v>0</v>
      </c>
      <c r="M1572" s="24">
        <v>0</v>
      </c>
      <c r="N1572" s="24">
        <v>0</v>
      </c>
      <c r="O1572" s="24">
        <v>0</v>
      </c>
      <c r="P1572" s="24">
        <v>0</v>
      </c>
      <c r="Q1572" s="24">
        <v>0</v>
      </c>
      <c r="R1572" s="24">
        <v>0</v>
      </c>
      <c r="S1572" s="24">
        <v>0</v>
      </c>
      <c r="T1572" s="24">
        <v>0</v>
      </c>
      <c r="U1572" s="24">
        <v>0</v>
      </c>
      <c r="V1572" s="24">
        <v>0</v>
      </c>
      <c r="W1572" s="24">
        <v>0</v>
      </c>
      <c r="X1572" s="24">
        <v>0</v>
      </c>
      <c r="Y1572" s="24">
        <v>1</v>
      </c>
      <c r="Z1572" s="24">
        <v>0</v>
      </c>
      <c r="AA1572" s="24">
        <v>0</v>
      </c>
    </row>
    <row r="1573" spans="1:27" x14ac:dyDescent="0.2">
      <c r="A1573" s="5">
        <v>36586</v>
      </c>
      <c r="B1573" s="24" t="s">
        <v>730</v>
      </c>
      <c r="C1573" s="24">
        <v>14</v>
      </c>
      <c r="D1573" s="24">
        <v>0.73431603294960801</v>
      </c>
      <c r="E1573" s="24">
        <v>0.162694458565388</v>
      </c>
      <c r="F1573" s="24">
        <v>29.333333333333332</v>
      </c>
      <c r="G1573" s="24">
        <v>0</v>
      </c>
      <c r="H1573" s="24">
        <v>0</v>
      </c>
      <c r="I1573" s="24">
        <v>0</v>
      </c>
      <c r="J1573" s="24">
        <v>0</v>
      </c>
      <c r="K1573" s="24">
        <v>0</v>
      </c>
      <c r="L1573" s="24">
        <v>0</v>
      </c>
      <c r="M1573" s="24">
        <v>0</v>
      </c>
      <c r="N1573" s="24">
        <v>0</v>
      </c>
      <c r="O1573" s="24">
        <v>0</v>
      </c>
      <c r="P1573" s="24">
        <v>0</v>
      </c>
      <c r="Q1573" s="24">
        <v>0</v>
      </c>
      <c r="R1573" s="24">
        <v>0</v>
      </c>
      <c r="S1573" s="24">
        <v>0</v>
      </c>
      <c r="T1573" s="24">
        <v>0</v>
      </c>
      <c r="U1573" s="24">
        <v>0</v>
      </c>
      <c r="V1573" s="24">
        <v>0</v>
      </c>
      <c r="W1573" s="24">
        <v>0</v>
      </c>
      <c r="X1573" s="24">
        <v>0</v>
      </c>
      <c r="Y1573" s="24">
        <v>1</v>
      </c>
      <c r="Z1573" s="24">
        <v>0</v>
      </c>
      <c r="AA1573" s="24">
        <v>0</v>
      </c>
    </row>
    <row r="1574" spans="1:27" x14ac:dyDescent="0.2">
      <c r="A1574" s="5">
        <v>36678</v>
      </c>
      <c r="B1574" s="24" t="s">
        <v>730</v>
      </c>
      <c r="C1574" s="24">
        <v>14</v>
      </c>
      <c r="D1574" s="24">
        <v>-0.69913686587145796</v>
      </c>
      <c r="E1574" s="24">
        <v>0.33437339469254301</v>
      </c>
      <c r="F1574" s="24">
        <v>29</v>
      </c>
      <c r="G1574" s="24">
        <v>0</v>
      </c>
      <c r="H1574" s="24">
        <v>0</v>
      </c>
      <c r="I1574" s="24">
        <v>0</v>
      </c>
      <c r="J1574" s="24">
        <v>0</v>
      </c>
      <c r="K1574" s="24">
        <v>0</v>
      </c>
      <c r="L1574" s="24">
        <v>0</v>
      </c>
      <c r="M1574" s="24">
        <v>0</v>
      </c>
      <c r="N1574" s="24">
        <v>0</v>
      </c>
      <c r="O1574" s="24">
        <v>0</v>
      </c>
      <c r="P1574" s="24">
        <v>0</v>
      </c>
      <c r="Q1574" s="24">
        <v>0</v>
      </c>
      <c r="R1574" s="24">
        <v>0</v>
      </c>
      <c r="S1574" s="24">
        <v>0</v>
      </c>
      <c r="T1574" s="24">
        <v>0</v>
      </c>
      <c r="U1574" s="24">
        <v>0</v>
      </c>
      <c r="V1574" s="24">
        <v>0</v>
      </c>
      <c r="W1574" s="24">
        <v>0</v>
      </c>
      <c r="X1574" s="24">
        <v>0</v>
      </c>
      <c r="Y1574" s="24">
        <v>1</v>
      </c>
      <c r="Z1574" s="24">
        <v>0</v>
      </c>
      <c r="AA1574" s="24">
        <v>0</v>
      </c>
    </row>
    <row r="1575" spans="1:27" x14ac:dyDescent="0.2">
      <c r="A1575" s="5">
        <v>36770</v>
      </c>
      <c r="B1575" s="24" t="s">
        <v>730</v>
      </c>
      <c r="C1575" s="24">
        <v>14</v>
      </c>
      <c r="D1575" s="24">
        <v>3.9336483963801201</v>
      </c>
      <c r="E1575" s="24">
        <v>0.17280896755962899</v>
      </c>
      <c r="F1575" s="24">
        <v>29.5</v>
      </c>
      <c r="G1575" s="24">
        <v>0</v>
      </c>
      <c r="H1575" s="24">
        <v>0</v>
      </c>
      <c r="I1575" s="24">
        <v>0</v>
      </c>
      <c r="J1575" s="24">
        <v>0</v>
      </c>
      <c r="K1575" s="24">
        <v>0</v>
      </c>
      <c r="L1575" s="24">
        <v>0</v>
      </c>
      <c r="M1575" s="24">
        <v>0</v>
      </c>
      <c r="N1575" s="24">
        <v>0</v>
      </c>
      <c r="O1575" s="24">
        <v>0</v>
      </c>
      <c r="P1575" s="24">
        <v>0</v>
      </c>
      <c r="Q1575" s="24">
        <v>0</v>
      </c>
      <c r="R1575" s="24">
        <v>0</v>
      </c>
      <c r="S1575" s="24">
        <v>0</v>
      </c>
      <c r="T1575" s="24">
        <v>0</v>
      </c>
      <c r="U1575" s="24">
        <v>0</v>
      </c>
      <c r="V1575" s="24">
        <v>0</v>
      </c>
      <c r="W1575" s="24">
        <v>0</v>
      </c>
      <c r="X1575" s="24">
        <v>0</v>
      </c>
      <c r="Y1575" s="24">
        <v>1</v>
      </c>
      <c r="Z1575" s="24">
        <v>0</v>
      </c>
      <c r="AA1575" s="24">
        <v>0</v>
      </c>
    </row>
    <row r="1576" spans="1:27" x14ac:dyDescent="0.2">
      <c r="A1576" s="5">
        <v>36861</v>
      </c>
      <c r="B1576" s="24" t="s">
        <v>730</v>
      </c>
      <c r="C1576" s="24">
        <v>14</v>
      </c>
      <c r="D1576" s="24">
        <v>0.65654986579128605</v>
      </c>
      <c r="E1576" s="24">
        <v>0.214144970540769</v>
      </c>
      <c r="F1576" s="24">
        <v>27.666666666666668</v>
      </c>
      <c r="G1576" s="24">
        <v>0</v>
      </c>
      <c r="H1576" s="24">
        <v>0</v>
      </c>
      <c r="I1576" s="24">
        <v>0</v>
      </c>
      <c r="J1576" s="24">
        <v>0</v>
      </c>
      <c r="K1576" s="24">
        <v>0</v>
      </c>
      <c r="L1576" s="24">
        <v>0</v>
      </c>
      <c r="M1576" s="24">
        <v>0</v>
      </c>
      <c r="N1576" s="24">
        <v>0</v>
      </c>
      <c r="O1576" s="24">
        <v>0</v>
      </c>
      <c r="P1576" s="24">
        <v>0</v>
      </c>
      <c r="Q1576" s="24">
        <v>0</v>
      </c>
      <c r="R1576" s="24">
        <v>0</v>
      </c>
      <c r="S1576" s="24">
        <v>0</v>
      </c>
      <c r="T1576" s="24">
        <v>0</v>
      </c>
      <c r="U1576" s="24">
        <v>0</v>
      </c>
      <c r="V1576" s="24">
        <v>0</v>
      </c>
      <c r="W1576" s="24">
        <v>0</v>
      </c>
      <c r="X1576" s="24">
        <v>0</v>
      </c>
      <c r="Y1576" s="24">
        <v>1</v>
      </c>
      <c r="Z1576" s="24">
        <v>0</v>
      </c>
      <c r="AA1576" s="24">
        <v>0</v>
      </c>
    </row>
    <row r="1577" spans="1:27" x14ac:dyDescent="0.2">
      <c r="A1577" s="5">
        <v>36951</v>
      </c>
      <c r="B1577" s="24" t="s">
        <v>730</v>
      </c>
      <c r="C1577" s="24">
        <v>14</v>
      </c>
      <c r="D1577" s="24">
        <v>-1.71542764219314</v>
      </c>
      <c r="E1577" s="24">
        <v>-1.91409080634022</v>
      </c>
      <c r="F1577" s="24">
        <v>31</v>
      </c>
      <c r="G1577" s="24">
        <v>0</v>
      </c>
      <c r="H1577" s="24">
        <v>0</v>
      </c>
      <c r="I1577" s="24">
        <v>0</v>
      </c>
      <c r="J1577" s="24">
        <v>0</v>
      </c>
      <c r="K1577" s="24">
        <v>0</v>
      </c>
      <c r="L1577" s="24">
        <v>0</v>
      </c>
      <c r="M1577" s="24">
        <v>0</v>
      </c>
      <c r="N1577" s="24">
        <v>0</v>
      </c>
      <c r="O1577" s="24">
        <v>0</v>
      </c>
      <c r="P1577" s="24">
        <v>0</v>
      </c>
      <c r="Q1577" s="24">
        <v>0</v>
      </c>
      <c r="R1577" s="24">
        <v>0</v>
      </c>
      <c r="S1577" s="24">
        <v>0</v>
      </c>
      <c r="T1577" s="24">
        <v>0</v>
      </c>
      <c r="U1577" s="24">
        <v>0</v>
      </c>
      <c r="V1577" s="24">
        <v>0</v>
      </c>
      <c r="W1577" s="24">
        <v>0</v>
      </c>
      <c r="X1577" s="24">
        <v>0</v>
      </c>
      <c r="Y1577" s="24">
        <v>1</v>
      </c>
      <c r="Z1577" s="24">
        <v>0</v>
      </c>
      <c r="AA1577" s="24">
        <v>0</v>
      </c>
    </row>
    <row r="1578" spans="1:27" x14ac:dyDescent="0.2">
      <c r="A1578" s="5">
        <v>37043</v>
      </c>
      <c r="B1578" s="24" t="s">
        <v>730</v>
      </c>
      <c r="C1578" s="24">
        <v>14</v>
      </c>
      <c r="D1578" s="24">
        <v>0.98517883109760596</v>
      </c>
      <c r="E1578" s="24">
        <v>7.3825978827469496E-2</v>
      </c>
      <c r="F1578" s="24">
        <v>31.333333333333332</v>
      </c>
      <c r="G1578" s="24">
        <v>0</v>
      </c>
      <c r="H1578" s="24">
        <v>0</v>
      </c>
      <c r="I1578" s="24">
        <v>0</v>
      </c>
      <c r="J1578" s="24">
        <v>0</v>
      </c>
      <c r="K1578" s="24">
        <v>0</v>
      </c>
      <c r="L1578" s="24">
        <v>0</v>
      </c>
      <c r="M1578" s="24">
        <v>0</v>
      </c>
      <c r="N1578" s="24">
        <v>0</v>
      </c>
      <c r="O1578" s="24">
        <v>0</v>
      </c>
      <c r="P1578" s="24">
        <v>0</v>
      </c>
      <c r="Q1578" s="24">
        <v>0</v>
      </c>
      <c r="R1578" s="24">
        <v>0</v>
      </c>
      <c r="S1578" s="24">
        <v>0</v>
      </c>
      <c r="T1578" s="24">
        <v>0</v>
      </c>
      <c r="U1578" s="24">
        <v>0</v>
      </c>
      <c r="V1578" s="24">
        <v>0</v>
      </c>
      <c r="W1578" s="24">
        <v>0</v>
      </c>
      <c r="X1578" s="24">
        <v>0</v>
      </c>
      <c r="Y1578" s="24">
        <v>1</v>
      </c>
      <c r="Z1578" s="24">
        <v>0</v>
      </c>
      <c r="AA1578" s="24">
        <v>0</v>
      </c>
    </row>
    <row r="1579" spans="1:27" x14ac:dyDescent="0.2">
      <c r="A1579" s="5">
        <v>37135</v>
      </c>
      <c r="B1579" s="24" t="s">
        <v>730</v>
      </c>
      <c r="C1579" s="24">
        <v>14</v>
      </c>
      <c r="D1579" s="24">
        <v>3.82237630012188</v>
      </c>
      <c r="E1579" s="24">
        <v>-1.3725210427404699</v>
      </c>
      <c r="F1579" s="24">
        <v>32.166666666666664</v>
      </c>
      <c r="G1579" s="24">
        <v>0</v>
      </c>
      <c r="H1579" s="24">
        <v>0</v>
      </c>
      <c r="I1579" s="24">
        <v>0</v>
      </c>
      <c r="J1579" s="24">
        <v>0</v>
      </c>
      <c r="K1579" s="24">
        <v>0</v>
      </c>
      <c r="L1579" s="24">
        <v>0</v>
      </c>
      <c r="M1579" s="24">
        <v>0</v>
      </c>
      <c r="N1579" s="24">
        <v>0</v>
      </c>
      <c r="O1579" s="24">
        <v>0</v>
      </c>
      <c r="P1579" s="24">
        <v>0</v>
      </c>
      <c r="Q1579" s="24">
        <v>0</v>
      </c>
      <c r="R1579" s="24">
        <v>0</v>
      </c>
      <c r="S1579" s="24">
        <v>0</v>
      </c>
      <c r="T1579" s="24">
        <v>0</v>
      </c>
      <c r="U1579" s="24">
        <v>0</v>
      </c>
      <c r="V1579" s="24">
        <v>0</v>
      </c>
      <c r="W1579" s="24">
        <v>0</v>
      </c>
      <c r="X1579" s="24">
        <v>0</v>
      </c>
      <c r="Y1579" s="24">
        <v>1</v>
      </c>
      <c r="Z1579" s="24">
        <v>0</v>
      </c>
      <c r="AA1579" s="24">
        <v>0</v>
      </c>
    </row>
    <row r="1580" spans="1:27" x14ac:dyDescent="0.2">
      <c r="A1580" s="5">
        <v>37226</v>
      </c>
      <c r="B1580" s="24" t="s">
        <v>730</v>
      </c>
      <c r="C1580" s="24">
        <v>14</v>
      </c>
      <c r="D1580" s="24">
        <v>-9.0323358166975591</v>
      </c>
      <c r="E1580" s="24">
        <v>-1.8644630394670101</v>
      </c>
      <c r="F1580" s="24">
        <v>33</v>
      </c>
      <c r="G1580" s="24">
        <v>0</v>
      </c>
      <c r="H1580" s="24">
        <v>0</v>
      </c>
      <c r="I1580" s="24">
        <v>0</v>
      </c>
      <c r="J1580" s="24">
        <v>0</v>
      </c>
      <c r="K1580" s="24">
        <v>0</v>
      </c>
      <c r="L1580" s="24">
        <v>0</v>
      </c>
      <c r="M1580" s="24">
        <v>0</v>
      </c>
      <c r="N1580" s="24">
        <v>0</v>
      </c>
      <c r="O1580" s="24">
        <v>0</v>
      </c>
      <c r="P1580" s="24">
        <v>0</v>
      </c>
      <c r="Q1580" s="24">
        <v>0</v>
      </c>
      <c r="R1580" s="24">
        <v>0</v>
      </c>
      <c r="S1580" s="24">
        <v>0</v>
      </c>
      <c r="T1580" s="24">
        <v>0</v>
      </c>
      <c r="U1580" s="24">
        <v>0</v>
      </c>
      <c r="V1580" s="24">
        <v>0</v>
      </c>
      <c r="W1580" s="24">
        <v>0</v>
      </c>
      <c r="X1580" s="24">
        <v>0</v>
      </c>
      <c r="Y1580" s="24">
        <v>1</v>
      </c>
      <c r="Z1580" s="24">
        <v>0</v>
      </c>
      <c r="AA1580" s="24">
        <v>0</v>
      </c>
    </row>
    <row r="1581" spans="1:27" x14ac:dyDescent="0.2">
      <c r="A1581" s="5">
        <v>37316</v>
      </c>
      <c r="B1581" s="24" t="s">
        <v>730</v>
      </c>
      <c r="C1581" s="24">
        <v>14</v>
      </c>
      <c r="D1581" s="24">
        <v>5.4719190041011299E-2</v>
      </c>
      <c r="E1581" s="24">
        <v>1.1043288778809399</v>
      </c>
      <c r="F1581" s="24">
        <v>32.5</v>
      </c>
      <c r="G1581" s="24">
        <v>0</v>
      </c>
      <c r="H1581" s="24">
        <v>0</v>
      </c>
      <c r="I1581" s="24">
        <v>0</v>
      </c>
      <c r="J1581" s="24">
        <v>0</v>
      </c>
      <c r="K1581" s="24">
        <v>0</v>
      </c>
      <c r="L1581" s="24">
        <v>0</v>
      </c>
      <c r="M1581" s="24">
        <v>0</v>
      </c>
      <c r="N1581" s="24">
        <v>0</v>
      </c>
      <c r="O1581" s="24">
        <v>0</v>
      </c>
      <c r="P1581" s="24">
        <v>0</v>
      </c>
      <c r="Q1581" s="24">
        <v>0</v>
      </c>
      <c r="R1581" s="24">
        <v>0</v>
      </c>
      <c r="S1581" s="24">
        <v>0</v>
      </c>
      <c r="T1581" s="24">
        <v>0</v>
      </c>
      <c r="U1581" s="24">
        <v>0</v>
      </c>
      <c r="V1581" s="24">
        <v>0</v>
      </c>
      <c r="W1581" s="24">
        <v>0</v>
      </c>
      <c r="X1581" s="24">
        <v>0</v>
      </c>
      <c r="Y1581" s="24">
        <v>1</v>
      </c>
      <c r="Z1581" s="24">
        <v>0</v>
      </c>
      <c r="AA1581" s="24">
        <v>0</v>
      </c>
    </row>
    <row r="1582" spans="1:27" x14ac:dyDescent="0.2">
      <c r="A1582" s="5">
        <v>37408</v>
      </c>
      <c r="B1582" s="24" t="s">
        <v>730</v>
      </c>
      <c r="C1582" s="24">
        <v>14</v>
      </c>
      <c r="D1582" s="24">
        <v>1.13959888278517</v>
      </c>
      <c r="E1582" s="24">
        <v>-2.37196281892301E-2</v>
      </c>
      <c r="F1582" s="24">
        <v>32.5</v>
      </c>
      <c r="G1582" s="24">
        <v>0</v>
      </c>
      <c r="H1582" s="24">
        <v>0</v>
      </c>
      <c r="I1582" s="24">
        <v>0</v>
      </c>
      <c r="J1582" s="24">
        <v>0</v>
      </c>
      <c r="K1582" s="24">
        <v>0</v>
      </c>
      <c r="L1582" s="24">
        <v>0</v>
      </c>
      <c r="M1582" s="24">
        <v>0</v>
      </c>
      <c r="N1582" s="24">
        <v>0</v>
      </c>
      <c r="O1582" s="24">
        <v>0</v>
      </c>
      <c r="P1582" s="24">
        <v>0</v>
      </c>
      <c r="Q1582" s="24">
        <v>0</v>
      </c>
      <c r="R1582" s="24">
        <v>0</v>
      </c>
      <c r="S1582" s="24">
        <v>0</v>
      </c>
      <c r="T1582" s="24">
        <v>0</v>
      </c>
      <c r="U1582" s="24">
        <v>0</v>
      </c>
      <c r="V1582" s="24">
        <v>0</v>
      </c>
      <c r="W1582" s="24">
        <v>0</v>
      </c>
      <c r="X1582" s="24">
        <v>0</v>
      </c>
      <c r="Y1582" s="24">
        <v>1</v>
      </c>
      <c r="Z1582" s="24">
        <v>0</v>
      </c>
      <c r="AA1582" s="24">
        <v>0</v>
      </c>
    </row>
    <row r="1583" spans="1:27" x14ac:dyDescent="0.2">
      <c r="A1583" s="5">
        <v>37500</v>
      </c>
      <c r="B1583" s="24" t="s">
        <v>730</v>
      </c>
      <c r="C1583" s="24">
        <v>14</v>
      </c>
      <c r="D1583" s="24">
        <v>0.80958393141599505</v>
      </c>
      <c r="E1583" s="24">
        <v>0.152122578205593</v>
      </c>
      <c r="F1583" s="24">
        <v>32.333333333333336</v>
      </c>
      <c r="G1583" s="24">
        <v>0</v>
      </c>
      <c r="H1583" s="24">
        <v>0</v>
      </c>
      <c r="I1583" s="24">
        <v>0</v>
      </c>
      <c r="J1583" s="24">
        <v>0</v>
      </c>
      <c r="K1583" s="24">
        <v>0</v>
      </c>
      <c r="L1583" s="24">
        <v>0</v>
      </c>
      <c r="M1583" s="24">
        <v>0</v>
      </c>
      <c r="N1583" s="24">
        <v>0</v>
      </c>
      <c r="O1583" s="24">
        <v>0</v>
      </c>
      <c r="P1583" s="24">
        <v>0</v>
      </c>
      <c r="Q1583" s="24">
        <v>0</v>
      </c>
      <c r="R1583" s="24">
        <v>0</v>
      </c>
      <c r="S1583" s="24">
        <v>0</v>
      </c>
      <c r="T1583" s="24">
        <v>0</v>
      </c>
      <c r="U1583" s="24">
        <v>0</v>
      </c>
      <c r="V1583" s="24">
        <v>0</v>
      </c>
      <c r="W1583" s="24">
        <v>0</v>
      </c>
      <c r="X1583" s="24">
        <v>0</v>
      </c>
      <c r="Y1583" s="24">
        <v>1</v>
      </c>
      <c r="Z1583" s="24">
        <v>0</v>
      </c>
      <c r="AA1583" s="24">
        <v>0</v>
      </c>
    </row>
    <row r="1584" spans="1:27" x14ac:dyDescent="0.2">
      <c r="A1584" s="5">
        <v>37591</v>
      </c>
      <c r="B1584" s="24" t="s">
        <v>730</v>
      </c>
      <c r="C1584" s="24">
        <v>14</v>
      </c>
      <c r="D1584" s="24">
        <v>1.6874781243432899</v>
      </c>
      <c r="E1584" s="24">
        <v>-0.64766400827187298</v>
      </c>
      <c r="F1584" s="24">
        <v>32.333333333333336</v>
      </c>
      <c r="G1584" s="24">
        <v>0</v>
      </c>
      <c r="H1584" s="24">
        <v>0</v>
      </c>
      <c r="I1584" s="24">
        <v>0</v>
      </c>
      <c r="J1584" s="24">
        <v>0</v>
      </c>
      <c r="K1584" s="24">
        <v>0</v>
      </c>
      <c r="L1584" s="24">
        <v>0</v>
      </c>
      <c r="M1584" s="24">
        <v>0</v>
      </c>
      <c r="N1584" s="24">
        <v>0</v>
      </c>
      <c r="O1584" s="24">
        <v>0</v>
      </c>
      <c r="P1584" s="24">
        <v>0</v>
      </c>
      <c r="Q1584" s="24">
        <v>0</v>
      </c>
      <c r="R1584" s="24">
        <v>0</v>
      </c>
      <c r="S1584" s="24">
        <v>0</v>
      </c>
      <c r="T1584" s="24">
        <v>0</v>
      </c>
      <c r="U1584" s="24">
        <v>0</v>
      </c>
      <c r="V1584" s="24">
        <v>0</v>
      </c>
      <c r="W1584" s="24">
        <v>0</v>
      </c>
      <c r="X1584" s="24">
        <v>0</v>
      </c>
      <c r="Y1584" s="24">
        <v>1</v>
      </c>
      <c r="Z1584" s="24">
        <v>0</v>
      </c>
      <c r="AA1584" s="24">
        <v>0</v>
      </c>
    </row>
    <row r="1585" spans="1:27" x14ac:dyDescent="0.2">
      <c r="A1585" s="5">
        <v>37681</v>
      </c>
      <c r="B1585" s="24" t="s">
        <v>730</v>
      </c>
      <c r="C1585" s="24">
        <v>14</v>
      </c>
      <c r="D1585" s="24">
        <v>2.00616657775711</v>
      </c>
      <c r="E1585" s="24">
        <v>1.56636820075747</v>
      </c>
      <c r="F1585" s="24">
        <v>32.5</v>
      </c>
      <c r="G1585" s="24">
        <v>0</v>
      </c>
      <c r="H1585" s="24">
        <v>0</v>
      </c>
      <c r="I1585" s="24">
        <v>0</v>
      </c>
      <c r="J1585" s="24">
        <v>0</v>
      </c>
      <c r="K1585" s="24">
        <v>0</v>
      </c>
      <c r="L1585" s="24">
        <v>0</v>
      </c>
      <c r="M1585" s="24">
        <v>0</v>
      </c>
      <c r="N1585" s="24">
        <v>0</v>
      </c>
      <c r="O1585" s="24">
        <v>0</v>
      </c>
      <c r="P1585" s="24">
        <v>0</v>
      </c>
      <c r="Q1585" s="24">
        <v>0</v>
      </c>
      <c r="R1585" s="24">
        <v>0</v>
      </c>
      <c r="S1585" s="24">
        <v>0</v>
      </c>
      <c r="T1585" s="24">
        <v>0</v>
      </c>
      <c r="U1585" s="24">
        <v>0</v>
      </c>
      <c r="V1585" s="24">
        <v>0</v>
      </c>
      <c r="W1585" s="24">
        <v>0</v>
      </c>
      <c r="X1585" s="24">
        <v>0</v>
      </c>
      <c r="Y1585" s="24">
        <v>1</v>
      </c>
      <c r="Z1585" s="24">
        <v>0</v>
      </c>
      <c r="AA1585" s="24">
        <v>0</v>
      </c>
    </row>
    <row r="1586" spans="1:27" x14ac:dyDescent="0.2">
      <c r="A1586" s="5">
        <v>37773</v>
      </c>
      <c r="B1586" s="24" t="s">
        <v>730</v>
      </c>
      <c r="C1586" s="24">
        <v>14</v>
      </c>
      <c r="D1586" s="24">
        <v>1.69608998405881</v>
      </c>
      <c r="E1586" s="24">
        <v>-1.95582364756767</v>
      </c>
      <c r="F1586" s="24">
        <v>33</v>
      </c>
      <c r="G1586" s="24">
        <v>0</v>
      </c>
      <c r="H1586" s="24">
        <v>0</v>
      </c>
      <c r="I1586" s="24">
        <v>0</v>
      </c>
      <c r="J1586" s="24">
        <v>0</v>
      </c>
      <c r="K1586" s="24">
        <v>0</v>
      </c>
      <c r="L1586" s="24">
        <v>0</v>
      </c>
      <c r="M1586" s="24">
        <v>0</v>
      </c>
      <c r="N1586" s="24">
        <v>0</v>
      </c>
      <c r="O1586" s="24">
        <v>0</v>
      </c>
      <c r="P1586" s="24">
        <v>0</v>
      </c>
      <c r="Q1586" s="24">
        <v>0</v>
      </c>
      <c r="R1586" s="24">
        <v>0</v>
      </c>
      <c r="S1586" s="24">
        <v>0</v>
      </c>
      <c r="T1586" s="24">
        <v>0</v>
      </c>
      <c r="U1586" s="24">
        <v>0</v>
      </c>
      <c r="V1586" s="24">
        <v>0</v>
      </c>
      <c r="W1586" s="24">
        <v>0</v>
      </c>
      <c r="X1586" s="24">
        <v>0</v>
      </c>
      <c r="Y1586" s="24">
        <v>1</v>
      </c>
      <c r="Z1586" s="24">
        <v>0</v>
      </c>
      <c r="AA1586" s="24">
        <v>0</v>
      </c>
    </row>
    <row r="1587" spans="1:27" x14ac:dyDescent="0.2">
      <c r="A1587" s="5">
        <v>37865</v>
      </c>
      <c r="B1587" s="24" t="s">
        <v>730</v>
      </c>
      <c r="C1587" s="24">
        <v>14</v>
      </c>
      <c r="D1587" s="24">
        <v>2.4797523431789998</v>
      </c>
      <c r="E1587" s="24">
        <v>1.1030983787899999</v>
      </c>
      <c r="F1587" s="24">
        <v>33.5</v>
      </c>
      <c r="G1587" s="24">
        <v>0</v>
      </c>
      <c r="H1587" s="24">
        <v>0</v>
      </c>
      <c r="I1587" s="24">
        <v>0</v>
      </c>
      <c r="J1587" s="24">
        <v>0</v>
      </c>
      <c r="K1587" s="24">
        <v>0</v>
      </c>
      <c r="L1587" s="24">
        <v>0</v>
      </c>
      <c r="M1587" s="24">
        <v>0</v>
      </c>
      <c r="N1587" s="24">
        <v>0</v>
      </c>
      <c r="O1587" s="24">
        <v>0</v>
      </c>
      <c r="P1587" s="24">
        <v>0</v>
      </c>
      <c r="Q1587" s="24">
        <v>0</v>
      </c>
      <c r="R1587" s="24">
        <v>0</v>
      </c>
      <c r="S1587" s="24">
        <v>0</v>
      </c>
      <c r="T1587" s="24">
        <v>0</v>
      </c>
      <c r="U1587" s="24">
        <v>0</v>
      </c>
      <c r="V1587" s="24">
        <v>0</v>
      </c>
      <c r="W1587" s="24">
        <v>0</v>
      </c>
      <c r="X1587" s="24">
        <v>0</v>
      </c>
      <c r="Y1587" s="24">
        <v>1</v>
      </c>
      <c r="Z1587" s="24">
        <v>0</v>
      </c>
      <c r="AA1587" s="24">
        <v>0</v>
      </c>
    </row>
    <row r="1588" spans="1:27" x14ac:dyDescent="0.2">
      <c r="A1588" s="5">
        <v>37956</v>
      </c>
      <c r="B1588" s="24" t="s">
        <v>730</v>
      </c>
      <c r="C1588" s="24">
        <v>14</v>
      </c>
      <c r="D1588" s="24">
        <v>0.88735941426070997</v>
      </c>
      <c r="E1588" s="24">
        <v>-0.44017313371085898</v>
      </c>
      <c r="F1588" s="24">
        <v>34.166666666666664</v>
      </c>
      <c r="G1588" s="24">
        <v>0</v>
      </c>
      <c r="H1588" s="24">
        <v>0</v>
      </c>
      <c r="I1588" s="24">
        <v>0</v>
      </c>
      <c r="J1588" s="24">
        <v>0</v>
      </c>
      <c r="K1588" s="24">
        <v>0</v>
      </c>
      <c r="L1588" s="24">
        <v>0</v>
      </c>
      <c r="M1588" s="24">
        <v>0</v>
      </c>
      <c r="N1588" s="24">
        <v>0</v>
      </c>
      <c r="O1588" s="24">
        <v>0</v>
      </c>
      <c r="P1588" s="24">
        <v>0</v>
      </c>
      <c r="Q1588" s="24">
        <v>0</v>
      </c>
      <c r="R1588" s="24">
        <v>0</v>
      </c>
      <c r="S1588" s="24">
        <v>0</v>
      </c>
      <c r="T1588" s="24">
        <v>0</v>
      </c>
      <c r="U1588" s="24">
        <v>0</v>
      </c>
      <c r="V1588" s="24">
        <v>0</v>
      </c>
      <c r="W1588" s="24">
        <v>0</v>
      </c>
      <c r="X1588" s="24">
        <v>0</v>
      </c>
      <c r="Y1588" s="24">
        <v>1</v>
      </c>
      <c r="Z1588" s="24">
        <v>0</v>
      </c>
      <c r="AA1588" s="24">
        <v>0</v>
      </c>
    </row>
    <row r="1589" spans="1:27" x14ac:dyDescent="0.2">
      <c r="A1589" s="5">
        <v>38047</v>
      </c>
      <c r="B1589" s="24" t="s">
        <v>730</v>
      </c>
      <c r="C1589" s="24">
        <v>14</v>
      </c>
      <c r="D1589" s="24">
        <v>1.97117662129041</v>
      </c>
      <c r="E1589" s="24">
        <v>0.80494283529022803</v>
      </c>
      <c r="F1589" s="24">
        <v>33.833333333333336</v>
      </c>
      <c r="G1589" s="24">
        <v>0</v>
      </c>
      <c r="H1589" s="24">
        <v>0</v>
      </c>
      <c r="I1589" s="24">
        <v>0</v>
      </c>
      <c r="J1589" s="24">
        <v>0</v>
      </c>
      <c r="K1589" s="24">
        <v>0</v>
      </c>
      <c r="L1589" s="24">
        <v>0</v>
      </c>
      <c r="M1589" s="24">
        <v>0</v>
      </c>
      <c r="N1589" s="24">
        <v>0</v>
      </c>
      <c r="O1589" s="24">
        <v>0</v>
      </c>
      <c r="P1589" s="24">
        <v>0</v>
      </c>
      <c r="Q1589" s="24">
        <v>0</v>
      </c>
      <c r="R1589" s="24">
        <v>0</v>
      </c>
      <c r="S1589" s="24">
        <v>0</v>
      </c>
      <c r="T1589" s="24">
        <v>0</v>
      </c>
      <c r="U1589" s="24">
        <v>0</v>
      </c>
      <c r="V1589" s="24">
        <v>1</v>
      </c>
      <c r="W1589" s="24">
        <v>0</v>
      </c>
      <c r="X1589" s="24">
        <v>0</v>
      </c>
      <c r="Y1589" s="24">
        <v>1</v>
      </c>
      <c r="Z1589" s="24">
        <v>0</v>
      </c>
      <c r="AA1589" s="24">
        <v>0</v>
      </c>
    </row>
    <row r="1590" spans="1:27" x14ac:dyDescent="0.2">
      <c r="A1590" s="5">
        <v>38139</v>
      </c>
      <c r="B1590" s="24" t="s">
        <v>730</v>
      </c>
      <c r="C1590" s="24">
        <v>14</v>
      </c>
      <c r="D1590" s="24">
        <v>-0.89566766149954302</v>
      </c>
      <c r="E1590" s="24">
        <v>0.24758689363601799</v>
      </c>
      <c r="F1590" s="24">
        <v>34.333333333333336</v>
      </c>
      <c r="G1590" s="24">
        <v>0</v>
      </c>
      <c r="H1590" s="24">
        <v>0</v>
      </c>
      <c r="I1590" s="24">
        <v>0</v>
      </c>
      <c r="J1590" s="24">
        <v>0</v>
      </c>
      <c r="K1590" s="24">
        <v>0</v>
      </c>
      <c r="L1590" s="24">
        <v>0</v>
      </c>
      <c r="M1590" s="24">
        <v>0</v>
      </c>
      <c r="N1590" s="24">
        <v>0</v>
      </c>
      <c r="O1590" s="24">
        <v>0</v>
      </c>
      <c r="P1590" s="24">
        <v>0</v>
      </c>
      <c r="Q1590" s="24">
        <v>0</v>
      </c>
      <c r="R1590" s="24">
        <v>0</v>
      </c>
      <c r="S1590" s="24">
        <v>0</v>
      </c>
      <c r="T1590" s="24">
        <v>0</v>
      </c>
      <c r="U1590" s="24">
        <v>0</v>
      </c>
      <c r="V1590" s="24">
        <v>0</v>
      </c>
      <c r="W1590" s="24">
        <v>0</v>
      </c>
      <c r="X1590" s="24">
        <v>0</v>
      </c>
      <c r="Y1590" s="24">
        <v>1</v>
      </c>
      <c r="Z1590" s="24">
        <v>0</v>
      </c>
      <c r="AA1590" s="24">
        <v>0</v>
      </c>
    </row>
    <row r="1591" spans="1:27" x14ac:dyDescent="0.2">
      <c r="A1591" s="5">
        <v>38231</v>
      </c>
      <c r="B1591" s="24" t="s">
        <v>730</v>
      </c>
      <c r="C1591" s="24">
        <v>14</v>
      </c>
      <c r="D1591" s="24">
        <v>-1.63267123373251</v>
      </c>
      <c r="E1591" s="24">
        <v>1.4892693262932499</v>
      </c>
      <c r="F1591" s="24">
        <v>35.333333333333336</v>
      </c>
      <c r="G1591" s="24">
        <v>0</v>
      </c>
      <c r="H1591" s="24">
        <v>0</v>
      </c>
      <c r="I1591" s="24">
        <v>0</v>
      </c>
      <c r="J1591" s="24">
        <v>0</v>
      </c>
      <c r="K1591" s="24">
        <v>0</v>
      </c>
      <c r="L1591" s="24">
        <v>0</v>
      </c>
      <c r="M1591" s="24">
        <v>0</v>
      </c>
      <c r="N1591" s="24">
        <v>0</v>
      </c>
      <c r="O1591" s="24">
        <v>0</v>
      </c>
      <c r="P1591" s="24">
        <v>0</v>
      </c>
      <c r="Q1591" s="24">
        <v>0</v>
      </c>
      <c r="R1591" s="24">
        <v>0</v>
      </c>
      <c r="S1591" s="24">
        <v>0</v>
      </c>
      <c r="T1591" s="24">
        <v>0</v>
      </c>
      <c r="U1591" s="24">
        <v>0</v>
      </c>
      <c r="V1591" s="24">
        <v>0</v>
      </c>
      <c r="W1591" s="24">
        <v>0</v>
      </c>
      <c r="X1591" s="24">
        <v>0</v>
      </c>
      <c r="Y1591" s="24">
        <v>1</v>
      </c>
      <c r="Z1591" s="24">
        <v>0</v>
      </c>
      <c r="AA1591" s="24">
        <v>0</v>
      </c>
    </row>
    <row r="1592" spans="1:27" x14ac:dyDescent="0.2">
      <c r="A1592" s="5">
        <v>38322</v>
      </c>
      <c r="B1592" s="24" t="s">
        <v>730</v>
      </c>
      <c r="C1592" s="24">
        <v>14</v>
      </c>
      <c r="D1592" s="24">
        <v>-3.1839498337735201</v>
      </c>
      <c r="E1592" s="24">
        <v>0.46699940920219002</v>
      </c>
      <c r="F1592" s="24">
        <v>35.666666666666664</v>
      </c>
      <c r="G1592" s="24">
        <v>0</v>
      </c>
      <c r="H1592" s="24">
        <v>0</v>
      </c>
      <c r="I1592" s="24">
        <v>0</v>
      </c>
      <c r="J1592" s="24">
        <v>0</v>
      </c>
      <c r="K1592" s="24">
        <v>0</v>
      </c>
      <c r="L1592" s="24">
        <v>0</v>
      </c>
      <c r="M1592" s="24">
        <v>0</v>
      </c>
      <c r="N1592" s="24">
        <v>0</v>
      </c>
      <c r="O1592" s="24">
        <v>0</v>
      </c>
      <c r="P1592" s="24">
        <v>0</v>
      </c>
      <c r="Q1592" s="24">
        <v>0</v>
      </c>
      <c r="R1592" s="24">
        <v>0</v>
      </c>
      <c r="S1592" s="24">
        <v>0</v>
      </c>
      <c r="T1592" s="24">
        <v>0</v>
      </c>
      <c r="U1592" s="24">
        <v>0</v>
      </c>
      <c r="V1592" s="24">
        <v>0</v>
      </c>
      <c r="W1592" s="24">
        <v>0</v>
      </c>
      <c r="X1592" s="24">
        <v>0</v>
      </c>
      <c r="Y1592" s="24">
        <v>1</v>
      </c>
      <c r="Z1592" s="24">
        <v>0</v>
      </c>
      <c r="AA1592" s="24">
        <v>0</v>
      </c>
    </row>
    <row r="1593" spans="1:27" x14ac:dyDescent="0.2">
      <c r="A1593" s="5">
        <v>38412</v>
      </c>
      <c r="B1593" s="24" t="s">
        <v>730</v>
      </c>
      <c r="C1593" s="24">
        <v>14</v>
      </c>
      <c r="D1593" s="24">
        <v>5.14477501599342</v>
      </c>
      <c r="E1593" s="24">
        <v>0.80994065287338801</v>
      </c>
      <c r="F1593" s="24">
        <v>36</v>
      </c>
      <c r="G1593" s="24">
        <v>0</v>
      </c>
      <c r="H1593" s="24">
        <v>0</v>
      </c>
      <c r="I1593" s="24">
        <v>0</v>
      </c>
      <c r="J1593" s="24">
        <v>0</v>
      </c>
      <c r="K1593" s="24">
        <v>0</v>
      </c>
      <c r="L1593" s="24">
        <v>0</v>
      </c>
      <c r="M1593" s="24">
        <v>0</v>
      </c>
      <c r="N1593" s="24">
        <v>0</v>
      </c>
      <c r="O1593" s="24">
        <v>0</v>
      </c>
      <c r="P1593" s="24">
        <v>0</v>
      </c>
      <c r="Q1593" s="24">
        <v>0</v>
      </c>
      <c r="R1593" s="24">
        <v>0</v>
      </c>
      <c r="S1593" s="24">
        <v>0</v>
      </c>
      <c r="T1593" s="24">
        <v>0</v>
      </c>
      <c r="U1593" s="24">
        <v>0</v>
      </c>
      <c r="V1593" s="24">
        <v>0</v>
      </c>
      <c r="W1593" s="24">
        <v>0</v>
      </c>
      <c r="X1593" s="24">
        <v>0</v>
      </c>
      <c r="Y1593" s="24">
        <v>1</v>
      </c>
      <c r="Z1593" s="24">
        <v>0</v>
      </c>
      <c r="AA1593" s="24">
        <v>0</v>
      </c>
    </row>
    <row r="1594" spans="1:27" x14ac:dyDescent="0.2">
      <c r="A1594" s="5">
        <v>38504</v>
      </c>
      <c r="B1594" s="24" t="s">
        <v>730</v>
      </c>
      <c r="C1594" s="24">
        <v>14</v>
      </c>
      <c r="D1594" s="24">
        <v>0.31041082581058199</v>
      </c>
      <c r="E1594" s="24">
        <v>0.21814893278931799</v>
      </c>
      <c r="F1594" s="24">
        <v>35.833333333333336</v>
      </c>
      <c r="G1594" s="24">
        <v>0</v>
      </c>
      <c r="H1594" s="24">
        <v>0</v>
      </c>
      <c r="I1594" s="24">
        <v>0</v>
      </c>
      <c r="J1594" s="24">
        <v>0</v>
      </c>
      <c r="K1594" s="24">
        <v>0</v>
      </c>
      <c r="L1594" s="24">
        <v>0</v>
      </c>
      <c r="M1594" s="24">
        <v>0</v>
      </c>
      <c r="N1594" s="24">
        <v>0</v>
      </c>
      <c r="O1594" s="24">
        <v>0</v>
      </c>
      <c r="P1594" s="24">
        <v>0</v>
      </c>
      <c r="Q1594" s="24">
        <v>0</v>
      </c>
      <c r="R1594" s="24">
        <v>0</v>
      </c>
      <c r="S1594" s="24">
        <v>0</v>
      </c>
      <c r="T1594" s="24">
        <v>0</v>
      </c>
      <c r="U1594" s="24">
        <v>0</v>
      </c>
      <c r="V1594" s="24">
        <v>0</v>
      </c>
      <c r="W1594" s="24">
        <v>0</v>
      </c>
      <c r="X1594" s="24">
        <v>0</v>
      </c>
      <c r="Y1594" s="24">
        <v>1</v>
      </c>
      <c r="Z1594" s="24">
        <v>0</v>
      </c>
      <c r="AA1594" s="24">
        <v>0</v>
      </c>
    </row>
    <row r="1595" spans="1:27" x14ac:dyDescent="0.2">
      <c r="A1595" s="5">
        <v>38596</v>
      </c>
      <c r="B1595" s="24" t="s">
        <v>730</v>
      </c>
      <c r="C1595" s="24">
        <v>14</v>
      </c>
      <c r="D1595" s="24">
        <v>-1.6897837659637001</v>
      </c>
      <c r="E1595" s="24">
        <v>1.64710530243771</v>
      </c>
      <c r="F1595" s="24">
        <v>35.5</v>
      </c>
      <c r="G1595" s="24">
        <v>0</v>
      </c>
      <c r="H1595" s="24">
        <v>0</v>
      </c>
      <c r="I1595" s="24">
        <v>0</v>
      </c>
      <c r="J1595" s="24">
        <v>0</v>
      </c>
      <c r="K1595" s="24">
        <v>0</v>
      </c>
      <c r="L1595" s="24">
        <v>0</v>
      </c>
      <c r="M1595" s="24">
        <v>0</v>
      </c>
      <c r="N1595" s="24">
        <v>0</v>
      </c>
      <c r="O1595" s="24">
        <v>0</v>
      </c>
      <c r="P1595" s="24">
        <v>0</v>
      </c>
      <c r="Q1595" s="24">
        <v>0</v>
      </c>
      <c r="R1595" s="24">
        <v>0</v>
      </c>
      <c r="S1595" s="24">
        <v>0</v>
      </c>
      <c r="T1595" s="24">
        <v>0</v>
      </c>
      <c r="U1595" s="24">
        <v>0</v>
      </c>
      <c r="V1595" s="24">
        <v>0</v>
      </c>
      <c r="W1595" s="24">
        <v>0</v>
      </c>
      <c r="X1595" s="24">
        <v>0</v>
      </c>
      <c r="Y1595" s="24">
        <v>1</v>
      </c>
      <c r="Z1595" s="24">
        <v>0</v>
      </c>
      <c r="AA1595" s="24">
        <v>0</v>
      </c>
    </row>
    <row r="1596" spans="1:27" x14ac:dyDescent="0.2">
      <c r="A1596" s="5">
        <v>38687</v>
      </c>
      <c r="B1596" s="24" t="s">
        <v>730</v>
      </c>
      <c r="C1596" s="24">
        <v>14</v>
      </c>
      <c r="D1596" s="24">
        <v>2.9236209941443101</v>
      </c>
      <c r="E1596" s="24">
        <v>-0.206703880141102</v>
      </c>
      <c r="F1596" s="24">
        <v>34.833333333333336</v>
      </c>
      <c r="G1596" s="24">
        <v>0</v>
      </c>
      <c r="H1596" s="24">
        <v>0</v>
      </c>
      <c r="I1596" s="24">
        <v>0</v>
      </c>
      <c r="J1596" s="24">
        <v>0</v>
      </c>
      <c r="K1596" s="24">
        <v>0</v>
      </c>
      <c r="L1596" s="24">
        <v>0</v>
      </c>
      <c r="M1596" s="24">
        <v>0</v>
      </c>
      <c r="N1596" s="24">
        <v>0</v>
      </c>
      <c r="O1596" s="24">
        <v>0</v>
      </c>
      <c r="P1596" s="24">
        <v>0</v>
      </c>
      <c r="Q1596" s="24">
        <v>0</v>
      </c>
      <c r="R1596" s="24">
        <v>0</v>
      </c>
      <c r="S1596" s="24">
        <v>0</v>
      </c>
      <c r="T1596" s="24">
        <v>0</v>
      </c>
      <c r="U1596" s="24">
        <v>0</v>
      </c>
      <c r="V1596" s="24">
        <v>0</v>
      </c>
      <c r="W1596" s="24">
        <v>0</v>
      </c>
      <c r="X1596" s="24">
        <v>0</v>
      </c>
      <c r="Y1596" s="24">
        <v>1</v>
      </c>
      <c r="Z1596" s="24">
        <v>0</v>
      </c>
      <c r="AA1596" s="24">
        <v>0</v>
      </c>
    </row>
    <row r="1597" spans="1:27" x14ac:dyDescent="0.2">
      <c r="A1597" s="5">
        <v>38777</v>
      </c>
      <c r="B1597" s="24" t="s">
        <v>730</v>
      </c>
      <c r="C1597" s="24">
        <v>14</v>
      </c>
      <c r="D1597" s="24">
        <v>-2.0312013532866402</v>
      </c>
      <c r="E1597" s="24">
        <v>0.94565581238882701</v>
      </c>
      <c r="F1597" s="24">
        <v>35.5</v>
      </c>
      <c r="G1597" s="24">
        <v>0</v>
      </c>
      <c r="H1597" s="24">
        <v>0</v>
      </c>
      <c r="I1597" s="24">
        <v>0</v>
      </c>
      <c r="J1597" s="24">
        <v>0</v>
      </c>
      <c r="K1597" s="24">
        <v>0</v>
      </c>
      <c r="L1597" s="24">
        <v>0</v>
      </c>
      <c r="M1597" s="24">
        <v>0</v>
      </c>
      <c r="N1597" s="24">
        <v>0</v>
      </c>
      <c r="O1597" s="24">
        <v>0</v>
      </c>
      <c r="P1597" s="24">
        <v>0</v>
      </c>
      <c r="Q1597" s="24">
        <v>0</v>
      </c>
      <c r="R1597" s="24">
        <v>0</v>
      </c>
      <c r="S1597" s="24">
        <v>0</v>
      </c>
      <c r="T1597" s="24">
        <v>0</v>
      </c>
      <c r="U1597" s="24">
        <v>0</v>
      </c>
      <c r="V1597" s="24">
        <v>0</v>
      </c>
      <c r="W1597" s="24">
        <v>0</v>
      </c>
      <c r="X1597" s="24">
        <v>0</v>
      </c>
      <c r="Y1597" s="24">
        <v>1</v>
      </c>
      <c r="Z1597" s="24">
        <v>0</v>
      </c>
      <c r="AA1597" s="24">
        <v>0</v>
      </c>
    </row>
    <row r="1598" spans="1:27" x14ac:dyDescent="0.2">
      <c r="A1598" s="5">
        <v>38869</v>
      </c>
      <c r="B1598" s="24" t="s">
        <v>730</v>
      </c>
      <c r="C1598" s="24">
        <v>14</v>
      </c>
      <c r="D1598" s="24">
        <v>-1.2091706588548601</v>
      </c>
      <c r="E1598" s="24">
        <v>0.66713942543899896</v>
      </c>
      <c r="F1598" s="24">
        <v>36.166666666666664</v>
      </c>
      <c r="G1598" s="24">
        <v>0</v>
      </c>
      <c r="H1598" s="24">
        <v>0</v>
      </c>
      <c r="I1598" s="24">
        <v>0</v>
      </c>
      <c r="J1598" s="24">
        <v>0</v>
      </c>
      <c r="K1598" s="24">
        <v>0</v>
      </c>
      <c r="L1598" s="24">
        <v>0</v>
      </c>
      <c r="M1598" s="24">
        <v>0</v>
      </c>
      <c r="N1598" s="24">
        <v>0</v>
      </c>
      <c r="O1598" s="24">
        <v>0</v>
      </c>
      <c r="P1598" s="24">
        <v>0</v>
      </c>
      <c r="Q1598" s="24">
        <v>0</v>
      </c>
      <c r="R1598" s="24">
        <v>0</v>
      </c>
      <c r="S1598" s="24">
        <v>0</v>
      </c>
      <c r="T1598" s="24">
        <v>0</v>
      </c>
      <c r="U1598" s="24">
        <v>0</v>
      </c>
      <c r="V1598" s="24">
        <v>0</v>
      </c>
      <c r="W1598" s="24">
        <v>0</v>
      </c>
      <c r="X1598" s="24">
        <v>0</v>
      </c>
      <c r="Y1598" s="24">
        <v>1</v>
      </c>
      <c r="Z1598" s="24">
        <v>0</v>
      </c>
      <c r="AA1598" s="24">
        <v>0</v>
      </c>
    </row>
    <row r="1599" spans="1:27" x14ac:dyDescent="0.2">
      <c r="A1599" s="5">
        <v>38961</v>
      </c>
      <c r="B1599" s="24" t="s">
        <v>730</v>
      </c>
      <c r="C1599" s="24">
        <v>14</v>
      </c>
      <c r="D1599" s="24">
        <v>-1.15250297356811</v>
      </c>
      <c r="E1599" s="24">
        <v>-0.13850265752801499</v>
      </c>
      <c r="F1599" s="24">
        <v>36.5</v>
      </c>
      <c r="G1599" s="24">
        <v>0</v>
      </c>
      <c r="H1599" s="24">
        <v>0</v>
      </c>
      <c r="I1599" s="24">
        <v>0</v>
      </c>
      <c r="J1599" s="24">
        <v>0</v>
      </c>
      <c r="K1599" s="24">
        <v>0</v>
      </c>
      <c r="L1599" s="24">
        <v>0</v>
      </c>
      <c r="M1599" s="24">
        <v>0</v>
      </c>
      <c r="N1599" s="24">
        <v>0</v>
      </c>
      <c r="O1599" s="24">
        <v>0</v>
      </c>
      <c r="P1599" s="24">
        <v>0</v>
      </c>
      <c r="Q1599" s="24">
        <v>0</v>
      </c>
      <c r="R1599" s="24">
        <v>0</v>
      </c>
      <c r="S1599" s="24">
        <v>0</v>
      </c>
      <c r="T1599" s="24">
        <v>0</v>
      </c>
      <c r="U1599" s="24">
        <v>0</v>
      </c>
      <c r="V1599" s="24">
        <v>0</v>
      </c>
      <c r="W1599" s="24">
        <v>0</v>
      </c>
      <c r="X1599" s="24">
        <v>0</v>
      </c>
      <c r="Y1599" s="24">
        <v>1</v>
      </c>
      <c r="Z1599" s="24">
        <v>0</v>
      </c>
      <c r="AA1599" s="24">
        <v>0</v>
      </c>
    </row>
    <row r="1600" spans="1:27" x14ac:dyDescent="0.2">
      <c r="A1600" s="5">
        <v>39052</v>
      </c>
      <c r="B1600" s="24" t="s">
        <v>730</v>
      </c>
      <c r="C1600" s="24">
        <v>14</v>
      </c>
      <c r="D1600" s="24">
        <v>0.69064952881515795</v>
      </c>
      <c r="E1600" s="24">
        <v>-8.1304482863765098E-2</v>
      </c>
      <c r="F1600" s="24">
        <v>37.5</v>
      </c>
      <c r="G1600" s="24">
        <v>0</v>
      </c>
      <c r="H1600" s="24">
        <v>0</v>
      </c>
      <c r="I1600" s="24">
        <v>0</v>
      </c>
      <c r="J1600" s="24">
        <v>0</v>
      </c>
      <c r="K1600" s="24">
        <v>0</v>
      </c>
      <c r="L1600" s="24">
        <v>0</v>
      </c>
      <c r="M1600" s="24">
        <v>0</v>
      </c>
      <c r="N1600" s="24">
        <v>0</v>
      </c>
      <c r="O1600" s="24">
        <v>0</v>
      </c>
      <c r="P1600" s="24">
        <v>0</v>
      </c>
      <c r="Q1600" s="24">
        <v>0</v>
      </c>
      <c r="R1600" s="24">
        <v>0</v>
      </c>
      <c r="S1600" s="24">
        <v>0</v>
      </c>
      <c r="T1600" s="24">
        <v>0</v>
      </c>
      <c r="U1600" s="24">
        <v>0</v>
      </c>
      <c r="V1600" s="24">
        <v>0</v>
      </c>
      <c r="W1600" s="24">
        <v>0</v>
      </c>
      <c r="X1600" s="24">
        <v>0</v>
      </c>
      <c r="Y1600" s="24">
        <v>1</v>
      </c>
      <c r="Z1600" s="24">
        <v>0</v>
      </c>
      <c r="AA1600" s="24">
        <v>0</v>
      </c>
    </row>
    <row r="1601" spans="1:27" x14ac:dyDescent="0.2">
      <c r="A1601" s="5">
        <v>39142</v>
      </c>
      <c r="B1601" s="24" t="s">
        <v>730</v>
      </c>
      <c r="C1601" s="24">
        <v>14</v>
      </c>
      <c r="D1601" s="24">
        <v>-0.715429003184747</v>
      </c>
      <c r="E1601" s="24">
        <v>-2.4609532490603402E-2</v>
      </c>
      <c r="F1601" s="24">
        <v>39.5</v>
      </c>
      <c r="G1601" s="24">
        <v>0</v>
      </c>
      <c r="H1601" s="24">
        <v>0</v>
      </c>
      <c r="I1601" s="24">
        <v>0</v>
      </c>
      <c r="J1601" s="24">
        <v>0</v>
      </c>
      <c r="K1601" s="24">
        <v>0</v>
      </c>
      <c r="L1601" s="24">
        <v>0</v>
      </c>
      <c r="M1601" s="24">
        <v>0</v>
      </c>
      <c r="N1601" s="24">
        <v>0</v>
      </c>
      <c r="O1601" s="24">
        <v>0</v>
      </c>
      <c r="P1601" s="24">
        <v>0</v>
      </c>
      <c r="Q1601" s="24">
        <v>0</v>
      </c>
      <c r="R1601" s="24">
        <v>0</v>
      </c>
      <c r="S1601" s="24">
        <v>0</v>
      </c>
      <c r="T1601" s="24">
        <v>0</v>
      </c>
      <c r="U1601" s="24">
        <v>0</v>
      </c>
      <c r="V1601" s="24">
        <v>0</v>
      </c>
      <c r="W1601" s="24">
        <v>0</v>
      </c>
      <c r="X1601" s="24">
        <v>0</v>
      </c>
      <c r="Y1601" s="24">
        <v>1</v>
      </c>
      <c r="Z1601" s="24">
        <v>0</v>
      </c>
      <c r="AA1601" s="24">
        <v>0</v>
      </c>
    </row>
    <row r="1602" spans="1:27" x14ac:dyDescent="0.2">
      <c r="A1602" s="5">
        <v>39234</v>
      </c>
      <c r="B1602" s="24" t="s">
        <v>730</v>
      </c>
      <c r="C1602" s="24">
        <v>14</v>
      </c>
      <c r="D1602" s="24">
        <v>0</v>
      </c>
      <c r="E1602" s="24">
        <v>0.405308772776306</v>
      </c>
      <c r="F1602" s="24">
        <v>39.666666666666664</v>
      </c>
      <c r="G1602" s="24">
        <v>0</v>
      </c>
      <c r="H1602" s="24">
        <v>0</v>
      </c>
      <c r="I1602" s="24">
        <v>0</v>
      </c>
      <c r="J1602" s="24">
        <v>0</v>
      </c>
      <c r="K1602" s="24">
        <v>0</v>
      </c>
      <c r="L1602" s="24">
        <v>0</v>
      </c>
      <c r="M1602" s="24">
        <v>0</v>
      </c>
      <c r="N1602" s="24">
        <v>0</v>
      </c>
      <c r="O1602" s="24">
        <v>0</v>
      </c>
      <c r="P1602" s="24">
        <v>0</v>
      </c>
      <c r="Q1602" s="24">
        <v>0</v>
      </c>
      <c r="R1602" s="24">
        <v>0</v>
      </c>
      <c r="S1602" s="24">
        <v>0</v>
      </c>
      <c r="T1602" s="24">
        <v>0</v>
      </c>
      <c r="U1602" s="24">
        <v>0</v>
      </c>
      <c r="V1602" s="24">
        <v>0</v>
      </c>
      <c r="W1602" s="24">
        <v>0</v>
      </c>
      <c r="X1602" s="24">
        <v>0</v>
      </c>
      <c r="Y1602" s="24">
        <v>1</v>
      </c>
      <c r="Z1602" s="24">
        <v>0</v>
      </c>
      <c r="AA1602" s="24">
        <v>0</v>
      </c>
    </row>
    <row r="1603" spans="1:27" x14ac:dyDescent="0.2">
      <c r="A1603" s="5">
        <v>39326</v>
      </c>
      <c r="B1603" s="24" t="s">
        <v>730</v>
      </c>
      <c r="C1603" s="24">
        <v>14</v>
      </c>
      <c r="D1603" s="24">
        <v>1.1583190620043</v>
      </c>
      <c r="E1603" s="24">
        <v>1.17123697320127</v>
      </c>
      <c r="F1603" s="24">
        <v>40</v>
      </c>
      <c r="G1603" s="24">
        <v>0</v>
      </c>
      <c r="H1603" s="24">
        <v>0</v>
      </c>
      <c r="I1603" s="24">
        <v>0</v>
      </c>
      <c r="J1603" s="24">
        <v>0</v>
      </c>
      <c r="K1603" s="24">
        <v>0</v>
      </c>
      <c r="L1603" s="24">
        <v>0</v>
      </c>
      <c r="M1603" s="24">
        <v>0</v>
      </c>
      <c r="N1603" s="24">
        <v>0</v>
      </c>
      <c r="O1603" s="24">
        <v>0</v>
      </c>
      <c r="P1603" s="24">
        <v>0</v>
      </c>
      <c r="Q1603" s="24">
        <v>0</v>
      </c>
      <c r="R1603" s="24">
        <v>0</v>
      </c>
      <c r="S1603" s="24">
        <v>0</v>
      </c>
      <c r="T1603" s="24">
        <v>0</v>
      </c>
      <c r="U1603" s="24">
        <v>0</v>
      </c>
      <c r="V1603" s="24">
        <v>0</v>
      </c>
      <c r="W1603" s="24">
        <v>0</v>
      </c>
      <c r="X1603" s="24">
        <v>0</v>
      </c>
      <c r="Y1603" s="24">
        <v>1</v>
      </c>
      <c r="Z1603" s="24">
        <v>0</v>
      </c>
      <c r="AA1603" s="24">
        <v>0</v>
      </c>
    </row>
    <row r="1604" spans="1:27" x14ac:dyDescent="0.2">
      <c r="A1604" s="5">
        <v>39417</v>
      </c>
      <c r="B1604" s="24" t="s">
        <v>730</v>
      </c>
      <c r="C1604" s="24">
        <v>14</v>
      </c>
      <c r="D1604" s="24">
        <v>-0.85805991367260703</v>
      </c>
      <c r="E1604" s="24">
        <v>1.6150000566095499</v>
      </c>
      <c r="F1604" s="24">
        <v>39.666666666666664</v>
      </c>
      <c r="G1604" s="24">
        <v>0</v>
      </c>
      <c r="H1604" s="24">
        <v>0</v>
      </c>
      <c r="I1604" s="24">
        <v>0</v>
      </c>
      <c r="J1604" s="24">
        <v>0</v>
      </c>
      <c r="K1604" s="24">
        <v>0</v>
      </c>
      <c r="L1604" s="24">
        <v>0</v>
      </c>
      <c r="M1604" s="24">
        <v>0</v>
      </c>
      <c r="N1604" s="24">
        <v>0</v>
      </c>
      <c r="O1604" s="24">
        <v>0</v>
      </c>
      <c r="P1604" s="24">
        <v>0</v>
      </c>
      <c r="Q1604" s="24">
        <v>0</v>
      </c>
      <c r="R1604" s="24">
        <v>0</v>
      </c>
      <c r="S1604" s="24">
        <v>0</v>
      </c>
      <c r="T1604" s="24">
        <v>0</v>
      </c>
      <c r="U1604" s="24">
        <v>0</v>
      </c>
      <c r="V1604" s="24">
        <v>0</v>
      </c>
      <c r="W1604" s="24">
        <v>0</v>
      </c>
      <c r="X1604" s="24">
        <v>0</v>
      </c>
      <c r="Y1604" s="24">
        <v>1</v>
      </c>
      <c r="Z1604" s="24">
        <v>0</v>
      </c>
      <c r="AA1604" s="24">
        <v>0</v>
      </c>
    </row>
    <row r="1605" spans="1:27" x14ac:dyDescent="0.2">
      <c r="A1605" s="5">
        <v>39508</v>
      </c>
      <c r="B1605" s="24" t="s">
        <v>730</v>
      </c>
      <c r="C1605" s="24">
        <v>14</v>
      </c>
      <c r="D1605" s="24">
        <v>1.6916522674741901</v>
      </c>
      <c r="E1605" s="24">
        <v>0.74562235328056303</v>
      </c>
      <c r="F1605" s="24">
        <v>39.333333333333336</v>
      </c>
      <c r="G1605" s="24">
        <v>0</v>
      </c>
      <c r="H1605" s="24">
        <v>0</v>
      </c>
      <c r="I1605" s="24">
        <v>0</v>
      </c>
      <c r="J1605" s="24">
        <v>0</v>
      </c>
      <c r="K1605" s="24">
        <v>0</v>
      </c>
      <c r="L1605" s="24">
        <v>0</v>
      </c>
      <c r="M1605" s="24">
        <v>0</v>
      </c>
      <c r="N1605" s="24">
        <v>0</v>
      </c>
      <c r="O1605" s="24">
        <v>0</v>
      </c>
      <c r="P1605" s="24">
        <v>0</v>
      </c>
      <c r="Q1605" s="24">
        <v>0</v>
      </c>
      <c r="R1605" s="24">
        <v>0</v>
      </c>
      <c r="S1605" s="24">
        <v>0</v>
      </c>
      <c r="T1605" s="24">
        <v>0</v>
      </c>
      <c r="U1605" s="24">
        <v>0</v>
      </c>
      <c r="V1605" s="24">
        <v>0</v>
      </c>
      <c r="W1605" s="24">
        <v>0</v>
      </c>
      <c r="X1605" s="24">
        <v>0</v>
      </c>
      <c r="Y1605" s="24">
        <v>1</v>
      </c>
      <c r="Z1605" s="24">
        <v>0</v>
      </c>
      <c r="AA1605" s="24">
        <v>0</v>
      </c>
    </row>
    <row r="1606" spans="1:27" x14ac:dyDescent="0.2">
      <c r="A1606" s="5">
        <v>39600</v>
      </c>
      <c r="B1606" s="24" t="s">
        <v>730</v>
      </c>
      <c r="C1606" s="24">
        <v>14</v>
      </c>
      <c r="D1606" s="24">
        <v>0</v>
      </c>
      <c r="E1606" s="24">
        <v>2.3272022816056799</v>
      </c>
      <c r="F1606" s="24">
        <v>39.333333333333336</v>
      </c>
      <c r="G1606" s="24">
        <v>0</v>
      </c>
      <c r="H1606" s="24">
        <v>0</v>
      </c>
      <c r="I1606" s="24">
        <v>0</v>
      </c>
      <c r="J1606" s="24">
        <v>0</v>
      </c>
      <c r="K1606" s="24">
        <v>0</v>
      </c>
      <c r="L1606" s="24">
        <v>0</v>
      </c>
      <c r="M1606" s="24">
        <v>0</v>
      </c>
      <c r="N1606" s="24">
        <v>0</v>
      </c>
      <c r="O1606" s="24">
        <v>0</v>
      </c>
      <c r="P1606" s="24">
        <v>0</v>
      </c>
      <c r="Q1606" s="24">
        <v>0</v>
      </c>
      <c r="R1606" s="24">
        <v>0</v>
      </c>
      <c r="S1606" s="24">
        <v>0</v>
      </c>
      <c r="T1606" s="24">
        <v>0</v>
      </c>
      <c r="U1606" s="24">
        <v>0</v>
      </c>
      <c r="V1606" s="24">
        <v>0</v>
      </c>
      <c r="W1606" s="24">
        <v>0</v>
      </c>
      <c r="X1606" s="24">
        <v>0</v>
      </c>
      <c r="Y1606" s="24">
        <v>1</v>
      </c>
      <c r="Z1606" s="24">
        <v>0</v>
      </c>
      <c r="AA1606" s="24">
        <v>0</v>
      </c>
    </row>
    <row r="1607" spans="1:27" x14ac:dyDescent="0.2">
      <c r="A1607" s="5">
        <v>39692</v>
      </c>
      <c r="B1607" s="24" t="s">
        <v>730</v>
      </c>
      <c r="C1607" s="24">
        <v>14</v>
      </c>
      <c r="D1607" s="24">
        <v>-0.781252857013223</v>
      </c>
      <c r="E1607" s="24">
        <v>-1.3523980801625499</v>
      </c>
      <c r="F1607" s="24">
        <v>41.333333333333336</v>
      </c>
      <c r="G1607" s="24">
        <v>0</v>
      </c>
      <c r="H1607" s="24">
        <v>0</v>
      </c>
      <c r="I1607" s="24">
        <v>0</v>
      </c>
      <c r="J1607" s="24">
        <v>0</v>
      </c>
      <c r="K1607" s="24">
        <v>0</v>
      </c>
      <c r="L1607" s="24">
        <v>0</v>
      </c>
      <c r="M1607" s="24">
        <v>0</v>
      </c>
      <c r="N1607" s="24">
        <v>0</v>
      </c>
      <c r="O1607" s="24">
        <v>0</v>
      </c>
      <c r="P1607" s="24">
        <v>0</v>
      </c>
      <c r="Q1607" s="24">
        <v>0</v>
      </c>
      <c r="R1607" s="24">
        <v>0</v>
      </c>
      <c r="S1607" s="24">
        <v>0</v>
      </c>
      <c r="T1607" s="24">
        <v>0</v>
      </c>
      <c r="U1607" s="24">
        <v>0</v>
      </c>
      <c r="V1607" s="24">
        <v>0</v>
      </c>
      <c r="W1607" s="24">
        <v>0</v>
      </c>
      <c r="X1607" s="24">
        <v>0</v>
      </c>
      <c r="Y1607" s="24">
        <v>1</v>
      </c>
      <c r="Z1607" s="24">
        <v>0</v>
      </c>
      <c r="AA1607" s="24">
        <v>0</v>
      </c>
    </row>
    <row r="1608" spans="1:27" x14ac:dyDescent="0.2">
      <c r="A1608" s="5">
        <v>39783</v>
      </c>
      <c r="B1608" s="24" t="s">
        <v>730</v>
      </c>
      <c r="C1608" s="24">
        <v>14</v>
      </c>
      <c r="D1608" s="24">
        <v>-7.4819019514848897</v>
      </c>
      <c r="E1608" s="24">
        <v>-6.4008906902715896</v>
      </c>
      <c r="F1608" s="24">
        <v>41.833333333333336</v>
      </c>
      <c r="G1608" s="24">
        <v>0</v>
      </c>
      <c r="H1608" s="24">
        <v>0</v>
      </c>
      <c r="I1608" s="24">
        <v>0</v>
      </c>
      <c r="J1608" s="24">
        <v>0</v>
      </c>
      <c r="K1608" s="24">
        <v>0</v>
      </c>
      <c r="L1608" s="24">
        <v>0</v>
      </c>
      <c r="M1608" s="24">
        <v>0</v>
      </c>
      <c r="N1608" s="24">
        <v>0</v>
      </c>
      <c r="O1608" s="24">
        <v>0</v>
      </c>
      <c r="P1608" s="24">
        <v>0</v>
      </c>
      <c r="Q1608" s="24">
        <v>0</v>
      </c>
      <c r="R1608" s="24">
        <v>0</v>
      </c>
      <c r="S1608" s="24">
        <v>0</v>
      </c>
      <c r="T1608" s="24">
        <v>0</v>
      </c>
      <c r="U1608" s="24">
        <v>0</v>
      </c>
      <c r="V1608" s="24">
        <v>0</v>
      </c>
      <c r="W1608" s="24">
        <v>0</v>
      </c>
      <c r="X1608" s="24">
        <v>0</v>
      </c>
      <c r="Y1608" s="24">
        <v>1</v>
      </c>
      <c r="Z1608" s="24">
        <v>0</v>
      </c>
      <c r="AA1608" s="24">
        <v>0</v>
      </c>
    </row>
    <row r="1609" spans="1:27" x14ac:dyDescent="0.2">
      <c r="A1609" s="5">
        <v>39873</v>
      </c>
      <c r="B1609" s="24" t="s">
        <v>730</v>
      </c>
      <c r="C1609" s="24">
        <v>14</v>
      </c>
      <c r="D1609" s="24">
        <v>1.8916825806926201</v>
      </c>
      <c r="E1609" s="24">
        <v>0.82628424558093305</v>
      </c>
      <c r="F1609" s="24">
        <v>41.833333333333336</v>
      </c>
      <c r="G1609" s="24">
        <v>0</v>
      </c>
      <c r="H1609" s="24">
        <v>0</v>
      </c>
      <c r="I1609" s="24">
        <v>0</v>
      </c>
      <c r="J1609" s="24">
        <v>0</v>
      </c>
      <c r="K1609" s="24">
        <v>0</v>
      </c>
      <c r="L1609" s="24">
        <v>0</v>
      </c>
      <c r="M1609" s="24">
        <v>0</v>
      </c>
      <c r="N1609" s="24">
        <v>0</v>
      </c>
      <c r="O1609" s="24">
        <v>0</v>
      </c>
      <c r="P1609" s="24">
        <v>0</v>
      </c>
      <c r="Q1609" s="24">
        <v>0</v>
      </c>
      <c r="R1609" s="24">
        <v>0</v>
      </c>
      <c r="S1609" s="24">
        <v>0</v>
      </c>
      <c r="T1609" s="24">
        <v>0</v>
      </c>
      <c r="U1609" s="24">
        <v>0</v>
      </c>
      <c r="V1609" s="24">
        <v>0</v>
      </c>
      <c r="W1609" s="24">
        <v>0</v>
      </c>
      <c r="X1609" s="24">
        <v>0</v>
      </c>
      <c r="Y1609" s="24">
        <v>1</v>
      </c>
      <c r="Z1609" s="24">
        <v>0</v>
      </c>
      <c r="AA1609" s="24">
        <v>0</v>
      </c>
    </row>
    <row r="1610" spans="1:27" x14ac:dyDescent="0.2">
      <c r="A1610" s="5">
        <v>39965</v>
      </c>
      <c r="B1610" s="24" t="s">
        <v>730</v>
      </c>
      <c r="C1610" s="24">
        <v>14</v>
      </c>
      <c r="D1610" s="24">
        <v>2.9147925830114501</v>
      </c>
      <c r="E1610" s="24">
        <v>2.8073976721671401</v>
      </c>
      <c r="F1610" s="24">
        <v>43</v>
      </c>
      <c r="G1610" s="24">
        <v>0</v>
      </c>
      <c r="H1610" s="24">
        <v>0</v>
      </c>
      <c r="I1610" s="24">
        <v>0</v>
      </c>
      <c r="J1610" s="24">
        <v>0</v>
      </c>
      <c r="K1610" s="24">
        <v>0</v>
      </c>
      <c r="L1610" s="24">
        <v>0</v>
      </c>
      <c r="M1610" s="24">
        <v>0</v>
      </c>
      <c r="N1610" s="24">
        <v>0</v>
      </c>
      <c r="O1610" s="24">
        <v>0</v>
      </c>
      <c r="P1610" s="24">
        <v>0</v>
      </c>
      <c r="Q1610" s="24">
        <v>0</v>
      </c>
      <c r="R1610" s="24">
        <v>0</v>
      </c>
      <c r="S1610" s="24">
        <v>0</v>
      </c>
      <c r="T1610" s="24">
        <v>0</v>
      </c>
      <c r="U1610" s="24">
        <v>0</v>
      </c>
      <c r="V1610" s="24">
        <v>0</v>
      </c>
      <c r="W1610" s="24">
        <v>0</v>
      </c>
      <c r="X1610" s="24">
        <v>0</v>
      </c>
      <c r="Y1610" s="24">
        <v>1</v>
      </c>
      <c r="Z1610" s="24">
        <v>0</v>
      </c>
      <c r="AA1610" s="24">
        <v>0</v>
      </c>
    </row>
    <row r="1611" spans="1:27" x14ac:dyDescent="0.2">
      <c r="A1611" s="5">
        <v>40057</v>
      </c>
      <c r="B1611" s="24" t="s">
        <v>730</v>
      </c>
      <c r="C1611" s="24">
        <v>14</v>
      </c>
      <c r="D1611" s="24">
        <v>0.72824216344834403</v>
      </c>
      <c r="E1611" s="24">
        <v>1.2665691614540699</v>
      </c>
      <c r="F1611" s="24">
        <v>44.666666666666664</v>
      </c>
      <c r="G1611" s="24">
        <v>0</v>
      </c>
      <c r="H1611" s="24">
        <v>0</v>
      </c>
      <c r="I1611" s="24">
        <v>0</v>
      </c>
      <c r="J1611" s="24">
        <v>0</v>
      </c>
      <c r="K1611" s="24">
        <v>0</v>
      </c>
      <c r="L1611" s="24">
        <v>0</v>
      </c>
      <c r="M1611" s="24">
        <v>0</v>
      </c>
      <c r="N1611" s="24">
        <v>0</v>
      </c>
      <c r="O1611" s="24">
        <v>0</v>
      </c>
      <c r="P1611" s="24">
        <v>0</v>
      </c>
      <c r="Q1611" s="24">
        <v>0</v>
      </c>
      <c r="R1611" s="24">
        <v>0</v>
      </c>
      <c r="S1611" s="24">
        <v>0</v>
      </c>
      <c r="T1611" s="24">
        <v>0</v>
      </c>
      <c r="U1611" s="24">
        <v>0</v>
      </c>
      <c r="V1611" s="24">
        <v>0</v>
      </c>
      <c r="W1611" s="24">
        <v>0</v>
      </c>
      <c r="X1611" s="24">
        <v>0</v>
      </c>
      <c r="Y1611" s="24">
        <v>1</v>
      </c>
      <c r="Z1611" s="24">
        <v>0</v>
      </c>
      <c r="AA1611" s="24">
        <v>0</v>
      </c>
    </row>
    <row r="1612" spans="1:27" x14ac:dyDescent="0.2">
      <c r="A1612" s="5">
        <v>40148</v>
      </c>
      <c r="B1612" s="24" t="s">
        <v>730</v>
      </c>
      <c r="C1612" s="24">
        <v>14</v>
      </c>
      <c r="D1612" s="24">
        <v>1.25395821036556</v>
      </c>
      <c r="E1612" s="24">
        <v>1.2214821938731799</v>
      </c>
      <c r="F1612" s="24">
        <v>44.166666666666664</v>
      </c>
      <c r="G1612" s="24">
        <v>0</v>
      </c>
      <c r="H1612" s="24">
        <v>0</v>
      </c>
      <c r="I1612" s="24">
        <v>0</v>
      </c>
      <c r="J1612" s="24">
        <v>0</v>
      </c>
      <c r="K1612" s="24">
        <v>0</v>
      </c>
      <c r="L1612" s="24">
        <v>0</v>
      </c>
      <c r="M1612" s="24">
        <v>0</v>
      </c>
      <c r="N1612" s="24">
        <v>0</v>
      </c>
      <c r="O1612" s="24">
        <v>0</v>
      </c>
      <c r="P1612" s="24">
        <v>0</v>
      </c>
      <c r="Q1612" s="24">
        <v>0</v>
      </c>
      <c r="R1612" s="24">
        <v>0</v>
      </c>
      <c r="S1612" s="24">
        <v>0</v>
      </c>
      <c r="T1612" s="24">
        <v>0</v>
      </c>
      <c r="U1612" s="24">
        <v>0</v>
      </c>
      <c r="V1612" s="24">
        <v>0</v>
      </c>
      <c r="W1612" s="24">
        <v>0</v>
      </c>
      <c r="X1612" s="24">
        <v>0</v>
      </c>
      <c r="Y1612" s="24">
        <v>1</v>
      </c>
      <c r="Z1612" s="24">
        <v>0</v>
      </c>
      <c r="AA1612" s="24">
        <v>0</v>
      </c>
    </row>
    <row r="1613" spans="1:27" x14ac:dyDescent="0.2">
      <c r="A1613" s="5">
        <v>40238</v>
      </c>
      <c r="B1613" s="24" t="s">
        <v>730</v>
      </c>
      <c r="C1613" s="24">
        <v>14</v>
      </c>
      <c r="D1613" s="24">
        <v>1.5264699227268801</v>
      </c>
      <c r="E1613" s="24">
        <v>0.85888121521730598</v>
      </c>
      <c r="F1613" s="24">
        <v>43.833333333333336</v>
      </c>
      <c r="G1613" s="24">
        <v>0</v>
      </c>
      <c r="H1613" s="24">
        <v>0</v>
      </c>
      <c r="I1613" s="24">
        <v>0</v>
      </c>
      <c r="J1613" s="24">
        <v>0</v>
      </c>
      <c r="K1613" s="24">
        <v>0</v>
      </c>
      <c r="L1613" s="24">
        <v>0</v>
      </c>
      <c r="M1613" s="24">
        <v>0</v>
      </c>
      <c r="N1613" s="24">
        <v>0</v>
      </c>
      <c r="O1613" s="24">
        <v>0</v>
      </c>
      <c r="P1613" s="24">
        <v>0</v>
      </c>
      <c r="Q1613" s="24">
        <v>0</v>
      </c>
      <c r="R1613" s="24">
        <v>0</v>
      </c>
      <c r="S1613" s="24">
        <v>0</v>
      </c>
      <c r="T1613" s="24">
        <v>0</v>
      </c>
      <c r="U1613" s="24">
        <v>0</v>
      </c>
      <c r="V1613" s="24">
        <v>0</v>
      </c>
      <c r="W1613" s="24">
        <v>0</v>
      </c>
      <c r="X1613" s="24">
        <v>0</v>
      </c>
      <c r="Y1613" s="24">
        <v>1</v>
      </c>
      <c r="Z1613" s="24">
        <v>0</v>
      </c>
      <c r="AA1613" s="24">
        <v>0</v>
      </c>
    </row>
    <row r="1614" spans="1:27" x14ac:dyDescent="0.2">
      <c r="A1614" s="5">
        <v>40330</v>
      </c>
      <c r="B1614" s="24" t="s">
        <v>730</v>
      </c>
      <c r="C1614" s="24">
        <v>14</v>
      </c>
      <c r="D1614" s="24">
        <v>0</v>
      </c>
      <c r="E1614" s="24">
        <v>-0.22503590679302801</v>
      </c>
      <c r="F1614" s="24">
        <v>42.333333333333336</v>
      </c>
      <c r="G1614" s="24">
        <v>0</v>
      </c>
      <c r="H1614" s="24">
        <v>0</v>
      </c>
      <c r="I1614" s="24">
        <v>0</v>
      </c>
      <c r="J1614" s="24">
        <v>0</v>
      </c>
      <c r="K1614" s="24">
        <v>0</v>
      </c>
      <c r="L1614" s="24">
        <v>0</v>
      </c>
      <c r="M1614" s="24">
        <v>0</v>
      </c>
      <c r="N1614" s="24">
        <v>0</v>
      </c>
      <c r="O1614" s="24">
        <v>0</v>
      </c>
      <c r="P1614" s="24">
        <v>0</v>
      </c>
      <c r="Q1614" s="24">
        <v>0</v>
      </c>
      <c r="R1614" s="24">
        <v>0</v>
      </c>
      <c r="S1614" s="24">
        <v>0</v>
      </c>
      <c r="T1614" s="24">
        <v>0</v>
      </c>
      <c r="U1614" s="24">
        <v>0</v>
      </c>
      <c r="V1614" s="24">
        <v>0</v>
      </c>
      <c r="W1614" s="24">
        <v>0</v>
      </c>
      <c r="X1614" s="24">
        <v>0</v>
      </c>
      <c r="Y1614" s="24">
        <v>1</v>
      </c>
      <c r="Z1614" s="24">
        <v>0</v>
      </c>
      <c r="AA1614" s="24">
        <v>0</v>
      </c>
    </row>
    <row r="1615" spans="1:27" x14ac:dyDescent="0.2">
      <c r="A1615" s="5">
        <v>40422</v>
      </c>
      <c r="B1615" s="24" t="s">
        <v>730</v>
      </c>
      <c r="C1615" s="24">
        <v>14</v>
      </c>
      <c r="D1615" s="24">
        <v>0</v>
      </c>
      <c r="E1615" s="24">
        <v>7.1556547990522301E-2</v>
      </c>
      <c r="F1615" s="24">
        <v>42.166666666666664</v>
      </c>
      <c r="G1615" s="24">
        <v>0</v>
      </c>
      <c r="H1615" s="24">
        <v>0</v>
      </c>
      <c r="I1615" s="24">
        <v>0</v>
      </c>
      <c r="J1615" s="24">
        <v>0</v>
      </c>
      <c r="K1615" s="24">
        <v>0</v>
      </c>
      <c r="L1615" s="24">
        <v>0</v>
      </c>
      <c r="M1615" s="24">
        <v>0</v>
      </c>
      <c r="N1615" s="24">
        <v>0</v>
      </c>
      <c r="O1615" s="24">
        <v>0</v>
      </c>
      <c r="P1615" s="24">
        <v>0</v>
      </c>
      <c r="Q1615" s="24">
        <v>0</v>
      </c>
      <c r="R1615" s="24">
        <v>0</v>
      </c>
      <c r="S1615" s="24">
        <v>0</v>
      </c>
      <c r="T1615" s="24">
        <v>0</v>
      </c>
      <c r="U1615" s="24">
        <v>0</v>
      </c>
      <c r="V1615" s="24">
        <v>0</v>
      </c>
      <c r="W1615" s="24">
        <v>0</v>
      </c>
      <c r="X1615" s="24">
        <v>0</v>
      </c>
      <c r="Y1615" s="24">
        <v>1</v>
      </c>
      <c r="Z1615" s="24">
        <v>0</v>
      </c>
      <c r="AA1615" s="24">
        <v>0</v>
      </c>
    </row>
    <row r="1616" spans="1:27" x14ac:dyDescent="0.2">
      <c r="A1616" s="5">
        <v>40513</v>
      </c>
      <c r="B1616" s="24" t="s">
        <v>730</v>
      </c>
      <c r="C1616" s="24">
        <v>14</v>
      </c>
      <c r="D1616" s="24">
        <v>0.57709455057403403</v>
      </c>
      <c r="E1616" s="24">
        <v>1.52190057472286</v>
      </c>
      <c r="F1616" s="24">
        <v>42.833333333333336</v>
      </c>
      <c r="G1616" s="24">
        <v>0</v>
      </c>
      <c r="H1616" s="24">
        <v>0</v>
      </c>
      <c r="I1616" s="24">
        <v>0</v>
      </c>
      <c r="J1616" s="24">
        <v>0</v>
      </c>
      <c r="K1616" s="24">
        <v>0</v>
      </c>
      <c r="L1616" s="24">
        <v>0</v>
      </c>
      <c r="M1616" s="24">
        <v>0</v>
      </c>
      <c r="N1616" s="24">
        <v>0</v>
      </c>
      <c r="O1616" s="24">
        <v>0</v>
      </c>
      <c r="P1616" s="24">
        <v>0</v>
      </c>
      <c r="Q1616" s="24">
        <v>0</v>
      </c>
      <c r="R1616" s="24">
        <v>0</v>
      </c>
      <c r="S1616" s="24">
        <v>0</v>
      </c>
      <c r="T1616" s="24">
        <v>0</v>
      </c>
      <c r="U1616" s="24">
        <v>0</v>
      </c>
      <c r="V1616" s="24">
        <v>0</v>
      </c>
      <c r="W1616" s="24">
        <v>0</v>
      </c>
      <c r="X1616" s="24">
        <v>0</v>
      </c>
      <c r="Y1616" s="24">
        <v>1</v>
      </c>
      <c r="Z1616" s="24">
        <v>0</v>
      </c>
      <c r="AA1616" s="24">
        <v>0</v>
      </c>
    </row>
    <row r="1617" spans="1:27" x14ac:dyDescent="0.2">
      <c r="A1617" s="5">
        <v>40603</v>
      </c>
      <c r="B1617" s="24" t="s">
        <v>730</v>
      </c>
      <c r="C1617" s="24">
        <v>14</v>
      </c>
      <c r="D1617" s="24">
        <v>0</v>
      </c>
      <c r="E1617" s="24">
        <v>0.84866801693425198</v>
      </c>
      <c r="F1617" s="24">
        <v>42.5</v>
      </c>
      <c r="G1617" s="24">
        <v>0</v>
      </c>
      <c r="H1617" s="24">
        <v>0</v>
      </c>
      <c r="I1617" s="24">
        <v>0</v>
      </c>
      <c r="J1617" s="24">
        <v>0</v>
      </c>
      <c r="K1617" s="24">
        <v>0</v>
      </c>
      <c r="L1617" s="24">
        <v>0</v>
      </c>
      <c r="M1617" s="24">
        <v>0</v>
      </c>
      <c r="N1617" s="24">
        <v>0</v>
      </c>
      <c r="O1617" s="24">
        <v>0</v>
      </c>
      <c r="P1617" s="24">
        <v>0</v>
      </c>
      <c r="Q1617" s="24">
        <v>0</v>
      </c>
      <c r="R1617" s="24">
        <v>0</v>
      </c>
      <c r="S1617" s="24">
        <v>0</v>
      </c>
      <c r="T1617" s="24">
        <v>0</v>
      </c>
      <c r="U1617" s="24">
        <v>0</v>
      </c>
      <c r="V1617" s="24">
        <v>0</v>
      </c>
      <c r="W1617" s="24">
        <v>0</v>
      </c>
      <c r="X1617" s="24">
        <v>0</v>
      </c>
      <c r="Y1617" s="24">
        <v>1</v>
      </c>
      <c r="Z1617" s="24">
        <v>0</v>
      </c>
      <c r="AA1617" s="24">
        <v>0</v>
      </c>
    </row>
    <row r="1618" spans="1:27" x14ac:dyDescent="0.2">
      <c r="A1618" s="5">
        <v>40695</v>
      </c>
      <c r="B1618" s="24" t="s">
        <v>730</v>
      </c>
      <c r="C1618" s="24">
        <v>14</v>
      </c>
      <c r="D1618" s="24">
        <v>1.50880506937407</v>
      </c>
      <c r="E1618" s="24">
        <v>0.81905085487964802</v>
      </c>
      <c r="F1618" s="24">
        <v>41.833333333333336</v>
      </c>
      <c r="G1618" s="24">
        <v>0</v>
      </c>
      <c r="H1618" s="24">
        <v>0</v>
      </c>
      <c r="I1618" s="24">
        <v>0</v>
      </c>
      <c r="J1618" s="24">
        <v>0</v>
      </c>
      <c r="K1618" s="24">
        <v>0</v>
      </c>
      <c r="L1618" s="24">
        <v>0</v>
      </c>
      <c r="M1618" s="24">
        <v>0</v>
      </c>
      <c r="N1618" s="24">
        <v>0</v>
      </c>
      <c r="O1618" s="24">
        <v>0</v>
      </c>
      <c r="P1618" s="24">
        <v>0</v>
      </c>
      <c r="Q1618" s="24">
        <v>0</v>
      </c>
      <c r="R1618" s="24">
        <v>0</v>
      </c>
      <c r="S1618" s="24">
        <v>0</v>
      </c>
      <c r="T1618" s="24">
        <v>0</v>
      </c>
      <c r="U1618" s="24">
        <v>0</v>
      </c>
      <c r="V1618" s="24">
        <v>0</v>
      </c>
      <c r="W1618" s="24">
        <v>0</v>
      </c>
      <c r="X1618" s="24">
        <v>0</v>
      </c>
      <c r="Y1618" s="24">
        <v>1</v>
      </c>
      <c r="Z1618" s="24">
        <v>0</v>
      </c>
      <c r="AA1618" s="24">
        <v>0</v>
      </c>
    </row>
    <row r="1619" spans="1:27" x14ac:dyDescent="0.2">
      <c r="A1619" s="5">
        <v>40787</v>
      </c>
      <c r="B1619" s="24" t="s">
        <v>730</v>
      </c>
      <c r="C1619" s="24">
        <v>14</v>
      </c>
      <c r="D1619" s="24">
        <v>0</v>
      </c>
      <c r="E1619" s="24">
        <v>-0.93123036539053095</v>
      </c>
      <c r="F1619" s="24">
        <v>43</v>
      </c>
      <c r="G1619" s="24">
        <v>0</v>
      </c>
      <c r="H1619" s="24">
        <v>0</v>
      </c>
      <c r="I1619" s="24">
        <v>0</v>
      </c>
      <c r="J1619" s="24">
        <v>0</v>
      </c>
      <c r="K1619" s="24">
        <v>0</v>
      </c>
      <c r="L1619" s="24">
        <v>0</v>
      </c>
      <c r="M1619" s="24">
        <v>0</v>
      </c>
      <c r="N1619" s="24">
        <v>0</v>
      </c>
      <c r="O1619" s="24">
        <v>0</v>
      </c>
      <c r="P1619" s="24">
        <v>0</v>
      </c>
      <c r="Q1619" s="24">
        <v>0</v>
      </c>
      <c r="R1619" s="24">
        <v>0</v>
      </c>
      <c r="S1619" s="24">
        <v>0</v>
      </c>
      <c r="T1619" s="24">
        <v>0</v>
      </c>
      <c r="U1619" s="24">
        <v>0</v>
      </c>
      <c r="V1619" s="24">
        <v>0</v>
      </c>
      <c r="W1619" s="24">
        <v>0</v>
      </c>
      <c r="X1619" s="24">
        <v>0</v>
      </c>
      <c r="Y1619" s="24">
        <v>1</v>
      </c>
      <c r="Z1619" s="24">
        <v>0</v>
      </c>
      <c r="AA1619" s="24">
        <v>0</v>
      </c>
    </row>
    <row r="1620" spans="1:27" x14ac:dyDescent="0.2">
      <c r="A1620" s="5">
        <v>40878</v>
      </c>
      <c r="B1620" s="24" t="s">
        <v>730</v>
      </c>
      <c r="C1620" s="24">
        <v>14</v>
      </c>
      <c r="D1620" s="24">
        <v>-4.9395727948556303</v>
      </c>
      <c r="E1620" s="24">
        <v>1.2546973373466199</v>
      </c>
      <c r="F1620" s="24">
        <v>43.5</v>
      </c>
      <c r="G1620" s="24">
        <v>0</v>
      </c>
      <c r="H1620" s="24">
        <v>0</v>
      </c>
      <c r="I1620" s="24">
        <v>0</v>
      </c>
      <c r="J1620" s="24">
        <v>0</v>
      </c>
      <c r="K1620" s="24">
        <v>0</v>
      </c>
      <c r="L1620" s="24">
        <v>0</v>
      </c>
      <c r="M1620" s="24">
        <v>0</v>
      </c>
      <c r="N1620" s="24">
        <v>0</v>
      </c>
      <c r="O1620" s="24">
        <v>0</v>
      </c>
      <c r="P1620" s="24">
        <v>0</v>
      </c>
      <c r="Q1620" s="24">
        <v>0</v>
      </c>
      <c r="R1620" s="24">
        <v>0</v>
      </c>
      <c r="S1620" s="24">
        <v>0</v>
      </c>
      <c r="T1620" s="24">
        <v>0</v>
      </c>
      <c r="U1620" s="24">
        <v>0</v>
      </c>
      <c r="V1620" s="24">
        <v>0</v>
      </c>
      <c r="W1620" s="24">
        <v>0</v>
      </c>
      <c r="X1620" s="24">
        <v>0</v>
      </c>
      <c r="Y1620" s="24">
        <v>1</v>
      </c>
      <c r="Z1620" s="24">
        <v>0</v>
      </c>
      <c r="AA1620" s="24">
        <v>0</v>
      </c>
    </row>
    <row r="1621" spans="1:27" x14ac:dyDescent="0.2">
      <c r="A1621" s="5">
        <v>40969</v>
      </c>
      <c r="B1621" s="24" t="s">
        <v>730</v>
      </c>
      <c r="C1621" s="24">
        <v>14</v>
      </c>
      <c r="D1621" s="24">
        <v>0</v>
      </c>
      <c r="E1621" s="24">
        <v>0.65421417228588896</v>
      </c>
      <c r="F1621" s="24">
        <v>42.833333333333336</v>
      </c>
      <c r="G1621" s="24">
        <v>0</v>
      </c>
      <c r="H1621" s="24">
        <v>0</v>
      </c>
      <c r="I1621" s="24">
        <v>0</v>
      </c>
      <c r="J1621" s="24">
        <v>0</v>
      </c>
      <c r="K1621" s="24">
        <v>0</v>
      </c>
      <c r="L1621" s="24">
        <v>0</v>
      </c>
      <c r="M1621" s="24">
        <v>0</v>
      </c>
      <c r="N1621" s="24">
        <v>0</v>
      </c>
      <c r="O1621" s="24">
        <v>0</v>
      </c>
      <c r="P1621" s="24">
        <v>0</v>
      </c>
      <c r="Q1621" s="24">
        <v>0</v>
      </c>
      <c r="R1621" s="24">
        <v>0</v>
      </c>
      <c r="S1621" s="24">
        <v>0</v>
      </c>
      <c r="T1621" s="24">
        <v>0</v>
      </c>
      <c r="U1621" s="24">
        <v>0</v>
      </c>
      <c r="V1621" s="24">
        <v>0</v>
      </c>
      <c r="W1621" s="24">
        <v>0</v>
      </c>
      <c r="X1621" s="24">
        <v>0</v>
      </c>
      <c r="Y1621" s="24">
        <v>1</v>
      </c>
      <c r="Z1621" s="24">
        <v>0</v>
      </c>
      <c r="AA1621" s="24">
        <v>0</v>
      </c>
    </row>
    <row r="1622" spans="1:27" x14ac:dyDescent="0.2">
      <c r="A1622" s="5">
        <v>41061</v>
      </c>
      <c r="B1622" s="24" t="s">
        <v>730</v>
      </c>
      <c r="C1622" s="24">
        <v>14</v>
      </c>
      <c r="D1622" s="24">
        <v>1.46292868189894</v>
      </c>
      <c r="E1622" s="24">
        <v>-0.33307964725935102</v>
      </c>
      <c r="F1622" s="24">
        <v>42</v>
      </c>
      <c r="G1622" s="24">
        <v>0</v>
      </c>
      <c r="H1622" s="24">
        <v>0</v>
      </c>
      <c r="I1622" s="24">
        <v>0</v>
      </c>
      <c r="J1622" s="24">
        <v>0</v>
      </c>
      <c r="K1622" s="24">
        <v>0</v>
      </c>
      <c r="L1622" s="24">
        <v>0</v>
      </c>
      <c r="M1622" s="24">
        <v>0</v>
      </c>
      <c r="N1622" s="24">
        <v>0</v>
      </c>
      <c r="O1622" s="24">
        <v>0</v>
      </c>
      <c r="P1622" s="24">
        <v>0</v>
      </c>
      <c r="Q1622" s="24">
        <v>0</v>
      </c>
      <c r="R1622" s="24">
        <v>0</v>
      </c>
      <c r="S1622" s="24">
        <v>0</v>
      </c>
      <c r="T1622" s="24">
        <v>0</v>
      </c>
      <c r="U1622" s="24">
        <v>0</v>
      </c>
      <c r="V1622" s="24">
        <v>0</v>
      </c>
      <c r="W1622" s="24">
        <v>0</v>
      </c>
      <c r="X1622" s="24">
        <v>0</v>
      </c>
      <c r="Y1622" s="24">
        <v>1</v>
      </c>
      <c r="Z1622" s="24">
        <v>0</v>
      </c>
      <c r="AA1622" s="24">
        <v>0</v>
      </c>
    </row>
    <row r="1623" spans="1:27" x14ac:dyDescent="0.2">
      <c r="A1623" s="5">
        <v>41153</v>
      </c>
      <c r="B1623" s="24" t="s">
        <v>730</v>
      </c>
      <c r="C1623" s="24">
        <v>14</v>
      </c>
      <c r="D1623" s="24">
        <v>0</v>
      </c>
      <c r="E1623" s="24">
        <v>0.43263298339937001</v>
      </c>
      <c r="F1623" s="24">
        <v>41.5</v>
      </c>
      <c r="G1623" s="24">
        <v>0</v>
      </c>
      <c r="H1623" s="24">
        <v>0</v>
      </c>
      <c r="I1623" s="24">
        <v>0</v>
      </c>
      <c r="J1623" s="24">
        <v>0</v>
      </c>
      <c r="K1623" s="24">
        <v>0</v>
      </c>
      <c r="L1623" s="24">
        <v>0</v>
      </c>
      <c r="M1623" s="24">
        <v>0</v>
      </c>
      <c r="N1623" s="24">
        <v>0</v>
      </c>
      <c r="O1623" s="24">
        <v>0</v>
      </c>
      <c r="P1623" s="24">
        <v>0</v>
      </c>
      <c r="Q1623" s="24">
        <v>0</v>
      </c>
      <c r="R1623" s="24">
        <v>0</v>
      </c>
      <c r="S1623" s="24">
        <v>0</v>
      </c>
      <c r="T1623" s="24">
        <v>0</v>
      </c>
      <c r="U1623" s="24">
        <v>0</v>
      </c>
      <c r="V1623" s="24">
        <v>0</v>
      </c>
      <c r="W1623" s="24">
        <v>0</v>
      </c>
      <c r="X1623" s="24">
        <v>0</v>
      </c>
      <c r="Y1623" s="24">
        <v>1</v>
      </c>
      <c r="Z1623" s="24">
        <v>0</v>
      </c>
      <c r="AA1623" s="24">
        <v>0</v>
      </c>
    </row>
    <row r="1624" spans="1:27" x14ac:dyDescent="0.2">
      <c r="A1624" s="5">
        <v>41244</v>
      </c>
      <c r="B1624" s="24" t="s">
        <v>730</v>
      </c>
      <c r="C1624" s="24">
        <v>14</v>
      </c>
      <c r="D1624" s="24">
        <v>0.966870412212396</v>
      </c>
      <c r="E1624" s="24">
        <v>0.198616478473678</v>
      </c>
      <c r="F1624" s="24">
        <v>43.333333333333336</v>
      </c>
      <c r="G1624" s="24">
        <v>0</v>
      </c>
      <c r="H1624" s="24">
        <v>0</v>
      </c>
      <c r="I1624" s="24">
        <v>0</v>
      </c>
      <c r="J1624" s="24">
        <v>0</v>
      </c>
      <c r="K1624" s="24">
        <v>0</v>
      </c>
      <c r="L1624" s="24">
        <v>0</v>
      </c>
      <c r="M1624" s="24">
        <v>0</v>
      </c>
      <c r="N1624" s="24">
        <v>0</v>
      </c>
      <c r="O1624" s="24">
        <v>0</v>
      </c>
      <c r="P1624" s="24">
        <v>0</v>
      </c>
      <c r="Q1624" s="24">
        <v>0</v>
      </c>
      <c r="R1624" s="24">
        <v>0</v>
      </c>
      <c r="S1624" s="24">
        <v>0</v>
      </c>
      <c r="T1624" s="24">
        <v>0</v>
      </c>
      <c r="U1624" s="24">
        <v>0</v>
      </c>
      <c r="V1624" s="24">
        <v>0</v>
      </c>
      <c r="W1624" s="24">
        <v>0</v>
      </c>
      <c r="X1624" s="24">
        <v>0</v>
      </c>
      <c r="Y1624" s="24">
        <v>1</v>
      </c>
      <c r="Z1624" s="24">
        <v>0</v>
      </c>
      <c r="AA1624" s="24">
        <v>0</v>
      </c>
    </row>
    <row r="1625" spans="1:27" x14ac:dyDescent="0.2">
      <c r="A1625" s="5">
        <v>41334</v>
      </c>
      <c r="B1625" s="24" t="s">
        <v>730</v>
      </c>
      <c r="C1625" s="24">
        <v>14</v>
      </c>
      <c r="D1625" s="24">
        <v>0</v>
      </c>
      <c r="E1625" s="24">
        <v>1.0157063670437101</v>
      </c>
      <c r="F1625" s="24">
        <v>43.5</v>
      </c>
      <c r="G1625" s="24">
        <v>0</v>
      </c>
      <c r="H1625" s="24">
        <v>0</v>
      </c>
      <c r="I1625" s="24">
        <v>0</v>
      </c>
      <c r="J1625" s="24">
        <v>0</v>
      </c>
      <c r="K1625" s="24">
        <v>0</v>
      </c>
      <c r="L1625" s="24">
        <v>0</v>
      </c>
      <c r="M1625" s="24">
        <v>0</v>
      </c>
      <c r="N1625" s="24">
        <v>0</v>
      </c>
      <c r="O1625" s="24">
        <v>0</v>
      </c>
      <c r="P1625" s="24">
        <v>0</v>
      </c>
      <c r="Q1625" s="24">
        <v>0</v>
      </c>
      <c r="R1625" s="24">
        <v>0</v>
      </c>
      <c r="S1625" s="24">
        <v>0</v>
      </c>
      <c r="T1625" s="24">
        <v>0</v>
      </c>
      <c r="U1625" s="24">
        <v>0</v>
      </c>
      <c r="V1625" s="24">
        <v>0</v>
      </c>
      <c r="W1625" s="24">
        <v>0</v>
      </c>
      <c r="X1625" s="24">
        <v>0</v>
      </c>
      <c r="Y1625" s="24">
        <v>1</v>
      </c>
      <c r="Z1625" s="24">
        <v>0</v>
      </c>
      <c r="AA1625" s="24">
        <v>0</v>
      </c>
    </row>
    <row r="1626" spans="1:27" x14ac:dyDescent="0.2">
      <c r="A1626" s="5">
        <v>41426</v>
      </c>
      <c r="B1626" s="24" t="s">
        <v>730</v>
      </c>
      <c r="C1626" s="24">
        <v>14</v>
      </c>
      <c r="D1626" s="24">
        <v>-1.3864135649145599</v>
      </c>
      <c r="E1626" s="24">
        <v>-0.336141071718221</v>
      </c>
      <c r="F1626" s="24">
        <v>43.833333333333336</v>
      </c>
      <c r="G1626" s="24">
        <v>0</v>
      </c>
      <c r="H1626" s="24">
        <v>0</v>
      </c>
      <c r="I1626" s="24">
        <v>0</v>
      </c>
      <c r="J1626" s="24">
        <v>0</v>
      </c>
      <c r="K1626" s="24">
        <v>0</v>
      </c>
      <c r="L1626" s="24">
        <v>0</v>
      </c>
      <c r="M1626" s="24">
        <v>0</v>
      </c>
      <c r="N1626" s="24">
        <v>0</v>
      </c>
      <c r="O1626" s="24">
        <v>0</v>
      </c>
      <c r="P1626" s="24">
        <v>0</v>
      </c>
      <c r="Q1626" s="24">
        <v>0</v>
      </c>
      <c r="R1626" s="24">
        <v>0</v>
      </c>
      <c r="S1626" s="24">
        <v>0</v>
      </c>
      <c r="T1626" s="24">
        <v>0</v>
      </c>
      <c r="U1626" s="24">
        <v>0</v>
      </c>
      <c r="V1626" s="24">
        <v>0</v>
      </c>
      <c r="W1626" s="24">
        <v>0</v>
      </c>
      <c r="X1626" s="24">
        <v>0</v>
      </c>
      <c r="Y1626" s="24">
        <v>1</v>
      </c>
      <c r="Z1626" s="24">
        <v>0</v>
      </c>
      <c r="AA1626" s="24">
        <v>0</v>
      </c>
    </row>
    <row r="1627" spans="1:27" x14ac:dyDescent="0.2">
      <c r="A1627" s="5">
        <v>41518</v>
      </c>
      <c r="B1627" s="24" t="s">
        <v>730</v>
      </c>
      <c r="C1627" s="24">
        <v>14</v>
      </c>
      <c r="D1627" s="24">
        <v>0</v>
      </c>
      <c r="E1627" s="24">
        <v>2.0081077287932998</v>
      </c>
      <c r="F1627" s="24">
        <v>44</v>
      </c>
      <c r="G1627" s="24">
        <v>0</v>
      </c>
      <c r="H1627" s="24">
        <v>0</v>
      </c>
      <c r="I1627" s="24">
        <v>0</v>
      </c>
      <c r="J1627" s="24">
        <v>0</v>
      </c>
      <c r="K1627" s="24">
        <v>0</v>
      </c>
      <c r="L1627" s="24">
        <v>0</v>
      </c>
      <c r="M1627" s="24">
        <v>0</v>
      </c>
      <c r="N1627" s="24">
        <v>0</v>
      </c>
      <c r="O1627" s="24">
        <v>0</v>
      </c>
      <c r="P1627" s="24">
        <v>0</v>
      </c>
      <c r="Q1627" s="24">
        <v>0</v>
      </c>
      <c r="R1627" s="24">
        <v>0</v>
      </c>
      <c r="S1627" s="24">
        <v>0</v>
      </c>
      <c r="T1627" s="24">
        <v>0</v>
      </c>
      <c r="U1627" s="24">
        <v>0</v>
      </c>
      <c r="V1627" s="24">
        <v>0</v>
      </c>
      <c r="W1627" s="24">
        <v>0</v>
      </c>
      <c r="X1627" s="24">
        <v>0</v>
      </c>
      <c r="Y1627" s="24">
        <v>1</v>
      </c>
      <c r="Z1627" s="24">
        <v>0</v>
      </c>
      <c r="AA1627" s="24">
        <v>0</v>
      </c>
    </row>
    <row r="1628" spans="1:27" x14ac:dyDescent="0.2">
      <c r="A1628" s="5">
        <v>41609</v>
      </c>
      <c r="B1628" s="24" t="s">
        <v>730</v>
      </c>
      <c r="C1628" s="24">
        <v>14</v>
      </c>
      <c r="D1628" s="24">
        <v>0.97894944087200497</v>
      </c>
      <c r="E1628" s="24">
        <v>-0.990680237202751</v>
      </c>
      <c r="F1628" s="24">
        <v>44</v>
      </c>
      <c r="G1628" s="24">
        <v>0</v>
      </c>
      <c r="H1628" s="24">
        <v>0</v>
      </c>
      <c r="I1628" s="24">
        <v>0</v>
      </c>
      <c r="J1628" s="24">
        <v>0</v>
      </c>
      <c r="K1628" s="24">
        <v>0</v>
      </c>
      <c r="L1628" s="24">
        <v>0</v>
      </c>
      <c r="M1628" s="24">
        <v>0</v>
      </c>
      <c r="N1628" s="24">
        <v>0</v>
      </c>
      <c r="O1628" s="24">
        <v>0</v>
      </c>
      <c r="P1628" s="24">
        <v>0</v>
      </c>
      <c r="Q1628" s="24">
        <v>0</v>
      </c>
      <c r="R1628" s="24">
        <v>0</v>
      </c>
      <c r="S1628" s="24">
        <v>0</v>
      </c>
      <c r="T1628" s="24">
        <v>0</v>
      </c>
      <c r="U1628" s="24">
        <v>0</v>
      </c>
      <c r="V1628" s="24">
        <v>0</v>
      </c>
      <c r="W1628" s="24">
        <v>0</v>
      </c>
      <c r="X1628" s="24">
        <v>0</v>
      </c>
      <c r="Y1628" s="24">
        <v>1</v>
      </c>
      <c r="Z1628" s="24">
        <v>0</v>
      </c>
      <c r="AA1628" s="24">
        <v>0</v>
      </c>
    </row>
    <row r="1629" spans="1:27" x14ac:dyDescent="0.2">
      <c r="A1629" s="5">
        <v>41699</v>
      </c>
      <c r="B1629" s="24" t="s">
        <v>730</v>
      </c>
      <c r="C1629" s="24">
        <v>14</v>
      </c>
      <c r="D1629" s="24">
        <v>0</v>
      </c>
      <c r="E1629" s="24">
        <v>1.41428924189184</v>
      </c>
      <c r="F1629" s="24">
        <v>44</v>
      </c>
      <c r="G1629" s="24">
        <v>0</v>
      </c>
      <c r="H1629" s="24">
        <v>0</v>
      </c>
      <c r="I1629" s="24">
        <v>0</v>
      </c>
      <c r="J1629" s="24">
        <v>0</v>
      </c>
      <c r="K1629" s="24">
        <v>0</v>
      </c>
      <c r="L1629" s="24">
        <v>0</v>
      </c>
      <c r="M1629" s="24">
        <v>0</v>
      </c>
      <c r="N1629" s="24">
        <v>0</v>
      </c>
      <c r="O1629" s="24">
        <v>0</v>
      </c>
      <c r="P1629" s="24">
        <v>0</v>
      </c>
      <c r="Q1629" s="24">
        <v>0</v>
      </c>
      <c r="R1629" s="24">
        <v>0</v>
      </c>
      <c r="S1629" s="24">
        <v>0</v>
      </c>
      <c r="T1629" s="24">
        <v>0</v>
      </c>
      <c r="U1629" s="24">
        <v>0</v>
      </c>
      <c r="V1629" s="24">
        <v>0</v>
      </c>
      <c r="W1629" s="24">
        <v>0</v>
      </c>
      <c r="X1629" s="24">
        <v>0</v>
      </c>
      <c r="Y1629" s="24">
        <v>1</v>
      </c>
      <c r="Z1629" s="24">
        <v>0</v>
      </c>
      <c r="AA1629" s="24">
        <v>0</v>
      </c>
    </row>
    <row r="1630" spans="1:27" x14ac:dyDescent="0.2">
      <c r="A1630" s="5">
        <v>41791</v>
      </c>
      <c r="B1630" s="24" t="s">
        <v>730</v>
      </c>
      <c r="C1630" s="24">
        <v>14</v>
      </c>
      <c r="D1630" s="24">
        <v>0.40145037019672902</v>
      </c>
      <c r="E1630" s="24">
        <v>2.5840881697803401E-2</v>
      </c>
      <c r="F1630" s="24">
        <v>43.333333333333336</v>
      </c>
      <c r="G1630" s="24">
        <v>0</v>
      </c>
      <c r="H1630" s="24">
        <v>0</v>
      </c>
      <c r="I1630" s="24">
        <v>0</v>
      </c>
      <c r="J1630" s="24">
        <v>0</v>
      </c>
      <c r="K1630" s="24">
        <v>0</v>
      </c>
      <c r="L1630" s="24">
        <v>0</v>
      </c>
      <c r="M1630" s="24">
        <v>0</v>
      </c>
      <c r="N1630" s="24">
        <v>0</v>
      </c>
      <c r="O1630" s="24">
        <v>0</v>
      </c>
      <c r="P1630" s="24">
        <v>0</v>
      </c>
      <c r="Q1630" s="24">
        <v>0</v>
      </c>
      <c r="R1630" s="24">
        <v>0</v>
      </c>
      <c r="S1630" s="24">
        <v>0</v>
      </c>
      <c r="T1630" s="24">
        <v>0</v>
      </c>
      <c r="U1630" s="24">
        <v>0</v>
      </c>
      <c r="V1630" s="24">
        <v>0</v>
      </c>
      <c r="W1630" s="24">
        <v>0</v>
      </c>
      <c r="X1630" s="24">
        <v>0</v>
      </c>
      <c r="Y1630" s="24">
        <v>1</v>
      </c>
      <c r="Z1630" s="24">
        <v>0</v>
      </c>
      <c r="AA1630" s="24">
        <v>0</v>
      </c>
    </row>
    <row r="1631" spans="1:27" x14ac:dyDescent="0.2">
      <c r="A1631" s="5">
        <v>41883</v>
      </c>
      <c r="B1631" s="24" t="s">
        <v>730</v>
      </c>
      <c r="C1631" s="24">
        <v>14</v>
      </c>
      <c r="D1631" s="24">
        <v>0</v>
      </c>
      <c r="E1631" s="24">
        <v>-0.220375602490373</v>
      </c>
      <c r="F1631" s="24">
        <v>43</v>
      </c>
      <c r="G1631" s="24">
        <v>0</v>
      </c>
      <c r="H1631" s="24">
        <v>0</v>
      </c>
      <c r="I1631" s="24">
        <v>0</v>
      </c>
      <c r="J1631" s="24">
        <v>0</v>
      </c>
      <c r="K1631" s="24">
        <v>0</v>
      </c>
      <c r="L1631" s="24">
        <v>0</v>
      </c>
      <c r="M1631" s="24">
        <v>0</v>
      </c>
      <c r="N1631" s="24">
        <v>0</v>
      </c>
      <c r="O1631" s="24">
        <v>0</v>
      </c>
      <c r="P1631" s="24">
        <v>0</v>
      </c>
      <c r="Q1631" s="24">
        <v>0</v>
      </c>
      <c r="R1631" s="24">
        <v>0</v>
      </c>
      <c r="S1631" s="24">
        <v>0</v>
      </c>
      <c r="T1631" s="24">
        <v>0</v>
      </c>
      <c r="U1631" s="24">
        <v>0</v>
      </c>
      <c r="V1631" s="24">
        <v>0</v>
      </c>
      <c r="W1631" s="24">
        <v>0</v>
      </c>
      <c r="X1631" s="24">
        <v>0</v>
      </c>
      <c r="Y1631" s="24">
        <v>1</v>
      </c>
      <c r="Z1631" s="24">
        <v>0</v>
      </c>
      <c r="AA1631" s="24">
        <v>0</v>
      </c>
    </row>
    <row r="1632" spans="1:27" x14ac:dyDescent="0.2">
      <c r="A1632" s="5">
        <v>41974</v>
      </c>
      <c r="B1632" s="24" t="s">
        <v>730</v>
      </c>
      <c r="C1632" s="24">
        <v>14</v>
      </c>
      <c r="D1632" s="24">
        <v>-9.8153166533733192</v>
      </c>
      <c r="E1632" s="24">
        <v>-2.1976634607352601</v>
      </c>
      <c r="F1632" s="24">
        <v>41.833333333333336</v>
      </c>
      <c r="G1632" s="24">
        <v>0</v>
      </c>
      <c r="H1632" s="24">
        <v>0</v>
      </c>
      <c r="I1632" s="24">
        <v>0</v>
      </c>
      <c r="J1632" s="24">
        <v>0</v>
      </c>
      <c r="K1632" s="24">
        <v>0</v>
      </c>
      <c r="L1632" s="24">
        <v>0</v>
      </c>
      <c r="M1632" s="24">
        <v>0</v>
      </c>
      <c r="N1632" s="24">
        <v>0</v>
      </c>
      <c r="O1632" s="24">
        <v>0</v>
      </c>
      <c r="P1632" s="24">
        <v>0</v>
      </c>
      <c r="Q1632" s="24">
        <v>0</v>
      </c>
      <c r="R1632" s="24">
        <v>0</v>
      </c>
      <c r="S1632" s="24">
        <v>0</v>
      </c>
      <c r="T1632" s="24">
        <v>0</v>
      </c>
      <c r="U1632" s="24">
        <v>0</v>
      </c>
      <c r="V1632" s="24">
        <v>0</v>
      </c>
      <c r="W1632" s="24">
        <v>0</v>
      </c>
      <c r="X1632" s="24">
        <v>0</v>
      </c>
      <c r="Y1632" s="24">
        <v>1</v>
      </c>
      <c r="Z1632" s="24">
        <v>0</v>
      </c>
      <c r="AA1632" s="24">
        <v>0</v>
      </c>
    </row>
    <row r="1633" spans="1:27" x14ac:dyDescent="0.2">
      <c r="A1633" s="5">
        <v>42064</v>
      </c>
      <c r="B1633" s="24" t="s">
        <v>730</v>
      </c>
      <c r="C1633" s="24">
        <v>14</v>
      </c>
      <c r="D1633" s="24">
        <v>0</v>
      </c>
      <c r="E1633" s="24">
        <v>-1.941907257644</v>
      </c>
      <c r="F1633" s="24">
        <v>38.666666666666664</v>
      </c>
      <c r="G1633" s="24">
        <v>0</v>
      </c>
      <c r="H1633" s="24">
        <v>0</v>
      </c>
      <c r="I1633" s="24">
        <v>0</v>
      </c>
      <c r="J1633" s="24">
        <v>0</v>
      </c>
      <c r="K1633" s="24">
        <v>0</v>
      </c>
      <c r="L1633" s="24">
        <v>0</v>
      </c>
      <c r="M1633" s="24">
        <v>0</v>
      </c>
      <c r="N1633" s="24">
        <v>0</v>
      </c>
      <c r="O1633" s="24">
        <v>0</v>
      </c>
      <c r="P1633" s="24">
        <v>0</v>
      </c>
      <c r="Q1633" s="24">
        <v>0</v>
      </c>
      <c r="R1633" s="24">
        <v>0</v>
      </c>
      <c r="S1633" s="24">
        <v>0</v>
      </c>
      <c r="T1633" s="24">
        <v>0</v>
      </c>
      <c r="U1633" s="24">
        <v>0</v>
      </c>
      <c r="V1633" s="24">
        <v>0</v>
      </c>
      <c r="W1633" s="24">
        <v>0</v>
      </c>
      <c r="X1633" s="24">
        <v>0</v>
      </c>
      <c r="Y1633" s="24">
        <v>1</v>
      </c>
      <c r="Z1633" s="24">
        <v>0</v>
      </c>
      <c r="AA1633" s="24">
        <v>0</v>
      </c>
    </row>
    <row r="1634" spans="1:27" x14ac:dyDescent="0.2">
      <c r="A1634" s="5">
        <v>42156</v>
      </c>
      <c r="B1634" s="24" t="s">
        <v>730</v>
      </c>
      <c r="C1634" s="24">
        <v>14</v>
      </c>
      <c r="D1634" s="24">
        <v>2.3770776019955902</v>
      </c>
      <c r="E1634" s="24">
        <v>1.07424983861993</v>
      </c>
      <c r="F1634" s="24">
        <v>38.833333333333336</v>
      </c>
      <c r="G1634" s="24">
        <v>0</v>
      </c>
      <c r="H1634" s="24">
        <v>0</v>
      </c>
      <c r="I1634" s="24">
        <v>0</v>
      </c>
      <c r="J1634" s="24">
        <v>0</v>
      </c>
      <c r="K1634" s="24">
        <v>0</v>
      </c>
      <c r="L1634" s="24">
        <v>0</v>
      </c>
      <c r="M1634" s="24">
        <v>0</v>
      </c>
      <c r="N1634" s="24">
        <v>0</v>
      </c>
      <c r="O1634" s="24">
        <v>0</v>
      </c>
      <c r="P1634" s="24">
        <v>0</v>
      </c>
      <c r="Q1634" s="24">
        <v>0</v>
      </c>
      <c r="R1634" s="24">
        <v>0</v>
      </c>
      <c r="S1634" s="24">
        <v>0</v>
      </c>
      <c r="T1634" s="24">
        <v>0</v>
      </c>
      <c r="U1634" s="24">
        <v>0</v>
      </c>
      <c r="V1634" s="24">
        <v>0</v>
      </c>
      <c r="W1634" s="24">
        <v>0</v>
      </c>
      <c r="X1634" s="24">
        <v>0</v>
      </c>
      <c r="Y1634" s="24">
        <v>1</v>
      </c>
      <c r="Z1634" s="24">
        <v>0</v>
      </c>
      <c r="AA1634" s="24">
        <v>0</v>
      </c>
    </row>
    <row r="1635" spans="1:27" x14ac:dyDescent="0.2">
      <c r="A1635" s="5">
        <v>42248</v>
      </c>
      <c r="B1635" s="24" t="s">
        <v>730</v>
      </c>
      <c r="C1635" s="24">
        <v>14</v>
      </c>
      <c r="D1635" s="24">
        <v>0</v>
      </c>
      <c r="E1635" s="24">
        <v>-2.5035103863713002</v>
      </c>
      <c r="F1635" s="24">
        <v>39.833333333333336</v>
      </c>
      <c r="G1635" s="24">
        <v>0</v>
      </c>
      <c r="H1635" s="24">
        <v>0</v>
      </c>
      <c r="I1635" s="24">
        <v>0</v>
      </c>
      <c r="J1635" s="24">
        <v>0</v>
      </c>
      <c r="K1635" s="24">
        <v>0</v>
      </c>
      <c r="L1635" s="24">
        <v>0</v>
      </c>
      <c r="M1635" s="24">
        <v>0</v>
      </c>
      <c r="N1635" s="24">
        <v>0</v>
      </c>
      <c r="O1635" s="24">
        <v>0</v>
      </c>
      <c r="P1635" s="24">
        <v>0</v>
      </c>
      <c r="Q1635" s="24">
        <v>0</v>
      </c>
      <c r="R1635" s="24">
        <v>0</v>
      </c>
      <c r="S1635" s="24">
        <v>0</v>
      </c>
      <c r="T1635" s="24">
        <v>0</v>
      </c>
      <c r="U1635" s="24">
        <v>0</v>
      </c>
      <c r="V1635" s="24">
        <v>0</v>
      </c>
      <c r="W1635" s="24">
        <v>0</v>
      </c>
      <c r="X1635" s="24">
        <v>0</v>
      </c>
      <c r="Y1635" s="24">
        <v>1</v>
      </c>
      <c r="Z1635" s="24">
        <v>0</v>
      </c>
      <c r="AA1635" s="24">
        <v>0</v>
      </c>
    </row>
    <row r="1636" spans="1:27" x14ac:dyDescent="0.2">
      <c r="A1636" s="5">
        <v>42339</v>
      </c>
      <c r="B1636" s="24" t="s">
        <v>730</v>
      </c>
      <c r="C1636" s="24">
        <v>14</v>
      </c>
      <c r="D1636" s="24">
        <v>-1.9920138602261499</v>
      </c>
      <c r="E1636" s="24">
        <v>-0.71756742547185504</v>
      </c>
      <c r="F1636" s="24">
        <v>40.666666666666664</v>
      </c>
      <c r="G1636" s="24">
        <v>0</v>
      </c>
      <c r="H1636" s="24">
        <v>0</v>
      </c>
      <c r="I1636" s="24">
        <v>0</v>
      </c>
      <c r="J1636" s="24">
        <v>0</v>
      </c>
      <c r="K1636" s="24">
        <v>0</v>
      </c>
      <c r="L1636" s="24">
        <v>0</v>
      </c>
      <c r="M1636" s="24">
        <v>0</v>
      </c>
      <c r="N1636" s="24">
        <v>0</v>
      </c>
      <c r="O1636" s="24">
        <v>0</v>
      </c>
      <c r="P1636" s="24">
        <v>0</v>
      </c>
      <c r="Q1636" s="24">
        <v>0</v>
      </c>
      <c r="R1636" s="24">
        <v>0</v>
      </c>
      <c r="S1636" s="24">
        <v>0</v>
      </c>
      <c r="T1636" s="24">
        <v>0</v>
      </c>
      <c r="U1636" s="24">
        <v>0</v>
      </c>
      <c r="V1636" s="24">
        <v>0</v>
      </c>
      <c r="W1636" s="24">
        <v>0</v>
      </c>
      <c r="X1636" s="24">
        <v>0</v>
      </c>
      <c r="Y1636" s="24">
        <v>1</v>
      </c>
      <c r="Z1636" s="24">
        <v>0</v>
      </c>
      <c r="AA1636" s="24">
        <v>0</v>
      </c>
    </row>
    <row r="1637" spans="1:27" x14ac:dyDescent="0.2">
      <c r="A1637" s="5">
        <v>42430</v>
      </c>
      <c r="B1637" s="24" t="s">
        <v>730</v>
      </c>
      <c r="C1637" s="24">
        <v>14</v>
      </c>
      <c r="D1637" s="24">
        <v>0</v>
      </c>
      <c r="E1637" s="24">
        <v>-1.6967444890160499</v>
      </c>
      <c r="F1637" s="24">
        <v>40.833333333333336</v>
      </c>
      <c r="G1637" s="24">
        <v>0</v>
      </c>
      <c r="H1637" s="24">
        <v>0</v>
      </c>
      <c r="I1637" s="24">
        <v>0</v>
      </c>
      <c r="J1637" s="24">
        <v>0</v>
      </c>
      <c r="K1637" s="24">
        <v>0</v>
      </c>
      <c r="L1637" s="24">
        <v>0</v>
      </c>
      <c r="M1637" s="24">
        <v>0</v>
      </c>
      <c r="N1637" s="24">
        <v>0</v>
      </c>
      <c r="O1637" s="24">
        <v>0</v>
      </c>
      <c r="P1637" s="24">
        <v>0</v>
      </c>
      <c r="Q1637" s="24">
        <v>0</v>
      </c>
      <c r="R1637" s="24">
        <v>0</v>
      </c>
      <c r="S1637" s="24">
        <v>0</v>
      </c>
      <c r="T1637" s="24">
        <v>0</v>
      </c>
      <c r="U1637" s="24">
        <v>0</v>
      </c>
      <c r="V1637" s="24">
        <v>0</v>
      </c>
      <c r="W1637" s="24">
        <v>0</v>
      </c>
      <c r="X1637" s="24">
        <v>0</v>
      </c>
      <c r="Y1637" s="24">
        <v>1</v>
      </c>
      <c r="Z1637" s="24">
        <v>0</v>
      </c>
      <c r="AA1637" s="24">
        <v>0</v>
      </c>
    </row>
    <row r="1638" spans="1:27" x14ac:dyDescent="0.2">
      <c r="A1638" s="5">
        <v>42522</v>
      </c>
      <c r="B1638" s="24" t="s">
        <v>730</v>
      </c>
      <c r="C1638" s="24">
        <v>14</v>
      </c>
      <c r="D1638" s="24">
        <v>0.55539812748169104</v>
      </c>
      <c r="E1638" s="24">
        <v>2.0109366516835698</v>
      </c>
      <c r="F1638" s="24">
        <v>41</v>
      </c>
      <c r="G1638" s="24">
        <v>0</v>
      </c>
      <c r="H1638" s="24">
        <v>0</v>
      </c>
      <c r="I1638" s="24">
        <v>0</v>
      </c>
      <c r="J1638" s="24">
        <v>0</v>
      </c>
      <c r="K1638" s="24">
        <v>0</v>
      </c>
      <c r="L1638" s="24">
        <v>0</v>
      </c>
      <c r="M1638" s="24">
        <v>0</v>
      </c>
      <c r="N1638" s="24">
        <v>0</v>
      </c>
      <c r="O1638" s="24">
        <v>0</v>
      </c>
      <c r="P1638" s="24">
        <v>0</v>
      </c>
      <c r="Q1638" s="24">
        <v>0</v>
      </c>
      <c r="R1638" s="24">
        <v>0</v>
      </c>
      <c r="S1638" s="24">
        <v>0</v>
      </c>
      <c r="T1638" s="24">
        <v>0</v>
      </c>
      <c r="U1638" s="24">
        <v>0</v>
      </c>
      <c r="V1638" s="24">
        <v>0</v>
      </c>
      <c r="W1638" s="24">
        <v>0</v>
      </c>
      <c r="X1638" s="24">
        <v>0</v>
      </c>
      <c r="Y1638" s="24">
        <v>1</v>
      </c>
      <c r="Z1638" s="24">
        <v>0</v>
      </c>
      <c r="AA1638" s="24">
        <v>0</v>
      </c>
    </row>
    <row r="1639" spans="1:27" x14ac:dyDescent="0.2">
      <c r="A1639" s="5">
        <v>42614</v>
      </c>
      <c r="B1639" s="24" t="s">
        <v>730</v>
      </c>
      <c r="C1639" s="24">
        <v>14</v>
      </c>
      <c r="D1639" s="24">
        <v>1.44480622245695</v>
      </c>
      <c r="E1639" s="24">
        <v>-2.0907480396023401</v>
      </c>
      <c r="F1639" s="24">
        <v>41</v>
      </c>
      <c r="G1639" s="24">
        <v>0</v>
      </c>
      <c r="H1639" s="24">
        <v>0</v>
      </c>
      <c r="I1639" s="24">
        <v>0</v>
      </c>
      <c r="J1639" s="24">
        <v>0</v>
      </c>
      <c r="K1639" s="24">
        <v>0</v>
      </c>
      <c r="L1639" s="24">
        <v>0</v>
      </c>
      <c r="M1639" s="24">
        <v>0</v>
      </c>
      <c r="N1639" s="24">
        <v>0</v>
      </c>
      <c r="O1639" s="24">
        <v>0</v>
      </c>
      <c r="P1639" s="24">
        <v>0</v>
      </c>
      <c r="Q1639" s="24">
        <v>0</v>
      </c>
      <c r="R1639" s="24">
        <v>0</v>
      </c>
      <c r="S1639" s="24">
        <v>0</v>
      </c>
      <c r="T1639" s="24">
        <v>0</v>
      </c>
      <c r="U1639" s="24">
        <v>0</v>
      </c>
      <c r="V1639" s="24">
        <v>0</v>
      </c>
      <c r="W1639" s="24">
        <v>0</v>
      </c>
      <c r="X1639" s="24">
        <v>0</v>
      </c>
      <c r="Y1639" s="24">
        <v>1</v>
      </c>
      <c r="Z1639" s="24">
        <v>0</v>
      </c>
      <c r="AA1639" s="24">
        <v>0</v>
      </c>
    </row>
    <row r="1640" spans="1:27" x14ac:dyDescent="0.2">
      <c r="A1640" s="5">
        <v>42705</v>
      </c>
      <c r="B1640" s="24" t="s">
        <v>730</v>
      </c>
      <c r="C1640" s="24">
        <v>14</v>
      </c>
      <c r="D1640" s="24">
        <v>9.8932254444604393</v>
      </c>
      <c r="E1640" s="24">
        <v>1.5372843994234899</v>
      </c>
      <c r="F1640" s="24">
        <v>41</v>
      </c>
      <c r="G1640" s="24">
        <v>0</v>
      </c>
      <c r="H1640" s="24">
        <v>0</v>
      </c>
      <c r="I1640" s="24">
        <v>0</v>
      </c>
      <c r="J1640" s="24">
        <v>0</v>
      </c>
      <c r="K1640" s="24">
        <v>0</v>
      </c>
      <c r="L1640" s="24">
        <v>0</v>
      </c>
      <c r="M1640" s="24">
        <v>0</v>
      </c>
      <c r="N1640" s="24">
        <v>0</v>
      </c>
      <c r="O1640" s="24">
        <v>0</v>
      </c>
      <c r="P1640" s="24">
        <v>0</v>
      </c>
      <c r="Q1640" s="24">
        <v>0</v>
      </c>
      <c r="R1640" s="24">
        <v>0</v>
      </c>
      <c r="S1640" s="24">
        <v>0</v>
      </c>
      <c r="T1640" s="24">
        <v>0</v>
      </c>
      <c r="U1640" s="24">
        <v>0</v>
      </c>
      <c r="V1640" s="24">
        <v>0</v>
      </c>
      <c r="W1640" s="24">
        <v>0</v>
      </c>
      <c r="X1640" s="24">
        <v>0</v>
      </c>
      <c r="Y1640" s="24">
        <v>1</v>
      </c>
      <c r="Z1640" s="24">
        <v>0</v>
      </c>
      <c r="AA1640" s="24">
        <v>0</v>
      </c>
    </row>
    <row r="1641" spans="1:27" x14ac:dyDescent="0.2">
      <c r="A1641" s="5">
        <v>42795</v>
      </c>
      <c r="B1641" s="24" t="s">
        <v>730</v>
      </c>
      <c r="C1641" s="24">
        <v>14</v>
      </c>
      <c r="D1641" s="24">
        <v>0</v>
      </c>
      <c r="E1641" s="24">
        <v>0.21451302959280799</v>
      </c>
      <c r="F1641" s="24">
        <v>40.833333333333336</v>
      </c>
      <c r="G1641" s="24">
        <v>0</v>
      </c>
      <c r="H1641" s="24">
        <v>0</v>
      </c>
      <c r="I1641" s="24">
        <v>0</v>
      </c>
      <c r="J1641" s="24">
        <v>0</v>
      </c>
      <c r="K1641" s="24">
        <v>0</v>
      </c>
      <c r="L1641" s="24">
        <v>0</v>
      </c>
      <c r="M1641" s="24">
        <v>0</v>
      </c>
      <c r="N1641" s="24">
        <v>0</v>
      </c>
      <c r="O1641" s="24">
        <v>0</v>
      </c>
      <c r="P1641" s="24">
        <v>0</v>
      </c>
      <c r="Q1641" s="24">
        <v>0</v>
      </c>
      <c r="R1641" s="24">
        <v>0</v>
      </c>
      <c r="S1641" s="24">
        <v>0</v>
      </c>
      <c r="T1641" s="24">
        <v>0</v>
      </c>
      <c r="U1641" s="24">
        <v>0</v>
      </c>
      <c r="V1641" s="24">
        <v>0</v>
      </c>
      <c r="W1641" s="24">
        <v>0</v>
      </c>
      <c r="X1641" s="24">
        <v>0</v>
      </c>
      <c r="Y1641" s="24">
        <v>1</v>
      </c>
      <c r="Z1641" s="24">
        <v>0</v>
      </c>
      <c r="AA1641" s="24">
        <v>0</v>
      </c>
    </row>
    <row r="1642" spans="1:27" x14ac:dyDescent="0.2">
      <c r="A1642" s="5">
        <v>42887</v>
      </c>
      <c r="B1642" s="24" t="s">
        <v>730</v>
      </c>
      <c r="C1642" s="24">
        <v>14</v>
      </c>
      <c r="D1642" s="24">
        <v>-4.4397937781488004</v>
      </c>
      <c r="E1642" s="24">
        <v>-1.43806093532163</v>
      </c>
      <c r="F1642" s="24">
        <v>41.166666666666664</v>
      </c>
      <c r="G1642" s="24">
        <v>0</v>
      </c>
      <c r="H1642" s="24">
        <v>0</v>
      </c>
      <c r="I1642" s="24">
        <v>0</v>
      </c>
      <c r="J1642" s="24">
        <v>0</v>
      </c>
      <c r="K1642" s="24">
        <v>0</v>
      </c>
      <c r="L1642" s="24">
        <v>0</v>
      </c>
      <c r="M1642" s="24">
        <v>0</v>
      </c>
      <c r="N1642" s="24">
        <v>0</v>
      </c>
      <c r="O1642" s="24">
        <v>0</v>
      </c>
      <c r="P1642" s="24">
        <v>0</v>
      </c>
      <c r="Q1642" s="24">
        <v>0</v>
      </c>
      <c r="R1642" s="24">
        <v>0</v>
      </c>
      <c r="S1642" s="24">
        <v>0</v>
      </c>
      <c r="T1642" s="24">
        <v>0</v>
      </c>
      <c r="U1642" s="24">
        <v>0</v>
      </c>
      <c r="V1642" s="24">
        <v>0</v>
      </c>
      <c r="W1642" s="24">
        <v>0</v>
      </c>
      <c r="X1642" s="24">
        <v>0</v>
      </c>
      <c r="Y1642" s="24">
        <v>1</v>
      </c>
      <c r="Z1642" s="24">
        <v>0</v>
      </c>
      <c r="AA1642" s="24">
        <v>0</v>
      </c>
    </row>
    <row r="1643" spans="1:27" x14ac:dyDescent="0.2">
      <c r="A1643" s="5">
        <v>42979</v>
      </c>
      <c r="B1643" s="24" t="s">
        <v>730</v>
      </c>
      <c r="C1643" s="24">
        <v>14</v>
      </c>
      <c r="D1643" s="24">
        <v>0</v>
      </c>
      <c r="E1643" s="24">
        <v>0.30263004842991298</v>
      </c>
      <c r="F1643" s="24">
        <v>41.5</v>
      </c>
      <c r="G1643" s="24">
        <v>0</v>
      </c>
      <c r="H1643" s="24">
        <v>0</v>
      </c>
      <c r="I1643" s="24">
        <v>0</v>
      </c>
      <c r="J1643" s="24">
        <v>0</v>
      </c>
      <c r="K1643" s="24">
        <v>0</v>
      </c>
      <c r="L1643" s="24">
        <v>0</v>
      </c>
      <c r="M1643" s="24">
        <v>0</v>
      </c>
      <c r="N1643" s="24">
        <v>0</v>
      </c>
      <c r="O1643" s="24">
        <v>0</v>
      </c>
      <c r="P1643" s="24">
        <v>0</v>
      </c>
      <c r="Q1643" s="24">
        <v>0</v>
      </c>
      <c r="R1643" s="24">
        <v>0</v>
      </c>
      <c r="S1643" s="24">
        <v>0</v>
      </c>
      <c r="T1643" s="24">
        <v>0</v>
      </c>
      <c r="U1643" s="24">
        <v>0</v>
      </c>
      <c r="V1643" s="24">
        <v>0</v>
      </c>
      <c r="W1643" s="24">
        <v>0</v>
      </c>
      <c r="X1643" s="24">
        <v>0</v>
      </c>
      <c r="Y1643" s="24">
        <v>1</v>
      </c>
      <c r="Z1643" s="24">
        <v>0</v>
      </c>
      <c r="AA1643" s="24">
        <v>0</v>
      </c>
    </row>
    <row r="1644" spans="1:27" x14ac:dyDescent="0.2">
      <c r="A1644" s="5">
        <v>43070</v>
      </c>
      <c r="B1644" s="24" t="s">
        <v>730</v>
      </c>
      <c r="C1644" s="24">
        <v>14</v>
      </c>
      <c r="D1644" s="24">
        <v>0.18937580629929901</v>
      </c>
      <c r="E1644" s="24">
        <v>0.66995920005624698</v>
      </c>
      <c r="F1644" s="24">
        <v>41.333333333333336</v>
      </c>
      <c r="G1644" s="24">
        <v>0</v>
      </c>
      <c r="H1644" s="24">
        <v>0</v>
      </c>
      <c r="I1644" s="24">
        <v>0</v>
      </c>
      <c r="J1644" s="24">
        <v>0</v>
      </c>
      <c r="K1644" s="24">
        <v>0</v>
      </c>
      <c r="L1644" s="24">
        <v>0</v>
      </c>
      <c r="M1644" s="24">
        <v>0</v>
      </c>
      <c r="N1644" s="24">
        <v>0</v>
      </c>
      <c r="O1644" s="24">
        <v>0</v>
      </c>
      <c r="P1644" s="24">
        <v>0</v>
      </c>
      <c r="Q1644" s="24">
        <v>0</v>
      </c>
      <c r="R1644" s="24">
        <v>0</v>
      </c>
      <c r="S1644" s="24">
        <v>0</v>
      </c>
      <c r="T1644" s="24">
        <v>0</v>
      </c>
      <c r="U1644" s="24">
        <v>0</v>
      </c>
      <c r="V1644" s="24">
        <v>0</v>
      </c>
      <c r="W1644" s="24">
        <v>0</v>
      </c>
      <c r="X1644" s="24">
        <v>0</v>
      </c>
      <c r="Y1644" s="24">
        <v>1</v>
      </c>
      <c r="Z1644" s="24">
        <v>0</v>
      </c>
      <c r="AA1644" s="24">
        <v>0</v>
      </c>
    </row>
    <row r="1645" spans="1:27" x14ac:dyDescent="0.2">
      <c r="A1645" s="5">
        <v>43160</v>
      </c>
      <c r="B1645" s="24" t="s">
        <v>730</v>
      </c>
      <c r="C1645" s="24">
        <v>14</v>
      </c>
      <c r="D1645" s="24">
        <v>0</v>
      </c>
      <c r="E1645" s="24">
        <v>0.36233286606139398</v>
      </c>
      <c r="F1645" s="24">
        <v>40.833333333333336</v>
      </c>
      <c r="G1645" s="24">
        <v>0</v>
      </c>
      <c r="H1645" s="24">
        <v>0</v>
      </c>
      <c r="I1645" s="24">
        <v>0</v>
      </c>
      <c r="J1645" s="24">
        <v>0</v>
      </c>
      <c r="K1645" s="24">
        <v>0</v>
      </c>
      <c r="L1645" s="24">
        <v>0</v>
      </c>
      <c r="M1645" s="24">
        <v>0</v>
      </c>
      <c r="N1645" s="24">
        <v>0</v>
      </c>
      <c r="O1645" s="24">
        <v>0</v>
      </c>
      <c r="P1645" s="24">
        <v>0</v>
      </c>
      <c r="Q1645" s="24">
        <v>0</v>
      </c>
      <c r="R1645" s="24">
        <v>0</v>
      </c>
      <c r="S1645" s="24">
        <v>0</v>
      </c>
      <c r="T1645" s="24">
        <v>0</v>
      </c>
      <c r="U1645" s="24">
        <v>0</v>
      </c>
      <c r="V1645" s="24">
        <v>0</v>
      </c>
      <c r="W1645" s="24">
        <v>0</v>
      </c>
      <c r="X1645" s="24">
        <v>0</v>
      </c>
      <c r="Y1645" s="24">
        <v>1</v>
      </c>
      <c r="Z1645" s="24">
        <v>0</v>
      </c>
      <c r="AA1645" s="24">
        <v>0</v>
      </c>
    </row>
    <row r="1646" spans="1:27" x14ac:dyDescent="0.2">
      <c r="A1646" s="5">
        <v>43252</v>
      </c>
      <c r="B1646" s="24" t="s">
        <v>730</v>
      </c>
      <c r="C1646" s="24">
        <v>14</v>
      </c>
      <c r="D1646" s="24">
        <v>-0.43935932486606599</v>
      </c>
      <c r="E1646" s="24">
        <v>0.82307089044248904</v>
      </c>
      <c r="F1646" s="24">
        <v>41.166666666666664</v>
      </c>
      <c r="G1646" s="24">
        <v>0</v>
      </c>
      <c r="H1646" s="24">
        <v>0</v>
      </c>
      <c r="I1646" s="24">
        <v>0</v>
      </c>
      <c r="J1646" s="24">
        <v>0</v>
      </c>
      <c r="K1646" s="24">
        <v>0</v>
      </c>
      <c r="L1646" s="24">
        <v>0</v>
      </c>
      <c r="M1646" s="24">
        <v>0</v>
      </c>
      <c r="N1646" s="24">
        <v>0</v>
      </c>
      <c r="O1646" s="24">
        <v>0</v>
      </c>
      <c r="P1646" s="24">
        <v>0</v>
      </c>
      <c r="Q1646" s="24">
        <v>0</v>
      </c>
      <c r="R1646" s="24">
        <v>0</v>
      </c>
      <c r="S1646" s="24">
        <v>0</v>
      </c>
      <c r="T1646" s="24">
        <v>0</v>
      </c>
      <c r="U1646" s="24">
        <v>0</v>
      </c>
      <c r="V1646" s="24">
        <v>0</v>
      </c>
      <c r="W1646" s="24">
        <v>0</v>
      </c>
      <c r="X1646" s="24">
        <v>0</v>
      </c>
      <c r="Y1646" s="24">
        <v>1</v>
      </c>
      <c r="Z1646" s="24">
        <v>0</v>
      </c>
      <c r="AA1646" s="24">
        <v>0</v>
      </c>
    </row>
    <row r="1647" spans="1:27" x14ac:dyDescent="0.2">
      <c r="A1647" s="5">
        <v>43344</v>
      </c>
      <c r="B1647" s="24" t="s">
        <v>730</v>
      </c>
      <c r="C1647" s="24">
        <v>14</v>
      </c>
      <c r="D1647" s="24">
        <v>0</v>
      </c>
      <c r="E1647" s="24">
        <v>0.14747519659568101</v>
      </c>
      <c r="F1647" s="24">
        <v>40.5</v>
      </c>
      <c r="G1647" s="24">
        <v>0</v>
      </c>
      <c r="H1647" s="24">
        <v>0</v>
      </c>
      <c r="I1647" s="24">
        <v>0</v>
      </c>
      <c r="J1647" s="24">
        <v>0</v>
      </c>
      <c r="K1647" s="24">
        <v>0</v>
      </c>
      <c r="L1647" s="24">
        <v>0</v>
      </c>
      <c r="M1647" s="24">
        <v>0</v>
      </c>
      <c r="N1647" s="24">
        <v>0</v>
      </c>
      <c r="O1647" s="24">
        <v>0</v>
      </c>
      <c r="P1647" s="24">
        <v>0</v>
      </c>
      <c r="Q1647" s="24">
        <v>0</v>
      </c>
      <c r="R1647" s="24">
        <v>0</v>
      </c>
      <c r="S1647" s="24">
        <v>0</v>
      </c>
      <c r="T1647" s="24">
        <v>0</v>
      </c>
      <c r="U1647" s="24">
        <v>0</v>
      </c>
      <c r="V1647" s="24">
        <v>0</v>
      </c>
      <c r="W1647" s="24">
        <v>0</v>
      </c>
      <c r="X1647" s="24">
        <v>0</v>
      </c>
      <c r="Y1647" s="24">
        <v>1</v>
      </c>
      <c r="Z1647" s="24">
        <v>0</v>
      </c>
      <c r="AA1647" s="24">
        <v>0</v>
      </c>
    </row>
    <row r="1648" spans="1:27" x14ac:dyDescent="0.2">
      <c r="A1648" s="5">
        <v>43435</v>
      </c>
      <c r="B1648" s="24" t="s">
        <v>730</v>
      </c>
      <c r="C1648" s="24">
        <v>14</v>
      </c>
      <c r="D1648" s="24">
        <v>2.0451518831184599</v>
      </c>
      <c r="E1648" s="24">
        <v>-1.9733574986869</v>
      </c>
      <c r="F1648" s="24">
        <v>40.166666666666664</v>
      </c>
      <c r="G1648" s="24">
        <v>0</v>
      </c>
      <c r="H1648" s="24">
        <v>0</v>
      </c>
      <c r="I1648" s="24">
        <v>0</v>
      </c>
      <c r="J1648" s="24">
        <v>0</v>
      </c>
      <c r="K1648" s="24">
        <v>0</v>
      </c>
      <c r="L1648" s="24">
        <v>0</v>
      </c>
      <c r="M1648" s="24">
        <v>0</v>
      </c>
      <c r="N1648" s="24">
        <v>0</v>
      </c>
      <c r="O1648" s="24">
        <v>0</v>
      </c>
      <c r="P1648" s="24">
        <v>0</v>
      </c>
      <c r="Q1648" s="24">
        <v>0</v>
      </c>
      <c r="R1648" s="24">
        <v>0</v>
      </c>
      <c r="S1648" s="24">
        <v>0</v>
      </c>
      <c r="T1648" s="24">
        <v>0</v>
      </c>
      <c r="U1648" s="24">
        <v>0</v>
      </c>
      <c r="V1648" s="24">
        <v>0</v>
      </c>
      <c r="W1648" s="24">
        <v>0</v>
      </c>
      <c r="X1648" s="24">
        <v>0</v>
      </c>
      <c r="Y1648" s="24">
        <v>1</v>
      </c>
      <c r="Z1648" s="24">
        <v>0</v>
      </c>
      <c r="AA1648" s="24">
        <v>0</v>
      </c>
    </row>
    <row r="1649" spans="1:27" x14ac:dyDescent="0.2">
      <c r="A1649" s="5">
        <v>43525</v>
      </c>
      <c r="B1649" s="24" t="s">
        <v>730</v>
      </c>
      <c r="C1649" s="24">
        <v>14</v>
      </c>
      <c r="D1649" s="24">
        <v>0</v>
      </c>
      <c r="E1649" s="24">
        <v>0.63502126498282196</v>
      </c>
      <c r="F1649" s="24">
        <v>39.666666666666664</v>
      </c>
      <c r="G1649" s="24">
        <v>0</v>
      </c>
      <c r="H1649" s="24">
        <v>0</v>
      </c>
      <c r="I1649" s="24">
        <v>0</v>
      </c>
      <c r="J1649" s="24">
        <v>0</v>
      </c>
      <c r="K1649" s="24">
        <v>0</v>
      </c>
      <c r="L1649" s="24">
        <v>0</v>
      </c>
      <c r="M1649" s="24">
        <v>0</v>
      </c>
      <c r="N1649" s="24">
        <v>0</v>
      </c>
      <c r="O1649" s="24">
        <v>0</v>
      </c>
      <c r="P1649" s="24">
        <v>0</v>
      </c>
      <c r="Q1649" s="24">
        <v>0</v>
      </c>
      <c r="R1649" s="24">
        <v>0</v>
      </c>
      <c r="S1649" s="24">
        <v>0</v>
      </c>
      <c r="T1649" s="24">
        <v>0</v>
      </c>
      <c r="U1649" s="24">
        <v>0</v>
      </c>
      <c r="V1649" s="24">
        <v>0</v>
      </c>
      <c r="W1649" s="24">
        <v>0</v>
      </c>
      <c r="X1649" s="24">
        <v>0</v>
      </c>
      <c r="Y1649" s="24">
        <v>1</v>
      </c>
      <c r="Z1649" s="24">
        <v>0</v>
      </c>
      <c r="AA1649" s="24">
        <v>0</v>
      </c>
    </row>
    <row r="1650" spans="1:27" x14ac:dyDescent="0.2">
      <c r="A1650" s="5">
        <v>43617</v>
      </c>
      <c r="B1650" s="24" t="s">
        <v>730</v>
      </c>
      <c r="C1650" s="24">
        <v>14</v>
      </c>
      <c r="D1650" s="24">
        <v>0</v>
      </c>
      <c r="E1650" s="24">
        <v>-1.30770784354</v>
      </c>
      <c r="F1650" s="24">
        <v>39</v>
      </c>
      <c r="G1650" s="24">
        <v>0</v>
      </c>
      <c r="H1650" s="24">
        <v>0</v>
      </c>
      <c r="I1650" s="24">
        <v>0</v>
      </c>
      <c r="J1650" s="24">
        <v>0</v>
      </c>
      <c r="K1650" s="24">
        <v>0</v>
      </c>
      <c r="L1650" s="24">
        <v>0</v>
      </c>
      <c r="M1650" s="24">
        <v>0</v>
      </c>
      <c r="N1650" s="24">
        <v>0</v>
      </c>
      <c r="O1650" s="24">
        <v>0</v>
      </c>
      <c r="P1650" s="24">
        <v>0</v>
      </c>
      <c r="Q1650" s="24">
        <v>0</v>
      </c>
      <c r="R1650" s="24">
        <v>0</v>
      </c>
      <c r="S1650" s="24">
        <v>0</v>
      </c>
      <c r="T1650" s="24">
        <v>0</v>
      </c>
      <c r="U1650" s="24">
        <v>0</v>
      </c>
      <c r="V1650" s="24">
        <v>0</v>
      </c>
      <c r="W1650" s="24">
        <v>0</v>
      </c>
      <c r="X1650" s="24">
        <v>0</v>
      </c>
      <c r="Y1650" s="24">
        <v>1</v>
      </c>
      <c r="Z1650" s="24">
        <v>0</v>
      </c>
      <c r="AA1650" s="24">
        <v>0</v>
      </c>
    </row>
    <row r="1651" spans="1:27" x14ac:dyDescent="0.2">
      <c r="A1651" s="5">
        <v>43709</v>
      </c>
      <c r="B1651" s="24" t="s">
        <v>730</v>
      </c>
      <c r="C1651" s="24">
        <v>14</v>
      </c>
      <c r="D1651" s="24">
        <v>-4.2745254114884297</v>
      </c>
      <c r="E1651" s="24">
        <v>-0.208110929484874</v>
      </c>
      <c r="F1651" s="24">
        <v>38.5</v>
      </c>
      <c r="G1651" s="24">
        <v>0</v>
      </c>
      <c r="H1651" s="24">
        <v>0</v>
      </c>
      <c r="I1651" s="24">
        <v>0</v>
      </c>
      <c r="J1651" s="24">
        <v>0</v>
      </c>
      <c r="K1651" s="24">
        <v>0</v>
      </c>
      <c r="L1651" s="24">
        <v>0</v>
      </c>
      <c r="M1651" s="24">
        <v>0</v>
      </c>
      <c r="N1651" s="24">
        <v>0</v>
      </c>
      <c r="O1651" s="24">
        <v>0</v>
      </c>
      <c r="P1651" s="24">
        <v>0</v>
      </c>
      <c r="Q1651" s="24">
        <v>0</v>
      </c>
      <c r="R1651" s="24">
        <v>0</v>
      </c>
      <c r="S1651" s="24">
        <v>0</v>
      </c>
      <c r="T1651" s="24">
        <v>0</v>
      </c>
      <c r="U1651" s="24">
        <v>0</v>
      </c>
      <c r="V1651" s="24">
        <v>0</v>
      </c>
      <c r="W1651" s="24">
        <v>0</v>
      </c>
      <c r="X1651" s="24">
        <v>0</v>
      </c>
      <c r="Y1651" s="24">
        <v>1</v>
      </c>
      <c r="Z1651" s="24">
        <v>0</v>
      </c>
      <c r="AA1651" s="24">
        <v>0</v>
      </c>
    </row>
    <row r="1652" spans="1:27" x14ac:dyDescent="0.2">
      <c r="A1652" s="5">
        <v>43800</v>
      </c>
      <c r="B1652" s="24" t="s">
        <v>730</v>
      </c>
      <c r="C1652" s="24">
        <v>14</v>
      </c>
      <c r="D1652" s="24">
        <v>1.06286985868839</v>
      </c>
      <c r="E1652" s="24">
        <v>-0.14841311678220101</v>
      </c>
      <c r="F1652" s="24">
        <v>38.666666666666664</v>
      </c>
      <c r="G1652" s="24">
        <v>0</v>
      </c>
      <c r="H1652" s="24">
        <v>0</v>
      </c>
      <c r="I1652" s="24">
        <v>0</v>
      </c>
      <c r="J1652" s="24">
        <v>0</v>
      </c>
      <c r="K1652" s="24">
        <v>0</v>
      </c>
      <c r="L1652" s="24">
        <v>0</v>
      </c>
      <c r="M1652" s="24">
        <v>0</v>
      </c>
      <c r="N1652" s="24">
        <v>0</v>
      </c>
      <c r="O1652" s="24">
        <v>0</v>
      </c>
      <c r="P1652" s="24">
        <v>0</v>
      </c>
      <c r="Q1652" s="24">
        <v>0</v>
      </c>
      <c r="R1652" s="24">
        <v>0</v>
      </c>
      <c r="S1652" s="24">
        <v>0</v>
      </c>
      <c r="T1652" s="24">
        <v>0</v>
      </c>
      <c r="U1652" s="24">
        <v>0</v>
      </c>
      <c r="V1652" s="24">
        <v>0</v>
      </c>
      <c r="W1652" s="24">
        <v>0</v>
      </c>
      <c r="X1652" s="24">
        <v>0</v>
      </c>
      <c r="Y1652" s="24">
        <v>1</v>
      </c>
      <c r="Z1652" s="24">
        <v>0</v>
      </c>
      <c r="AA1652" s="24">
        <v>0</v>
      </c>
    </row>
    <row r="1653" spans="1:27" x14ac:dyDescent="0.2">
      <c r="A1653" s="5">
        <v>43891</v>
      </c>
      <c r="B1653" s="24" t="s">
        <v>730</v>
      </c>
      <c r="C1653" s="24">
        <v>14</v>
      </c>
      <c r="D1653" s="24">
        <v>-8.0280190508804203</v>
      </c>
      <c r="E1653" s="24">
        <v>-5.1825320524099103</v>
      </c>
      <c r="F1653" s="24">
        <v>38.833333333333336</v>
      </c>
      <c r="G1653" s="24">
        <v>0</v>
      </c>
      <c r="H1653" s="24">
        <v>0</v>
      </c>
      <c r="I1653" s="24">
        <v>0</v>
      </c>
      <c r="J1653" s="24">
        <v>0</v>
      </c>
      <c r="K1653" s="24">
        <v>0</v>
      </c>
      <c r="L1653" s="24">
        <v>0</v>
      </c>
      <c r="M1653" s="24">
        <v>0</v>
      </c>
      <c r="N1653" s="24">
        <v>0</v>
      </c>
      <c r="O1653" s="24">
        <v>0</v>
      </c>
      <c r="P1653" s="24">
        <v>0</v>
      </c>
      <c r="Q1653" s="24">
        <v>0</v>
      </c>
      <c r="R1653" s="24">
        <v>0</v>
      </c>
      <c r="S1653" s="24">
        <v>0</v>
      </c>
      <c r="T1653" s="24">
        <v>0</v>
      </c>
      <c r="U1653" s="24">
        <v>0</v>
      </c>
      <c r="V1653" s="24">
        <v>0</v>
      </c>
      <c r="W1653" s="24">
        <v>0</v>
      </c>
      <c r="X1653" s="24">
        <v>0</v>
      </c>
      <c r="Y1653" s="24">
        <v>1</v>
      </c>
      <c r="Z1653" s="24">
        <v>0</v>
      </c>
      <c r="AA1653" s="24">
        <v>0</v>
      </c>
    </row>
    <row r="1654" spans="1:27" x14ac:dyDescent="0.2">
      <c r="A1654" s="5">
        <v>43983</v>
      </c>
      <c r="B1654" s="24" t="s">
        <v>730</v>
      </c>
      <c r="C1654" s="24">
        <v>14</v>
      </c>
      <c r="D1654" s="24">
        <v>-0.135748886289597</v>
      </c>
      <c r="E1654" s="24">
        <v>-1.1963218767763899</v>
      </c>
      <c r="F1654" s="24">
        <v>37.5</v>
      </c>
      <c r="G1654" s="24">
        <v>0</v>
      </c>
      <c r="H1654" s="24">
        <v>0</v>
      </c>
      <c r="I1654" s="24">
        <v>0</v>
      </c>
      <c r="J1654" s="24">
        <v>0</v>
      </c>
      <c r="K1654" s="24">
        <v>0</v>
      </c>
      <c r="L1654" s="24">
        <v>0</v>
      </c>
      <c r="M1654" s="24">
        <v>0</v>
      </c>
      <c r="N1654" s="24">
        <v>0</v>
      </c>
      <c r="O1654" s="24">
        <v>0</v>
      </c>
      <c r="P1654" s="24">
        <v>0</v>
      </c>
      <c r="Q1654" s="24">
        <v>0</v>
      </c>
      <c r="R1654" s="24">
        <v>0</v>
      </c>
      <c r="S1654" s="24">
        <v>0</v>
      </c>
      <c r="T1654" s="24">
        <v>0</v>
      </c>
      <c r="U1654" s="24">
        <v>0</v>
      </c>
      <c r="V1654" s="24">
        <v>0</v>
      </c>
      <c r="W1654" s="24">
        <v>0</v>
      </c>
      <c r="X1654" s="24">
        <v>0</v>
      </c>
      <c r="Y1654" s="24">
        <v>1</v>
      </c>
      <c r="Z1654" s="24">
        <v>0</v>
      </c>
      <c r="AA1654" s="24">
        <v>0</v>
      </c>
    </row>
    <row r="1655" spans="1:27" x14ac:dyDescent="0.2">
      <c r="A1655" s="5">
        <v>44075</v>
      </c>
      <c r="B1655" s="24" t="s">
        <v>730</v>
      </c>
      <c r="C1655" s="24">
        <v>14</v>
      </c>
      <c r="D1655" s="24">
        <v>0</v>
      </c>
      <c r="E1655" s="24">
        <v>3.3359264647687201</v>
      </c>
      <c r="F1655" s="24">
        <v>37.5</v>
      </c>
      <c r="G1655" s="24">
        <v>0</v>
      </c>
      <c r="H1655" s="24">
        <v>0</v>
      </c>
      <c r="I1655" s="24">
        <v>0</v>
      </c>
      <c r="J1655" s="24">
        <v>0</v>
      </c>
      <c r="K1655" s="24">
        <v>0</v>
      </c>
      <c r="L1655" s="24">
        <v>0</v>
      </c>
      <c r="M1655" s="24">
        <v>0</v>
      </c>
      <c r="N1655" s="24">
        <v>0</v>
      </c>
      <c r="O1655" s="24">
        <v>0</v>
      </c>
      <c r="P1655" s="24">
        <v>0</v>
      </c>
      <c r="Q1655" s="24">
        <v>0</v>
      </c>
      <c r="R1655" s="24">
        <v>0</v>
      </c>
      <c r="S1655" s="24">
        <v>0</v>
      </c>
      <c r="T1655" s="24">
        <v>0</v>
      </c>
      <c r="U1655" s="24">
        <v>0</v>
      </c>
      <c r="V1655" s="24">
        <v>0</v>
      </c>
      <c r="W1655" s="24">
        <v>0</v>
      </c>
      <c r="X1655" s="24">
        <v>0</v>
      </c>
      <c r="Y1655" s="24">
        <v>1</v>
      </c>
      <c r="Z1655" s="24">
        <v>0</v>
      </c>
      <c r="AA1655" s="24">
        <v>0</v>
      </c>
    </row>
    <row r="1656" spans="1:27" x14ac:dyDescent="0.2">
      <c r="A1656" s="5">
        <v>44166</v>
      </c>
      <c r="B1656" s="24" t="s">
        <v>730</v>
      </c>
      <c r="C1656" s="24">
        <v>14</v>
      </c>
      <c r="D1656" s="24">
        <v>0.53590080148143904</v>
      </c>
      <c r="E1656" s="24">
        <v>-1.9994673310211499</v>
      </c>
      <c r="F1656" s="24">
        <v>37.5</v>
      </c>
      <c r="G1656" s="24">
        <v>0</v>
      </c>
      <c r="H1656" s="24">
        <v>0</v>
      </c>
      <c r="I1656" s="24">
        <v>0</v>
      </c>
      <c r="J1656" s="24">
        <v>0</v>
      </c>
      <c r="K1656" s="24">
        <v>0</v>
      </c>
      <c r="L1656" s="24">
        <v>0</v>
      </c>
      <c r="M1656" s="24">
        <v>0</v>
      </c>
      <c r="N1656" s="24">
        <v>0</v>
      </c>
      <c r="O1656" s="24">
        <v>0</v>
      </c>
      <c r="P1656" s="24">
        <v>0</v>
      </c>
      <c r="Q1656" s="24">
        <v>0</v>
      </c>
      <c r="R1656" s="24">
        <v>0</v>
      </c>
      <c r="S1656" s="24">
        <v>0</v>
      </c>
      <c r="T1656" s="24">
        <v>0</v>
      </c>
      <c r="U1656" s="24">
        <v>0</v>
      </c>
      <c r="V1656" s="24">
        <v>0</v>
      </c>
      <c r="W1656" s="24">
        <v>0</v>
      </c>
      <c r="X1656" s="24">
        <v>0</v>
      </c>
      <c r="Y1656" s="24">
        <v>1</v>
      </c>
      <c r="Z1656" s="24">
        <v>0</v>
      </c>
      <c r="AA1656" s="24">
        <v>0</v>
      </c>
    </row>
    <row r="1657" spans="1:27" x14ac:dyDescent="0.2">
      <c r="A1657" s="5">
        <v>44256</v>
      </c>
      <c r="B1657" s="24" t="s">
        <v>730</v>
      </c>
      <c r="C1657" s="24">
        <v>14</v>
      </c>
      <c r="D1657" s="24">
        <v>7.3819932658693199</v>
      </c>
      <c r="E1657" s="24">
        <v>0.91014143890967503</v>
      </c>
      <c r="F1657" s="24">
        <v>37.333333333333336</v>
      </c>
      <c r="G1657" s="24">
        <v>0</v>
      </c>
      <c r="H1657" s="24">
        <v>0</v>
      </c>
      <c r="I1657" s="24">
        <v>0</v>
      </c>
      <c r="J1657" s="24">
        <v>0</v>
      </c>
      <c r="K1657" s="24">
        <v>0</v>
      </c>
      <c r="L1657" s="24">
        <v>0</v>
      </c>
      <c r="M1657" s="24">
        <v>0</v>
      </c>
      <c r="N1657" s="24">
        <v>0</v>
      </c>
      <c r="O1657" s="24">
        <v>0</v>
      </c>
      <c r="P1657" s="24">
        <v>0</v>
      </c>
      <c r="Q1657" s="24">
        <v>0</v>
      </c>
      <c r="R1657" s="24">
        <v>0</v>
      </c>
      <c r="S1657" s="24">
        <v>0</v>
      </c>
      <c r="T1657" s="24">
        <v>0</v>
      </c>
      <c r="U1657" s="24">
        <v>0</v>
      </c>
      <c r="V1657" s="24">
        <v>0</v>
      </c>
      <c r="W1657" s="24">
        <v>0</v>
      </c>
      <c r="X1657" s="24">
        <v>0</v>
      </c>
      <c r="Y1657" s="24">
        <v>1</v>
      </c>
      <c r="Z1657" s="24">
        <v>0</v>
      </c>
      <c r="AA1657" s="24">
        <v>0</v>
      </c>
    </row>
    <row r="1658" spans="1:27" x14ac:dyDescent="0.2">
      <c r="A1658" s="5">
        <v>44348</v>
      </c>
      <c r="B1658" s="24" t="s">
        <v>730</v>
      </c>
      <c r="C1658" s="24">
        <v>14</v>
      </c>
      <c r="D1658" s="24">
        <v>8.1977056531079704</v>
      </c>
      <c r="E1658" s="24">
        <v>0.32233004768269702</v>
      </c>
      <c r="F1658" s="24">
        <v>38.166666666666664</v>
      </c>
      <c r="G1658" s="24">
        <v>0</v>
      </c>
      <c r="H1658" s="24">
        <v>0</v>
      </c>
      <c r="I1658" s="24">
        <v>0</v>
      </c>
      <c r="J1658" s="24">
        <v>0</v>
      </c>
      <c r="K1658" s="24">
        <v>0</v>
      </c>
      <c r="L1658" s="24">
        <v>0</v>
      </c>
      <c r="M1658" s="24">
        <v>0</v>
      </c>
      <c r="N1658" s="24">
        <v>0</v>
      </c>
      <c r="O1658" s="24">
        <v>0</v>
      </c>
      <c r="P1658" s="24">
        <v>0</v>
      </c>
      <c r="Q1658" s="24">
        <v>0</v>
      </c>
      <c r="R1658" s="24">
        <v>0</v>
      </c>
      <c r="S1658" s="24">
        <v>0</v>
      </c>
      <c r="T1658" s="24">
        <v>0</v>
      </c>
      <c r="U1658" s="24">
        <v>0</v>
      </c>
      <c r="V1658" s="24">
        <v>0</v>
      </c>
      <c r="W1658" s="24">
        <v>0</v>
      </c>
      <c r="X1658" s="24">
        <v>0</v>
      </c>
      <c r="Y1658" s="24">
        <v>1</v>
      </c>
      <c r="Z1658" s="24">
        <v>0</v>
      </c>
      <c r="AA1658" s="24">
        <v>0</v>
      </c>
    </row>
    <row r="1659" spans="1:27" x14ac:dyDescent="0.2">
      <c r="A1659" s="5">
        <v>44440</v>
      </c>
      <c r="B1659" s="24" t="s">
        <v>730</v>
      </c>
      <c r="C1659" s="24">
        <v>14</v>
      </c>
      <c r="D1659" s="24">
        <v>-9.4854083709402293</v>
      </c>
      <c r="E1659" s="24">
        <v>0.50189472816714498</v>
      </c>
      <c r="F1659" s="24">
        <v>39.5</v>
      </c>
      <c r="G1659" s="24">
        <v>0</v>
      </c>
      <c r="H1659" s="24">
        <v>0</v>
      </c>
      <c r="I1659" s="24">
        <v>0</v>
      </c>
      <c r="J1659" s="24">
        <v>0</v>
      </c>
      <c r="K1659" s="24">
        <v>0</v>
      </c>
      <c r="L1659" s="24">
        <v>0</v>
      </c>
      <c r="M1659" s="24">
        <v>0</v>
      </c>
      <c r="N1659" s="24">
        <v>0</v>
      </c>
      <c r="O1659" s="24">
        <v>0</v>
      </c>
      <c r="P1659" s="24">
        <v>0</v>
      </c>
      <c r="Q1659" s="24">
        <v>0</v>
      </c>
      <c r="R1659" s="24">
        <v>0</v>
      </c>
      <c r="S1659" s="24">
        <v>0</v>
      </c>
      <c r="T1659" s="24">
        <v>0</v>
      </c>
      <c r="U1659" s="24">
        <v>0</v>
      </c>
      <c r="V1659" s="24">
        <v>0</v>
      </c>
      <c r="W1659" s="24">
        <v>0</v>
      </c>
      <c r="X1659" s="24">
        <v>0</v>
      </c>
      <c r="Y1659" s="24">
        <v>1</v>
      </c>
      <c r="Z1659" s="24">
        <v>0</v>
      </c>
      <c r="AA1659" s="24">
        <v>0</v>
      </c>
    </row>
    <row r="1660" spans="1:27" x14ac:dyDescent="0.2">
      <c r="A1660" s="5">
        <v>44531</v>
      </c>
      <c r="B1660" s="24" t="s">
        <v>730</v>
      </c>
      <c r="C1660" s="24">
        <v>14</v>
      </c>
      <c r="D1660" s="24">
        <v>2.9727590375341002</v>
      </c>
      <c r="E1660" s="24">
        <v>1.7490812409307801</v>
      </c>
      <c r="F1660" s="24">
        <v>39</v>
      </c>
      <c r="G1660" s="24">
        <v>0</v>
      </c>
      <c r="H1660" s="24">
        <v>0</v>
      </c>
      <c r="I1660" s="24">
        <v>0</v>
      </c>
      <c r="J1660" s="24">
        <v>0</v>
      </c>
      <c r="K1660" s="24">
        <v>0</v>
      </c>
      <c r="L1660" s="24">
        <v>0</v>
      </c>
      <c r="M1660" s="24">
        <v>0</v>
      </c>
      <c r="N1660" s="24">
        <v>0</v>
      </c>
      <c r="O1660" s="24">
        <v>0</v>
      </c>
      <c r="P1660" s="24">
        <v>0</v>
      </c>
      <c r="Q1660" s="24">
        <v>0</v>
      </c>
      <c r="R1660" s="24">
        <v>0</v>
      </c>
      <c r="S1660" s="24">
        <v>0</v>
      </c>
      <c r="T1660" s="24">
        <v>0</v>
      </c>
      <c r="U1660" s="24">
        <v>0</v>
      </c>
      <c r="V1660" s="24">
        <v>0</v>
      </c>
      <c r="W1660" s="24">
        <v>0</v>
      </c>
      <c r="X1660" s="24">
        <v>0</v>
      </c>
      <c r="Y1660" s="24">
        <v>1</v>
      </c>
      <c r="Z1660" s="24">
        <v>0</v>
      </c>
      <c r="AA1660" s="24">
        <v>0</v>
      </c>
    </row>
    <row r="1661" spans="1:27" x14ac:dyDescent="0.2">
      <c r="A1661" s="5">
        <v>44621</v>
      </c>
      <c r="B1661" s="24" t="s">
        <v>730</v>
      </c>
      <c r="C1661" s="24">
        <v>14</v>
      </c>
      <c r="D1661" s="24">
        <v>3.05900042488781</v>
      </c>
      <c r="E1661" s="24">
        <v>1.10485787432879</v>
      </c>
      <c r="F1661" s="24">
        <v>38.666666666666664</v>
      </c>
      <c r="G1661" s="24">
        <v>0</v>
      </c>
      <c r="H1661" s="24">
        <v>0</v>
      </c>
      <c r="I1661" s="24">
        <v>0</v>
      </c>
      <c r="J1661" s="24">
        <v>0</v>
      </c>
      <c r="K1661" s="24">
        <v>0</v>
      </c>
      <c r="L1661" s="24">
        <v>0</v>
      </c>
      <c r="M1661" s="24">
        <v>0</v>
      </c>
      <c r="N1661" s="24">
        <v>0</v>
      </c>
      <c r="O1661" s="24">
        <v>0</v>
      </c>
      <c r="P1661" s="24">
        <v>0</v>
      </c>
      <c r="Q1661" s="24">
        <v>0</v>
      </c>
      <c r="R1661" s="24">
        <v>0</v>
      </c>
      <c r="S1661" s="24">
        <v>0</v>
      </c>
      <c r="T1661" s="24">
        <v>0</v>
      </c>
      <c r="U1661" s="24">
        <v>0</v>
      </c>
      <c r="V1661" s="24">
        <v>0</v>
      </c>
      <c r="W1661" s="24">
        <v>0</v>
      </c>
      <c r="X1661" s="24">
        <v>0</v>
      </c>
      <c r="Y1661" s="24">
        <v>1</v>
      </c>
      <c r="Z1661" s="24">
        <v>0</v>
      </c>
      <c r="AA1661" s="24">
        <v>0</v>
      </c>
    </row>
    <row r="1662" spans="1:27" x14ac:dyDescent="0.2">
      <c r="A1662" s="5">
        <v>44713</v>
      </c>
      <c r="B1662" s="24" t="s">
        <v>730</v>
      </c>
      <c r="C1662" s="24">
        <v>14</v>
      </c>
      <c r="D1662" s="24">
        <v>-1.7359953242019499</v>
      </c>
      <c r="E1662" s="24">
        <v>0.72206857032793903</v>
      </c>
      <c r="F1662" s="24">
        <v>37.333333333333336</v>
      </c>
      <c r="G1662" s="24">
        <v>0</v>
      </c>
      <c r="H1662" s="24">
        <v>0</v>
      </c>
      <c r="I1662" s="24">
        <v>0</v>
      </c>
      <c r="J1662" s="24">
        <v>0</v>
      </c>
      <c r="K1662" s="24">
        <v>0</v>
      </c>
      <c r="L1662" s="24">
        <v>0</v>
      </c>
      <c r="M1662" s="24">
        <v>0</v>
      </c>
      <c r="N1662" s="24">
        <v>0</v>
      </c>
      <c r="O1662" s="24">
        <v>0</v>
      </c>
      <c r="P1662" s="24">
        <v>0</v>
      </c>
      <c r="Q1662" s="24">
        <v>0</v>
      </c>
      <c r="R1662" s="24">
        <v>0</v>
      </c>
      <c r="S1662" s="24">
        <v>0</v>
      </c>
      <c r="T1662" s="24">
        <v>0</v>
      </c>
      <c r="U1662" s="24">
        <v>0</v>
      </c>
      <c r="V1662" s="24">
        <v>0</v>
      </c>
      <c r="W1662" s="24">
        <v>0</v>
      </c>
      <c r="X1662" s="24">
        <v>0</v>
      </c>
      <c r="Y1662" s="24">
        <v>1</v>
      </c>
      <c r="Z1662" s="24">
        <v>0</v>
      </c>
      <c r="AA1662" s="24">
        <v>0</v>
      </c>
    </row>
    <row r="1663" spans="1:27" x14ac:dyDescent="0.2">
      <c r="A1663" s="5">
        <v>44805</v>
      </c>
      <c r="B1663" s="24" t="s">
        <v>730</v>
      </c>
      <c r="C1663" s="24">
        <v>14</v>
      </c>
      <c r="D1663" s="24">
        <v>-2.40115718259799</v>
      </c>
      <c r="E1663" s="24">
        <v>-0.91393888575854498</v>
      </c>
      <c r="F1663" s="24">
        <v>35.166666666666664</v>
      </c>
      <c r="G1663" s="24">
        <v>0</v>
      </c>
      <c r="H1663" s="24">
        <v>0</v>
      </c>
      <c r="I1663" s="24">
        <v>0</v>
      </c>
      <c r="J1663" s="24">
        <v>0</v>
      </c>
      <c r="K1663" s="24">
        <v>0</v>
      </c>
      <c r="L1663" s="24">
        <v>0</v>
      </c>
      <c r="M1663" s="24">
        <v>0</v>
      </c>
      <c r="N1663" s="24">
        <v>0</v>
      </c>
      <c r="O1663" s="24">
        <v>0</v>
      </c>
      <c r="P1663" s="24">
        <v>0</v>
      </c>
      <c r="Q1663" s="24">
        <v>0</v>
      </c>
      <c r="R1663" s="24">
        <v>0</v>
      </c>
      <c r="S1663" s="24">
        <v>0</v>
      </c>
      <c r="T1663" s="24">
        <v>0</v>
      </c>
      <c r="U1663" s="24">
        <v>0</v>
      </c>
      <c r="V1663" s="24">
        <v>0</v>
      </c>
      <c r="W1663" s="24">
        <v>0</v>
      </c>
      <c r="X1663" s="24">
        <v>0</v>
      </c>
      <c r="Y1663" s="24">
        <v>1</v>
      </c>
      <c r="Z1663" s="24">
        <v>0</v>
      </c>
      <c r="AA1663" s="24">
        <v>0</v>
      </c>
    </row>
    <row r="1664" spans="1:27" x14ac:dyDescent="0.2">
      <c r="A1664" s="5">
        <v>44896</v>
      </c>
      <c r="B1664" s="24" t="s">
        <v>730</v>
      </c>
      <c r="C1664" s="24">
        <v>14</v>
      </c>
      <c r="D1664" s="24">
        <v>-0.46787553020108702</v>
      </c>
      <c r="E1664" s="24">
        <v>-0.92051576376954602</v>
      </c>
      <c r="F1664" s="24">
        <v>36.833333333333336</v>
      </c>
      <c r="G1664" s="24">
        <v>0</v>
      </c>
      <c r="H1664" s="24">
        <v>0</v>
      </c>
      <c r="I1664" s="24">
        <v>0</v>
      </c>
      <c r="J1664" s="24">
        <v>0</v>
      </c>
      <c r="K1664" s="24">
        <v>0</v>
      </c>
      <c r="L1664" s="24">
        <v>0</v>
      </c>
      <c r="M1664" s="24">
        <v>0</v>
      </c>
      <c r="N1664" s="24">
        <v>0</v>
      </c>
      <c r="O1664" s="24">
        <v>0</v>
      </c>
      <c r="P1664" s="24">
        <v>0</v>
      </c>
      <c r="Q1664" s="24">
        <v>0</v>
      </c>
      <c r="R1664" s="24">
        <v>0</v>
      </c>
      <c r="S1664" s="24">
        <v>0</v>
      </c>
      <c r="T1664" s="24">
        <v>0</v>
      </c>
      <c r="U1664" s="24">
        <v>0</v>
      </c>
      <c r="V1664" s="24">
        <v>0</v>
      </c>
      <c r="W1664" s="24">
        <v>0</v>
      </c>
      <c r="X1664" s="24">
        <v>0</v>
      </c>
      <c r="Y1664" s="24">
        <v>1</v>
      </c>
      <c r="Z1664" s="24">
        <v>0</v>
      </c>
      <c r="AA1664" s="24">
        <v>0</v>
      </c>
    </row>
    <row r="1665" spans="1:27" x14ac:dyDescent="0.2">
      <c r="A1665" s="5">
        <v>44986</v>
      </c>
      <c r="B1665" s="24" t="s">
        <v>730</v>
      </c>
      <c r="C1665" s="24">
        <v>14</v>
      </c>
      <c r="D1665" s="24">
        <v>0</v>
      </c>
      <c r="E1665" s="24">
        <v>-9.6454036297318399E-2</v>
      </c>
      <c r="F1665" s="24">
        <v>38</v>
      </c>
      <c r="G1665" s="24">
        <v>0</v>
      </c>
      <c r="H1665" s="24">
        <v>0</v>
      </c>
      <c r="I1665" s="24">
        <v>0</v>
      </c>
      <c r="J1665" s="24">
        <v>0</v>
      </c>
      <c r="K1665" s="24">
        <v>0</v>
      </c>
      <c r="L1665" s="24">
        <v>0</v>
      </c>
      <c r="M1665" s="24">
        <v>0</v>
      </c>
      <c r="N1665" s="24">
        <v>0</v>
      </c>
      <c r="O1665" s="24">
        <v>0</v>
      </c>
      <c r="P1665" s="24">
        <v>0</v>
      </c>
      <c r="Q1665" s="24">
        <v>0</v>
      </c>
      <c r="R1665" s="24">
        <v>0</v>
      </c>
      <c r="S1665" s="24">
        <v>0</v>
      </c>
      <c r="T1665" s="24">
        <v>0</v>
      </c>
      <c r="U1665" s="24">
        <v>0</v>
      </c>
      <c r="V1665" s="24">
        <v>0</v>
      </c>
      <c r="W1665" s="24">
        <v>0</v>
      </c>
      <c r="X1665" s="24">
        <v>0</v>
      </c>
      <c r="Y1665" s="24">
        <v>1</v>
      </c>
      <c r="Z1665" s="24">
        <v>0</v>
      </c>
      <c r="AA1665" s="24">
        <v>0</v>
      </c>
    </row>
    <row r="1666" spans="1:27" x14ac:dyDescent="0.2">
      <c r="A1666" s="5">
        <v>45078</v>
      </c>
      <c r="B1666" s="24" t="s">
        <v>730</v>
      </c>
      <c r="C1666" s="24">
        <v>14</v>
      </c>
      <c r="D1666" s="24">
        <v>5.2547105352303198</v>
      </c>
      <c r="E1666" s="24">
        <v>-0.90752619773930998</v>
      </c>
      <c r="F1666" s="24">
        <v>39.5</v>
      </c>
      <c r="G1666" s="24">
        <v>0</v>
      </c>
      <c r="H1666" s="24">
        <v>0</v>
      </c>
      <c r="I1666" s="24">
        <v>0</v>
      </c>
      <c r="J1666" s="24">
        <v>0</v>
      </c>
      <c r="K1666" s="24">
        <v>0</v>
      </c>
      <c r="L1666" s="24">
        <v>0</v>
      </c>
      <c r="M1666" s="24">
        <v>0</v>
      </c>
      <c r="N1666" s="24">
        <v>0</v>
      </c>
      <c r="O1666" s="24">
        <v>0</v>
      </c>
      <c r="P1666" s="24">
        <v>0</v>
      </c>
      <c r="Q1666" s="24">
        <v>0</v>
      </c>
      <c r="R1666" s="24">
        <v>0</v>
      </c>
      <c r="S1666" s="24">
        <v>0</v>
      </c>
      <c r="T1666" s="24">
        <v>0</v>
      </c>
      <c r="U1666" s="24">
        <v>0</v>
      </c>
      <c r="V1666" s="24">
        <v>0</v>
      </c>
      <c r="W1666" s="24">
        <v>0</v>
      </c>
      <c r="X1666" s="24">
        <v>0</v>
      </c>
      <c r="Y1666" s="24">
        <v>1</v>
      </c>
      <c r="Z1666" s="24">
        <v>0</v>
      </c>
      <c r="AA1666" s="24">
        <v>0</v>
      </c>
    </row>
    <row r="1667" spans="1:27" x14ac:dyDescent="0.2">
      <c r="A1667" s="5">
        <v>45170</v>
      </c>
      <c r="B1667" s="24" t="s">
        <v>730</v>
      </c>
      <c r="C1667" s="24">
        <v>14</v>
      </c>
      <c r="D1667" s="24">
        <v>1.39946405036139</v>
      </c>
      <c r="E1667" s="24">
        <v>0.912524210071887</v>
      </c>
      <c r="F1667" s="24">
        <v>39.166666666666664</v>
      </c>
      <c r="G1667" s="24">
        <v>0</v>
      </c>
      <c r="H1667" s="24">
        <v>0</v>
      </c>
      <c r="I1667" s="24">
        <v>0</v>
      </c>
      <c r="J1667" s="24">
        <v>0</v>
      </c>
      <c r="K1667" s="24">
        <v>0</v>
      </c>
      <c r="L1667" s="24">
        <v>0</v>
      </c>
      <c r="M1667" s="24">
        <v>0</v>
      </c>
      <c r="N1667" s="24">
        <v>0</v>
      </c>
      <c r="O1667" s="24">
        <v>0</v>
      </c>
      <c r="P1667" s="24">
        <v>0</v>
      </c>
      <c r="Q1667" s="24">
        <v>0</v>
      </c>
      <c r="R1667" s="24">
        <v>0</v>
      </c>
      <c r="S1667" s="24">
        <v>0</v>
      </c>
      <c r="T1667" s="24">
        <v>0</v>
      </c>
      <c r="U1667" s="24">
        <v>0</v>
      </c>
      <c r="V1667" s="24">
        <v>0</v>
      </c>
      <c r="W1667" s="24">
        <v>0</v>
      </c>
      <c r="X1667" s="24">
        <v>0</v>
      </c>
      <c r="Y1667" s="24">
        <v>1</v>
      </c>
      <c r="Z1667" s="24">
        <v>0</v>
      </c>
      <c r="AA1667" s="24">
        <v>0</v>
      </c>
    </row>
    <row r="1668" spans="1:27" x14ac:dyDescent="0.2">
      <c r="A1668" s="5">
        <v>34394</v>
      </c>
      <c r="B1668" s="24" t="s">
        <v>731</v>
      </c>
      <c r="C1668" s="24">
        <v>15</v>
      </c>
      <c r="D1668" s="24">
        <v>-4.96624117902208</v>
      </c>
      <c r="E1668" s="24">
        <v>-0.625277300415503</v>
      </c>
      <c r="F1668" s="24">
        <v>20</v>
      </c>
      <c r="G1668" s="24">
        <v>0</v>
      </c>
      <c r="H1668" s="24">
        <v>0</v>
      </c>
      <c r="I1668" s="24">
        <v>0</v>
      </c>
      <c r="J1668" s="24">
        <v>0</v>
      </c>
      <c r="K1668" s="24">
        <v>0</v>
      </c>
      <c r="L1668" s="24">
        <v>0</v>
      </c>
      <c r="M1668" s="24">
        <v>0</v>
      </c>
      <c r="N1668" s="24">
        <v>0</v>
      </c>
      <c r="O1668" s="24">
        <v>0</v>
      </c>
      <c r="P1668" s="24">
        <v>0</v>
      </c>
      <c r="Q1668" s="24">
        <v>0</v>
      </c>
      <c r="R1668" s="24">
        <v>0</v>
      </c>
      <c r="S1668" s="24">
        <v>0</v>
      </c>
      <c r="T1668" s="24">
        <v>0</v>
      </c>
      <c r="U1668" s="24">
        <v>0</v>
      </c>
      <c r="V1668" s="24">
        <v>0</v>
      </c>
      <c r="W1668" s="24">
        <v>0</v>
      </c>
      <c r="X1668" s="24">
        <v>0</v>
      </c>
      <c r="Y1668" s="24">
        <v>1</v>
      </c>
      <c r="Z1668" s="24">
        <v>0</v>
      </c>
      <c r="AA1668" s="24">
        <v>0</v>
      </c>
    </row>
    <row r="1669" spans="1:27" x14ac:dyDescent="0.2">
      <c r="A1669" s="5">
        <v>34486</v>
      </c>
      <c r="B1669" s="24" t="s">
        <v>731</v>
      </c>
      <c r="C1669" s="24">
        <v>15</v>
      </c>
      <c r="D1669" s="24">
        <v>-0.62866585559713395</v>
      </c>
      <c r="E1669" s="24">
        <v>1.42426792606105</v>
      </c>
      <c r="F1669" s="24">
        <v>20</v>
      </c>
      <c r="G1669" s="24">
        <v>0</v>
      </c>
      <c r="H1669" s="24">
        <v>0</v>
      </c>
      <c r="I1669" s="24">
        <v>0</v>
      </c>
      <c r="J1669" s="24">
        <v>0</v>
      </c>
      <c r="K1669" s="24">
        <v>0</v>
      </c>
      <c r="L1669" s="24">
        <v>0</v>
      </c>
      <c r="M1669" s="24">
        <v>0</v>
      </c>
      <c r="N1669" s="24">
        <v>0</v>
      </c>
      <c r="O1669" s="24">
        <v>0</v>
      </c>
      <c r="P1669" s="24">
        <v>0</v>
      </c>
      <c r="Q1669" s="24">
        <v>0</v>
      </c>
      <c r="R1669" s="24">
        <v>0</v>
      </c>
      <c r="S1669" s="24">
        <v>0</v>
      </c>
      <c r="T1669" s="24">
        <v>0</v>
      </c>
      <c r="U1669" s="24">
        <v>0</v>
      </c>
      <c r="V1669" s="24">
        <v>0</v>
      </c>
      <c r="W1669" s="24">
        <v>0</v>
      </c>
      <c r="X1669" s="24">
        <v>0</v>
      </c>
      <c r="Y1669" s="24">
        <v>1</v>
      </c>
      <c r="Z1669" s="24">
        <v>0</v>
      </c>
      <c r="AA1669" s="24">
        <v>0</v>
      </c>
    </row>
    <row r="1670" spans="1:27" x14ac:dyDescent="0.2">
      <c r="A1670" s="5">
        <v>34578</v>
      </c>
      <c r="B1670" s="24" t="s">
        <v>731</v>
      </c>
      <c r="C1670" s="24">
        <v>15</v>
      </c>
      <c r="D1670" s="24">
        <v>0</v>
      </c>
      <c r="E1670" s="24">
        <v>-0.36732518943199899</v>
      </c>
      <c r="F1670" s="24">
        <v>24</v>
      </c>
      <c r="G1670" s="24">
        <v>0</v>
      </c>
      <c r="H1670" s="24">
        <v>0</v>
      </c>
      <c r="I1670" s="24">
        <v>0</v>
      </c>
      <c r="J1670" s="24">
        <v>0</v>
      </c>
      <c r="K1670" s="24">
        <v>0</v>
      </c>
      <c r="L1670" s="24">
        <v>0</v>
      </c>
      <c r="M1670" s="24">
        <v>0</v>
      </c>
      <c r="N1670" s="24">
        <v>0</v>
      </c>
      <c r="O1670" s="24">
        <v>0</v>
      </c>
      <c r="P1670" s="24">
        <v>0</v>
      </c>
      <c r="Q1670" s="24">
        <v>0</v>
      </c>
      <c r="R1670" s="24">
        <v>0</v>
      </c>
      <c r="S1670" s="24">
        <v>0</v>
      </c>
      <c r="T1670" s="24">
        <v>0</v>
      </c>
      <c r="U1670" s="24">
        <v>0</v>
      </c>
      <c r="V1670" s="24">
        <v>0</v>
      </c>
      <c r="W1670" s="24">
        <v>0</v>
      </c>
      <c r="X1670" s="24">
        <v>0</v>
      </c>
      <c r="Y1670" s="24">
        <v>1</v>
      </c>
      <c r="Z1670" s="24">
        <v>0</v>
      </c>
      <c r="AA1670" s="24">
        <v>0</v>
      </c>
    </row>
    <row r="1671" spans="1:27" x14ac:dyDescent="0.2">
      <c r="A1671" s="5">
        <v>34669</v>
      </c>
      <c r="B1671" s="24" t="s">
        <v>731</v>
      </c>
      <c r="C1671" s="24">
        <v>15</v>
      </c>
      <c r="D1671" s="24">
        <v>1.71437558833699</v>
      </c>
      <c r="E1671" s="24">
        <v>0.12502327029938201</v>
      </c>
      <c r="F1671" s="24">
        <v>27</v>
      </c>
      <c r="G1671" s="24">
        <v>0</v>
      </c>
      <c r="H1671" s="24">
        <v>0</v>
      </c>
      <c r="I1671" s="24">
        <v>0</v>
      </c>
      <c r="J1671" s="24">
        <v>0</v>
      </c>
      <c r="K1671" s="24">
        <v>0</v>
      </c>
      <c r="L1671" s="24">
        <v>0</v>
      </c>
      <c r="M1671" s="24">
        <v>0</v>
      </c>
      <c r="N1671" s="24">
        <v>0</v>
      </c>
      <c r="O1671" s="24">
        <v>0</v>
      </c>
      <c r="P1671" s="24">
        <v>0</v>
      </c>
      <c r="Q1671" s="24">
        <v>0</v>
      </c>
      <c r="R1671" s="24">
        <v>0</v>
      </c>
      <c r="S1671" s="24">
        <v>0</v>
      </c>
      <c r="T1671" s="24">
        <v>0</v>
      </c>
      <c r="U1671" s="24">
        <v>0</v>
      </c>
      <c r="V1671" s="24">
        <v>0</v>
      </c>
      <c r="W1671" s="24">
        <v>0</v>
      </c>
      <c r="X1671" s="24">
        <v>0</v>
      </c>
      <c r="Y1671" s="24">
        <v>1</v>
      </c>
      <c r="Z1671" s="24">
        <v>0</v>
      </c>
      <c r="AA1671" s="24">
        <v>0</v>
      </c>
    </row>
    <row r="1672" spans="1:27" x14ac:dyDescent="0.2">
      <c r="A1672" s="5">
        <v>34759</v>
      </c>
      <c r="B1672" s="24" t="s">
        <v>731</v>
      </c>
      <c r="C1672" s="24">
        <v>15</v>
      </c>
      <c r="D1672" s="24">
        <v>0</v>
      </c>
      <c r="E1672" s="24">
        <v>-0.96656376026540103</v>
      </c>
      <c r="F1672" s="24">
        <v>27</v>
      </c>
      <c r="G1672" s="24">
        <v>0</v>
      </c>
      <c r="H1672" s="24">
        <v>0</v>
      </c>
      <c r="I1672" s="24">
        <v>0</v>
      </c>
      <c r="J1672" s="24">
        <v>0</v>
      </c>
      <c r="K1672" s="24">
        <v>0</v>
      </c>
      <c r="L1672" s="24">
        <v>0</v>
      </c>
      <c r="M1672" s="24">
        <v>0</v>
      </c>
      <c r="N1672" s="24">
        <v>0</v>
      </c>
      <c r="O1672" s="24">
        <v>0</v>
      </c>
      <c r="P1672" s="24">
        <v>0</v>
      </c>
      <c r="Q1672" s="24">
        <v>0</v>
      </c>
      <c r="R1672" s="24">
        <v>0</v>
      </c>
      <c r="S1672" s="24">
        <v>0</v>
      </c>
      <c r="T1672" s="24">
        <v>0</v>
      </c>
      <c r="U1672" s="24">
        <v>0</v>
      </c>
      <c r="V1672" s="24">
        <v>0</v>
      </c>
      <c r="W1672" s="24">
        <v>0</v>
      </c>
      <c r="X1672" s="24">
        <v>0</v>
      </c>
      <c r="Y1672" s="24">
        <v>1</v>
      </c>
      <c r="Z1672" s="24">
        <v>0</v>
      </c>
      <c r="AA1672" s="24">
        <v>0</v>
      </c>
    </row>
    <row r="1673" spans="1:27" x14ac:dyDescent="0.2">
      <c r="A1673" s="5">
        <v>34851</v>
      </c>
      <c r="B1673" s="24" t="s">
        <v>731</v>
      </c>
      <c r="C1673" s="24">
        <v>15</v>
      </c>
      <c r="D1673" s="24">
        <v>0.383318526842854</v>
      </c>
      <c r="E1673" s="24">
        <v>-0.15568436073262201</v>
      </c>
      <c r="F1673" s="24">
        <v>27</v>
      </c>
      <c r="G1673" s="24">
        <v>0</v>
      </c>
      <c r="H1673" s="24">
        <v>0</v>
      </c>
      <c r="I1673" s="24">
        <v>0</v>
      </c>
      <c r="J1673" s="24">
        <v>0</v>
      </c>
      <c r="K1673" s="24">
        <v>0</v>
      </c>
      <c r="L1673" s="24">
        <v>0</v>
      </c>
      <c r="M1673" s="24">
        <v>0</v>
      </c>
      <c r="N1673" s="24">
        <v>0</v>
      </c>
      <c r="O1673" s="24">
        <v>0</v>
      </c>
      <c r="P1673" s="24">
        <v>0</v>
      </c>
      <c r="Q1673" s="24">
        <v>0</v>
      </c>
      <c r="R1673" s="24">
        <v>0</v>
      </c>
      <c r="S1673" s="24">
        <v>0</v>
      </c>
      <c r="T1673" s="24">
        <v>0</v>
      </c>
      <c r="U1673" s="24">
        <v>0</v>
      </c>
      <c r="V1673" s="24">
        <v>0</v>
      </c>
      <c r="W1673" s="24">
        <v>0</v>
      </c>
      <c r="X1673" s="24">
        <v>0</v>
      </c>
      <c r="Y1673" s="24">
        <v>1</v>
      </c>
      <c r="Z1673" s="24">
        <v>0</v>
      </c>
      <c r="AA1673" s="24">
        <v>0</v>
      </c>
    </row>
    <row r="1674" spans="1:27" x14ac:dyDescent="0.2">
      <c r="A1674" s="5">
        <v>34943</v>
      </c>
      <c r="B1674" s="24" t="s">
        <v>731</v>
      </c>
      <c r="C1674" s="24">
        <v>15</v>
      </c>
      <c r="D1674" s="24">
        <v>0</v>
      </c>
      <c r="E1674" s="24">
        <v>-0.68516651389199301</v>
      </c>
      <c r="F1674" s="24">
        <v>27</v>
      </c>
      <c r="G1674" s="24">
        <v>0</v>
      </c>
      <c r="H1674" s="24">
        <v>0</v>
      </c>
      <c r="I1674" s="24">
        <v>0</v>
      </c>
      <c r="J1674" s="24">
        <v>0</v>
      </c>
      <c r="K1674" s="24">
        <v>0</v>
      </c>
      <c r="L1674" s="24">
        <v>0</v>
      </c>
      <c r="M1674" s="24">
        <v>0</v>
      </c>
      <c r="N1674" s="24">
        <v>0</v>
      </c>
      <c r="O1674" s="24">
        <v>0</v>
      </c>
      <c r="P1674" s="24">
        <v>0</v>
      </c>
      <c r="Q1674" s="24">
        <v>0</v>
      </c>
      <c r="R1674" s="24">
        <v>0</v>
      </c>
      <c r="S1674" s="24">
        <v>0</v>
      </c>
      <c r="T1674" s="24">
        <v>0</v>
      </c>
      <c r="U1674" s="24">
        <v>0</v>
      </c>
      <c r="V1674" s="24">
        <v>0</v>
      </c>
      <c r="W1674" s="24">
        <v>0</v>
      </c>
      <c r="X1674" s="24">
        <v>0</v>
      </c>
      <c r="Y1674" s="24">
        <v>1</v>
      </c>
      <c r="Z1674" s="24">
        <v>0</v>
      </c>
      <c r="AA1674" s="24">
        <v>0</v>
      </c>
    </row>
    <row r="1675" spans="1:27" x14ac:dyDescent="0.2">
      <c r="A1675" s="5">
        <v>35034</v>
      </c>
      <c r="B1675" s="24" t="s">
        <v>731</v>
      </c>
      <c r="C1675" s="24">
        <v>15</v>
      </c>
      <c r="D1675" s="24">
        <v>-0.10116699840441</v>
      </c>
      <c r="E1675" s="24">
        <v>0.44924940810226499</v>
      </c>
      <c r="F1675" s="24">
        <v>27</v>
      </c>
      <c r="G1675" s="24">
        <v>0</v>
      </c>
      <c r="H1675" s="24">
        <v>0</v>
      </c>
      <c r="I1675" s="24">
        <v>0</v>
      </c>
      <c r="J1675" s="24">
        <v>0</v>
      </c>
      <c r="K1675" s="24">
        <v>0</v>
      </c>
      <c r="L1675" s="24">
        <v>0</v>
      </c>
      <c r="M1675" s="24">
        <v>0</v>
      </c>
      <c r="N1675" s="24">
        <v>0</v>
      </c>
      <c r="O1675" s="24">
        <v>0</v>
      </c>
      <c r="P1675" s="24">
        <v>0</v>
      </c>
      <c r="Q1675" s="24">
        <v>0</v>
      </c>
      <c r="R1675" s="24">
        <v>0</v>
      </c>
      <c r="S1675" s="24">
        <v>0</v>
      </c>
      <c r="T1675" s="24">
        <v>0</v>
      </c>
      <c r="U1675" s="24">
        <v>0</v>
      </c>
      <c r="V1675" s="24">
        <v>0</v>
      </c>
      <c r="W1675" s="24">
        <v>0</v>
      </c>
      <c r="X1675" s="24">
        <v>0</v>
      </c>
      <c r="Y1675" s="24">
        <v>1</v>
      </c>
      <c r="Z1675" s="24">
        <v>0</v>
      </c>
      <c r="AA1675" s="24">
        <v>0</v>
      </c>
    </row>
    <row r="1676" spans="1:27" x14ac:dyDescent="0.2">
      <c r="A1676" s="5">
        <v>35125</v>
      </c>
      <c r="B1676" s="24" t="s">
        <v>731</v>
      </c>
      <c r="C1676" s="24">
        <v>15</v>
      </c>
      <c r="D1676" s="24">
        <v>0</v>
      </c>
      <c r="E1676" s="24">
        <v>-0.435923513309253</v>
      </c>
      <c r="F1676" s="24">
        <v>28.333333333333332</v>
      </c>
      <c r="G1676" s="24">
        <v>0</v>
      </c>
      <c r="H1676" s="24">
        <v>0</v>
      </c>
      <c r="I1676" s="24">
        <v>0</v>
      </c>
      <c r="J1676" s="24">
        <v>0</v>
      </c>
      <c r="K1676" s="24">
        <v>0</v>
      </c>
      <c r="L1676" s="24">
        <v>0</v>
      </c>
      <c r="M1676" s="24">
        <v>0</v>
      </c>
      <c r="N1676" s="24">
        <v>0</v>
      </c>
      <c r="O1676" s="24">
        <v>0</v>
      </c>
      <c r="P1676" s="24">
        <v>0</v>
      </c>
      <c r="Q1676" s="24">
        <v>0</v>
      </c>
      <c r="R1676" s="24">
        <v>0</v>
      </c>
      <c r="S1676" s="24">
        <v>0</v>
      </c>
      <c r="T1676" s="24">
        <v>0</v>
      </c>
      <c r="U1676" s="24">
        <v>0</v>
      </c>
      <c r="V1676" s="24">
        <v>0</v>
      </c>
      <c r="W1676" s="24">
        <v>0</v>
      </c>
      <c r="X1676" s="24">
        <v>0</v>
      </c>
      <c r="Y1676" s="24">
        <v>1</v>
      </c>
      <c r="Z1676" s="24">
        <v>0</v>
      </c>
      <c r="AA1676" s="24">
        <v>0</v>
      </c>
    </row>
    <row r="1677" spans="1:27" x14ac:dyDescent="0.2">
      <c r="A1677" s="5">
        <v>35217</v>
      </c>
      <c r="B1677" s="24" t="s">
        <v>731</v>
      </c>
      <c r="C1677" s="24">
        <v>15</v>
      </c>
      <c r="D1677" s="24">
        <v>0.97948970671415903</v>
      </c>
      <c r="E1677" s="24">
        <v>0.616022201569834</v>
      </c>
      <c r="F1677" s="24">
        <v>29</v>
      </c>
      <c r="G1677" s="24">
        <v>0</v>
      </c>
      <c r="H1677" s="24">
        <v>0</v>
      </c>
      <c r="I1677" s="24">
        <v>0</v>
      </c>
      <c r="J1677" s="24">
        <v>0</v>
      </c>
      <c r="K1677" s="24">
        <v>0</v>
      </c>
      <c r="L1677" s="24">
        <v>0</v>
      </c>
      <c r="M1677" s="24">
        <v>0</v>
      </c>
      <c r="N1677" s="24">
        <v>0</v>
      </c>
      <c r="O1677" s="24">
        <v>0</v>
      </c>
      <c r="P1677" s="24">
        <v>0</v>
      </c>
      <c r="Q1677" s="24">
        <v>0</v>
      </c>
      <c r="R1677" s="24">
        <v>0</v>
      </c>
      <c r="S1677" s="24">
        <v>0</v>
      </c>
      <c r="T1677" s="24">
        <v>0</v>
      </c>
      <c r="U1677" s="24">
        <v>0</v>
      </c>
      <c r="V1677" s="24">
        <v>0</v>
      </c>
      <c r="W1677" s="24">
        <v>0</v>
      </c>
      <c r="X1677" s="24">
        <v>0</v>
      </c>
      <c r="Y1677" s="24">
        <v>1</v>
      </c>
      <c r="Z1677" s="24">
        <v>0</v>
      </c>
      <c r="AA1677" s="24">
        <v>0</v>
      </c>
    </row>
    <row r="1678" spans="1:27" x14ac:dyDescent="0.2">
      <c r="A1678" s="5">
        <v>35309</v>
      </c>
      <c r="B1678" s="24" t="s">
        <v>731</v>
      </c>
      <c r="C1678" s="24">
        <v>15</v>
      </c>
      <c r="D1678" s="24">
        <v>0</v>
      </c>
      <c r="E1678" s="24">
        <v>0.36064768144004</v>
      </c>
      <c r="F1678" s="24">
        <v>30</v>
      </c>
      <c r="G1678" s="24">
        <v>0</v>
      </c>
      <c r="H1678" s="24">
        <v>0</v>
      </c>
      <c r="I1678" s="24">
        <v>0</v>
      </c>
      <c r="J1678" s="24">
        <v>0</v>
      </c>
      <c r="K1678" s="24">
        <v>0</v>
      </c>
      <c r="L1678" s="24">
        <v>0</v>
      </c>
      <c r="M1678" s="24">
        <v>0</v>
      </c>
      <c r="N1678" s="24">
        <v>0</v>
      </c>
      <c r="O1678" s="24">
        <v>0</v>
      </c>
      <c r="P1678" s="24">
        <v>0</v>
      </c>
      <c r="Q1678" s="24">
        <v>0</v>
      </c>
      <c r="R1678" s="24">
        <v>0</v>
      </c>
      <c r="S1678" s="24">
        <v>0</v>
      </c>
      <c r="T1678" s="24">
        <v>0</v>
      </c>
      <c r="U1678" s="24">
        <v>0</v>
      </c>
      <c r="V1678" s="24">
        <v>0</v>
      </c>
      <c r="W1678" s="24">
        <v>0</v>
      </c>
      <c r="X1678" s="24">
        <v>0</v>
      </c>
      <c r="Y1678" s="24">
        <v>1</v>
      </c>
      <c r="Z1678" s="24">
        <v>0</v>
      </c>
      <c r="AA1678" s="24">
        <v>0</v>
      </c>
    </row>
    <row r="1679" spans="1:27" x14ac:dyDescent="0.2">
      <c r="A1679" s="5">
        <v>35400</v>
      </c>
      <c r="B1679" s="24" t="s">
        <v>731</v>
      </c>
      <c r="C1679" s="24">
        <v>15</v>
      </c>
      <c r="D1679" s="24">
        <v>4.0175631860765497</v>
      </c>
      <c r="E1679" s="24">
        <v>0.42620294981643098</v>
      </c>
      <c r="F1679" s="24">
        <v>32</v>
      </c>
      <c r="G1679" s="24">
        <v>0</v>
      </c>
      <c r="H1679" s="24">
        <v>0</v>
      </c>
      <c r="I1679" s="24">
        <v>0</v>
      </c>
      <c r="J1679" s="24">
        <v>0</v>
      </c>
      <c r="K1679" s="24">
        <v>0</v>
      </c>
      <c r="L1679" s="24">
        <v>0</v>
      </c>
      <c r="M1679" s="24">
        <v>0</v>
      </c>
      <c r="N1679" s="24">
        <v>0</v>
      </c>
      <c r="O1679" s="24">
        <v>0</v>
      </c>
      <c r="P1679" s="24">
        <v>0</v>
      </c>
      <c r="Q1679" s="24">
        <v>0</v>
      </c>
      <c r="R1679" s="24">
        <v>0</v>
      </c>
      <c r="S1679" s="24">
        <v>0</v>
      </c>
      <c r="T1679" s="24">
        <v>0</v>
      </c>
      <c r="U1679" s="24">
        <v>0</v>
      </c>
      <c r="V1679" s="24">
        <v>0</v>
      </c>
      <c r="W1679" s="24">
        <v>0</v>
      </c>
      <c r="X1679" s="24">
        <v>0</v>
      </c>
      <c r="Y1679" s="24">
        <v>1</v>
      </c>
      <c r="Z1679" s="24">
        <v>0</v>
      </c>
      <c r="AA1679" s="24">
        <v>0</v>
      </c>
    </row>
    <row r="1680" spans="1:27" x14ac:dyDescent="0.2">
      <c r="A1680" s="5">
        <v>35490</v>
      </c>
      <c r="B1680" s="24" t="s">
        <v>731</v>
      </c>
      <c r="C1680" s="24">
        <v>15</v>
      </c>
      <c r="D1680" s="24">
        <v>0</v>
      </c>
      <c r="E1680" s="24">
        <v>-0.742468736275403</v>
      </c>
      <c r="F1680" s="24">
        <v>32</v>
      </c>
      <c r="G1680" s="24">
        <v>0</v>
      </c>
      <c r="H1680" s="24">
        <v>0</v>
      </c>
      <c r="I1680" s="24">
        <v>0</v>
      </c>
      <c r="J1680" s="24">
        <v>0</v>
      </c>
      <c r="K1680" s="24">
        <v>0</v>
      </c>
      <c r="L1680" s="24">
        <v>0</v>
      </c>
      <c r="M1680" s="24">
        <v>0</v>
      </c>
      <c r="N1680" s="24">
        <v>0</v>
      </c>
      <c r="O1680" s="24">
        <v>0</v>
      </c>
      <c r="P1680" s="24">
        <v>0</v>
      </c>
      <c r="Q1680" s="24">
        <v>0</v>
      </c>
      <c r="R1680" s="24">
        <v>0</v>
      </c>
      <c r="S1680" s="24">
        <v>0</v>
      </c>
      <c r="T1680" s="24">
        <v>0</v>
      </c>
      <c r="U1680" s="24">
        <v>0</v>
      </c>
      <c r="V1680" s="24">
        <v>0</v>
      </c>
      <c r="W1680" s="24">
        <v>0</v>
      </c>
      <c r="X1680" s="24">
        <v>0</v>
      </c>
      <c r="Y1680" s="24">
        <v>1</v>
      </c>
      <c r="Z1680" s="24">
        <v>0</v>
      </c>
      <c r="AA1680" s="24">
        <v>0</v>
      </c>
    </row>
    <row r="1681" spans="1:27" x14ac:dyDescent="0.2">
      <c r="A1681" s="5">
        <v>35582</v>
      </c>
      <c r="B1681" s="24" t="s">
        <v>731</v>
      </c>
      <c r="C1681" s="24">
        <v>15</v>
      </c>
      <c r="D1681" s="24">
        <v>-2.13872572280038</v>
      </c>
      <c r="E1681" s="24">
        <v>-0.44316203748597099</v>
      </c>
      <c r="F1681" s="24">
        <v>32</v>
      </c>
      <c r="G1681" s="24">
        <v>0</v>
      </c>
      <c r="H1681" s="24">
        <v>0</v>
      </c>
      <c r="I1681" s="24">
        <v>0</v>
      </c>
      <c r="J1681" s="24">
        <v>0</v>
      </c>
      <c r="K1681" s="24">
        <v>0</v>
      </c>
      <c r="L1681" s="24">
        <v>0</v>
      </c>
      <c r="M1681" s="24">
        <v>0</v>
      </c>
      <c r="N1681" s="24">
        <v>0</v>
      </c>
      <c r="O1681" s="24">
        <v>0</v>
      </c>
      <c r="P1681" s="24">
        <v>0</v>
      </c>
      <c r="Q1681" s="24">
        <v>0</v>
      </c>
      <c r="R1681" s="24">
        <v>0</v>
      </c>
      <c r="S1681" s="24">
        <v>0</v>
      </c>
      <c r="T1681" s="24">
        <v>0</v>
      </c>
      <c r="U1681" s="24">
        <v>0</v>
      </c>
      <c r="V1681" s="24">
        <v>0</v>
      </c>
      <c r="W1681" s="24">
        <v>0</v>
      </c>
      <c r="X1681" s="24">
        <v>0</v>
      </c>
      <c r="Y1681" s="24">
        <v>1</v>
      </c>
      <c r="Z1681" s="24">
        <v>0</v>
      </c>
      <c r="AA1681" s="24">
        <v>0</v>
      </c>
    </row>
    <row r="1682" spans="1:27" x14ac:dyDescent="0.2">
      <c r="A1682" s="5">
        <v>35674</v>
      </c>
      <c r="B1682" s="24" t="s">
        <v>731</v>
      </c>
      <c r="C1682" s="24">
        <v>15</v>
      </c>
      <c r="D1682" s="24">
        <v>0</v>
      </c>
      <c r="E1682" s="24">
        <v>-0.56427900117468899</v>
      </c>
      <c r="F1682" s="24">
        <v>29.166666666666668</v>
      </c>
      <c r="G1682" s="24">
        <v>0</v>
      </c>
      <c r="H1682" s="24">
        <v>0</v>
      </c>
      <c r="I1682" s="24">
        <v>0</v>
      </c>
      <c r="J1682" s="24">
        <v>0</v>
      </c>
      <c r="K1682" s="24">
        <v>0</v>
      </c>
      <c r="L1682" s="24">
        <v>0</v>
      </c>
      <c r="M1682" s="24">
        <v>0</v>
      </c>
      <c r="N1682" s="24">
        <v>0</v>
      </c>
      <c r="O1682" s="24">
        <v>0</v>
      </c>
      <c r="P1682" s="24">
        <v>0</v>
      </c>
      <c r="Q1682" s="24">
        <v>0</v>
      </c>
      <c r="R1682" s="24">
        <v>0</v>
      </c>
      <c r="S1682" s="24">
        <v>0</v>
      </c>
      <c r="T1682" s="24">
        <v>0</v>
      </c>
      <c r="U1682" s="24">
        <v>0</v>
      </c>
      <c r="V1682" s="24">
        <v>0</v>
      </c>
      <c r="W1682" s="24">
        <v>0</v>
      </c>
      <c r="X1682" s="24">
        <v>0</v>
      </c>
      <c r="Y1682" s="24">
        <v>1</v>
      </c>
      <c r="Z1682" s="24">
        <v>0</v>
      </c>
      <c r="AA1682" s="24">
        <v>0</v>
      </c>
    </row>
    <row r="1683" spans="1:27" x14ac:dyDescent="0.2">
      <c r="A1683" s="5">
        <v>35765</v>
      </c>
      <c r="B1683" s="24" t="s">
        <v>731</v>
      </c>
      <c r="C1683" s="24">
        <v>15</v>
      </c>
      <c r="D1683" s="24">
        <v>-0.73078593811894299</v>
      </c>
      <c r="E1683" s="24">
        <v>-1.0406914038823101</v>
      </c>
      <c r="F1683" s="24">
        <v>25.166666666666668</v>
      </c>
      <c r="G1683" s="24">
        <v>0</v>
      </c>
      <c r="H1683" s="24">
        <v>0</v>
      </c>
      <c r="I1683" s="24">
        <v>0</v>
      </c>
      <c r="J1683" s="24">
        <v>0</v>
      </c>
      <c r="K1683" s="24">
        <v>0</v>
      </c>
      <c r="L1683" s="24">
        <v>0</v>
      </c>
      <c r="M1683" s="24">
        <v>0</v>
      </c>
      <c r="N1683" s="24">
        <v>0</v>
      </c>
      <c r="O1683" s="24">
        <v>0</v>
      </c>
      <c r="P1683" s="24">
        <v>0</v>
      </c>
      <c r="Q1683" s="24">
        <v>0</v>
      </c>
      <c r="R1683" s="24">
        <v>0</v>
      </c>
      <c r="S1683" s="24">
        <v>0</v>
      </c>
      <c r="T1683" s="24">
        <v>0</v>
      </c>
      <c r="U1683" s="24">
        <v>0</v>
      </c>
      <c r="V1683" s="24">
        <v>0</v>
      </c>
      <c r="W1683" s="24">
        <v>0</v>
      </c>
      <c r="X1683" s="24">
        <v>0</v>
      </c>
      <c r="Y1683" s="24">
        <v>1</v>
      </c>
      <c r="Z1683" s="24">
        <v>0</v>
      </c>
      <c r="AA1683" s="24">
        <v>0</v>
      </c>
    </row>
    <row r="1684" spans="1:27" x14ac:dyDescent="0.2">
      <c r="A1684" s="5">
        <v>35855</v>
      </c>
      <c r="B1684" s="24" t="s">
        <v>731</v>
      </c>
      <c r="C1684" s="24">
        <v>15</v>
      </c>
      <c r="D1684" s="24">
        <v>-2.4070387472708399</v>
      </c>
      <c r="E1684" s="24">
        <v>-1.7656531543827001</v>
      </c>
      <c r="F1684" s="24">
        <v>27.166666666666668</v>
      </c>
      <c r="G1684" s="24">
        <v>0</v>
      </c>
      <c r="H1684" s="24">
        <v>0</v>
      </c>
      <c r="I1684" s="24">
        <v>0</v>
      </c>
      <c r="J1684" s="24">
        <v>0</v>
      </c>
      <c r="K1684" s="24">
        <v>0</v>
      </c>
      <c r="L1684" s="24">
        <v>0</v>
      </c>
      <c r="M1684" s="24">
        <v>0</v>
      </c>
      <c r="N1684" s="24">
        <v>0</v>
      </c>
      <c r="O1684" s="24">
        <v>0</v>
      </c>
      <c r="P1684" s="24">
        <v>0</v>
      </c>
      <c r="Q1684" s="24">
        <v>0</v>
      </c>
      <c r="R1684" s="24">
        <v>0</v>
      </c>
      <c r="S1684" s="24">
        <v>0</v>
      </c>
      <c r="T1684" s="24">
        <v>0</v>
      </c>
      <c r="U1684" s="24">
        <v>0</v>
      </c>
      <c r="V1684" s="24">
        <v>0</v>
      </c>
      <c r="W1684" s="24">
        <v>0</v>
      </c>
      <c r="X1684" s="24">
        <v>0</v>
      </c>
      <c r="Y1684" s="24">
        <v>1</v>
      </c>
      <c r="Z1684" s="24">
        <v>0</v>
      </c>
      <c r="AA1684" s="24">
        <v>0</v>
      </c>
    </row>
    <row r="1685" spans="1:27" x14ac:dyDescent="0.2">
      <c r="A1685" s="5">
        <v>35947</v>
      </c>
      <c r="B1685" s="24" t="s">
        <v>731</v>
      </c>
      <c r="C1685" s="24">
        <v>15</v>
      </c>
      <c r="D1685" s="24">
        <v>-0.32518968054321801</v>
      </c>
      <c r="E1685" s="24">
        <v>-0.88158329016140402</v>
      </c>
      <c r="F1685" s="24">
        <v>28.166666666666668</v>
      </c>
      <c r="G1685" s="24">
        <v>0</v>
      </c>
      <c r="H1685" s="24">
        <v>0</v>
      </c>
      <c r="I1685" s="24">
        <v>0</v>
      </c>
      <c r="J1685" s="24">
        <v>0</v>
      </c>
      <c r="K1685" s="24">
        <v>0</v>
      </c>
      <c r="L1685" s="24">
        <v>0</v>
      </c>
      <c r="M1685" s="24">
        <v>0</v>
      </c>
      <c r="N1685" s="24">
        <v>0</v>
      </c>
      <c r="O1685" s="24">
        <v>0</v>
      </c>
      <c r="P1685" s="24">
        <v>0</v>
      </c>
      <c r="Q1685" s="24">
        <v>0</v>
      </c>
      <c r="R1685" s="24">
        <v>0</v>
      </c>
      <c r="S1685" s="24">
        <v>0</v>
      </c>
      <c r="T1685" s="24">
        <v>0</v>
      </c>
      <c r="U1685" s="24">
        <v>0</v>
      </c>
      <c r="V1685" s="24">
        <v>0</v>
      </c>
      <c r="W1685" s="24">
        <v>0</v>
      </c>
      <c r="X1685" s="24">
        <v>0</v>
      </c>
      <c r="Y1685" s="24">
        <v>1</v>
      </c>
      <c r="Z1685" s="24">
        <v>0</v>
      </c>
      <c r="AA1685" s="24">
        <v>0</v>
      </c>
    </row>
    <row r="1686" spans="1:27" x14ac:dyDescent="0.2">
      <c r="A1686" s="5">
        <v>36039</v>
      </c>
      <c r="B1686" s="24" t="s">
        <v>731</v>
      </c>
      <c r="C1686" s="24">
        <v>15</v>
      </c>
      <c r="D1686" s="24">
        <v>0</v>
      </c>
      <c r="E1686" s="24">
        <v>-0.98487018000331195</v>
      </c>
      <c r="F1686" s="24">
        <v>28.5</v>
      </c>
      <c r="G1686" s="24">
        <v>0</v>
      </c>
      <c r="H1686" s="24">
        <v>0</v>
      </c>
      <c r="I1686" s="24">
        <v>0</v>
      </c>
      <c r="J1686" s="24">
        <v>0</v>
      </c>
      <c r="K1686" s="24">
        <v>0</v>
      </c>
      <c r="L1686" s="24">
        <v>0</v>
      </c>
      <c r="M1686" s="24">
        <v>0</v>
      </c>
      <c r="N1686" s="24">
        <v>0</v>
      </c>
      <c r="O1686" s="24">
        <v>0</v>
      </c>
      <c r="P1686" s="24">
        <v>0</v>
      </c>
      <c r="Q1686" s="24">
        <v>0</v>
      </c>
      <c r="R1686" s="24">
        <v>0</v>
      </c>
      <c r="S1686" s="24">
        <v>0</v>
      </c>
      <c r="T1686" s="24">
        <v>0</v>
      </c>
      <c r="U1686" s="24">
        <v>0</v>
      </c>
      <c r="V1686" s="24">
        <v>0</v>
      </c>
      <c r="W1686" s="24">
        <v>0</v>
      </c>
      <c r="X1686" s="24">
        <v>0</v>
      </c>
      <c r="Y1686" s="24">
        <v>1</v>
      </c>
      <c r="Z1686" s="24">
        <v>0</v>
      </c>
      <c r="AA1686" s="24">
        <v>0</v>
      </c>
    </row>
    <row r="1687" spans="1:27" x14ac:dyDescent="0.2">
      <c r="A1687" s="5">
        <v>36130</v>
      </c>
      <c r="B1687" s="24" t="s">
        <v>731</v>
      </c>
      <c r="C1687" s="24">
        <v>15</v>
      </c>
      <c r="D1687" s="24">
        <v>-2.70122789144899</v>
      </c>
      <c r="E1687" s="24">
        <v>-1.90905342733134</v>
      </c>
      <c r="F1687" s="24">
        <v>27.333333333333332</v>
      </c>
      <c r="G1687" s="24">
        <v>0</v>
      </c>
      <c r="H1687" s="24">
        <v>0</v>
      </c>
      <c r="I1687" s="24">
        <v>0</v>
      </c>
      <c r="J1687" s="24">
        <v>0</v>
      </c>
      <c r="K1687" s="24">
        <v>0</v>
      </c>
      <c r="L1687" s="24">
        <v>0</v>
      </c>
      <c r="M1687" s="24">
        <v>0</v>
      </c>
      <c r="N1687" s="24">
        <v>0</v>
      </c>
      <c r="O1687" s="24">
        <v>0</v>
      </c>
      <c r="P1687" s="24">
        <v>0</v>
      </c>
      <c r="Q1687" s="24">
        <v>0</v>
      </c>
      <c r="R1687" s="24">
        <v>0</v>
      </c>
      <c r="S1687" s="24">
        <v>0</v>
      </c>
      <c r="T1687" s="24">
        <v>0</v>
      </c>
      <c r="U1687" s="24">
        <v>0</v>
      </c>
      <c r="V1687" s="24">
        <v>0</v>
      </c>
      <c r="W1687" s="24">
        <v>0</v>
      </c>
      <c r="X1687" s="24">
        <v>0</v>
      </c>
      <c r="Y1687" s="24">
        <v>1</v>
      </c>
      <c r="Z1687" s="24">
        <v>0</v>
      </c>
      <c r="AA1687" s="24">
        <v>0</v>
      </c>
    </row>
    <row r="1688" spans="1:27" x14ac:dyDescent="0.2">
      <c r="A1688" s="5">
        <v>36220</v>
      </c>
      <c r="B1688" s="24" t="s">
        <v>731</v>
      </c>
      <c r="C1688" s="24">
        <v>15</v>
      </c>
      <c r="D1688" s="24">
        <v>-1.7229781295956901</v>
      </c>
      <c r="E1688" s="24">
        <v>0.32242340352933202</v>
      </c>
      <c r="F1688" s="24">
        <v>25.333333333333332</v>
      </c>
      <c r="G1688" s="24">
        <v>0</v>
      </c>
      <c r="H1688" s="24">
        <v>0</v>
      </c>
      <c r="I1688" s="24">
        <v>0</v>
      </c>
      <c r="J1688" s="24">
        <v>0</v>
      </c>
      <c r="K1688" s="24">
        <v>0</v>
      </c>
      <c r="L1688" s="24">
        <v>0</v>
      </c>
      <c r="M1688" s="24">
        <v>0</v>
      </c>
      <c r="N1688" s="24">
        <v>0</v>
      </c>
      <c r="O1688" s="24">
        <v>0</v>
      </c>
      <c r="P1688" s="24">
        <v>0</v>
      </c>
      <c r="Q1688" s="24">
        <v>0</v>
      </c>
      <c r="R1688" s="24">
        <v>0</v>
      </c>
      <c r="S1688" s="24">
        <v>0</v>
      </c>
      <c r="T1688" s="24">
        <v>0</v>
      </c>
      <c r="U1688" s="24">
        <v>0</v>
      </c>
      <c r="V1688" s="24">
        <v>0</v>
      </c>
      <c r="W1688" s="24">
        <v>0</v>
      </c>
      <c r="X1688" s="24">
        <v>0</v>
      </c>
      <c r="Y1688" s="24">
        <v>1</v>
      </c>
      <c r="Z1688" s="24">
        <v>0</v>
      </c>
      <c r="AA1688" s="24">
        <v>0</v>
      </c>
    </row>
    <row r="1689" spans="1:27" x14ac:dyDescent="0.2">
      <c r="A1689" s="5">
        <v>36312</v>
      </c>
      <c r="B1689" s="24" t="s">
        <v>731</v>
      </c>
      <c r="C1689" s="24">
        <v>15</v>
      </c>
      <c r="D1689" s="24">
        <v>0</v>
      </c>
      <c r="E1689" s="24">
        <v>1.01006399134284</v>
      </c>
      <c r="F1689" s="24">
        <v>24.666666666666668</v>
      </c>
      <c r="G1689" s="24">
        <v>0</v>
      </c>
      <c r="H1689" s="24">
        <v>0</v>
      </c>
      <c r="I1689" s="24">
        <v>0</v>
      </c>
      <c r="J1689" s="24">
        <v>0</v>
      </c>
      <c r="K1689" s="24">
        <v>0</v>
      </c>
      <c r="L1689" s="24">
        <v>0</v>
      </c>
      <c r="M1689" s="24">
        <v>0</v>
      </c>
      <c r="N1689" s="24">
        <v>0</v>
      </c>
      <c r="O1689" s="24">
        <v>0</v>
      </c>
      <c r="P1689" s="24">
        <v>0</v>
      </c>
      <c r="Q1689" s="24">
        <v>0</v>
      </c>
      <c r="R1689" s="24">
        <v>0</v>
      </c>
      <c r="S1689" s="24">
        <v>0</v>
      </c>
      <c r="T1689" s="24">
        <v>0</v>
      </c>
      <c r="U1689" s="24">
        <v>0</v>
      </c>
      <c r="V1689" s="24">
        <v>0</v>
      </c>
      <c r="W1689" s="24">
        <v>0</v>
      </c>
      <c r="X1689" s="24">
        <v>0</v>
      </c>
      <c r="Y1689" s="24">
        <v>1</v>
      </c>
      <c r="Z1689" s="24">
        <v>0</v>
      </c>
      <c r="AA1689" s="24">
        <v>0</v>
      </c>
    </row>
    <row r="1690" spans="1:27" x14ac:dyDescent="0.2">
      <c r="A1690" s="5">
        <v>36404</v>
      </c>
      <c r="B1690" s="24" t="s">
        <v>731</v>
      </c>
      <c r="C1690" s="24">
        <v>15</v>
      </c>
      <c r="D1690" s="24">
        <v>-1.2104299260576401</v>
      </c>
      <c r="E1690" s="24">
        <v>0.80640794186279696</v>
      </c>
      <c r="F1690" s="24">
        <v>24.666666666666668</v>
      </c>
      <c r="G1690" s="24">
        <v>0</v>
      </c>
      <c r="H1690" s="24">
        <v>0</v>
      </c>
      <c r="I1690" s="24">
        <v>0</v>
      </c>
      <c r="J1690" s="24">
        <v>0</v>
      </c>
      <c r="K1690" s="24">
        <v>0</v>
      </c>
      <c r="L1690" s="24">
        <v>0</v>
      </c>
      <c r="M1690" s="24">
        <v>0</v>
      </c>
      <c r="N1690" s="24">
        <v>0</v>
      </c>
      <c r="O1690" s="24">
        <v>0</v>
      </c>
      <c r="P1690" s="24">
        <v>0</v>
      </c>
      <c r="Q1690" s="24">
        <v>0</v>
      </c>
      <c r="R1690" s="24">
        <v>0</v>
      </c>
      <c r="S1690" s="24">
        <v>0</v>
      </c>
      <c r="T1690" s="24">
        <v>0</v>
      </c>
      <c r="U1690" s="24">
        <v>0</v>
      </c>
      <c r="V1690" s="24">
        <v>0</v>
      </c>
      <c r="W1690" s="24">
        <v>0</v>
      </c>
      <c r="X1690" s="24">
        <v>0</v>
      </c>
      <c r="Y1690" s="24">
        <v>1</v>
      </c>
      <c r="Z1690" s="24">
        <v>0</v>
      </c>
      <c r="AA1690" s="24">
        <v>0</v>
      </c>
    </row>
    <row r="1691" spans="1:27" x14ac:dyDescent="0.2">
      <c r="A1691" s="5">
        <v>36495</v>
      </c>
      <c r="B1691" s="24" t="s">
        <v>731</v>
      </c>
      <c r="C1691" s="24">
        <v>15</v>
      </c>
      <c r="D1691" s="24">
        <v>0</v>
      </c>
      <c r="E1691" s="24">
        <v>0.78903869674139304</v>
      </c>
      <c r="F1691" s="24">
        <v>24</v>
      </c>
      <c r="G1691" s="24">
        <v>0</v>
      </c>
      <c r="H1691" s="24">
        <v>0</v>
      </c>
      <c r="I1691" s="24">
        <v>0</v>
      </c>
      <c r="J1691" s="24">
        <v>0</v>
      </c>
      <c r="K1691" s="24">
        <v>0</v>
      </c>
      <c r="L1691" s="24">
        <v>0</v>
      </c>
      <c r="M1691" s="24">
        <v>0</v>
      </c>
      <c r="N1691" s="24">
        <v>0</v>
      </c>
      <c r="O1691" s="24">
        <v>0</v>
      </c>
      <c r="P1691" s="24">
        <v>0</v>
      </c>
      <c r="Q1691" s="24">
        <v>0</v>
      </c>
      <c r="R1691" s="24">
        <v>0</v>
      </c>
      <c r="S1691" s="24">
        <v>0</v>
      </c>
      <c r="T1691" s="24">
        <v>0</v>
      </c>
      <c r="U1691" s="24">
        <v>0</v>
      </c>
      <c r="V1691" s="24">
        <v>0</v>
      </c>
      <c r="W1691" s="24">
        <v>0</v>
      </c>
      <c r="X1691" s="24">
        <v>0</v>
      </c>
      <c r="Y1691" s="24">
        <v>1</v>
      </c>
      <c r="Z1691" s="24">
        <v>0</v>
      </c>
      <c r="AA1691" s="24">
        <v>0</v>
      </c>
    </row>
    <row r="1692" spans="1:27" x14ac:dyDescent="0.2">
      <c r="A1692" s="5">
        <v>36586</v>
      </c>
      <c r="B1692" s="24" t="s">
        <v>731</v>
      </c>
      <c r="C1692" s="24">
        <v>15</v>
      </c>
      <c r="D1692" s="24">
        <v>0.73431603294960801</v>
      </c>
      <c r="E1692" s="24">
        <v>0.162694458565388</v>
      </c>
      <c r="F1692" s="24">
        <v>23.833333333333332</v>
      </c>
      <c r="G1692" s="24">
        <v>0</v>
      </c>
      <c r="H1692" s="24">
        <v>0</v>
      </c>
      <c r="I1692" s="24">
        <v>0</v>
      </c>
      <c r="J1692" s="24">
        <v>0</v>
      </c>
      <c r="K1692" s="24">
        <v>0</v>
      </c>
      <c r="L1692" s="24">
        <v>0</v>
      </c>
      <c r="M1692" s="24">
        <v>0</v>
      </c>
      <c r="N1692" s="24">
        <v>0</v>
      </c>
      <c r="O1692" s="24">
        <v>0</v>
      </c>
      <c r="P1692" s="24">
        <v>0</v>
      </c>
      <c r="Q1692" s="24">
        <v>0</v>
      </c>
      <c r="R1692" s="24">
        <v>0</v>
      </c>
      <c r="S1692" s="24">
        <v>0</v>
      </c>
      <c r="T1692" s="24">
        <v>0</v>
      </c>
      <c r="U1692" s="24">
        <v>0</v>
      </c>
      <c r="V1692" s="24">
        <v>0</v>
      </c>
      <c r="W1692" s="24">
        <v>0</v>
      </c>
      <c r="X1692" s="24">
        <v>0</v>
      </c>
      <c r="Y1692" s="24">
        <v>1</v>
      </c>
      <c r="Z1692" s="24">
        <v>0</v>
      </c>
      <c r="AA1692" s="24">
        <v>0</v>
      </c>
    </row>
    <row r="1693" spans="1:27" x14ac:dyDescent="0.2">
      <c r="A1693" s="5">
        <v>36678</v>
      </c>
      <c r="B1693" s="24" t="s">
        <v>731</v>
      </c>
      <c r="C1693" s="24">
        <v>15</v>
      </c>
      <c r="D1693" s="24">
        <v>-0.69913686587145796</v>
      </c>
      <c r="E1693" s="24">
        <v>0.33437339469254301</v>
      </c>
      <c r="F1693" s="24">
        <v>18.833333333333332</v>
      </c>
      <c r="G1693" s="24">
        <v>0</v>
      </c>
      <c r="H1693" s="24">
        <v>0</v>
      </c>
      <c r="I1693" s="24">
        <v>0</v>
      </c>
      <c r="J1693" s="24">
        <v>0</v>
      </c>
      <c r="K1693" s="24">
        <v>0</v>
      </c>
      <c r="L1693" s="24">
        <v>0</v>
      </c>
      <c r="M1693" s="24">
        <v>0</v>
      </c>
      <c r="N1693" s="24">
        <v>0</v>
      </c>
      <c r="O1693" s="24">
        <v>0</v>
      </c>
      <c r="P1693" s="24">
        <v>0</v>
      </c>
      <c r="Q1693" s="24">
        <v>0</v>
      </c>
      <c r="R1693" s="24">
        <v>0</v>
      </c>
      <c r="S1693" s="24">
        <v>0</v>
      </c>
      <c r="T1693" s="24">
        <v>0</v>
      </c>
      <c r="U1693" s="24">
        <v>0</v>
      </c>
      <c r="V1693" s="24">
        <v>0</v>
      </c>
      <c r="W1693" s="24">
        <v>0</v>
      </c>
      <c r="X1693" s="24">
        <v>0</v>
      </c>
      <c r="Y1693" s="24">
        <v>1</v>
      </c>
      <c r="Z1693" s="24">
        <v>0</v>
      </c>
      <c r="AA1693" s="24">
        <v>0</v>
      </c>
    </row>
    <row r="1694" spans="1:27" x14ac:dyDescent="0.2">
      <c r="A1694" s="5">
        <v>36770</v>
      </c>
      <c r="B1694" s="24" t="s">
        <v>731</v>
      </c>
      <c r="C1694" s="24">
        <v>15</v>
      </c>
      <c r="D1694" s="24">
        <v>3.9336483963801201</v>
      </c>
      <c r="E1694" s="24">
        <v>0.17280896755962899</v>
      </c>
      <c r="F1694" s="24">
        <v>19</v>
      </c>
      <c r="G1694" s="24">
        <v>0</v>
      </c>
      <c r="H1694" s="24">
        <v>0</v>
      </c>
      <c r="I1694" s="24">
        <v>0</v>
      </c>
      <c r="J1694" s="24">
        <v>0</v>
      </c>
      <c r="K1694" s="24">
        <v>0</v>
      </c>
      <c r="L1694" s="24">
        <v>0</v>
      </c>
      <c r="M1694" s="24">
        <v>0</v>
      </c>
      <c r="N1694" s="24">
        <v>0</v>
      </c>
      <c r="O1694" s="24">
        <v>0</v>
      </c>
      <c r="P1694" s="24">
        <v>0</v>
      </c>
      <c r="Q1694" s="24">
        <v>0</v>
      </c>
      <c r="R1694" s="24">
        <v>0</v>
      </c>
      <c r="S1694" s="24">
        <v>0</v>
      </c>
      <c r="T1694" s="24">
        <v>0</v>
      </c>
      <c r="U1694" s="24">
        <v>0</v>
      </c>
      <c r="V1694" s="24">
        <v>0</v>
      </c>
      <c r="W1694" s="24">
        <v>0</v>
      </c>
      <c r="X1694" s="24">
        <v>0</v>
      </c>
      <c r="Y1694" s="24">
        <v>1</v>
      </c>
      <c r="Z1694" s="24">
        <v>0</v>
      </c>
      <c r="AA1694" s="24">
        <v>0</v>
      </c>
    </row>
    <row r="1695" spans="1:27" x14ac:dyDescent="0.2">
      <c r="A1695" s="5">
        <v>36861</v>
      </c>
      <c r="B1695" s="24" t="s">
        <v>731</v>
      </c>
      <c r="C1695" s="24">
        <v>15</v>
      </c>
      <c r="D1695" s="24">
        <v>0.65654986579128605</v>
      </c>
      <c r="E1695" s="24">
        <v>0.214144970540769</v>
      </c>
      <c r="F1695" s="24">
        <v>18.5</v>
      </c>
      <c r="G1695" s="24">
        <v>0</v>
      </c>
      <c r="H1695" s="24">
        <v>0</v>
      </c>
      <c r="I1695" s="24">
        <v>0</v>
      </c>
      <c r="J1695" s="24">
        <v>0</v>
      </c>
      <c r="K1695" s="24">
        <v>0</v>
      </c>
      <c r="L1695" s="24">
        <v>0</v>
      </c>
      <c r="M1695" s="24">
        <v>0</v>
      </c>
      <c r="N1695" s="24">
        <v>0</v>
      </c>
      <c r="O1695" s="24">
        <v>0</v>
      </c>
      <c r="P1695" s="24">
        <v>0</v>
      </c>
      <c r="Q1695" s="24">
        <v>0</v>
      </c>
      <c r="R1695" s="24">
        <v>0</v>
      </c>
      <c r="S1695" s="24">
        <v>0</v>
      </c>
      <c r="T1695" s="24">
        <v>0</v>
      </c>
      <c r="U1695" s="24">
        <v>0</v>
      </c>
      <c r="V1695" s="24">
        <v>0</v>
      </c>
      <c r="W1695" s="24">
        <v>0</v>
      </c>
      <c r="X1695" s="24">
        <v>0</v>
      </c>
      <c r="Y1695" s="24">
        <v>1</v>
      </c>
      <c r="Z1695" s="24">
        <v>0</v>
      </c>
      <c r="AA1695" s="24">
        <v>0</v>
      </c>
    </row>
    <row r="1696" spans="1:27" x14ac:dyDescent="0.2">
      <c r="A1696" s="5">
        <v>36951</v>
      </c>
      <c r="B1696" s="24" t="s">
        <v>731</v>
      </c>
      <c r="C1696" s="24">
        <v>15</v>
      </c>
      <c r="D1696" s="24">
        <v>-1.71542764219314</v>
      </c>
      <c r="E1696" s="24">
        <v>-1.91409080634022</v>
      </c>
      <c r="F1696" s="24">
        <v>29.166666666666668</v>
      </c>
      <c r="G1696" s="24">
        <v>0</v>
      </c>
      <c r="H1696" s="24">
        <v>0</v>
      </c>
      <c r="I1696" s="24">
        <v>0</v>
      </c>
      <c r="J1696" s="24">
        <v>0</v>
      </c>
      <c r="K1696" s="24">
        <v>0</v>
      </c>
      <c r="L1696" s="24">
        <v>0</v>
      </c>
      <c r="M1696" s="24">
        <v>0</v>
      </c>
      <c r="N1696" s="24">
        <v>0</v>
      </c>
      <c r="O1696" s="24">
        <v>0</v>
      </c>
      <c r="P1696" s="24">
        <v>0</v>
      </c>
      <c r="Q1696" s="24">
        <v>0</v>
      </c>
      <c r="R1696" s="24">
        <v>0</v>
      </c>
      <c r="S1696" s="24">
        <v>0</v>
      </c>
      <c r="T1696" s="24">
        <v>0</v>
      </c>
      <c r="U1696" s="24">
        <v>0</v>
      </c>
      <c r="V1696" s="24">
        <v>0</v>
      </c>
      <c r="W1696" s="24">
        <v>0</v>
      </c>
      <c r="X1696" s="24">
        <v>0</v>
      </c>
      <c r="Y1696" s="24">
        <v>1</v>
      </c>
      <c r="Z1696" s="24">
        <v>0</v>
      </c>
      <c r="AA1696" s="24">
        <v>0</v>
      </c>
    </row>
    <row r="1697" spans="1:27" x14ac:dyDescent="0.2">
      <c r="A1697" s="5">
        <v>37043</v>
      </c>
      <c r="B1697" s="24" t="s">
        <v>731</v>
      </c>
      <c r="C1697" s="24">
        <v>15</v>
      </c>
      <c r="D1697" s="24">
        <v>0.98517883109760596</v>
      </c>
      <c r="E1697" s="24">
        <v>7.3825978827469496E-2</v>
      </c>
      <c r="F1697" s="24">
        <v>29</v>
      </c>
      <c r="G1697" s="24">
        <v>0</v>
      </c>
      <c r="H1697" s="24">
        <v>0</v>
      </c>
      <c r="I1697" s="24">
        <v>0</v>
      </c>
      <c r="J1697" s="24">
        <v>0</v>
      </c>
      <c r="K1697" s="24">
        <v>0</v>
      </c>
      <c r="L1697" s="24">
        <v>0</v>
      </c>
      <c r="M1697" s="24">
        <v>0</v>
      </c>
      <c r="N1697" s="24">
        <v>0</v>
      </c>
      <c r="O1697" s="24">
        <v>0</v>
      </c>
      <c r="P1697" s="24">
        <v>0</v>
      </c>
      <c r="Q1697" s="24">
        <v>0</v>
      </c>
      <c r="R1697" s="24">
        <v>0</v>
      </c>
      <c r="S1697" s="24">
        <v>0</v>
      </c>
      <c r="T1697" s="24">
        <v>0</v>
      </c>
      <c r="U1697" s="24">
        <v>0</v>
      </c>
      <c r="V1697" s="24">
        <v>0</v>
      </c>
      <c r="W1697" s="24">
        <v>0</v>
      </c>
      <c r="X1697" s="24">
        <v>0</v>
      </c>
      <c r="Y1697" s="24">
        <v>1</v>
      </c>
      <c r="Z1697" s="24">
        <v>0</v>
      </c>
      <c r="AA1697" s="24">
        <v>0</v>
      </c>
    </row>
    <row r="1698" spans="1:27" x14ac:dyDescent="0.2">
      <c r="A1698" s="5">
        <v>37135</v>
      </c>
      <c r="B1698" s="24" t="s">
        <v>731</v>
      </c>
      <c r="C1698" s="24">
        <v>15</v>
      </c>
      <c r="D1698" s="24">
        <v>3.82237630012188</v>
      </c>
      <c r="E1698" s="24">
        <v>-1.3725210427404699</v>
      </c>
      <c r="F1698" s="24">
        <v>29</v>
      </c>
      <c r="G1698" s="24">
        <v>0</v>
      </c>
      <c r="H1698" s="24">
        <v>0</v>
      </c>
      <c r="I1698" s="24">
        <v>0</v>
      </c>
      <c r="J1698" s="24">
        <v>0</v>
      </c>
      <c r="K1698" s="24">
        <v>0</v>
      </c>
      <c r="L1698" s="24">
        <v>0</v>
      </c>
      <c r="M1698" s="24">
        <v>0</v>
      </c>
      <c r="N1698" s="24">
        <v>0</v>
      </c>
      <c r="O1698" s="24">
        <v>0</v>
      </c>
      <c r="P1698" s="24">
        <v>0</v>
      </c>
      <c r="Q1698" s="24">
        <v>0</v>
      </c>
      <c r="R1698" s="24">
        <v>0</v>
      </c>
      <c r="S1698" s="24">
        <v>0</v>
      </c>
      <c r="T1698" s="24">
        <v>0</v>
      </c>
      <c r="U1698" s="24">
        <v>0</v>
      </c>
      <c r="V1698" s="24">
        <v>0</v>
      </c>
      <c r="W1698" s="24">
        <v>0</v>
      </c>
      <c r="X1698" s="24">
        <v>0</v>
      </c>
      <c r="Y1698" s="24">
        <v>1</v>
      </c>
      <c r="Z1698" s="24">
        <v>0</v>
      </c>
      <c r="AA1698" s="24">
        <v>0</v>
      </c>
    </row>
    <row r="1699" spans="1:27" x14ac:dyDescent="0.2">
      <c r="A1699" s="5">
        <v>37226</v>
      </c>
      <c r="B1699" s="24" t="s">
        <v>731</v>
      </c>
      <c r="C1699" s="24">
        <v>15</v>
      </c>
      <c r="D1699" s="24">
        <v>-9.0323358166975591</v>
      </c>
      <c r="E1699" s="24">
        <v>-1.8644630394670101</v>
      </c>
      <c r="F1699" s="24">
        <v>29.333333333333332</v>
      </c>
      <c r="G1699" s="24">
        <v>0</v>
      </c>
      <c r="H1699" s="24">
        <v>0</v>
      </c>
      <c r="I1699" s="24">
        <v>0</v>
      </c>
      <c r="J1699" s="24">
        <v>0</v>
      </c>
      <c r="K1699" s="24">
        <v>0</v>
      </c>
      <c r="L1699" s="24">
        <v>0</v>
      </c>
      <c r="M1699" s="24">
        <v>0</v>
      </c>
      <c r="N1699" s="24">
        <v>0</v>
      </c>
      <c r="O1699" s="24">
        <v>0</v>
      </c>
      <c r="P1699" s="24">
        <v>0</v>
      </c>
      <c r="Q1699" s="24">
        <v>0</v>
      </c>
      <c r="R1699" s="24">
        <v>0</v>
      </c>
      <c r="S1699" s="24">
        <v>0</v>
      </c>
      <c r="T1699" s="24">
        <v>0</v>
      </c>
      <c r="U1699" s="24">
        <v>0</v>
      </c>
      <c r="V1699" s="24">
        <v>0</v>
      </c>
      <c r="W1699" s="24">
        <v>0</v>
      </c>
      <c r="X1699" s="24">
        <v>0</v>
      </c>
      <c r="Y1699" s="24">
        <v>1</v>
      </c>
      <c r="Z1699" s="24">
        <v>0</v>
      </c>
      <c r="AA1699" s="24">
        <v>0</v>
      </c>
    </row>
    <row r="1700" spans="1:27" x14ac:dyDescent="0.2">
      <c r="A1700" s="5">
        <v>37316</v>
      </c>
      <c r="B1700" s="24" t="s">
        <v>731</v>
      </c>
      <c r="C1700" s="24">
        <v>15</v>
      </c>
      <c r="D1700" s="24">
        <v>5.4719190041011299E-2</v>
      </c>
      <c r="E1700" s="24">
        <v>1.1043288778809399</v>
      </c>
      <c r="F1700" s="24">
        <v>29.666666666666668</v>
      </c>
      <c r="G1700" s="24">
        <v>0</v>
      </c>
      <c r="H1700" s="24">
        <v>0</v>
      </c>
      <c r="I1700" s="24">
        <v>0</v>
      </c>
      <c r="J1700" s="24">
        <v>0</v>
      </c>
      <c r="K1700" s="24">
        <v>0</v>
      </c>
      <c r="L1700" s="24">
        <v>0</v>
      </c>
      <c r="M1700" s="24">
        <v>0</v>
      </c>
      <c r="N1700" s="24">
        <v>0</v>
      </c>
      <c r="O1700" s="24">
        <v>0</v>
      </c>
      <c r="P1700" s="24">
        <v>0</v>
      </c>
      <c r="Q1700" s="24">
        <v>0</v>
      </c>
      <c r="R1700" s="24">
        <v>0</v>
      </c>
      <c r="S1700" s="24">
        <v>0</v>
      </c>
      <c r="T1700" s="24">
        <v>0</v>
      </c>
      <c r="U1700" s="24">
        <v>0</v>
      </c>
      <c r="V1700" s="24">
        <v>0</v>
      </c>
      <c r="W1700" s="24">
        <v>0</v>
      </c>
      <c r="X1700" s="24">
        <v>0</v>
      </c>
      <c r="Y1700" s="24">
        <v>1</v>
      </c>
      <c r="Z1700" s="24">
        <v>0</v>
      </c>
      <c r="AA1700" s="24">
        <v>0</v>
      </c>
    </row>
    <row r="1701" spans="1:27" x14ac:dyDescent="0.2">
      <c r="A1701" s="5">
        <v>37408</v>
      </c>
      <c r="B1701" s="24" t="s">
        <v>731</v>
      </c>
      <c r="C1701" s="24">
        <v>15</v>
      </c>
      <c r="D1701" s="24">
        <v>1.13959888278517</v>
      </c>
      <c r="E1701" s="24">
        <v>-2.37196281892301E-2</v>
      </c>
      <c r="F1701" s="24">
        <v>29.833333333333332</v>
      </c>
      <c r="G1701" s="24">
        <v>0</v>
      </c>
      <c r="H1701" s="24">
        <v>0</v>
      </c>
      <c r="I1701" s="24">
        <v>0</v>
      </c>
      <c r="J1701" s="24">
        <v>0</v>
      </c>
      <c r="K1701" s="24">
        <v>0</v>
      </c>
      <c r="L1701" s="24">
        <v>0</v>
      </c>
      <c r="M1701" s="24">
        <v>0</v>
      </c>
      <c r="N1701" s="24">
        <v>0</v>
      </c>
      <c r="O1701" s="24">
        <v>0</v>
      </c>
      <c r="P1701" s="24">
        <v>0</v>
      </c>
      <c r="Q1701" s="24">
        <v>0</v>
      </c>
      <c r="R1701" s="24">
        <v>0</v>
      </c>
      <c r="S1701" s="24">
        <v>0</v>
      </c>
      <c r="T1701" s="24">
        <v>0</v>
      </c>
      <c r="U1701" s="24">
        <v>0</v>
      </c>
      <c r="V1701" s="24">
        <v>0</v>
      </c>
      <c r="W1701" s="24">
        <v>0</v>
      </c>
      <c r="X1701" s="24">
        <v>0</v>
      </c>
      <c r="Y1701" s="24">
        <v>1</v>
      </c>
      <c r="Z1701" s="24">
        <v>0</v>
      </c>
      <c r="AA1701" s="24">
        <v>0</v>
      </c>
    </row>
    <row r="1702" spans="1:27" x14ac:dyDescent="0.2">
      <c r="A1702" s="5">
        <v>37500</v>
      </c>
      <c r="B1702" s="24" t="s">
        <v>731</v>
      </c>
      <c r="C1702" s="24">
        <v>15</v>
      </c>
      <c r="D1702" s="24">
        <v>0.80958393141599505</v>
      </c>
      <c r="E1702" s="24">
        <v>0.152122578205593</v>
      </c>
      <c r="F1702" s="24">
        <v>30.166666666666668</v>
      </c>
      <c r="G1702" s="24">
        <v>0</v>
      </c>
      <c r="H1702" s="24">
        <v>0</v>
      </c>
      <c r="I1702" s="24">
        <v>0</v>
      </c>
      <c r="J1702" s="24">
        <v>0</v>
      </c>
      <c r="K1702" s="24">
        <v>0</v>
      </c>
      <c r="L1702" s="24">
        <v>0</v>
      </c>
      <c r="M1702" s="24">
        <v>0</v>
      </c>
      <c r="N1702" s="24">
        <v>0</v>
      </c>
      <c r="O1702" s="24">
        <v>0</v>
      </c>
      <c r="P1702" s="24">
        <v>0</v>
      </c>
      <c r="Q1702" s="24">
        <v>0</v>
      </c>
      <c r="R1702" s="24">
        <v>0</v>
      </c>
      <c r="S1702" s="24">
        <v>0</v>
      </c>
      <c r="T1702" s="24">
        <v>0</v>
      </c>
      <c r="U1702" s="24">
        <v>0</v>
      </c>
      <c r="V1702" s="24">
        <v>0</v>
      </c>
      <c r="W1702" s="24">
        <v>0</v>
      </c>
      <c r="X1702" s="24">
        <v>0</v>
      </c>
      <c r="Y1702" s="24">
        <v>1</v>
      </c>
      <c r="Z1702" s="24">
        <v>0</v>
      </c>
      <c r="AA1702" s="24">
        <v>0</v>
      </c>
    </row>
    <row r="1703" spans="1:27" x14ac:dyDescent="0.2">
      <c r="A1703" s="5">
        <v>37591</v>
      </c>
      <c r="B1703" s="24" t="s">
        <v>731</v>
      </c>
      <c r="C1703" s="24">
        <v>15</v>
      </c>
      <c r="D1703" s="24">
        <v>1.6874781243432899</v>
      </c>
      <c r="E1703" s="24">
        <v>-0.64766400827187298</v>
      </c>
      <c r="F1703" s="24">
        <v>30.333333333333332</v>
      </c>
      <c r="G1703" s="24">
        <v>0</v>
      </c>
      <c r="H1703" s="24">
        <v>0</v>
      </c>
      <c r="I1703" s="24">
        <v>0</v>
      </c>
      <c r="J1703" s="24">
        <v>0</v>
      </c>
      <c r="K1703" s="24">
        <v>0</v>
      </c>
      <c r="L1703" s="24">
        <v>0</v>
      </c>
      <c r="M1703" s="24">
        <v>0</v>
      </c>
      <c r="N1703" s="24">
        <v>0</v>
      </c>
      <c r="O1703" s="24">
        <v>0</v>
      </c>
      <c r="P1703" s="24">
        <v>0</v>
      </c>
      <c r="Q1703" s="24">
        <v>0</v>
      </c>
      <c r="R1703" s="24">
        <v>0</v>
      </c>
      <c r="S1703" s="24">
        <v>0</v>
      </c>
      <c r="T1703" s="24">
        <v>0</v>
      </c>
      <c r="U1703" s="24">
        <v>0</v>
      </c>
      <c r="V1703" s="24">
        <v>0</v>
      </c>
      <c r="W1703" s="24">
        <v>0</v>
      </c>
      <c r="X1703" s="24">
        <v>0</v>
      </c>
      <c r="Y1703" s="24">
        <v>1</v>
      </c>
      <c r="Z1703" s="24">
        <v>0</v>
      </c>
      <c r="AA1703" s="24">
        <v>0</v>
      </c>
    </row>
    <row r="1704" spans="1:27" x14ac:dyDescent="0.2">
      <c r="A1704" s="5">
        <v>37681</v>
      </c>
      <c r="B1704" s="24" t="s">
        <v>731</v>
      </c>
      <c r="C1704" s="24">
        <v>15</v>
      </c>
      <c r="D1704" s="24">
        <v>2.00616657775711</v>
      </c>
      <c r="E1704" s="24">
        <v>1.56636820075747</v>
      </c>
      <c r="F1704" s="24">
        <v>29.833333333333332</v>
      </c>
      <c r="G1704" s="24">
        <v>0</v>
      </c>
      <c r="H1704" s="24">
        <v>0</v>
      </c>
      <c r="I1704" s="24">
        <v>0</v>
      </c>
      <c r="J1704" s="24">
        <v>0</v>
      </c>
      <c r="K1704" s="24">
        <v>0</v>
      </c>
      <c r="L1704" s="24">
        <v>0</v>
      </c>
      <c r="M1704" s="24">
        <v>0</v>
      </c>
      <c r="N1704" s="24">
        <v>0</v>
      </c>
      <c r="O1704" s="24">
        <v>0</v>
      </c>
      <c r="P1704" s="24">
        <v>0</v>
      </c>
      <c r="Q1704" s="24">
        <v>0</v>
      </c>
      <c r="R1704" s="24">
        <v>0</v>
      </c>
      <c r="S1704" s="24">
        <v>0</v>
      </c>
      <c r="T1704" s="24">
        <v>0</v>
      </c>
      <c r="U1704" s="24">
        <v>0</v>
      </c>
      <c r="V1704" s="24">
        <v>0</v>
      </c>
      <c r="W1704" s="24">
        <v>0</v>
      </c>
      <c r="X1704" s="24">
        <v>0</v>
      </c>
      <c r="Y1704" s="24">
        <v>1</v>
      </c>
      <c r="Z1704" s="24">
        <v>0</v>
      </c>
      <c r="AA1704" s="24">
        <v>0</v>
      </c>
    </row>
    <row r="1705" spans="1:27" x14ac:dyDescent="0.2">
      <c r="A1705" s="5">
        <v>37773</v>
      </c>
      <c r="B1705" s="24" t="s">
        <v>731</v>
      </c>
      <c r="C1705" s="24">
        <v>15</v>
      </c>
      <c r="D1705" s="24">
        <v>1.69608998405881</v>
      </c>
      <c r="E1705" s="24">
        <v>-1.95582364756767</v>
      </c>
      <c r="F1705" s="24">
        <v>30.666666666666668</v>
      </c>
      <c r="G1705" s="24">
        <v>0</v>
      </c>
      <c r="H1705" s="24">
        <v>0</v>
      </c>
      <c r="I1705" s="24">
        <v>0</v>
      </c>
      <c r="J1705" s="24">
        <v>0</v>
      </c>
      <c r="K1705" s="24">
        <v>0</v>
      </c>
      <c r="L1705" s="24">
        <v>0</v>
      </c>
      <c r="M1705" s="24">
        <v>0</v>
      </c>
      <c r="N1705" s="24">
        <v>0</v>
      </c>
      <c r="O1705" s="24">
        <v>0</v>
      </c>
      <c r="P1705" s="24">
        <v>0</v>
      </c>
      <c r="Q1705" s="24">
        <v>0</v>
      </c>
      <c r="R1705" s="24">
        <v>0</v>
      </c>
      <c r="S1705" s="24">
        <v>0</v>
      </c>
      <c r="T1705" s="24">
        <v>0</v>
      </c>
      <c r="U1705" s="24">
        <v>0</v>
      </c>
      <c r="V1705" s="24">
        <v>0</v>
      </c>
      <c r="W1705" s="24">
        <v>0</v>
      </c>
      <c r="X1705" s="24">
        <v>0</v>
      </c>
      <c r="Y1705" s="24">
        <v>1</v>
      </c>
      <c r="Z1705" s="24">
        <v>0</v>
      </c>
      <c r="AA1705" s="24">
        <v>0</v>
      </c>
    </row>
    <row r="1706" spans="1:27" x14ac:dyDescent="0.2">
      <c r="A1706" s="5">
        <v>37865</v>
      </c>
      <c r="B1706" s="24" t="s">
        <v>731</v>
      </c>
      <c r="C1706" s="24">
        <v>15</v>
      </c>
      <c r="D1706" s="24">
        <v>2.4797523431789998</v>
      </c>
      <c r="E1706" s="24">
        <v>1.1030983787899999</v>
      </c>
      <c r="F1706" s="24">
        <v>28.666666666666668</v>
      </c>
      <c r="G1706" s="24">
        <v>0</v>
      </c>
      <c r="H1706" s="24">
        <v>0</v>
      </c>
      <c r="I1706" s="24">
        <v>0</v>
      </c>
      <c r="J1706" s="24">
        <v>0</v>
      </c>
      <c r="K1706" s="24">
        <v>0</v>
      </c>
      <c r="L1706" s="24">
        <v>0</v>
      </c>
      <c r="M1706" s="24">
        <v>0</v>
      </c>
      <c r="N1706" s="24">
        <v>0</v>
      </c>
      <c r="O1706" s="24">
        <v>0</v>
      </c>
      <c r="P1706" s="24">
        <v>0</v>
      </c>
      <c r="Q1706" s="24">
        <v>0</v>
      </c>
      <c r="R1706" s="24">
        <v>0</v>
      </c>
      <c r="S1706" s="24">
        <v>0</v>
      </c>
      <c r="T1706" s="24">
        <v>0</v>
      </c>
      <c r="U1706" s="24">
        <v>0</v>
      </c>
      <c r="V1706" s="24">
        <v>0</v>
      </c>
      <c r="W1706" s="24">
        <v>0</v>
      </c>
      <c r="X1706" s="24">
        <v>0</v>
      </c>
      <c r="Y1706" s="24">
        <v>1</v>
      </c>
      <c r="Z1706" s="24">
        <v>0</v>
      </c>
      <c r="AA1706" s="24">
        <v>0</v>
      </c>
    </row>
    <row r="1707" spans="1:27" x14ac:dyDescent="0.2">
      <c r="A1707" s="5">
        <v>37956</v>
      </c>
      <c r="B1707" s="24" t="s">
        <v>731</v>
      </c>
      <c r="C1707" s="24">
        <v>15</v>
      </c>
      <c r="D1707" s="24">
        <v>0.88735941426070997</v>
      </c>
      <c r="E1707" s="24">
        <v>-0.44017313371085898</v>
      </c>
      <c r="F1707" s="24">
        <v>25.333333333333332</v>
      </c>
      <c r="G1707" s="24">
        <v>0</v>
      </c>
      <c r="H1707" s="24">
        <v>0</v>
      </c>
      <c r="I1707" s="24">
        <v>0</v>
      </c>
      <c r="J1707" s="24">
        <v>0</v>
      </c>
      <c r="K1707" s="24">
        <v>0</v>
      </c>
      <c r="L1707" s="24">
        <v>0</v>
      </c>
      <c r="M1707" s="24">
        <v>0</v>
      </c>
      <c r="N1707" s="24">
        <v>0</v>
      </c>
      <c r="O1707" s="24">
        <v>0</v>
      </c>
      <c r="P1707" s="24">
        <v>0</v>
      </c>
      <c r="Q1707" s="24">
        <v>0</v>
      </c>
      <c r="R1707" s="24">
        <v>0</v>
      </c>
      <c r="S1707" s="24">
        <v>0</v>
      </c>
      <c r="T1707" s="24">
        <v>0</v>
      </c>
      <c r="U1707" s="24">
        <v>0</v>
      </c>
      <c r="V1707" s="24">
        <v>0</v>
      </c>
      <c r="W1707" s="24">
        <v>0</v>
      </c>
      <c r="X1707" s="24">
        <v>0</v>
      </c>
      <c r="Y1707" s="24">
        <v>1</v>
      </c>
      <c r="Z1707" s="24">
        <v>0</v>
      </c>
      <c r="AA1707" s="24">
        <v>0</v>
      </c>
    </row>
    <row r="1708" spans="1:27" x14ac:dyDescent="0.2">
      <c r="A1708" s="5">
        <v>38047</v>
      </c>
      <c r="B1708" s="24" t="s">
        <v>731</v>
      </c>
      <c r="C1708" s="24">
        <v>15</v>
      </c>
      <c r="D1708" s="24">
        <v>1.97117662129041</v>
      </c>
      <c r="E1708" s="24">
        <v>0.80494283529022803</v>
      </c>
      <c r="F1708" s="24">
        <v>30.333333333333332</v>
      </c>
      <c r="G1708" s="24">
        <v>0</v>
      </c>
      <c r="H1708" s="24">
        <v>0</v>
      </c>
      <c r="I1708" s="24">
        <v>0</v>
      </c>
      <c r="J1708" s="24">
        <v>0</v>
      </c>
      <c r="K1708" s="24">
        <v>0</v>
      </c>
      <c r="L1708" s="24">
        <v>0</v>
      </c>
      <c r="M1708" s="24">
        <v>0</v>
      </c>
      <c r="N1708" s="24">
        <v>0</v>
      </c>
      <c r="O1708" s="24">
        <v>0</v>
      </c>
      <c r="P1708" s="24">
        <v>0</v>
      </c>
      <c r="Q1708" s="24">
        <v>0</v>
      </c>
      <c r="R1708" s="24">
        <v>0</v>
      </c>
      <c r="S1708" s="24">
        <v>0</v>
      </c>
      <c r="T1708" s="24">
        <v>0</v>
      </c>
      <c r="U1708" s="24">
        <v>0</v>
      </c>
      <c r="V1708" s="24">
        <v>0</v>
      </c>
      <c r="W1708" s="24">
        <v>0</v>
      </c>
      <c r="X1708" s="24">
        <v>0</v>
      </c>
      <c r="Y1708" s="24">
        <v>1</v>
      </c>
      <c r="Z1708" s="24">
        <v>0</v>
      </c>
      <c r="AA1708" s="24">
        <v>0</v>
      </c>
    </row>
    <row r="1709" spans="1:27" x14ac:dyDescent="0.2">
      <c r="A1709" s="5">
        <v>38139</v>
      </c>
      <c r="B1709" s="24" t="s">
        <v>731</v>
      </c>
      <c r="C1709" s="24">
        <v>15</v>
      </c>
      <c r="D1709" s="24">
        <v>-0.89566766149954302</v>
      </c>
      <c r="E1709" s="24">
        <v>0.24758689363601799</v>
      </c>
      <c r="F1709" s="24">
        <v>31.333333333333332</v>
      </c>
      <c r="G1709" s="24">
        <v>0</v>
      </c>
      <c r="H1709" s="24">
        <v>0</v>
      </c>
      <c r="I1709" s="24">
        <v>0</v>
      </c>
      <c r="J1709" s="24">
        <v>0</v>
      </c>
      <c r="K1709" s="24">
        <v>0</v>
      </c>
      <c r="L1709" s="24">
        <v>0</v>
      </c>
      <c r="M1709" s="24">
        <v>0</v>
      </c>
      <c r="N1709" s="24">
        <v>0</v>
      </c>
      <c r="O1709" s="24">
        <v>0</v>
      </c>
      <c r="P1709" s="24">
        <v>0</v>
      </c>
      <c r="Q1709" s="24">
        <v>0</v>
      </c>
      <c r="R1709" s="24">
        <v>0</v>
      </c>
      <c r="S1709" s="24">
        <v>0</v>
      </c>
      <c r="T1709" s="24">
        <v>0</v>
      </c>
      <c r="U1709" s="24">
        <v>0</v>
      </c>
      <c r="V1709" s="24">
        <v>0</v>
      </c>
      <c r="W1709" s="24">
        <v>0</v>
      </c>
      <c r="X1709" s="24">
        <v>0</v>
      </c>
      <c r="Y1709" s="24">
        <v>1</v>
      </c>
      <c r="Z1709" s="24">
        <v>0</v>
      </c>
      <c r="AA1709" s="24">
        <v>0</v>
      </c>
    </row>
    <row r="1710" spans="1:27" x14ac:dyDescent="0.2">
      <c r="A1710" s="5">
        <v>38231</v>
      </c>
      <c r="B1710" s="24" t="s">
        <v>731</v>
      </c>
      <c r="C1710" s="24">
        <v>15</v>
      </c>
      <c r="D1710" s="24">
        <v>-1.63267123373251</v>
      </c>
      <c r="E1710" s="24">
        <v>1.4892693262932499</v>
      </c>
      <c r="F1710" s="24">
        <v>31.333333333333332</v>
      </c>
      <c r="G1710" s="24">
        <v>0</v>
      </c>
      <c r="H1710" s="24">
        <v>0</v>
      </c>
      <c r="I1710" s="24">
        <v>0</v>
      </c>
      <c r="J1710" s="24">
        <v>0</v>
      </c>
      <c r="K1710" s="24">
        <v>0</v>
      </c>
      <c r="L1710" s="24">
        <v>0</v>
      </c>
      <c r="M1710" s="24">
        <v>0</v>
      </c>
      <c r="N1710" s="24">
        <v>0</v>
      </c>
      <c r="O1710" s="24">
        <v>0</v>
      </c>
      <c r="P1710" s="24">
        <v>0</v>
      </c>
      <c r="Q1710" s="24">
        <v>0</v>
      </c>
      <c r="R1710" s="24">
        <v>0</v>
      </c>
      <c r="S1710" s="24">
        <v>0</v>
      </c>
      <c r="T1710" s="24">
        <v>0</v>
      </c>
      <c r="U1710" s="24">
        <v>0</v>
      </c>
      <c r="V1710" s="24">
        <v>0</v>
      </c>
      <c r="W1710" s="24">
        <v>0</v>
      </c>
      <c r="X1710" s="24">
        <v>0</v>
      </c>
      <c r="Y1710" s="24">
        <v>1</v>
      </c>
      <c r="Z1710" s="24">
        <v>0</v>
      </c>
      <c r="AA1710" s="24">
        <v>0</v>
      </c>
    </row>
    <row r="1711" spans="1:27" x14ac:dyDescent="0.2">
      <c r="A1711" s="5">
        <v>38322</v>
      </c>
      <c r="B1711" s="24" t="s">
        <v>731</v>
      </c>
      <c r="C1711" s="24">
        <v>15</v>
      </c>
      <c r="D1711" s="24">
        <v>-3.1839498337735201</v>
      </c>
      <c r="E1711" s="24">
        <v>0.46699940920219002</v>
      </c>
      <c r="F1711" s="24">
        <v>31</v>
      </c>
      <c r="G1711" s="24">
        <v>0</v>
      </c>
      <c r="H1711" s="24">
        <v>0</v>
      </c>
      <c r="I1711" s="24">
        <v>0</v>
      </c>
      <c r="J1711" s="24">
        <v>0</v>
      </c>
      <c r="K1711" s="24">
        <v>0</v>
      </c>
      <c r="L1711" s="24">
        <v>0</v>
      </c>
      <c r="M1711" s="24">
        <v>0</v>
      </c>
      <c r="N1711" s="24">
        <v>0</v>
      </c>
      <c r="O1711" s="24">
        <v>0</v>
      </c>
      <c r="P1711" s="24">
        <v>0</v>
      </c>
      <c r="Q1711" s="24">
        <v>0</v>
      </c>
      <c r="R1711" s="24">
        <v>0</v>
      </c>
      <c r="S1711" s="24">
        <v>0</v>
      </c>
      <c r="T1711" s="24">
        <v>0</v>
      </c>
      <c r="U1711" s="24">
        <v>0</v>
      </c>
      <c r="V1711" s="24">
        <v>0</v>
      </c>
      <c r="W1711" s="24">
        <v>0</v>
      </c>
      <c r="X1711" s="24">
        <v>0</v>
      </c>
      <c r="Y1711" s="24">
        <v>1</v>
      </c>
      <c r="Z1711" s="24">
        <v>0</v>
      </c>
      <c r="AA1711" s="24">
        <v>0</v>
      </c>
    </row>
    <row r="1712" spans="1:27" x14ac:dyDescent="0.2">
      <c r="A1712" s="5">
        <v>38412</v>
      </c>
      <c r="B1712" s="24" t="s">
        <v>731</v>
      </c>
      <c r="C1712" s="24">
        <v>15</v>
      </c>
      <c r="D1712" s="24">
        <v>5.14477501599342</v>
      </c>
      <c r="E1712" s="24">
        <v>0.80994065287338801</v>
      </c>
      <c r="F1712" s="24">
        <v>31</v>
      </c>
      <c r="G1712" s="24">
        <v>0</v>
      </c>
      <c r="H1712" s="24">
        <v>0</v>
      </c>
      <c r="I1712" s="24">
        <v>0</v>
      </c>
      <c r="J1712" s="24">
        <v>0</v>
      </c>
      <c r="K1712" s="24">
        <v>0</v>
      </c>
      <c r="L1712" s="24">
        <v>0</v>
      </c>
      <c r="M1712" s="24">
        <v>0</v>
      </c>
      <c r="N1712" s="24">
        <v>0</v>
      </c>
      <c r="O1712" s="24">
        <v>0</v>
      </c>
      <c r="P1712" s="24">
        <v>0</v>
      </c>
      <c r="Q1712" s="24">
        <v>0</v>
      </c>
      <c r="R1712" s="24">
        <v>0</v>
      </c>
      <c r="S1712" s="24">
        <v>0</v>
      </c>
      <c r="T1712" s="24">
        <v>0</v>
      </c>
      <c r="U1712" s="24">
        <v>0</v>
      </c>
      <c r="V1712" s="24">
        <v>0</v>
      </c>
      <c r="W1712" s="24">
        <v>0</v>
      </c>
      <c r="X1712" s="24">
        <v>0</v>
      </c>
      <c r="Y1712" s="24">
        <v>1</v>
      </c>
      <c r="Z1712" s="24">
        <v>0</v>
      </c>
      <c r="AA1712" s="24">
        <v>0</v>
      </c>
    </row>
    <row r="1713" spans="1:27" x14ac:dyDescent="0.2">
      <c r="A1713" s="5">
        <v>38504</v>
      </c>
      <c r="B1713" s="24" t="s">
        <v>731</v>
      </c>
      <c r="C1713" s="24">
        <v>15</v>
      </c>
      <c r="D1713" s="24">
        <v>0.31041082581058199</v>
      </c>
      <c r="E1713" s="24">
        <v>0.21814893278931799</v>
      </c>
      <c r="F1713" s="24">
        <v>33.5</v>
      </c>
      <c r="G1713" s="24">
        <v>0</v>
      </c>
      <c r="H1713" s="24">
        <v>0</v>
      </c>
      <c r="I1713" s="24">
        <v>0</v>
      </c>
      <c r="J1713" s="24">
        <v>0</v>
      </c>
      <c r="K1713" s="24">
        <v>0</v>
      </c>
      <c r="L1713" s="24">
        <v>0</v>
      </c>
      <c r="M1713" s="24">
        <v>0</v>
      </c>
      <c r="N1713" s="24">
        <v>0</v>
      </c>
      <c r="O1713" s="24">
        <v>0</v>
      </c>
      <c r="P1713" s="24">
        <v>0</v>
      </c>
      <c r="Q1713" s="24">
        <v>0</v>
      </c>
      <c r="R1713" s="24">
        <v>0</v>
      </c>
      <c r="S1713" s="24">
        <v>0</v>
      </c>
      <c r="T1713" s="24">
        <v>0</v>
      </c>
      <c r="U1713" s="24">
        <v>0</v>
      </c>
      <c r="V1713" s="24">
        <v>0</v>
      </c>
      <c r="W1713" s="24">
        <v>0</v>
      </c>
      <c r="X1713" s="24">
        <v>0</v>
      </c>
      <c r="Y1713" s="24">
        <v>1</v>
      </c>
      <c r="Z1713" s="24">
        <v>0</v>
      </c>
      <c r="AA1713" s="24">
        <v>0</v>
      </c>
    </row>
    <row r="1714" spans="1:27" x14ac:dyDescent="0.2">
      <c r="A1714" s="5">
        <v>38596</v>
      </c>
      <c r="B1714" s="24" t="s">
        <v>731</v>
      </c>
      <c r="C1714" s="24">
        <v>15</v>
      </c>
      <c r="D1714" s="24">
        <v>-1.6897837659637001</v>
      </c>
      <c r="E1714" s="24">
        <v>1.64710530243771</v>
      </c>
      <c r="F1714" s="24">
        <v>33.5</v>
      </c>
      <c r="G1714" s="24">
        <v>0</v>
      </c>
      <c r="H1714" s="24">
        <v>0</v>
      </c>
      <c r="I1714" s="24">
        <v>0</v>
      </c>
      <c r="J1714" s="24">
        <v>0</v>
      </c>
      <c r="K1714" s="24">
        <v>0</v>
      </c>
      <c r="L1714" s="24">
        <v>0</v>
      </c>
      <c r="M1714" s="24">
        <v>0</v>
      </c>
      <c r="N1714" s="24">
        <v>0</v>
      </c>
      <c r="O1714" s="24">
        <v>0</v>
      </c>
      <c r="P1714" s="24">
        <v>0</v>
      </c>
      <c r="Q1714" s="24">
        <v>0</v>
      </c>
      <c r="R1714" s="24">
        <v>0</v>
      </c>
      <c r="S1714" s="24">
        <v>0</v>
      </c>
      <c r="T1714" s="24">
        <v>0</v>
      </c>
      <c r="U1714" s="24">
        <v>0</v>
      </c>
      <c r="V1714" s="24">
        <v>0</v>
      </c>
      <c r="W1714" s="24">
        <v>0</v>
      </c>
      <c r="X1714" s="24">
        <v>0</v>
      </c>
      <c r="Y1714" s="24">
        <v>1</v>
      </c>
      <c r="Z1714" s="24">
        <v>0</v>
      </c>
      <c r="AA1714" s="24">
        <v>0</v>
      </c>
    </row>
    <row r="1715" spans="1:27" x14ac:dyDescent="0.2">
      <c r="A1715" s="5">
        <v>38687</v>
      </c>
      <c r="B1715" s="24" t="s">
        <v>731</v>
      </c>
      <c r="C1715" s="24">
        <v>15</v>
      </c>
      <c r="D1715" s="24">
        <v>2.9236209941443101</v>
      </c>
      <c r="E1715" s="24">
        <v>-0.206703880141102</v>
      </c>
      <c r="F1715" s="24">
        <v>32.666666666666664</v>
      </c>
      <c r="G1715" s="24">
        <v>0</v>
      </c>
      <c r="H1715" s="24">
        <v>0</v>
      </c>
      <c r="I1715" s="24">
        <v>0</v>
      </c>
      <c r="J1715" s="24">
        <v>0</v>
      </c>
      <c r="K1715" s="24">
        <v>0</v>
      </c>
      <c r="L1715" s="24">
        <v>0</v>
      </c>
      <c r="M1715" s="24">
        <v>0</v>
      </c>
      <c r="N1715" s="24">
        <v>0</v>
      </c>
      <c r="O1715" s="24">
        <v>0</v>
      </c>
      <c r="P1715" s="24">
        <v>0</v>
      </c>
      <c r="Q1715" s="24">
        <v>0</v>
      </c>
      <c r="R1715" s="24">
        <v>0</v>
      </c>
      <c r="S1715" s="24">
        <v>0</v>
      </c>
      <c r="T1715" s="24">
        <v>0</v>
      </c>
      <c r="U1715" s="24">
        <v>0</v>
      </c>
      <c r="V1715" s="24">
        <v>0</v>
      </c>
      <c r="W1715" s="24">
        <v>0</v>
      </c>
      <c r="X1715" s="24">
        <v>0</v>
      </c>
      <c r="Y1715" s="24">
        <v>1</v>
      </c>
      <c r="Z1715" s="24">
        <v>0</v>
      </c>
      <c r="AA1715" s="24">
        <v>0</v>
      </c>
    </row>
    <row r="1716" spans="1:27" x14ac:dyDescent="0.2">
      <c r="A1716" s="5">
        <v>38777</v>
      </c>
      <c r="B1716" s="24" t="s">
        <v>731</v>
      </c>
      <c r="C1716" s="24">
        <v>15</v>
      </c>
      <c r="D1716" s="24">
        <v>-2.0312013532866402</v>
      </c>
      <c r="E1716" s="24">
        <v>0.94565581238882701</v>
      </c>
      <c r="F1716" s="24">
        <v>33.5</v>
      </c>
      <c r="G1716" s="24">
        <v>0</v>
      </c>
      <c r="H1716" s="24">
        <v>0</v>
      </c>
      <c r="I1716" s="24">
        <v>0</v>
      </c>
      <c r="J1716" s="24">
        <v>0</v>
      </c>
      <c r="K1716" s="24">
        <v>0</v>
      </c>
      <c r="L1716" s="24">
        <v>0</v>
      </c>
      <c r="M1716" s="24">
        <v>0</v>
      </c>
      <c r="N1716" s="24">
        <v>0</v>
      </c>
      <c r="O1716" s="24">
        <v>0</v>
      </c>
      <c r="P1716" s="24">
        <v>0</v>
      </c>
      <c r="Q1716" s="24">
        <v>0</v>
      </c>
      <c r="R1716" s="24">
        <v>0</v>
      </c>
      <c r="S1716" s="24">
        <v>0</v>
      </c>
      <c r="T1716" s="24">
        <v>0</v>
      </c>
      <c r="U1716" s="24">
        <v>0</v>
      </c>
      <c r="V1716" s="24">
        <v>0</v>
      </c>
      <c r="W1716" s="24">
        <v>0</v>
      </c>
      <c r="X1716" s="24">
        <v>0</v>
      </c>
      <c r="Y1716" s="24">
        <v>1</v>
      </c>
      <c r="Z1716" s="24">
        <v>0</v>
      </c>
      <c r="AA1716" s="24">
        <v>0</v>
      </c>
    </row>
    <row r="1717" spans="1:27" x14ac:dyDescent="0.2">
      <c r="A1717" s="5">
        <v>38869</v>
      </c>
      <c r="B1717" s="24" t="s">
        <v>731</v>
      </c>
      <c r="C1717" s="24">
        <v>15</v>
      </c>
      <c r="D1717" s="24">
        <v>-1.2091706588548601</v>
      </c>
      <c r="E1717" s="24">
        <v>0.66713942543899896</v>
      </c>
      <c r="F1717" s="24">
        <v>34.333333333333336</v>
      </c>
      <c r="G1717" s="24">
        <v>0</v>
      </c>
      <c r="H1717" s="24">
        <v>0</v>
      </c>
      <c r="I1717" s="24">
        <v>0</v>
      </c>
      <c r="J1717" s="24">
        <v>0</v>
      </c>
      <c r="K1717" s="24">
        <v>0</v>
      </c>
      <c r="L1717" s="24">
        <v>0</v>
      </c>
      <c r="M1717" s="24">
        <v>0</v>
      </c>
      <c r="N1717" s="24">
        <v>0</v>
      </c>
      <c r="O1717" s="24">
        <v>0</v>
      </c>
      <c r="P1717" s="24">
        <v>0</v>
      </c>
      <c r="Q1717" s="24">
        <v>0</v>
      </c>
      <c r="R1717" s="24">
        <v>0</v>
      </c>
      <c r="S1717" s="24">
        <v>0</v>
      </c>
      <c r="T1717" s="24">
        <v>0</v>
      </c>
      <c r="U1717" s="24">
        <v>0</v>
      </c>
      <c r="V1717" s="24">
        <v>0</v>
      </c>
      <c r="W1717" s="24">
        <v>0</v>
      </c>
      <c r="X1717" s="24">
        <v>0</v>
      </c>
      <c r="Y1717" s="24">
        <v>1</v>
      </c>
      <c r="Z1717" s="24">
        <v>0</v>
      </c>
      <c r="AA1717" s="24">
        <v>0</v>
      </c>
    </row>
    <row r="1718" spans="1:27" x14ac:dyDescent="0.2">
      <c r="A1718" s="5">
        <v>38961</v>
      </c>
      <c r="B1718" s="24" t="s">
        <v>731</v>
      </c>
      <c r="C1718" s="24">
        <v>15</v>
      </c>
      <c r="D1718" s="24">
        <v>-1.15250297356811</v>
      </c>
      <c r="E1718" s="24">
        <v>-0.13850265752801499</v>
      </c>
      <c r="F1718" s="24">
        <v>34.5</v>
      </c>
      <c r="G1718" s="24">
        <v>0</v>
      </c>
      <c r="H1718" s="24">
        <v>0</v>
      </c>
      <c r="I1718" s="24">
        <v>0</v>
      </c>
      <c r="J1718" s="24">
        <v>0</v>
      </c>
      <c r="K1718" s="24">
        <v>0</v>
      </c>
      <c r="L1718" s="24">
        <v>0</v>
      </c>
      <c r="M1718" s="24">
        <v>0</v>
      </c>
      <c r="N1718" s="24">
        <v>0</v>
      </c>
      <c r="O1718" s="24">
        <v>0</v>
      </c>
      <c r="P1718" s="24">
        <v>0</v>
      </c>
      <c r="Q1718" s="24">
        <v>0</v>
      </c>
      <c r="R1718" s="24">
        <v>0</v>
      </c>
      <c r="S1718" s="24">
        <v>0</v>
      </c>
      <c r="T1718" s="24">
        <v>0</v>
      </c>
      <c r="U1718" s="24">
        <v>0</v>
      </c>
      <c r="V1718" s="24">
        <v>0</v>
      </c>
      <c r="W1718" s="24">
        <v>0</v>
      </c>
      <c r="X1718" s="24">
        <v>0</v>
      </c>
      <c r="Y1718" s="24">
        <v>1</v>
      </c>
      <c r="Z1718" s="24">
        <v>0</v>
      </c>
      <c r="AA1718" s="24">
        <v>0</v>
      </c>
    </row>
    <row r="1719" spans="1:27" x14ac:dyDescent="0.2">
      <c r="A1719" s="5">
        <v>39052</v>
      </c>
      <c r="B1719" s="24" t="s">
        <v>731</v>
      </c>
      <c r="C1719" s="24">
        <v>15</v>
      </c>
      <c r="D1719" s="24">
        <v>0.69064952881515795</v>
      </c>
      <c r="E1719" s="24">
        <v>-8.1304482863765098E-2</v>
      </c>
      <c r="F1719" s="24">
        <v>36</v>
      </c>
      <c r="G1719" s="24">
        <v>0</v>
      </c>
      <c r="H1719" s="24">
        <v>0</v>
      </c>
      <c r="I1719" s="24">
        <v>0</v>
      </c>
      <c r="J1719" s="24">
        <v>0</v>
      </c>
      <c r="K1719" s="24">
        <v>0</v>
      </c>
      <c r="L1719" s="24">
        <v>0</v>
      </c>
      <c r="M1719" s="24">
        <v>0</v>
      </c>
      <c r="N1719" s="24">
        <v>0</v>
      </c>
      <c r="O1719" s="24">
        <v>0</v>
      </c>
      <c r="P1719" s="24">
        <v>0</v>
      </c>
      <c r="Q1719" s="24">
        <v>0</v>
      </c>
      <c r="R1719" s="24">
        <v>0</v>
      </c>
      <c r="S1719" s="24">
        <v>0</v>
      </c>
      <c r="T1719" s="24">
        <v>0</v>
      </c>
      <c r="U1719" s="24">
        <v>0</v>
      </c>
      <c r="V1719" s="24">
        <v>0</v>
      </c>
      <c r="W1719" s="24">
        <v>0</v>
      </c>
      <c r="X1719" s="24">
        <v>0</v>
      </c>
      <c r="Y1719" s="24">
        <v>1</v>
      </c>
      <c r="Z1719" s="24">
        <v>0</v>
      </c>
      <c r="AA1719" s="24">
        <v>0</v>
      </c>
    </row>
    <row r="1720" spans="1:27" x14ac:dyDescent="0.2">
      <c r="A1720" s="5">
        <v>39142</v>
      </c>
      <c r="B1720" s="24" t="s">
        <v>731</v>
      </c>
      <c r="C1720" s="24">
        <v>15</v>
      </c>
      <c r="D1720" s="24">
        <v>-0.715429003184747</v>
      </c>
      <c r="E1720" s="24">
        <v>-2.4609532490603402E-2</v>
      </c>
      <c r="F1720" s="24">
        <v>36</v>
      </c>
      <c r="G1720" s="24">
        <v>0</v>
      </c>
      <c r="H1720" s="24">
        <v>0</v>
      </c>
      <c r="I1720" s="24">
        <v>0</v>
      </c>
      <c r="J1720" s="24">
        <v>0</v>
      </c>
      <c r="K1720" s="24">
        <v>0</v>
      </c>
      <c r="L1720" s="24">
        <v>0</v>
      </c>
      <c r="M1720" s="24">
        <v>0</v>
      </c>
      <c r="N1720" s="24">
        <v>0</v>
      </c>
      <c r="O1720" s="24">
        <v>0</v>
      </c>
      <c r="P1720" s="24">
        <v>0</v>
      </c>
      <c r="Q1720" s="24">
        <v>0</v>
      </c>
      <c r="R1720" s="24">
        <v>0</v>
      </c>
      <c r="S1720" s="24">
        <v>0</v>
      </c>
      <c r="T1720" s="24">
        <v>0</v>
      </c>
      <c r="U1720" s="24">
        <v>0</v>
      </c>
      <c r="V1720" s="24">
        <v>0</v>
      </c>
      <c r="W1720" s="24">
        <v>0</v>
      </c>
      <c r="X1720" s="24">
        <v>0</v>
      </c>
      <c r="Y1720" s="24">
        <v>1</v>
      </c>
      <c r="Z1720" s="24">
        <v>0</v>
      </c>
      <c r="AA1720" s="24">
        <v>0</v>
      </c>
    </row>
    <row r="1721" spans="1:27" x14ac:dyDescent="0.2">
      <c r="A1721" s="5">
        <v>39234</v>
      </c>
      <c r="B1721" s="24" t="s">
        <v>731</v>
      </c>
      <c r="C1721" s="24">
        <v>15</v>
      </c>
      <c r="D1721" s="24">
        <v>0</v>
      </c>
      <c r="E1721" s="24">
        <v>0.405308772776306</v>
      </c>
      <c r="F1721" s="24">
        <v>37.5</v>
      </c>
      <c r="G1721" s="24">
        <v>0</v>
      </c>
      <c r="H1721" s="24">
        <v>0</v>
      </c>
      <c r="I1721" s="24">
        <v>0</v>
      </c>
      <c r="J1721" s="24">
        <v>0</v>
      </c>
      <c r="K1721" s="24">
        <v>0</v>
      </c>
      <c r="L1721" s="24">
        <v>0</v>
      </c>
      <c r="M1721" s="24">
        <v>0</v>
      </c>
      <c r="N1721" s="24">
        <v>0</v>
      </c>
      <c r="O1721" s="24">
        <v>0</v>
      </c>
      <c r="P1721" s="24">
        <v>0</v>
      </c>
      <c r="Q1721" s="24">
        <v>0</v>
      </c>
      <c r="R1721" s="24">
        <v>0</v>
      </c>
      <c r="S1721" s="24">
        <v>0</v>
      </c>
      <c r="T1721" s="24">
        <v>0</v>
      </c>
      <c r="U1721" s="24">
        <v>0</v>
      </c>
      <c r="V1721" s="24">
        <v>0</v>
      </c>
      <c r="W1721" s="24">
        <v>0</v>
      </c>
      <c r="X1721" s="24">
        <v>0</v>
      </c>
      <c r="Y1721" s="24">
        <v>1</v>
      </c>
      <c r="Z1721" s="24">
        <v>0</v>
      </c>
      <c r="AA1721" s="24">
        <v>0</v>
      </c>
    </row>
    <row r="1722" spans="1:27" x14ac:dyDescent="0.2">
      <c r="A1722" s="5">
        <v>39326</v>
      </c>
      <c r="B1722" s="24" t="s">
        <v>731</v>
      </c>
      <c r="C1722" s="24">
        <v>15</v>
      </c>
      <c r="D1722" s="24">
        <v>1.1583190620043</v>
      </c>
      <c r="E1722" s="24">
        <v>1.17123697320127</v>
      </c>
      <c r="F1722" s="24">
        <v>37.333333333333336</v>
      </c>
      <c r="G1722" s="24">
        <v>0</v>
      </c>
      <c r="H1722" s="24">
        <v>0</v>
      </c>
      <c r="I1722" s="24">
        <v>0</v>
      </c>
      <c r="J1722" s="24">
        <v>0</v>
      </c>
      <c r="K1722" s="24">
        <v>0</v>
      </c>
      <c r="L1722" s="24">
        <v>0</v>
      </c>
      <c r="M1722" s="24">
        <v>0</v>
      </c>
      <c r="N1722" s="24">
        <v>0</v>
      </c>
      <c r="O1722" s="24">
        <v>0</v>
      </c>
      <c r="P1722" s="24">
        <v>0</v>
      </c>
      <c r="Q1722" s="24">
        <v>0</v>
      </c>
      <c r="R1722" s="24">
        <v>0</v>
      </c>
      <c r="S1722" s="24">
        <v>0</v>
      </c>
      <c r="T1722" s="24">
        <v>0</v>
      </c>
      <c r="U1722" s="24">
        <v>0</v>
      </c>
      <c r="V1722" s="24">
        <v>0</v>
      </c>
      <c r="W1722" s="24">
        <v>0</v>
      </c>
      <c r="X1722" s="24">
        <v>0</v>
      </c>
      <c r="Y1722" s="24">
        <v>1</v>
      </c>
      <c r="Z1722" s="24">
        <v>0</v>
      </c>
      <c r="AA1722" s="24">
        <v>0</v>
      </c>
    </row>
    <row r="1723" spans="1:27" x14ac:dyDescent="0.2">
      <c r="A1723" s="5">
        <v>39417</v>
      </c>
      <c r="B1723" s="24" t="s">
        <v>731</v>
      </c>
      <c r="C1723" s="24">
        <v>15</v>
      </c>
      <c r="D1723" s="24">
        <v>-0.85805991367260703</v>
      </c>
      <c r="E1723" s="24">
        <v>1.6150000566095499</v>
      </c>
      <c r="F1723" s="24">
        <v>37</v>
      </c>
      <c r="G1723" s="24">
        <v>0</v>
      </c>
      <c r="H1723" s="24">
        <v>0</v>
      </c>
      <c r="I1723" s="24">
        <v>0</v>
      </c>
      <c r="J1723" s="24">
        <v>0</v>
      </c>
      <c r="K1723" s="24">
        <v>0</v>
      </c>
      <c r="L1723" s="24">
        <v>0</v>
      </c>
      <c r="M1723" s="24">
        <v>0</v>
      </c>
      <c r="N1723" s="24">
        <v>0</v>
      </c>
      <c r="O1723" s="24">
        <v>0</v>
      </c>
      <c r="P1723" s="24">
        <v>0</v>
      </c>
      <c r="Q1723" s="24">
        <v>0</v>
      </c>
      <c r="R1723" s="24">
        <v>0</v>
      </c>
      <c r="S1723" s="24">
        <v>0</v>
      </c>
      <c r="T1723" s="24">
        <v>0</v>
      </c>
      <c r="U1723" s="24">
        <v>0</v>
      </c>
      <c r="V1723" s="24">
        <v>0</v>
      </c>
      <c r="W1723" s="24">
        <v>0</v>
      </c>
      <c r="X1723" s="24">
        <v>0</v>
      </c>
      <c r="Y1723" s="24">
        <v>1</v>
      </c>
      <c r="Z1723" s="24">
        <v>0</v>
      </c>
      <c r="AA1723" s="24">
        <v>0</v>
      </c>
    </row>
    <row r="1724" spans="1:27" x14ac:dyDescent="0.2">
      <c r="A1724" s="5">
        <v>39508</v>
      </c>
      <c r="B1724" s="24" t="s">
        <v>731</v>
      </c>
      <c r="C1724" s="24">
        <v>15</v>
      </c>
      <c r="D1724" s="24">
        <v>1.6916522674741901</v>
      </c>
      <c r="E1724" s="24">
        <v>0.74562235328056303</v>
      </c>
      <c r="F1724" s="24">
        <v>36.666666666666664</v>
      </c>
      <c r="G1724" s="24">
        <v>0</v>
      </c>
      <c r="H1724" s="24">
        <v>0</v>
      </c>
      <c r="I1724" s="24">
        <v>0</v>
      </c>
      <c r="J1724" s="24">
        <v>0</v>
      </c>
      <c r="K1724" s="24">
        <v>0</v>
      </c>
      <c r="L1724" s="24">
        <v>0</v>
      </c>
      <c r="M1724" s="24">
        <v>0</v>
      </c>
      <c r="N1724" s="24">
        <v>0</v>
      </c>
      <c r="O1724" s="24">
        <v>0</v>
      </c>
      <c r="P1724" s="24">
        <v>0</v>
      </c>
      <c r="Q1724" s="24">
        <v>0</v>
      </c>
      <c r="R1724" s="24">
        <v>0</v>
      </c>
      <c r="S1724" s="24">
        <v>0</v>
      </c>
      <c r="T1724" s="24">
        <v>0</v>
      </c>
      <c r="U1724" s="24">
        <v>0</v>
      </c>
      <c r="V1724" s="24">
        <v>0</v>
      </c>
      <c r="W1724" s="24">
        <v>0</v>
      </c>
      <c r="X1724" s="24">
        <v>0</v>
      </c>
      <c r="Y1724" s="24">
        <v>1</v>
      </c>
      <c r="Z1724" s="24">
        <v>0</v>
      </c>
      <c r="AA1724" s="24">
        <v>0</v>
      </c>
    </row>
    <row r="1725" spans="1:27" x14ac:dyDescent="0.2">
      <c r="A1725" s="5">
        <v>39600</v>
      </c>
      <c r="B1725" s="24" t="s">
        <v>731</v>
      </c>
      <c r="C1725" s="24">
        <v>15</v>
      </c>
      <c r="D1725" s="24">
        <v>0</v>
      </c>
      <c r="E1725" s="24">
        <v>2.3272022816056799</v>
      </c>
      <c r="F1725" s="24">
        <v>36.833333333333336</v>
      </c>
      <c r="G1725" s="24">
        <v>0</v>
      </c>
      <c r="H1725" s="24">
        <v>0</v>
      </c>
      <c r="I1725" s="24">
        <v>0</v>
      </c>
      <c r="J1725" s="24">
        <v>0</v>
      </c>
      <c r="K1725" s="24">
        <v>0</v>
      </c>
      <c r="L1725" s="24">
        <v>0</v>
      </c>
      <c r="M1725" s="24">
        <v>0</v>
      </c>
      <c r="N1725" s="24">
        <v>0</v>
      </c>
      <c r="O1725" s="24">
        <v>0</v>
      </c>
      <c r="P1725" s="24">
        <v>0</v>
      </c>
      <c r="Q1725" s="24">
        <v>0</v>
      </c>
      <c r="R1725" s="24">
        <v>0</v>
      </c>
      <c r="S1725" s="24">
        <v>0</v>
      </c>
      <c r="T1725" s="24">
        <v>0</v>
      </c>
      <c r="U1725" s="24">
        <v>0</v>
      </c>
      <c r="V1725" s="24">
        <v>0</v>
      </c>
      <c r="W1725" s="24">
        <v>0</v>
      </c>
      <c r="X1725" s="24">
        <v>0</v>
      </c>
      <c r="Y1725" s="24">
        <v>1</v>
      </c>
      <c r="Z1725" s="24">
        <v>0</v>
      </c>
      <c r="AA1725" s="24">
        <v>0</v>
      </c>
    </row>
    <row r="1726" spans="1:27" x14ac:dyDescent="0.2">
      <c r="A1726" s="5">
        <v>39692</v>
      </c>
      <c r="B1726" s="24" t="s">
        <v>731</v>
      </c>
      <c r="C1726" s="24">
        <v>15</v>
      </c>
      <c r="D1726" s="24">
        <v>-0.781252857013223</v>
      </c>
      <c r="E1726" s="24">
        <v>-1.3523980801625499</v>
      </c>
      <c r="F1726" s="24">
        <v>38</v>
      </c>
      <c r="G1726" s="24">
        <v>0</v>
      </c>
      <c r="H1726" s="24">
        <v>0</v>
      </c>
      <c r="I1726" s="24">
        <v>0</v>
      </c>
      <c r="J1726" s="24">
        <v>0</v>
      </c>
      <c r="K1726" s="24">
        <v>0</v>
      </c>
      <c r="L1726" s="24">
        <v>0</v>
      </c>
      <c r="M1726" s="24">
        <v>0</v>
      </c>
      <c r="N1726" s="24">
        <v>0</v>
      </c>
      <c r="O1726" s="24">
        <v>0</v>
      </c>
      <c r="P1726" s="24">
        <v>0</v>
      </c>
      <c r="Q1726" s="24">
        <v>0</v>
      </c>
      <c r="R1726" s="24">
        <v>0</v>
      </c>
      <c r="S1726" s="24">
        <v>0</v>
      </c>
      <c r="T1726" s="24">
        <v>0</v>
      </c>
      <c r="U1726" s="24">
        <v>0</v>
      </c>
      <c r="V1726" s="24">
        <v>0</v>
      </c>
      <c r="W1726" s="24">
        <v>0</v>
      </c>
      <c r="X1726" s="24">
        <v>0</v>
      </c>
      <c r="Y1726" s="24">
        <v>1</v>
      </c>
      <c r="Z1726" s="24">
        <v>0</v>
      </c>
      <c r="AA1726" s="24">
        <v>0</v>
      </c>
    </row>
    <row r="1727" spans="1:27" x14ac:dyDescent="0.2">
      <c r="A1727" s="5">
        <v>39783</v>
      </c>
      <c r="B1727" s="24" t="s">
        <v>731</v>
      </c>
      <c r="C1727" s="24">
        <v>15</v>
      </c>
      <c r="D1727" s="24">
        <v>-7.4819019514848897</v>
      </c>
      <c r="E1727" s="24">
        <v>-6.4008906902715896</v>
      </c>
      <c r="F1727" s="24">
        <v>38.666666666666664</v>
      </c>
      <c r="G1727" s="24">
        <v>0</v>
      </c>
      <c r="H1727" s="24">
        <v>0</v>
      </c>
      <c r="I1727" s="24">
        <v>0</v>
      </c>
      <c r="J1727" s="24">
        <v>0</v>
      </c>
      <c r="K1727" s="24">
        <v>0</v>
      </c>
      <c r="L1727" s="24">
        <v>0</v>
      </c>
      <c r="M1727" s="24">
        <v>0</v>
      </c>
      <c r="N1727" s="24">
        <v>0</v>
      </c>
      <c r="O1727" s="24">
        <v>0</v>
      </c>
      <c r="P1727" s="24">
        <v>0</v>
      </c>
      <c r="Q1727" s="24">
        <v>0</v>
      </c>
      <c r="R1727" s="24">
        <v>0</v>
      </c>
      <c r="S1727" s="24">
        <v>0</v>
      </c>
      <c r="T1727" s="24">
        <v>0</v>
      </c>
      <c r="U1727" s="24">
        <v>0</v>
      </c>
      <c r="V1727" s="24">
        <v>0</v>
      </c>
      <c r="W1727" s="24">
        <v>0</v>
      </c>
      <c r="X1727" s="24">
        <v>0</v>
      </c>
      <c r="Y1727" s="24">
        <v>1</v>
      </c>
      <c r="Z1727" s="24">
        <v>0</v>
      </c>
      <c r="AA1727" s="24">
        <v>0</v>
      </c>
    </row>
    <row r="1728" spans="1:27" x14ac:dyDescent="0.2">
      <c r="A1728" s="5">
        <v>39873</v>
      </c>
      <c r="B1728" s="24" t="s">
        <v>731</v>
      </c>
      <c r="C1728" s="24">
        <v>15</v>
      </c>
      <c r="D1728" s="24">
        <v>1.8916825806926201</v>
      </c>
      <c r="E1728" s="24">
        <v>0.82628424558093305</v>
      </c>
      <c r="F1728" s="24">
        <v>36.333333333333336</v>
      </c>
      <c r="G1728" s="24">
        <v>0</v>
      </c>
      <c r="H1728" s="24">
        <v>0</v>
      </c>
      <c r="I1728" s="24">
        <v>0</v>
      </c>
      <c r="J1728" s="24">
        <v>0</v>
      </c>
      <c r="K1728" s="24">
        <v>0</v>
      </c>
      <c r="L1728" s="24">
        <v>0</v>
      </c>
      <c r="M1728" s="24">
        <v>0</v>
      </c>
      <c r="N1728" s="24">
        <v>0</v>
      </c>
      <c r="O1728" s="24">
        <v>0</v>
      </c>
      <c r="P1728" s="24">
        <v>0</v>
      </c>
      <c r="Q1728" s="24">
        <v>0</v>
      </c>
      <c r="R1728" s="24">
        <v>0</v>
      </c>
      <c r="S1728" s="24">
        <v>0</v>
      </c>
      <c r="T1728" s="24">
        <v>0</v>
      </c>
      <c r="U1728" s="24">
        <v>0</v>
      </c>
      <c r="V1728" s="24">
        <v>0</v>
      </c>
      <c r="W1728" s="24">
        <v>0</v>
      </c>
      <c r="X1728" s="24">
        <v>0</v>
      </c>
      <c r="Y1728" s="24">
        <v>1</v>
      </c>
      <c r="Z1728" s="24">
        <v>0</v>
      </c>
      <c r="AA1728" s="24">
        <v>0</v>
      </c>
    </row>
    <row r="1729" spans="1:27" x14ac:dyDescent="0.2">
      <c r="A1729" s="5">
        <v>39965</v>
      </c>
      <c r="B1729" s="24" t="s">
        <v>731</v>
      </c>
      <c r="C1729" s="24">
        <v>15</v>
      </c>
      <c r="D1729" s="24">
        <v>2.9147925830114501</v>
      </c>
      <c r="E1729" s="24">
        <v>2.8073976721671401</v>
      </c>
      <c r="F1729" s="24">
        <v>37.5</v>
      </c>
      <c r="G1729" s="24">
        <v>0</v>
      </c>
      <c r="H1729" s="24">
        <v>0</v>
      </c>
      <c r="I1729" s="24">
        <v>0</v>
      </c>
      <c r="J1729" s="24">
        <v>0</v>
      </c>
      <c r="K1729" s="24">
        <v>0</v>
      </c>
      <c r="L1729" s="24">
        <v>0</v>
      </c>
      <c r="M1729" s="24">
        <v>0</v>
      </c>
      <c r="N1729" s="24">
        <v>0</v>
      </c>
      <c r="O1729" s="24">
        <v>0</v>
      </c>
      <c r="P1729" s="24">
        <v>0</v>
      </c>
      <c r="Q1729" s="24">
        <v>0</v>
      </c>
      <c r="R1729" s="24">
        <v>0</v>
      </c>
      <c r="S1729" s="24">
        <v>0</v>
      </c>
      <c r="T1729" s="24">
        <v>0</v>
      </c>
      <c r="U1729" s="24">
        <v>0</v>
      </c>
      <c r="V1729" s="24">
        <v>0</v>
      </c>
      <c r="W1729" s="24">
        <v>0</v>
      </c>
      <c r="X1729" s="24">
        <v>0</v>
      </c>
      <c r="Y1729" s="24">
        <v>1</v>
      </c>
      <c r="Z1729" s="24">
        <v>0</v>
      </c>
      <c r="AA1729" s="24">
        <v>0</v>
      </c>
    </row>
    <row r="1730" spans="1:27" x14ac:dyDescent="0.2">
      <c r="A1730" s="5">
        <v>40057</v>
      </c>
      <c r="B1730" s="24" t="s">
        <v>731</v>
      </c>
      <c r="C1730" s="24">
        <v>15</v>
      </c>
      <c r="D1730" s="24">
        <v>0.72824216344834403</v>
      </c>
      <c r="E1730" s="24">
        <v>1.2665691614540699</v>
      </c>
      <c r="F1730" s="24">
        <v>41.333333333333336</v>
      </c>
      <c r="G1730" s="24">
        <v>0</v>
      </c>
      <c r="H1730" s="24">
        <v>0</v>
      </c>
      <c r="I1730" s="24">
        <v>0</v>
      </c>
      <c r="J1730" s="24">
        <v>0</v>
      </c>
      <c r="K1730" s="24">
        <v>0</v>
      </c>
      <c r="L1730" s="24">
        <v>0</v>
      </c>
      <c r="M1730" s="24">
        <v>0</v>
      </c>
      <c r="N1730" s="24">
        <v>0</v>
      </c>
      <c r="O1730" s="24">
        <v>0</v>
      </c>
      <c r="P1730" s="24">
        <v>0</v>
      </c>
      <c r="Q1730" s="24">
        <v>0</v>
      </c>
      <c r="R1730" s="24">
        <v>0</v>
      </c>
      <c r="S1730" s="24">
        <v>0</v>
      </c>
      <c r="T1730" s="24">
        <v>0</v>
      </c>
      <c r="U1730" s="24">
        <v>0</v>
      </c>
      <c r="V1730" s="24">
        <v>0</v>
      </c>
      <c r="W1730" s="24">
        <v>0</v>
      </c>
      <c r="X1730" s="24">
        <v>0</v>
      </c>
      <c r="Y1730" s="24">
        <v>1</v>
      </c>
      <c r="Z1730" s="24">
        <v>0</v>
      </c>
      <c r="AA1730" s="24">
        <v>0</v>
      </c>
    </row>
    <row r="1731" spans="1:27" x14ac:dyDescent="0.2">
      <c r="A1731" s="5">
        <v>40148</v>
      </c>
      <c r="B1731" s="24" t="s">
        <v>731</v>
      </c>
      <c r="C1731" s="24">
        <v>15</v>
      </c>
      <c r="D1731" s="24">
        <v>1.25395821036556</v>
      </c>
      <c r="E1731" s="24">
        <v>1.2214821938731799</v>
      </c>
      <c r="F1731" s="24">
        <v>44.833333333333336</v>
      </c>
      <c r="G1731" s="24">
        <v>0</v>
      </c>
      <c r="H1731" s="24">
        <v>0</v>
      </c>
      <c r="I1731" s="24">
        <v>0</v>
      </c>
      <c r="J1731" s="24">
        <v>0</v>
      </c>
      <c r="K1731" s="24">
        <v>0</v>
      </c>
      <c r="L1731" s="24">
        <v>0</v>
      </c>
      <c r="M1731" s="24">
        <v>0</v>
      </c>
      <c r="N1731" s="24">
        <v>0</v>
      </c>
      <c r="O1731" s="24">
        <v>0</v>
      </c>
      <c r="P1731" s="24">
        <v>0</v>
      </c>
      <c r="Q1731" s="24">
        <v>0</v>
      </c>
      <c r="R1731" s="24">
        <v>0</v>
      </c>
      <c r="S1731" s="24">
        <v>0</v>
      </c>
      <c r="T1731" s="24">
        <v>0</v>
      </c>
      <c r="U1731" s="24">
        <v>0</v>
      </c>
      <c r="V1731" s="24">
        <v>0</v>
      </c>
      <c r="W1731" s="24">
        <v>0</v>
      </c>
      <c r="X1731" s="24">
        <v>0</v>
      </c>
      <c r="Y1731" s="24">
        <v>1</v>
      </c>
      <c r="Z1731" s="24">
        <v>0</v>
      </c>
      <c r="AA1731" s="24">
        <v>0</v>
      </c>
    </row>
    <row r="1732" spans="1:27" x14ac:dyDescent="0.2">
      <c r="A1732" s="5">
        <v>40238</v>
      </c>
      <c r="B1732" s="24" t="s">
        <v>731</v>
      </c>
      <c r="C1732" s="24">
        <v>15</v>
      </c>
      <c r="D1732" s="24">
        <v>1.5264699227268801</v>
      </c>
      <c r="E1732" s="24">
        <v>0.85888121521730598</v>
      </c>
      <c r="F1732" s="24">
        <v>44.833333333333336</v>
      </c>
      <c r="G1732" s="24">
        <v>0</v>
      </c>
      <c r="H1732" s="24">
        <v>0</v>
      </c>
      <c r="I1732" s="24">
        <v>0</v>
      </c>
      <c r="J1732" s="24">
        <v>0</v>
      </c>
      <c r="K1732" s="24">
        <v>0</v>
      </c>
      <c r="L1732" s="24">
        <v>0</v>
      </c>
      <c r="M1732" s="24">
        <v>0</v>
      </c>
      <c r="N1732" s="24">
        <v>0</v>
      </c>
      <c r="O1732" s="24">
        <v>0</v>
      </c>
      <c r="P1732" s="24">
        <v>0</v>
      </c>
      <c r="Q1732" s="24">
        <v>0</v>
      </c>
      <c r="R1732" s="24">
        <v>0</v>
      </c>
      <c r="S1732" s="24">
        <v>0</v>
      </c>
      <c r="T1732" s="24">
        <v>0</v>
      </c>
      <c r="U1732" s="24">
        <v>0</v>
      </c>
      <c r="V1732" s="24">
        <v>0</v>
      </c>
      <c r="W1732" s="24">
        <v>0</v>
      </c>
      <c r="X1732" s="24">
        <v>0</v>
      </c>
      <c r="Y1732" s="24">
        <v>1</v>
      </c>
      <c r="Z1732" s="24">
        <v>0</v>
      </c>
      <c r="AA1732" s="24">
        <v>0</v>
      </c>
    </row>
    <row r="1733" spans="1:27" x14ac:dyDescent="0.2">
      <c r="A1733" s="5">
        <v>40330</v>
      </c>
      <c r="B1733" s="24" t="s">
        <v>731</v>
      </c>
      <c r="C1733" s="24">
        <v>15</v>
      </c>
      <c r="D1733" s="24">
        <v>0</v>
      </c>
      <c r="E1733" s="24">
        <v>-0.22503590679302801</v>
      </c>
      <c r="F1733" s="24">
        <v>43.333333333333336</v>
      </c>
      <c r="G1733" s="24">
        <v>0</v>
      </c>
      <c r="H1733" s="24">
        <v>0</v>
      </c>
      <c r="I1733" s="24">
        <v>0</v>
      </c>
      <c r="J1733" s="24">
        <v>0</v>
      </c>
      <c r="K1733" s="24">
        <v>0</v>
      </c>
      <c r="L1733" s="24">
        <v>0</v>
      </c>
      <c r="M1733" s="24">
        <v>0</v>
      </c>
      <c r="N1733" s="24">
        <v>0</v>
      </c>
      <c r="O1733" s="24">
        <v>0</v>
      </c>
      <c r="P1733" s="24">
        <v>0</v>
      </c>
      <c r="Q1733" s="24">
        <v>0</v>
      </c>
      <c r="R1733" s="24">
        <v>0</v>
      </c>
      <c r="S1733" s="24">
        <v>0</v>
      </c>
      <c r="T1733" s="24">
        <v>0</v>
      </c>
      <c r="U1733" s="24">
        <v>0</v>
      </c>
      <c r="V1733" s="24">
        <v>0</v>
      </c>
      <c r="W1733" s="24">
        <v>0</v>
      </c>
      <c r="X1733" s="24">
        <v>0</v>
      </c>
      <c r="Y1733" s="24">
        <v>1</v>
      </c>
      <c r="Z1733" s="24">
        <v>0</v>
      </c>
      <c r="AA1733" s="24">
        <v>0</v>
      </c>
    </row>
    <row r="1734" spans="1:27" x14ac:dyDescent="0.2">
      <c r="A1734" s="5">
        <v>40422</v>
      </c>
      <c r="B1734" s="24" t="s">
        <v>731</v>
      </c>
      <c r="C1734" s="24">
        <v>15</v>
      </c>
      <c r="D1734" s="24">
        <v>0</v>
      </c>
      <c r="E1734" s="24">
        <v>7.1556547990522301E-2</v>
      </c>
      <c r="F1734" s="24">
        <v>43.666666666666664</v>
      </c>
      <c r="G1734" s="24">
        <v>0</v>
      </c>
      <c r="H1734" s="24">
        <v>0</v>
      </c>
      <c r="I1734" s="24">
        <v>0</v>
      </c>
      <c r="J1734" s="24">
        <v>0</v>
      </c>
      <c r="K1734" s="24">
        <v>0</v>
      </c>
      <c r="L1734" s="24">
        <v>0</v>
      </c>
      <c r="M1734" s="24">
        <v>0</v>
      </c>
      <c r="N1734" s="24">
        <v>0</v>
      </c>
      <c r="O1734" s="24">
        <v>0</v>
      </c>
      <c r="P1734" s="24">
        <v>0</v>
      </c>
      <c r="Q1734" s="24">
        <v>0</v>
      </c>
      <c r="R1734" s="24">
        <v>0</v>
      </c>
      <c r="S1734" s="24">
        <v>0</v>
      </c>
      <c r="T1734" s="24">
        <v>0</v>
      </c>
      <c r="U1734" s="24">
        <v>0</v>
      </c>
      <c r="V1734" s="24">
        <v>0</v>
      </c>
      <c r="W1734" s="24">
        <v>0</v>
      </c>
      <c r="X1734" s="24">
        <v>0</v>
      </c>
      <c r="Y1734" s="24">
        <v>1</v>
      </c>
      <c r="Z1734" s="24">
        <v>0</v>
      </c>
      <c r="AA1734" s="24">
        <v>0</v>
      </c>
    </row>
    <row r="1735" spans="1:27" x14ac:dyDescent="0.2">
      <c r="A1735" s="5">
        <v>40513</v>
      </c>
      <c r="B1735" s="24" t="s">
        <v>731</v>
      </c>
      <c r="C1735" s="24">
        <v>15</v>
      </c>
      <c r="D1735" s="24">
        <v>0.57709455057403403</v>
      </c>
      <c r="E1735" s="24">
        <v>1.52190057472286</v>
      </c>
      <c r="F1735" s="24">
        <v>45</v>
      </c>
      <c r="G1735" s="24">
        <v>0</v>
      </c>
      <c r="H1735" s="24">
        <v>0</v>
      </c>
      <c r="I1735" s="24">
        <v>0</v>
      </c>
      <c r="J1735" s="24">
        <v>0</v>
      </c>
      <c r="K1735" s="24">
        <v>0</v>
      </c>
      <c r="L1735" s="24">
        <v>0</v>
      </c>
      <c r="M1735" s="24">
        <v>0</v>
      </c>
      <c r="N1735" s="24">
        <v>0</v>
      </c>
      <c r="O1735" s="24">
        <v>0</v>
      </c>
      <c r="P1735" s="24">
        <v>0</v>
      </c>
      <c r="Q1735" s="24">
        <v>0</v>
      </c>
      <c r="R1735" s="24">
        <v>0</v>
      </c>
      <c r="S1735" s="24">
        <v>0</v>
      </c>
      <c r="T1735" s="24">
        <v>0</v>
      </c>
      <c r="U1735" s="24">
        <v>0</v>
      </c>
      <c r="V1735" s="24">
        <v>0</v>
      </c>
      <c r="W1735" s="24">
        <v>0</v>
      </c>
      <c r="X1735" s="24">
        <v>0</v>
      </c>
      <c r="Y1735" s="24">
        <v>1</v>
      </c>
      <c r="Z1735" s="24">
        <v>0</v>
      </c>
      <c r="AA1735" s="24">
        <v>0</v>
      </c>
    </row>
    <row r="1736" spans="1:27" x14ac:dyDescent="0.2">
      <c r="A1736" s="5">
        <v>40603</v>
      </c>
      <c r="B1736" s="24" t="s">
        <v>731</v>
      </c>
      <c r="C1736" s="24">
        <v>15</v>
      </c>
      <c r="D1736" s="24">
        <v>0</v>
      </c>
      <c r="E1736" s="24">
        <v>0.84866801693425198</v>
      </c>
      <c r="F1736" s="24">
        <v>46</v>
      </c>
      <c r="G1736" s="24">
        <v>0</v>
      </c>
      <c r="H1736" s="24">
        <v>0</v>
      </c>
      <c r="I1736" s="24">
        <v>0</v>
      </c>
      <c r="J1736" s="24">
        <v>0</v>
      </c>
      <c r="K1736" s="24">
        <v>0</v>
      </c>
      <c r="L1736" s="24">
        <v>0</v>
      </c>
      <c r="M1736" s="24">
        <v>0</v>
      </c>
      <c r="N1736" s="24">
        <v>0</v>
      </c>
      <c r="O1736" s="24">
        <v>0</v>
      </c>
      <c r="P1736" s="24">
        <v>0</v>
      </c>
      <c r="Q1736" s="24">
        <v>0</v>
      </c>
      <c r="R1736" s="24">
        <v>0</v>
      </c>
      <c r="S1736" s="24">
        <v>0</v>
      </c>
      <c r="T1736" s="24">
        <v>0</v>
      </c>
      <c r="U1736" s="24">
        <v>0</v>
      </c>
      <c r="V1736" s="24">
        <v>0</v>
      </c>
      <c r="W1736" s="24">
        <v>0</v>
      </c>
      <c r="X1736" s="24">
        <v>0</v>
      </c>
      <c r="Y1736" s="24">
        <v>1</v>
      </c>
      <c r="Z1736" s="24">
        <v>0</v>
      </c>
      <c r="AA1736" s="24">
        <v>0</v>
      </c>
    </row>
    <row r="1737" spans="1:27" x14ac:dyDescent="0.2">
      <c r="A1737" s="5">
        <v>40695</v>
      </c>
      <c r="B1737" s="24" t="s">
        <v>731</v>
      </c>
      <c r="C1737" s="24">
        <v>15</v>
      </c>
      <c r="D1737" s="24">
        <v>1.50880506937407</v>
      </c>
      <c r="E1737" s="24">
        <v>0.81905085487964802</v>
      </c>
      <c r="F1737" s="24">
        <v>45.333333333333336</v>
      </c>
      <c r="G1737" s="24">
        <v>0</v>
      </c>
      <c r="H1737" s="24">
        <v>0</v>
      </c>
      <c r="I1737" s="24">
        <v>0</v>
      </c>
      <c r="J1737" s="24">
        <v>0</v>
      </c>
      <c r="K1737" s="24">
        <v>0</v>
      </c>
      <c r="L1737" s="24">
        <v>0</v>
      </c>
      <c r="M1737" s="24">
        <v>0</v>
      </c>
      <c r="N1737" s="24">
        <v>0</v>
      </c>
      <c r="O1737" s="24">
        <v>0</v>
      </c>
      <c r="P1737" s="24">
        <v>0</v>
      </c>
      <c r="Q1737" s="24">
        <v>0</v>
      </c>
      <c r="R1737" s="24">
        <v>0</v>
      </c>
      <c r="S1737" s="24">
        <v>0</v>
      </c>
      <c r="T1737" s="24">
        <v>0</v>
      </c>
      <c r="U1737" s="24">
        <v>0</v>
      </c>
      <c r="V1737" s="24">
        <v>0</v>
      </c>
      <c r="W1737" s="24">
        <v>0</v>
      </c>
      <c r="X1737" s="24">
        <v>0</v>
      </c>
      <c r="Y1737" s="24">
        <v>1</v>
      </c>
      <c r="Z1737" s="24">
        <v>0</v>
      </c>
      <c r="AA1737" s="24">
        <v>0</v>
      </c>
    </row>
    <row r="1738" spans="1:27" x14ac:dyDescent="0.2">
      <c r="A1738" s="5">
        <v>40787</v>
      </c>
      <c r="B1738" s="24" t="s">
        <v>731</v>
      </c>
      <c r="C1738" s="24">
        <v>15</v>
      </c>
      <c r="D1738" s="24">
        <v>0</v>
      </c>
      <c r="E1738" s="24">
        <v>-0.93123036539053095</v>
      </c>
      <c r="F1738" s="24">
        <v>46.833333333333336</v>
      </c>
      <c r="G1738" s="24">
        <v>0</v>
      </c>
      <c r="H1738" s="24">
        <v>0</v>
      </c>
      <c r="I1738" s="24">
        <v>0</v>
      </c>
      <c r="J1738" s="24">
        <v>0</v>
      </c>
      <c r="K1738" s="24">
        <v>0</v>
      </c>
      <c r="L1738" s="24">
        <v>0</v>
      </c>
      <c r="M1738" s="24">
        <v>0</v>
      </c>
      <c r="N1738" s="24">
        <v>0</v>
      </c>
      <c r="O1738" s="24">
        <v>0</v>
      </c>
      <c r="P1738" s="24">
        <v>0</v>
      </c>
      <c r="Q1738" s="24">
        <v>0</v>
      </c>
      <c r="R1738" s="24">
        <v>0</v>
      </c>
      <c r="S1738" s="24">
        <v>0</v>
      </c>
      <c r="T1738" s="24">
        <v>0</v>
      </c>
      <c r="U1738" s="24">
        <v>0</v>
      </c>
      <c r="V1738" s="24">
        <v>0</v>
      </c>
      <c r="W1738" s="24">
        <v>0</v>
      </c>
      <c r="X1738" s="24">
        <v>0</v>
      </c>
      <c r="Y1738" s="24">
        <v>1</v>
      </c>
      <c r="Z1738" s="24">
        <v>0</v>
      </c>
      <c r="AA1738" s="24">
        <v>0</v>
      </c>
    </row>
    <row r="1739" spans="1:27" x14ac:dyDescent="0.2">
      <c r="A1739" s="5">
        <v>40878</v>
      </c>
      <c r="B1739" s="24" t="s">
        <v>731</v>
      </c>
      <c r="C1739" s="24">
        <v>15</v>
      </c>
      <c r="D1739" s="24">
        <v>-4.9395727948556303</v>
      </c>
      <c r="E1739" s="24">
        <v>1.2546973373466199</v>
      </c>
      <c r="F1739" s="24">
        <v>47</v>
      </c>
      <c r="G1739" s="24">
        <v>0</v>
      </c>
      <c r="H1739" s="24">
        <v>0</v>
      </c>
      <c r="I1739" s="24">
        <v>0</v>
      </c>
      <c r="J1739" s="24">
        <v>0</v>
      </c>
      <c r="K1739" s="24">
        <v>0</v>
      </c>
      <c r="L1739" s="24">
        <v>0</v>
      </c>
      <c r="M1739" s="24">
        <v>0</v>
      </c>
      <c r="N1739" s="24">
        <v>0</v>
      </c>
      <c r="O1739" s="24">
        <v>0</v>
      </c>
      <c r="P1739" s="24">
        <v>0</v>
      </c>
      <c r="Q1739" s="24">
        <v>0</v>
      </c>
      <c r="R1739" s="24">
        <v>0</v>
      </c>
      <c r="S1739" s="24">
        <v>0</v>
      </c>
      <c r="T1739" s="24">
        <v>0</v>
      </c>
      <c r="U1739" s="24">
        <v>0</v>
      </c>
      <c r="V1739" s="24">
        <v>0</v>
      </c>
      <c r="W1739" s="24">
        <v>0</v>
      </c>
      <c r="X1739" s="24">
        <v>0</v>
      </c>
      <c r="Y1739" s="24">
        <v>1</v>
      </c>
      <c r="Z1739" s="24">
        <v>0</v>
      </c>
      <c r="AA1739" s="24">
        <v>0</v>
      </c>
    </row>
    <row r="1740" spans="1:27" x14ac:dyDescent="0.2">
      <c r="A1740" s="5">
        <v>40969</v>
      </c>
      <c r="B1740" s="24" t="s">
        <v>731</v>
      </c>
      <c r="C1740" s="24">
        <v>15</v>
      </c>
      <c r="D1740" s="24">
        <v>0</v>
      </c>
      <c r="E1740" s="24">
        <v>0.65421417228588896</v>
      </c>
      <c r="F1740" s="24">
        <v>46.333333333333336</v>
      </c>
      <c r="G1740" s="24">
        <v>0</v>
      </c>
      <c r="H1740" s="24">
        <v>0</v>
      </c>
      <c r="I1740" s="24">
        <v>0</v>
      </c>
      <c r="J1740" s="24">
        <v>0</v>
      </c>
      <c r="K1740" s="24">
        <v>0</v>
      </c>
      <c r="L1740" s="24">
        <v>0</v>
      </c>
      <c r="M1740" s="24">
        <v>0</v>
      </c>
      <c r="N1740" s="24">
        <v>0</v>
      </c>
      <c r="O1740" s="24">
        <v>0</v>
      </c>
      <c r="P1740" s="24">
        <v>0</v>
      </c>
      <c r="Q1740" s="24">
        <v>0</v>
      </c>
      <c r="R1740" s="24">
        <v>0</v>
      </c>
      <c r="S1740" s="24">
        <v>0</v>
      </c>
      <c r="T1740" s="24">
        <v>0</v>
      </c>
      <c r="U1740" s="24">
        <v>0</v>
      </c>
      <c r="V1740" s="24">
        <v>0</v>
      </c>
      <c r="W1740" s="24">
        <v>0</v>
      </c>
      <c r="X1740" s="24">
        <v>0</v>
      </c>
      <c r="Y1740" s="24">
        <v>1</v>
      </c>
      <c r="Z1740" s="24">
        <v>0</v>
      </c>
      <c r="AA1740" s="24">
        <v>0</v>
      </c>
    </row>
    <row r="1741" spans="1:27" x14ac:dyDescent="0.2">
      <c r="A1741" s="5">
        <v>41061</v>
      </c>
      <c r="B1741" s="24" t="s">
        <v>731</v>
      </c>
      <c r="C1741" s="24">
        <v>15</v>
      </c>
      <c r="D1741" s="24">
        <v>1.46292868189894</v>
      </c>
      <c r="E1741" s="24">
        <v>-0.33307964725935102</v>
      </c>
      <c r="F1741" s="24">
        <v>41.833333333333336</v>
      </c>
      <c r="G1741" s="24">
        <v>0</v>
      </c>
      <c r="H1741" s="24">
        <v>0</v>
      </c>
      <c r="I1741" s="24">
        <v>0</v>
      </c>
      <c r="J1741" s="24">
        <v>0</v>
      </c>
      <c r="K1741" s="24">
        <v>0</v>
      </c>
      <c r="L1741" s="24">
        <v>0</v>
      </c>
      <c r="M1741" s="24">
        <v>0</v>
      </c>
      <c r="N1741" s="24">
        <v>0</v>
      </c>
      <c r="O1741" s="24">
        <v>0</v>
      </c>
      <c r="P1741" s="24">
        <v>0</v>
      </c>
      <c r="Q1741" s="24">
        <v>0</v>
      </c>
      <c r="R1741" s="24">
        <v>0</v>
      </c>
      <c r="S1741" s="24">
        <v>0</v>
      </c>
      <c r="T1741" s="24">
        <v>0</v>
      </c>
      <c r="U1741" s="24">
        <v>0</v>
      </c>
      <c r="V1741" s="24">
        <v>0</v>
      </c>
      <c r="W1741" s="24">
        <v>0</v>
      </c>
      <c r="X1741" s="24">
        <v>0</v>
      </c>
      <c r="Y1741" s="24">
        <v>1</v>
      </c>
      <c r="Z1741" s="24">
        <v>0</v>
      </c>
      <c r="AA1741" s="24">
        <v>0</v>
      </c>
    </row>
    <row r="1742" spans="1:27" x14ac:dyDescent="0.2">
      <c r="A1742" s="5">
        <v>41153</v>
      </c>
      <c r="B1742" s="24" t="s">
        <v>731</v>
      </c>
      <c r="C1742" s="24">
        <v>15</v>
      </c>
      <c r="D1742" s="24">
        <v>0</v>
      </c>
      <c r="E1742" s="24">
        <v>0.43263298339937001</v>
      </c>
      <c r="F1742" s="24">
        <v>43.5</v>
      </c>
      <c r="G1742" s="24">
        <v>0</v>
      </c>
      <c r="H1742" s="24">
        <v>0</v>
      </c>
      <c r="I1742" s="24">
        <v>0</v>
      </c>
      <c r="J1742" s="24">
        <v>0</v>
      </c>
      <c r="K1742" s="24">
        <v>0</v>
      </c>
      <c r="L1742" s="24">
        <v>0</v>
      </c>
      <c r="M1742" s="24">
        <v>0</v>
      </c>
      <c r="N1742" s="24">
        <v>0</v>
      </c>
      <c r="O1742" s="24">
        <v>0</v>
      </c>
      <c r="P1742" s="24">
        <v>0</v>
      </c>
      <c r="Q1742" s="24">
        <v>0</v>
      </c>
      <c r="R1742" s="24">
        <v>0</v>
      </c>
      <c r="S1742" s="24">
        <v>0</v>
      </c>
      <c r="T1742" s="24">
        <v>0</v>
      </c>
      <c r="U1742" s="24">
        <v>0</v>
      </c>
      <c r="V1742" s="24">
        <v>0</v>
      </c>
      <c r="W1742" s="24">
        <v>0</v>
      </c>
      <c r="X1742" s="24">
        <v>0</v>
      </c>
      <c r="Y1742" s="24">
        <v>1</v>
      </c>
      <c r="Z1742" s="24">
        <v>0</v>
      </c>
      <c r="AA1742" s="24">
        <v>0</v>
      </c>
    </row>
    <row r="1743" spans="1:27" x14ac:dyDescent="0.2">
      <c r="A1743" s="5">
        <v>41244</v>
      </c>
      <c r="B1743" s="24" t="s">
        <v>731</v>
      </c>
      <c r="C1743" s="24">
        <v>15</v>
      </c>
      <c r="D1743" s="24">
        <v>0.966870412212396</v>
      </c>
      <c r="E1743" s="24">
        <v>0.198616478473678</v>
      </c>
      <c r="F1743" s="24">
        <v>42</v>
      </c>
      <c r="G1743" s="24">
        <v>0</v>
      </c>
      <c r="H1743" s="24">
        <v>0</v>
      </c>
      <c r="I1743" s="24">
        <v>0</v>
      </c>
      <c r="J1743" s="24">
        <v>0</v>
      </c>
      <c r="K1743" s="24">
        <v>0</v>
      </c>
      <c r="L1743" s="24">
        <v>0</v>
      </c>
      <c r="M1743" s="24">
        <v>0</v>
      </c>
      <c r="N1743" s="24">
        <v>0</v>
      </c>
      <c r="O1743" s="24">
        <v>0</v>
      </c>
      <c r="P1743" s="24">
        <v>0</v>
      </c>
      <c r="Q1743" s="24">
        <v>0</v>
      </c>
      <c r="R1743" s="24">
        <v>0</v>
      </c>
      <c r="S1743" s="24">
        <v>0</v>
      </c>
      <c r="T1743" s="24">
        <v>0</v>
      </c>
      <c r="U1743" s="24">
        <v>0</v>
      </c>
      <c r="V1743" s="24">
        <v>0</v>
      </c>
      <c r="W1743" s="24">
        <v>0</v>
      </c>
      <c r="X1743" s="24">
        <v>0</v>
      </c>
      <c r="Y1743" s="24">
        <v>1</v>
      </c>
      <c r="Z1743" s="24">
        <v>0</v>
      </c>
      <c r="AA1743" s="24">
        <v>0</v>
      </c>
    </row>
    <row r="1744" spans="1:27" x14ac:dyDescent="0.2">
      <c r="A1744" s="5">
        <v>41334</v>
      </c>
      <c r="B1744" s="24" t="s">
        <v>731</v>
      </c>
      <c r="C1744" s="24">
        <v>15</v>
      </c>
      <c r="D1744" s="24">
        <v>0</v>
      </c>
      <c r="E1744" s="24">
        <v>1.0157063670437101</v>
      </c>
      <c r="F1744" s="24">
        <v>42</v>
      </c>
      <c r="G1744" s="24">
        <v>0</v>
      </c>
      <c r="H1744" s="24">
        <v>0</v>
      </c>
      <c r="I1744" s="24">
        <v>0</v>
      </c>
      <c r="J1744" s="24">
        <v>0</v>
      </c>
      <c r="K1744" s="24">
        <v>0</v>
      </c>
      <c r="L1744" s="24">
        <v>0</v>
      </c>
      <c r="M1744" s="24">
        <v>0</v>
      </c>
      <c r="N1744" s="24">
        <v>0</v>
      </c>
      <c r="O1744" s="24">
        <v>0</v>
      </c>
      <c r="P1744" s="24">
        <v>0</v>
      </c>
      <c r="Q1744" s="24">
        <v>0</v>
      </c>
      <c r="R1744" s="24">
        <v>0</v>
      </c>
      <c r="S1744" s="24">
        <v>0</v>
      </c>
      <c r="T1744" s="24">
        <v>0</v>
      </c>
      <c r="U1744" s="24">
        <v>0</v>
      </c>
      <c r="V1744" s="24">
        <v>0</v>
      </c>
      <c r="W1744" s="24">
        <v>0</v>
      </c>
      <c r="X1744" s="24">
        <v>0</v>
      </c>
      <c r="Y1744" s="24">
        <v>1</v>
      </c>
      <c r="Z1744" s="24">
        <v>0</v>
      </c>
      <c r="AA1744" s="24">
        <v>0</v>
      </c>
    </row>
    <row r="1745" spans="1:27" x14ac:dyDescent="0.2">
      <c r="A1745" s="5">
        <v>41426</v>
      </c>
      <c r="B1745" s="24" t="s">
        <v>731</v>
      </c>
      <c r="C1745" s="24">
        <v>15</v>
      </c>
      <c r="D1745" s="24">
        <v>-1.3864135649145599</v>
      </c>
      <c r="E1745" s="24">
        <v>-0.336141071718221</v>
      </c>
      <c r="F1745" s="24">
        <v>44.5</v>
      </c>
      <c r="G1745" s="24">
        <v>0</v>
      </c>
      <c r="H1745" s="24">
        <v>0</v>
      </c>
      <c r="I1745" s="24">
        <v>0</v>
      </c>
      <c r="J1745" s="24">
        <v>0</v>
      </c>
      <c r="K1745" s="24">
        <v>0</v>
      </c>
      <c r="L1745" s="24">
        <v>0</v>
      </c>
      <c r="M1745" s="24">
        <v>0</v>
      </c>
      <c r="N1745" s="24">
        <v>0</v>
      </c>
      <c r="O1745" s="24">
        <v>0</v>
      </c>
      <c r="P1745" s="24">
        <v>0</v>
      </c>
      <c r="Q1745" s="24">
        <v>0</v>
      </c>
      <c r="R1745" s="24">
        <v>0</v>
      </c>
      <c r="S1745" s="24">
        <v>0</v>
      </c>
      <c r="T1745" s="24">
        <v>0</v>
      </c>
      <c r="U1745" s="24">
        <v>0</v>
      </c>
      <c r="V1745" s="24">
        <v>0</v>
      </c>
      <c r="W1745" s="24">
        <v>0</v>
      </c>
      <c r="X1745" s="24">
        <v>0</v>
      </c>
      <c r="Y1745" s="24">
        <v>1</v>
      </c>
      <c r="Z1745" s="24">
        <v>0</v>
      </c>
      <c r="AA1745" s="24">
        <v>0</v>
      </c>
    </row>
    <row r="1746" spans="1:27" x14ac:dyDescent="0.2">
      <c r="A1746" s="5">
        <v>41518</v>
      </c>
      <c r="B1746" s="24" t="s">
        <v>731</v>
      </c>
      <c r="C1746" s="24">
        <v>15</v>
      </c>
      <c r="D1746" s="24">
        <v>0</v>
      </c>
      <c r="E1746" s="24">
        <v>2.0081077287932998</v>
      </c>
      <c r="F1746" s="24">
        <v>44.5</v>
      </c>
      <c r="G1746" s="24">
        <v>0</v>
      </c>
      <c r="H1746" s="24">
        <v>0</v>
      </c>
      <c r="I1746" s="24">
        <v>0</v>
      </c>
      <c r="J1746" s="24">
        <v>0</v>
      </c>
      <c r="K1746" s="24">
        <v>0</v>
      </c>
      <c r="L1746" s="24">
        <v>0</v>
      </c>
      <c r="M1746" s="24">
        <v>0</v>
      </c>
      <c r="N1746" s="24">
        <v>0</v>
      </c>
      <c r="O1746" s="24">
        <v>0</v>
      </c>
      <c r="P1746" s="24">
        <v>0</v>
      </c>
      <c r="Q1746" s="24">
        <v>0</v>
      </c>
      <c r="R1746" s="24">
        <v>0</v>
      </c>
      <c r="S1746" s="24">
        <v>0</v>
      </c>
      <c r="T1746" s="24">
        <v>0</v>
      </c>
      <c r="U1746" s="24">
        <v>0</v>
      </c>
      <c r="V1746" s="24">
        <v>0</v>
      </c>
      <c r="W1746" s="24">
        <v>0</v>
      </c>
      <c r="X1746" s="24">
        <v>0</v>
      </c>
      <c r="Y1746" s="24">
        <v>1</v>
      </c>
      <c r="Z1746" s="24">
        <v>0</v>
      </c>
      <c r="AA1746" s="24">
        <v>0</v>
      </c>
    </row>
    <row r="1747" spans="1:27" x14ac:dyDescent="0.2">
      <c r="A1747" s="5">
        <v>41609</v>
      </c>
      <c r="B1747" s="24" t="s">
        <v>731</v>
      </c>
      <c r="C1747" s="24">
        <v>15</v>
      </c>
      <c r="D1747" s="24">
        <v>0.97894944087200497</v>
      </c>
      <c r="E1747" s="24">
        <v>-0.990680237202751</v>
      </c>
      <c r="F1747" s="24">
        <v>44.5</v>
      </c>
      <c r="G1747" s="24">
        <v>0</v>
      </c>
      <c r="H1747" s="24">
        <v>0</v>
      </c>
      <c r="I1747" s="24">
        <v>0</v>
      </c>
      <c r="J1747" s="24">
        <v>0</v>
      </c>
      <c r="K1747" s="24">
        <v>0</v>
      </c>
      <c r="L1747" s="24">
        <v>0</v>
      </c>
      <c r="M1747" s="24">
        <v>0</v>
      </c>
      <c r="N1747" s="24">
        <v>0</v>
      </c>
      <c r="O1747" s="24">
        <v>0</v>
      </c>
      <c r="P1747" s="24">
        <v>0</v>
      </c>
      <c r="Q1747" s="24">
        <v>0</v>
      </c>
      <c r="R1747" s="24">
        <v>0</v>
      </c>
      <c r="S1747" s="24">
        <v>0</v>
      </c>
      <c r="T1747" s="24">
        <v>0</v>
      </c>
      <c r="U1747" s="24">
        <v>0</v>
      </c>
      <c r="V1747" s="24">
        <v>0</v>
      </c>
      <c r="W1747" s="24">
        <v>0</v>
      </c>
      <c r="X1747" s="24">
        <v>0</v>
      </c>
      <c r="Y1747" s="24">
        <v>1</v>
      </c>
      <c r="Z1747" s="24">
        <v>0</v>
      </c>
      <c r="AA1747" s="24">
        <v>0</v>
      </c>
    </row>
    <row r="1748" spans="1:27" x14ac:dyDescent="0.2">
      <c r="A1748" s="5">
        <v>41699</v>
      </c>
      <c r="B1748" s="24" t="s">
        <v>731</v>
      </c>
      <c r="C1748" s="24">
        <v>15</v>
      </c>
      <c r="D1748" s="24">
        <v>0</v>
      </c>
      <c r="E1748" s="24">
        <v>1.41428924189184</v>
      </c>
      <c r="F1748" s="24">
        <v>45</v>
      </c>
      <c r="G1748" s="24">
        <v>0</v>
      </c>
      <c r="H1748" s="24">
        <v>0</v>
      </c>
      <c r="I1748" s="24">
        <v>0</v>
      </c>
      <c r="J1748" s="24">
        <v>0</v>
      </c>
      <c r="K1748" s="24">
        <v>0</v>
      </c>
      <c r="L1748" s="24">
        <v>0</v>
      </c>
      <c r="M1748" s="24">
        <v>0</v>
      </c>
      <c r="N1748" s="24">
        <v>0</v>
      </c>
      <c r="O1748" s="24">
        <v>0</v>
      </c>
      <c r="P1748" s="24">
        <v>0</v>
      </c>
      <c r="Q1748" s="24">
        <v>0</v>
      </c>
      <c r="R1748" s="24">
        <v>0</v>
      </c>
      <c r="S1748" s="24">
        <v>0</v>
      </c>
      <c r="T1748" s="24">
        <v>0</v>
      </c>
      <c r="U1748" s="24">
        <v>0</v>
      </c>
      <c r="V1748" s="24">
        <v>0</v>
      </c>
      <c r="W1748" s="24">
        <v>0</v>
      </c>
      <c r="X1748" s="24">
        <v>0</v>
      </c>
      <c r="Y1748" s="24">
        <v>1</v>
      </c>
      <c r="Z1748" s="24">
        <v>0</v>
      </c>
      <c r="AA1748" s="24">
        <v>0</v>
      </c>
    </row>
    <row r="1749" spans="1:27" x14ac:dyDescent="0.2">
      <c r="A1749" s="5">
        <v>41791</v>
      </c>
      <c r="B1749" s="24" t="s">
        <v>731</v>
      </c>
      <c r="C1749" s="24">
        <v>15</v>
      </c>
      <c r="D1749" s="24">
        <v>0.40145037019672902</v>
      </c>
      <c r="E1749" s="24">
        <v>2.5840881697803401E-2</v>
      </c>
      <c r="F1749" s="24">
        <v>46</v>
      </c>
      <c r="G1749" s="24">
        <v>0</v>
      </c>
      <c r="H1749" s="24">
        <v>0</v>
      </c>
      <c r="I1749" s="24">
        <v>0</v>
      </c>
      <c r="J1749" s="24">
        <v>0</v>
      </c>
      <c r="K1749" s="24">
        <v>0</v>
      </c>
      <c r="L1749" s="24">
        <v>0</v>
      </c>
      <c r="M1749" s="24">
        <v>0</v>
      </c>
      <c r="N1749" s="24">
        <v>0</v>
      </c>
      <c r="O1749" s="24">
        <v>0</v>
      </c>
      <c r="P1749" s="24">
        <v>0</v>
      </c>
      <c r="Q1749" s="24">
        <v>0</v>
      </c>
      <c r="R1749" s="24">
        <v>0</v>
      </c>
      <c r="S1749" s="24">
        <v>0</v>
      </c>
      <c r="T1749" s="24">
        <v>0</v>
      </c>
      <c r="U1749" s="24">
        <v>0</v>
      </c>
      <c r="V1749" s="24">
        <v>0</v>
      </c>
      <c r="W1749" s="24">
        <v>0</v>
      </c>
      <c r="X1749" s="24">
        <v>0</v>
      </c>
      <c r="Y1749" s="24">
        <v>1</v>
      </c>
      <c r="Z1749" s="24">
        <v>0</v>
      </c>
      <c r="AA1749" s="24">
        <v>0</v>
      </c>
    </row>
    <row r="1750" spans="1:27" x14ac:dyDescent="0.2">
      <c r="A1750" s="5">
        <v>41883</v>
      </c>
      <c r="B1750" s="24" t="s">
        <v>731</v>
      </c>
      <c r="C1750" s="24">
        <v>15</v>
      </c>
      <c r="D1750" s="24">
        <v>0</v>
      </c>
      <c r="E1750" s="24">
        <v>-0.220375602490373</v>
      </c>
      <c r="F1750" s="24">
        <v>46</v>
      </c>
      <c r="G1750" s="24">
        <v>0</v>
      </c>
      <c r="H1750" s="24">
        <v>0</v>
      </c>
      <c r="I1750" s="24">
        <v>0</v>
      </c>
      <c r="J1750" s="24">
        <v>0</v>
      </c>
      <c r="K1750" s="24">
        <v>0</v>
      </c>
      <c r="L1750" s="24">
        <v>0</v>
      </c>
      <c r="M1750" s="24">
        <v>0</v>
      </c>
      <c r="N1750" s="24">
        <v>0</v>
      </c>
      <c r="O1750" s="24">
        <v>0</v>
      </c>
      <c r="P1750" s="24">
        <v>0</v>
      </c>
      <c r="Q1750" s="24">
        <v>0</v>
      </c>
      <c r="R1750" s="24">
        <v>0</v>
      </c>
      <c r="S1750" s="24">
        <v>0</v>
      </c>
      <c r="T1750" s="24">
        <v>0</v>
      </c>
      <c r="U1750" s="24">
        <v>0</v>
      </c>
      <c r="V1750" s="24">
        <v>0</v>
      </c>
      <c r="W1750" s="24">
        <v>0</v>
      </c>
      <c r="X1750" s="24">
        <v>0</v>
      </c>
      <c r="Y1750" s="24">
        <v>1</v>
      </c>
      <c r="Z1750" s="24">
        <v>0</v>
      </c>
      <c r="AA1750" s="24">
        <v>0</v>
      </c>
    </row>
    <row r="1751" spans="1:27" x14ac:dyDescent="0.2">
      <c r="A1751" s="5">
        <v>41974</v>
      </c>
      <c r="B1751" s="24" t="s">
        <v>731</v>
      </c>
      <c r="C1751" s="24">
        <v>15</v>
      </c>
      <c r="D1751" s="24">
        <v>-9.8153166533733192</v>
      </c>
      <c r="E1751" s="24">
        <v>-2.1976634607352601</v>
      </c>
      <c r="F1751" s="24">
        <v>43</v>
      </c>
      <c r="G1751" s="24">
        <v>0</v>
      </c>
      <c r="H1751" s="24">
        <v>0</v>
      </c>
      <c r="I1751" s="24">
        <v>0</v>
      </c>
      <c r="J1751" s="24">
        <v>0</v>
      </c>
      <c r="K1751" s="24">
        <v>0</v>
      </c>
      <c r="L1751" s="24">
        <v>0</v>
      </c>
      <c r="M1751" s="24">
        <v>0</v>
      </c>
      <c r="N1751" s="24">
        <v>0</v>
      </c>
      <c r="O1751" s="24">
        <v>0</v>
      </c>
      <c r="P1751" s="24">
        <v>0</v>
      </c>
      <c r="Q1751" s="24">
        <v>0</v>
      </c>
      <c r="R1751" s="24">
        <v>0</v>
      </c>
      <c r="S1751" s="24">
        <v>0</v>
      </c>
      <c r="T1751" s="24">
        <v>0</v>
      </c>
      <c r="U1751" s="24">
        <v>0</v>
      </c>
      <c r="V1751" s="24">
        <v>0</v>
      </c>
      <c r="W1751" s="24">
        <v>0</v>
      </c>
      <c r="X1751" s="24">
        <v>0</v>
      </c>
      <c r="Y1751" s="24">
        <v>1</v>
      </c>
      <c r="Z1751" s="24">
        <v>0</v>
      </c>
      <c r="AA1751" s="24">
        <v>0</v>
      </c>
    </row>
    <row r="1752" spans="1:27" x14ac:dyDescent="0.2">
      <c r="A1752" s="5">
        <v>42064</v>
      </c>
      <c r="B1752" s="24" t="s">
        <v>731</v>
      </c>
      <c r="C1752" s="24">
        <v>15</v>
      </c>
      <c r="D1752" s="24">
        <v>0</v>
      </c>
      <c r="E1752" s="24">
        <v>-1.941907257644</v>
      </c>
      <c r="F1752" s="24">
        <v>40</v>
      </c>
      <c r="G1752" s="24">
        <v>0</v>
      </c>
      <c r="H1752" s="24">
        <v>0</v>
      </c>
      <c r="I1752" s="24">
        <v>0</v>
      </c>
      <c r="J1752" s="24">
        <v>0</v>
      </c>
      <c r="K1752" s="24">
        <v>0</v>
      </c>
      <c r="L1752" s="24">
        <v>0</v>
      </c>
      <c r="M1752" s="24">
        <v>0</v>
      </c>
      <c r="N1752" s="24">
        <v>0</v>
      </c>
      <c r="O1752" s="24">
        <v>0</v>
      </c>
      <c r="P1752" s="24">
        <v>0</v>
      </c>
      <c r="Q1752" s="24">
        <v>0</v>
      </c>
      <c r="R1752" s="24">
        <v>0</v>
      </c>
      <c r="S1752" s="24">
        <v>0</v>
      </c>
      <c r="T1752" s="24">
        <v>0</v>
      </c>
      <c r="U1752" s="24">
        <v>0</v>
      </c>
      <c r="V1752" s="24">
        <v>0</v>
      </c>
      <c r="W1752" s="24">
        <v>0</v>
      </c>
      <c r="X1752" s="24">
        <v>0</v>
      </c>
      <c r="Y1752" s="24">
        <v>1</v>
      </c>
      <c r="Z1752" s="24">
        <v>0</v>
      </c>
      <c r="AA1752" s="24">
        <v>0</v>
      </c>
    </row>
    <row r="1753" spans="1:27" x14ac:dyDescent="0.2">
      <c r="A1753" s="5">
        <v>42156</v>
      </c>
      <c r="B1753" s="24" t="s">
        <v>731</v>
      </c>
      <c r="C1753" s="24">
        <v>15</v>
      </c>
      <c r="D1753" s="24">
        <v>2.3770776019955902</v>
      </c>
      <c r="E1753" s="24">
        <v>1.07424983861993</v>
      </c>
      <c r="F1753" s="24">
        <v>40.333333333333336</v>
      </c>
      <c r="G1753" s="24">
        <v>0</v>
      </c>
      <c r="H1753" s="24">
        <v>0</v>
      </c>
      <c r="I1753" s="24">
        <v>0</v>
      </c>
      <c r="J1753" s="24">
        <v>0</v>
      </c>
      <c r="K1753" s="24">
        <v>0</v>
      </c>
      <c r="L1753" s="24">
        <v>0</v>
      </c>
      <c r="M1753" s="24">
        <v>0</v>
      </c>
      <c r="N1753" s="24">
        <v>0</v>
      </c>
      <c r="O1753" s="24">
        <v>0</v>
      </c>
      <c r="P1753" s="24">
        <v>0</v>
      </c>
      <c r="Q1753" s="24">
        <v>0</v>
      </c>
      <c r="R1753" s="24">
        <v>0</v>
      </c>
      <c r="S1753" s="24">
        <v>0</v>
      </c>
      <c r="T1753" s="24">
        <v>0</v>
      </c>
      <c r="U1753" s="24">
        <v>0</v>
      </c>
      <c r="V1753" s="24">
        <v>0</v>
      </c>
      <c r="W1753" s="24">
        <v>0</v>
      </c>
      <c r="X1753" s="24">
        <v>0</v>
      </c>
      <c r="Y1753" s="24">
        <v>1</v>
      </c>
      <c r="Z1753" s="24">
        <v>0</v>
      </c>
      <c r="AA1753" s="24">
        <v>0</v>
      </c>
    </row>
    <row r="1754" spans="1:27" x14ac:dyDescent="0.2">
      <c r="A1754" s="5">
        <v>42248</v>
      </c>
      <c r="B1754" s="24" t="s">
        <v>731</v>
      </c>
      <c r="C1754" s="24">
        <v>15</v>
      </c>
      <c r="D1754" s="24">
        <v>0</v>
      </c>
      <c r="E1754" s="24">
        <v>-2.5035103863713002</v>
      </c>
      <c r="F1754" s="24">
        <v>41.333333333333336</v>
      </c>
      <c r="G1754" s="24">
        <v>0</v>
      </c>
      <c r="H1754" s="24">
        <v>0</v>
      </c>
      <c r="I1754" s="24">
        <v>0</v>
      </c>
      <c r="J1754" s="24">
        <v>0</v>
      </c>
      <c r="K1754" s="24">
        <v>0</v>
      </c>
      <c r="L1754" s="24">
        <v>0</v>
      </c>
      <c r="M1754" s="24">
        <v>0</v>
      </c>
      <c r="N1754" s="24">
        <v>0</v>
      </c>
      <c r="O1754" s="24">
        <v>0</v>
      </c>
      <c r="P1754" s="24">
        <v>0</v>
      </c>
      <c r="Q1754" s="24">
        <v>0</v>
      </c>
      <c r="R1754" s="24">
        <v>0</v>
      </c>
      <c r="S1754" s="24">
        <v>0</v>
      </c>
      <c r="T1754" s="24">
        <v>0</v>
      </c>
      <c r="U1754" s="24">
        <v>0</v>
      </c>
      <c r="V1754" s="24">
        <v>0</v>
      </c>
      <c r="W1754" s="24">
        <v>0</v>
      </c>
      <c r="X1754" s="24">
        <v>0</v>
      </c>
      <c r="Y1754" s="24">
        <v>1</v>
      </c>
      <c r="Z1754" s="24">
        <v>0</v>
      </c>
      <c r="AA1754" s="24">
        <v>0</v>
      </c>
    </row>
    <row r="1755" spans="1:27" x14ac:dyDescent="0.2">
      <c r="A1755" s="5">
        <v>42339</v>
      </c>
      <c r="B1755" s="24" t="s">
        <v>731</v>
      </c>
      <c r="C1755" s="24">
        <v>15</v>
      </c>
      <c r="D1755" s="24">
        <v>-1.9920138602261499</v>
      </c>
      <c r="E1755" s="24">
        <v>-0.71756742547185504</v>
      </c>
      <c r="F1755" s="24">
        <v>40.166666666666664</v>
      </c>
      <c r="G1755" s="24">
        <v>0</v>
      </c>
      <c r="H1755" s="24">
        <v>0</v>
      </c>
      <c r="I1755" s="24">
        <v>0</v>
      </c>
      <c r="J1755" s="24">
        <v>0</v>
      </c>
      <c r="K1755" s="24">
        <v>0</v>
      </c>
      <c r="L1755" s="24">
        <v>0</v>
      </c>
      <c r="M1755" s="24">
        <v>0</v>
      </c>
      <c r="N1755" s="24">
        <v>0</v>
      </c>
      <c r="O1755" s="24">
        <v>0</v>
      </c>
      <c r="P1755" s="24">
        <v>0</v>
      </c>
      <c r="Q1755" s="24">
        <v>0</v>
      </c>
      <c r="R1755" s="24">
        <v>0</v>
      </c>
      <c r="S1755" s="24">
        <v>0</v>
      </c>
      <c r="T1755" s="24">
        <v>0</v>
      </c>
      <c r="U1755" s="24">
        <v>0</v>
      </c>
      <c r="V1755" s="24">
        <v>0</v>
      </c>
      <c r="W1755" s="24">
        <v>0</v>
      </c>
      <c r="X1755" s="24">
        <v>0</v>
      </c>
      <c r="Y1755" s="24">
        <v>1</v>
      </c>
      <c r="Z1755" s="24">
        <v>0</v>
      </c>
      <c r="AA1755" s="24">
        <v>0</v>
      </c>
    </row>
    <row r="1756" spans="1:27" x14ac:dyDescent="0.2">
      <c r="A1756" s="5">
        <v>42430</v>
      </c>
      <c r="B1756" s="24" t="s">
        <v>731</v>
      </c>
      <c r="C1756" s="24">
        <v>15</v>
      </c>
      <c r="D1756" s="24">
        <v>0</v>
      </c>
      <c r="E1756" s="24">
        <v>-1.6967444890160499</v>
      </c>
      <c r="F1756" s="24">
        <v>41.333333333333336</v>
      </c>
      <c r="G1756" s="24">
        <v>0</v>
      </c>
      <c r="H1756" s="24">
        <v>0</v>
      </c>
      <c r="I1756" s="24">
        <v>0</v>
      </c>
      <c r="J1756" s="24">
        <v>0</v>
      </c>
      <c r="K1756" s="24">
        <v>0</v>
      </c>
      <c r="L1756" s="24">
        <v>0</v>
      </c>
      <c r="M1756" s="24">
        <v>0</v>
      </c>
      <c r="N1756" s="24">
        <v>0</v>
      </c>
      <c r="O1756" s="24">
        <v>0</v>
      </c>
      <c r="P1756" s="24">
        <v>0</v>
      </c>
      <c r="Q1756" s="24">
        <v>0</v>
      </c>
      <c r="R1756" s="24">
        <v>0</v>
      </c>
      <c r="S1756" s="24">
        <v>0</v>
      </c>
      <c r="T1756" s="24">
        <v>0</v>
      </c>
      <c r="U1756" s="24">
        <v>0</v>
      </c>
      <c r="V1756" s="24">
        <v>0</v>
      </c>
      <c r="W1756" s="24">
        <v>0</v>
      </c>
      <c r="X1756" s="24">
        <v>0</v>
      </c>
      <c r="Y1756" s="24">
        <v>1</v>
      </c>
      <c r="Z1756" s="24">
        <v>0</v>
      </c>
      <c r="AA1756" s="24">
        <v>0</v>
      </c>
    </row>
    <row r="1757" spans="1:27" x14ac:dyDescent="0.2">
      <c r="A1757" s="5">
        <v>42522</v>
      </c>
      <c r="B1757" s="24" t="s">
        <v>731</v>
      </c>
      <c r="C1757" s="24">
        <v>15</v>
      </c>
      <c r="D1757" s="24">
        <v>0.55539812748169104</v>
      </c>
      <c r="E1757" s="24">
        <v>2.0109366516835698</v>
      </c>
      <c r="F1757" s="24">
        <v>40.5</v>
      </c>
      <c r="G1757" s="24">
        <v>0</v>
      </c>
      <c r="H1757" s="24">
        <v>0</v>
      </c>
      <c r="I1757" s="24">
        <v>0</v>
      </c>
      <c r="J1757" s="24">
        <v>0</v>
      </c>
      <c r="K1757" s="24">
        <v>0</v>
      </c>
      <c r="L1757" s="24">
        <v>0</v>
      </c>
      <c r="M1757" s="24">
        <v>0</v>
      </c>
      <c r="N1757" s="24">
        <v>0</v>
      </c>
      <c r="O1757" s="24">
        <v>0</v>
      </c>
      <c r="P1757" s="24">
        <v>0</v>
      </c>
      <c r="Q1757" s="24">
        <v>0</v>
      </c>
      <c r="R1757" s="24">
        <v>0</v>
      </c>
      <c r="S1757" s="24">
        <v>0</v>
      </c>
      <c r="T1757" s="24">
        <v>0</v>
      </c>
      <c r="U1757" s="24">
        <v>0</v>
      </c>
      <c r="V1757" s="24">
        <v>0</v>
      </c>
      <c r="W1757" s="24">
        <v>0</v>
      </c>
      <c r="X1757" s="24">
        <v>0</v>
      </c>
      <c r="Y1757" s="24">
        <v>1</v>
      </c>
      <c r="Z1757" s="24">
        <v>0</v>
      </c>
      <c r="AA1757" s="24">
        <v>0</v>
      </c>
    </row>
    <row r="1758" spans="1:27" x14ac:dyDescent="0.2">
      <c r="A1758" s="5">
        <v>42614</v>
      </c>
      <c r="B1758" s="24" t="s">
        <v>731</v>
      </c>
      <c r="C1758" s="24">
        <v>15</v>
      </c>
      <c r="D1758" s="24">
        <v>1.44480622245695</v>
      </c>
      <c r="E1758" s="24">
        <v>-2.0907480396023401</v>
      </c>
      <c r="F1758" s="24">
        <v>40.5</v>
      </c>
      <c r="G1758" s="24">
        <v>0</v>
      </c>
      <c r="H1758" s="24">
        <v>0</v>
      </c>
      <c r="I1758" s="24">
        <v>0</v>
      </c>
      <c r="J1758" s="24">
        <v>0</v>
      </c>
      <c r="K1758" s="24">
        <v>0</v>
      </c>
      <c r="L1758" s="24">
        <v>0</v>
      </c>
      <c r="M1758" s="24">
        <v>0</v>
      </c>
      <c r="N1758" s="24">
        <v>0</v>
      </c>
      <c r="O1758" s="24">
        <v>0</v>
      </c>
      <c r="P1758" s="24">
        <v>0</v>
      </c>
      <c r="Q1758" s="24">
        <v>0</v>
      </c>
      <c r="R1758" s="24">
        <v>0</v>
      </c>
      <c r="S1758" s="24">
        <v>0</v>
      </c>
      <c r="T1758" s="24">
        <v>0</v>
      </c>
      <c r="U1758" s="24">
        <v>0</v>
      </c>
      <c r="V1758" s="24">
        <v>0</v>
      </c>
      <c r="W1758" s="24">
        <v>0</v>
      </c>
      <c r="X1758" s="24">
        <v>0</v>
      </c>
      <c r="Y1758" s="24">
        <v>1</v>
      </c>
      <c r="Z1758" s="24">
        <v>0</v>
      </c>
      <c r="AA1758" s="24">
        <v>0</v>
      </c>
    </row>
    <row r="1759" spans="1:27" x14ac:dyDescent="0.2">
      <c r="A1759" s="5">
        <v>42705</v>
      </c>
      <c r="B1759" s="24" t="s">
        <v>731</v>
      </c>
      <c r="C1759" s="24">
        <v>15</v>
      </c>
      <c r="D1759" s="24">
        <v>9.8932254444604393</v>
      </c>
      <c r="E1759" s="24">
        <v>1.5372843994234899</v>
      </c>
      <c r="F1759" s="24">
        <v>40.5</v>
      </c>
      <c r="G1759" s="24">
        <v>0</v>
      </c>
      <c r="H1759" s="24">
        <v>0</v>
      </c>
      <c r="I1759" s="24">
        <v>0</v>
      </c>
      <c r="J1759" s="24">
        <v>0</v>
      </c>
      <c r="K1759" s="24">
        <v>0</v>
      </c>
      <c r="L1759" s="24">
        <v>0</v>
      </c>
      <c r="M1759" s="24">
        <v>0</v>
      </c>
      <c r="N1759" s="24">
        <v>0</v>
      </c>
      <c r="O1759" s="24">
        <v>0</v>
      </c>
      <c r="P1759" s="24">
        <v>0</v>
      </c>
      <c r="Q1759" s="24">
        <v>0</v>
      </c>
      <c r="R1759" s="24">
        <v>0</v>
      </c>
      <c r="S1759" s="24">
        <v>0</v>
      </c>
      <c r="T1759" s="24">
        <v>0</v>
      </c>
      <c r="U1759" s="24">
        <v>0</v>
      </c>
      <c r="V1759" s="24">
        <v>0</v>
      </c>
      <c r="W1759" s="24">
        <v>0</v>
      </c>
      <c r="X1759" s="24">
        <v>0</v>
      </c>
      <c r="Y1759" s="24">
        <v>1</v>
      </c>
      <c r="Z1759" s="24">
        <v>0</v>
      </c>
      <c r="AA1759" s="24">
        <v>0</v>
      </c>
    </row>
    <row r="1760" spans="1:27" x14ac:dyDescent="0.2">
      <c r="A1760" s="5">
        <v>42795</v>
      </c>
      <c r="B1760" s="24" t="s">
        <v>731</v>
      </c>
      <c r="C1760" s="24">
        <v>15</v>
      </c>
      <c r="D1760" s="24">
        <v>0</v>
      </c>
      <c r="E1760" s="24">
        <v>0.21451302959280799</v>
      </c>
      <c r="F1760" s="24">
        <v>40.333333333333336</v>
      </c>
      <c r="G1760" s="24">
        <v>0</v>
      </c>
      <c r="H1760" s="24">
        <v>0</v>
      </c>
      <c r="I1760" s="24">
        <v>0</v>
      </c>
      <c r="J1760" s="24">
        <v>0</v>
      </c>
      <c r="K1760" s="24">
        <v>0</v>
      </c>
      <c r="L1760" s="24">
        <v>0</v>
      </c>
      <c r="M1760" s="24">
        <v>0</v>
      </c>
      <c r="N1760" s="24">
        <v>0</v>
      </c>
      <c r="O1760" s="24">
        <v>0</v>
      </c>
      <c r="P1760" s="24">
        <v>0</v>
      </c>
      <c r="Q1760" s="24">
        <v>0</v>
      </c>
      <c r="R1760" s="24">
        <v>0</v>
      </c>
      <c r="S1760" s="24">
        <v>0</v>
      </c>
      <c r="T1760" s="24">
        <v>0</v>
      </c>
      <c r="U1760" s="24">
        <v>0</v>
      </c>
      <c r="V1760" s="24">
        <v>0</v>
      </c>
      <c r="W1760" s="24">
        <v>0</v>
      </c>
      <c r="X1760" s="24">
        <v>0</v>
      </c>
      <c r="Y1760" s="24">
        <v>1</v>
      </c>
      <c r="Z1760" s="24">
        <v>0</v>
      </c>
      <c r="AA1760" s="24">
        <v>0</v>
      </c>
    </row>
    <row r="1761" spans="1:27" x14ac:dyDescent="0.2">
      <c r="A1761" s="5">
        <v>42887</v>
      </c>
      <c r="B1761" s="24" t="s">
        <v>731</v>
      </c>
      <c r="C1761" s="24">
        <v>15</v>
      </c>
      <c r="D1761" s="24">
        <v>-4.4397937781488004</v>
      </c>
      <c r="E1761" s="24">
        <v>-1.43806093532163</v>
      </c>
      <c r="F1761" s="24">
        <v>36</v>
      </c>
      <c r="G1761" s="24">
        <v>0</v>
      </c>
      <c r="H1761" s="24">
        <v>0</v>
      </c>
      <c r="I1761" s="24">
        <v>0</v>
      </c>
      <c r="J1761" s="24">
        <v>0</v>
      </c>
      <c r="K1761" s="24">
        <v>0</v>
      </c>
      <c r="L1761" s="24">
        <v>0</v>
      </c>
      <c r="M1761" s="24">
        <v>0</v>
      </c>
      <c r="N1761" s="24">
        <v>0</v>
      </c>
      <c r="O1761" s="24">
        <v>0</v>
      </c>
      <c r="P1761" s="24">
        <v>0</v>
      </c>
      <c r="Q1761" s="24">
        <v>0</v>
      </c>
      <c r="R1761" s="24">
        <v>0</v>
      </c>
      <c r="S1761" s="24">
        <v>0</v>
      </c>
      <c r="T1761" s="24">
        <v>0</v>
      </c>
      <c r="U1761" s="24">
        <v>0</v>
      </c>
      <c r="V1761" s="24">
        <v>0</v>
      </c>
      <c r="W1761" s="24">
        <v>0</v>
      </c>
      <c r="X1761" s="24">
        <v>0</v>
      </c>
      <c r="Y1761" s="24">
        <v>1</v>
      </c>
      <c r="Z1761" s="24">
        <v>0</v>
      </c>
      <c r="AA1761" s="24">
        <v>0</v>
      </c>
    </row>
    <row r="1762" spans="1:27" x14ac:dyDescent="0.2">
      <c r="A1762" s="5">
        <v>42979</v>
      </c>
      <c r="B1762" s="24" t="s">
        <v>731</v>
      </c>
      <c r="C1762" s="24">
        <v>15</v>
      </c>
      <c r="D1762" s="24">
        <v>0</v>
      </c>
      <c r="E1762" s="24">
        <v>0.30263004842991298</v>
      </c>
      <c r="F1762" s="24">
        <v>35.666666666666664</v>
      </c>
      <c r="G1762" s="24">
        <v>0</v>
      </c>
      <c r="H1762" s="24">
        <v>0</v>
      </c>
      <c r="I1762" s="24">
        <v>0</v>
      </c>
      <c r="J1762" s="24">
        <v>0</v>
      </c>
      <c r="K1762" s="24">
        <v>0</v>
      </c>
      <c r="L1762" s="24">
        <v>0</v>
      </c>
      <c r="M1762" s="24">
        <v>0</v>
      </c>
      <c r="N1762" s="24">
        <v>0</v>
      </c>
      <c r="O1762" s="24">
        <v>0</v>
      </c>
      <c r="P1762" s="24">
        <v>0</v>
      </c>
      <c r="Q1762" s="24">
        <v>0</v>
      </c>
      <c r="R1762" s="24">
        <v>0</v>
      </c>
      <c r="S1762" s="24">
        <v>0</v>
      </c>
      <c r="T1762" s="24">
        <v>0</v>
      </c>
      <c r="U1762" s="24">
        <v>0</v>
      </c>
      <c r="V1762" s="24">
        <v>0</v>
      </c>
      <c r="W1762" s="24">
        <v>0</v>
      </c>
      <c r="X1762" s="24">
        <v>0</v>
      </c>
      <c r="Y1762" s="24">
        <v>1</v>
      </c>
      <c r="Z1762" s="24">
        <v>0</v>
      </c>
      <c r="AA1762" s="24">
        <v>0</v>
      </c>
    </row>
    <row r="1763" spans="1:27" x14ac:dyDescent="0.2">
      <c r="A1763" s="5">
        <v>43070</v>
      </c>
      <c r="B1763" s="24" t="s">
        <v>731</v>
      </c>
      <c r="C1763" s="24">
        <v>15</v>
      </c>
      <c r="D1763" s="24">
        <v>0.18937580629929901</v>
      </c>
      <c r="E1763" s="24">
        <v>0.66995920005624698</v>
      </c>
      <c r="F1763" s="24">
        <v>35.333333333333336</v>
      </c>
      <c r="G1763" s="24">
        <v>0</v>
      </c>
      <c r="H1763" s="24">
        <v>0</v>
      </c>
      <c r="I1763" s="24">
        <v>0</v>
      </c>
      <c r="J1763" s="24">
        <v>0</v>
      </c>
      <c r="K1763" s="24">
        <v>0</v>
      </c>
      <c r="L1763" s="24">
        <v>0</v>
      </c>
      <c r="M1763" s="24">
        <v>0</v>
      </c>
      <c r="N1763" s="24">
        <v>0</v>
      </c>
      <c r="O1763" s="24">
        <v>0</v>
      </c>
      <c r="P1763" s="24">
        <v>0</v>
      </c>
      <c r="Q1763" s="24">
        <v>0</v>
      </c>
      <c r="R1763" s="24">
        <v>0</v>
      </c>
      <c r="S1763" s="24">
        <v>0</v>
      </c>
      <c r="T1763" s="24">
        <v>0</v>
      </c>
      <c r="U1763" s="24">
        <v>0</v>
      </c>
      <c r="V1763" s="24">
        <v>0</v>
      </c>
      <c r="W1763" s="24">
        <v>0</v>
      </c>
      <c r="X1763" s="24">
        <v>0</v>
      </c>
      <c r="Y1763" s="24">
        <v>1</v>
      </c>
      <c r="Z1763" s="24">
        <v>0</v>
      </c>
      <c r="AA1763" s="24">
        <v>0</v>
      </c>
    </row>
    <row r="1764" spans="1:27" x14ac:dyDescent="0.2">
      <c r="A1764" s="5">
        <v>43160</v>
      </c>
      <c r="B1764" s="24" t="s">
        <v>731</v>
      </c>
      <c r="C1764" s="24">
        <v>15</v>
      </c>
      <c r="D1764" s="24">
        <v>0</v>
      </c>
      <c r="E1764" s="24">
        <v>0.36233286606139398</v>
      </c>
      <c r="F1764" s="24">
        <v>34.833333333333336</v>
      </c>
      <c r="G1764" s="24">
        <v>0</v>
      </c>
      <c r="H1764" s="24">
        <v>0</v>
      </c>
      <c r="I1764" s="24">
        <v>0</v>
      </c>
      <c r="J1764" s="24">
        <v>0</v>
      </c>
      <c r="K1764" s="24">
        <v>0</v>
      </c>
      <c r="L1764" s="24">
        <v>0</v>
      </c>
      <c r="M1764" s="24">
        <v>0</v>
      </c>
      <c r="N1764" s="24">
        <v>0</v>
      </c>
      <c r="O1764" s="24">
        <v>0</v>
      </c>
      <c r="P1764" s="24">
        <v>0</v>
      </c>
      <c r="Q1764" s="24">
        <v>0</v>
      </c>
      <c r="R1764" s="24">
        <v>0</v>
      </c>
      <c r="S1764" s="24">
        <v>0</v>
      </c>
      <c r="T1764" s="24">
        <v>0</v>
      </c>
      <c r="U1764" s="24">
        <v>0</v>
      </c>
      <c r="V1764" s="24">
        <v>0</v>
      </c>
      <c r="W1764" s="24">
        <v>0</v>
      </c>
      <c r="X1764" s="24">
        <v>0</v>
      </c>
      <c r="Y1764" s="24">
        <v>1</v>
      </c>
      <c r="Z1764" s="24">
        <v>0</v>
      </c>
      <c r="AA1764" s="24">
        <v>0</v>
      </c>
    </row>
    <row r="1765" spans="1:27" x14ac:dyDescent="0.2">
      <c r="A1765" s="5">
        <v>43252</v>
      </c>
      <c r="B1765" s="24" t="s">
        <v>731</v>
      </c>
      <c r="C1765" s="24">
        <v>15</v>
      </c>
      <c r="D1765" s="24">
        <v>-0.43935932486606599</v>
      </c>
      <c r="E1765" s="24">
        <v>0.82307089044248904</v>
      </c>
      <c r="F1765" s="24">
        <v>35.5</v>
      </c>
      <c r="G1765" s="24">
        <v>0</v>
      </c>
      <c r="H1765" s="24">
        <v>0</v>
      </c>
      <c r="I1765" s="24">
        <v>0</v>
      </c>
      <c r="J1765" s="24">
        <v>0</v>
      </c>
      <c r="K1765" s="24">
        <v>0</v>
      </c>
      <c r="L1765" s="24">
        <v>0</v>
      </c>
      <c r="M1765" s="24">
        <v>0</v>
      </c>
      <c r="N1765" s="24">
        <v>0</v>
      </c>
      <c r="O1765" s="24">
        <v>0</v>
      </c>
      <c r="P1765" s="24">
        <v>0</v>
      </c>
      <c r="Q1765" s="24">
        <v>0</v>
      </c>
      <c r="R1765" s="24">
        <v>0</v>
      </c>
      <c r="S1765" s="24">
        <v>0</v>
      </c>
      <c r="T1765" s="24">
        <v>0</v>
      </c>
      <c r="U1765" s="24">
        <v>0</v>
      </c>
      <c r="V1765" s="24">
        <v>0</v>
      </c>
      <c r="W1765" s="24">
        <v>0</v>
      </c>
      <c r="X1765" s="24">
        <v>0</v>
      </c>
      <c r="Y1765" s="24">
        <v>1</v>
      </c>
      <c r="Z1765" s="24">
        <v>0</v>
      </c>
      <c r="AA1765" s="24">
        <v>0</v>
      </c>
    </row>
    <row r="1766" spans="1:27" x14ac:dyDescent="0.2">
      <c r="A1766" s="5">
        <v>43344</v>
      </c>
      <c r="B1766" s="24" t="s">
        <v>731</v>
      </c>
      <c r="C1766" s="24">
        <v>15</v>
      </c>
      <c r="D1766" s="24">
        <v>0</v>
      </c>
      <c r="E1766" s="24">
        <v>0.14747519659568101</v>
      </c>
      <c r="F1766" s="24">
        <v>34.5</v>
      </c>
      <c r="G1766" s="24">
        <v>0</v>
      </c>
      <c r="H1766" s="24">
        <v>0</v>
      </c>
      <c r="I1766" s="24">
        <v>0</v>
      </c>
      <c r="J1766" s="24">
        <v>0</v>
      </c>
      <c r="K1766" s="24">
        <v>0</v>
      </c>
      <c r="L1766" s="24">
        <v>0</v>
      </c>
      <c r="M1766" s="24">
        <v>0</v>
      </c>
      <c r="N1766" s="24">
        <v>0</v>
      </c>
      <c r="O1766" s="24">
        <v>0</v>
      </c>
      <c r="P1766" s="24">
        <v>0</v>
      </c>
      <c r="Q1766" s="24">
        <v>0</v>
      </c>
      <c r="R1766" s="24">
        <v>0</v>
      </c>
      <c r="S1766" s="24">
        <v>0</v>
      </c>
      <c r="T1766" s="24">
        <v>0</v>
      </c>
      <c r="U1766" s="24">
        <v>0</v>
      </c>
      <c r="V1766" s="24">
        <v>0</v>
      </c>
      <c r="W1766" s="24">
        <v>0</v>
      </c>
      <c r="X1766" s="24">
        <v>0</v>
      </c>
      <c r="Y1766" s="24">
        <v>1</v>
      </c>
      <c r="Z1766" s="24">
        <v>0</v>
      </c>
      <c r="AA1766" s="24">
        <v>0</v>
      </c>
    </row>
    <row r="1767" spans="1:27" x14ac:dyDescent="0.2">
      <c r="A1767" s="5">
        <v>43435</v>
      </c>
      <c r="B1767" s="24" t="s">
        <v>731</v>
      </c>
      <c r="C1767" s="24">
        <v>15</v>
      </c>
      <c r="D1767" s="24">
        <v>2.0451518831184599</v>
      </c>
      <c r="E1767" s="24">
        <v>-1.9733574986869</v>
      </c>
      <c r="F1767" s="24">
        <v>33.666666666666664</v>
      </c>
      <c r="G1767" s="24">
        <v>0</v>
      </c>
      <c r="H1767" s="24">
        <v>0</v>
      </c>
      <c r="I1767" s="24">
        <v>0</v>
      </c>
      <c r="J1767" s="24">
        <v>0</v>
      </c>
      <c r="K1767" s="24">
        <v>0</v>
      </c>
      <c r="L1767" s="24">
        <v>0</v>
      </c>
      <c r="M1767" s="24">
        <v>0</v>
      </c>
      <c r="N1767" s="24">
        <v>0</v>
      </c>
      <c r="O1767" s="24">
        <v>0</v>
      </c>
      <c r="P1767" s="24">
        <v>0</v>
      </c>
      <c r="Q1767" s="24">
        <v>0</v>
      </c>
      <c r="R1767" s="24">
        <v>0</v>
      </c>
      <c r="S1767" s="24">
        <v>0</v>
      </c>
      <c r="T1767" s="24">
        <v>0</v>
      </c>
      <c r="U1767" s="24">
        <v>0</v>
      </c>
      <c r="V1767" s="24">
        <v>0</v>
      </c>
      <c r="W1767" s="24">
        <v>0</v>
      </c>
      <c r="X1767" s="24">
        <v>0</v>
      </c>
      <c r="Y1767" s="24">
        <v>1</v>
      </c>
      <c r="Z1767" s="24">
        <v>0</v>
      </c>
      <c r="AA1767" s="24">
        <v>0</v>
      </c>
    </row>
    <row r="1768" spans="1:27" x14ac:dyDescent="0.2">
      <c r="A1768" s="5">
        <v>43525</v>
      </c>
      <c r="B1768" s="24" t="s">
        <v>731</v>
      </c>
      <c r="C1768" s="24">
        <v>15</v>
      </c>
      <c r="D1768" s="24">
        <v>0</v>
      </c>
      <c r="E1768" s="24">
        <v>0.63502126498282196</v>
      </c>
      <c r="F1768" s="24">
        <v>34.166666666666664</v>
      </c>
      <c r="G1768" s="24">
        <v>0</v>
      </c>
      <c r="H1768" s="24">
        <v>0</v>
      </c>
      <c r="I1768" s="24">
        <v>0</v>
      </c>
      <c r="J1768" s="24">
        <v>0</v>
      </c>
      <c r="K1768" s="24">
        <v>0</v>
      </c>
      <c r="L1768" s="24">
        <v>0</v>
      </c>
      <c r="M1768" s="24">
        <v>0</v>
      </c>
      <c r="N1768" s="24">
        <v>0</v>
      </c>
      <c r="O1768" s="24">
        <v>0</v>
      </c>
      <c r="P1768" s="24">
        <v>0</v>
      </c>
      <c r="Q1768" s="24">
        <v>0</v>
      </c>
      <c r="R1768" s="24">
        <v>0</v>
      </c>
      <c r="S1768" s="24">
        <v>0</v>
      </c>
      <c r="T1768" s="24">
        <v>0</v>
      </c>
      <c r="U1768" s="24">
        <v>0</v>
      </c>
      <c r="V1768" s="24">
        <v>0</v>
      </c>
      <c r="W1768" s="24">
        <v>0</v>
      </c>
      <c r="X1768" s="24">
        <v>0</v>
      </c>
      <c r="Y1768" s="24">
        <v>1</v>
      </c>
      <c r="Z1768" s="24">
        <v>0</v>
      </c>
      <c r="AA1768" s="24">
        <v>0</v>
      </c>
    </row>
    <row r="1769" spans="1:27" x14ac:dyDescent="0.2">
      <c r="A1769" s="5">
        <v>43617</v>
      </c>
      <c r="B1769" s="24" t="s">
        <v>731</v>
      </c>
      <c r="C1769" s="24">
        <v>15</v>
      </c>
      <c r="D1769" s="24">
        <v>0</v>
      </c>
      <c r="E1769" s="24">
        <v>-1.30770784354</v>
      </c>
      <c r="F1769" s="24">
        <v>36.833333333333336</v>
      </c>
      <c r="G1769" s="24">
        <v>0</v>
      </c>
      <c r="H1769" s="24">
        <v>0</v>
      </c>
      <c r="I1769" s="24">
        <v>0</v>
      </c>
      <c r="J1769" s="24">
        <v>0</v>
      </c>
      <c r="K1769" s="24">
        <v>0</v>
      </c>
      <c r="L1769" s="24">
        <v>0</v>
      </c>
      <c r="M1769" s="24">
        <v>0</v>
      </c>
      <c r="N1769" s="24">
        <v>0</v>
      </c>
      <c r="O1769" s="24">
        <v>0</v>
      </c>
      <c r="P1769" s="24">
        <v>0</v>
      </c>
      <c r="Q1769" s="24">
        <v>0</v>
      </c>
      <c r="R1769" s="24">
        <v>0</v>
      </c>
      <c r="S1769" s="24">
        <v>0</v>
      </c>
      <c r="T1769" s="24">
        <v>0</v>
      </c>
      <c r="U1769" s="24">
        <v>0</v>
      </c>
      <c r="V1769" s="24">
        <v>0</v>
      </c>
      <c r="W1769" s="24">
        <v>0</v>
      </c>
      <c r="X1769" s="24">
        <v>0</v>
      </c>
      <c r="Y1769" s="24">
        <v>1</v>
      </c>
      <c r="Z1769" s="24">
        <v>0</v>
      </c>
      <c r="AA1769" s="24">
        <v>0</v>
      </c>
    </row>
    <row r="1770" spans="1:27" x14ac:dyDescent="0.2">
      <c r="A1770" s="5">
        <v>43709</v>
      </c>
      <c r="B1770" s="24" t="s">
        <v>731</v>
      </c>
      <c r="C1770" s="24">
        <v>15</v>
      </c>
      <c r="D1770" s="24">
        <v>-4.2745254114884297</v>
      </c>
      <c r="E1770" s="24">
        <v>-0.208110929484874</v>
      </c>
      <c r="F1770" s="24">
        <v>37.5</v>
      </c>
      <c r="G1770" s="24">
        <v>0</v>
      </c>
      <c r="H1770" s="24">
        <v>0</v>
      </c>
      <c r="I1770" s="24">
        <v>0</v>
      </c>
      <c r="J1770" s="24">
        <v>0</v>
      </c>
      <c r="K1770" s="24">
        <v>0</v>
      </c>
      <c r="L1770" s="24">
        <v>0</v>
      </c>
      <c r="M1770" s="24">
        <v>0</v>
      </c>
      <c r="N1770" s="24">
        <v>0</v>
      </c>
      <c r="O1770" s="24">
        <v>0</v>
      </c>
      <c r="P1770" s="24">
        <v>0</v>
      </c>
      <c r="Q1770" s="24">
        <v>0</v>
      </c>
      <c r="R1770" s="24">
        <v>0</v>
      </c>
      <c r="S1770" s="24">
        <v>0</v>
      </c>
      <c r="T1770" s="24">
        <v>0</v>
      </c>
      <c r="U1770" s="24">
        <v>0</v>
      </c>
      <c r="V1770" s="24">
        <v>0</v>
      </c>
      <c r="W1770" s="24">
        <v>0</v>
      </c>
      <c r="X1770" s="24">
        <v>0</v>
      </c>
      <c r="Y1770" s="24">
        <v>1</v>
      </c>
      <c r="Z1770" s="24">
        <v>0</v>
      </c>
      <c r="AA1770" s="24">
        <v>0</v>
      </c>
    </row>
    <row r="1771" spans="1:27" x14ac:dyDescent="0.2">
      <c r="A1771" s="5">
        <v>43800</v>
      </c>
      <c r="B1771" s="24" t="s">
        <v>731</v>
      </c>
      <c r="C1771" s="24">
        <v>15</v>
      </c>
      <c r="D1771" s="24">
        <v>1.06286985868839</v>
      </c>
      <c r="E1771" s="24">
        <v>-0.14841311678220101</v>
      </c>
      <c r="F1771" s="24">
        <v>38.5</v>
      </c>
      <c r="G1771" s="24">
        <v>0</v>
      </c>
      <c r="H1771" s="24">
        <v>0</v>
      </c>
      <c r="I1771" s="24">
        <v>0</v>
      </c>
      <c r="J1771" s="24">
        <v>0</v>
      </c>
      <c r="K1771" s="24">
        <v>0</v>
      </c>
      <c r="L1771" s="24">
        <v>0</v>
      </c>
      <c r="M1771" s="24">
        <v>0</v>
      </c>
      <c r="N1771" s="24">
        <v>0</v>
      </c>
      <c r="O1771" s="24">
        <v>0</v>
      </c>
      <c r="P1771" s="24">
        <v>0</v>
      </c>
      <c r="Q1771" s="24">
        <v>0</v>
      </c>
      <c r="R1771" s="24">
        <v>0</v>
      </c>
      <c r="S1771" s="24">
        <v>0</v>
      </c>
      <c r="T1771" s="24">
        <v>0</v>
      </c>
      <c r="U1771" s="24">
        <v>0</v>
      </c>
      <c r="V1771" s="24">
        <v>0</v>
      </c>
      <c r="W1771" s="24">
        <v>0</v>
      </c>
      <c r="X1771" s="24">
        <v>0</v>
      </c>
      <c r="Y1771" s="24">
        <v>1</v>
      </c>
      <c r="Z1771" s="24">
        <v>0</v>
      </c>
      <c r="AA1771" s="24">
        <v>0</v>
      </c>
    </row>
    <row r="1772" spans="1:27" x14ac:dyDescent="0.2">
      <c r="A1772" s="5">
        <v>43891</v>
      </c>
      <c r="B1772" s="24" t="s">
        <v>731</v>
      </c>
      <c r="C1772" s="24">
        <v>15</v>
      </c>
      <c r="D1772" s="24">
        <v>-8.0280190508804203</v>
      </c>
      <c r="E1772" s="24">
        <v>-5.1825320524099103</v>
      </c>
      <c r="F1772" s="24">
        <v>38</v>
      </c>
      <c r="G1772" s="24">
        <v>0</v>
      </c>
      <c r="H1772" s="24">
        <v>0</v>
      </c>
      <c r="I1772" s="24">
        <v>0</v>
      </c>
      <c r="J1772" s="24">
        <v>0</v>
      </c>
      <c r="K1772" s="24">
        <v>0</v>
      </c>
      <c r="L1772" s="24">
        <v>0</v>
      </c>
      <c r="M1772" s="24">
        <v>0</v>
      </c>
      <c r="N1772" s="24">
        <v>0</v>
      </c>
      <c r="O1772" s="24">
        <v>0</v>
      </c>
      <c r="P1772" s="24">
        <v>0</v>
      </c>
      <c r="Q1772" s="24">
        <v>0</v>
      </c>
      <c r="R1772" s="24">
        <v>0</v>
      </c>
      <c r="S1772" s="24">
        <v>0</v>
      </c>
      <c r="T1772" s="24">
        <v>0</v>
      </c>
      <c r="U1772" s="24">
        <v>0</v>
      </c>
      <c r="V1772" s="24">
        <v>0</v>
      </c>
      <c r="W1772" s="24">
        <v>0</v>
      </c>
      <c r="X1772" s="24">
        <v>0</v>
      </c>
      <c r="Y1772" s="24">
        <v>1</v>
      </c>
      <c r="Z1772" s="24">
        <v>0</v>
      </c>
      <c r="AA1772" s="24">
        <v>0</v>
      </c>
    </row>
    <row r="1773" spans="1:27" x14ac:dyDescent="0.2">
      <c r="A1773" s="5">
        <v>43983</v>
      </c>
      <c r="B1773" s="24" t="s">
        <v>731</v>
      </c>
      <c r="C1773" s="24">
        <v>15</v>
      </c>
      <c r="D1773" s="24">
        <v>-0.135748886289597</v>
      </c>
      <c r="E1773" s="24">
        <v>-1.1963218767763899</v>
      </c>
      <c r="F1773" s="24">
        <v>36.5</v>
      </c>
      <c r="G1773" s="24">
        <v>0</v>
      </c>
      <c r="H1773" s="24">
        <v>0</v>
      </c>
      <c r="I1773" s="24">
        <v>0</v>
      </c>
      <c r="J1773" s="24">
        <v>0</v>
      </c>
      <c r="K1773" s="24">
        <v>0</v>
      </c>
      <c r="L1773" s="24">
        <v>0</v>
      </c>
      <c r="M1773" s="24">
        <v>0</v>
      </c>
      <c r="N1773" s="24">
        <v>0</v>
      </c>
      <c r="O1773" s="24">
        <v>0</v>
      </c>
      <c r="P1773" s="24">
        <v>0</v>
      </c>
      <c r="Q1773" s="24">
        <v>0</v>
      </c>
      <c r="R1773" s="24">
        <v>0</v>
      </c>
      <c r="S1773" s="24">
        <v>0</v>
      </c>
      <c r="T1773" s="24">
        <v>0</v>
      </c>
      <c r="U1773" s="24">
        <v>0</v>
      </c>
      <c r="V1773" s="24">
        <v>0</v>
      </c>
      <c r="W1773" s="24">
        <v>0</v>
      </c>
      <c r="X1773" s="24">
        <v>0</v>
      </c>
      <c r="Y1773" s="24">
        <v>1</v>
      </c>
      <c r="Z1773" s="24">
        <v>0</v>
      </c>
      <c r="AA1773" s="24">
        <v>0</v>
      </c>
    </row>
    <row r="1774" spans="1:27" x14ac:dyDescent="0.2">
      <c r="A1774" s="5">
        <v>44075</v>
      </c>
      <c r="B1774" s="24" t="s">
        <v>731</v>
      </c>
      <c r="C1774" s="24">
        <v>15</v>
      </c>
      <c r="D1774" s="24">
        <v>0</v>
      </c>
      <c r="E1774" s="24">
        <v>3.3359264647687201</v>
      </c>
      <c r="F1774" s="24">
        <v>36.5</v>
      </c>
      <c r="G1774" s="24">
        <v>0</v>
      </c>
      <c r="H1774" s="24">
        <v>0</v>
      </c>
      <c r="I1774" s="24">
        <v>0</v>
      </c>
      <c r="J1774" s="24">
        <v>0</v>
      </c>
      <c r="K1774" s="24">
        <v>0</v>
      </c>
      <c r="L1774" s="24">
        <v>0</v>
      </c>
      <c r="M1774" s="24">
        <v>0</v>
      </c>
      <c r="N1774" s="24">
        <v>0</v>
      </c>
      <c r="O1774" s="24">
        <v>0</v>
      </c>
      <c r="P1774" s="24">
        <v>0</v>
      </c>
      <c r="Q1774" s="24">
        <v>0</v>
      </c>
      <c r="R1774" s="24">
        <v>0</v>
      </c>
      <c r="S1774" s="24">
        <v>0</v>
      </c>
      <c r="T1774" s="24">
        <v>0</v>
      </c>
      <c r="U1774" s="24">
        <v>0</v>
      </c>
      <c r="V1774" s="24">
        <v>0</v>
      </c>
      <c r="W1774" s="24">
        <v>0</v>
      </c>
      <c r="X1774" s="24">
        <v>0</v>
      </c>
      <c r="Y1774" s="24">
        <v>1</v>
      </c>
      <c r="Z1774" s="24">
        <v>0</v>
      </c>
      <c r="AA1774" s="24">
        <v>0</v>
      </c>
    </row>
    <row r="1775" spans="1:27" x14ac:dyDescent="0.2">
      <c r="A1775" s="5">
        <v>44166</v>
      </c>
      <c r="B1775" s="24" t="s">
        <v>731</v>
      </c>
      <c r="C1775" s="24">
        <v>15</v>
      </c>
      <c r="D1775" s="24">
        <v>0.53590080148143904</v>
      </c>
      <c r="E1775" s="24">
        <v>-1.9994673310211499</v>
      </c>
      <c r="F1775" s="24">
        <v>35.833333333333336</v>
      </c>
      <c r="G1775" s="24">
        <v>0</v>
      </c>
      <c r="H1775" s="24">
        <v>0</v>
      </c>
      <c r="I1775" s="24">
        <v>0</v>
      </c>
      <c r="J1775" s="24">
        <v>0</v>
      </c>
      <c r="K1775" s="24">
        <v>0</v>
      </c>
      <c r="L1775" s="24">
        <v>0</v>
      </c>
      <c r="M1775" s="24">
        <v>0</v>
      </c>
      <c r="N1775" s="24">
        <v>0</v>
      </c>
      <c r="O1775" s="24">
        <v>0</v>
      </c>
      <c r="P1775" s="24">
        <v>0</v>
      </c>
      <c r="Q1775" s="24">
        <v>0</v>
      </c>
      <c r="R1775" s="24">
        <v>0</v>
      </c>
      <c r="S1775" s="24">
        <v>0</v>
      </c>
      <c r="T1775" s="24">
        <v>0</v>
      </c>
      <c r="U1775" s="24">
        <v>0</v>
      </c>
      <c r="V1775" s="24">
        <v>0</v>
      </c>
      <c r="W1775" s="24">
        <v>0</v>
      </c>
      <c r="X1775" s="24">
        <v>0</v>
      </c>
      <c r="Y1775" s="24">
        <v>1</v>
      </c>
      <c r="Z1775" s="24">
        <v>0</v>
      </c>
      <c r="AA1775" s="24">
        <v>0</v>
      </c>
    </row>
    <row r="1776" spans="1:27" x14ac:dyDescent="0.2">
      <c r="A1776" s="5">
        <v>44256</v>
      </c>
      <c r="B1776" s="24" t="s">
        <v>731</v>
      </c>
      <c r="C1776" s="24">
        <v>15</v>
      </c>
      <c r="D1776" s="24">
        <v>7.3819932658693199</v>
      </c>
      <c r="E1776" s="24">
        <v>0.91014143890967503</v>
      </c>
      <c r="F1776" s="24">
        <v>35.333333333333336</v>
      </c>
      <c r="G1776" s="24">
        <v>0</v>
      </c>
      <c r="H1776" s="24">
        <v>0</v>
      </c>
      <c r="I1776" s="24">
        <v>0</v>
      </c>
      <c r="J1776" s="24">
        <v>0</v>
      </c>
      <c r="K1776" s="24">
        <v>0</v>
      </c>
      <c r="L1776" s="24">
        <v>0</v>
      </c>
      <c r="M1776" s="24">
        <v>0</v>
      </c>
      <c r="N1776" s="24">
        <v>0</v>
      </c>
      <c r="O1776" s="24">
        <v>0</v>
      </c>
      <c r="P1776" s="24">
        <v>0</v>
      </c>
      <c r="Q1776" s="24">
        <v>0</v>
      </c>
      <c r="R1776" s="24">
        <v>0</v>
      </c>
      <c r="S1776" s="24">
        <v>0</v>
      </c>
      <c r="T1776" s="24">
        <v>0</v>
      </c>
      <c r="U1776" s="24">
        <v>0</v>
      </c>
      <c r="V1776" s="24">
        <v>0</v>
      </c>
      <c r="W1776" s="24">
        <v>0</v>
      </c>
      <c r="X1776" s="24">
        <v>0</v>
      </c>
      <c r="Y1776" s="24">
        <v>1</v>
      </c>
      <c r="Z1776" s="24">
        <v>0</v>
      </c>
      <c r="AA1776" s="24">
        <v>0</v>
      </c>
    </row>
    <row r="1777" spans="1:27" x14ac:dyDescent="0.2">
      <c r="A1777" s="5">
        <v>44348</v>
      </c>
      <c r="B1777" s="24" t="s">
        <v>731</v>
      </c>
      <c r="C1777" s="24">
        <v>15</v>
      </c>
      <c r="D1777" s="24">
        <v>8.1977056531079704</v>
      </c>
      <c r="E1777" s="24">
        <v>0.32233004768269702</v>
      </c>
      <c r="F1777" s="24">
        <v>35.5</v>
      </c>
      <c r="G1777" s="24">
        <v>0</v>
      </c>
      <c r="H1777" s="24">
        <v>0</v>
      </c>
      <c r="I1777" s="24">
        <v>0</v>
      </c>
      <c r="J1777" s="24">
        <v>0</v>
      </c>
      <c r="K1777" s="24">
        <v>0</v>
      </c>
      <c r="L1777" s="24">
        <v>0</v>
      </c>
      <c r="M1777" s="24">
        <v>0</v>
      </c>
      <c r="N1777" s="24">
        <v>0</v>
      </c>
      <c r="O1777" s="24">
        <v>0</v>
      </c>
      <c r="P1777" s="24">
        <v>0</v>
      </c>
      <c r="Q1777" s="24">
        <v>0</v>
      </c>
      <c r="R1777" s="24">
        <v>0</v>
      </c>
      <c r="S1777" s="24">
        <v>0</v>
      </c>
      <c r="T1777" s="24">
        <v>0</v>
      </c>
      <c r="U1777" s="24">
        <v>0</v>
      </c>
      <c r="V1777" s="24">
        <v>0</v>
      </c>
      <c r="W1777" s="24">
        <v>0</v>
      </c>
      <c r="X1777" s="24">
        <v>0</v>
      </c>
      <c r="Y1777" s="24">
        <v>1</v>
      </c>
      <c r="Z1777" s="24">
        <v>0</v>
      </c>
      <c r="AA1777" s="24">
        <v>0</v>
      </c>
    </row>
    <row r="1778" spans="1:27" x14ac:dyDescent="0.2">
      <c r="A1778" s="5">
        <v>44440</v>
      </c>
      <c r="B1778" s="24" t="s">
        <v>731</v>
      </c>
      <c r="C1778" s="24">
        <v>15</v>
      </c>
      <c r="D1778" s="24">
        <v>-9.4854083709402293</v>
      </c>
      <c r="E1778" s="24">
        <v>0.50189472816714498</v>
      </c>
      <c r="F1778" s="24">
        <v>35.5</v>
      </c>
      <c r="G1778" s="24">
        <v>0</v>
      </c>
      <c r="H1778" s="24">
        <v>0</v>
      </c>
      <c r="I1778" s="24">
        <v>0</v>
      </c>
      <c r="J1778" s="24">
        <v>0</v>
      </c>
      <c r="K1778" s="24">
        <v>0</v>
      </c>
      <c r="L1778" s="24">
        <v>0</v>
      </c>
      <c r="M1778" s="24">
        <v>0</v>
      </c>
      <c r="N1778" s="24">
        <v>0</v>
      </c>
      <c r="O1778" s="24">
        <v>0</v>
      </c>
      <c r="P1778" s="24">
        <v>0</v>
      </c>
      <c r="Q1778" s="24">
        <v>0</v>
      </c>
      <c r="R1778" s="24">
        <v>0</v>
      </c>
      <c r="S1778" s="24">
        <v>0</v>
      </c>
      <c r="T1778" s="24">
        <v>0</v>
      </c>
      <c r="U1778" s="24">
        <v>0</v>
      </c>
      <c r="V1778" s="24">
        <v>0</v>
      </c>
      <c r="W1778" s="24">
        <v>0</v>
      </c>
      <c r="X1778" s="24">
        <v>0</v>
      </c>
      <c r="Y1778" s="24">
        <v>1</v>
      </c>
      <c r="Z1778" s="24">
        <v>0</v>
      </c>
      <c r="AA1778" s="24">
        <v>0</v>
      </c>
    </row>
    <row r="1779" spans="1:27" x14ac:dyDescent="0.2">
      <c r="A1779" s="5">
        <v>44531</v>
      </c>
      <c r="B1779" s="24" t="s">
        <v>731</v>
      </c>
      <c r="C1779" s="24">
        <v>15</v>
      </c>
      <c r="D1779" s="24">
        <v>2.9727590375341002</v>
      </c>
      <c r="E1779" s="24">
        <v>1.7490812409307801</v>
      </c>
      <c r="F1779" s="24">
        <v>36.666666666666664</v>
      </c>
      <c r="G1779" s="24">
        <v>0</v>
      </c>
      <c r="H1779" s="24">
        <v>0</v>
      </c>
      <c r="I1779" s="24">
        <v>0</v>
      </c>
      <c r="J1779" s="24">
        <v>0</v>
      </c>
      <c r="K1779" s="24">
        <v>0</v>
      </c>
      <c r="L1779" s="24">
        <v>0</v>
      </c>
      <c r="M1779" s="24">
        <v>0</v>
      </c>
      <c r="N1779" s="24">
        <v>0</v>
      </c>
      <c r="O1779" s="24">
        <v>0</v>
      </c>
      <c r="P1779" s="24">
        <v>0</v>
      </c>
      <c r="Q1779" s="24">
        <v>0</v>
      </c>
      <c r="R1779" s="24">
        <v>0</v>
      </c>
      <c r="S1779" s="24">
        <v>0</v>
      </c>
      <c r="T1779" s="24">
        <v>0</v>
      </c>
      <c r="U1779" s="24">
        <v>0</v>
      </c>
      <c r="V1779" s="24">
        <v>0</v>
      </c>
      <c r="W1779" s="24">
        <v>0</v>
      </c>
      <c r="X1779" s="24">
        <v>0</v>
      </c>
      <c r="Y1779" s="24">
        <v>1</v>
      </c>
      <c r="Z1779" s="24">
        <v>0</v>
      </c>
      <c r="AA1779" s="24">
        <v>0</v>
      </c>
    </row>
    <row r="1780" spans="1:27" x14ac:dyDescent="0.2">
      <c r="A1780" s="5">
        <v>44621</v>
      </c>
      <c r="B1780" s="24" t="s">
        <v>731</v>
      </c>
      <c r="C1780" s="24">
        <v>15</v>
      </c>
      <c r="D1780" s="24">
        <v>3.05900042488781</v>
      </c>
      <c r="E1780" s="24">
        <v>1.10485787432879</v>
      </c>
      <c r="F1780" s="24">
        <v>37.166666666666664</v>
      </c>
      <c r="G1780" s="24">
        <v>0</v>
      </c>
      <c r="H1780" s="24">
        <v>0</v>
      </c>
      <c r="I1780" s="24">
        <v>0</v>
      </c>
      <c r="J1780" s="24">
        <v>0</v>
      </c>
      <c r="K1780" s="24">
        <v>0</v>
      </c>
      <c r="L1780" s="24">
        <v>0</v>
      </c>
      <c r="M1780" s="24">
        <v>0</v>
      </c>
      <c r="N1780" s="24">
        <v>0</v>
      </c>
      <c r="O1780" s="24">
        <v>0</v>
      </c>
      <c r="P1780" s="24">
        <v>0</v>
      </c>
      <c r="Q1780" s="24">
        <v>0</v>
      </c>
      <c r="R1780" s="24">
        <v>0</v>
      </c>
      <c r="S1780" s="24">
        <v>0</v>
      </c>
      <c r="T1780" s="24">
        <v>0</v>
      </c>
      <c r="U1780" s="24">
        <v>0</v>
      </c>
      <c r="V1780" s="24">
        <v>0</v>
      </c>
      <c r="W1780" s="24">
        <v>0</v>
      </c>
      <c r="X1780" s="24">
        <v>0</v>
      </c>
      <c r="Y1780" s="24">
        <v>1</v>
      </c>
      <c r="Z1780" s="24">
        <v>0</v>
      </c>
      <c r="AA1780" s="24">
        <v>0</v>
      </c>
    </row>
    <row r="1781" spans="1:27" x14ac:dyDescent="0.2">
      <c r="A1781" s="5">
        <v>44713</v>
      </c>
      <c r="B1781" s="24" t="s">
        <v>731</v>
      </c>
      <c r="C1781" s="24">
        <v>15</v>
      </c>
      <c r="D1781" s="24">
        <v>-1.7359953242019499</v>
      </c>
      <c r="E1781" s="24">
        <v>0.72206857032793903</v>
      </c>
      <c r="F1781" s="24">
        <v>34</v>
      </c>
      <c r="G1781" s="24">
        <v>0</v>
      </c>
      <c r="H1781" s="24">
        <v>0</v>
      </c>
      <c r="I1781" s="24">
        <v>0</v>
      </c>
      <c r="J1781" s="24">
        <v>0</v>
      </c>
      <c r="K1781" s="24">
        <v>0</v>
      </c>
      <c r="L1781" s="24">
        <v>0</v>
      </c>
      <c r="M1781" s="24">
        <v>0</v>
      </c>
      <c r="N1781" s="24">
        <v>0</v>
      </c>
      <c r="O1781" s="24">
        <v>0</v>
      </c>
      <c r="P1781" s="24">
        <v>0</v>
      </c>
      <c r="Q1781" s="24">
        <v>0</v>
      </c>
      <c r="R1781" s="24">
        <v>0</v>
      </c>
      <c r="S1781" s="24">
        <v>0</v>
      </c>
      <c r="T1781" s="24">
        <v>0</v>
      </c>
      <c r="U1781" s="24">
        <v>0</v>
      </c>
      <c r="V1781" s="24">
        <v>0</v>
      </c>
      <c r="W1781" s="24">
        <v>0</v>
      </c>
      <c r="X1781" s="24">
        <v>0</v>
      </c>
      <c r="Y1781" s="24">
        <v>1</v>
      </c>
      <c r="Z1781" s="24">
        <v>0</v>
      </c>
      <c r="AA1781" s="24">
        <v>0</v>
      </c>
    </row>
    <row r="1782" spans="1:27" x14ac:dyDescent="0.2">
      <c r="A1782" s="5">
        <v>44805</v>
      </c>
      <c r="B1782" s="24" t="s">
        <v>731</v>
      </c>
      <c r="C1782" s="24">
        <v>15</v>
      </c>
      <c r="D1782" s="24">
        <v>-2.40115718259799</v>
      </c>
      <c r="E1782" s="24">
        <v>-0.91393888575854498</v>
      </c>
      <c r="F1782" s="24">
        <v>31.666666666666668</v>
      </c>
      <c r="G1782" s="24">
        <v>0</v>
      </c>
      <c r="H1782" s="24">
        <v>0</v>
      </c>
      <c r="I1782" s="24">
        <v>0</v>
      </c>
      <c r="J1782" s="24">
        <v>0</v>
      </c>
      <c r="K1782" s="24">
        <v>0</v>
      </c>
      <c r="L1782" s="24">
        <v>0</v>
      </c>
      <c r="M1782" s="24">
        <v>0</v>
      </c>
      <c r="N1782" s="24">
        <v>0</v>
      </c>
      <c r="O1782" s="24">
        <v>0</v>
      </c>
      <c r="P1782" s="24">
        <v>0</v>
      </c>
      <c r="Q1782" s="24">
        <v>0</v>
      </c>
      <c r="R1782" s="24">
        <v>0</v>
      </c>
      <c r="S1782" s="24">
        <v>0</v>
      </c>
      <c r="T1782" s="24">
        <v>0</v>
      </c>
      <c r="U1782" s="24">
        <v>0</v>
      </c>
      <c r="V1782" s="24">
        <v>0</v>
      </c>
      <c r="W1782" s="24">
        <v>0</v>
      </c>
      <c r="X1782" s="24">
        <v>0</v>
      </c>
      <c r="Y1782" s="24">
        <v>1</v>
      </c>
      <c r="Z1782" s="24">
        <v>0</v>
      </c>
      <c r="AA1782" s="24">
        <v>0</v>
      </c>
    </row>
    <row r="1783" spans="1:27" x14ac:dyDescent="0.2">
      <c r="A1783" s="5">
        <v>44896</v>
      </c>
      <c r="B1783" s="24" t="s">
        <v>731</v>
      </c>
      <c r="C1783" s="24">
        <v>15</v>
      </c>
      <c r="D1783" s="24">
        <v>-0.46787553020108702</v>
      </c>
      <c r="E1783" s="24">
        <v>-0.92051576376954602</v>
      </c>
      <c r="F1783" s="24">
        <v>33.333333333333336</v>
      </c>
      <c r="G1783" s="24">
        <v>0</v>
      </c>
      <c r="H1783" s="24">
        <v>0</v>
      </c>
      <c r="I1783" s="24">
        <v>0</v>
      </c>
      <c r="J1783" s="24">
        <v>0</v>
      </c>
      <c r="K1783" s="24">
        <v>0</v>
      </c>
      <c r="L1783" s="24">
        <v>0</v>
      </c>
      <c r="M1783" s="24">
        <v>0</v>
      </c>
      <c r="N1783" s="24">
        <v>0</v>
      </c>
      <c r="O1783" s="24">
        <v>0</v>
      </c>
      <c r="P1783" s="24">
        <v>0</v>
      </c>
      <c r="Q1783" s="24">
        <v>0</v>
      </c>
      <c r="R1783" s="24">
        <v>0</v>
      </c>
      <c r="S1783" s="24">
        <v>0</v>
      </c>
      <c r="T1783" s="24">
        <v>0</v>
      </c>
      <c r="U1783" s="24">
        <v>0</v>
      </c>
      <c r="V1783" s="24">
        <v>0</v>
      </c>
      <c r="W1783" s="24">
        <v>0</v>
      </c>
      <c r="X1783" s="24">
        <v>0</v>
      </c>
      <c r="Y1783" s="24">
        <v>1</v>
      </c>
      <c r="Z1783" s="24">
        <v>0</v>
      </c>
      <c r="AA1783" s="24">
        <v>0</v>
      </c>
    </row>
    <row r="1784" spans="1:27" x14ac:dyDescent="0.2">
      <c r="A1784" s="5">
        <v>44986</v>
      </c>
      <c r="B1784" s="24" t="s">
        <v>731</v>
      </c>
      <c r="C1784" s="24">
        <v>15</v>
      </c>
      <c r="D1784" s="24">
        <v>0</v>
      </c>
      <c r="E1784" s="24">
        <v>-9.6454036297318399E-2</v>
      </c>
      <c r="F1784" s="24">
        <v>37.833333333333336</v>
      </c>
      <c r="G1784" s="24">
        <v>0</v>
      </c>
      <c r="H1784" s="24">
        <v>0</v>
      </c>
      <c r="I1784" s="24">
        <v>0</v>
      </c>
      <c r="J1784" s="24">
        <v>0</v>
      </c>
      <c r="K1784" s="24">
        <v>0</v>
      </c>
      <c r="L1784" s="24">
        <v>0</v>
      </c>
      <c r="M1784" s="24">
        <v>0</v>
      </c>
      <c r="N1784" s="24">
        <v>0</v>
      </c>
      <c r="O1784" s="24">
        <v>0</v>
      </c>
      <c r="P1784" s="24">
        <v>0</v>
      </c>
      <c r="Q1784" s="24">
        <v>0</v>
      </c>
      <c r="R1784" s="24">
        <v>0</v>
      </c>
      <c r="S1784" s="24">
        <v>0</v>
      </c>
      <c r="T1784" s="24">
        <v>0</v>
      </c>
      <c r="U1784" s="24">
        <v>0</v>
      </c>
      <c r="V1784" s="24">
        <v>0</v>
      </c>
      <c r="W1784" s="24">
        <v>0</v>
      </c>
      <c r="X1784" s="24">
        <v>0</v>
      </c>
      <c r="Y1784" s="24">
        <v>1</v>
      </c>
      <c r="Z1784" s="24">
        <v>0</v>
      </c>
      <c r="AA1784" s="24">
        <v>0</v>
      </c>
    </row>
    <row r="1785" spans="1:27" x14ac:dyDescent="0.2">
      <c r="A1785" s="5">
        <v>45078</v>
      </c>
      <c r="B1785" s="24" t="s">
        <v>731</v>
      </c>
      <c r="C1785" s="24">
        <v>15</v>
      </c>
      <c r="D1785" s="24">
        <v>5.2547105352303198</v>
      </c>
      <c r="E1785" s="24">
        <v>-0.90752619773930998</v>
      </c>
      <c r="F1785" s="24">
        <v>39.5</v>
      </c>
      <c r="G1785" s="24">
        <v>0</v>
      </c>
      <c r="H1785" s="24">
        <v>0</v>
      </c>
      <c r="I1785" s="24">
        <v>0</v>
      </c>
      <c r="J1785" s="24">
        <v>0</v>
      </c>
      <c r="K1785" s="24">
        <v>0</v>
      </c>
      <c r="L1785" s="24">
        <v>0</v>
      </c>
      <c r="M1785" s="24">
        <v>0</v>
      </c>
      <c r="N1785" s="24">
        <v>0</v>
      </c>
      <c r="O1785" s="24">
        <v>0</v>
      </c>
      <c r="P1785" s="24">
        <v>0</v>
      </c>
      <c r="Q1785" s="24">
        <v>0</v>
      </c>
      <c r="R1785" s="24">
        <v>0</v>
      </c>
      <c r="S1785" s="24">
        <v>0</v>
      </c>
      <c r="T1785" s="24">
        <v>0</v>
      </c>
      <c r="U1785" s="24">
        <v>0</v>
      </c>
      <c r="V1785" s="24">
        <v>0</v>
      </c>
      <c r="W1785" s="24">
        <v>0</v>
      </c>
      <c r="X1785" s="24">
        <v>0</v>
      </c>
      <c r="Y1785" s="24">
        <v>1</v>
      </c>
      <c r="Z1785" s="24">
        <v>0</v>
      </c>
      <c r="AA1785" s="24">
        <v>0</v>
      </c>
    </row>
    <row r="1786" spans="1:27" x14ac:dyDescent="0.2">
      <c r="A1786" s="5">
        <v>45170</v>
      </c>
      <c r="B1786" s="24" t="s">
        <v>731</v>
      </c>
      <c r="C1786" s="24">
        <v>15</v>
      </c>
      <c r="D1786" s="24">
        <v>1.39946405036139</v>
      </c>
      <c r="E1786" s="24">
        <v>0.912524210071887</v>
      </c>
      <c r="F1786" s="24">
        <v>39.166666666666664</v>
      </c>
      <c r="G1786" s="24">
        <v>0</v>
      </c>
      <c r="H1786" s="24">
        <v>0</v>
      </c>
      <c r="I1786" s="24">
        <v>0</v>
      </c>
      <c r="J1786" s="24">
        <v>0</v>
      </c>
      <c r="K1786" s="24">
        <v>0</v>
      </c>
      <c r="L1786" s="24">
        <v>0</v>
      </c>
      <c r="M1786" s="24">
        <v>0</v>
      </c>
      <c r="N1786" s="24">
        <v>0</v>
      </c>
      <c r="O1786" s="24">
        <v>0</v>
      </c>
      <c r="P1786" s="24">
        <v>0</v>
      </c>
      <c r="Q1786" s="24">
        <v>0</v>
      </c>
      <c r="R1786" s="24">
        <v>0</v>
      </c>
      <c r="S1786" s="24">
        <v>0</v>
      </c>
      <c r="T1786" s="24">
        <v>0</v>
      </c>
      <c r="U1786" s="24">
        <v>0</v>
      </c>
      <c r="V1786" s="24">
        <v>0</v>
      </c>
      <c r="W1786" s="24">
        <v>0</v>
      </c>
      <c r="X1786" s="24">
        <v>0</v>
      </c>
      <c r="Y1786" s="24">
        <v>1</v>
      </c>
      <c r="Z1786" s="24">
        <v>0</v>
      </c>
      <c r="AA1786" s="24">
        <v>0</v>
      </c>
    </row>
    <row r="1787" spans="1:27" x14ac:dyDescent="0.2">
      <c r="A1787" s="5">
        <v>34394</v>
      </c>
      <c r="B1787" s="24" t="s">
        <v>454</v>
      </c>
      <c r="C1787" s="24">
        <v>16</v>
      </c>
      <c r="D1787" s="24">
        <v>-4.96624117902208</v>
      </c>
      <c r="E1787" s="24">
        <v>-0.625277300415503</v>
      </c>
      <c r="F1787" s="24">
        <v>39</v>
      </c>
      <c r="G1787" s="24">
        <v>0</v>
      </c>
      <c r="H1787" s="24">
        <v>0</v>
      </c>
      <c r="I1787" s="24">
        <v>0</v>
      </c>
      <c r="J1787" s="24">
        <v>0</v>
      </c>
      <c r="K1787" s="24">
        <v>0</v>
      </c>
      <c r="L1787" s="24">
        <v>0</v>
      </c>
      <c r="M1787" s="24">
        <v>0</v>
      </c>
      <c r="N1787" s="24">
        <v>0</v>
      </c>
      <c r="O1787" s="24">
        <v>0</v>
      </c>
      <c r="P1787" s="24">
        <v>0</v>
      </c>
      <c r="Q1787" s="24">
        <v>0</v>
      </c>
      <c r="R1787" s="24">
        <v>0</v>
      </c>
      <c r="S1787" s="24">
        <v>0</v>
      </c>
      <c r="T1787" s="24">
        <v>0</v>
      </c>
      <c r="U1787" s="24">
        <v>0</v>
      </c>
      <c r="V1787" s="24">
        <v>0</v>
      </c>
      <c r="W1787" s="24">
        <v>0</v>
      </c>
      <c r="X1787" s="24">
        <v>0</v>
      </c>
      <c r="Y1787" s="24">
        <v>1</v>
      </c>
      <c r="Z1787" s="24">
        <v>0</v>
      </c>
      <c r="AA1787" s="24">
        <v>0</v>
      </c>
    </row>
    <row r="1788" spans="1:27" x14ac:dyDescent="0.2">
      <c r="A1788" s="5">
        <v>34486</v>
      </c>
      <c r="B1788" s="24" t="s">
        <v>454</v>
      </c>
      <c r="C1788" s="24">
        <v>16</v>
      </c>
      <c r="D1788" s="24">
        <v>-0.62866585559713395</v>
      </c>
      <c r="E1788" s="24">
        <v>1.42426792606105</v>
      </c>
      <c r="F1788" s="24">
        <v>39</v>
      </c>
      <c r="G1788" s="24">
        <v>0</v>
      </c>
      <c r="H1788" s="24">
        <v>0</v>
      </c>
      <c r="I1788" s="24">
        <v>0</v>
      </c>
      <c r="J1788" s="24">
        <v>0</v>
      </c>
      <c r="K1788" s="24">
        <v>0</v>
      </c>
      <c r="L1788" s="24">
        <v>0</v>
      </c>
      <c r="M1788" s="24">
        <v>0</v>
      </c>
      <c r="N1788" s="24">
        <v>0</v>
      </c>
      <c r="O1788" s="24">
        <v>0</v>
      </c>
      <c r="P1788" s="24">
        <v>0</v>
      </c>
      <c r="Q1788" s="24">
        <v>0</v>
      </c>
      <c r="R1788" s="24">
        <v>0</v>
      </c>
      <c r="S1788" s="24">
        <v>0</v>
      </c>
      <c r="T1788" s="24">
        <v>0</v>
      </c>
      <c r="U1788" s="24">
        <v>0</v>
      </c>
      <c r="V1788" s="24">
        <v>0</v>
      </c>
      <c r="W1788" s="24">
        <v>0</v>
      </c>
      <c r="X1788" s="24">
        <v>0</v>
      </c>
      <c r="Y1788" s="24">
        <v>1</v>
      </c>
      <c r="Z1788" s="24">
        <v>0</v>
      </c>
      <c r="AA1788" s="24">
        <v>0</v>
      </c>
    </row>
    <row r="1789" spans="1:27" x14ac:dyDescent="0.2">
      <c r="A1789" s="5">
        <v>34578</v>
      </c>
      <c r="B1789" s="24" t="s">
        <v>454</v>
      </c>
      <c r="C1789" s="24">
        <v>16</v>
      </c>
      <c r="D1789" s="24">
        <v>0</v>
      </c>
      <c r="E1789" s="24">
        <v>-0.36732518943199899</v>
      </c>
      <c r="F1789" s="24">
        <v>39</v>
      </c>
      <c r="G1789" s="24">
        <v>0</v>
      </c>
      <c r="H1789" s="24">
        <v>0</v>
      </c>
      <c r="I1789" s="24">
        <v>0</v>
      </c>
      <c r="J1789" s="24">
        <v>0</v>
      </c>
      <c r="K1789" s="24">
        <v>0</v>
      </c>
      <c r="L1789" s="24">
        <v>0</v>
      </c>
      <c r="M1789" s="24">
        <v>0</v>
      </c>
      <c r="N1789" s="24">
        <v>0</v>
      </c>
      <c r="O1789" s="24">
        <v>0</v>
      </c>
      <c r="P1789" s="24">
        <v>0</v>
      </c>
      <c r="Q1789" s="24">
        <v>0</v>
      </c>
      <c r="R1789" s="24">
        <v>0</v>
      </c>
      <c r="S1789" s="24">
        <v>0</v>
      </c>
      <c r="T1789" s="24">
        <v>0</v>
      </c>
      <c r="U1789" s="24">
        <v>0</v>
      </c>
      <c r="V1789" s="24">
        <v>0</v>
      </c>
      <c r="W1789" s="24">
        <v>0</v>
      </c>
      <c r="X1789" s="24">
        <v>0</v>
      </c>
      <c r="Y1789" s="24">
        <v>1</v>
      </c>
      <c r="Z1789" s="24">
        <v>0</v>
      </c>
      <c r="AA1789" s="24">
        <v>0</v>
      </c>
    </row>
    <row r="1790" spans="1:27" x14ac:dyDescent="0.2">
      <c r="A1790" s="5">
        <v>34669</v>
      </c>
      <c r="B1790" s="24" t="s">
        <v>454</v>
      </c>
      <c r="C1790" s="24">
        <v>16</v>
      </c>
      <c r="D1790" s="24">
        <v>1.71437558833699</v>
      </c>
      <c r="E1790" s="24">
        <v>0.12502327029938201</v>
      </c>
      <c r="F1790" s="24">
        <v>39</v>
      </c>
      <c r="G1790" s="24">
        <v>0</v>
      </c>
      <c r="H1790" s="24">
        <v>0</v>
      </c>
      <c r="I1790" s="24">
        <v>0</v>
      </c>
      <c r="J1790" s="24">
        <v>0</v>
      </c>
      <c r="K1790" s="24">
        <v>0</v>
      </c>
      <c r="L1790" s="24">
        <v>0</v>
      </c>
      <c r="M1790" s="24">
        <v>0</v>
      </c>
      <c r="N1790" s="24">
        <v>0</v>
      </c>
      <c r="O1790" s="24">
        <v>0</v>
      </c>
      <c r="P1790" s="24">
        <v>0</v>
      </c>
      <c r="Q1790" s="24">
        <v>0</v>
      </c>
      <c r="R1790" s="24">
        <v>0</v>
      </c>
      <c r="S1790" s="24">
        <v>0</v>
      </c>
      <c r="T1790" s="24">
        <v>0</v>
      </c>
      <c r="U1790" s="24">
        <v>0</v>
      </c>
      <c r="V1790" s="24">
        <v>0</v>
      </c>
      <c r="W1790" s="24">
        <v>0</v>
      </c>
      <c r="X1790" s="24">
        <v>0</v>
      </c>
      <c r="Y1790" s="24">
        <v>1</v>
      </c>
      <c r="Z1790" s="24">
        <v>0</v>
      </c>
      <c r="AA1790" s="24">
        <v>0</v>
      </c>
    </row>
    <row r="1791" spans="1:27" x14ac:dyDescent="0.2">
      <c r="A1791" s="5">
        <v>34759</v>
      </c>
      <c r="B1791" s="24" t="s">
        <v>454</v>
      </c>
      <c r="C1791" s="24">
        <v>16</v>
      </c>
      <c r="D1791" s="24">
        <v>0</v>
      </c>
      <c r="E1791" s="24">
        <v>-0.96656376026540103</v>
      </c>
      <c r="F1791" s="24">
        <v>39</v>
      </c>
      <c r="G1791" s="24">
        <v>0</v>
      </c>
      <c r="H1791" s="24">
        <v>0</v>
      </c>
      <c r="I1791" s="24">
        <v>0</v>
      </c>
      <c r="J1791" s="24">
        <v>0</v>
      </c>
      <c r="K1791" s="24">
        <v>0</v>
      </c>
      <c r="L1791" s="24">
        <v>0</v>
      </c>
      <c r="M1791" s="24">
        <v>0</v>
      </c>
      <c r="N1791" s="24">
        <v>0</v>
      </c>
      <c r="O1791" s="24">
        <v>0</v>
      </c>
      <c r="P1791" s="24">
        <v>0</v>
      </c>
      <c r="Q1791" s="24">
        <v>0</v>
      </c>
      <c r="R1791" s="24">
        <v>0</v>
      </c>
      <c r="S1791" s="24">
        <v>0</v>
      </c>
      <c r="T1791" s="24">
        <v>0</v>
      </c>
      <c r="U1791" s="24">
        <v>0</v>
      </c>
      <c r="V1791" s="24">
        <v>0</v>
      </c>
      <c r="W1791" s="24">
        <v>0</v>
      </c>
      <c r="X1791" s="24">
        <v>0</v>
      </c>
      <c r="Y1791" s="24">
        <v>1</v>
      </c>
      <c r="Z1791" s="24">
        <v>0</v>
      </c>
      <c r="AA1791" s="24">
        <v>0</v>
      </c>
    </row>
    <row r="1792" spans="1:27" x14ac:dyDescent="0.2">
      <c r="A1792" s="5">
        <v>34851</v>
      </c>
      <c r="B1792" s="24" t="s">
        <v>454</v>
      </c>
      <c r="C1792" s="24">
        <v>16</v>
      </c>
      <c r="D1792" s="24">
        <v>0.383318526842854</v>
      </c>
      <c r="E1792" s="24">
        <v>-0.15568436073262201</v>
      </c>
      <c r="F1792" s="24">
        <v>39</v>
      </c>
      <c r="G1792" s="24">
        <v>0</v>
      </c>
      <c r="H1792" s="24">
        <v>0</v>
      </c>
      <c r="I1792" s="24">
        <v>0</v>
      </c>
      <c r="J1792" s="24">
        <v>0</v>
      </c>
      <c r="K1792" s="24">
        <v>0</v>
      </c>
      <c r="L1792" s="24">
        <v>0</v>
      </c>
      <c r="M1792" s="24">
        <v>0</v>
      </c>
      <c r="N1792" s="24">
        <v>0</v>
      </c>
      <c r="O1792" s="24">
        <v>0</v>
      </c>
      <c r="P1792" s="24">
        <v>0</v>
      </c>
      <c r="Q1792" s="24">
        <v>0</v>
      </c>
      <c r="R1792" s="24">
        <v>0</v>
      </c>
      <c r="S1792" s="24">
        <v>0</v>
      </c>
      <c r="T1792" s="24">
        <v>0</v>
      </c>
      <c r="U1792" s="24">
        <v>0</v>
      </c>
      <c r="V1792" s="24">
        <v>0</v>
      </c>
      <c r="W1792" s="24">
        <v>0</v>
      </c>
      <c r="X1792" s="24">
        <v>0</v>
      </c>
      <c r="Y1792" s="24">
        <v>1</v>
      </c>
      <c r="Z1792" s="24">
        <v>0</v>
      </c>
      <c r="AA1792" s="24">
        <v>0</v>
      </c>
    </row>
    <row r="1793" spans="1:27" x14ac:dyDescent="0.2">
      <c r="A1793" s="5">
        <v>34943</v>
      </c>
      <c r="B1793" s="24" t="s">
        <v>454</v>
      </c>
      <c r="C1793" s="24">
        <v>16</v>
      </c>
      <c r="D1793" s="24">
        <v>0</v>
      </c>
      <c r="E1793" s="24">
        <v>-0.68516651389199301</v>
      </c>
      <c r="F1793" s="24">
        <v>39</v>
      </c>
      <c r="G1793" s="24">
        <v>0</v>
      </c>
      <c r="H1793" s="24">
        <v>0</v>
      </c>
      <c r="I1793" s="24">
        <v>0</v>
      </c>
      <c r="J1793" s="24">
        <v>0</v>
      </c>
      <c r="K1793" s="24">
        <v>0</v>
      </c>
      <c r="L1793" s="24">
        <v>0</v>
      </c>
      <c r="M1793" s="24">
        <v>0</v>
      </c>
      <c r="N1793" s="24">
        <v>0</v>
      </c>
      <c r="O1793" s="24">
        <v>0</v>
      </c>
      <c r="P1793" s="24">
        <v>0</v>
      </c>
      <c r="Q1793" s="24">
        <v>0</v>
      </c>
      <c r="R1793" s="24">
        <v>0</v>
      </c>
      <c r="S1793" s="24">
        <v>0</v>
      </c>
      <c r="T1793" s="24">
        <v>0</v>
      </c>
      <c r="U1793" s="24">
        <v>0</v>
      </c>
      <c r="V1793" s="24">
        <v>0</v>
      </c>
      <c r="W1793" s="24">
        <v>0</v>
      </c>
      <c r="X1793" s="24">
        <v>0</v>
      </c>
      <c r="Y1793" s="24">
        <v>1</v>
      </c>
      <c r="Z1793" s="24">
        <v>0</v>
      </c>
      <c r="AA1793" s="24">
        <v>0</v>
      </c>
    </row>
    <row r="1794" spans="1:27" x14ac:dyDescent="0.2">
      <c r="A1794" s="5">
        <v>35034</v>
      </c>
      <c r="B1794" s="24" t="s">
        <v>454</v>
      </c>
      <c r="C1794" s="24">
        <v>16</v>
      </c>
      <c r="D1794" s="24">
        <v>-0.10116699840441</v>
      </c>
      <c r="E1794" s="24">
        <v>0.44924940810226499</v>
      </c>
      <c r="F1794" s="24">
        <v>39</v>
      </c>
      <c r="G1794" s="24">
        <v>0</v>
      </c>
      <c r="H1794" s="24">
        <v>0</v>
      </c>
      <c r="I1794" s="24">
        <v>0</v>
      </c>
      <c r="J1794" s="24">
        <v>0</v>
      </c>
      <c r="K1794" s="24">
        <v>0</v>
      </c>
      <c r="L1794" s="24">
        <v>0</v>
      </c>
      <c r="M1794" s="24">
        <v>0</v>
      </c>
      <c r="N1794" s="24">
        <v>0</v>
      </c>
      <c r="O1794" s="24">
        <v>0</v>
      </c>
      <c r="P1794" s="24">
        <v>0</v>
      </c>
      <c r="Q1794" s="24">
        <v>0</v>
      </c>
      <c r="R1794" s="24">
        <v>0</v>
      </c>
      <c r="S1794" s="24">
        <v>0</v>
      </c>
      <c r="T1794" s="24">
        <v>0</v>
      </c>
      <c r="U1794" s="24">
        <v>0</v>
      </c>
      <c r="V1794" s="24">
        <v>0</v>
      </c>
      <c r="W1794" s="24">
        <v>0</v>
      </c>
      <c r="X1794" s="24">
        <v>0</v>
      </c>
      <c r="Y1794" s="24">
        <v>1</v>
      </c>
      <c r="Z1794" s="24">
        <v>0</v>
      </c>
      <c r="AA1794" s="24">
        <v>0</v>
      </c>
    </row>
    <row r="1795" spans="1:27" x14ac:dyDescent="0.2">
      <c r="A1795" s="5">
        <v>35125</v>
      </c>
      <c r="B1795" s="24" t="s">
        <v>454</v>
      </c>
      <c r="C1795" s="24">
        <v>16</v>
      </c>
      <c r="D1795" s="24">
        <v>0</v>
      </c>
      <c r="E1795" s="24">
        <v>-0.435923513309253</v>
      </c>
      <c r="F1795" s="24">
        <v>39.333333333333336</v>
      </c>
      <c r="G1795" s="24">
        <v>0</v>
      </c>
      <c r="H1795" s="24">
        <v>0</v>
      </c>
      <c r="I1795" s="24">
        <v>0</v>
      </c>
      <c r="J1795" s="24">
        <v>0</v>
      </c>
      <c r="K1795" s="24">
        <v>0</v>
      </c>
      <c r="L1795" s="24">
        <v>0</v>
      </c>
      <c r="M1795" s="24">
        <v>0</v>
      </c>
      <c r="N1795" s="24">
        <v>0</v>
      </c>
      <c r="O1795" s="24">
        <v>0</v>
      </c>
      <c r="P1795" s="24">
        <v>0</v>
      </c>
      <c r="Q1795" s="24">
        <v>0</v>
      </c>
      <c r="R1795" s="24">
        <v>0</v>
      </c>
      <c r="S1795" s="24">
        <v>0</v>
      </c>
      <c r="T1795" s="24">
        <v>0</v>
      </c>
      <c r="U1795" s="24">
        <v>0</v>
      </c>
      <c r="V1795" s="24">
        <v>0</v>
      </c>
      <c r="W1795" s="24">
        <v>0</v>
      </c>
      <c r="X1795" s="24">
        <v>0</v>
      </c>
      <c r="Y1795" s="24">
        <v>1</v>
      </c>
      <c r="Z1795" s="24">
        <v>0</v>
      </c>
      <c r="AA1795" s="24">
        <v>0</v>
      </c>
    </row>
    <row r="1796" spans="1:27" x14ac:dyDescent="0.2">
      <c r="A1796" s="5">
        <v>35217</v>
      </c>
      <c r="B1796" s="24" t="s">
        <v>454</v>
      </c>
      <c r="C1796" s="24">
        <v>16</v>
      </c>
      <c r="D1796" s="24">
        <v>0.97948970671415903</v>
      </c>
      <c r="E1796" s="24">
        <v>0.616022201569834</v>
      </c>
      <c r="F1796" s="24">
        <v>40</v>
      </c>
      <c r="G1796" s="24">
        <v>0</v>
      </c>
      <c r="H1796" s="24">
        <v>0</v>
      </c>
      <c r="I1796" s="24">
        <v>0</v>
      </c>
      <c r="J1796" s="24">
        <v>0</v>
      </c>
      <c r="K1796" s="24">
        <v>0</v>
      </c>
      <c r="L1796" s="24">
        <v>0</v>
      </c>
      <c r="M1796" s="24">
        <v>0</v>
      </c>
      <c r="N1796" s="24">
        <v>0</v>
      </c>
      <c r="O1796" s="24">
        <v>0</v>
      </c>
      <c r="P1796" s="24">
        <v>0</v>
      </c>
      <c r="Q1796" s="24">
        <v>0</v>
      </c>
      <c r="R1796" s="24">
        <v>0</v>
      </c>
      <c r="S1796" s="24">
        <v>0</v>
      </c>
      <c r="T1796" s="24">
        <v>0</v>
      </c>
      <c r="U1796" s="24">
        <v>0</v>
      </c>
      <c r="V1796" s="24">
        <v>0</v>
      </c>
      <c r="W1796" s="24">
        <v>0</v>
      </c>
      <c r="X1796" s="24">
        <v>0</v>
      </c>
      <c r="Y1796" s="24">
        <v>1</v>
      </c>
      <c r="Z1796" s="24">
        <v>0</v>
      </c>
      <c r="AA1796" s="24">
        <v>0</v>
      </c>
    </row>
    <row r="1797" spans="1:27" x14ac:dyDescent="0.2">
      <c r="A1797" s="5">
        <v>35309</v>
      </c>
      <c r="B1797" s="24" t="s">
        <v>454</v>
      </c>
      <c r="C1797" s="24">
        <v>16</v>
      </c>
      <c r="D1797" s="24">
        <v>0</v>
      </c>
      <c r="E1797" s="24">
        <v>0.36064768144004</v>
      </c>
      <c r="F1797" s="24">
        <v>40</v>
      </c>
      <c r="G1797" s="24">
        <v>0</v>
      </c>
      <c r="H1797" s="24">
        <v>0</v>
      </c>
      <c r="I1797" s="24">
        <v>0</v>
      </c>
      <c r="J1797" s="24">
        <v>0</v>
      </c>
      <c r="K1797" s="24">
        <v>0</v>
      </c>
      <c r="L1797" s="24">
        <v>0</v>
      </c>
      <c r="M1797" s="24">
        <v>0</v>
      </c>
      <c r="N1797" s="24">
        <v>0</v>
      </c>
      <c r="O1797" s="24">
        <v>0</v>
      </c>
      <c r="P1797" s="24">
        <v>0</v>
      </c>
      <c r="Q1797" s="24">
        <v>0</v>
      </c>
      <c r="R1797" s="24">
        <v>0</v>
      </c>
      <c r="S1797" s="24">
        <v>0</v>
      </c>
      <c r="T1797" s="24">
        <v>0</v>
      </c>
      <c r="U1797" s="24">
        <v>0</v>
      </c>
      <c r="V1797" s="24">
        <v>0</v>
      </c>
      <c r="W1797" s="24">
        <v>0</v>
      </c>
      <c r="X1797" s="24">
        <v>0</v>
      </c>
      <c r="Y1797" s="24">
        <v>1</v>
      </c>
      <c r="Z1797" s="24">
        <v>0</v>
      </c>
      <c r="AA1797" s="24">
        <v>0</v>
      </c>
    </row>
    <row r="1798" spans="1:27" x14ac:dyDescent="0.2">
      <c r="A1798" s="5">
        <v>35400</v>
      </c>
      <c r="B1798" s="24" t="s">
        <v>454</v>
      </c>
      <c r="C1798" s="24">
        <v>16</v>
      </c>
      <c r="D1798" s="24">
        <v>4.0175631860765497</v>
      </c>
      <c r="E1798" s="24">
        <v>0.42620294981643098</v>
      </c>
      <c r="F1798" s="24">
        <v>40</v>
      </c>
      <c r="G1798" s="24">
        <v>0</v>
      </c>
      <c r="H1798" s="24">
        <v>0</v>
      </c>
      <c r="I1798" s="24">
        <v>0</v>
      </c>
      <c r="J1798" s="24">
        <v>0</v>
      </c>
      <c r="K1798" s="24">
        <v>0</v>
      </c>
      <c r="L1798" s="24">
        <v>0</v>
      </c>
      <c r="M1798" s="24">
        <v>0</v>
      </c>
      <c r="N1798" s="24">
        <v>0</v>
      </c>
      <c r="O1798" s="24">
        <v>0</v>
      </c>
      <c r="P1798" s="24">
        <v>0</v>
      </c>
      <c r="Q1798" s="24">
        <v>0</v>
      </c>
      <c r="R1798" s="24">
        <v>0</v>
      </c>
      <c r="S1798" s="24">
        <v>0</v>
      </c>
      <c r="T1798" s="24">
        <v>0</v>
      </c>
      <c r="U1798" s="24">
        <v>0</v>
      </c>
      <c r="V1798" s="24">
        <v>0</v>
      </c>
      <c r="W1798" s="24">
        <v>0</v>
      </c>
      <c r="X1798" s="24">
        <v>0</v>
      </c>
      <c r="Y1798" s="24">
        <v>1</v>
      </c>
      <c r="Z1798" s="24">
        <v>0</v>
      </c>
      <c r="AA1798" s="24">
        <v>0</v>
      </c>
    </row>
    <row r="1799" spans="1:27" x14ac:dyDescent="0.2">
      <c r="A1799" s="5">
        <v>35490</v>
      </c>
      <c r="B1799" s="24" t="s">
        <v>454</v>
      </c>
      <c r="C1799" s="24">
        <v>16</v>
      </c>
      <c r="D1799" s="24">
        <v>0</v>
      </c>
      <c r="E1799" s="24">
        <v>-0.742468736275403</v>
      </c>
      <c r="F1799" s="24">
        <v>40</v>
      </c>
      <c r="G1799" s="24">
        <v>0</v>
      </c>
      <c r="H1799" s="24">
        <v>0</v>
      </c>
      <c r="I1799" s="24">
        <v>0</v>
      </c>
      <c r="J1799" s="24">
        <v>0</v>
      </c>
      <c r="K1799" s="24">
        <v>0</v>
      </c>
      <c r="L1799" s="24">
        <v>0</v>
      </c>
      <c r="M1799" s="24">
        <v>0</v>
      </c>
      <c r="N1799" s="24">
        <v>0</v>
      </c>
      <c r="O1799" s="24">
        <v>0</v>
      </c>
      <c r="P1799" s="24">
        <v>0</v>
      </c>
      <c r="Q1799" s="24">
        <v>0</v>
      </c>
      <c r="R1799" s="24">
        <v>0</v>
      </c>
      <c r="S1799" s="24">
        <v>0</v>
      </c>
      <c r="T1799" s="24">
        <v>0</v>
      </c>
      <c r="U1799" s="24">
        <v>0</v>
      </c>
      <c r="V1799" s="24">
        <v>0</v>
      </c>
      <c r="W1799" s="24">
        <v>0</v>
      </c>
      <c r="X1799" s="24">
        <v>0</v>
      </c>
      <c r="Y1799" s="24">
        <v>1</v>
      </c>
      <c r="Z1799" s="24">
        <v>0</v>
      </c>
      <c r="AA1799" s="24">
        <v>0</v>
      </c>
    </row>
    <row r="1800" spans="1:27" x14ac:dyDescent="0.2">
      <c r="A1800" s="5">
        <v>35582</v>
      </c>
      <c r="B1800" s="24" t="s">
        <v>454</v>
      </c>
      <c r="C1800" s="24">
        <v>16</v>
      </c>
      <c r="D1800" s="24">
        <v>-2.13872572280038</v>
      </c>
      <c r="E1800" s="24">
        <v>-0.44316203748597099</v>
      </c>
      <c r="F1800" s="24">
        <v>40</v>
      </c>
      <c r="G1800" s="24">
        <v>0</v>
      </c>
      <c r="H1800" s="24">
        <v>0</v>
      </c>
      <c r="I1800" s="24">
        <v>0</v>
      </c>
      <c r="J1800" s="24">
        <v>0</v>
      </c>
      <c r="K1800" s="24">
        <v>0</v>
      </c>
      <c r="L1800" s="24">
        <v>0</v>
      </c>
      <c r="M1800" s="24">
        <v>0</v>
      </c>
      <c r="N1800" s="24">
        <v>0</v>
      </c>
      <c r="O1800" s="24">
        <v>0</v>
      </c>
      <c r="P1800" s="24">
        <v>0</v>
      </c>
      <c r="Q1800" s="24">
        <v>0</v>
      </c>
      <c r="R1800" s="24">
        <v>0</v>
      </c>
      <c r="S1800" s="24">
        <v>0</v>
      </c>
      <c r="T1800" s="24">
        <v>0</v>
      </c>
      <c r="U1800" s="24">
        <v>0</v>
      </c>
      <c r="V1800" s="24">
        <v>0</v>
      </c>
      <c r="W1800" s="24">
        <v>0</v>
      </c>
      <c r="X1800" s="24">
        <v>0</v>
      </c>
      <c r="Y1800" s="24">
        <v>1</v>
      </c>
      <c r="Z1800" s="24">
        <v>0</v>
      </c>
      <c r="AA1800" s="24">
        <v>0</v>
      </c>
    </row>
    <row r="1801" spans="1:27" x14ac:dyDescent="0.2">
      <c r="A1801" s="5">
        <v>35674</v>
      </c>
      <c r="B1801" s="24" t="s">
        <v>454</v>
      </c>
      <c r="C1801" s="24">
        <v>16</v>
      </c>
      <c r="D1801" s="24">
        <v>0</v>
      </c>
      <c r="E1801" s="24">
        <v>-0.56427900117468899</v>
      </c>
      <c r="F1801" s="24">
        <v>40.333333333333336</v>
      </c>
      <c r="G1801" s="24">
        <v>0</v>
      </c>
      <c r="H1801" s="24">
        <v>0</v>
      </c>
      <c r="I1801" s="24">
        <v>0</v>
      </c>
      <c r="J1801" s="24">
        <v>0</v>
      </c>
      <c r="K1801" s="24">
        <v>0</v>
      </c>
      <c r="L1801" s="24">
        <v>0</v>
      </c>
      <c r="M1801" s="24">
        <v>0</v>
      </c>
      <c r="N1801" s="24">
        <v>0</v>
      </c>
      <c r="O1801" s="24">
        <v>0</v>
      </c>
      <c r="P1801" s="24">
        <v>0</v>
      </c>
      <c r="Q1801" s="24">
        <v>0</v>
      </c>
      <c r="R1801" s="24">
        <v>0</v>
      </c>
      <c r="S1801" s="24">
        <v>0</v>
      </c>
      <c r="T1801" s="24">
        <v>0</v>
      </c>
      <c r="U1801" s="24">
        <v>0</v>
      </c>
      <c r="V1801" s="24">
        <v>0</v>
      </c>
      <c r="W1801" s="24">
        <v>0</v>
      </c>
      <c r="X1801" s="24">
        <v>0</v>
      </c>
      <c r="Y1801" s="24">
        <v>1</v>
      </c>
      <c r="Z1801" s="24">
        <v>0</v>
      </c>
      <c r="AA1801" s="24">
        <v>0</v>
      </c>
    </row>
    <row r="1802" spans="1:27" x14ac:dyDescent="0.2">
      <c r="A1802" s="5">
        <v>35765</v>
      </c>
      <c r="B1802" s="24" t="s">
        <v>454</v>
      </c>
      <c r="C1802" s="24">
        <v>16</v>
      </c>
      <c r="D1802" s="24">
        <v>-0.73078593811894299</v>
      </c>
      <c r="E1802" s="24">
        <v>-1.0406914038823101</v>
      </c>
      <c r="F1802" s="24">
        <v>39.833333333333336</v>
      </c>
      <c r="G1802" s="24">
        <v>0</v>
      </c>
      <c r="H1802" s="24">
        <v>0</v>
      </c>
      <c r="I1802" s="24">
        <v>0</v>
      </c>
      <c r="J1802" s="24">
        <v>0</v>
      </c>
      <c r="K1802" s="24">
        <v>0</v>
      </c>
      <c r="L1802" s="24">
        <v>0</v>
      </c>
      <c r="M1802" s="24">
        <v>0</v>
      </c>
      <c r="N1802" s="24">
        <v>0</v>
      </c>
      <c r="O1802" s="24">
        <v>0</v>
      </c>
      <c r="P1802" s="24">
        <v>0</v>
      </c>
      <c r="Q1802" s="24">
        <v>0</v>
      </c>
      <c r="R1802" s="24">
        <v>0</v>
      </c>
      <c r="S1802" s="24">
        <v>0</v>
      </c>
      <c r="T1802" s="24">
        <v>0</v>
      </c>
      <c r="U1802" s="24">
        <v>0</v>
      </c>
      <c r="V1802" s="24">
        <v>0</v>
      </c>
      <c r="W1802" s="24">
        <v>0</v>
      </c>
      <c r="X1802" s="24">
        <v>0</v>
      </c>
      <c r="Y1802" s="24">
        <v>1</v>
      </c>
      <c r="Z1802" s="24">
        <v>0</v>
      </c>
      <c r="AA1802" s="24">
        <v>0</v>
      </c>
    </row>
    <row r="1803" spans="1:27" x14ac:dyDescent="0.2">
      <c r="A1803" s="5">
        <v>35855</v>
      </c>
      <c r="B1803" s="24" t="s">
        <v>454</v>
      </c>
      <c r="C1803" s="24">
        <v>16</v>
      </c>
      <c r="D1803" s="24">
        <v>-2.4070387472708399</v>
      </c>
      <c r="E1803" s="24">
        <v>-1.7656531543827001</v>
      </c>
      <c r="F1803" s="24">
        <v>39.666666666666664</v>
      </c>
      <c r="G1803" s="24">
        <v>0</v>
      </c>
      <c r="H1803" s="24">
        <v>0</v>
      </c>
      <c r="I1803" s="24">
        <v>0</v>
      </c>
      <c r="J1803" s="24">
        <v>0</v>
      </c>
      <c r="K1803" s="24">
        <v>0</v>
      </c>
      <c r="L1803" s="24">
        <v>0</v>
      </c>
      <c r="M1803" s="24">
        <v>0</v>
      </c>
      <c r="N1803" s="24">
        <v>0</v>
      </c>
      <c r="O1803" s="24">
        <v>0</v>
      </c>
      <c r="P1803" s="24">
        <v>0</v>
      </c>
      <c r="Q1803" s="24">
        <v>0</v>
      </c>
      <c r="R1803" s="24">
        <v>0</v>
      </c>
      <c r="S1803" s="24">
        <v>0</v>
      </c>
      <c r="T1803" s="24">
        <v>0</v>
      </c>
      <c r="U1803" s="24">
        <v>0</v>
      </c>
      <c r="V1803" s="24">
        <v>0</v>
      </c>
      <c r="W1803" s="24">
        <v>0</v>
      </c>
      <c r="X1803" s="24">
        <v>0</v>
      </c>
      <c r="Y1803" s="24">
        <v>1</v>
      </c>
      <c r="Z1803" s="24">
        <v>0</v>
      </c>
      <c r="AA1803" s="24">
        <v>0</v>
      </c>
    </row>
    <row r="1804" spans="1:27" x14ac:dyDescent="0.2">
      <c r="A1804" s="5">
        <v>35947</v>
      </c>
      <c r="B1804" s="24" t="s">
        <v>454</v>
      </c>
      <c r="C1804" s="24">
        <v>16</v>
      </c>
      <c r="D1804" s="24">
        <v>-0.32518968054321801</v>
      </c>
      <c r="E1804" s="24">
        <v>-0.88158329016140402</v>
      </c>
      <c r="F1804" s="24">
        <v>39.5</v>
      </c>
      <c r="G1804" s="24">
        <v>0</v>
      </c>
      <c r="H1804" s="24">
        <v>0</v>
      </c>
      <c r="I1804" s="24">
        <v>0</v>
      </c>
      <c r="J1804" s="24">
        <v>0</v>
      </c>
      <c r="K1804" s="24">
        <v>0</v>
      </c>
      <c r="L1804" s="24">
        <v>0</v>
      </c>
      <c r="M1804" s="24">
        <v>0</v>
      </c>
      <c r="N1804" s="24">
        <v>0</v>
      </c>
      <c r="O1804" s="24">
        <v>0</v>
      </c>
      <c r="P1804" s="24">
        <v>0</v>
      </c>
      <c r="Q1804" s="24">
        <v>0</v>
      </c>
      <c r="R1804" s="24">
        <v>0</v>
      </c>
      <c r="S1804" s="24">
        <v>0</v>
      </c>
      <c r="T1804" s="24">
        <v>0</v>
      </c>
      <c r="U1804" s="24">
        <v>0</v>
      </c>
      <c r="V1804" s="24">
        <v>0</v>
      </c>
      <c r="W1804" s="24">
        <v>0</v>
      </c>
      <c r="X1804" s="24">
        <v>0</v>
      </c>
      <c r="Y1804" s="24">
        <v>1</v>
      </c>
      <c r="Z1804" s="24">
        <v>0</v>
      </c>
      <c r="AA1804" s="24">
        <v>0</v>
      </c>
    </row>
    <row r="1805" spans="1:27" x14ac:dyDescent="0.2">
      <c r="A1805" s="5">
        <v>36039</v>
      </c>
      <c r="B1805" s="24" t="s">
        <v>454</v>
      </c>
      <c r="C1805" s="24">
        <v>16</v>
      </c>
      <c r="D1805" s="24">
        <v>0</v>
      </c>
      <c r="E1805" s="24">
        <v>-0.98487018000331195</v>
      </c>
      <c r="F1805" s="24">
        <v>39.5</v>
      </c>
      <c r="G1805" s="24">
        <v>0</v>
      </c>
      <c r="H1805" s="24">
        <v>0</v>
      </c>
      <c r="I1805" s="24">
        <v>0</v>
      </c>
      <c r="J1805" s="24">
        <v>0</v>
      </c>
      <c r="K1805" s="24">
        <v>0</v>
      </c>
      <c r="L1805" s="24">
        <v>0</v>
      </c>
      <c r="M1805" s="24">
        <v>0</v>
      </c>
      <c r="N1805" s="24">
        <v>0</v>
      </c>
      <c r="O1805" s="24">
        <v>0</v>
      </c>
      <c r="P1805" s="24">
        <v>0</v>
      </c>
      <c r="Q1805" s="24">
        <v>0</v>
      </c>
      <c r="R1805" s="24">
        <v>0</v>
      </c>
      <c r="S1805" s="24">
        <v>0</v>
      </c>
      <c r="T1805" s="24">
        <v>0</v>
      </c>
      <c r="U1805" s="24">
        <v>0</v>
      </c>
      <c r="V1805" s="24">
        <v>0</v>
      </c>
      <c r="W1805" s="24">
        <v>0</v>
      </c>
      <c r="X1805" s="24">
        <v>0</v>
      </c>
      <c r="Y1805" s="24">
        <v>1</v>
      </c>
      <c r="Z1805" s="24">
        <v>0</v>
      </c>
      <c r="AA1805" s="24">
        <v>0</v>
      </c>
    </row>
    <row r="1806" spans="1:27" x14ac:dyDescent="0.2">
      <c r="A1806" s="5">
        <v>36130</v>
      </c>
      <c r="B1806" s="24" t="s">
        <v>454</v>
      </c>
      <c r="C1806" s="24">
        <v>16</v>
      </c>
      <c r="D1806" s="24">
        <v>-2.70122789144899</v>
      </c>
      <c r="E1806" s="24">
        <v>-1.90905342733134</v>
      </c>
      <c r="F1806" s="24">
        <v>39.5</v>
      </c>
      <c r="G1806" s="24">
        <v>0</v>
      </c>
      <c r="H1806" s="24">
        <v>0</v>
      </c>
      <c r="I1806" s="24">
        <v>0</v>
      </c>
      <c r="J1806" s="24">
        <v>0</v>
      </c>
      <c r="K1806" s="24">
        <v>0</v>
      </c>
      <c r="L1806" s="24">
        <v>0</v>
      </c>
      <c r="M1806" s="24">
        <v>0</v>
      </c>
      <c r="N1806" s="24">
        <v>0</v>
      </c>
      <c r="O1806" s="24">
        <v>0</v>
      </c>
      <c r="P1806" s="24">
        <v>0</v>
      </c>
      <c r="Q1806" s="24">
        <v>0</v>
      </c>
      <c r="R1806" s="24">
        <v>0</v>
      </c>
      <c r="S1806" s="24">
        <v>0</v>
      </c>
      <c r="T1806" s="24">
        <v>0</v>
      </c>
      <c r="U1806" s="24">
        <v>0</v>
      </c>
      <c r="V1806" s="24">
        <v>0</v>
      </c>
      <c r="W1806" s="24">
        <v>0</v>
      </c>
      <c r="X1806" s="24">
        <v>0</v>
      </c>
      <c r="Y1806" s="24">
        <v>1</v>
      </c>
      <c r="Z1806" s="24">
        <v>0</v>
      </c>
      <c r="AA1806" s="24">
        <v>0</v>
      </c>
    </row>
    <row r="1807" spans="1:27" x14ac:dyDescent="0.2">
      <c r="A1807" s="5">
        <v>36220</v>
      </c>
      <c r="B1807" s="24" t="s">
        <v>454</v>
      </c>
      <c r="C1807" s="24">
        <v>16</v>
      </c>
      <c r="D1807" s="24">
        <v>-1.7229781295956901</v>
      </c>
      <c r="E1807" s="24">
        <v>0.32242340352933202</v>
      </c>
      <c r="F1807" s="24">
        <v>38</v>
      </c>
      <c r="G1807" s="24">
        <v>0</v>
      </c>
      <c r="H1807" s="24">
        <v>0</v>
      </c>
      <c r="I1807" s="24">
        <v>0</v>
      </c>
      <c r="J1807" s="24">
        <v>0</v>
      </c>
      <c r="K1807" s="24">
        <v>0</v>
      </c>
      <c r="L1807" s="24">
        <v>0</v>
      </c>
      <c r="M1807" s="24">
        <v>0</v>
      </c>
      <c r="N1807" s="24">
        <v>0</v>
      </c>
      <c r="O1807" s="24">
        <v>0</v>
      </c>
      <c r="P1807" s="24">
        <v>0</v>
      </c>
      <c r="Q1807" s="24">
        <v>0</v>
      </c>
      <c r="R1807" s="24">
        <v>0</v>
      </c>
      <c r="S1807" s="24">
        <v>0</v>
      </c>
      <c r="T1807" s="24">
        <v>0</v>
      </c>
      <c r="U1807" s="24">
        <v>0</v>
      </c>
      <c r="V1807" s="24">
        <v>0</v>
      </c>
      <c r="W1807" s="24">
        <v>0</v>
      </c>
      <c r="X1807" s="24">
        <v>0</v>
      </c>
      <c r="Y1807" s="24">
        <v>1</v>
      </c>
      <c r="Z1807" s="24">
        <v>0</v>
      </c>
      <c r="AA1807" s="24">
        <v>0</v>
      </c>
    </row>
    <row r="1808" spans="1:27" x14ac:dyDescent="0.2">
      <c r="A1808" s="5">
        <v>36312</v>
      </c>
      <c r="B1808" s="24" t="s">
        <v>454</v>
      </c>
      <c r="C1808" s="24">
        <v>16</v>
      </c>
      <c r="D1808" s="24">
        <v>0</v>
      </c>
      <c r="E1808" s="24">
        <v>1.01006399134284</v>
      </c>
      <c r="F1808" s="24">
        <v>37</v>
      </c>
      <c r="G1808" s="24">
        <v>0</v>
      </c>
      <c r="H1808" s="24">
        <v>0</v>
      </c>
      <c r="I1808" s="24">
        <v>0</v>
      </c>
      <c r="J1808" s="24">
        <v>0</v>
      </c>
      <c r="K1808" s="24">
        <v>0</v>
      </c>
      <c r="L1808" s="24">
        <v>0</v>
      </c>
      <c r="M1808" s="24">
        <v>0</v>
      </c>
      <c r="N1808" s="24">
        <v>0</v>
      </c>
      <c r="O1808" s="24">
        <v>0</v>
      </c>
      <c r="P1808" s="24">
        <v>0</v>
      </c>
      <c r="Q1808" s="24">
        <v>0</v>
      </c>
      <c r="R1808" s="24">
        <v>0</v>
      </c>
      <c r="S1808" s="24">
        <v>0</v>
      </c>
      <c r="T1808" s="24">
        <v>0</v>
      </c>
      <c r="U1808" s="24">
        <v>0</v>
      </c>
      <c r="V1808" s="24">
        <v>0</v>
      </c>
      <c r="W1808" s="24">
        <v>0</v>
      </c>
      <c r="X1808" s="24">
        <v>0</v>
      </c>
      <c r="Y1808" s="24">
        <v>1</v>
      </c>
      <c r="Z1808" s="24">
        <v>0</v>
      </c>
      <c r="AA1808" s="24">
        <v>0</v>
      </c>
    </row>
    <row r="1809" spans="1:27" x14ac:dyDescent="0.2">
      <c r="A1809" s="5">
        <v>36404</v>
      </c>
      <c r="B1809" s="24" t="s">
        <v>454</v>
      </c>
      <c r="C1809" s="24">
        <v>16</v>
      </c>
      <c r="D1809" s="24">
        <v>-1.2104299260576401</v>
      </c>
      <c r="E1809" s="24">
        <v>0.80640794186279696</v>
      </c>
      <c r="F1809" s="24">
        <v>35.166666666666664</v>
      </c>
      <c r="G1809" s="24">
        <v>0</v>
      </c>
      <c r="H1809" s="24">
        <v>0</v>
      </c>
      <c r="I1809" s="24">
        <v>0</v>
      </c>
      <c r="J1809" s="24">
        <v>0</v>
      </c>
      <c r="K1809" s="24">
        <v>0</v>
      </c>
      <c r="L1809" s="24">
        <v>0</v>
      </c>
      <c r="M1809" s="24">
        <v>0</v>
      </c>
      <c r="N1809" s="24">
        <v>0</v>
      </c>
      <c r="O1809" s="24">
        <v>0</v>
      </c>
      <c r="P1809" s="24">
        <v>0</v>
      </c>
      <c r="Q1809" s="24">
        <v>0</v>
      </c>
      <c r="R1809" s="24">
        <v>0</v>
      </c>
      <c r="S1809" s="24">
        <v>0</v>
      </c>
      <c r="T1809" s="24">
        <v>0</v>
      </c>
      <c r="U1809" s="24">
        <v>0</v>
      </c>
      <c r="V1809" s="24">
        <v>0</v>
      </c>
      <c r="W1809" s="24">
        <v>0</v>
      </c>
      <c r="X1809" s="24">
        <v>0</v>
      </c>
      <c r="Y1809" s="24">
        <v>1</v>
      </c>
      <c r="Z1809" s="24">
        <v>0</v>
      </c>
      <c r="AA1809" s="24">
        <v>0</v>
      </c>
    </row>
    <row r="1810" spans="1:27" x14ac:dyDescent="0.2">
      <c r="A1810" s="5">
        <v>36495</v>
      </c>
      <c r="B1810" s="24" t="s">
        <v>454</v>
      </c>
      <c r="C1810" s="24">
        <v>16</v>
      </c>
      <c r="D1810" s="24">
        <v>0</v>
      </c>
      <c r="E1810" s="24">
        <v>0.78903869674139304</v>
      </c>
      <c r="F1810" s="24">
        <v>35.333333333333336</v>
      </c>
      <c r="G1810" s="24">
        <v>0</v>
      </c>
      <c r="H1810" s="24">
        <v>0</v>
      </c>
      <c r="I1810" s="24">
        <v>0</v>
      </c>
      <c r="J1810" s="24">
        <v>0</v>
      </c>
      <c r="K1810" s="24">
        <v>0</v>
      </c>
      <c r="L1810" s="24">
        <v>0</v>
      </c>
      <c r="M1810" s="24">
        <v>0</v>
      </c>
      <c r="N1810" s="24">
        <v>0</v>
      </c>
      <c r="O1810" s="24">
        <v>0</v>
      </c>
      <c r="P1810" s="24">
        <v>0</v>
      </c>
      <c r="Q1810" s="24">
        <v>0</v>
      </c>
      <c r="R1810" s="24">
        <v>0</v>
      </c>
      <c r="S1810" s="24">
        <v>0</v>
      </c>
      <c r="T1810" s="24">
        <v>0</v>
      </c>
      <c r="U1810" s="24">
        <v>0</v>
      </c>
      <c r="V1810" s="24">
        <v>0</v>
      </c>
      <c r="W1810" s="24">
        <v>0</v>
      </c>
      <c r="X1810" s="24">
        <v>0</v>
      </c>
      <c r="Y1810" s="24">
        <v>1</v>
      </c>
      <c r="Z1810" s="24">
        <v>0</v>
      </c>
      <c r="AA1810" s="24">
        <v>0</v>
      </c>
    </row>
    <row r="1811" spans="1:27" x14ac:dyDescent="0.2">
      <c r="A1811" s="5">
        <v>36586</v>
      </c>
      <c r="B1811" s="24" t="s">
        <v>454</v>
      </c>
      <c r="C1811" s="24">
        <v>16</v>
      </c>
      <c r="D1811" s="24">
        <v>0.73431603294960801</v>
      </c>
      <c r="E1811" s="24">
        <v>0.162694458565388</v>
      </c>
      <c r="F1811" s="24">
        <v>39.833333333333336</v>
      </c>
      <c r="G1811" s="24">
        <v>0</v>
      </c>
      <c r="H1811" s="24">
        <v>0</v>
      </c>
      <c r="I1811" s="24">
        <v>0</v>
      </c>
      <c r="J1811" s="24">
        <v>0</v>
      </c>
      <c r="K1811" s="24">
        <v>0</v>
      </c>
      <c r="L1811" s="24">
        <v>0</v>
      </c>
      <c r="M1811" s="24">
        <v>0</v>
      </c>
      <c r="N1811" s="24">
        <v>0</v>
      </c>
      <c r="O1811" s="24">
        <v>0</v>
      </c>
      <c r="P1811" s="24">
        <v>0</v>
      </c>
      <c r="Q1811" s="24">
        <v>0</v>
      </c>
      <c r="R1811" s="24">
        <v>0</v>
      </c>
      <c r="S1811" s="24">
        <v>0</v>
      </c>
      <c r="T1811" s="24">
        <v>0</v>
      </c>
      <c r="U1811" s="24">
        <v>0</v>
      </c>
      <c r="V1811" s="24">
        <v>0</v>
      </c>
      <c r="W1811" s="24">
        <v>0</v>
      </c>
      <c r="X1811" s="24">
        <v>0</v>
      </c>
      <c r="Y1811" s="24">
        <v>1</v>
      </c>
      <c r="Z1811" s="24">
        <v>0</v>
      </c>
      <c r="AA1811" s="24">
        <v>0</v>
      </c>
    </row>
    <row r="1812" spans="1:27" x14ac:dyDescent="0.2">
      <c r="A1812" s="5">
        <v>36678</v>
      </c>
      <c r="B1812" s="24" t="s">
        <v>454</v>
      </c>
      <c r="C1812" s="24">
        <v>16</v>
      </c>
      <c r="D1812" s="24">
        <v>-0.69913686587145796</v>
      </c>
      <c r="E1812" s="24">
        <v>0.33437339469254301</v>
      </c>
      <c r="F1812" s="24">
        <v>39</v>
      </c>
      <c r="G1812" s="24">
        <v>0</v>
      </c>
      <c r="H1812" s="24">
        <v>0</v>
      </c>
      <c r="I1812" s="24">
        <v>0</v>
      </c>
      <c r="J1812" s="24">
        <v>0</v>
      </c>
      <c r="K1812" s="24">
        <v>0</v>
      </c>
      <c r="L1812" s="24">
        <v>0</v>
      </c>
      <c r="M1812" s="24">
        <v>0</v>
      </c>
      <c r="N1812" s="24">
        <v>0</v>
      </c>
      <c r="O1812" s="24">
        <v>0</v>
      </c>
      <c r="P1812" s="24">
        <v>0</v>
      </c>
      <c r="Q1812" s="24">
        <v>0</v>
      </c>
      <c r="R1812" s="24">
        <v>0</v>
      </c>
      <c r="S1812" s="24">
        <v>0</v>
      </c>
      <c r="T1812" s="24">
        <v>0</v>
      </c>
      <c r="U1812" s="24">
        <v>0</v>
      </c>
      <c r="V1812" s="24">
        <v>0</v>
      </c>
      <c r="W1812" s="24">
        <v>0</v>
      </c>
      <c r="X1812" s="24">
        <v>0</v>
      </c>
      <c r="Y1812" s="24">
        <v>1</v>
      </c>
      <c r="Z1812" s="24">
        <v>0</v>
      </c>
      <c r="AA1812" s="24">
        <v>0</v>
      </c>
    </row>
    <row r="1813" spans="1:27" x14ac:dyDescent="0.2">
      <c r="A1813" s="5">
        <v>36770</v>
      </c>
      <c r="B1813" s="24" t="s">
        <v>454</v>
      </c>
      <c r="C1813" s="24">
        <v>16</v>
      </c>
      <c r="D1813" s="24">
        <v>3.9336483963801201</v>
      </c>
      <c r="E1813" s="24">
        <v>0.17280896755962899</v>
      </c>
      <c r="F1813" s="24">
        <v>39</v>
      </c>
      <c r="G1813" s="24">
        <v>0</v>
      </c>
      <c r="H1813" s="24">
        <v>0</v>
      </c>
      <c r="I1813" s="24">
        <v>0</v>
      </c>
      <c r="J1813" s="24">
        <v>0</v>
      </c>
      <c r="K1813" s="24">
        <v>0</v>
      </c>
      <c r="L1813" s="24">
        <v>0</v>
      </c>
      <c r="M1813" s="24">
        <v>0</v>
      </c>
      <c r="N1813" s="24">
        <v>0</v>
      </c>
      <c r="O1813" s="24">
        <v>0</v>
      </c>
      <c r="P1813" s="24">
        <v>0</v>
      </c>
      <c r="Q1813" s="24">
        <v>0</v>
      </c>
      <c r="R1813" s="24">
        <v>0</v>
      </c>
      <c r="S1813" s="24">
        <v>0</v>
      </c>
      <c r="T1813" s="24">
        <v>0</v>
      </c>
      <c r="U1813" s="24">
        <v>0</v>
      </c>
      <c r="V1813" s="24">
        <v>0</v>
      </c>
      <c r="W1813" s="24">
        <v>0</v>
      </c>
      <c r="X1813" s="24">
        <v>0</v>
      </c>
      <c r="Y1813" s="24">
        <v>1</v>
      </c>
      <c r="Z1813" s="24">
        <v>0</v>
      </c>
      <c r="AA1813" s="24">
        <v>0</v>
      </c>
    </row>
    <row r="1814" spans="1:27" x14ac:dyDescent="0.2">
      <c r="A1814" s="5">
        <v>36861</v>
      </c>
      <c r="B1814" s="24" t="s">
        <v>454</v>
      </c>
      <c r="C1814" s="24">
        <v>16</v>
      </c>
      <c r="D1814" s="24">
        <v>0.65654986579128605</v>
      </c>
      <c r="E1814" s="24">
        <v>0.214144970540769</v>
      </c>
      <c r="F1814" s="24">
        <v>38.166666666666664</v>
      </c>
      <c r="G1814" s="24">
        <v>0</v>
      </c>
      <c r="H1814" s="24">
        <v>0</v>
      </c>
      <c r="I1814" s="24">
        <v>0</v>
      </c>
      <c r="J1814" s="24">
        <v>0</v>
      </c>
      <c r="K1814" s="24">
        <v>0</v>
      </c>
      <c r="L1814" s="24">
        <v>0</v>
      </c>
      <c r="M1814" s="24">
        <v>0</v>
      </c>
      <c r="N1814" s="24">
        <v>0</v>
      </c>
      <c r="O1814" s="24">
        <v>0</v>
      </c>
      <c r="P1814" s="24">
        <v>0</v>
      </c>
      <c r="Q1814" s="24">
        <v>0</v>
      </c>
      <c r="R1814" s="24">
        <v>0</v>
      </c>
      <c r="S1814" s="24">
        <v>0</v>
      </c>
      <c r="T1814" s="24">
        <v>0</v>
      </c>
      <c r="U1814" s="24">
        <v>0</v>
      </c>
      <c r="V1814" s="24">
        <v>0</v>
      </c>
      <c r="W1814" s="24">
        <v>0</v>
      </c>
      <c r="X1814" s="24">
        <v>0</v>
      </c>
      <c r="Y1814" s="24">
        <v>1</v>
      </c>
      <c r="Z1814" s="24">
        <v>0</v>
      </c>
      <c r="AA1814" s="24">
        <v>0</v>
      </c>
    </row>
    <row r="1815" spans="1:27" x14ac:dyDescent="0.2">
      <c r="A1815" s="5">
        <v>36951</v>
      </c>
      <c r="B1815" s="24" t="s">
        <v>454</v>
      </c>
      <c r="C1815" s="24">
        <v>16</v>
      </c>
      <c r="D1815" s="24">
        <v>-1.71542764219314</v>
      </c>
      <c r="E1815" s="24">
        <v>-1.91409080634022</v>
      </c>
      <c r="F1815" s="24">
        <v>37.666666666666664</v>
      </c>
      <c r="G1815" s="24">
        <v>0</v>
      </c>
      <c r="H1815" s="24">
        <v>0</v>
      </c>
      <c r="I1815" s="24">
        <v>0</v>
      </c>
      <c r="J1815" s="24">
        <v>0</v>
      </c>
      <c r="K1815" s="24">
        <v>0</v>
      </c>
      <c r="L1815" s="24">
        <v>0</v>
      </c>
      <c r="M1815" s="24">
        <v>0</v>
      </c>
      <c r="N1815" s="24">
        <v>0</v>
      </c>
      <c r="O1815" s="24">
        <v>0</v>
      </c>
      <c r="P1815" s="24">
        <v>0</v>
      </c>
      <c r="Q1815" s="24">
        <v>0</v>
      </c>
      <c r="R1815" s="24">
        <v>0</v>
      </c>
      <c r="S1815" s="24">
        <v>0</v>
      </c>
      <c r="T1815" s="24">
        <v>0</v>
      </c>
      <c r="U1815" s="24">
        <v>0</v>
      </c>
      <c r="V1815" s="24">
        <v>0</v>
      </c>
      <c r="W1815" s="24">
        <v>0</v>
      </c>
      <c r="X1815" s="24">
        <v>0</v>
      </c>
      <c r="Y1815" s="24">
        <v>1</v>
      </c>
      <c r="Z1815" s="24">
        <v>0</v>
      </c>
      <c r="AA1815" s="24">
        <v>0</v>
      </c>
    </row>
    <row r="1816" spans="1:27" x14ac:dyDescent="0.2">
      <c r="A1816" s="5">
        <v>37043</v>
      </c>
      <c r="B1816" s="24" t="s">
        <v>454</v>
      </c>
      <c r="C1816" s="24">
        <v>16</v>
      </c>
      <c r="D1816" s="24">
        <v>0.98517883109760596</v>
      </c>
      <c r="E1816" s="24">
        <v>7.3825978827469496E-2</v>
      </c>
      <c r="F1816" s="24">
        <v>37.666666666666664</v>
      </c>
      <c r="G1816" s="24">
        <v>0</v>
      </c>
      <c r="H1816" s="24">
        <v>0</v>
      </c>
      <c r="I1816" s="24">
        <v>0</v>
      </c>
      <c r="J1816" s="24">
        <v>0</v>
      </c>
      <c r="K1816" s="24">
        <v>0</v>
      </c>
      <c r="L1816" s="24">
        <v>0</v>
      </c>
      <c r="M1816" s="24">
        <v>0</v>
      </c>
      <c r="N1816" s="24">
        <v>0</v>
      </c>
      <c r="O1816" s="24">
        <v>0</v>
      </c>
      <c r="P1816" s="24">
        <v>0</v>
      </c>
      <c r="Q1816" s="24">
        <v>0</v>
      </c>
      <c r="R1816" s="24">
        <v>0</v>
      </c>
      <c r="S1816" s="24">
        <v>0</v>
      </c>
      <c r="T1816" s="24">
        <v>0</v>
      </c>
      <c r="U1816" s="24">
        <v>0</v>
      </c>
      <c r="V1816" s="24">
        <v>0</v>
      </c>
      <c r="W1816" s="24">
        <v>0</v>
      </c>
      <c r="X1816" s="24">
        <v>0</v>
      </c>
      <c r="Y1816" s="24">
        <v>1</v>
      </c>
      <c r="Z1816" s="24">
        <v>0</v>
      </c>
      <c r="AA1816" s="24">
        <v>0</v>
      </c>
    </row>
    <row r="1817" spans="1:27" x14ac:dyDescent="0.2">
      <c r="A1817" s="5">
        <v>37135</v>
      </c>
      <c r="B1817" s="24" t="s">
        <v>454</v>
      </c>
      <c r="C1817" s="24">
        <v>16</v>
      </c>
      <c r="D1817" s="24">
        <v>3.82237630012188</v>
      </c>
      <c r="E1817" s="24">
        <v>-1.3725210427404699</v>
      </c>
      <c r="F1817" s="24">
        <v>37.333333333333336</v>
      </c>
      <c r="G1817" s="24">
        <v>0</v>
      </c>
      <c r="H1817" s="24">
        <v>0</v>
      </c>
      <c r="I1817" s="24">
        <v>0</v>
      </c>
      <c r="J1817" s="24">
        <v>0</v>
      </c>
      <c r="K1817" s="24">
        <v>0</v>
      </c>
      <c r="L1817" s="24">
        <v>0</v>
      </c>
      <c r="M1817" s="24">
        <v>0</v>
      </c>
      <c r="N1817" s="24">
        <v>0</v>
      </c>
      <c r="O1817" s="24">
        <v>0</v>
      </c>
      <c r="P1817" s="24">
        <v>0</v>
      </c>
      <c r="Q1817" s="24">
        <v>0</v>
      </c>
      <c r="R1817" s="24">
        <v>0</v>
      </c>
      <c r="S1817" s="24">
        <v>0</v>
      </c>
      <c r="T1817" s="24">
        <v>0</v>
      </c>
      <c r="U1817" s="24">
        <v>0</v>
      </c>
      <c r="V1817" s="24">
        <v>0</v>
      </c>
      <c r="W1817" s="24">
        <v>0</v>
      </c>
      <c r="X1817" s="24">
        <v>0</v>
      </c>
      <c r="Y1817" s="24">
        <v>1</v>
      </c>
      <c r="Z1817" s="24">
        <v>0</v>
      </c>
      <c r="AA1817" s="24">
        <v>0</v>
      </c>
    </row>
    <row r="1818" spans="1:27" x14ac:dyDescent="0.2">
      <c r="A1818" s="5">
        <v>37226</v>
      </c>
      <c r="B1818" s="24" t="s">
        <v>454</v>
      </c>
      <c r="C1818" s="24">
        <v>16</v>
      </c>
      <c r="D1818" s="24">
        <v>-9.0323358166975591</v>
      </c>
      <c r="E1818" s="24">
        <v>-1.8644630394670101</v>
      </c>
      <c r="F1818" s="24">
        <v>37</v>
      </c>
      <c r="G1818" s="24">
        <v>0</v>
      </c>
      <c r="H1818" s="24">
        <v>0</v>
      </c>
      <c r="I1818" s="24">
        <v>0</v>
      </c>
      <c r="J1818" s="24">
        <v>0</v>
      </c>
      <c r="K1818" s="24">
        <v>0</v>
      </c>
      <c r="L1818" s="24">
        <v>0</v>
      </c>
      <c r="M1818" s="24">
        <v>0</v>
      </c>
      <c r="N1818" s="24">
        <v>0</v>
      </c>
      <c r="O1818" s="24">
        <v>0</v>
      </c>
      <c r="P1818" s="24">
        <v>0</v>
      </c>
      <c r="Q1818" s="24">
        <v>0</v>
      </c>
      <c r="R1818" s="24">
        <v>0</v>
      </c>
      <c r="S1818" s="24">
        <v>0</v>
      </c>
      <c r="T1818" s="24">
        <v>0</v>
      </c>
      <c r="U1818" s="24">
        <v>0</v>
      </c>
      <c r="V1818" s="24">
        <v>0</v>
      </c>
      <c r="W1818" s="24">
        <v>0</v>
      </c>
      <c r="X1818" s="24">
        <v>0</v>
      </c>
      <c r="Y1818" s="24">
        <v>1</v>
      </c>
      <c r="Z1818" s="24">
        <v>0</v>
      </c>
      <c r="AA1818" s="24">
        <v>0</v>
      </c>
    </row>
    <row r="1819" spans="1:27" x14ac:dyDescent="0.2">
      <c r="A1819" s="5">
        <v>37316</v>
      </c>
      <c r="B1819" s="24" t="s">
        <v>454</v>
      </c>
      <c r="C1819" s="24">
        <v>16</v>
      </c>
      <c r="D1819" s="24">
        <v>5.4719190041011299E-2</v>
      </c>
      <c r="E1819" s="24">
        <v>1.1043288778809399</v>
      </c>
      <c r="F1819" s="24">
        <v>37</v>
      </c>
      <c r="G1819" s="24">
        <v>0</v>
      </c>
      <c r="H1819" s="24">
        <v>0</v>
      </c>
      <c r="I1819" s="24">
        <v>0</v>
      </c>
      <c r="J1819" s="24">
        <v>0</v>
      </c>
      <c r="K1819" s="24">
        <v>0</v>
      </c>
      <c r="L1819" s="24">
        <v>0</v>
      </c>
      <c r="M1819" s="24">
        <v>0</v>
      </c>
      <c r="N1819" s="24">
        <v>0</v>
      </c>
      <c r="O1819" s="24">
        <v>0</v>
      </c>
      <c r="P1819" s="24">
        <v>0</v>
      </c>
      <c r="Q1819" s="24">
        <v>0</v>
      </c>
      <c r="R1819" s="24">
        <v>0</v>
      </c>
      <c r="S1819" s="24">
        <v>0</v>
      </c>
      <c r="T1819" s="24">
        <v>0</v>
      </c>
      <c r="U1819" s="24">
        <v>0</v>
      </c>
      <c r="V1819" s="24">
        <v>0</v>
      </c>
      <c r="W1819" s="24">
        <v>0</v>
      </c>
      <c r="X1819" s="24">
        <v>0</v>
      </c>
      <c r="Y1819" s="24">
        <v>1</v>
      </c>
      <c r="Z1819" s="24">
        <v>0</v>
      </c>
      <c r="AA1819" s="24">
        <v>0</v>
      </c>
    </row>
    <row r="1820" spans="1:27" x14ac:dyDescent="0.2">
      <c r="A1820" s="5">
        <v>37408</v>
      </c>
      <c r="B1820" s="24" t="s">
        <v>454</v>
      </c>
      <c r="C1820" s="24">
        <v>16</v>
      </c>
      <c r="D1820" s="24">
        <v>1.13959888278517</v>
      </c>
      <c r="E1820" s="24">
        <v>-2.37196281892301E-2</v>
      </c>
      <c r="F1820" s="24">
        <v>36.666666666666664</v>
      </c>
      <c r="G1820" s="24">
        <v>0</v>
      </c>
      <c r="H1820" s="24">
        <v>0</v>
      </c>
      <c r="I1820" s="24">
        <v>0</v>
      </c>
      <c r="J1820" s="24">
        <v>0</v>
      </c>
      <c r="K1820" s="24">
        <v>0</v>
      </c>
      <c r="L1820" s="24">
        <v>0</v>
      </c>
      <c r="M1820" s="24">
        <v>0</v>
      </c>
      <c r="N1820" s="24">
        <v>0</v>
      </c>
      <c r="O1820" s="24">
        <v>0</v>
      </c>
      <c r="P1820" s="24">
        <v>0</v>
      </c>
      <c r="Q1820" s="24">
        <v>0</v>
      </c>
      <c r="R1820" s="24">
        <v>0</v>
      </c>
      <c r="S1820" s="24">
        <v>0</v>
      </c>
      <c r="T1820" s="24">
        <v>0</v>
      </c>
      <c r="U1820" s="24">
        <v>0</v>
      </c>
      <c r="V1820" s="24">
        <v>0</v>
      </c>
      <c r="W1820" s="24">
        <v>0</v>
      </c>
      <c r="X1820" s="24">
        <v>0</v>
      </c>
      <c r="Y1820" s="24">
        <v>1</v>
      </c>
      <c r="Z1820" s="24">
        <v>0</v>
      </c>
      <c r="AA1820" s="24">
        <v>0</v>
      </c>
    </row>
    <row r="1821" spans="1:27" x14ac:dyDescent="0.2">
      <c r="A1821" s="5">
        <v>37500</v>
      </c>
      <c r="B1821" s="24" t="s">
        <v>454</v>
      </c>
      <c r="C1821" s="24">
        <v>16</v>
      </c>
      <c r="D1821" s="24">
        <v>0.80958393141599505</v>
      </c>
      <c r="E1821" s="24">
        <v>0.152122578205593</v>
      </c>
      <c r="F1821" s="24">
        <v>37.333333333333336</v>
      </c>
      <c r="G1821" s="24">
        <v>0</v>
      </c>
      <c r="H1821" s="24">
        <v>0</v>
      </c>
      <c r="I1821" s="24">
        <v>0</v>
      </c>
      <c r="J1821" s="24">
        <v>0</v>
      </c>
      <c r="K1821" s="24">
        <v>0</v>
      </c>
      <c r="L1821" s="24">
        <v>0</v>
      </c>
      <c r="M1821" s="24">
        <v>0</v>
      </c>
      <c r="N1821" s="24">
        <v>0</v>
      </c>
      <c r="O1821" s="24">
        <v>0</v>
      </c>
      <c r="P1821" s="24">
        <v>0</v>
      </c>
      <c r="Q1821" s="24">
        <v>0</v>
      </c>
      <c r="R1821" s="24">
        <v>0</v>
      </c>
      <c r="S1821" s="24">
        <v>0</v>
      </c>
      <c r="T1821" s="24">
        <v>0</v>
      </c>
      <c r="U1821" s="24">
        <v>0</v>
      </c>
      <c r="V1821" s="24">
        <v>0</v>
      </c>
      <c r="W1821" s="24">
        <v>0</v>
      </c>
      <c r="X1821" s="24">
        <v>0</v>
      </c>
      <c r="Y1821" s="24">
        <v>1</v>
      </c>
      <c r="Z1821" s="24">
        <v>0</v>
      </c>
      <c r="AA1821" s="24">
        <v>0</v>
      </c>
    </row>
    <row r="1822" spans="1:27" x14ac:dyDescent="0.2">
      <c r="A1822" s="5">
        <v>37591</v>
      </c>
      <c r="B1822" s="24" t="s">
        <v>454</v>
      </c>
      <c r="C1822" s="24">
        <v>16</v>
      </c>
      <c r="D1822" s="24">
        <v>1.6874781243432899</v>
      </c>
      <c r="E1822" s="24">
        <v>-0.64766400827187298</v>
      </c>
      <c r="F1822" s="24">
        <v>38.833333333333336</v>
      </c>
      <c r="G1822" s="24">
        <v>0</v>
      </c>
      <c r="H1822" s="24">
        <v>0</v>
      </c>
      <c r="I1822" s="24">
        <v>0</v>
      </c>
      <c r="J1822" s="24">
        <v>0</v>
      </c>
      <c r="K1822" s="24">
        <v>0</v>
      </c>
      <c r="L1822" s="24">
        <v>0</v>
      </c>
      <c r="M1822" s="24">
        <v>0</v>
      </c>
      <c r="N1822" s="24">
        <v>0</v>
      </c>
      <c r="O1822" s="24">
        <v>0</v>
      </c>
      <c r="P1822" s="24">
        <v>0</v>
      </c>
      <c r="Q1822" s="24">
        <v>0</v>
      </c>
      <c r="R1822" s="24">
        <v>0</v>
      </c>
      <c r="S1822" s="24">
        <v>0</v>
      </c>
      <c r="T1822" s="24">
        <v>0</v>
      </c>
      <c r="U1822" s="24">
        <v>0</v>
      </c>
      <c r="V1822" s="24">
        <v>0</v>
      </c>
      <c r="W1822" s="24">
        <v>0</v>
      </c>
      <c r="X1822" s="24">
        <v>0</v>
      </c>
      <c r="Y1822" s="24">
        <v>1</v>
      </c>
      <c r="Z1822" s="24">
        <v>0</v>
      </c>
      <c r="AA1822" s="24">
        <v>0</v>
      </c>
    </row>
    <row r="1823" spans="1:27" x14ac:dyDescent="0.2">
      <c r="A1823" s="5">
        <v>37681</v>
      </c>
      <c r="B1823" s="24" t="s">
        <v>454</v>
      </c>
      <c r="C1823" s="24">
        <v>16</v>
      </c>
      <c r="D1823" s="24">
        <v>2.00616657775711</v>
      </c>
      <c r="E1823" s="24">
        <v>1.56636820075747</v>
      </c>
      <c r="F1823" s="24">
        <v>38</v>
      </c>
      <c r="G1823" s="24">
        <v>0</v>
      </c>
      <c r="H1823" s="24">
        <v>0</v>
      </c>
      <c r="I1823" s="24">
        <v>0</v>
      </c>
      <c r="J1823" s="24">
        <v>0</v>
      </c>
      <c r="K1823" s="24">
        <v>0</v>
      </c>
      <c r="L1823" s="24">
        <v>0</v>
      </c>
      <c r="M1823" s="24">
        <v>0</v>
      </c>
      <c r="N1823" s="24">
        <v>0</v>
      </c>
      <c r="O1823" s="24">
        <v>0</v>
      </c>
      <c r="P1823" s="24">
        <v>0</v>
      </c>
      <c r="Q1823" s="24">
        <v>0</v>
      </c>
      <c r="R1823" s="24">
        <v>0</v>
      </c>
      <c r="S1823" s="24">
        <v>0</v>
      </c>
      <c r="T1823" s="24">
        <v>0</v>
      </c>
      <c r="U1823" s="24">
        <v>0</v>
      </c>
      <c r="V1823" s="24">
        <v>0</v>
      </c>
      <c r="W1823" s="24">
        <v>0</v>
      </c>
      <c r="X1823" s="24">
        <v>0</v>
      </c>
      <c r="Y1823" s="24">
        <v>1</v>
      </c>
      <c r="Z1823" s="24">
        <v>0</v>
      </c>
      <c r="AA1823" s="24">
        <v>0</v>
      </c>
    </row>
    <row r="1824" spans="1:27" x14ac:dyDescent="0.2">
      <c r="A1824" s="5">
        <v>37773</v>
      </c>
      <c r="B1824" s="24" t="s">
        <v>454</v>
      </c>
      <c r="C1824" s="24">
        <v>16</v>
      </c>
      <c r="D1824" s="24">
        <v>1.69608998405881</v>
      </c>
      <c r="E1824" s="24">
        <v>-1.95582364756767</v>
      </c>
      <c r="F1824" s="24">
        <v>34.166666666666664</v>
      </c>
      <c r="G1824" s="24">
        <v>0</v>
      </c>
      <c r="H1824" s="24">
        <v>0</v>
      </c>
      <c r="I1824" s="24">
        <v>0</v>
      </c>
      <c r="J1824" s="24">
        <v>0</v>
      </c>
      <c r="K1824" s="24">
        <v>0</v>
      </c>
      <c r="L1824" s="24">
        <v>0</v>
      </c>
      <c r="M1824" s="24">
        <v>0</v>
      </c>
      <c r="N1824" s="24">
        <v>0</v>
      </c>
      <c r="O1824" s="24">
        <v>0</v>
      </c>
      <c r="P1824" s="24">
        <v>0</v>
      </c>
      <c r="Q1824" s="24">
        <v>0</v>
      </c>
      <c r="R1824" s="24">
        <v>0</v>
      </c>
      <c r="S1824" s="24">
        <v>0</v>
      </c>
      <c r="T1824" s="24">
        <v>0</v>
      </c>
      <c r="U1824" s="24">
        <v>0</v>
      </c>
      <c r="V1824" s="24">
        <v>0</v>
      </c>
      <c r="W1824" s="24">
        <v>0</v>
      </c>
      <c r="X1824" s="24">
        <v>0</v>
      </c>
      <c r="Y1824" s="24">
        <v>1</v>
      </c>
      <c r="Z1824" s="24">
        <v>0</v>
      </c>
      <c r="AA1824" s="24">
        <v>0</v>
      </c>
    </row>
    <row r="1825" spans="1:27" x14ac:dyDescent="0.2">
      <c r="A1825" s="5">
        <v>37865</v>
      </c>
      <c r="B1825" s="24" t="s">
        <v>454</v>
      </c>
      <c r="C1825" s="24">
        <v>16</v>
      </c>
      <c r="D1825" s="24">
        <v>2.4797523431789998</v>
      </c>
      <c r="E1825" s="24">
        <v>1.1030983787899999</v>
      </c>
      <c r="F1825" s="24">
        <v>34.166666666666664</v>
      </c>
      <c r="G1825" s="24">
        <v>0</v>
      </c>
      <c r="H1825" s="24">
        <v>0</v>
      </c>
      <c r="I1825" s="24">
        <v>0</v>
      </c>
      <c r="J1825" s="24">
        <v>0</v>
      </c>
      <c r="K1825" s="24">
        <v>0</v>
      </c>
      <c r="L1825" s="24">
        <v>0</v>
      </c>
      <c r="M1825" s="24">
        <v>0</v>
      </c>
      <c r="N1825" s="24">
        <v>0</v>
      </c>
      <c r="O1825" s="24">
        <v>0</v>
      </c>
      <c r="P1825" s="24">
        <v>0</v>
      </c>
      <c r="Q1825" s="24">
        <v>0</v>
      </c>
      <c r="R1825" s="24">
        <v>0</v>
      </c>
      <c r="S1825" s="24">
        <v>0</v>
      </c>
      <c r="T1825" s="24">
        <v>0</v>
      </c>
      <c r="U1825" s="24">
        <v>0</v>
      </c>
      <c r="V1825" s="24">
        <v>0</v>
      </c>
      <c r="W1825" s="24">
        <v>0</v>
      </c>
      <c r="X1825" s="24">
        <v>0</v>
      </c>
      <c r="Y1825" s="24">
        <v>1</v>
      </c>
      <c r="Z1825" s="24">
        <v>0</v>
      </c>
      <c r="AA1825" s="24">
        <v>0</v>
      </c>
    </row>
    <row r="1826" spans="1:27" x14ac:dyDescent="0.2">
      <c r="A1826" s="5">
        <v>37956</v>
      </c>
      <c r="B1826" s="24" t="s">
        <v>454</v>
      </c>
      <c r="C1826" s="24">
        <v>16</v>
      </c>
      <c r="D1826" s="24">
        <v>0.88735941426070997</v>
      </c>
      <c r="E1826" s="24">
        <v>-0.44017313371085898</v>
      </c>
      <c r="F1826" s="24">
        <v>34</v>
      </c>
      <c r="G1826" s="24">
        <v>0</v>
      </c>
      <c r="H1826" s="24">
        <v>0</v>
      </c>
      <c r="I1826" s="24">
        <v>0</v>
      </c>
      <c r="J1826" s="24">
        <v>0</v>
      </c>
      <c r="K1826" s="24">
        <v>0</v>
      </c>
      <c r="L1826" s="24">
        <v>0</v>
      </c>
      <c r="M1826" s="24">
        <v>0</v>
      </c>
      <c r="N1826" s="24">
        <v>0</v>
      </c>
      <c r="O1826" s="24">
        <v>0</v>
      </c>
      <c r="P1826" s="24">
        <v>0</v>
      </c>
      <c r="Q1826" s="24">
        <v>0</v>
      </c>
      <c r="R1826" s="24">
        <v>0</v>
      </c>
      <c r="S1826" s="24">
        <v>0</v>
      </c>
      <c r="T1826" s="24">
        <v>0</v>
      </c>
      <c r="U1826" s="24">
        <v>0</v>
      </c>
      <c r="V1826" s="24">
        <v>0</v>
      </c>
      <c r="W1826" s="24">
        <v>0</v>
      </c>
      <c r="X1826" s="24">
        <v>0</v>
      </c>
      <c r="Y1826" s="24">
        <v>1</v>
      </c>
      <c r="Z1826" s="24">
        <v>0</v>
      </c>
      <c r="AA1826" s="24">
        <v>0</v>
      </c>
    </row>
    <row r="1827" spans="1:27" x14ac:dyDescent="0.2">
      <c r="A1827" s="5">
        <v>38047</v>
      </c>
      <c r="B1827" s="24" t="s">
        <v>454</v>
      </c>
      <c r="C1827" s="24">
        <v>16</v>
      </c>
      <c r="D1827" s="24">
        <v>1.97117662129041</v>
      </c>
      <c r="E1827" s="24">
        <v>0.80494283529022803</v>
      </c>
      <c r="F1827" s="24">
        <v>36.5</v>
      </c>
      <c r="G1827" s="24">
        <v>0</v>
      </c>
      <c r="H1827" s="24">
        <v>0</v>
      </c>
      <c r="I1827" s="24">
        <v>0</v>
      </c>
      <c r="J1827" s="24">
        <v>0</v>
      </c>
      <c r="K1827" s="24">
        <v>0</v>
      </c>
      <c r="L1827" s="24">
        <v>0</v>
      </c>
      <c r="M1827" s="24">
        <v>0</v>
      </c>
      <c r="N1827" s="24">
        <v>0</v>
      </c>
      <c r="O1827" s="24">
        <v>0</v>
      </c>
      <c r="P1827" s="24">
        <v>0</v>
      </c>
      <c r="Q1827" s="24">
        <v>0</v>
      </c>
      <c r="R1827" s="24">
        <v>0</v>
      </c>
      <c r="S1827" s="24">
        <v>0</v>
      </c>
      <c r="T1827" s="24">
        <v>0</v>
      </c>
      <c r="U1827" s="24">
        <v>0</v>
      </c>
      <c r="V1827" s="24">
        <v>0</v>
      </c>
      <c r="W1827" s="24">
        <v>0</v>
      </c>
      <c r="X1827" s="24">
        <v>0</v>
      </c>
      <c r="Y1827" s="24">
        <v>1</v>
      </c>
      <c r="Z1827" s="24">
        <v>0</v>
      </c>
      <c r="AA1827" s="24">
        <v>0</v>
      </c>
    </row>
    <row r="1828" spans="1:27" x14ac:dyDescent="0.2">
      <c r="A1828" s="5">
        <v>38139</v>
      </c>
      <c r="B1828" s="24" t="s">
        <v>454</v>
      </c>
      <c r="C1828" s="24">
        <v>16</v>
      </c>
      <c r="D1828" s="24">
        <v>-0.89566766149954302</v>
      </c>
      <c r="E1828" s="24">
        <v>0.24758689363601799</v>
      </c>
      <c r="F1828" s="24">
        <v>40.333333333333336</v>
      </c>
      <c r="G1828" s="24">
        <v>0</v>
      </c>
      <c r="H1828" s="24">
        <v>0</v>
      </c>
      <c r="I1828" s="24">
        <v>0</v>
      </c>
      <c r="J1828" s="24">
        <v>0</v>
      </c>
      <c r="K1828" s="24">
        <v>0</v>
      </c>
      <c r="L1828" s="24">
        <v>0</v>
      </c>
      <c r="M1828" s="24">
        <v>0</v>
      </c>
      <c r="N1828" s="24">
        <v>0</v>
      </c>
      <c r="O1828" s="24">
        <v>0</v>
      </c>
      <c r="P1828" s="24">
        <v>0</v>
      </c>
      <c r="Q1828" s="24">
        <v>0</v>
      </c>
      <c r="R1828" s="24">
        <v>0</v>
      </c>
      <c r="S1828" s="24">
        <v>0</v>
      </c>
      <c r="T1828" s="24">
        <v>0</v>
      </c>
      <c r="U1828" s="24">
        <v>0</v>
      </c>
      <c r="V1828" s="24">
        <v>0</v>
      </c>
      <c r="W1828" s="24">
        <v>0</v>
      </c>
      <c r="X1828" s="24">
        <v>0</v>
      </c>
      <c r="Y1828" s="24">
        <v>1</v>
      </c>
      <c r="Z1828" s="24">
        <v>0</v>
      </c>
      <c r="AA1828" s="24">
        <v>0</v>
      </c>
    </row>
    <row r="1829" spans="1:27" x14ac:dyDescent="0.2">
      <c r="A1829" s="5">
        <v>38231</v>
      </c>
      <c r="B1829" s="24" t="s">
        <v>454</v>
      </c>
      <c r="C1829" s="24">
        <v>16</v>
      </c>
      <c r="D1829" s="24">
        <v>-1.63267123373251</v>
      </c>
      <c r="E1829" s="24">
        <v>1.4892693262932499</v>
      </c>
      <c r="F1829" s="24">
        <v>39</v>
      </c>
      <c r="G1829" s="24">
        <v>0</v>
      </c>
      <c r="H1829" s="24">
        <v>0</v>
      </c>
      <c r="I1829" s="24">
        <v>0</v>
      </c>
      <c r="J1829" s="24">
        <v>0</v>
      </c>
      <c r="K1829" s="24">
        <v>0</v>
      </c>
      <c r="L1829" s="24">
        <v>0</v>
      </c>
      <c r="M1829" s="24">
        <v>0</v>
      </c>
      <c r="N1829" s="24">
        <v>0</v>
      </c>
      <c r="O1829" s="24">
        <v>0</v>
      </c>
      <c r="P1829" s="24">
        <v>0</v>
      </c>
      <c r="Q1829" s="24">
        <v>0</v>
      </c>
      <c r="R1829" s="24">
        <v>0</v>
      </c>
      <c r="S1829" s="24">
        <v>0</v>
      </c>
      <c r="T1829" s="24">
        <v>0</v>
      </c>
      <c r="U1829" s="24">
        <v>0</v>
      </c>
      <c r="V1829" s="24">
        <v>0</v>
      </c>
      <c r="W1829" s="24">
        <v>0</v>
      </c>
      <c r="X1829" s="24">
        <v>0</v>
      </c>
      <c r="Y1829" s="24">
        <v>1</v>
      </c>
      <c r="Z1829" s="24">
        <v>0</v>
      </c>
      <c r="AA1829" s="24">
        <v>0</v>
      </c>
    </row>
    <row r="1830" spans="1:27" x14ac:dyDescent="0.2">
      <c r="A1830" s="5">
        <v>38322</v>
      </c>
      <c r="B1830" s="24" t="s">
        <v>454</v>
      </c>
      <c r="C1830" s="24">
        <v>16</v>
      </c>
      <c r="D1830" s="24">
        <v>-3.1839498337735201</v>
      </c>
      <c r="E1830" s="24">
        <v>0.46699940920219002</v>
      </c>
      <c r="F1830" s="24">
        <v>39.5</v>
      </c>
      <c r="G1830" s="24">
        <v>0</v>
      </c>
      <c r="H1830" s="24">
        <v>0</v>
      </c>
      <c r="I1830" s="24">
        <v>0</v>
      </c>
      <c r="J1830" s="24">
        <v>0</v>
      </c>
      <c r="K1830" s="24">
        <v>0</v>
      </c>
      <c r="L1830" s="24">
        <v>0</v>
      </c>
      <c r="M1830" s="24">
        <v>0</v>
      </c>
      <c r="N1830" s="24">
        <v>0</v>
      </c>
      <c r="O1830" s="24">
        <v>0</v>
      </c>
      <c r="P1830" s="24">
        <v>0</v>
      </c>
      <c r="Q1830" s="24">
        <v>0</v>
      </c>
      <c r="R1830" s="24">
        <v>0</v>
      </c>
      <c r="S1830" s="24">
        <v>0</v>
      </c>
      <c r="T1830" s="24">
        <v>0</v>
      </c>
      <c r="U1830" s="24">
        <v>0</v>
      </c>
      <c r="V1830" s="24">
        <v>0</v>
      </c>
      <c r="W1830" s="24">
        <v>0</v>
      </c>
      <c r="X1830" s="24">
        <v>0</v>
      </c>
      <c r="Y1830" s="24">
        <v>1</v>
      </c>
      <c r="Z1830" s="24">
        <v>0</v>
      </c>
      <c r="AA1830" s="24">
        <v>0</v>
      </c>
    </row>
    <row r="1831" spans="1:27" x14ac:dyDescent="0.2">
      <c r="A1831" s="5">
        <v>38412</v>
      </c>
      <c r="B1831" s="24" t="s">
        <v>454</v>
      </c>
      <c r="C1831" s="24">
        <v>16</v>
      </c>
      <c r="D1831" s="24">
        <v>5.14477501599342</v>
      </c>
      <c r="E1831" s="24">
        <v>0.80994065287338801</v>
      </c>
      <c r="F1831" s="24">
        <v>40.5</v>
      </c>
      <c r="G1831" s="24">
        <v>0</v>
      </c>
      <c r="H1831" s="24">
        <v>0</v>
      </c>
      <c r="I1831" s="24">
        <v>0</v>
      </c>
      <c r="J1831" s="24">
        <v>0</v>
      </c>
      <c r="K1831" s="24">
        <v>0</v>
      </c>
      <c r="L1831" s="24">
        <v>0</v>
      </c>
      <c r="M1831" s="24">
        <v>0</v>
      </c>
      <c r="N1831" s="24">
        <v>0</v>
      </c>
      <c r="O1831" s="24">
        <v>0</v>
      </c>
      <c r="P1831" s="24">
        <v>0</v>
      </c>
      <c r="Q1831" s="24">
        <v>0</v>
      </c>
      <c r="R1831" s="24">
        <v>0</v>
      </c>
      <c r="S1831" s="24">
        <v>0</v>
      </c>
      <c r="T1831" s="24">
        <v>0</v>
      </c>
      <c r="U1831" s="24">
        <v>0</v>
      </c>
      <c r="V1831" s="24">
        <v>0</v>
      </c>
      <c r="W1831" s="24">
        <v>0</v>
      </c>
      <c r="X1831" s="24">
        <v>0</v>
      </c>
      <c r="Y1831" s="24">
        <v>1</v>
      </c>
      <c r="Z1831" s="24">
        <v>0</v>
      </c>
      <c r="AA1831" s="24">
        <v>0</v>
      </c>
    </row>
    <row r="1832" spans="1:27" x14ac:dyDescent="0.2">
      <c r="A1832" s="5">
        <v>38504</v>
      </c>
      <c r="B1832" s="24" t="s">
        <v>454</v>
      </c>
      <c r="C1832" s="24">
        <v>16</v>
      </c>
      <c r="D1832" s="24">
        <v>0.31041082581058199</v>
      </c>
      <c r="E1832" s="24">
        <v>0.21814893278931799</v>
      </c>
      <c r="F1832" s="24">
        <v>40.166666666666664</v>
      </c>
      <c r="G1832" s="24">
        <v>0</v>
      </c>
      <c r="H1832" s="24">
        <v>0</v>
      </c>
      <c r="I1832" s="24">
        <v>0</v>
      </c>
      <c r="J1832" s="24">
        <v>0</v>
      </c>
      <c r="K1832" s="24">
        <v>0</v>
      </c>
      <c r="L1832" s="24">
        <v>0</v>
      </c>
      <c r="M1832" s="24">
        <v>0</v>
      </c>
      <c r="N1832" s="24">
        <v>0</v>
      </c>
      <c r="O1832" s="24">
        <v>0</v>
      </c>
      <c r="P1832" s="24">
        <v>0</v>
      </c>
      <c r="Q1832" s="24">
        <v>0</v>
      </c>
      <c r="R1832" s="24">
        <v>0</v>
      </c>
      <c r="S1832" s="24">
        <v>0</v>
      </c>
      <c r="T1832" s="24">
        <v>0</v>
      </c>
      <c r="U1832" s="24">
        <v>0</v>
      </c>
      <c r="V1832" s="24">
        <v>0</v>
      </c>
      <c r="W1832" s="24">
        <v>0</v>
      </c>
      <c r="X1832" s="24">
        <v>0</v>
      </c>
      <c r="Y1832" s="24">
        <v>1</v>
      </c>
      <c r="Z1832" s="24">
        <v>0</v>
      </c>
      <c r="AA1832" s="24">
        <v>0</v>
      </c>
    </row>
    <row r="1833" spans="1:27" x14ac:dyDescent="0.2">
      <c r="A1833" s="5">
        <v>38596</v>
      </c>
      <c r="B1833" s="24" t="s">
        <v>454</v>
      </c>
      <c r="C1833" s="24">
        <v>16</v>
      </c>
      <c r="D1833" s="24">
        <v>-1.6897837659637001</v>
      </c>
      <c r="E1833" s="24">
        <v>1.64710530243771</v>
      </c>
      <c r="F1833" s="24">
        <v>39.5</v>
      </c>
      <c r="G1833" s="24">
        <v>0</v>
      </c>
      <c r="H1833" s="24">
        <v>0</v>
      </c>
      <c r="I1833" s="24">
        <v>0</v>
      </c>
      <c r="J1833" s="24">
        <v>0</v>
      </c>
      <c r="K1833" s="24">
        <v>0</v>
      </c>
      <c r="L1833" s="24">
        <v>0</v>
      </c>
      <c r="M1833" s="24">
        <v>0</v>
      </c>
      <c r="N1833" s="24">
        <v>0</v>
      </c>
      <c r="O1833" s="24">
        <v>0</v>
      </c>
      <c r="P1833" s="24">
        <v>0</v>
      </c>
      <c r="Q1833" s="24">
        <v>0</v>
      </c>
      <c r="R1833" s="24">
        <v>0</v>
      </c>
      <c r="S1833" s="24">
        <v>0</v>
      </c>
      <c r="T1833" s="24">
        <v>0</v>
      </c>
      <c r="U1833" s="24">
        <v>0</v>
      </c>
      <c r="V1833" s="24">
        <v>0</v>
      </c>
      <c r="W1833" s="24">
        <v>0</v>
      </c>
      <c r="X1833" s="24">
        <v>0</v>
      </c>
      <c r="Y1833" s="24">
        <v>1</v>
      </c>
      <c r="Z1833" s="24">
        <v>0</v>
      </c>
      <c r="AA1833" s="24">
        <v>0</v>
      </c>
    </row>
    <row r="1834" spans="1:27" x14ac:dyDescent="0.2">
      <c r="A1834" s="5">
        <v>38687</v>
      </c>
      <c r="B1834" s="24" t="s">
        <v>454</v>
      </c>
      <c r="C1834" s="24">
        <v>16</v>
      </c>
      <c r="D1834" s="24">
        <v>2.9236209941443101</v>
      </c>
      <c r="E1834" s="24">
        <v>-0.206703880141102</v>
      </c>
      <c r="F1834" s="24">
        <v>40.5</v>
      </c>
      <c r="G1834" s="24">
        <v>0</v>
      </c>
      <c r="H1834" s="24">
        <v>0</v>
      </c>
      <c r="I1834" s="24">
        <v>0</v>
      </c>
      <c r="J1834" s="24">
        <v>0</v>
      </c>
      <c r="K1834" s="24">
        <v>0</v>
      </c>
      <c r="L1834" s="24">
        <v>0</v>
      </c>
      <c r="M1834" s="24">
        <v>0</v>
      </c>
      <c r="N1834" s="24">
        <v>0</v>
      </c>
      <c r="O1834" s="24">
        <v>0</v>
      </c>
      <c r="P1834" s="24">
        <v>0</v>
      </c>
      <c r="Q1834" s="24">
        <v>0</v>
      </c>
      <c r="R1834" s="24">
        <v>0</v>
      </c>
      <c r="S1834" s="24">
        <v>0</v>
      </c>
      <c r="T1834" s="24">
        <v>0</v>
      </c>
      <c r="U1834" s="24">
        <v>0</v>
      </c>
      <c r="V1834" s="24">
        <v>0</v>
      </c>
      <c r="W1834" s="24">
        <v>0</v>
      </c>
      <c r="X1834" s="24">
        <v>0</v>
      </c>
      <c r="Y1834" s="24">
        <v>1</v>
      </c>
      <c r="Z1834" s="24">
        <v>0</v>
      </c>
      <c r="AA1834" s="24">
        <v>0</v>
      </c>
    </row>
    <row r="1835" spans="1:27" x14ac:dyDescent="0.2">
      <c r="A1835" s="5">
        <v>38777</v>
      </c>
      <c r="B1835" s="24" t="s">
        <v>454</v>
      </c>
      <c r="C1835" s="24">
        <v>16</v>
      </c>
      <c r="D1835" s="24">
        <v>-2.0312013532866402</v>
      </c>
      <c r="E1835" s="24">
        <v>0.94565581238882701</v>
      </c>
      <c r="F1835" s="24">
        <v>41.5</v>
      </c>
      <c r="G1835" s="24">
        <v>0</v>
      </c>
      <c r="H1835" s="24">
        <v>0</v>
      </c>
      <c r="I1835" s="24">
        <v>0</v>
      </c>
      <c r="J1835" s="24">
        <v>0</v>
      </c>
      <c r="K1835" s="24">
        <v>0</v>
      </c>
      <c r="L1835" s="24">
        <v>0</v>
      </c>
      <c r="M1835" s="24">
        <v>0</v>
      </c>
      <c r="N1835" s="24">
        <v>0</v>
      </c>
      <c r="O1835" s="24">
        <v>0</v>
      </c>
      <c r="P1835" s="24">
        <v>0</v>
      </c>
      <c r="Q1835" s="24">
        <v>0</v>
      </c>
      <c r="R1835" s="24">
        <v>0</v>
      </c>
      <c r="S1835" s="24">
        <v>0</v>
      </c>
      <c r="T1835" s="24">
        <v>0</v>
      </c>
      <c r="U1835" s="24">
        <v>0</v>
      </c>
      <c r="V1835" s="24">
        <v>0</v>
      </c>
      <c r="W1835" s="24">
        <v>0</v>
      </c>
      <c r="X1835" s="24">
        <v>0</v>
      </c>
      <c r="Y1835" s="24">
        <v>1</v>
      </c>
      <c r="Z1835" s="24">
        <v>0</v>
      </c>
      <c r="AA1835" s="24">
        <v>0</v>
      </c>
    </row>
    <row r="1836" spans="1:27" x14ac:dyDescent="0.2">
      <c r="A1836" s="5">
        <v>38869</v>
      </c>
      <c r="B1836" s="24" t="s">
        <v>454</v>
      </c>
      <c r="C1836" s="24">
        <v>16</v>
      </c>
      <c r="D1836" s="24">
        <v>-1.2091706588548601</v>
      </c>
      <c r="E1836" s="24">
        <v>0.66713942543899896</v>
      </c>
      <c r="F1836" s="24">
        <v>40.5</v>
      </c>
      <c r="G1836" s="24">
        <v>0</v>
      </c>
      <c r="H1836" s="24">
        <v>0</v>
      </c>
      <c r="I1836" s="24">
        <v>0</v>
      </c>
      <c r="J1836" s="24">
        <v>0</v>
      </c>
      <c r="K1836" s="24">
        <v>0</v>
      </c>
      <c r="L1836" s="24">
        <v>0</v>
      </c>
      <c r="M1836" s="24">
        <v>0</v>
      </c>
      <c r="N1836" s="24">
        <v>0</v>
      </c>
      <c r="O1836" s="24">
        <v>0</v>
      </c>
      <c r="P1836" s="24">
        <v>0</v>
      </c>
      <c r="Q1836" s="24">
        <v>0</v>
      </c>
      <c r="R1836" s="24">
        <v>0</v>
      </c>
      <c r="S1836" s="24">
        <v>0</v>
      </c>
      <c r="T1836" s="24">
        <v>0</v>
      </c>
      <c r="U1836" s="24">
        <v>0</v>
      </c>
      <c r="V1836" s="24">
        <v>0</v>
      </c>
      <c r="W1836" s="24">
        <v>0</v>
      </c>
      <c r="X1836" s="24">
        <v>0</v>
      </c>
      <c r="Y1836" s="24">
        <v>1</v>
      </c>
      <c r="Z1836" s="24">
        <v>0</v>
      </c>
      <c r="AA1836" s="24">
        <v>0</v>
      </c>
    </row>
    <row r="1837" spans="1:27" x14ac:dyDescent="0.2">
      <c r="A1837" s="5">
        <v>38961</v>
      </c>
      <c r="B1837" s="24" t="s">
        <v>454</v>
      </c>
      <c r="C1837" s="24">
        <v>16</v>
      </c>
      <c r="D1837" s="24">
        <v>-1.15250297356811</v>
      </c>
      <c r="E1837" s="24">
        <v>-0.13850265752801499</v>
      </c>
      <c r="F1837" s="24">
        <v>41</v>
      </c>
      <c r="G1837" s="24">
        <v>0</v>
      </c>
      <c r="H1837" s="24">
        <v>0</v>
      </c>
      <c r="I1837" s="24">
        <v>0</v>
      </c>
      <c r="J1837" s="24">
        <v>0</v>
      </c>
      <c r="K1837" s="24">
        <v>0</v>
      </c>
      <c r="L1837" s="24">
        <v>0</v>
      </c>
      <c r="M1837" s="24">
        <v>0</v>
      </c>
      <c r="N1837" s="24">
        <v>0</v>
      </c>
      <c r="O1837" s="24">
        <v>0</v>
      </c>
      <c r="P1837" s="24">
        <v>0</v>
      </c>
      <c r="Q1837" s="24">
        <v>0</v>
      </c>
      <c r="R1837" s="24">
        <v>0</v>
      </c>
      <c r="S1837" s="24">
        <v>0</v>
      </c>
      <c r="T1837" s="24">
        <v>0</v>
      </c>
      <c r="U1837" s="24">
        <v>0</v>
      </c>
      <c r="V1837" s="24">
        <v>0</v>
      </c>
      <c r="W1837" s="24">
        <v>0</v>
      </c>
      <c r="X1837" s="24">
        <v>0</v>
      </c>
      <c r="Y1837" s="24">
        <v>1</v>
      </c>
      <c r="Z1837" s="24">
        <v>0</v>
      </c>
      <c r="AA1837" s="24">
        <v>0</v>
      </c>
    </row>
    <row r="1838" spans="1:27" x14ac:dyDescent="0.2">
      <c r="A1838" s="5">
        <v>39052</v>
      </c>
      <c r="B1838" s="24" t="s">
        <v>454</v>
      </c>
      <c r="C1838" s="24">
        <v>16</v>
      </c>
      <c r="D1838" s="24">
        <v>0.69064952881515795</v>
      </c>
      <c r="E1838" s="24">
        <v>-8.1304482863765098E-2</v>
      </c>
      <c r="F1838" s="24">
        <v>41</v>
      </c>
      <c r="G1838" s="24">
        <v>0</v>
      </c>
      <c r="H1838" s="24">
        <v>0</v>
      </c>
      <c r="I1838" s="24">
        <v>0</v>
      </c>
      <c r="J1838" s="24">
        <v>0</v>
      </c>
      <c r="K1838" s="24">
        <v>0</v>
      </c>
      <c r="L1838" s="24">
        <v>0</v>
      </c>
      <c r="M1838" s="24">
        <v>0</v>
      </c>
      <c r="N1838" s="24">
        <v>0</v>
      </c>
      <c r="O1838" s="24">
        <v>0</v>
      </c>
      <c r="P1838" s="24">
        <v>0</v>
      </c>
      <c r="Q1838" s="24">
        <v>0</v>
      </c>
      <c r="R1838" s="24">
        <v>0</v>
      </c>
      <c r="S1838" s="24">
        <v>0</v>
      </c>
      <c r="T1838" s="24">
        <v>0</v>
      </c>
      <c r="U1838" s="24">
        <v>0</v>
      </c>
      <c r="V1838" s="24">
        <v>0</v>
      </c>
      <c r="W1838" s="24">
        <v>0</v>
      </c>
      <c r="X1838" s="24">
        <v>0</v>
      </c>
      <c r="Y1838" s="24">
        <v>1</v>
      </c>
      <c r="Z1838" s="24">
        <v>0</v>
      </c>
      <c r="AA1838" s="24">
        <v>0</v>
      </c>
    </row>
    <row r="1839" spans="1:27" x14ac:dyDescent="0.2">
      <c r="A1839" s="5">
        <v>39142</v>
      </c>
      <c r="B1839" s="24" t="s">
        <v>454</v>
      </c>
      <c r="C1839" s="24">
        <v>16</v>
      </c>
      <c r="D1839" s="24">
        <v>-0.715429003184747</v>
      </c>
      <c r="E1839" s="24">
        <v>-2.4609532490603402E-2</v>
      </c>
      <c r="F1839" s="24">
        <v>41.166666666666664</v>
      </c>
      <c r="G1839" s="24">
        <v>0</v>
      </c>
      <c r="H1839" s="24">
        <v>0</v>
      </c>
      <c r="I1839" s="24">
        <v>0</v>
      </c>
      <c r="J1839" s="24">
        <v>0</v>
      </c>
      <c r="K1839" s="24">
        <v>0</v>
      </c>
      <c r="L1839" s="24">
        <v>0</v>
      </c>
      <c r="M1839" s="24">
        <v>0</v>
      </c>
      <c r="N1839" s="24">
        <v>0</v>
      </c>
      <c r="O1839" s="24">
        <v>0</v>
      </c>
      <c r="P1839" s="24">
        <v>0</v>
      </c>
      <c r="Q1839" s="24">
        <v>0</v>
      </c>
      <c r="R1839" s="24">
        <v>0</v>
      </c>
      <c r="S1839" s="24">
        <v>0</v>
      </c>
      <c r="T1839" s="24">
        <v>0</v>
      </c>
      <c r="U1839" s="24">
        <v>0</v>
      </c>
      <c r="V1839" s="24">
        <v>0</v>
      </c>
      <c r="W1839" s="24">
        <v>0</v>
      </c>
      <c r="X1839" s="24">
        <v>0</v>
      </c>
      <c r="Y1839" s="24">
        <v>1</v>
      </c>
      <c r="Z1839" s="24">
        <v>0</v>
      </c>
      <c r="AA1839" s="24">
        <v>0</v>
      </c>
    </row>
    <row r="1840" spans="1:27" x14ac:dyDescent="0.2">
      <c r="A1840" s="5">
        <v>39234</v>
      </c>
      <c r="B1840" s="24" t="s">
        <v>454</v>
      </c>
      <c r="C1840" s="24">
        <v>16</v>
      </c>
      <c r="D1840" s="24">
        <v>0</v>
      </c>
      <c r="E1840" s="24">
        <v>0.405308772776306</v>
      </c>
      <c r="F1840" s="24">
        <v>41.5</v>
      </c>
      <c r="G1840" s="24">
        <v>0</v>
      </c>
      <c r="H1840" s="24">
        <v>0</v>
      </c>
      <c r="I1840" s="24">
        <v>0</v>
      </c>
      <c r="J1840" s="24">
        <v>0</v>
      </c>
      <c r="K1840" s="24">
        <v>0</v>
      </c>
      <c r="L1840" s="24">
        <v>0</v>
      </c>
      <c r="M1840" s="24">
        <v>0</v>
      </c>
      <c r="N1840" s="24">
        <v>0</v>
      </c>
      <c r="O1840" s="24">
        <v>0</v>
      </c>
      <c r="P1840" s="24">
        <v>0</v>
      </c>
      <c r="Q1840" s="24">
        <v>0</v>
      </c>
      <c r="R1840" s="24">
        <v>0</v>
      </c>
      <c r="S1840" s="24">
        <v>0</v>
      </c>
      <c r="T1840" s="24">
        <v>0</v>
      </c>
      <c r="U1840" s="24">
        <v>0</v>
      </c>
      <c r="V1840" s="24">
        <v>0</v>
      </c>
      <c r="W1840" s="24">
        <v>0</v>
      </c>
      <c r="X1840" s="24">
        <v>0</v>
      </c>
      <c r="Y1840" s="24">
        <v>1</v>
      </c>
      <c r="Z1840" s="24">
        <v>0</v>
      </c>
      <c r="AA1840" s="24">
        <v>0</v>
      </c>
    </row>
    <row r="1841" spans="1:27" x14ac:dyDescent="0.2">
      <c r="A1841" s="5">
        <v>39326</v>
      </c>
      <c r="B1841" s="24" t="s">
        <v>454</v>
      </c>
      <c r="C1841" s="24">
        <v>16</v>
      </c>
      <c r="D1841" s="24">
        <v>1.1583190620043</v>
      </c>
      <c r="E1841" s="24">
        <v>1.17123697320127</v>
      </c>
      <c r="F1841" s="24">
        <v>41.5</v>
      </c>
      <c r="G1841" s="24">
        <v>0</v>
      </c>
      <c r="H1841" s="24">
        <v>0</v>
      </c>
      <c r="I1841" s="24">
        <v>0</v>
      </c>
      <c r="J1841" s="24">
        <v>0</v>
      </c>
      <c r="K1841" s="24">
        <v>0</v>
      </c>
      <c r="L1841" s="24">
        <v>0</v>
      </c>
      <c r="M1841" s="24">
        <v>0</v>
      </c>
      <c r="N1841" s="24">
        <v>0</v>
      </c>
      <c r="O1841" s="24">
        <v>0</v>
      </c>
      <c r="P1841" s="24">
        <v>0</v>
      </c>
      <c r="Q1841" s="24">
        <v>0</v>
      </c>
      <c r="R1841" s="24">
        <v>0</v>
      </c>
      <c r="S1841" s="24">
        <v>0</v>
      </c>
      <c r="T1841" s="24">
        <v>0</v>
      </c>
      <c r="U1841" s="24">
        <v>0</v>
      </c>
      <c r="V1841" s="24">
        <v>0</v>
      </c>
      <c r="W1841" s="24">
        <v>0</v>
      </c>
      <c r="X1841" s="24">
        <v>0</v>
      </c>
      <c r="Y1841" s="24">
        <v>1</v>
      </c>
      <c r="Z1841" s="24">
        <v>0</v>
      </c>
      <c r="AA1841" s="24">
        <v>0</v>
      </c>
    </row>
    <row r="1842" spans="1:27" x14ac:dyDescent="0.2">
      <c r="A1842" s="5">
        <v>39417</v>
      </c>
      <c r="B1842" s="24" t="s">
        <v>454</v>
      </c>
      <c r="C1842" s="24">
        <v>16</v>
      </c>
      <c r="D1842" s="24">
        <v>-0.85805991367260703</v>
      </c>
      <c r="E1842" s="24">
        <v>1.6150000566095499</v>
      </c>
      <c r="F1842" s="24">
        <v>41.5</v>
      </c>
      <c r="G1842" s="24">
        <v>0</v>
      </c>
      <c r="H1842" s="24">
        <v>0</v>
      </c>
      <c r="I1842" s="24">
        <v>0</v>
      </c>
      <c r="J1842" s="24">
        <v>0</v>
      </c>
      <c r="K1842" s="24">
        <v>0</v>
      </c>
      <c r="L1842" s="24">
        <v>0</v>
      </c>
      <c r="M1842" s="24">
        <v>0</v>
      </c>
      <c r="N1842" s="24">
        <v>0</v>
      </c>
      <c r="O1842" s="24">
        <v>0</v>
      </c>
      <c r="P1842" s="24">
        <v>0</v>
      </c>
      <c r="Q1842" s="24">
        <v>0</v>
      </c>
      <c r="R1842" s="24">
        <v>0</v>
      </c>
      <c r="S1842" s="24">
        <v>0</v>
      </c>
      <c r="T1842" s="24">
        <v>0</v>
      </c>
      <c r="U1842" s="24">
        <v>0</v>
      </c>
      <c r="V1842" s="24">
        <v>0</v>
      </c>
      <c r="W1842" s="24">
        <v>0</v>
      </c>
      <c r="X1842" s="24">
        <v>0</v>
      </c>
      <c r="Y1842" s="24">
        <v>1</v>
      </c>
      <c r="Z1842" s="24">
        <v>0</v>
      </c>
      <c r="AA1842" s="24">
        <v>0</v>
      </c>
    </row>
    <row r="1843" spans="1:27" x14ac:dyDescent="0.2">
      <c r="A1843" s="5">
        <v>39508</v>
      </c>
      <c r="B1843" s="24" t="s">
        <v>454</v>
      </c>
      <c r="C1843" s="24">
        <v>16</v>
      </c>
      <c r="D1843" s="24">
        <v>1.6916522674741901</v>
      </c>
      <c r="E1843" s="24">
        <v>0.74562235328056303</v>
      </c>
      <c r="F1843" s="24">
        <v>41.333333333333336</v>
      </c>
      <c r="G1843" s="24">
        <v>0</v>
      </c>
      <c r="H1843" s="24">
        <v>0</v>
      </c>
      <c r="I1843" s="24">
        <v>0</v>
      </c>
      <c r="J1843" s="24">
        <v>0</v>
      </c>
      <c r="K1843" s="24">
        <v>0</v>
      </c>
      <c r="L1843" s="24">
        <v>0</v>
      </c>
      <c r="M1843" s="24">
        <v>0</v>
      </c>
      <c r="N1843" s="24">
        <v>0</v>
      </c>
      <c r="O1843" s="24">
        <v>0</v>
      </c>
      <c r="P1843" s="24">
        <v>0</v>
      </c>
      <c r="Q1843" s="24">
        <v>0</v>
      </c>
      <c r="R1843" s="24">
        <v>0</v>
      </c>
      <c r="S1843" s="24">
        <v>0</v>
      </c>
      <c r="T1843" s="24">
        <v>0</v>
      </c>
      <c r="U1843" s="24">
        <v>0</v>
      </c>
      <c r="V1843" s="24">
        <v>0</v>
      </c>
      <c r="W1843" s="24">
        <v>0</v>
      </c>
      <c r="X1843" s="24">
        <v>0</v>
      </c>
      <c r="Y1843" s="24">
        <v>1</v>
      </c>
      <c r="Z1843" s="24">
        <v>0</v>
      </c>
      <c r="AA1843" s="24">
        <v>0</v>
      </c>
    </row>
    <row r="1844" spans="1:27" x14ac:dyDescent="0.2">
      <c r="A1844" s="5">
        <v>39600</v>
      </c>
      <c r="B1844" s="24" t="s">
        <v>454</v>
      </c>
      <c r="C1844" s="24">
        <v>16</v>
      </c>
      <c r="D1844" s="24">
        <v>0</v>
      </c>
      <c r="E1844" s="24">
        <v>2.3272022816056799</v>
      </c>
      <c r="F1844" s="24">
        <v>40.833333333333336</v>
      </c>
      <c r="G1844" s="24">
        <v>0</v>
      </c>
      <c r="H1844" s="24">
        <v>0</v>
      </c>
      <c r="I1844" s="24">
        <v>0</v>
      </c>
      <c r="J1844" s="24">
        <v>0</v>
      </c>
      <c r="K1844" s="24">
        <v>0</v>
      </c>
      <c r="L1844" s="24">
        <v>0</v>
      </c>
      <c r="M1844" s="24">
        <v>0</v>
      </c>
      <c r="N1844" s="24">
        <v>0</v>
      </c>
      <c r="O1844" s="24">
        <v>0</v>
      </c>
      <c r="P1844" s="24">
        <v>0</v>
      </c>
      <c r="Q1844" s="24">
        <v>0</v>
      </c>
      <c r="R1844" s="24">
        <v>0</v>
      </c>
      <c r="S1844" s="24">
        <v>0</v>
      </c>
      <c r="T1844" s="24">
        <v>0</v>
      </c>
      <c r="U1844" s="24">
        <v>0</v>
      </c>
      <c r="V1844" s="24">
        <v>0</v>
      </c>
      <c r="W1844" s="24">
        <v>0</v>
      </c>
      <c r="X1844" s="24">
        <v>0</v>
      </c>
      <c r="Y1844" s="24">
        <v>1</v>
      </c>
      <c r="Z1844" s="24">
        <v>0</v>
      </c>
      <c r="AA1844" s="24">
        <v>0</v>
      </c>
    </row>
    <row r="1845" spans="1:27" x14ac:dyDescent="0.2">
      <c r="A1845" s="5">
        <v>39692</v>
      </c>
      <c r="B1845" s="24" t="s">
        <v>454</v>
      </c>
      <c r="C1845" s="24">
        <v>16</v>
      </c>
      <c r="D1845" s="24">
        <v>-0.781252857013223</v>
      </c>
      <c r="E1845" s="24">
        <v>-1.3523980801625499</v>
      </c>
      <c r="F1845" s="24">
        <v>40.5</v>
      </c>
      <c r="G1845" s="24">
        <v>0</v>
      </c>
      <c r="H1845" s="24">
        <v>0</v>
      </c>
      <c r="I1845" s="24">
        <v>0</v>
      </c>
      <c r="J1845" s="24">
        <v>0</v>
      </c>
      <c r="K1845" s="24">
        <v>0</v>
      </c>
      <c r="L1845" s="24">
        <v>0</v>
      </c>
      <c r="M1845" s="24">
        <v>0</v>
      </c>
      <c r="N1845" s="24">
        <v>0</v>
      </c>
      <c r="O1845" s="24">
        <v>0</v>
      </c>
      <c r="P1845" s="24">
        <v>0</v>
      </c>
      <c r="Q1845" s="24">
        <v>0</v>
      </c>
      <c r="R1845" s="24">
        <v>0</v>
      </c>
      <c r="S1845" s="24">
        <v>0</v>
      </c>
      <c r="T1845" s="24">
        <v>0</v>
      </c>
      <c r="U1845" s="24">
        <v>0</v>
      </c>
      <c r="V1845" s="24">
        <v>0</v>
      </c>
      <c r="W1845" s="24">
        <v>0</v>
      </c>
      <c r="X1845" s="24">
        <v>0</v>
      </c>
      <c r="Y1845" s="24">
        <v>1</v>
      </c>
      <c r="Z1845" s="24">
        <v>0</v>
      </c>
      <c r="AA1845" s="24">
        <v>0</v>
      </c>
    </row>
    <row r="1846" spans="1:27" x14ac:dyDescent="0.2">
      <c r="A1846" s="5">
        <v>39783</v>
      </c>
      <c r="B1846" s="24" t="s">
        <v>454</v>
      </c>
      <c r="C1846" s="24">
        <v>16</v>
      </c>
      <c r="D1846" s="24">
        <v>-7.4819019514848897</v>
      </c>
      <c r="E1846" s="24">
        <v>-6.4008906902715896</v>
      </c>
      <c r="F1846" s="24">
        <v>40.5</v>
      </c>
      <c r="G1846" s="24">
        <v>0</v>
      </c>
      <c r="H1846" s="24">
        <v>0</v>
      </c>
      <c r="I1846" s="24">
        <v>0</v>
      </c>
      <c r="J1846" s="24">
        <v>0</v>
      </c>
      <c r="K1846" s="24">
        <v>0</v>
      </c>
      <c r="L1846" s="24">
        <v>0</v>
      </c>
      <c r="M1846" s="24">
        <v>0</v>
      </c>
      <c r="N1846" s="24">
        <v>0</v>
      </c>
      <c r="O1846" s="24">
        <v>0</v>
      </c>
      <c r="P1846" s="24">
        <v>0</v>
      </c>
      <c r="Q1846" s="24">
        <v>0</v>
      </c>
      <c r="R1846" s="24">
        <v>0</v>
      </c>
      <c r="S1846" s="24">
        <v>0</v>
      </c>
      <c r="T1846" s="24">
        <v>0</v>
      </c>
      <c r="U1846" s="24">
        <v>0</v>
      </c>
      <c r="V1846" s="24">
        <v>0</v>
      </c>
      <c r="W1846" s="24">
        <v>0</v>
      </c>
      <c r="X1846" s="24">
        <v>0</v>
      </c>
      <c r="Y1846" s="24">
        <v>1</v>
      </c>
      <c r="Z1846" s="24">
        <v>0</v>
      </c>
      <c r="AA1846" s="24">
        <v>0</v>
      </c>
    </row>
    <row r="1847" spans="1:27" x14ac:dyDescent="0.2">
      <c r="A1847" s="5">
        <v>39873</v>
      </c>
      <c r="B1847" s="24" t="s">
        <v>454</v>
      </c>
      <c r="C1847" s="24">
        <v>16</v>
      </c>
      <c r="D1847" s="24">
        <v>1.8916825806926201</v>
      </c>
      <c r="E1847" s="24">
        <v>0.82628424558093305</v>
      </c>
      <c r="F1847" s="24">
        <v>43</v>
      </c>
      <c r="G1847" s="24">
        <v>0</v>
      </c>
      <c r="H1847" s="24">
        <v>0</v>
      </c>
      <c r="I1847" s="24">
        <v>0</v>
      </c>
      <c r="J1847" s="24">
        <v>0</v>
      </c>
      <c r="K1847" s="24">
        <v>0</v>
      </c>
      <c r="L1847" s="24">
        <v>0</v>
      </c>
      <c r="M1847" s="24">
        <v>0</v>
      </c>
      <c r="N1847" s="24">
        <v>0</v>
      </c>
      <c r="O1847" s="24">
        <v>0</v>
      </c>
      <c r="P1847" s="24">
        <v>0</v>
      </c>
      <c r="Q1847" s="24">
        <v>0</v>
      </c>
      <c r="R1847" s="24">
        <v>0</v>
      </c>
      <c r="S1847" s="24">
        <v>0</v>
      </c>
      <c r="T1847" s="24">
        <v>0</v>
      </c>
      <c r="U1847" s="24">
        <v>0</v>
      </c>
      <c r="V1847" s="24">
        <v>0</v>
      </c>
      <c r="W1847" s="24">
        <v>0</v>
      </c>
      <c r="X1847" s="24">
        <v>0</v>
      </c>
      <c r="Y1847" s="24">
        <v>1</v>
      </c>
      <c r="Z1847" s="24">
        <v>0</v>
      </c>
      <c r="AA1847" s="24">
        <v>0</v>
      </c>
    </row>
    <row r="1848" spans="1:27" x14ac:dyDescent="0.2">
      <c r="A1848" s="5">
        <v>39965</v>
      </c>
      <c r="B1848" s="24" t="s">
        <v>454</v>
      </c>
      <c r="C1848" s="24">
        <v>16</v>
      </c>
      <c r="D1848" s="24">
        <v>2.9147925830114501</v>
      </c>
      <c r="E1848" s="24">
        <v>2.8073976721671401</v>
      </c>
      <c r="F1848" s="24">
        <v>42.5</v>
      </c>
      <c r="G1848" s="24">
        <v>0</v>
      </c>
      <c r="H1848" s="24">
        <v>0</v>
      </c>
      <c r="I1848" s="24">
        <v>0</v>
      </c>
      <c r="J1848" s="24">
        <v>0</v>
      </c>
      <c r="K1848" s="24">
        <v>0</v>
      </c>
      <c r="L1848" s="24">
        <v>0</v>
      </c>
      <c r="M1848" s="24">
        <v>0</v>
      </c>
      <c r="N1848" s="24">
        <v>0</v>
      </c>
      <c r="O1848" s="24">
        <v>0</v>
      </c>
      <c r="P1848" s="24">
        <v>0</v>
      </c>
      <c r="Q1848" s="24">
        <v>0</v>
      </c>
      <c r="R1848" s="24">
        <v>0</v>
      </c>
      <c r="S1848" s="24">
        <v>0</v>
      </c>
      <c r="T1848" s="24">
        <v>0</v>
      </c>
      <c r="U1848" s="24">
        <v>0</v>
      </c>
      <c r="V1848" s="24">
        <v>0</v>
      </c>
      <c r="W1848" s="24">
        <v>0</v>
      </c>
      <c r="X1848" s="24">
        <v>0</v>
      </c>
      <c r="Y1848" s="24">
        <v>1</v>
      </c>
      <c r="Z1848" s="24">
        <v>0</v>
      </c>
      <c r="AA1848" s="24">
        <v>0</v>
      </c>
    </row>
    <row r="1849" spans="1:27" x14ac:dyDescent="0.2">
      <c r="A1849" s="5">
        <v>40057</v>
      </c>
      <c r="B1849" s="24" t="s">
        <v>454</v>
      </c>
      <c r="C1849" s="24">
        <v>16</v>
      </c>
      <c r="D1849" s="24">
        <v>0.72824216344834403</v>
      </c>
      <c r="E1849" s="24">
        <v>1.2665691614540699</v>
      </c>
      <c r="F1849" s="24">
        <v>42.5</v>
      </c>
      <c r="G1849" s="24">
        <v>0</v>
      </c>
      <c r="H1849" s="24">
        <v>0</v>
      </c>
      <c r="I1849" s="24">
        <v>0</v>
      </c>
      <c r="J1849" s="24">
        <v>0</v>
      </c>
      <c r="K1849" s="24">
        <v>0</v>
      </c>
      <c r="L1849" s="24">
        <v>0</v>
      </c>
      <c r="M1849" s="24">
        <v>0</v>
      </c>
      <c r="N1849" s="24">
        <v>0</v>
      </c>
      <c r="O1849" s="24">
        <v>0</v>
      </c>
      <c r="P1849" s="24">
        <v>0</v>
      </c>
      <c r="Q1849" s="24">
        <v>0</v>
      </c>
      <c r="R1849" s="24">
        <v>0</v>
      </c>
      <c r="S1849" s="24">
        <v>0</v>
      </c>
      <c r="T1849" s="24">
        <v>0</v>
      </c>
      <c r="U1849" s="24">
        <v>0</v>
      </c>
      <c r="V1849" s="24">
        <v>0</v>
      </c>
      <c r="W1849" s="24">
        <v>0</v>
      </c>
      <c r="X1849" s="24">
        <v>0</v>
      </c>
      <c r="Y1849" s="24">
        <v>1</v>
      </c>
      <c r="Z1849" s="24">
        <v>0</v>
      </c>
      <c r="AA1849" s="24">
        <v>0</v>
      </c>
    </row>
    <row r="1850" spans="1:27" x14ac:dyDescent="0.2">
      <c r="A1850" s="5">
        <v>40148</v>
      </c>
      <c r="B1850" s="24" t="s">
        <v>454</v>
      </c>
      <c r="C1850" s="24">
        <v>16</v>
      </c>
      <c r="D1850" s="24">
        <v>1.25395821036556</v>
      </c>
      <c r="E1850" s="24">
        <v>1.2214821938731799</v>
      </c>
      <c r="F1850" s="24">
        <v>42.5</v>
      </c>
      <c r="G1850" s="24">
        <v>0</v>
      </c>
      <c r="H1850" s="24">
        <v>0</v>
      </c>
      <c r="I1850" s="24">
        <v>0</v>
      </c>
      <c r="J1850" s="24">
        <v>0</v>
      </c>
      <c r="K1850" s="24">
        <v>0</v>
      </c>
      <c r="L1850" s="24">
        <v>0</v>
      </c>
      <c r="M1850" s="24">
        <v>0</v>
      </c>
      <c r="N1850" s="24">
        <v>0</v>
      </c>
      <c r="O1850" s="24">
        <v>0</v>
      </c>
      <c r="P1850" s="24">
        <v>0</v>
      </c>
      <c r="Q1850" s="24">
        <v>0</v>
      </c>
      <c r="R1850" s="24">
        <v>0</v>
      </c>
      <c r="S1850" s="24">
        <v>0</v>
      </c>
      <c r="T1850" s="24">
        <v>0</v>
      </c>
      <c r="U1850" s="24">
        <v>0</v>
      </c>
      <c r="V1850" s="24">
        <v>0</v>
      </c>
      <c r="W1850" s="24">
        <v>0</v>
      </c>
      <c r="X1850" s="24">
        <v>0</v>
      </c>
      <c r="Y1850" s="24">
        <v>1</v>
      </c>
      <c r="Z1850" s="24">
        <v>0</v>
      </c>
      <c r="AA1850" s="24">
        <v>0</v>
      </c>
    </row>
    <row r="1851" spans="1:27" x14ac:dyDescent="0.2">
      <c r="A1851" s="5">
        <v>40238</v>
      </c>
      <c r="B1851" s="24" t="s">
        <v>454</v>
      </c>
      <c r="C1851" s="24">
        <v>16</v>
      </c>
      <c r="D1851" s="24">
        <v>1.5264699227268801</v>
      </c>
      <c r="E1851" s="24">
        <v>0.85888121521730598</v>
      </c>
      <c r="F1851" s="24">
        <v>42</v>
      </c>
      <c r="G1851" s="24">
        <v>0</v>
      </c>
      <c r="H1851" s="24">
        <v>0</v>
      </c>
      <c r="I1851" s="24">
        <v>0</v>
      </c>
      <c r="J1851" s="24">
        <v>0</v>
      </c>
      <c r="K1851" s="24">
        <v>0</v>
      </c>
      <c r="L1851" s="24">
        <v>0</v>
      </c>
      <c r="M1851" s="24">
        <v>0</v>
      </c>
      <c r="N1851" s="24">
        <v>0</v>
      </c>
      <c r="O1851" s="24">
        <v>0</v>
      </c>
      <c r="P1851" s="24">
        <v>0</v>
      </c>
      <c r="Q1851" s="24">
        <v>0</v>
      </c>
      <c r="R1851" s="24">
        <v>0</v>
      </c>
      <c r="S1851" s="24">
        <v>0</v>
      </c>
      <c r="T1851" s="24">
        <v>0</v>
      </c>
      <c r="U1851" s="24">
        <v>0</v>
      </c>
      <c r="V1851" s="24">
        <v>0</v>
      </c>
      <c r="W1851" s="24">
        <v>0</v>
      </c>
      <c r="X1851" s="24">
        <v>0</v>
      </c>
      <c r="Y1851" s="24">
        <v>1</v>
      </c>
      <c r="Z1851" s="24">
        <v>0</v>
      </c>
      <c r="AA1851" s="24">
        <v>0</v>
      </c>
    </row>
    <row r="1852" spans="1:27" x14ac:dyDescent="0.2">
      <c r="A1852" s="5">
        <v>40330</v>
      </c>
      <c r="B1852" s="24" t="s">
        <v>454</v>
      </c>
      <c r="C1852" s="24">
        <v>16</v>
      </c>
      <c r="D1852" s="24">
        <v>0</v>
      </c>
      <c r="E1852" s="24">
        <v>-0.22503590679302801</v>
      </c>
      <c r="F1852" s="24">
        <v>42</v>
      </c>
      <c r="G1852" s="24">
        <v>0</v>
      </c>
      <c r="H1852" s="24">
        <v>0</v>
      </c>
      <c r="I1852" s="24">
        <v>0</v>
      </c>
      <c r="J1852" s="24">
        <v>0</v>
      </c>
      <c r="K1852" s="24">
        <v>0</v>
      </c>
      <c r="L1852" s="24">
        <v>0</v>
      </c>
      <c r="M1852" s="24">
        <v>0</v>
      </c>
      <c r="N1852" s="24">
        <v>0</v>
      </c>
      <c r="O1852" s="24">
        <v>0</v>
      </c>
      <c r="P1852" s="24">
        <v>0</v>
      </c>
      <c r="Q1852" s="24">
        <v>0</v>
      </c>
      <c r="R1852" s="24">
        <v>0</v>
      </c>
      <c r="S1852" s="24">
        <v>0</v>
      </c>
      <c r="T1852" s="24">
        <v>0</v>
      </c>
      <c r="U1852" s="24">
        <v>0</v>
      </c>
      <c r="V1852" s="24">
        <v>0</v>
      </c>
      <c r="W1852" s="24">
        <v>0</v>
      </c>
      <c r="X1852" s="24">
        <v>0</v>
      </c>
      <c r="Y1852" s="24">
        <v>1</v>
      </c>
      <c r="Z1852" s="24">
        <v>0</v>
      </c>
      <c r="AA1852" s="24">
        <v>0</v>
      </c>
    </row>
    <row r="1853" spans="1:27" x14ac:dyDescent="0.2">
      <c r="A1853" s="5">
        <v>40422</v>
      </c>
      <c r="B1853" s="24" t="s">
        <v>454</v>
      </c>
      <c r="C1853" s="24">
        <v>16</v>
      </c>
      <c r="D1853" s="24">
        <v>0</v>
      </c>
      <c r="E1853" s="24">
        <v>7.1556547990522301E-2</v>
      </c>
      <c r="F1853" s="24">
        <v>42.666666666666664</v>
      </c>
      <c r="G1853" s="24">
        <v>0</v>
      </c>
      <c r="H1853" s="24">
        <v>0</v>
      </c>
      <c r="I1853" s="24">
        <v>0</v>
      </c>
      <c r="J1853" s="24">
        <v>0</v>
      </c>
      <c r="K1853" s="24">
        <v>0</v>
      </c>
      <c r="L1853" s="24">
        <v>0</v>
      </c>
      <c r="M1853" s="24">
        <v>0</v>
      </c>
      <c r="N1853" s="24">
        <v>0</v>
      </c>
      <c r="O1853" s="24">
        <v>0</v>
      </c>
      <c r="P1853" s="24">
        <v>0</v>
      </c>
      <c r="Q1853" s="24">
        <v>0</v>
      </c>
      <c r="R1853" s="24">
        <v>0</v>
      </c>
      <c r="S1853" s="24">
        <v>0</v>
      </c>
      <c r="T1853" s="24">
        <v>0</v>
      </c>
      <c r="U1853" s="24">
        <v>0</v>
      </c>
      <c r="V1853" s="24">
        <v>0</v>
      </c>
      <c r="W1853" s="24">
        <v>0</v>
      </c>
      <c r="X1853" s="24">
        <v>0</v>
      </c>
      <c r="Y1853" s="24">
        <v>1</v>
      </c>
      <c r="Z1853" s="24">
        <v>0</v>
      </c>
      <c r="AA1853" s="24">
        <v>0</v>
      </c>
    </row>
    <row r="1854" spans="1:27" x14ac:dyDescent="0.2">
      <c r="A1854" s="5">
        <v>40513</v>
      </c>
      <c r="B1854" s="24" t="s">
        <v>454</v>
      </c>
      <c r="C1854" s="24">
        <v>16</v>
      </c>
      <c r="D1854" s="24">
        <v>0.57709455057403403</v>
      </c>
      <c r="E1854" s="24">
        <v>1.52190057472286</v>
      </c>
      <c r="F1854" s="24">
        <v>42.833333333333336</v>
      </c>
      <c r="G1854" s="24">
        <v>0</v>
      </c>
      <c r="H1854" s="24">
        <v>0</v>
      </c>
      <c r="I1854" s="24">
        <v>0</v>
      </c>
      <c r="J1854" s="24">
        <v>0</v>
      </c>
      <c r="K1854" s="24">
        <v>0</v>
      </c>
      <c r="L1854" s="24">
        <v>0</v>
      </c>
      <c r="M1854" s="24">
        <v>0</v>
      </c>
      <c r="N1854" s="24">
        <v>0</v>
      </c>
      <c r="O1854" s="24">
        <v>0</v>
      </c>
      <c r="P1854" s="24">
        <v>0</v>
      </c>
      <c r="Q1854" s="24">
        <v>0</v>
      </c>
      <c r="R1854" s="24">
        <v>0</v>
      </c>
      <c r="S1854" s="24">
        <v>0</v>
      </c>
      <c r="T1854" s="24">
        <v>0</v>
      </c>
      <c r="U1854" s="24">
        <v>0</v>
      </c>
      <c r="V1854" s="24">
        <v>0</v>
      </c>
      <c r="W1854" s="24">
        <v>0</v>
      </c>
      <c r="X1854" s="24">
        <v>0</v>
      </c>
      <c r="Y1854" s="24">
        <v>1</v>
      </c>
      <c r="Z1854" s="24">
        <v>0</v>
      </c>
      <c r="AA1854" s="24">
        <v>0</v>
      </c>
    </row>
    <row r="1855" spans="1:27" x14ac:dyDescent="0.2">
      <c r="A1855" s="5">
        <v>40603</v>
      </c>
      <c r="B1855" s="24" t="s">
        <v>454</v>
      </c>
      <c r="C1855" s="24">
        <v>16</v>
      </c>
      <c r="D1855" s="24">
        <v>0</v>
      </c>
      <c r="E1855" s="24">
        <v>0.84866801693425198</v>
      </c>
      <c r="F1855" s="24">
        <v>41.166666666666664</v>
      </c>
      <c r="G1855" s="24">
        <v>0</v>
      </c>
      <c r="H1855" s="24">
        <v>0</v>
      </c>
      <c r="I1855" s="24">
        <v>0</v>
      </c>
      <c r="J1855" s="24">
        <v>0</v>
      </c>
      <c r="K1855" s="24">
        <v>0</v>
      </c>
      <c r="L1855" s="24">
        <v>0</v>
      </c>
      <c r="M1855" s="24">
        <v>0</v>
      </c>
      <c r="N1855" s="24">
        <v>0</v>
      </c>
      <c r="O1855" s="24">
        <v>0</v>
      </c>
      <c r="P1855" s="24">
        <v>0</v>
      </c>
      <c r="Q1855" s="24">
        <v>0</v>
      </c>
      <c r="R1855" s="24">
        <v>0</v>
      </c>
      <c r="S1855" s="24">
        <v>0</v>
      </c>
      <c r="T1855" s="24">
        <v>0</v>
      </c>
      <c r="U1855" s="24">
        <v>0</v>
      </c>
      <c r="V1855" s="24">
        <v>0</v>
      </c>
      <c r="W1855" s="24">
        <v>0</v>
      </c>
      <c r="X1855" s="24">
        <v>0</v>
      </c>
      <c r="Y1855" s="24">
        <v>1</v>
      </c>
      <c r="Z1855" s="24">
        <v>0</v>
      </c>
      <c r="AA1855" s="24">
        <v>0</v>
      </c>
    </row>
    <row r="1856" spans="1:27" x14ac:dyDescent="0.2">
      <c r="A1856" s="5">
        <v>40695</v>
      </c>
      <c r="B1856" s="24" t="s">
        <v>454</v>
      </c>
      <c r="C1856" s="24">
        <v>16</v>
      </c>
      <c r="D1856" s="24">
        <v>1.50880506937407</v>
      </c>
      <c r="E1856" s="24">
        <v>0.81905085487964802</v>
      </c>
      <c r="F1856" s="24">
        <v>41.833333333333336</v>
      </c>
      <c r="G1856" s="24">
        <v>0</v>
      </c>
      <c r="H1856" s="24">
        <v>0</v>
      </c>
      <c r="I1856" s="24">
        <v>0</v>
      </c>
      <c r="J1856" s="24">
        <v>0</v>
      </c>
      <c r="K1856" s="24">
        <v>0</v>
      </c>
      <c r="L1856" s="24">
        <v>0</v>
      </c>
      <c r="M1856" s="24">
        <v>0</v>
      </c>
      <c r="N1856" s="24">
        <v>0</v>
      </c>
      <c r="O1856" s="24">
        <v>0</v>
      </c>
      <c r="P1856" s="24">
        <v>0</v>
      </c>
      <c r="Q1856" s="24">
        <v>0</v>
      </c>
      <c r="R1856" s="24">
        <v>0</v>
      </c>
      <c r="S1856" s="24">
        <v>0</v>
      </c>
      <c r="T1856" s="24">
        <v>0</v>
      </c>
      <c r="U1856" s="24">
        <v>0</v>
      </c>
      <c r="V1856" s="24">
        <v>0</v>
      </c>
      <c r="W1856" s="24">
        <v>0</v>
      </c>
      <c r="X1856" s="24">
        <v>0</v>
      </c>
      <c r="Y1856" s="24">
        <v>1</v>
      </c>
      <c r="Z1856" s="24">
        <v>0</v>
      </c>
      <c r="AA1856" s="24">
        <v>0</v>
      </c>
    </row>
    <row r="1857" spans="1:27" x14ac:dyDescent="0.2">
      <c r="A1857" s="5">
        <v>40787</v>
      </c>
      <c r="B1857" s="24" t="s">
        <v>454</v>
      </c>
      <c r="C1857" s="24">
        <v>16</v>
      </c>
      <c r="D1857" s="24">
        <v>0</v>
      </c>
      <c r="E1857" s="24">
        <v>-0.93123036539053095</v>
      </c>
      <c r="F1857" s="24">
        <v>42</v>
      </c>
      <c r="G1857" s="24">
        <v>0</v>
      </c>
      <c r="H1857" s="24">
        <v>0</v>
      </c>
      <c r="I1857" s="24">
        <v>0</v>
      </c>
      <c r="J1857" s="24">
        <v>0</v>
      </c>
      <c r="K1857" s="24">
        <v>0</v>
      </c>
      <c r="L1857" s="24">
        <v>0</v>
      </c>
      <c r="M1857" s="24">
        <v>0</v>
      </c>
      <c r="N1857" s="24">
        <v>0</v>
      </c>
      <c r="O1857" s="24">
        <v>0</v>
      </c>
      <c r="P1857" s="24">
        <v>0</v>
      </c>
      <c r="Q1857" s="24">
        <v>0</v>
      </c>
      <c r="R1857" s="24">
        <v>0</v>
      </c>
      <c r="S1857" s="24">
        <v>0</v>
      </c>
      <c r="T1857" s="24">
        <v>0</v>
      </c>
      <c r="U1857" s="24">
        <v>0</v>
      </c>
      <c r="V1857" s="24">
        <v>0</v>
      </c>
      <c r="W1857" s="24">
        <v>0</v>
      </c>
      <c r="X1857" s="24">
        <v>0</v>
      </c>
      <c r="Y1857" s="24">
        <v>1</v>
      </c>
      <c r="Z1857" s="24">
        <v>0</v>
      </c>
      <c r="AA1857" s="24">
        <v>0</v>
      </c>
    </row>
    <row r="1858" spans="1:27" x14ac:dyDescent="0.2">
      <c r="A1858" s="5">
        <v>40878</v>
      </c>
      <c r="B1858" s="24" t="s">
        <v>454</v>
      </c>
      <c r="C1858" s="24">
        <v>16</v>
      </c>
      <c r="D1858" s="24">
        <v>-4.9395727948556303</v>
      </c>
      <c r="E1858" s="24">
        <v>1.2546973373466199</v>
      </c>
      <c r="F1858" s="24">
        <v>42</v>
      </c>
      <c r="G1858" s="24">
        <v>0</v>
      </c>
      <c r="H1858" s="24">
        <v>0</v>
      </c>
      <c r="I1858" s="24">
        <v>0</v>
      </c>
      <c r="J1858" s="24">
        <v>0</v>
      </c>
      <c r="K1858" s="24">
        <v>0</v>
      </c>
      <c r="L1858" s="24">
        <v>0</v>
      </c>
      <c r="M1858" s="24">
        <v>0</v>
      </c>
      <c r="N1858" s="24">
        <v>0</v>
      </c>
      <c r="O1858" s="24">
        <v>0</v>
      </c>
      <c r="P1858" s="24">
        <v>0</v>
      </c>
      <c r="Q1858" s="24">
        <v>0</v>
      </c>
      <c r="R1858" s="24">
        <v>0</v>
      </c>
      <c r="S1858" s="24">
        <v>0</v>
      </c>
      <c r="T1858" s="24">
        <v>0</v>
      </c>
      <c r="U1858" s="24">
        <v>0</v>
      </c>
      <c r="V1858" s="24">
        <v>0</v>
      </c>
      <c r="W1858" s="24">
        <v>0</v>
      </c>
      <c r="X1858" s="24">
        <v>0</v>
      </c>
      <c r="Y1858" s="24">
        <v>1</v>
      </c>
      <c r="Z1858" s="24">
        <v>0</v>
      </c>
      <c r="AA1858" s="24">
        <v>0</v>
      </c>
    </row>
    <row r="1859" spans="1:27" x14ac:dyDescent="0.2">
      <c r="A1859" s="5">
        <v>40969</v>
      </c>
      <c r="B1859" s="24" t="s">
        <v>454</v>
      </c>
      <c r="C1859" s="24">
        <v>16</v>
      </c>
      <c r="D1859" s="24">
        <v>0</v>
      </c>
      <c r="E1859" s="24">
        <v>0.65421417228588896</v>
      </c>
      <c r="F1859" s="24">
        <v>43.5</v>
      </c>
      <c r="G1859" s="24">
        <v>0</v>
      </c>
      <c r="H1859" s="24">
        <v>0</v>
      </c>
      <c r="I1859" s="24">
        <v>0</v>
      </c>
      <c r="J1859" s="24">
        <v>0</v>
      </c>
      <c r="K1859" s="24">
        <v>0</v>
      </c>
      <c r="L1859" s="24">
        <v>0</v>
      </c>
      <c r="M1859" s="24">
        <v>0</v>
      </c>
      <c r="N1859" s="24">
        <v>0</v>
      </c>
      <c r="O1859" s="24">
        <v>0</v>
      </c>
      <c r="P1859" s="24">
        <v>0</v>
      </c>
      <c r="Q1859" s="24">
        <v>0</v>
      </c>
      <c r="R1859" s="24">
        <v>0</v>
      </c>
      <c r="S1859" s="24">
        <v>0</v>
      </c>
      <c r="T1859" s="24">
        <v>0</v>
      </c>
      <c r="U1859" s="24">
        <v>0</v>
      </c>
      <c r="V1859" s="24">
        <v>0</v>
      </c>
      <c r="W1859" s="24">
        <v>0</v>
      </c>
      <c r="X1859" s="24">
        <v>0</v>
      </c>
      <c r="Y1859" s="24">
        <v>1</v>
      </c>
      <c r="Z1859" s="24">
        <v>0</v>
      </c>
      <c r="AA1859" s="24">
        <v>0</v>
      </c>
    </row>
    <row r="1860" spans="1:27" x14ac:dyDescent="0.2">
      <c r="A1860" s="5">
        <v>41061</v>
      </c>
      <c r="B1860" s="24" t="s">
        <v>454</v>
      </c>
      <c r="C1860" s="24">
        <v>16</v>
      </c>
      <c r="D1860" s="24">
        <v>1.46292868189894</v>
      </c>
      <c r="E1860" s="24">
        <v>-0.33307964725935102</v>
      </c>
      <c r="F1860" s="24">
        <v>43.5</v>
      </c>
      <c r="G1860" s="24">
        <v>0</v>
      </c>
      <c r="H1860" s="24">
        <v>0</v>
      </c>
      <c r="I1860" s="24">
        <v>0</v>
      </c>
      <c r="J1860" s="24">
        <v>0</v>
      </c>
      <c r="K1860" s="24">
        <v>0</v>
      </c>
      <c r="L1860" s="24">
        <v>0</v>
      </c>
      <c r="M1860" s="24">
        <v>0</v>
      </c>
      <c r="N1860" s="24">
        <v>0</v>
      </c>
      <c r="O1860" s="24">
        <v>0</v>
      </c>
      <c r="P1860" s="24">
        <v>0</v>
      </c>
      <c r="Q1860" s="24">
        <v>0</v>
      </c>
      <c r="R1860" s="24">
        <v>0</v>
      </c>
      <c r="S1860" s="24">
        <v>0</v>
      </c>
      <c r="T1860" s="24">
        <v>0</v>
      </c>
      <c r="U1860" s="24">
        <v>0</v>
      </c>
      <c r="V1860" s="24">
        <v>0</v>
      </c>
      <c r="W1860" s="24">
        <v>0</v>
      </c>
      <c r="X1860" s="24">
        <v>0</v>
      </c>
      <c r="Y1860" s="24">
        <v>1</v>
      </c>
      <c r="Z1860" s="24">
        <v>0</v>
      </c>
      <c r="AA1860" s="24">
        <v>0</v>
      </c>
    </row>
    <row r="1861" spans="1:27" x14ac:dyDescent="0.2">
      <c r="A1861" s="5">
        <v>41153</v>
      </c>
      <c r="B1861" s="24" t="s">
        <v>454</v>
      </c>
      <c r="C1861" s="24">
        <v>16</v>
      </c>
      <c r="D1861" s="24">
        <v>0</v>
      </c>
      <c r="E1861" s="24">
        <v>0.43263298339937001</v>
      </c>
      <c r="F1861" s="24">
        <v>42</v>
      </c>
      <c r="G1861" s="24">
        <v>0</v>
      </c>
      <c r="H1861" s="24">
        <v>0</v>
      </c>
      <c r="I1861" s="24">
        <v>0</v>
      </c>
      <c r="J1861" s="24">
        <v>0</v>
      </c>
      <c r="K1861" s="24">
        <v>0</v>
      </c>
      <c r="L1861" s="24">
        <v>0</v>
      </c>
      <c r="M1861" s="24">
        <v>0</v>
      </c>
      <c r="N1861" s="24">
        <v>0</v>
      </c>
      <c r="O1861" s="24">
        <v>0</v>
      </c>
      <c r="P1861" s="24">
        <v>0</v>
      </c>
      <c r="Q1861" s="24">
        <v>0</v>
      </c>
      <c r="R1861" s="24">
        <v>0</v>
      </c>
      <c r="S1861" s="24">
        <v>0</v>
      </c>
      <c r="T1861" s="24">
        <v>0</v>
      </c>
      <c r="U1861" s="24">
        <v>0</v>
      </c>
      <c r="V1861" s="24">
        <v>0</v>
      </c>
      <c r="W1861" s="24">
        <v>0</v>
      </c>
      <c r="X1861" s="24">
        <v>0</v>
      </c>
      <c r="Y1861" s="24">
        <v>1</v>
      </c>
      <c r="Z1861" s="24">
        <v>0</v>
      </c>
      <c r="AA1861" s="24">
        <v>0</v>
      </c>
    </row>
    <row r="1862" spans="1:27" x14ac:dyDescent="0.2">
      <c r="A1862" s="5">
        <v>41244</v>
      </c>
      <c r="B1862" s="24" t="s">
        <v>454</v>
      </c>
      <c r="C1862" s="24">
        <v>16</v>
      </c>
      <c r="D1862" s="24">
        <v>0.966870412212396</v>
      </c>
      <c r="E1862" s="24">
        <v>0.198616478473678</v>
      </c>
      <c r="F1862" s="24">
        <v>42</v>
      </c>
      <c r="G1862" s="24">
        <v>0</v>
      </c>
      <c r="H1862" s="24">
        <v>0</v>
      </c>
      <c r="I1862" s="24">
        <v>0</v>
      </c>
      <c r="J1862" s="24">
        <v>0</v>
      </c>
      <c r="K1862" s="24">
        <v>0</v>
      </c>
      <c r="L1862" s="24">
        <v>0</v>
      </c>
      <c r="M1862" s="24">
        <v>0</v>
      </c>
      <c r="N1862" s="24">
        <v>0</v>
      </c>
      <c r="O1862" s="24">
        <v>0</v>
      </c>
      <c r="P1862" s="24">
        <v>0</v>
      </c>
      <c r="Q1862" s="24">
        <v>0</v>
      </c>
      <c r="R1862" s="24">
        <v>0</v>
      </c>
      <c r="S1862" s="24">
        <v>0</v>
      </c>
      <c r="T1862" s="24">
        <v>0</v>
      </c>
      <c r="U1862" s="24">
        <v>0</v>
      </c>
      <c r="V1862" s="24">
        <v>0</v>
      </c>
      <c r="W1862" s="24">
        <v>0</v>
      </c>
      <c r="X1862" s="24">
        <v>0</v>
      </c>
      <c r="Y1862" s="24">
        <v>1</v>
      </c>
      <c r="Z1862" s="24">
        <v>0</v>
      </c>
      <c r="AA1862" s="24">
        <v>0</v>
      </c>
    </row>
    <row r="1863" spans="1:27" x14ac:dyDescent="0.2">
      <c r="A1863" s="5">
        <v>41334</v>
      </c>
      <c r="B1863" s="24" t="s">
        <v>454</v>
      </c>
      <c r="C1863" s="24">
        <v>16</v>
      </c>
      <c r="D1863" s="24">
        <v>0</v>
      </c>
      <c r="E1863" s="24">
        <v>1.0157063670437101</v>
      </c>
      <c r="F1863" s="24">
        <v>40.166666666666664</v>
      </c>
      <c r="G1863" s="24">
        <v>0</v>
      </c>
      <c r="H1863" s="24">
        <v>0</v>
      </c>
      <c r="I1863" s="24">
        <v>0</v>
      </c>
      <c r="J1863" s="24">
        <v>0</v>
      </c>
      <c r="K1863" s="24">
        <v>0</v>
      </c>
      <c r="L1863" s="24">
        <v>0</v>
      </c>
      <c r="M1863" s="24">
        <v>0</v>
      </c>
      <c r="N1863" s="24">
        <v>0</v>
      </c>
      <c r="O1863" s="24">
        <v>0</v>
      </c>
      <c r="P1863" s="24">
        <v>0</v>
      </c>
      <c r="Q1863" s="24">
        <v>0</v>
      </c>
      <c r="R1863" s="24">
        <v>0</v>
      </c>
      <c r="S1863" s="24">
        <v>0</v>
      </c>
      <c r="T1863" s="24">
        <v>0</v>
      </c>
      <c r="U1863" s="24">
        <v>0</v>
      </c>
      <c r="V1863" s="24">
        <v>0</v>
      </c>
      <c r="W1863" s="24">
        <v>0</v>
      </c>
      <c r="X1863" s="24">
        <v>0</v>
      </c>
      <c r="Y1863" s="24">
        <v>1</v>
      </c>
      <c r="Z1863" s="24">
        <v>0</v>
      </c>
      <c r="AA1863" s="24">
        <v>0</v>
      </c>
    </row>
    <row r="1864" spans="1:27" x14ac:dyDescent="0.2">
      <c r="A1864" s="5">
        <v>41426</v>
      </c>
      <c r="B1864" s="24" t="s">
        <v>454</v>
      </c>
      <c r="C1864" s="24">
        <v>16</v>
      </c>
      <c r="D1864" s="24">
        <v>-1.3864135649145599</v>
      </c>
      <c r="E1864" s="24">
        <v>-0.336141071718221</v>
      </c>
      <c r="F1864" s="24">
        <v>39.166666666666664</v>
      </c>
      <c r="G1864" s="24">
        <v>0</v>
      </c>
      <c r="H1864" s="24">
        <v>0</v>
      </c>
      <c r="I1864" s="24">
        <v>0</v>
      </c>
      <c r="J1864" s="24">
        <v>0</v>
      </c>
      <c r="K1864" s="24">
        <v>0</v>
      </c>
      <c r="L1864" s="24">
        <v>0</v>
      </c>
      <c r="M1864" s="24">
        <v>0</v>
      </c>
      <c r="N1864" s="24">
        <v>0</v>
      </c>
      <c r="O1864" s="24">
        <v>0</v>
      </c>
      <c r="P1864" s="24">
        <v>0</v>
      </c>
      <c r="Q1864" s="24">
        <v>0</v>
      </c>
      <c r="R1864" s="24">
        <v>0</v>
      </c>
      <c r="S1864" s="24">
        <v>0</v>
      </c>
      <c r="T1864" s="24">
        <v>0</v>
      </c>
      <c r="U1864" s="24">
        <v>0</v>
      </c>
      <c r="V1864" s="24">
        <v>0</v>
      </c>
      <c r="W1864" s="24">
        <v>0</v>
      </c>
      <c r="X1864" s="24">
        <v>0</v>
      </c>
      <c r="Y1864" s="24">
        <v>1</v>
      </c>
      <c r="Z1864" s="24">
        <v>0</v>
      </c>
      <c r="AA1864" s="24">
        <v>0</v>
      </c>
    </row>
    <row r="1865" spans="1:27" x14ac:dyDescent="0.2">
      <c r="A1865" s="5">
        <v>41518</v>
      </c>
      <c r="B1865" s="24" t="s">
        <v>454</v>
      </c>
      <c r="C1865" s="24">
        <v>16</v>
      </c>
      <c r="D1865" s="24">
        <v>0</v>
      </c>
      <c r="E1865" s="24">
        <v>2.0081077287932998</v>
      </c>
      <c r="F1865" s="24">
        <v>38.833333333333336</v>
      </c>
      <c r="G1865" s="24">
        <v>0</v>
      </c>
      <c r="H1865" s="24">
        <v>0</v>
      </c>
      <c r="I1865" s="24">
        <v>0</v>
      </c>
      <c r="J1865" s="24">
        <v>0</v>
      </c>
      <c r="K1865" s="24">
        <v>0</v>
      </c>
      <c r="L1865" s="24">
        <v>0</v>
      </c>
      <c r="M1865" s="24">
        <v>0</v>
      </c>
      <c r="N1865" s="24">
        <v>0</v>
      </c>
      <c r="O1865" s="24">
        <v>0</v>
      </c>
      <c r="P1865" s="24">
        <v>0</v>
      </c>
      <c r="Q1865" s="24">
        <v>0</v>
      </c>
      <c r="R1865" s="24">
        <v>0</v>
      </c>
      <c r="S1865" s="24">
        <v>0</v>
      </c>
      <c r="T1865" s="24">
        <v>0</v>
      </c>
      <c r="U1865" s="24">
        <v>0</v>
      </c>
      <c r="V1865" s="24">
        <v>0</v>
      </c>
      <c r="W1865" s="24">
        <v>0</v>
      </c>
      <c r="X1865" s="24">
        <v>0</v>
      </c>
      <c r="Y1865" s="24">
        <v>1</v>
      </c>
      <c r="Z1865" s="24">
        <v>0</v>
      </c>
      <c r="AA1865" s="24">
        <v>0</v>
      </c>
    </row>
    <row r="1866" spans="1:27" x14ac:dyDescent="0.2">
      <c r="A1866" s="5">
        <v>41609</v>
      </c>
      <c r="B1866" s="24" t="s">
        <v>454</v>
      </c>
      <c r="C1866" s="24">
        <v>16</v>
      </c>
      <c r="D1866" s="24">
        <v>0.97894944087200497</v>
      </c>
      <c r="E1866" s="24">
        <v>-0.990680237202751</v>
      </c>
      <c r="F1866" s="24">
        <v>39.833333333333336</v>
      </c>
      <c r="G1866" s="24">
        <v>0</v>
      </c>
      <c r="H1866" s="24">
        <v>0</v>
      </c>
      <c r="I1866" s="24">
        <v>0</v>
      </c>
      <c r="J1866" s="24">
        <v>0</v>
      </c>
      <c r="K1866" s="24">
        <v>0</v>
      </c>
      <c r="L1866" s="24">
        <v>0</v>
      </c>
      <c r="M1866" s="24">
        <v>0</v>
      </c>
      <c r="N1866" s="24">
        <v>0</v>
      </c>
      <c r="O1866" s="24">
        <v>0</v>
      </c>
      <c r="P1866" s="24">
        <v>0</v>
      </c>
      <c r="Q1866" s="24">
        <v>0</v>
      </c>
      <c r="R1866" s="24">
        <v>0</v>
      </c>
      <c r="S1866" s="24">
        <v>0</v>
      </c>
      <c r="T1866" s="24">
        <v>0</v>
      </c>
      <c r="U1866" s="24">
        <v>0</v>
      </c>
      <c r="V1866" s="24">
        <v>0</v>
      </c>
      <c r="W1866" s="24">
        <v>0</v>
      </c>
      <c r="X1866" s="24">
        <v>0</v>
      </c>
      <c r="Y1866" s="24">
        <v>1</v>
      </c>
      <c r="Z1866" s="24">
        <v>0</v>
      </c>
      <c r="AA1866" s="24">
        <v>0</v>
      </c>
    </row>
    <row r="1867" spans="1:27" x14ac:dyDescent="0.2">
      <c r="A1867" s="5">
        <v>41699</v>
      </c>
      <c r="B1867" s="24" t="s">
        <v>454</v>
      </c>
      <c r="C1867" s="24">
        <v>16</v>
      </c>
      <c r="D1867" s="24">
        <v>0</v>
      </c>
      <c r="E1867" s="24">
        <v>1.41428924189184</v>
      </c>
      <c r="F1867" s="24">
        <v>39.5</v>
      </c>
      <c r="G1867" s="24">
        <v>0</v>
      </c>
      <c r="H1867" s="24">
        <v>0</v>
      </c>
      <c r="I1867" s="24">
        <v>0</v>
      </c>
      <c r="J1867" s="24">
        <v>0</v>
      </c>
      <c r="K1867" s="24">
        <v>0</v>
      </c>
      <c r="L1867" s="24">
        <v>0</v>
      </c>
      <c r="M1867" s="24">
        <v>0</v>
      </c>
      <c r="N1867" s="24">
        <v>0</v>
      </c>
      <c r="O1867" s="24">
        <v>0</v>
      </c>
      <c r="P1867" s="24">
        <v>0</v>
      </c>
      <c r="Q1867" s="24">
        <v>0</v>
      </c>
      <c r="R1867" s="24">
        <v>0</v>
      </c>
      <c r="S1867" s="24">
        <v>0</v>
      </c>
      <c r="T1867" s="24">
        <v>0</v>
      </c>
      <c r="U1867" s="24">
        <v>0</v>
      </c>
      <c r="V1867" s="24">
        <v>0</v>
      </c>
      <c r="W1867" s="24">
        <v>0</v>
      </c>
      <c r="X1867" s="24">
        <v>0</v>
      </c>
      <c r="Y1867" s="24">
        <v>1</v>
      </c>
      <c r="Z1867" s="24">
        <v>0</v>
      </c>
      <c r="AA1867" s="24">
        <v>0</v>
      </c>
    </row>
    <row r="1868" spans="1:27" x14ac:dyDescent="0.2">
      <c r="A1868" s="5">
        <v>41791</v>
      </c>
      <c r="B1868" s="24" t="s">
        <v>454</v>
      </c>
      <c r="C1868" s="24">
        <v>16</v>
      </c>
      <c r="D1868" s="24">
        <v>0.40145037019672902</v>
      </c>
      <c r="E1868" s="24">
        <v>2.5840881697803401E-2</v>
      </c>
      <c r="F1868" s="24">
        <v>39.5</v>
      </c>
      <c r="G1868" s="24">
        <v>0</v>
      </c>
      <c r="H1868" s="24">
        <v>0</v>
      </c>
      <c r="I1868" s="24">
        <v>0</v>
      </c>
      <c r="J1868" s="24">
        <v>0</v>
      </c>
      <c r="K1868" s="24">
        <v>0</v>
      </c>
      <c r="L1868" s="24">
        <v>0</v>
      </c>
      <c r="M1868" s="24">
        <v>0</v>
      </c>
      <c r="N1868" s="24">
        <v>0</v>
      </c>
      <c r="O1868" s="24">
        <v>0</v>
      </c>
      <c r="P1868" s="24">
        <v>0</v>
      </c>
      <c r="Q1868" s="24">
        <v>0</v>
      </c>
      <c r="R1868" s="24">
        <v>0</v>
      </c>
      <c r="S1868" s="24">
        <v>0</v>
      </c>
      <c r="T1868" s="24">
        <v>0</v>
      </c>
      <c r="U1868" s="24">
        <v>0</v>
      </c>
      <c r="V1868" s="24">
        <v>0</v>
      </c>
      <c r="W1868" s="24">
        <v>0</v>
      </c>
      <c r="X1868" s="24">
        <v>0</v>
      </c>
      <c r="Y1868" s="24">
        <v>1</v>
      </c>
      <c r="Z1868" s="24">
        <v>0</v>
      </c>
      <c r="AA1868" s="24">
        <v>0</v>
      </c>
    </row>
    <row r="1869" spans="1:27" x14ac:dyDescent="0.2">
      <c r="A1869" s="5">
        <v>41883</v>
      </c>
      <c r="B1869" s="24" t="s">
        <v>454</v>
      </c>
      <c r="C1869" s="24">
        <v>16</v>
      </c>
      <c r="D1869" s="24">
        <v>0</v>
      </c>
      <c r="E1869" s="24">
        <v>-0.220375602490373</v>
      </c>
      <c r="F1869" s="24">
        <v>39.5</v>
      </c>
      <c r="G1869" s="24">
        <v>0</v>
      </c>
      <c r="H1869" s="24">
        <v>0</v>
      </c>
      <c r="I1869" s="24">
        <v>0</v>
      </c>
      <c r="J1869" s="24">
        <v>0</v>
      </c>
      <c r="K1869" s="24">
        <v>0</v>
      </c>
      <c r="L1869" s="24">
        <v>0</v>
      </c>
      <c r="M1869" s="24">
        <v>0</v>
      </c>
      <c r="N1869" s="24">
        <v>0</v>
      </c>
      <c r="O1869" s="24">
        <v>0</v>
      </c>
      <c r="P1869" s="24">
        <v>0</v>
      </c>
      <c r="Q1869" s="24">
        <v>0</v>
      </c>
      <c r="R1869" s="24">
        <v>0</v>
      </c>
      <c r="S1869" s="24">
        <v>0</v>
      </c>
      <c r="T1869" s="24">
        <v>0</v>
      </c>
      <c r="U1869" s="24">
        <v>0</v>
      </c>
      <c r="V1869" s="24">
        <v>0</v>
      </c>
      <c r="W1869" s="24">
        <v>0</v>
      </c>
      <c r="X1869" s="24">
        <v>0</v>
      </c>
      <c r="Y1869" s="24">
        <v>1</v>
      </c>
      <c r="Z1869" s="24">
        <v>0</v>
      </c>
      <c r="AA1869" s="24">
        <v>0</v>
      </c>
    </row>
    <row r="1870" spans="1:27" x14ac:dyDescent="0.2">
      <c r="A1870" s="5">
        <v>41974</v>
      </c>
      <c r="B1870" s="24" t="s">
        <v>454</v>
      </c>
      <c r="C1870" s="24">
        <v>16</v>
      </c>
      <c r="D1870" s="24">
        <v>-9.8153166533733192</v>
      </c>
      <c r="E1870" s="24">
        <v>-2.1976634607352601</v>
      </c>
      <c r="F1870" s="24">
        <v>39.5</v>
      </c>
      <c r="G1870" s="24">
        <v>0</v>
      </c>
      <c r="H1870" s="24">
        <v>0</v>
      </c>
      <c r="I1870" s="24">
        <v>0</v>
      </c>
      <c r="J1870" s="24">
        <v>0</v>
      </c>
      <c r="K1870" s="24">
        <v>0</v>
      </c>
      <c r="L1870" s="24">
        <v>0</v>
      </c>
      <c r="M1870" s="24">
        <v>0</v>
      </c>
      <c r="N1870" s="24">
        <v>0</v>
      </c>
      <c r="O1870" s="24">
        <v>0</v>
      </c>
      <c r="P1870" s="24">
        <v>0</v>
      </c>
      <c r="Q1870" s="24">
        <v>0</v>
      </c>
      <c r="R1870" s="24">
        <v>0</v>
      </c>
      <c r="S1870" s="24">
        <v>0</v>
      </c>
      <c r="T1870" s="24">
        <v>0</v>
      </c>
      <c r="U1870" s="24">
        <v>0</v>
      </c>
      <c r="V1870" s="24">
        <v>0</v>
      </c>
      <c r="W1870" s="24">
        <v>0</v>
      </c>
      <c r="X1870" s="24">
        <v>0</v>
      </c>
      <c r="Y1870" s="24">
        <v>1</v>
      </c>
      <c r="Z1870" s="24">
        <v>0</v>
      </c>
      <c r="AA1870" s="24">
        <v>0</v>
      </c>
    </row>
    <row r="1871" spans="1:27" x14ac:dyDescent="0.2">
      <c r="A1871" s="5">
        <v>42064</v>
      </c>
      <c r="B1871" s="24" t="s">
        <v>454</v>
      </c>
      <c r="C1871" s="24">
        <v>16</v>
      </c>
      <c r="D1871" s="24">
        <v>0</v>
      </c>
      <c r="E1871" s="24">
        <v>-1.941907257644</v>
      </c>
      <c r="F1871" s="24">
        <v>38.666666666666664</v>
      </c>
      <c r="G1871" s="24">
        <v>0</v>
      </c>
      <c r="H1871" s="24">
        <v>0</v>
      </c>
      <c r="I1871" s="24">
        <v>0</v>
      </c>
      <c r="J1871" s="24">
        <v>0</v>
      </c>
      <c r="K1871" s="24">
        <v>0</v>
      </c>
      <c r="L1871" s="24">
        <v>0</v>
      </c>
      <c r="M1871" s="24">
        <v>0</v>
      </c>
      <c r="N1871" s="24">
        <v>0</v>
      </c>
      <c r="O1871" s="24">
        <v>0</v>
      </c>
      <c r="P1871" s="24">
        <v>0</v>
      </c>
      <c r="Q1871" s="24">
        <v>0</v>
      </c>
      <c r="R1871" s="24">
        <v>0</v>
      </c>
      <c r="S1871" s="24">
        <v>0</v>
      </c>
      <c r="T1871" s="24">
        <v>0</v>
      </c>
      <c r="U1871" s="24">
        <v>0</v>
      </c>
      <c r="V1871" s="24">
        <v>0</v>
      </c>
      <c r="W1871" s="24">
        <v>0</v>
      </c>
      <c r="X1871" s="24">
        <v>0</v>
      </c>
      <c r="Y1871" s="24">
        <v>1</v>
      </c>
      <c r="Z1871" s="24">
        <v>0</v>
      </c>
      <c r="AA1871" s="24">
        <v>0</v>
      </c>
    </row>
    <row r="1872" spans="1:27" x14ac:dyDescent="0.2">
      <c r="A1872" s="5">
        <v>42156</v>
      </c>
      <c r="B1872" s="24" t="s">
        <v>454</v>
      </c>
      <c r="C1872" s="24">
        <v>16</v>
      </c>
      <c r="D1872" s="24">
        <v>2.3770776019955902</v>
      </c>
      <c r="E1872" s="24">
        <v>1.07424983861993</v>
      </c>
      <c r="F1872" s="24">
        <v>39</v>
      </c>
      <c r="G1872" s="24">
        <v>0</v>
      </c>
      <c r="H1872" s="24">
        <v>0</v>
      </c>
      <c r="I1872" s="24">
        <v>0</v>
      </c>
      <c r="J1872" s="24">
        <v>0</v>
      </c>
      <c r="K1872" s="24">
        <v>0</v>
      </c>
      <c r="L1872" s="24">
        <v>0</v>
      </c>
      <c r="M1872" s="24">
        <v>0</v>
      </c>
      <c r="N1872" s="24">
        <v>0</v>
      </c>
      <c r="O1872" s="24">
        <v>0</v>
      </c>
      <c r="P1872" s="24">
        <v>0</v>
      </c>
      <c r="Q1872" s="24">
        <v>0</v>
      </c>
      <c r="R1872" s="24">
        <v>0</v>
      </c>
      <c r="S1872" s="24">
        <v>0</v>
      </c>
      <c r="T1872" s="24">
        <v>0</v>
      </c>
      <c r="U1872" s="24">
        <v>0</v>
      </c>
      <c r="V1872" s="24">
        <v>0</v>
      </c>
      <c r="W1872" s="24">
        <v>0</v>
      </c>
      <c r="X1872" s="24">
        <v>0</v>
      </c>
      <c r="Y1872" s="24">
        <v>1</v>
      </c>
      <c r="Z1872" s="24">
        <v>0</v>
      </c>
      <c r="AA1872" s="24">
        <v>0</v>
      </c>
    </row>
    <row r="1873" spans="1:27" x14ac:dyDescent="0.2">
      <c r="A1873" s="5">
        <v>42248</v>
      </c>
      <c r="B1873" s="24" t="s">
        <v>454</v>
      </c>
      <c r="C1873" s="24">
        <v>16</v>
      </c>
      <c r="D1873" s="24">
        <v>0</v>
      </c>
      <c r="E1873" s="24">
        <v>-2.5035103863713002</v>
      </c>
      <c r="F1873" s="24">
        <v>38.5</v>
      </c>
      <c r="G1873" s="24">
        <v>0</v>
      </c>
      <c r="H1873" s="24">
        <v>0</v>
      </c>
      <c r="I1873" s="24">
        <v>0</v>
      </c>
      <c r="J1873" s="24">
        <v>0</v>
      </c>
      <c r="K1873" s="24">
        <v>0</v>
      </c>
      <c r="L1873" s="24">
        <v>0</v>
      </c>
      <c r="M1873" s="24">
        <v>0</v>
      </c>
      <c r="N1873" s="24">
        <v>0</v>
      </c>
      <c r="O1873" s="24">
        <v>0</v>
      </c>
      <c r="P1873" s="24">
        <v>0</v>
      </c>
      <c r="Q1873" s="24">
        <v>0</v>
      </c>
      <c r="R1873" s="24">
        <v>0</v>
      </c>
      <c r="S1873" s="24">
        <v>0</v>
      </c>
      <c r="T1873" s="24">
        <v>0</v>
      </c>
      <c r="U1873" s="24">
        <v>0</v>
      </c>
      <c r="V1873" s="24">
        <v>0</v>
      </c>
      <c r="W1873" s="24">
        <v>0</v>
      </c>
      <c r="X1873" s="24">
        <v>0</v>
      </c>
      <c r="Y1873" s="24">
        <v>1</v>
      </c>
      <c r="Z1873" s="24">
        <v>0</v>
      </c>
      <c r="AA1873" s="24">
        <v>0</v>
      </c>
    </row>
    <row r="1874" spans="1:27" x14ac:dyDescent="0.2">
      <c r="A1874" s="5">
        <v>42339</v>
      </c>
      <c r="B1874" s="24" t="s">
        <v>454</v>
      </c>
      <c r="C1874" s="24">
        <v>16</v>
      </c>
      <c r="D1874" s="24">
        <v>-1.9920138602261499</v>
      </c>
      <c r="E1874" s="24">
        <v>-0.71756742547185504</v>
      </c>
      <c r="F1874" s="24">
        <v>38.5</v>
      </c>
      <c r="G1874" s="24">
        <v>0</v>
      </c>
      <c r="H1874" s="24">
        <v>0</v>
      </c>
      <c r="I1874" s="24">
        <v>0</v>
      </c>
      <c r="J1874" s="24">
        <v>0</v>
      </c>
      <c r="K1874" s="24">
        <v>0</v>
      </c>
      <c r="L1874" s="24">
        <v>0</v>
      </c>
      <c r="M1874" s="24">
        <v>0</v>
      </c>
      <c r="N1874" s="24">
        <v>0</v>
      </c>
      <c r="O1874" s="24">
        <v>0</v>
      </c>
      <c r="P1874" s="24">
        <v>0</v>
      </c>
      <c r="Q1874" s="24">
        <v>0</v>
      </c>
      <c r="R1874" s="24">
        <v>0</v>
      </c>
      <c r="S1874" s="24">
        <v>0</v>
      </c>
      <c r="T1874" s="24">
        <v>0</v>
      </c>
      <c r="U1874" s="24">
        <v>0</v>
      </c>
      <c r="V1874" s="24">
        <v>0</v>
      </c>
      <c r="W1874" s="24">
        <v>0</v>
      </c>
      <c r="X1874" s="24">
        <v>0</v>
      </c>
      <c r="Y1874" s="24">
        <v>1</v>
      </c>
      <c r="Z1874" s="24">
        <v>0</v>
      </c>
      <c r="AA1874" s="24">
        <v>0</v>
      </c>
    </row>
    <row r="1875" spans="1:27" x14ac:dyDescent="0.2">
      <c r="A1875" s="5">
        <v>42430</v>
      </c>
      <c r="B1875" s="24" t="s">
        <v>454</v>
      </c>
      <c r="C1875" s="24">
        <v>16</v>
      </c>
      <c r="D1875" s="24">
        <v>0</v>
      </c>
      <c r="E1875" s="24">
        <v>-1.6967444890160499</v>
      </c>
      <c r="F1875" s="24">
        <v>38.666666666666664</v>
      </c>
      <c r="G1875" s="24">
        <v>0</v>
      </c>
      <c r="H1875" s="24">
        <v>0</v>
      </c>
      <c r="I1875" s="24">
        <v>0</v>
      </c>
      <c r="J1875" s="24">
        <v>0</v>
      </c>
      <c r="K1875" s="24">
        <v>0</v>
      </c>
      <c r="L1875" s="24">
        <v>0</v>
      </c>
      <c r="M1875" s="24">
        <v>0</v>
      </c>
      <c r="N1875" s="24">
        <v>0</v>
      </c>
      <c r="O1875" s="24">
        <v>0</v>
      </c>
      <c r="P1875" s="24">
        <v>0</v>
      </c>
      <c r="Q1875" s="24">
        <v>0</v>
      </c>
      <c r="R1875" s="24">
        <v>0</v>
      </c>
      <c r="S1875" s="24">
        <v>0</v>
      </c>
      <c r="T1875" s="24">
        <v>0</v>
      </c>
      <c r="U1875" s="24">
        <v>0</v>
      </c>
      <c r="V1875" s="24">
        <v>0</v>
      </c>
      <c r="W1875" s="24">
        <v>0</v>
      </c>
      <c r="X1875" s="24">
        <v>0</v>
      </c>
      <c r="Y1875" s="24">
        <v>1</v>
      </c>
      <c r="Z1875" s="24">
        <v>0</v>
      </c>
      <c r="AA1875" s="24">
        <v>0</v>
      </c>
    </row>
    <row r="1876" spans="1:27" x14ac:dyDescent="0.2">
      <c r="A1876" s="5">
        <v>42522</v>
      </c>
      <c r="B1876" s="24" t="s">
        <v>454</v>
      </c>
      <c r="C1876" s="24">
        <v>16</v>
      </c>
      <c r="D1876" s="24">
        <v>0.55539812748169104</v>
      </c>
      <c r="E1876" s="24">
        <v>2.0109366516835698</v>
      </c>
      <c r="F1876" s="24">
        <v>37.166666666666664</v>
      </c>
      <c r="G1876" s="24">
        <v>0</v>
      </c>
      <c r="H1876" s="24">
        <v>0</v>
      </c>
      <c r="I1876" s="24">
        <v>0</v>
      </c>
      <c r="J1876" s="24">
        <v>0</v>
      </c>
      <c r="K1876" s="24">
        <v>0</v>
      </c>
      <c r="L1876" s="24">
        <v>0</v>
      </c>
      <c r="M1876" s="24">
        <v>0</v>
      </c>
      <c r="N1876" s="24">
        <v>0</v>
      </c>
      <c r="O1876" s="24">
        <v>0</v>
      </c>
      <c r="P1876" s="24">
        <v>0</v>
      </c>
      <c r="Q1876" s="24">
        <v>0</v>
      </c>
      <c r="R1876" s="24">
        <v>0</v>
      </c>
      <c r="S1876" s="24">
        <v>0</v>
      </c>
      <c r="T1876" s="24">
        <v>0</v>
      </c>
      <c r="U1876" s="24">
        <v>0</v>
      </c>
      <c r="V1876" s="24">
        <v>0</v>
      </c>
      <c r="W1876" s="24">
        <v>0</v>
      </c>
      <c r="X1876" s="24">
        <v>0</v>
      </c>
      <c r="Y1876" s="24">
        <v>1</v>
      </c>
      <c r="Z1876" s="24">
        <v>0</v>
      </c>
      <c r="AA1876" s="24">
        <v>0</v>
      </c>
    </row>
    <row r="1877" spans="1:27" x14ac:dyDescent="0.2">
      <c r="A1877" s="5">
        <v>42614</v>
      </c>
      <c r="B1877" s="24" t="s">
        <v>454</v>
      </c>
      <c r="C1877" s="24">
        <v>16</v>
      </c>
      <c r="D1877" s="24">
        <v>1.44480622245695</v>
      </c>
      <c r="E1877" s="24">
        <v>-2.0907480396023401</v>
      </c>
      <c r="F1877" s="24">
        <v>35.166666666666664</v>
      </c>
      <c r="G1877" s="24">
        <v>0</v>
      </c>
      <c r="H1877" s="24">
        <v>0</v>
      </c>
      <c r="I1877" s="24">
        <v>0</v>
      </c>
      <c r="J1877" s="24">
        <v>0</v>
      </c>
      <c r="K1877" s="24">
        <v>0</v>
      </c>
      <c r="L1877" s="24">
        <v>0</v>
      </c>
      <c r="M1877" s="24">
        <v>0</v>
      </c>
      <c r="N1877" s="24">
        <v>0</v>
      </c>
      <c r="O1877" s="24">
        <v>0</v>
      </c>
      <c r="P1877" s="24">
        <v>0</v>
      </c>
      <c r="Q1877" s="24">
        <v>0</v>
      </c>
      <c r="R1877" s="24">
        <v>0</v>
      </c>
      <c r="S1877" s="24">
        <v>0</v>
      </c>
      <c r="T1877" s="24">
        <v>0</v>
      </c>
      <c r="U1877" s="24">
        <v>0</v>
      </c>
      <c r="V1877" s="24">
        <v>0</v>
      </c>
      <c r="W1877" s="24">
        <v>0</v>
      </c>
      <c r="X1877" s="24">
        <v>0</v>
      </c>
      <c r="Y1877" s="24">
        <v>1</v>
      </c>
      <c r="Z1877" s="24">
        <v>0</v>
      </c>
      <c r="AA1877" s="24">
        <v>0</v>
      </c>
    </row>
    <row r="1878" spans="1:27" x14ac:dyDescent="0.2">
      <c r="A1878" s="5">
        <v>42705</v>
      </c>
      <c r="B1878" s="24" t="s">
        <v>454</v>
      </c>
      <c r="C1878" s="24">
        <v>16</v>
      </c>
      <c r="D1878" s="24">
        <v>9.8932254444604393</v>
      </c>
      <c r="E1878" s="24">
        <v>1.5372843994234899</v>
      </c>
      <c r="F1878" s="24">
        <v>29.666666666666668</v>
      </c>
      <c r="G1878" s="24">
        <v>0</v>
      </c>
      <c r="H1878" s="24">
        <v>0</v>
      </c>
      <c r="I1878" s="24">
        <v>0</v>
      </c>
      <c r="J1878" s="24">
        <v>0</v>
      </c>
      <c r="K1878" s="24">
        <v>0</v>
      </c>
      <c r="L1878" s="24">
        <v>0</v>
      </c>
      <c r="M1878" s="24">
        <v>0</v>
      </c>
      <c r="N1878" s="24">
        <v>0</v>
      </c>
      <c r="O1878" s="24">
        <v>0</v>
      </c>
      <c r="P1878" s="24">
        <v>0</v>
      </c>
      <c r="Q1878" s="24">
        <v>0</v>
      </c>
      <c r="R1878" s="24">
        <v>0</v>
      </c>
      <c r="S1878" s="24">
        <v>0</v>
      </c>
      <c r="T1878" s="24">
        <v>0</v>
      </c>
      <c r="U1878" s="24">
        <v>0</v>
      </c>
      <c r="V1878" s="24">
        <v>0</v>
      </c>
      <c r="W1878" s="24">
        <v>0</v>
      </c>
      <c r="X1878" s="24">
        <v>0</v>
      </c>
      <c r="Y1878" s="24">
        <v>1</v>
      </c>
      <c r="Z1878" s="24">
        <v>0</v>
      </c>
      <c r="AA1878" s="24">
        <v>0</v>
      </c>
    </row>
    <row r="1879" spans="1:27" x14ac:dyDescent="0.2">
      <c r="A1879" s="5">
        <v>42795</v>
      </c>
      <c r="B1879" s="24" t="s">
        <v>454</v>
      </c>
      <c r="C1879" s="24">
        <v>16</v>
      </c>
      <c r="D1879" s="24">
        <v>0</v>
      </c>
      <c r="E1879" s="24">
        <v>0.21451302959280799</v>
      </c>
      <c r="F1879" s="24">
        <v>26.833333333333332</v>
      </c>
      <c r="G1879" s="24">
        <v>0</v>
      </c>
      <c r="H1879" s="24">
        <v>0</v>
      </c>
      <c r="I1879" s="24">
        <v>0</v>
      </c>
      <c r="J1879" s="24">
        <v>0</v>
      </c>
      <c r="K1879" s="24">
        <v>0</v>
      </c>
      <c r="L1879" s="24">
        <v>0</v>
      </c>
      <c r="M1879" s="24">
        <v>0</v>
      </c>
      <c r="N1879" s="24">
        <v>0</v>
      </c>
      <c r="O1879" s="24">
        <v>0</v>
      </c>
      <c r="P1879" s="24">
        <v>0</v>
      </c>
      <c r="Q1879" s="24">
        <v>0</v>
      </c>
      <c r="R1879" s="24">
        <v>0</v>
      </c>
      <c r="S1879" s="24">
        <v>0</v>
      </c>
      <c r="T1879" s="24">
        <v>0</v>
      </c>
      <c r="U1879" s="24">
        <v>0</v>
      </c>
      <c r="V1879" s="24">
        <v>0</v>
      </c>
      <c r="W1879" s="24">
        <v>0</v>
      </c>
      <c r="X1879" s="24">
        <v>0</v>
      </c>
      <c r="Y1879" s="24">
        <v>1</v>
      </c>
      <c r="Z1879" s="24">
        <v>0</v>
      </c>
      <c r="AA1879" s="24">
        <v>0</v>
      </c>
    </row>
    <row r="1880" spans="1:27" x14ac:dyDescent="0.2">
      <c r="A1880" s="5">
        <v>42887</v>
      </c>
      <c r="B1880" s="24" t="s">
        <v>454</v>
      </c>
      <c r="C1880" s="24">
        <v>16</v>
      </c>
      <c r="D1880" s="24">
        <v>-4.4397937781488004</v>
      </c>
      <c r="E1880" s="24">
        <v>-1.43806093532163</v>
      </c>
      <c r="F1880" s="24">
        <v>26.5</v>
      </c>
      <c r="G1880" s="24">
        <v>0</v>
      </c>
      <c r="H1880" s="24">
        <v>0</v>
      </c>
      <c r="I1880" s="24">
        <v>0</v>
      </c>
      <c r="J1880" s="24">
        <v>0</v>
      </c>
      <c r="K1880" s="24">
        <v>0</v>
      </c>
      <c r="L1880" s="24">
        <v>0</v>
      </c>
      <c r="M1880" s="24">
        <v>0</v>
      </c>
      <c r="N1880" s="24">
        <v>0</v>
      </c>
      <c r="O1880" s="24">
        <v>0</v>
      </c>
      <c r="P1880" s="24">
        <v>0</v>
      </c>
      <c r="Q1880" s="24">
        <v>0</v>
      </c>
      <c r="R1880" s="24">
        <v>0</v>
      </c>
      <c r="S1880" s="24">
        <v>0</v>
      </c>
      <c r="T1880" s="24">
        <v>0</v>
      </c>
      <c r="U1880" s="24">
        <v>0</v>
      </c>
      <c r="V1880" s="24">
        <v>0</v>
      </c>
      <c r="W1880" s="24">
        <v>0</v>
      </c>
      <c r="X1880" s="24">
        <v>0</v>
      </c>
      <c r="Y1880" s="24">
        <v>1</v>
      </c>
      <c r="Z1880" s="24">
        <v>0</v>
      </c>
      <c r="AA1880" s="24">
        <v>0</v>
      </c>
    </row>
    <row r="1881" spans="1:27" x14ac:dyDescent="0.2">
      <c r="A1881" s="5">
        <v>42979</v>
      </c>
      <c r="B1881" s="24" t="s">
        <v>454</v>
      </c>
      <c r="C1881" s="24">
        <v>16</v>
      </c>
      <c r="D1881" s="24">
        <v>0</v>
      </c>
      <c r="E1881" s="24">
        <v>0.30263004842991298</v>
      </c>
      <c r="F1881" s="24">
        <v>26.833333333333332</v>
      </c>
      <c r="G1881" s="24">
        <v>0</v>
      </c>
      <c r="H1881" s="24">
        <v>0</v>
      </c>
      <c r="I1881" s="24">
        <v>0</v>
      </c>
      <c r="J1881" s="24">
        <v>0</v>
      </c>
      <c r="K1881" s="24">
        <v>0</v>
      </c>
      <c r="L1881" s="24">
        <v>0</v>
      </c>
      <c r="M1881" s="24">
        <v>0</v>
      </c>
      <c r="N1881" s="24">
        <v>0</v>
      </c>
      <c r="O1881" s="24">
        <v>0</v>
      </c>
      <c r="P1881" s="24">
        <v>0</v>
      </c>
      <c r="Q1881" s="24">
        <v>0</v>
      </c>
      <c r="R1881" s="24">
        <v>0</v>
      </c>
      <c r="S1881" s="24">
        <v>0</v>
      </c>
      <c r="T1881" s="24">
        <v>0</v>
      </c>
      <c r="U1881" s="24">
        <v>0</v>
      </c>
      <c r="V1881" s="24">
        <v>0</v>
      </c>
      <c r="W1881" s="24">
        <v>0</v>
      </c>
      <c r="X1881" s="24">
        <v>0</v>
      </c>
      <c r="Y1881" s="24">
        <v>1</v>
      </c>
      <c r="Z1881" s="24">
        <v>0</v>
      </c>
      <c r="AA1881" s="24">
        <v>0</v>
      </c>
    </row>
    <row r="1882" spans="1:27" x14ac:dyDescent="0.2">
      <c r="A1882" s="5">
        <v>43070</v>
      </c>
      <c r="B1882" s="24" t="s">
        <v>454</v>
      </c>
      <c r="C1882" s="24">
        <v>16</v>
      </c>
      <c r="D1882" s="24">
        <v>0.18937580629929901</v>
      </c>
      <c r="E1882" s="24">
        <v>0.66995920005624698</v>
      </c>
      <c r="F1882" s="24">
        <v>36.5</v>
      </c>
      <c r="G1882" s="24">
        <v>0</v>
      </c>
      <c r="H1882" s="24">
        <v>0</v>
      </c>
      <c r="I1882" s="24">
        <v>0</v>
      </c>
      <c r="J1882" s="24">
        <v>0</v>
      </c>
      <c r="K1882" s="24">
        <v>0</v>
      </c>
      <c r="L1882" s="24">
        <v>0</v>
      </c>
      <c r="M1882" s="24">
        <v>0</v>
      </c>
      <c r="N1882" s="24">
        <v>0</v>
      </c>
      <c r="O1882" s="24">
        <v>0</v>
      </c>
      <c r="P1882" s="24">
        <v>0</v>
      </c>
      <c r="Q1882" s="24">
        <v>0</v>
      </c>
      <c r="R1882" s="24">
        <v>0</v>
      </c>
      <c r="S1882" s="24">
        <v>0</v>
      </c>
      <c r="T1882" s="24">
        <v>0</v>
      </c>
      <c r="U1882" s="24">
        <v>0</v>
      </c>
      <c r="V1882" s="24">
        <v>0</v>
      </c>
      <c r="W1882" s="24">
        <v>0</v>
      </c>
      <c r="X1882" s="24">
        <v>0</v>
      </c>
      <c r="Y1882" s="24">
        <v>1</v>
      </c>
      <c r="Z1882" s="24">
        <v>0</v>
      </c>
      <c r="AA1882" s="24">
        <v>0</v>
      </c>
    </row>
    <row r="1883" spans="1:27" x14ac:dyDescent="0.2">
      <c r="A1883" s="5">
        <v>43160</v>
      </c>
      <c r="B1883" s="24" t="s">
        <v>454</v>
      </c>
      <c r="C1883" s="24">
        <v>16</v>
      </c>
      <c r="D1883" s="24">
        <v>0</v>
      </c>
      <c r="E1883" s="24">
        <v>0.36233286606139398</v>
      </c>
      <c r="F1883" s="24">
        <v>36.5</v>
      </c>
      <c r="G1883" s="24">
        <v>0</v>
      </c>
      <c r="H1883" s="24">
        <v>0</v>
      </c>
      <c r="I1883" s="24">
        <v>0</v>
      </c>
      <c r="J1883" s="24">
        <v>0</v>
      </c>
      <c r="K1883" s="24">
        <v>0</v>
      </c>
      <c r="L1883" s="24">
        <v>0</v>
      </c>
      <c r="M1883" s="24">
        <v>0</v>
      </c>
      <c r="N1883" s="24">
        <v>0</v>
      </c>
      <c r="O1883" s="24">
        <v>0</v>
      </c>
      <c r="P1883" s="24">
        <v>0</v>
      </c>
      <c r="Q1883" s="24">
        <v>0</v>
      </c>
      <c r="R1883" s="24">
        <v>0</v>
      </c>
      <c r="S1883" s="24">
        <v>0</v>
      </c>
      <c r="T1883" s="24">
        <v>0</v>
      </c>
      <c r="U1883" s="24">
        <v>0</v>
      </c>
      <c r="V1883" s="24">
        <v>0</v>
      </c>
      <c r="W1883" s="24">
        <v>0</v>
      </c>
      <c r="X1883" s="24">
        <v>0</v>
      </c>
      <c r="Y1883" s="24">
        <v>1</v>
      </c>
      <c r="Z1883" s="24">
        <v>0</v>
      </c>
      <c r="AA1883" s="24">
        <v>0</v>
      </c>
    </row>
    <row r="1884" spans="1:27" x14ac:dyDescent="0.2">
      <c r="A1884" s="5">
        <v>43252</v>
      </c>
      <c r="B1884" s="24" t="s">
        <v>454</v>
      </c>
      <c r="C1884" s="24">
        <v>16</v>
      </c>
      <c r="D1884" s="24">
        <v>-0.43935932486606599</v>
      </c>
      <c r="E1884" s="24">
        <v>0.82307089044248904</v>
      </c>
      <c r="F1884" s="24">
        <v>37</v>
      </c>
      <c r="G1884" s="24">
        <v>0</v>
      </c>
      <c r="H1884" s="24">
        <v>0</v>
      </c>
      <c r="I1884" s="24">
        <v>0</v>
      </c>
      <c r="J1884" s="24">
        <v>0</v>
      </c>
      <c r="K1884" s="24">
        <v>0</v>
      </c>
      <c r="L1884" s="24">
        <v>0</v>
      </c>
      <c r="M1884" s="24">
        <v>0</v>
      </c>
      <c r="N1884" s="24">
        <v>0</v>
      </c>
      <c r="O1884" s="24">
        <v>0</v>
      </c>
      <c r="P1884" s="24">
        <v>0</v>
      </c>
      <c r="Q1884" s="24">
        <v>0</v>
      </c>
      <c r="R1884" s="24">
        <v>0</v>
      </c>
      <c r="S1884" s="24">
        <v>0</v>
      </c>
      <c r="T1884" s="24">
        <v>0</v>
      </c>
      <c r="U1884" s="24">
        <v>0</v>
      </c>
      <c r="V1884" s="24">
        <v>0</v>
      </c>
      <c r="W1884" s="24">
        <v>0</v>
      </c>
      <c r="X1884" s="24">
        <v>0</v>
      </c>
      <c r="Y1884" s="24">
        <v>1</v>
      </c>
      <c r="Z1884" s="24">
        <v>0</v>
      </c>
      <c r="AA1884" s="24">
        <v>0</v>
      </c>
    </row>
    <row r="1885" spans="1:27" x14ac:dyDescent="0.2">
      <c r="A1885" s="5">
        <v>43344</v>
      </c>
      <c r="B1885" s="24" t="s">
        <v>454</v>
      </c>
      <c r="C1885" s="24">
        <v>16</v>
      </c>
      <c r="D1885" s="24">
        <v>0</v>
      </c>
      <c r="E1885" s="24">
        <v>0.14747519659568101</v>
      </c>
      <c r="F1885" s="24">
        <v>37.5</v>
      </c>
      <c r="G1885" s="24">
        <v>0</v>
      </c>
      <c r="H1885" s="24">
        <v>0</v>
      </c>
      <c r="I1885" s="24">
        <v>0</v>
      </c>
      <c r="J1885" s="24">
        <v>0</v>
      </c>
      <c r="K1885" s="24">
        <v>0</v>
      </c>
      <c r="L1885" s="24">
        <v>0</v>
      </c>
      <c r="M1885" s="24">
        <v>0</v>
      </c>
      <c r="N1885" s="24">
        <v>0</v>
      </c>
      <c r="O1885" s="24">
        <v>0</v>
      </c>
      <c r="P1885" s="24">
        <v>0</v>
      </c>
      <c r="Q1885" s="24">
        <v>0</v>
      </c>
      <c r="R1885" s="24">
        <v>0</v>
      </c>
      <c r="S1885" s="24">
        <v>0</v>
      </c>
      <c r="T1885" s="24">
        <v>0</v>
      </c>
      <c r="U1885" s="24">
        <v>0</v>
      </c>
      <c r="V1885" s="24">
        <v>0</v>
      </c>
      <c r="W1885" s="24">
        <v>0</v>
      </c>
      <c r="X1885" s="24">
        <v>0</v>
      </c>
      <c r="Y1885" s="24">
        <v>1</v>
      </c>
      <c r="Z1885" s="24">
        <v>0</v>
      </c>
      <c r="AA1885" s="24">
        <v>0</v>
      </c>
    </row>
    <row r="1886" spans="1:27" x14ac:dyDescent="0.2">
      <c r="A1886" s="5">
        <v>43435</v>
      </c>
      <c r="B1886" s="24" t="s">
        <v>454</v>
      </c>
      <c r="C1886" s="24">
        <v>16</v>
      </c>
      <c r="D1886" s="24">
        <v>2.0451518831184599</v>
      </c>
      <c r="E1886" s="24">
        <v>-1.9733574986869</v>
      </c>
      <c r="F1886" s="24">
        <v>37.5</v>
      </c>
      <c r="G1886" s="24">
        <v>0</v>
      </c>
      <c r="H1886" s="24">
        <v>0</v>
      </c>
      <c r="I1886" s="24">
        <v>0</v>
      </c>
      <c r="J1886" s="24">
        <v>0</v>
      </c>
      <c r="K1886" s="24">
        <v>0</v>
      </c>
      <c r="L1886" s="24">
        <v>0</v>
      </c>
      <c r="M1886" s="24">
        <v>0</v>
      </c>
      <c r="N1886" s="24">
        <v>0</v>
      </c>
      <c r="O1886" s="24">
        <v>0</v>
      </c>
      <c r="P1886" s="24">
        <v>0</v>
      </c>
      <c r="Q1886" s="24">
        <v>0</v>
      </c>
      <c r="R1886" s="24">
        <v>0</v>
      </c>
      <c r="S1886" s="24">
        <v>0</v>
      </c>
      <c r="T1886" s="24">
        <v>0</v>
      </c>
      <c r="U1886" s="24">
        <v>0</v>
      </c>
      <c r="V1886" s="24">
        <v>0</v>
      </c>
      <c r="W1886" s="24">
        <v>0</v>
      </c>
      <c r="X1886" s="24">
        <v>0</v>
      </c>
      <c r="Y1886" s="24">
        <v>1</v>
      </c>
      <c r="Z1886" s="24">
        <v>0</v>
      </c>
      <c r="AA1886" s="24">
        <v>0</v>
      </c>
    </row>
    <row r="1887" spans="1:27" x14ac:dyDescent="0.2">
      <c r="A1887" s="5">
        <v>43525</v>
      </c>
      <c r="B1887" s="24" t="s">
        <v>454</v>
      </c>
      <c r="C1887" s="24">
        <v>16</v>
      </c>
      <c r="D1887" s="24">
        <v>0</v>
      </c>
      <c r="E1887" s="24">
        <v>0.63502126498282196</v>
      </c>
      <c r="F1887" s="24">
        <v>40.5</v>
      </c>
      <c r="G1887" s="24">
        <v>0</v>
      </c>
      <c r="H1887" s="24">
        <v>0</v>
      </c>
      <c r="I1887" s="24">
        <v>0</v>
      </c>
      <c r="J1887" s="24">
        <v>0</v>
      </c>
      <c r="K1887" s="24">
        <v>0</v>
      </c>
      <c r="L1887" s="24">
        <v>0</v>
      </c>
      <c r="M1887" s="24">
        <v>0</v>
      </c>
      <c r="N1887" s="24">
        <v>0</v>
      </c>
      <c r="O1887" s="24">
        <v>0</v>
      </c>
      <c r="P1887" s="24">
        <v>0</v>
      </c>
      <c r="Q1887" s="24">
        <v>0</v>
      </c>
      <c r="R1887" s="24">
        <v>0</v>
      </c>
      <c r="S1887" s="24">
        <v>0</v>
      </c>
      <c r="T1887" s="24">
        <v>0</v>
      </c>
      <c r="U1887" s="24">
        <v>0</v>
      </c>
      <c r="V1887" s="24">
        <v>0</v>
      </c>
      <c r="W1887" s="24">
        <v>0</v>
      </c>
      <c r="X1887" s="24">
        <v>0</v>
      </c>
      <c r="Y1887" s="24">
        <v>1</v>
      </c>
      <c r="Z1887" s="24">
        <v>0</v>
      </c>
      <c r="AA1887" s="24">
        <v>0</v>
      </c>
    </row>
    <row r="1888" spans="1:27" x14ac:dyDescent="0.2">
      <c r="A1888" s="5">
        <v>43617</v>
      </c>
      <c r="B1888" s="24" t="s">
        <v>454</v>
      </c>
      <c r="C1888" s="24">
        <v>16</v>
      </c>
      <c r="D1888" s="24">
        <v>0</v>
      </c>
      <c r="E1888" s="24">
        <v>-1.30770784354</v>
      </c>
      <c r="F1888" s="24">
        <v>40.5</v>
      </c>
      <c r="G1888" s="24">
        <v>0</v>
      </c>
      <c r="H1888" s="24">
        <v>0</v>
      </c>
      <c r="I1888" s="24">
        <v>0</v>
      </c>
      <c r="J1888" s="24">
        <v>0</v>
      </c>
      <c r="K1888" s="24">
        <v>0</v>
      </c>
      <c r="L1888" s="24">
        <v>0</v>
      </c>
      <c r="M1888" s="24">
        <v>0</v>
      </c>
      <c r="N1888" s="24">
        <v>0</v>
      </c>
      <c r="O1888" s="24">
        <v>0</v>
      </c>
      <c r="P1888" s="24">
        <v>0</v>
      </c>
      <c r="Q1888" s="24">
        <v>0</v>
      </c>
      <c r="R1888" s="24">
        <v>0</v>
      </c>
      <c r="S1888" s="24">
        <v>0</v>
      </c>
      <c r="T1888" s="24">
        <v>0</v>
      </c>
      <c r="U1888" s="24">
        <v>0</v>
      </c>
      <c r="V1888" s="24">
        <v>0</v>
      </c>
      <c r="W1888" s="24">
        <v>0</v>
      </c>
      <c r="X1888" s="24">
        <v>0</v>
      </c>
      <c r="Y1888" s="24">
        <v>1</v>
      </c>
      <c r="Z1888" s="24">
        <v>0</v>
      </c>
      <c r="AA1888" s="24">
        <v>0</v>
      </c>
    </row>
    <row r="1889" spans="1:27" x14ac:dyDescent="0.2">
      <c r="A1889" s="5">
        <v>43709</v>
      </c>
      <c r="B1889" s="24" t="s">
        <v>454</v>
      </c>
      <c r="C1889" s="24">
        <v>16</v>
      </c>
      <c r="D1889" s="24">
        <v>-4.2745254114884297</v>
      </c>
      <c r="E1889" s="24">
        <v>-0.208110929484874</v>
      </c>
      <c r="F1889" s="24">
        <v>39.5</v>
      </c>
      <c r="G1889" s="24">
        <v>0</v>
      </c>
      <c r="H1889" s="24">
        <v>0</v>
      </c>
      <c r="I1889" s="24">
        <v>0</v>
      </c>
      <c r="J1889" s="24">
        <v>0</v>
      </c>
      <c r="K1889" s="24">
        <v>0</v>
      </c>
      <c r="L1889" s="24">
        <v>0</v>
      </c>
      <c r="M1889" s="24">
        <v>0</v>
      </c>
      <c r="N1889" s="24">
        <v>0</v>
      </c>
      <c r="O1889" s="24">
        <v>0</v>
      </c>
      <c r="P1889" s="24">
        <v>0</v>
      </c>
      <c r="Q1889" s="24">
        <v>0</v>
      </c>
      <c r="R1889" s="24">
        <v>0</v>
      </c>
      <c r="S1889" s="24">
        <v>0</v>
      </c>
      <c r="T1889" s="24">
        <v>0</v>
      </c>
      <c r="U1889" s="24">
        <v>0</v>
      </c>
      <c r="V1889" s="24">
        <v>0</v>
      </c>
      <c r="W1889" s="24">
        <v>0</v>
      </c>
      <c r="X1889" s="24">
        <v>0</v>
      </c>
      <c r="Y1889" s="24">
        <v>1</v>
      </c>
      <c r="Z1889" s="24">
        <v>0</v>
      </c>
      <c r="AA1889" s="24">
        <v>0</v>
      </c>
    </row>
    <row r="1890" spans="1:27" x14ac:dyDescent="0.2">
      <c r="A1890" s="5">
        <v>43800</v>
      </c>
      <c r="B1890" s="24" t="s">
        <v>454</v>
      </c>
      <c r="C1890" s="24">
        <v>16</v>
      </c>
      <c r="D1890" s="24">
        <v>1.06286985868839</v>
      </c>
      <c r="E1890" s="24">
        <v>-0.14841311678220101</v>
      </c>
      <c r="F1890" s="24">
        <v>39.333333333333336</v>
      </c>
      <c r="G1890" s="24">
        <v>0</v>
      </c>
      <c r="H1890" s="24">
        <v>0</v>
      </c>
      <c r="I1890" s="24">
        <v>0</v>
      </c>
      <c r="J1890" s="24">
        <v>0</v>
      </c>
      <c r="K1890" s="24">
        <v>0</v>
      </c>
      <c r="L1890" s="24">
        <v>0</v>
      </c>
      <c r="M1890" s="24">
        <v>0</v>
      </c>
      <c r="N1890" s="24">
        <v>0</v>
      </c>
      <c r="O1890" s="24">
        <v>0</v>
      </c>
      <c r="P1890" s="24">
        <v>0</v>
      </c>
      <c r="Q1890" s="24">
        <v>0</v>
      </c>
      <c r="R1890" s="24">
        <v>0</v>
      </c>
      <c r="S1890" s="24">
        <v>0</v>
      </c>
      <c r="T1890" s="24">
        <v>0</v>
      </c>
      <c r="U1890" s="24">
        <v>0</v>
      </c>
      <c r="V1890" s="24">
        <v>0</v>
      </c>
      <c r="W1890" s="24">
        <v>0</v>
      </c>
      <c r="X1890" s="24">
        <v>0</v>
      </c>
      <c r="Y1890" s="24">
        <v>1</v>
      </c>
      <c r="Z1890" s="24">
        <v>0</v>
      </c>
      <c r="AA1890" s="24">
        <v>0</v>
      </c>
    </row>
    <row r="1891" spans="1:27" x14ac:dyDescent="0.2">
      <c r="A1891" s="5">
        <v>43891</v>
      </c>
      <c r="B1891" s="24" t="s">
        <v>454</v>
      </c>
      <c r="C1891" s="24">
        <v>16</v>
      </c>
      <c r="D1891" s="24">
        <v>-8.0280190508804203</v>
      </c>
      <c r="E1891" s="24">
        <v>-5.1825320524099103</v>
      </c>
      <c r="F1891" s="24">
        <v>40</v>
      </c>
      <c r="G1891" s="24">
        <v>0</v>
      </c>
      <c r="H1891" s="24">
        <v>0</v>
      </c>
      <c r="I1891" s="24">
        <v>0</v>
      </c>
      <c r="J1891" s="24">
        <v>0</v>
      </c>
      <c r="K1891" s="24">
        <v>0</v>
      </c>
      <c r="L1891" s="24">
        <v>0</v>
      </c>
      <c r="M1891" s="24">
        <v>0</v>
      </c>
      <c r="N1891" s="24">
        <v>0</v>
      </c>
      <c r="O1891" s="24">
        <v>0</v>
      </c>
      <c r="P1891" s="24">
        <v>0</v>
      </c>
      <c r="Q1891" s="24">
        <v>0</v>
      </c>
      <c r="R1891" s="24">
        <v>0</v>
      </c>
      <c r="S1891" s="24">
        <v>0</v>
      </c>
      <c r="T1891" s="24">
        <v>0</v>
      </c>
      <c r="U1891" s="24">
        <v>0</v>
      </c>
      <c r="V1891" s="24">
        <v>0</v>
      </c>
      <c r="W1891" s="24">
        <v>0</v>
      </c>
      <c r="X1891" s="24">
        <v>0</v>
      </c>
      <c r="Y1891" s="24">
        <v>1</v>
      </c>
      <c r="Z1891" s="24">
        <v>0</v>
      </c>
      <c r="AA1891" s="24">
        <v>0</v>
      </c>
    </row>
    <row r="1892" spans="1:27" x14ac:dyDescent="0.2">
      <c r="A1892" s="5">
        <v>43983</v>
      </c>
      <c r="B1892" s="24" t="s">
        <v>454</v>
      </c>
      <c r="C1892" s="24">
        <v>16</v>
      </c>
      <c r="D1892" s="24">
        <v>-0.135748886289597</v>
      </c>
      <c r="E1892" s="24">
        <v>-1.1963218767763899</v>
      </c>
      <c r="F1892" s="24">
        <v>38</v>
      </c>
      <c r="G1892" s="24">
        <v>0</v>
      </c>
      <c r="H1892" s="24">
        <v>0</v>
      </c>
      <c r="I1892" s="24">
        <v>0</v>
      </c>
      <c r="J1892" s="24">
        <v>0</v>
      </c>
      <c r="K1892" s="24">
        <v>0</v>
      </c>
      <c r="L1892" s="24">
        <v>0</v>
      </c>
      <c r="M1892" s="24">
        <v>0</v>
      </c>
      <c r="N1892" s="24">
        <v>0</v>
      </c>
      <c r="O1892" s="24">
        <v>0</v>
      </c>
      <c r="P1892" s="24">
        <v>0</v>
      </c>
      <c r="Q1892" s="24">
        <v>0</v>
      </c>
      <c r="R1892" s="24">
        <v>0</v>
      </c>
      <c r="S1892" s="24">
        <v>0</v>
      </c>
      <c r="T1892" s="24">
        <v>0</v>
      </c>
      <c r="U1892" s="24">
        <v>0</v>
      </c>
      <c r="V1892" s="24">
        <v>0</v>
      </c>
      <c r="W1892" s="24">
        <v>0</v>
      </c>
      <c r="X1892" s="24">
        <v>0</v>
      </c>
      <c r="Y1892" s="24">
        <v>1</v>
      </c>
      <c r="Z1892" s="24">
        <v>0</v>
      </c>
      <c r="AA1892" s="24">
        <v>0</v>
      </c>
    </row>
    <row r="1893" spans="1:27" x14ac:dyDescent="0.2">
      <c r="A1893" s="5">
        <v>44075</v>
      </c>
      <c r="B1893" s="24" t="s">
        <v>454</v>
      </c>
      <c r="C1893" s="24">
        <v>16</v>
      </c>
      <c r="D1893" s="24">
        <v>0</v>
      </c>
      <c r="E1893" s="24">
        <v>3.3359264647687201</v>
      </c>
      <c r="F1893" s="24">
        <v>37.5</v>
      </c>
      <c r="G1893" s="24">
        <v>0</v>
      </c>
      <c r="H1893" s="24">
        <v>0</v>
      </c>
      <c r="I1893" s="24">
        <v>0</v>
      </c>
      <c r="J1893" s="24">
        <v>0</v>
      </c>
      <c r="K1893" s="24">
        <v>0</v>
      </c>
      <c r="L1893" s="24">
        <v>0</v>
      </c>
      <c r="M1893" s="24">
        <v>0</v>
      </c>
      <c r="N1893" s="24">
        <v>0</v>
      </c>
      <c r="O1893" s="24">
        <v>0</v>
      </c>
      <c r="P1893" s="24">
        <v>0</v>
      </c>
      <c r="Q1893" s="24">
        <v>0</v>
      </c>
      <c r="R1893" s="24">
        <v>0</v>
      </c>
      <c r="S1893" s="24">
        <v>0</v>
      </c>
      <c r="T1893" s="24">
        <v>0</v>
      </c>
      <c r="U1893" s="24">
        <v>0</v>
      </c>
      <c r="V1893" s="24">
        <v>0</v>
      </c>
      <c r="W1893" s="24">
        <v>0</v>
      </c>
      <c r="X1893" s="24">
        <v>0</v>
      </c>
      <c r="Y1893" s="24">
        <v>1</v>
      </c>
      <c r="Z1893" s="24">
        <v>0</v>
      </c>
      <c r="AA1893" s="24">
        <v>0</v>
      </c>
    </row>
    <row r="1894" spans="1:27" x14ac:dyDescent="0.2">
      <c r="A1894" s="5">
        <v>44166</v>
      </c>
      <c r="B1894" s="24" t="s">
        <v>454</v>
      </c>
      <c r="C1894" s="24">
        <v>16</v>
      </c>
      <c r="D1894" s="24">
        <v>0.53590080148143904</v>
      </c>
      <c r="E1894" s="24">
        <v>-1.9994673310211499</v>
      </c>
      <c r="F1894" s="24">
        <v>37.5</v>
      </c>
      <c r="G1894" s="24">
        <v>0</v>
      </c>
      <c r="H1894" s="24">
        <v>0</v>
      </c>
      <c r="I1894" s="24">
        <v>0</v>
      </c>
      <c r="J1894" s="24">
        <v>0</v>
      </c>
      <c r="K1894" s="24">
        <v>0</v>
      </c>
      <c r="L1894" s="24">
        <v>0</v>
      </c>
      <c r="M1894" s="24">
        <v>0</v>
      </c>
      <c r="N1894" s="24">
        <v>0</v>
      </c>
      <c r="O1894" s="24">
        <v>0</v>
      </c>
      <c r="P1894" s="24">
        <v>0</v>
      </c>
      <c r="Q1894" s="24">
        <v>0</v>
      </c>
      <c r="R1894" s="24">
        <v>0</v>
      </c>
      <c r="S1894" s="24">
        <v>0</v>
      </c>
      <c r="T1894" s="24">
        <v>0</v>
      </c>
      <c r="U1894" s="24">
        <v>0</v>
      </c>
      <c r="V1894" s="24">
        <v>0</v>
      </c>
      <c r="W1894" s="24">
        <v>0</v>
      </c>
      <c r="X1894" s="24">
        <v>0</v>
      </c>
      <c r="Y1894" s="24">
        <v>1</v>
      </c>
      <c r="Z1894" s="24">
        <v>0</v>
      </c>
      <c r="AA1894" s="24">
        <v>0</v>
      </c>
    </row>
    <row r="1895" spans="1:27" x14ac:dyDescent="0.2">
      <c r="A1895" s="5">
        <v>44256</v>
      </c>
      <c r="B1895" s="24" t="s">
        <v>454</v>
      </c>
      <c r="C1895" s="24">
        <v>16</v>
      </c>
      <c r="D1895" s="24">
        <v>7.3819932658693199</v>
      </c>
      <c r="E1895" s="24">
        <v>0.91014143890967503</v>
      </c>
      <c r="F1895" s="24">
        <v>37.5</v>
      </c>
      <c r="G1895" s="24">
        <v>0</v>
      </c>
      <c r="H1895" s="24">
        <v>0</v>
      </c>
      <c r="I1895" s="24">
        <v>0</v>
      </c>
      <c r="J1895" s="24">
        <v>0</v>
      </c>
      <c r="K1895" s="24">
        <v>0</v>
      </c>
      <c r="L1895" s="24">
        <v>0</v>
      </c>
      <c r="M1895" s="24">
        <v>0</v>
      </c>
      <c r="N1895" s="24">
        <v>0</v>
      </c>
      <c r="O1895" s="24">
        <v>0</v>
      </c>
      <c r="P1895" s="24">
        <v>0</v>
      </c>
      <c r="Q1895" s="24">
        <v>0</v>
      </c>
      <c r="R1895" s="24">
        <v>0</v>
      </c>
      <c r="S1895" s="24">
        <v>0</v>
      </c>
      <c r="T1895" s="24">
        <v>0</v>
      </c>
      <c r="U1895" s="24">
        <v>0</v>
      </c>
      <c r="V1895" s="24">
        <v>0</v>
      </c>
      <c r="W1895" s="24">
        <v>0</v>
      </c>
      <c r="X1895" s="24">
        <v>0</v>
      </c>
      <c r="Y1895" s="24">
        <v>1</v>
      </c>
      <c r="Z1895" s="24">
        <v>0</v>
      </c>
      <c r="AA1895" s="24">
        <v>0</v>
      </c>
    </row>
    <row r="1896" spans="1:27" x14ac:dyDescent="0.2">
      <c r="A1896" s="5">
        <v>44348</v>
      </c>
      <c r="B1896" s="24" t="s">
        <v>454</v>
      </c>
      <c r="C1896" s="24">
        <v>16</v>
      </c>
      <c r="D1896" s="24">
        <v>8.1977056531079704</v>
      </c>
      <c r="E1896" s="24">
        <v>0.32233004768269702</v>
      </c>
      <c r="F1896" s="24">
        <v>37.5</v>
      </c>
      <c r="G1896" s="24">
        <v>0</v>
      </c>
      <c r="H1896" s="24">
        <v>0</v>
      </c>
      <c r="I1896" s="24">
        <v>0</v>
      </c>
      <c r="J1896" s="24">
        <v>0</v>
      </c>
      <c r="K1896" s="24">
        <v>0</v>
      </c>
      <c r="L1896" s="24">
        <v>0</v>
      </c>
      <c r="M1896" s="24">
        <v>0</v>
      </c>
      <c r="N1896" s="24">
        <v>0</v>
      </c>
      <c r="O1896" s="24">
        <v>0</v>
      </c>
      <c r="P1896" s="24">
        <v>0</v>
      </c>
      <c r="Q1896" s="24">
        <v>0</v>
      </c>
      <c r="R1896" s="24">
        <v>0</v>
      </c>
      <c r="S1896" s="24">
        <v>0</v>
      </c>
      <c r="T1896" s="24">
        <v>0</v>
      </c>
      <c r="U1896" s="24">
        <v>0</v>
      </c>
      <c r="V1896" s="24">
        <v>0</v>
      </c>
      <c r="W1896" s="24">
        <v>0</v>
      </c>
      <c r="X1896" s="24">
        <v>0</v>
      </c>
      <c r="Y1896" s="24">
        <v>1</v>
      </c>
      <c r="Z1896" s="24">
        <v>0</v>
      </c>
      <c r="AA1896" s="24">
        <v>0</v>
      </c>
    </row>
    <row r="1897" spans="1:27" x14ac:dyDescent="0.2">
      <c r="A1897" s="5">
        <v>44440</v>
      </c>
      <c r="B1897" s="24" t="s">
        <v>454</v>
      </c>
      <c r="C1897" s="24">
        <v>16</v>
      </c>
      <c r="D1897" s="24">
        <v>-9.4854083709402293</v>
      </c>
      <c r="E1897" s="24">
        <v>0.50189472816714498</v>
      </c>
      <c r="F1897" s="24">
        <v>37.5</v>
      </c>
      <c r="G1897" s="24">
        <v>0</v>
      </c>
      <c r="H1897" s="24">
        <v>0</v>
      </c>
      <c r="I1897" s="24">
        <v>0</v>
      </c>
      <c r="J1897" s="24">
        <v>0</v>
      </c>
      <c r="K1897" s="24">
        <v>0</v>
      </c>
      <c r="L1897" s="24">
        <v>0</v>
      </c>
      <c r="M1897" s="24">
        <v>0</v>
      </c>
      <c r="N1897" s="24">
        <v>0</v>
      </c>
      <c r="O1897" s="24">
        <v>0</v>
      </c>
      <c r="P1897" s="24">
        <v>0</v>
      </c>
      <c r="Q1897" s="24">
        <v>0</v>
      </c>
      <c r="R1897" s="24">
        <v>0</v>
      </c>
      <c r="S1897" s="24">
        <v>0</v>
      </c>
      <c r="T1897" s="24">
        <v>0</v>
      </c>
      <c r="U1897" s="24">
        <v>0</v>
      </c>
      <c r="V1897" s="24">
        <v>0</v>
      </c>
      <c r="W1897" s="24">
        <v>0</v>
      </c>
      <c r="X1897" s="24">
        <v>0</v>
      </c>
      <c r="Y1897" s="24">
        <v>1</v>
      </c>
      <c r="Z1897" s="24">
        <v>0</v>
      </c>
      <c r="AA1897" s="24">
        <v>0</v>
      </c>
    </row>
    <row r="1898" spans="1:27" x14ac:dyDescent="0.2">
      <c r="A1898" s="5">
        <v>44531</v>
      </c>
      <c r="B1898" s="24" t="s">
        <v>454</v>
      </c>
      <c r="C1898" s="24">
        <v>16</v>
      </c>
      <c r="D1898" s="24">
        <v>2.9727590375341002</v>
      </c>
      <c r="E1898" s="24">
        <v>1.7490812409307801</v>
      </c>
      <c r="F1898" s="24">
        <v>37.5</v>
      </c>
      <c r="G1898" s="24">
        <v>0</v>
      </c>
      <c r="H1898" s="24">
        <v>0</v>
      </c>
      <c r="I1898" s="24">
        <v>0</v>
      </c>
      <c r="J1898" s="24">
        <v>0</v>
      </c>
      <c r="K1898" s="24">
        <v>0</v>
      </c>
      <c r="L1898" s="24">
        <v>0</v>
      </c>
      <c r="M1898" s="24">
        <v>0</v>
      </c>
      <c r="N1898" s="24">
        <v>0</v>
      </c>
      <c r="O1898" s="24">
        <v>0</v>
      </c>
      <c r="P1898" s="24">
        <v>0</v>
      </c>
      <c r="Q1898" s="24">
        <v>0</v>
      </c>
      <c r="R1898" s="24">
        <v>0</v>
      </c>
      <c r="S1898" s="24">
        <v>0</v>
      </c>
      <c r="T1898" s="24">
        <v>0</v>
      </c>
      <c r="U1898" s="24">
        <v>0</v>
      </c>
      <c r="V1898" s="24">
        <v>0</v>
      </c>
      <c r="W1898" s="24">
        <v>0</v>
      </c>
      <c r="X1898" s="24">
        <v>0</v>
      </c>
      <c r="Y1898" s="24">
        <v>1</v>
      </c>
      <c r="Z1898" s="24">
        <v>0</v>
      </c>
      <c r="AA1898" s="24">
        <v>0</v>
      </c>
    </row>
    <row r="1899" spans="1:27" x14ac:dyDescent="0.2">
      <c r="A1899" s="5">
        <v>44621</v>
      </c>
      <c r="B1899" s="24" t="s">
        <v>454</v>
      </c>
      <c r="C1899" s="24">
        <v>16</v>
      </c>
      <c r="D1899" s="24">
        <v>3.05900042488781</v>
      </c>
      <c r="E1899" s="24">
        <v>1.10485787432879</v>
      </c>
      <c r="F1899" s="24">
        <v>35.666666666666664</v>
      </c>
      <c r="G1899" s="24">
        <v>0</v>
      </c>
      <c r="H1899" s="24">
        <v>0</v>
      </c>
      <c r="I1899" s="24">
        <v>0</v>
      </c>
      <c r="J1899" s="24">
        <v>0</v>
      </c>
      <c r="K1899" s="24">
        <v>0</v>
      </c>
      <c r="L1899" s="24">
        <v>0</v>
      </c>
      <c r="M1899" s="24">
        <v>0</v>
      </c>
      <c r="N1899" s="24">
        <v>0</v>
      </c>
      <c r="O1899" s="24">
        <v>0</v>
      </c>
      <c r="P1899" s="24">
        <v>0</v>
      </c>
      <c r="Q1899" s="24">
        <v>0</v>
      </c>
      <c r="R1899" s="24">
        <v>0</v>
      </c>
      <c r="S1899" s="24">
        <v>0</v>
      </c>
      <c r="T1899" s="24">
        <v>0</v>
      </c>
      <c r="U1899" s="24">
        <v>0</v>
      </c>
      <c r="V1899" s="24">
        <v>0</v>
      </c>
      <c r="W1899" s="24">
        <v>0</v>
      </c>
      <c r="X1899" s="24">
        <v>0</v>
      </c>
      <c r="Y1899" s="24">
        <v>1</v>
      </c>
      <c r="Z1899" s="24">
        <v>0</v>
      </c>
      <c r="AA1899" s="24">
        <v>0</v>
      </c>
    </row>
    <row r="1900" spans="1:27" x14ac:dyDescent="0.2">
      <c r="A1900" s="5">
        <v>44713</v>
      </c>
      <c r="B1900" s="24" t="s">
        <v>454</v>
      </c>
      <c r="C1900" s="24">
        <v>16</v>
      </c>
      <c r="D1900" s="24">
        <v>-1.7359953242019499</v>
      </c>
      <c r="E1900" s="24">
        <v>0.72206857032793903</v>
      </c>
      <c r="F1900" s="24">
        <v>33.5</v>
      </c>
      <c r="G1900" s="24">
        <v>0</v>
      </c>
      <c r="H1900" s="24">
        <v>0</v>
      </c>
      <c r="I1900" s="24">
        <v>0</v>
      </c>
      <c r="J1900" s="24">
        <v>0</v>
      </c>
      <c r="K1900" s="24">
        <v>0</v>
      </c>
      <c r="L1900" s="24">
        <v>0</v>
      </c>
      <c r="M1900" s="24">
        <v>0</v>
      </c>
      <c r="N1900" s="24">
        <v>0</v>
      </c>
      <c r="O1900" s="24">
        <v>0</v>
      </c>
      <c r="P1900" s="24">
        <v>0</v>
      </c>
      <c r="Q1900" s="24">
        <v>0</v>
      </c>
      <c r="R1900" s="24">
        <v>0</v>
      </c>
      <c r="S1900" s="24">
        <v>0</v>
      </c>
      <c r="T1900" s="24">
        <v>0</v>
      </c>
      <c r="U1900" s="24">
        <v>0</v>
      </c>
      <c r="V1900" s="24">
        <v>0</v>
      </c>
      <c r="W1900" s="24">
        <v>0</v>
      </c>
      <c r="X1900" s="24">
        <v>0</v>
      </c>
      <c r="Y1900" s="24">
        <v>1</v>
      </c>
      <c r="Z1900" s="24">
        <v>0</v>
      </c>
      <c r="AA1900" s="24">
        <v>0</v>
      </c>
    </row>
    <row r="1901" spans="1:27" x14ac:dyDescent="0.2">
      <c r="A1901" s="5">
        <v>44805</v>
      </c>
      <c r="B1901" s="24" t="s">
        <v>454</v>
      </c>
      <c r="C1901" s="24">
        <v>16</v>
      </c>
      <c r="D1901" s="24">
        <v>-2.40115718259799</v>
      </c>
      <c r="E1901" s="24">
        <v>-0.91393888575854498</v>
      </c>
      <c r="F1901" s="24">
        <v>33.333333333333336</v>
      </c>
      <c r="G1901" s="24">
        <v>0</v>
      </c>
      <c r="H1901" s="24">
        <v>0</v>
      </c>
      <c r="I1901" s="24">
        <v>0</v>
      </c>
      <c r="J1901" s="24">
        <v>0</v>
      </c>
      <c r="K1901" s="24">
        <v>0</v>
      </c>
      <c r="L1901" s="24">
        <v>0</v>
      </c>
      <c r="M1901" s="24">
        <v>0</v>
      </c>
      <c r="N1901" s="24">
        <v>0</v>
      </c>
      <c r="O1901" s="24">
        <v>0</v>
      </c>
      <c r="P1901" s="24">
        <v>0</v>
      </c>
      <c r="Q1901" s="24">
        <v>0</v>
      </c>
      <c r="R1901" s="24">
        <v>0</v>
      </c>
      <c r="S1901" s="24">
        <v>0</v>
      </c>
      <c r="T1901" s="24">
        <v>0</v>
      </c>
      <c r="U1901" s="24">
        <v>0</v>
      </c>
      <c r="V1901" s="24">
        <v>0</v>
      </c>
      <c r="W1901" s="24">
        <v>0</v>
      </c>
      <c r="X1901" s="24">
        <v>0</v>
      </c>
      <c r="Y1901" s="24">
        <v>1</v>
      </c>
      <c r="Z1901" s="24">
        <v>0</v>
      </c>
      <c r="AA1901" s="24">
        <v>0</v>
      </c>
    </row>
    <row r="1902" spans="1:27" x14ac:dyDescent="0.2">
      <c r="A1902" s="5">
        <v>44896</v>
      </c>
      <c r="B1902" s="24" t="s">
        <v>454</v>
      </c>
      <c r="C1902" s="24">
        <v>16</v>
      </c>
      <c r="D1902" s="24">
        <v>-0.46787553020108702</v>
      </c>
      <c r="E1902" s="24">
        <v>-0.92051576376954602</v>
      </c>
      <c r="F1902" s="24">
        <v>30.5</v>
      </c>
      <c r="G1902" s="24">
        <v>0</v>
      </c>
      <c r="H1902" s="24">
        <v>0</v>
      </c>
      <c r="I1902" s="24">
        <v>0</v>
      </c>
      <c r="J1902" s="24">
        <v>0</v>
      </c>
      <c r="K1902" s="24">
        <v>0</v>
      </c>
      <c r="L1902" s="24">
        <v>0</v>
      </c>
      <c r="M1902" s="24">
        <v>0</v>
      </c>
      <c r="N1902" s="24">
        <v>0</v>
      </c>
      <c r="O1902" s="24">
        <v>0</v>
      </c>
      <c r="P1902" s="24">
        <v>0</v>
      </c>
      <c r="Q1902" s="24">
        <v>0</v>
      </c>
      <c r="R1902" s="24">
        <v>0</v>
      </c>
      <c r="S1902" s="24">
        <v>0</v>
      </c>
      <c r="T1902" s="24">
        <v>0</v>
      </c>
      <c r="U1902" s="24">
        <v>0</v>
      </c>
      <c r="V1902" s="24">
        <v>0</v>
      </c>
      <c r="W1902" s="24">
        <v>0</v>
      </c>
      <c r="X1902" s="24">
        <v>0</v>
      </c>
      <c r="Y1902" s="24">
        <v>1</v>
      </c>
      <c r="Z1902" s="24">
        <v>0</v>
      </c>
      <c r="AA1902" s="24">
        <v>0</v>
      </c>
    </row>
    <row r="1903" spans="1:27" x14ac:dyDescent="0.2">
      <c r="A1903" s="5">
        <v>44986</v>
      </c>
      <c r="B1903" s="24" t="s">
        <v>454</v>
      </c>
      <c r="C1903" s="24">
        <v>16</v>
      </c>
      <c r="D1903" s="24">
        <v>0</v>
      </c>
      <c r="E1903" s="24">
        <v>-9.6454036297318399E-2</v>
      </c>
      <c r="F1903" s="24">
        <v>27.833333333333332</v>
      </c>
      <c r="G1903" s="24">
        <v>0</v>
      </c>
      <c r="H1903" s="24">
        <v>0</v>
      </c>
      <c r="I1903" s="24">
        <v>0</v>
      </c>
      <c r="J1903" s="24">
        <v>0</v>
      </c>
      <c r="K1903" s="24">
        <v>0</v>
      </c>
      <c r="L1903" s="24">
        <v>0</v>
      </c>
      <c r="M1903" s="24">
        <v>0</v>
      </c>
      <c r="N1903" s="24">
        <v>0</v>
      </c>
      <c r="O1903" s="24">
        <v>0</v>
      </c>
      <c r="P1903" s="24">
        <v>0</v>
      </c>
      <c r="Q1903" s="24">
        <v>0</v>
      </c>
      <c r="R1903" s="24">
        <v>0</v>
      </c>
      <c r="S1903" s="24">
        <v>0</v>
      </c>
      <c r="T1903" s="24">
        <v>0</v>
      </c>
      <c r="U1903" s="24">
        <v>0</v>
      </c>
      <c r="V1903" s="24">
        <v>0</v>
      </c>
      <c r="W1903" s="24">
        <v>0</v>
      </c>
      <c r="X1903" s="24">
        <v>0</v>
      </c>
      <c r="Y1903" s="24">
        <v>1</v>
      </c>
      <c r="Z1903" s="24">
        <v>0</v>
      </c>
      <c r="AA1903" s="24">
        <v>0</v>
      </c>
    </row>
    <row r="1904" spans="1:27" x14ac:dyDescent="0.2">
      <c r="A1904" s="5">
        <v>45078</v>
      </c>
      <c r="B1904" s="24" t="s">
        <v>454</v>
      </c>
      <c r="C1904" s="24">
        <v>16</v>
      </c>
      <c r="D1904" s="24">
        <v>5.2547105352303198</v>
      </c>
      <c r="E1904" s="24">
        <v>-0.90752619773930998</v>
      </c>
      <c r="F1904" s="24">
        <v>28.5</v>
      </c>
      <c r="G1904" s="24">
        <v>0</v>
      </c>
      <c r="H1904" s="24">
        <v>0</v>
      </c>
      <c r="I1904" s="24">
        <v>0</v>
      </c>
      <c r="J1904" s="24">
        <v>0</v>
      </c>
      <c r="K1904" s="24">
        <v>0</v>
      </c>
      <c r="L1904" s="24">
        <v>0</v>
      </c>
      <c r="M1904" s="24">
        <v>0</v>
      </c>
      <c r="N1904" s="24">
        <v>0</v>
      </c>
      <c r="O1904" s="24">
        <v>0</v>
      </c>
      <c r="P1904" s="24">
        <v>0</v>
      </c>
      <c r="Q1904" s="24">
        <v>0</v>
      </c>
      <c r="R1904" s="24">
        <v>0</v>
      </c>
      <c r="S1904" s="24">
        <v>0</v>
      </c>
      <c r="T1904" s="24">
        <v>0</v>
      </c>
      <c r="U1904" s="24">
        <v>0</v>
      </c>
      <c r="V1904" s="24">
        <v>0</v>
      </c>
      <c r="W1904" s="24">
        <v>0</v>
      </c>
      <c r="X1904" s="24">
        <v>0</v>
      </c>
      <c r="Y1904" s="24">
        <v>1</v>
      </c>
      <c r="Z1904" s="24">
        <v>0</v>
      </c>
      <c r="AA1904" s="24">
        <v>0</v>
      </c>
    </row>
    <row r="1905" spans="1:27" x14ac:dyDescent="0.2">
      <c r="A1905" s="5">
        <v>45170</v>
      </c>
      <c r="B1905" s="24" t="s">
        <v>454</v>
      </c>
      <c r="C1905" s="24">
        <v>16</v>
      </c>
      <c r="D1905" s="24">
        <v>1.39946405036139</v>
      </c>
      <c r="E1905" s="24">
        <v>0.912524210071887</v>
      </c>
      <c r="F1905" s="24">
        <v>28.833333333333332</v>
      </c>
      <c r="G1905" s="24">
        <v>0</v>
      </c>
      <c r="H1905" s="24">
        <v>0</v>
      </c>
      <c r="I1905" s="24">
        <v>0</v>
      </c>
      <c r="J1905" s="24">
        <v>0</v>
      </c>
      <c r="K1905" s="24">
        <v>0</v>
      </c>
      <c r="L1905" s="24">
        <v>0</v>
      </c>
      <c r="M1905" s="24">
        <v>0</v>
      </c>
      <c r="N1905" s="24">
        <v>0</v>
      </c>
      <c r="O1905" s="24">
        <v>0</v>
      </c>
      <c r="P1905" s="24">
        <v>0</v>
      </c>
      <c r="Q1905" s="24">
        <v>0</v>
      </c>
      <c r="R1905" s="24">
        <v>0</v>
      </c>
      <c r="S1905" s="24">
        <v>0</v>
      </c>
      <c r="T1905" s="24">
        <v>0</v>
      </c>
      <c r="U1905" s="24">
        <v>0</v>
      </c>
      <c r="V1905" s="24">
        <v>0</v>
      </c>
      <c r="W1905" s="24">
        <v>0</v>
      </c>
      <c r="X1905" s="24">
        <v>0</v>
      </c>
      <c r="Y1905" s="24">
        <v>1</v>
      </c>
      <c r="Z1905" s="24">
        <v>0</v>
      </c>
      <c r="AA1905" s="24">
        <v>0</v>
      </c>
    </row>
    <row r="1906" spans="1:27" x14ac:dyDescent="0.2">
      <c r="A1906" s="5">
        <v>34394</v>
      </c>
      <c r="B1906" s="24" t="s">
        <v>453</v>
      </c>
      <c r="C1906" s="24">
        <v>17</v>
      </c>
      <c r="D1906" s="24">
        <v>-4.96624117902208</v>
      </c>
      <c r="E1906" s="24">
        <v>-0.625277300415503</v>
      </c>
      <c r="F1906" s="24">
        <v>34</v>
      </c>
      <c r="G1906" s="24">
        <v>0</v>
      </c>
      <c r="H1906" s="24">
        <v>0</v>
      </c>
      <c r="I1906" s="24">
        <v>0</v>
      </c>
      <c r="J1906" s="24">
        <v>0</v>
      </c>
      <c r="K1906" s="24">
        <v>0</v>
      </c>
      <c r="L1906" s="24">
        <v>0</v>
      </c>
      <c r="M1906" s="24">
        <v>0</v>
      </c>
      <c r="N1906" s="24">
        <v>0</v>
      </c>
      <c r="O1906" s="24">
        <v>0</v>
      </c>
      <c r="P1906" s="24">
        <v>0</v>
      </c>
      <c r="Q1906" s="24">
        <v>0</v>
      </c>
      <c r="R1906" s="24">
        <v>0</v>
      </c>
      <c r="S1906" s="24">
        <v>0</v>
      </c>
      <c r="T1906" s="24">
        <v>0</v>
      </c>
      <c r="U1906" s="24">
        <v>0</v>
      </c>
      <c r="V1906" s="24">
        <v>0</v>
      </c>
      <c r="W1906" s="24">
        <v>0</v>
      </c>
      <c r="X1906" s="24">
        <v>0</v>
      </c>
      <c r="Y1906" s="24">
        <v>1</v>
      </c>
      <c r="Z1906" s="24">
        <v>0</v>
      </c>
      <c r="AA1906" s="24">
        <v>0</v>
      </c>
    </row>
    <row r="1907" spans="1:27" x14ac:dyDescent="0.2">
      <c r="A1907" s="5">
        <v>34486</v>
      </c>
      <c r="B1907" s="24" t="s">
        <v>453</v>
      </c>
      <c r="C1907" s="24">
        <v>17</v>
      </c>
      <c r="D1907" s="24">
        <v>-0.62866585559713395</v>
      </c>
      <c r="E1907" s="24">
        <v>1.42426792606105</v>
      </c>
      <c r="F1907" s="24">
        <v>34</v>
      </c>
      <c r="G1907" s="24">
        <v>0</v>
      </c>
      <c r="H1907" s="24">
        <v>0</v>
      </c>
      <c r="I1907" s="24">
        <v>0</v>
      </c>
      <c r="J1907" s="24">
        <v>0</v>
      </c>
      <c r="K1907" s="24">
        <v>0</v>
      </c>
      <c r="L1907" s="24">
        <v>0</v>
      </c>
      <c r="M1907" s="24">
        <v>0</v>
      </c>
      <c r="N1907" s="24">
        <v>0</v>
      </c>
      <c r="O1907" s="24">
        <v>0</v>
      </c>
      <c r="P1907" s="24">
        <v>0</v>
      </c>
      <c r="Q1907" s="24">
        <v>0</v>
      </c>
      <c r="R1907" s="24">
        <v>0</v>
      </c>
      <c r="S1907" s="24">
        <v>0</v>
      </c>
      <c r="T1907" s="24">
        <v>0</v>
      </c>
      <c r="U1907" s="24">
        <v>0</v>
      </c>
      <c r="V1907" s="24">
        <v>0</v>
      </c>
      <c r="W1907" s="24">
        <v>0</v>
      </c>
      <c r="X1907" s="24">
        <v>0</v>
      </c>
      <c r="Y1907" s="24">
        <v>1</v>
      </c>
      <c r="Z1907" s="24">
        <v>0</v>
      </c>
      <c r="AA1907" s="24">
        <v>0</v>
      </c>
    </row>
    <row r="1908" spans="1:27" x14ac:dyDescent="0.2">
      <c r="A1908" s="5">
        <v>34578</v>
      </c>
      <c r="B1908" s="24" t="s">
        <v>453</v>
      </c>
      <c r="C1908" s="24">
        <v>17</v>
      </c>
      <c r="D1908" s="24">
        <v>0</v>
      </c>
      <c r="E1908" s="24">
        <v>-0.36732518943199899</v>
      </c>
      <c r="F1908" s="24">
        <v>34</v>
      </c>
      <c r="G1908" s="24">
        <v>0</v>
      </c>
      <c r="H1908" s="24">
        <v>0</v>
      </c>
      <c r="I1908" s="24">
        <v>0</v>
      </c>
      <c r="J1908" s="24">
        <v>0</v>
      </c>
      <c r="K1908" s="24">
        <v>0</v>
      </c>
      <c r="L1908" s="24">
        <v>0</v>
      </c>
      <c r="M1908" s="24">
        <v>0</v>
      </c>
      <c r="N1908" s="24">
        <v>0</v>
      </c>
      <c r="O1908" s="24">
        <v>0</v>
      </c>
      <c r="P1908" s="24">
        <v>0</v>
      </c>
      <c r="Q1908" s="24">
        <v>0</v>
      </c>
      <c r="R1908" s="24">
        <v>0</v>
      </c>
      <c r="S1908" s="24">
        <v>0</v>
      </c>
      <c r="T1908" s="24">
        <v>0</v>
      </c>
      <c r="U1908" s="24">
        <v>0</v>
      </c>
      <c r="V1908" s="24">
        <v>0</v>
      </c>
      <c r="W1908" s="24">
        <v>0</v>
      </c>
      <c r="X1908" s="24">
        <v>0</v>
      </c>
      <c r="Y1908" s="24">
        <v>1</v>
      </c>
      <c r="Z1908" s="24">
        <v>0</v>
      </c>
      <c r="AA1908" s="24">
        <v>0</v>
      </c>
    </row>
    <row r="1909" spans="1:27" x14ac:dyDescent="0.2">
      <c r="A1909" s="5">
        <v>34669</v>
      </c>
      <c r="B1909" s="24" t="s">
        <v>453</v>
      </c>
      <c r="C1909" s="24">
        <v>17</v>
      </c>
      <c r="D1909" s="24">
        <v>1.71437558833699</v>
      </c>
      <c r="E1909" s="24">
        <v>0.12502327029938201</v>
      </c>
      <c r="F1909" s="24">
        <v>34</v>
      </c>
      <c r="G1909" s="24">
        <v>0</v>
      </c>
      <c r="H1909" s="24">
        <v>0</v>
      </c>
      <c r="I1909" s="24">
        <v>0</v>
      </c>
      <c r="J1909" s="24">
        <v>0</v>
      </c>
      <c r="K1909" s="24">
        <v>0</v>
      </c>
      <c r="L1909" s="24">
        <v>0</v>
      </c>
      <c r="M1909" s="24">
        <v>0</v>
      </c>
      <c r="N1909" s="24">
        <v>0</v>
      </c>
      <c r="O1909" s="24">
        <v>0</v>
      </c>
      <c r="P1909" s="24">
        <v>0</v>
      </c>
      <c r="Q1909" s="24">
        <v>0</v>
      </c>
      <c r="R1909" s="24">
        <v>0</v>
      </c>
      <c r="S1909" s="24">
        <v>0</v>
      </c>
      <c r="T1909" s="24">
        <v>0</v>
      </c>
      <c r="U1909" s="24">
        <v>0</v>
      </c>
      <c r="V1909" s="24">
        <v>0</v>
      </c>
      <c r="W1909" s="24">
        <v>0</v>
      </c>
      <c r="X1909" s="24">
        <v>0</v>
      </c>
      <c r="Y1909" s="24">
        <v>1</v>
      </c>
      <c r="Z1909" s="24">
        <v>0</v>
      </c>
      <c r="AA1909" s="24">
        <v>0</v>
      </c>
    </row>
    <row r="1910" spans="1:27" x14ac:dyDescent="0.2">
      <c r="A1910" s="5">
        <v>34759</v>
      </c>
      <c r="B1910" s="24" t="s">
        <v>453</v>
      </c>
      <c r="C1910" s="24">
        <v>17</v>
      </c>
      <c r="D1910" s="24">
        <v>0</v>
      </c>
      <c r="E1910" s="24">
        <v>-0.96656376026540103</v>
      </c>
      <c r="F1910" s="24">
        <v>34</v>
      </c>
      <c r="G1910" s="24">
        <v>0</v>
      </c>
      <c r="H1910" s="24">
        <v>0</v>
      </c>
      <c r="I1910" s="24">
        <v>0</v>
      </c>
      <c r="J1910" s="24">
        <v>0</v>
      </c>
      <c r="K1910" s="24">
        <v>0</v>
      </c>
      <c r="L1910" s="24">
        <v>0</v>
      </c>
      <c r="M1910" s="24">
        <v>0</v>
      </c>
      <c r="N1910" s="24">
        <v>0</v>
      </c>
      <c r="O1910" s="24">
        <v>0</v>
      </c>
      <c r="P1910" s="24">
        <v>0</v>
      </c>
      <c r="Q1910" s="24">
        <v>0</v>
      </c>
      <c r="R1910" s="24">
        <v>0</v>
      </c>
      <c r="S1910" s="24">
        <v>0</v>
      </c>
      <c r="T1910" s="24">
        <v>0</v>
      </c>
      <c r="U1910" s="24">
        <v>0</v>
      </c>
      <c r="V1910" s="24">
        <v>0</v>
      </c>
      <c r="W1910" s="24">
        <v>0</v>
      </c>
      <c r="X1910" s="24">
        <v>0</v>
      </c>
      <c r="Y1910" s="24">
        <v>1</v>
      </c>
      <c r="Z1910" s="24">
        <v>0</v>
      </c>
      <c r="AA1910" s="24">
        <v>0</v>
      </c>
    </row>
    <row r="1911" spans="1:27" x14ac:dyDescent="0.2">
      <c r="A1911" s="5">
        <v>34851</v>
      </c>
      <c r="B1911" s="24" t="s">
        <v>453</v>
      </c>
      <c r="C1911" s="24">
        <v>17</v>
      </c>
      <c r="D1911" s="24">
        <v>0.383318526842854</v>
      </c>
      <c r="E1911" s="24">
        <v>-0.15568436073262201</v>
      </c>
      <c r="F1911" s="24">
        <v>34</v>
      </c>
      <c r="G1911" s="24">
        <v>0</v>
      </c>
      <c r="H1911" s="24">
        <v>0</v>
      </c>
      <c r="I1911" s="24">
        <v>0</v>
      </c>
      <c r="J1911" s="24">
        <v>0</v>
      </c>
      <c r="K1911" s="24">
        <v>0</v>
      </c>
      <c r="L1911" s="24">
        <v>0</v>
      </c>
      <c r="M1911" s="24">
        <v>0</v>
      </c>
      <c r="N1911" s="24">
        <v>0</v>
      </c>
      <c r="O1911" s="24">
        <v>0</v>
      </c>
      <c r="P1911" s="24">
        <v>0</v>
      </c>
      <c r="Q1911" s="24">
        <v>0</v>
      </c>
      <c r="R1911" s="24">
        <v>0</v>
      </c>
      <c r="S1911" s="24">
        <v>0</v>
      </c>
      <c r="T1911" s="24">
        <v>0</v>
      </c>
      <c r="U1911" s="24">
        <v>0</v>
      </c>
      <c r="V1911" s="24">
        <v>0</v>
      </c>
      <c r="W1911" s="24">
        <v>0</v>
      </c>
      <c r="X1911" s="24">
        <v>0</v>
      </c>
      <c r="Y1911" s="24">
        <v>1</v>
      </c>
      <c r="Z1911" s="24">
        <v>0</v>
      </c>
      <c r="AA1911" s="24">
        <v>0</v>
      </c>
    </row>
    <row r="1912" spans="1:27" x14ac:dyDescent="0.2">
      <c r="A1912" s="5">
        <v>34943</v>
      </c>
      <c r="B1912" s="24" t="s">
        <v>453</v>
      </c>
      <c r="C1912" s="24">
        <v>17</v>
      </c>
      <c r="D1912" s="24">
        <v>0</v>
      </c>
      <c r="E1912" s="24">
        <v>-0.68516651389199301</v>
      </c>
      <c r="F1912" s="24">
        <v>34</v>
      </c>
      <c r="G1912" s="24">
        <v>0</v>
      </c>
      <c r="H1912" s="24">
        <v>0</v>
      </c>
      <c r="I1912" s="24">
        <v>0</v>
      </c>
      <c r="J1912" s="24">
        <v>0</v>
      </c>
      <c r="K1912" s="24">
        <v>0</v>
      </c>
      <c r="L1912" s="24">
        <v>0</v>
      </c>
      <c r="M1912" s="24">
        <v>0</v>
      </c>
      <c r="N1912" s="24">
        <v>0</v>
      </c>
      <c r="O1912" s="24">
        <v>0</v>
      </c>
      <c r="P1912" s="24">
        <v>0</v>
      </c>
      <c r="Q1912" s="24">
        <v>0</v>
      </c>
      <c r="R1912" s="24">
        <v>0</v>
      </c>
      <c r="S1912" s="24">
        <v>0</v>
      </c>
      <c r="T1912" s="24">
        <v>0</v>
      </c>
      <c r="U1912" s="24">
        <v>0</v>
      </c>
      <c r="V1912" s="24">
        <v>0</v>
      </c>
      <c r="W1912" s="24">
        <v>0</v>
      </c>
      <c r="X1912" s="24">
        <v>0</v>
      </c>
      <c r="Y1912" s="24">
        <v>1</v>
      </c>
      <c r="Z1912" s="24">
        <v>0</v>
      </c>
      <c r="AA1912" s="24">
        <v>0</v>
      </c>
    </row>
    <row r="1913" spans="1:27" x14ac:dyDescent="0.2">
      <c r="A1913" s="5">
        <v>35034</v>
      </c>
      <c r="B1913" s="24" t="s">
        <v>453</v>
      </c>
      <c r="C1913" s="24">
        <v>17</v>
      </c>
      <c r="D1913" s="24">
        <v>-0.10116699840441</v>
      </c>
      <c r="E1913" s="24">
        <v>0.44924940810226499</v>
      </c>
      <c r="F1913" s="24">
        <v>34</v>
      </c>
      <c r="G1913" s="24">
        <v>0</v>
      </c>
      <c r="H1913" s="24">
        <v>0</v>
      </c>
      <c r="I1913" s="24">
        <v>0</v>
      </c>
      <c r="J1913" s="24">
        <v>0</v>
      </c>
      <c r="K1913" s="24">
        <v>0</v>
      </c>
      <c r="L1913" s="24">
        <v>0</v>
      </c>
      <c r="M1913" s="24">
        <v>0</v>
      </c>
      <c r="N1913" s="24">
        <v>0</v>
      </c>
      <c r="O1913" s="24">
        <v>0</v>
      </c>
      <c r="P1913" s="24">
        <v>0</v>
      </c>
      <c r="Q1913" s="24">
        <v>0</v>
      </c>
      <c r="R1913" s="24">
        <v>0</v>
      </c>
      <c r="S1913" s="24">
        <v>0</v>
      </c>
      <c r="T1913" s="24">
        <v>0</v>
      </c>
      <c r="U1913" s="24">
        <v>0</v>
      </c>
      <c r="V1913" s="24">
        <v>0</v>
      </c>
      <c r="W1913" s="24">
        <v>0</v>
      </c>
      <c r="X1913" s="24">
        <v>0</v>
      </c>
      <c r="Y1913" s="24">
        <v>1</v>
      </c>
      <c r="Z1913" s="24">
        <v>0</v>
      </c>
      <c r="AA1913" s="24">
        <v>0</v>
      </c>
    </row>
    <row r="1914" spans="1:27" x14ac:dyDescent="0.2">
      <c r="A1914" s="5">
        <v>35125</v>
      </c>
      <c r="B1914" s="24" t="s">
        <v>453</v>
      </c>
      <c r="C1914" s="24">
        <v>17</v>
      </c>
      <c r="D1914" s="24">
        <v>0</v>
      </c>
      <c r="E1914" s="24">
        <v>-0.435923513309253</v>
      </c>
      <c r="F1914" s="24">
        <v>34</v>
      </c>
      <c r="G1914" s="24">
        <v>0</v>
      </c>
      <c r="H1914" s="24">
        <v>0</v>
      </c>
      <c r="I1914" s="24">
        <v>0</v>
      </c>
      <c r="J1914" s="24">
        <v>0</v>
      </c>
      <c r="K1914" s="24">
        <v>0</v>
      </c>
      <c r="L1914" s="24">
        <v>0</v>
      </c>
      <c r="M1914" s="24">
        <v>0</v>
      </c>
      <c r="N1914" s="24">
        <v>0</v>
      </c>
      <c r="O1914" s="24">
        <v>0</v>
      </c>
      <c r="P1914" s="24">
        <v>0</v>
      </c>
      <c r="Q1914" s="24">
        <v>0</v>
      </c>
      <c r="R1914" s="24">
        <v>0</v>
      </c>
      <c r="S1914" s="24">
        <v>0</v>
      </c>
      <c r="T1914" s="24">
        <v>0</v>
      </c>
      <c r="U1914" s="24">
        <v>0</v>
      </c>
      <c r="V1914" s="24">
        <v>0</v>
      </c>
      <c r="W1914" s="24">
        <v>0</v>
      </c>
      <c r="X1914" s="24">
        <v>0</v>
      </c>
      <c r="Y1914" s="24">
        <v>1</v>
      </c>
      <c r="Z1914" s="24">
        <v>0</v>
      </c>
      <c r="AA1914" s="24">
        <v>0</v>
      </c>
    </row>
    <row r="1915" spans="1:27" x14ac:dyDescent="0.2">
      <c r="A1915" s="5">
        <v>35217</v>
      </c>
      <c r="B1915" s="24" t="s">
        <v>453</v>
      </c>
      <c r="C1915" s="24">
        <v>17</v>
      </c>
      <c r="D1915" s="24">
        <v>0.97948970671415903</v>
      </c>
      <c r="E1915" s="24">
        <v>0.616022201569834</v>
      </c>
      <c r="F1915" s="24">
        <v>35</v>
      </c>
      <c r="G1915" s="24">
        <v>0</v>
      </c>
      <c r="H1915" s="24">
        <v>0</v>
      </c>
      <c r="I1915" s="24">
        <v>0</v>
      </c>
      <c r="J1915" s="24">
        <v>0</v>
      </c>
      <c r="K1915" s="24">
        <v>0</v>
      </c>
      <c r="L1915" s="24">
        <v>0</v>
      </c>
      <c r="M1915" s="24">
        <v>0</v>
      </c>
      <c r="N1915" s="24">
        <v>0</v>
      </c>
      <c r="O1915" s="24">
        <v>0</v>
      </c>
      <c r="P1915" s="24">
        <v>0</v>
      </c>
      <c r="Q1915" s="24">
        <v>0</v>
      </c>
      <c r="R1915" s="24">
        <v>0</v>
      </c>
      <c r="S1915" s="24">
        <v>0</v>
      </c>
      <c r="T1915" s="24">
        <v>0</v>
      </c>
      <c r="U1915" s="24">
        <v>0</v>
      </c>
      <c r="V1915" s="24">
        <v>0</v>
      </c>
      <c r="W1915" s="24">
        <v>0</v>
      </c>
      <c r="X1915" s="24">
        <v>0</v>
      </c>
      <c r="Y1915" s="24">
        <v>1</v>
      </c>
      <c r="Z1915" s="24">
        <v>0</v>
      </c>
      <c r="AA1915" s="24">
        <v>0</v>
      </c>
    </row>
    <row r="1916" spans="1:27" x14ac:dyDescent="0.2">
      <c r="A1916" s="5">
        <v>35309</v>
      </c>
      <c r="B1916" s="24" t="s">
        <v>453</v>
      </c>
      <c r="C1916" s="24">
        <v>17</v>
      </c>
      <c r="D1916" s="24">
        <v>0</v>
      </c>
      <c r="E1916" s="24">
        <v>0.36064768144004</v>
      </c>
      <c r="F1916" s="24">
        <v>35.333333333333336</v>
      </c>
      <c r="G1916" s="24">
        <v>0</v>
      </c>
      <c r="H1916" s="24">
        <v>0</v>
      </c>
      <c r="I1916" s="24">
        <v>0</v>
      </c>
      <c r="J1916" s="24">
        <v>0</v>
      </c>
      <c r="K1916" s="24">
        <v>0</v>
      </c>
      <c r="L1916" s="24">
        <v>0</v>
      </c>
      <c r="M1916" s="24">
        <v>0</v>
      </c>
      <c r="N1916" s="24">
        <v>0</v>
      </c>
      <c r="O1916" s="24">
        <v>0</v>
      </c>
      <c r="P1916" s="24">
        <v>0</v>
      </c>
      <c r="Q1916" s="24">
        <v>0</v>
      </c>
      <c r="R1916" s="24">
        <v>0</v>
      </c>
      <c r="S1916" s="24">
        <v>0</v>
      </c>
      <c r="T1916" s="24">
        <v>0</v>
      </c>
      <c r="U1916" s="24">
        <v>0</v>
      </c>
      <c r="V1916" s="24">
        <v>0</v>
      </c>
      <c r="W1916" s="24">
        <v>0</v>
      </c>
      <c r="X1916" s="24">
        <v>0</v>
      </c>
      <c r="Y1916" s="24">
        <v>1</v>
      </c>
      <c r="Z1916" s="24">
        <v>0</v>
      </c>
      <c r="AA1916" s="24">
        <v>0</v>
      </c>
    </row>
    <row r="1917" spans="1:27" x14ac:dyDescent="0.2">
      <c r="A1917" s="5">
        <v>35400</v>
      </c>
      <c r="B1917" s="24" t="s">
        <v>453</v>
      </c>
      <c r="C1917" s="24">
        <v>17</v>
      </c>
      <c r="D1917" s="24">
        <v>4.0175631860765497</v>
      </c>
      <c r="E1917" s="24">
        <v>0.42620294981643098</v>
      </c>
      <c r="F1917" s="24">
        <v>36</v>
      </c>
      <c r="G1917" s="24">
        <v>0</v>
      </c>
      <c r="H1917" s="24">
        <v>0</v>
      </c>
      <c r="I1917" s="24">
        <v>0</v>
      </c>
      <c r="J1917" s="24">
        <v>0</v>
      </c>
      <c r="K1917" s="24">
        <v>0</v>
      </c>
      <c r="L1917" s="24">
        <v>0</v>
      </c>
      <c r="M1917" s="24">
        <v>0</v>
      </c>
      <c r="N1917" s="24">
        <v>0</v>
      </c>
      <c r="O1917" s="24">
        <v>0</v>
      </c>
      <c r="P1917" s="24">
        <v>0</v>
      </c>
      <c r="Q1917" s="24">
        <v>0</v>
      </c>
      <c r="R1917" s="24">
        <v>0</v>
      </c>
      <c r="S1917" s="24">
        <v>0</v>
      </c>
      <c r="T1917" s="24">
        <v>0</v>
      </c>
      <c r="U1917" s="24">
        <v>0</v>
      </c>
      <c r="V1917" s="24">
        <v>0</v>
      </c>
      <c r="W1917" s="24">
        <v>0</v>
      </c>
      <c r="X1917" s="24">
        <v>0</v>
      </c>
      <c r="Y1917" s="24">
        <v>1</v>
      </c>
      <c r="Z1917" s="24">
        <v>0</v>
      </c>
      <c r="AA1917" s="24">
        <v>0</v>
      </c>
    </row>
    <row r="1918" spans="1:27" x14ac:dyDescent="0.2">
      <c r="A1918" s="5">
        <v>35490</v>
      </c>
      <c r="B1918" s="24" t="s">
        <v>453</v>
      </c>
      <c r="C1918" s="24">
        <v>17</v>
      </c>
      <c r="D1918" s="24">
        <v>0</v>
      </c>
      <c r="E1918" s="24">
        <v>-0.742468736275403</v>
      </c>
      <c r="F1918" s="24">
        <v>36</v>
      </c>
      <c r="G1918" s="24">
        <v>0</v>
      </c>
      <c r="H1918" s="24">
        <v>0</v>
      </c>
      <c r="I1918" s="24">
        <v>0</v>
      </c>
      <c r="J1918" s="24">
        <v>0</v>
      </c>
      <c r="K1918" s="24">
        <v>0</v>
      </c>
      <c r="L1918" s="24">
        <v>0</v>
      </c>
      <c r="M1918" s="24">
        <v>0</v>
      </c>
      <c r="N1918" s="24">
        <v>0</v>
      </c>
      <c r="O1918" s="24">
        <v>0</v>
      </c>
      <c r="P1918" s="24">
        <v>0</v>
      </c>
      <c r="Q1918" s="24">
        <v>0</v>
      </c>
      <c r="R1918" s="24">
        <v>0</v>
      </c>
      <c r="S1918" s="24">
        <v>0</v>
      </c>
      <c r="T1918" s="24">
        <v>0</v>
      </c>
      <c r="U1918" s="24">
        <v>0</v>
      </c>
      <c r="V1918" s="24">
        <v>0</v>
      </c>
      <c r="W1918" s="24">
        <v>0</v>
      </c>
      <c r="X1918" s="24">
        <v>0</v>
      </c>
      <c r="Y1918" s="24">
        <v>1</v>
      </c>
      <c r="Z1918" s="24">
        <v>0</v>
      </c>
      <c r="AA1918" s="24">
        <v>0</v>
      </c>
    </row>
    <row r="1919" spans="1:27" x14ac:dyDescent="0.2">
      <c r="A1919" s="5">
        <v>35582</v>
      </c>
      <c r="B1919" s="24" t="s">
        <v>453</v>
      </c>
      <c r="C1919" s="24">
        <v>17</v>
      </c>
      <c r="D1919" s="24">
        <v>-2.13872572280038</v>
      </c>
      <c r="E1919" s="24">
        <v>-0.44316203748597099</v>
      </c>
      <c r="F1919" s="24">
        <v>36</v>
      </c>
      <c r="G1919" s="24">
        <v>0</v>
      </c>
      <c r="H1919" s="24">
        <v>0</v>
      </c>
      <c r="I1919" s="24">
        <v>0</v>
      </c>
      <c r="J1919" s="24">
        <v>0</v>
      </c>
      <c r="K1919" s="24">
        <v>0</v>
      </c>
      <c r="L1919" s="24">
        <v>0</v>
      </c>
      <c r="M1919" s="24">
        <v>0</v>
      </c>
      <c r="N1919" s="24">
        <v>0</v>
      </c>
      <c r="O1919" s="24">
        <v>0</v>
      </c>
      <c r="P1919" s="24">
        <v>0</v>
      </c>
      <c r="Q1919" s="24">
        <v>0</v>
      </c>
      <c r="R1919" s="24">
        <v>0</v>
      </c>
      <c r="S1919" s="24">
        <v>0</v>
      </c>
      <c r="T1919" s="24">
        <v>0</v>
      </c>
      <c r="U1919" s="24">
        <v>0</v>
      </c>
      <c r="V1919" s="24">
        <v>0</v>
      </c>
      <c r="W1919" s="24">
        <v>0</v>
      </c>
      <c r="X1919" s="24">
        <v>0</v>
      </c>
      <c r="Y1919" s="24">
        <v>1</v>
      </c>
      <c r="Z1919" s="24">
        <v>0</v>
      </c>
      <c r="AA1919" s="24">
        <v>0</v>
      </c>
    </row>
    <row r="1920" spans="1:27" x14ac:dyDescent="0.2">
      <c r="A1920" s="5">
        <v>35674</v>
      </c>
      <c r="B1920" s="24" t="s">
        <v>453</v>
      </c>
      <c r="C1920" s="24">
        <v>17</v>
      </c>
      <c r="D1920" s="24">
        <v>0</v>
      </c>
      <c r="E1920" s="24">
        <v>-0.56427900117468899</v>
      </c>
      <c r="F1920" s="24">
        <v>34.833333333333336</v>
      </c>
      <c r="G1920" s="24">
        <v>0</v>
      </c>
      <c r="H1920" s="24">
        <v>0</v>
      </c>
      <c r="I1920" s="24">
        <v>0</v>
      </c>
      <c r="J1920" s="24">
        <v>0</v>
      </c>
      <c r="K1920" s="24">
        <v>0</v>
      </c>
      <c r="L1920" s="24">
        <v>0</v>
      </c>
      <c r="M1920" s="24">
        <v>0</v>
      </c>
      <c r="N1920" s="24">
        <v>0</v>
      </c>
      <c r="O1920" s="24">
        <v>0</v>
      </c>
      <c r="P1920" s="24">
        <v>0</v>
      </c>
      <c r="Q1920" s="24">
        <v>0</v>
      </c>
      <c r="R1920" s="24">
        <v>0</v>
      </c>
      <c r="S1920" s="24">
        <v>0</v>
      </c>
      <c r="T1920" s="24">
        <v>0</v>
      </c>
      <c r="U1920" s="24">
        <v>0</v>
      </c>
      <c r="V1920" s="24">
        <v>0</v>
      </c>
      <c r="W1920" s="24">
        <v>0</v>
      </c>
      <c r="X1920" s="24">
        <v>0</v>
      </c>
      <c r="Y1920" s="24">
        <v>1</v>
      </c>
      <c r="Z1920" s="24">
        <v>0</v>
      </c>
      <c r="AA1920" s="24">
        <v>0</v>
      </c>
    </row>
    <row r="1921" spans="1:27" x14ac:dyDescent="0.2">
      <c r="A1921" s="5">
        <v>35765</v>
      </c>
      <c r="B1921" s="24" t="s">
        <v>453</v>
      </c>
      <c r="C1921" s="24">
        <v>17</v>
      </c>
      <c r="D1921" s="24">
        <v>-0.73078593811894299</v>
      </c>
      <c r="E1921" s="24">
        <v>-1.0406914038823101</v>
      </c>
      <c r="F1921" s="24">
        <v>34</v>
      </c>
      <c r="G1921" s="24">
        <v>0</v>
      </c>
      <c r="H1921" s="24">
        <v>0</v>
      </c>
      <c r="I1921" s="24">
        <v>0</v>
      </c>
      <c r="J1921" s="24">
        <v>0</v>
      </c>
      <c r="K1921" s="24">
        <v>0</v>
      </c>
      <c r="L1921" s="24">
        <v>0</v>
      </c>
      <c r="M1921" s="24">
        <v>0</v>
      </c>
      <c r="N1921" s="24">
        <v>0</v>
      </c>
      <c r="O1921" s="24">
        <v>0</v>
      </c>
      <c r="P1921" s="24">
        <v>0</v>
      </c>
      <c r="Q1921" s="24">
        <v>0</v>
      </c>
      <c r="R1921" s="24">
        <v>0</v>
      </c>
      <c r="S1921" s="24">
        <v>0</v>
      </c>
      <c r="T1921" s="24">
        <v>0</v>
      </c>
      <c r="U1921" s="24">
        <v>0</v>
      </c>
      <c r="V1921" s="24">
        <v>0</v>
      </c>
      <c r="W1921" s="24">
        <v>0</v>
      </c>
      <c r="X1921" s="24">
        <v>0</v>
      </c>
      <c r="Y1921" s="24">
        <v>1</v>
      </c>
      <c r="Z1921" s="24">
        <v>0</v>
      </c>
      <c r="AA1921" s="24">
        <v>0</v>
      </c>
    </row>
    <row r="1922" spans="1:27" x14ac:dyDescent="0.2">
      <c r="A1922" s="5">
        <v>35855</v>
      </c>
      <c r="B1922" s="24" t="s">
        <v>453</v>
      </c>
      <c r="C1922" s="24">
        <v>17</v>
      </c>
      <c r="D1922" s="24">
        <v>-2.4070387472708399</v>
      </c>
      <c r="E1922" s="24">
        <v>-1.7656531543827001</v>
      </c>
      <c r="F1922" s="24">
        <v>34.666666666666664</v>
      </c>
      <c r="G1922" s="24">
        <v>0</v>
      </c>
      <c r="H1922" s="24">
        <v>0</v>
      </c>
      <c r="I1922" s="24">
        <v>0</v>
      </c>
      <c r="J1922" s="24">
        <v>0</v>
      </c>
      <c r="K1922" s="24">
        <v>0</v>
      </c>
      <c r="L1922" s="24">
        <v>0</v>
      </c>
      <c r="M1922" s="24">
        <v>0</v>
      </c>
      <c r="N1922" s="24">
        <v>0</v>
      </c>
      <c r="O1922" s="24">
        <v>0</v>
      </c>
      <c r="P1922" s="24">
        <v>0</v>
      </c>
      <c r="Q1922" s="24">
        <v>0</v>
      </c>
      <c r="R1922" s="24">
        <v>0</v>
      </c>
      <c r="S1922" s="24">
        <v>0</v>
      </c>
      <c r="T1922" s="24">
        <v>0</v>
      </c>
      <c r="U1922" s="24">
        <v>0</v>
      </c>
      <c r="V1922" s="24">
        <v>0</v>
      </c>
      <c r="W1922" s="24">
        <v>0</v>
      </c>
      <c r="X1922" s="24">
        <v>0</v>
      </c>
      <c r="Y1922" s="24">
        <v>1</v>
      </c>
      <c r="Z1922" s="24">
        <v>0</v>
      </c>
      <c r="AA1922" s="24">
        <v>0</v>
      </c>
    </row>
    <row r="1923" spans="1:27" x14ac:dyDescent="0.2">
      <c r="A1923" s="5">
        <v>35947</v>
      </c>
      <c r="B1923" s="24" t="s">
        <v>453</v>
      </c>
      <c r="C1923" s="24">
        <v>17</v>
      </c>
      <c r="D1923" s="24">
        <v>-0.32518968054321801</v>
      </c>
      <c r="E1923" s="24">
        <v>-0.88158329016140402</v>
      </c>
      <c r="F1923" s="24">
        <v>35.666666666666664</v>
      </c>
      <c r="G1923" s="24">
        <v>0</v>
      </c>
      <c r="H1923" s="24">
        <v>0</v>
      </c>
      <c r="I1923" s="24">
        <v>0</v>
      </c>
      <c r="J1923" s="24">
        <v>0</v>
      </c>
      <c r="K1923" s="24">
        <v>0</v>
      </c>
      <c r="L1923" s="24">
        <v>0</v>
      </c>
      <c r="M1923" s="24">
        <v>0</v>
      </c>
      <c r="N1923" s="24">
        <v>0</v>
      </c>
      <c r="O1923" s="24">
        <v>0</v>
      </c>
      <c r="P1923" s="24">
        <v>0</v>
      </c>
      <c r="Q1923" s="24">
        <v>0</v>
      </c>
      <c r="R1923" s="24">
        <v>0</v>
      </c>
      <c r="S1923" s="24">
        <v>0</v>
      </c>
      <c r="T1923" s="24">
        <v>0</v>
      </c>
      <c r="U1923" s="24">
        <v>0</v>
      </c>
      <c r="V1923" s="24">
        <v>0</v>
      </c>
      <c r="W1923" s="24">
        <v>0</v>
      </c>
      <c r="X1923" s="24">
        <v>0</v>
      </c>
      <c r="Y1923" s="24">
        <v>1</v>
      </c>
      <c r="Z1923" s="24">
        <v>0</v>
      </c>
      <c r="AA1923" s="24">
        <v>0</v>
      </c>
    </row>
    <row r="1924" spans="1:27" x14ac:dyDescent="0.2">
      <c r="A1924" s="5">
        <v>36039</v>
      </c>
      <c r="B1924" s="24" t="s">
        <v>453</v>
      </c>
      <c r="C1924" s="24">
        <v>17</v>
      </c>
      <c r="D1924" s="24">
        <v>0</v>
      </c>
      <c r="E1924" s="24">
        <v>-0.98487018000331195</v>
      </c>
      <c r="F1924" s="24">
        <v>35.833333333333336</v>
      </c>
      <c r="G1924" s="24">
        <v>0</v>
      </c>
      <c r="H1924" s="24">
        <v>0</v>
      </c>
      <c r="I1924" s="24">
        <v>0</v>
      </c>
      <c r="J1924" s="24">
        <v>0</v>
      </c>
      <c r="K1924" s="24">
        <v>0</v>
      </c>
      <c r="L1924" s="24">
        <v>0</v>
      </c>
      <c r="M1924" s="24">
        <v>0</v>
      </c>
      <c r="N1924" s="24">
        <v>0</v>
      </c>
      <c r="O1924" s="24">
        <v>0</v>
      </c>
      <c r="P1924" s="24">
        <v>0</v>
      </c>
      <c r="Q1924" s="24">
        <v>0</v>
      </c>
      <c r="R1924" s="24">
        <v>0</v>
      </c>
      <c r="S1924" s="24">
        <v>0</v>
      </c>
      <c r="T1924" s="24">
        <v>0</v>
      </c>
      <c r="U1924" s="24">
        <v>0</v>
      </c>
      <c r="V1924" s="24">
        <v>0</v>
      </c>
      <c r="W1924" s="24">
        <v>0</v>
      </c>
      <c r="X1924" s="24">
        <v>0</v>
      </c>
      <c r="Y1924" s="24">
        <v>1</v>
      </c>
      <c r="Z1924" s="24">
        <v>0</v>
      </c>
      <c r="AA1924" s="24">
        <v>0</v>
      </c>
    </row>
    <row r="1925" spans="1:27" x14ac:dyDescent="0.2">
      <c r="A1925" s="5">
        <v>36130</v>
      </c>
      <c r="B1925" s="24" t="s">
        <v>453</v>
      </c>
      <c r="C1925" s="24">
        <v>17</v>
      </c>
      <c r="D1925" s="24">
        <v>-2.70122789144899</v>
      </c>
      <c r="E1925" s="24">
        <v>-1.90905342733134</v>
      </c>
      <c r="F1925" s="24">
        <v>35.5</v>
      </c>
      <c r="G1925" s="24">
        <v>0</v>
      </c>
      <c r="H1925" s="24">
        <v>0</v>
      </c>
      <c r="I1925" s="24">
        <v>0</v>
      </c>
      <c r="J1925" s="24">
        <v>0</v>
      </c>
      <c r="K1925" s="24">
        <v>0</v>
      </c>
      <c r="L1925" s="24">
        <v>0</v>
      </c>
      <c r="M1925" s="24">
        <v>0</v>
      </c>
      <c r="N1925" s="24">
        <v>0</v>
      </c>
      <c r="O1925" s="24">
        <v>0</v>
      </c>
      <c r="P1925" s="24">
        <v>0</v>
      </c>
      <c r="Q1925" s="24">
        <v>0</v>
      </c>
      <c r="R1925" s="24">
        <v>0</v>
      </c>
      <c r="S1925" s="24">
        <v>0</v>
      </c>
      <c r="T1925" s="24">
        <v>0</v>
      </c>
      <c r="U1925" s="24">
        <v>0</v>
      </c>
      <c r="V1925" s="24">
        <v>0</v>
      </c>
      <c r="W1925" s="24">
        <v>0</v>
      </c>
      <c r="X1925" s="24">
        <v>0</v>
      </c>
      <c r="Y1925" s="24">
        <v>1</v>
      </c>
      <c r="Z1925" s="24">
        <v>0</v>
      </c>
      <c r="AA1925" s="24">
        <v>0</v>
      </c>
    </row>
    <row r="1926" spans="1:27" x14ac:dyDescent="0.2">
      <c r="A1926" s="5">
        <v>36220</v>
      </c>
      <c r="B1926" s="24" t="s">
        <v>453</v>
      </c>
      <c r="C1926" s="24">
        <v>17</v>
      </c>
      <c r="D1926" s="24">
        <v>-1.7229781295956901</v>
      </c>
      <c r="E1926" s="24">
        <v>0.32242340352933202</v>
      </c>
      <c r="F1926" s="24">
        <v>36.5</v>
      </c>
      <c r="G1926" s="24">
        <v>0</v>
      </c>
      <c r="H1926" s="24">
        <v>0</v>
      </c>
      <c r="I1926" s="24">
        <v>0</v>
      </c>
      <c r="J1926" s="24">
        <v>0</v>
      </c>
      <c r="K1926" s="24">
        <v>0</v>
      </c>
      <c r="L1926" s="24">
        <v>0</v>
      </c>
      <c r="M1926" s="24">
        <v>0</v>
      </c>
      <c r="N1926" s="24">
        <v>0</v>
      </c>
      <c r="O1926" s="24">
        <v>0</v>
      </c>
      <c r="P1926" s="24">
        <v>0</v>
      </c>
      <c r="Q1926" s="24">
        <v>0</v>
      </c>
      <c r="R1926" s="24">
        <v>0</v>
      </c>
      <c r="S1926" s="24">
        <v>0</v>
      </c>
      <c r="T1926" s="24">
        <v>0</v>
      </c>
      <c r="U1926" s="24">
        <v>0</v>
      </c>
      <c r="V1926" s="24">
        <v>0</v>
      </c>
      <c r="W1926" s="24">
        <v>0</v>
      </c>
      <c r="X1926" s="24">
        <v>0</v>
      </c>
      <c r="Y1926" s="24">
        <v>1</v>
      </c>
      <c r="Z1926" s="24">
        <v>0</v>
      </c>
      <c r="AA1926" s="24">
        <v>0</v>
      </c>
    </row>
    <row r="1927" spans="1:27" x14ac:dyDescent="0.2">
      <c r="A1927" s="5">
        <v>36312</v>
      </c>
      <c r="B1927" s="24" t="s">
        <v>453</v>
      </c>
      <c r="C1927" s="24">
        <v>17</v>
      </c>
      <c r="D1927" s="24">
        <v>0</v>
      </c>
      <c r="E1927" s="24">
        <v>1.01006399134284</v>
      </c>
      <c r="F1927" s="24">
        <v>36.833333333333336</v>
      </c>
      <c r="G1927" s="24">
        <v>0</v>
      </c>
      <c r="H1927" s="24">
        <v>0</v>
      </c>
      <c r="I1927" s="24">
        <v>0</v>
      </c>
      <c r="J1927" s="24">
        <v>0</v>
      </c>
      <c r="K1927" s="24">
        <v>0</v>
      </c>
      <c r="L1927" s="24">
        <v>0</v>
      </c>
      <c r="M1927" s="24">
        <v>0</v>
      </c>
      <c r="N1927" s="24">
        <v>0</v>
      </c>
      <c r="O1927" s="24">
        <v>0</v>
      </c>
      <c r="P1927" s="24">
        <v>0</v>
      </c>
      <c r="Q1927" s="24">
        <v>0</v>
      </c>
      <c r="R1927" s="24">
        <v>0</v>
      </c>
      <c r="S1927" s="24">
        <v>0</v>
      </c>
      <c r="T1927" s="24">
        <v>0</v>
      </c>
      <c r="U1927" s="24">
        <v>0</v>
      </c>
      <c r="V1927" s="24">
        <v>0</v>
      </c>
      <c r="W1927" s="24">
        <v>0</v>
      </c>
      <c r="X1927" s="24">
        <v>0</v>
      </c>
      <c r="Y1927" s="24">
        <v>1</v>
      </c>
      <c r="Z1927" s="24">
        <v>0</v>
      </c>
      <c r="AA1927" s="24">
        <v>0</v>
      </c>
    </row>
    <row r="1928" spans="1:27" x14ac:dyDescent="0.2">
      <c r="A1928" s="5">
        <v>36404</v>
      </c>
      <c r="B1928" s="24" t="s">
        <v>453</v>
      </c>
      <c r="C1928" s="24">
        <v>17</v>
      </c>
      <c r="D1928" s="24">
        <v>-1.2104299260576401</v>
      </c>
      <c r="E1928" s="24">
        <v>0.80640794186279696</v>
      </c>
      <c r="F1928" s="24">
        <v>36.166666666666664</v>
      </c>
      <c r="G1928" s="24">
        <v>0</v>
      </c>
      <c r="H1928" s="24">
        <v>0</v>
      </c>
      <c r="I1928" s="24">
        <v>0</v>
      </c>
      <c r="J1928" s="24">
        <v>0</v>
      </c>
      <c r="K1928" s="24">
        <v>0</v>
      </c>
      <c r="L1928" s="24">
        <v>0</v>
      </c>
      <c r="M1928" s="24">
        <v>0</v>
      </c>
      <c r="N1928" s="24">
        <v>0</v>
      </c>
      <c r="O1928" s="24">
        <v>0</v>
      </c>
      <c r="P1928" s="24">
        <v>0</v>
      </c>
      <c r="Q1928" s="24">
        <v>0</v>
      </c>
      <c r="R1928" s="24">
        <v>0</v>
      </c>
      <c r="S1928" s="24">
        <v>0</v>
      </c>
      <c r="T1928" s="24">
        <v>0</v>
      </c>
      <c r="U1928" s="24">
        <v>0</v>
      </c>
      <c r="V1928" s="24">
        <v>0</v>
      </c>
      <c r="W1928" s="24">
        <v>0</v>
      </c>
      <c r="X1928" s="24">
        <v>0</v>
      </c>
      <c r="Y1928" s="24">
        <v>1</v>
      </c>
      <c r="Z1928" s="24">
        <v>0</v>
      </c>
      <c r="AA1928" s="24">
        <v>0</v>
      </c>
    </row>
    <row r="1929" spans="1:27" x14ac:dyDescent="0.2">
      <c r="A1929" s="5">
        <v>36495</v>
      </c>
      <c r="B1929" s="24" t="s">
        <v>453</v>
      </c>
      <c r="C1929" s="24">
        <v>17</v>
      </c>
      <c r="D1929" s="24">
        <v>0</v>
      </c>
      <c r="E1929" s="24">
        <v>0.78903869674139304</v>
      </c>
      <c r="F1929" s="24">
        <v>34.333333333333336</v>
      </c>
      <c r="G1929" s="24">
        <v>0</v>
      </c>
      <c r="H1929" s="24">
        <v>0</v>
      </c>
      <c r="I1929" s="24">
        <v>0</v>
      </c>
      <c r="J1929" s="24">
        <v>0</v>
      </c>
      <c r="K1929" s="24">
        <v>0</v>
      </c>
      <c r="L1929" s="24">
        <v>0</v>
      </c>
      <c r="M1929" s="24">
        <v>0</v>
      </c>
      <c r="N1929" s="24">
        <v>0</v>
      </c>
      <c r="O1929" s="24">
        <v>0</v>
      </c>
      <c r="P1929" s="24">
        <v>0</v>
      </c>
      <c r="Q1929" s="24">
        <v>0</v>
      </c>
      <c r="R1929" s="24">
        <v>0</v>
      </c>
      <c r="S1929" s="24">
        <v>0</v>
      </c>
      <c r="T1929" s="24">
        <v>0</v>
      </c>
      <c r="U1929" s="24">
        <v>0</v>
      </c>
      <c r="V1929" s="24">
        <v>0</v>
      </c>
      <c r="W1929" s="24">
        <v>1</v>
      </c>
      <c r="X1929" s="24">
        <v>0</v>
      </c>
      <c r="Y1929" s="24">
        <v>1</v>
      </c>
      <c r="Z1929" s="24">
        <v>0</v>
      </c>
      <c r="AA1929" s="24">
        <v>0</v>
      </c>
    </row>
    <row r="1930" spans="1:27" x14ac:dyDescent="0.2">
      <c r="A1930" s="5">
        <v>36586</v>
      </c>
      <c r="B1930" s="24" t="s">
        <v>453</v>
      </c>
      <c r="C1930" s="24">
        <v>17</v>
      </c>
      <c r="D1930" s="24">
        <v>0.73431603294960801</v>
      </c>
      <c r="E1930" s="24">
        <v>0.162694458565388</v>
      </c>
      <c r="F1930" s="24">
        <v>34.333333333333336</v>
      </c>
      <c r="G1930" s="24">
        <v>0</v>
      </c>
      <c r="H1930" s="24">
        <v>0</v>
      </c>
      <c r="I1930" s="24">
        <v>0</v>
      </c>
      <c r="J1930" s="24">
        <v>0</v>
      </c>
      <c r="K1930" s="24">
        <v>0</v>
      </c>
      <c r="L1930" s="24">
        <v>0</v>
      </c>
      <c r="M1930" s="24">
        <v>0</v>
      </c>
      <c r="N1930" s="24">
        <v>0</v>
      </c>
      <c r="O1930" s="24">
        <v>0</v>
      </c>
      <c r="P1930" s="24">
        <v>0</v>
      </c>
      <c r="Q1930" s="24">
        <v>0</v>
      </c>
      <c r="R1930" s="24">
        <v>0</v>
      </c>
      <c r="S1930" s="24">
        <v>0</v>
      </c>
      <c r="T1930" s="24">
        <v>0</v>
      </c>
      <c r="U1930" s="24">
        <v>0</v>
      </c>
      <c r="V1930" s="24">
        <v>0</v>
      </c>
      <c r="W1930" s="24">
        <v>0</v>
      </c>
      <c r="X1930" s="24">
        <v>0</v>
      </c>
      <c r="Y1930" s="24">
        <v>1</v>
      </c>
      <c r="Z1930" s="24">
        <v>0</v>
      </c>
      <c r="AA1930" s="24">
        <v>0</v>
      </c>
    </row>
    <row r="1931" spans="1:27" x14ac:dyDescent="0.2">
      <c r="A1931" s="5">
        <v>36678</v>
      </c>
      <c r="B1931" s="24" t="s">
        <v>453</v>
      </c>
      <c r="C1931" s="24">
        <v>17</v>
      </c>
      <c r="D1931" s="24">
        <v>-0.69913686587145796</v>
      </c>
      <c r="E1931" s="24">
        <v>0.33437339469254301</v>
      </c>
      <c r="F1931" s="24">
        <v>34</v>
      </c>
      <c r="G1931" s="24">
        <v>0</v>
      </c>
      <c r="H1931" s="24">
        <v>0</v>
      </c>
      <c r="I1931" s="24">
        <v>0</v>
      </c>
      <c r="J1931" s="24">
        <v>0</v>
      </c>
      <c r="K1931" s="24">
        <v>0</v>
      </c>
      <c r="L1931" s="24">
        <v>0</v>
      </c>
      <c r="M1931" s="24">
        <v>0</v>
      </c>
      <c r="N1931" s="24">
        <v>0</v>
      </c>
      <c r="O1931" s="24">
        <v>0</v>
      </c>
      <c r="P1931" s="24">
        <v>0</v>
      </c>
      <c r="Q1931" s="24">
        <v>0</v>
      </c>
      <c r="R1931" s="24">
        <v>0</v>
      </c>
      <c r="S1931" s="24">
        <v>0</v>
      </c>
      <c r="T1931" s="24">
        <v>0</v>
      </c>
      <c r="U1931" s="24">
        <v>0</v>
      </c>
      <c r="V1931" s="24">
        <v>0</v>
      </c>
      <c r="W1931" s="24">
        <v>0</v>
      </c>
      <c r="X1931" s="24">
        <v>0</v>
      </c>
      <c r="Y1931" s="24">
        <v>1</v>
      </c>
      <c r="Z1931" s="24">
        <v>0</v>
      </c>
      <c r="AA1931" s="24">
        <v>0</v>
      </c>
    </row>
    <row r="1932" spans="1:27" x14ac:dyDescent="0.2">
      <c r="A1932" s="5">
        <v>36770</v>
      </c>
      <c r="B1932" s="24" t="s">
        <v>453</v>
      </c>
      <c r="C1932" s="24">
        <v>17</v>
      </c>
      <c r="D1932" s="24">
        <v>3.9336483963801201</v>
      </c>
      <c r="E1932" s="24">
        <v>0.17280896755962899</v>
      </c>
      <c r="F1932" s="24">
        <v>33.833333333333336</v>
      </c>
      <c r="G1932" s="24">
        <v>0</v>
      </c>
      <c r="H1932" s="24">
        <v>0</v>
      </c>
      <c r="I1932" s="24">
        <v>0</v>
      </c>
      <c r="J1932" s="24">
        <v>0</v>
      </c>
      <c r="K1932" s="24">
        <v>0</v>
      </c>
      <c r="L1932" s="24">
        <v>0</v>
      </c>
      <c r="M1932" s="24">
        <v>0</v>
      </c>
      <c r="N1932" s="24">
        <v>0</v>
      </c>
      <c r="O1932" s="24">
        <v>0</v>
      </c>
      <c r="P1932" s="24">
        <v>0</v>
      </c>
      <c r="Q1932" s="24">
        <v>0</v>
      </c>
      <c r="R1932" s="24">
        <v>0</v>
      </c>
      <c r="S1932" s="24">
        <v>0</v>
      </c>
      <c r="T1932" s="24">
        <v>0</v>
      </c>
      <c r="U1932" s="24">
        <v>0</v>
      </c>
      <c r="V1932" s="24">
        <v>0</v>
      </c>
      <c r="W1932" s="24">
        <v>0</v>
      </c>
      <c r="X1932" s="24">
        <v>0</v>
      </c>
      <c r="Y1932" s="24">
        <v>1</v>
      </c>
      <c r="Z1932" s="24">
        <v>0</v>
      </c>
      <c r="AA1932" s="24">
        <v>0</v>
      </c>
    </row>
    <row r="1933" spans="1:27" x14ac:dyDescent="0.2">
      <c r="A1933" s="5">
        <v>36861</v>
      </c>
      <c r="B1933" s="24" t="s">
        <v>453</v>
      </c>
      <c r="C1933" s="24">
        <v>17</v>
      </c>
      <c r="D1933" s="24">
        <v>0.65654986579128605</v>
      </c>
      <c r="E1933" s="24">
        <v>0.214144970540769</v>
      </c>
      <c r="F1933" s="24">
        <v>31.333333333333332</v>
      </c>
      <c r="G1933" s="24">
        <v>0</v>
      </c>
      <c r="H1933" s="24">
        <v>0</v>
      </c>
      <c r="I1933" s="24">
        <v>0</v>
      </c>
      <c r="J1933" s="24">
        <v>0</v>
      </c>
      <c r="K1933" s="24">
        <v>0</v>
      </c>
      <c r="L1933" s="24">
        <v>0</v>
      </c>
      <c r="M1933" s="24">
        <v>0</v>
      </c>
      <c r="N1933" s="24">
        <v>0</v>
      </c>
      <c r="O1933" s="24">
        <v>0</v>
      </c>
      <c r="P1933" s="24">
        <v>0</v>
      </c>
      <c r="Q1933" s="24">
        <v>0</v>
      </c>
      <c r="R1933" s="24">
        <v>0</v>
      </c>
      <c r="S1933" s="24">
        <v>0</v>
      </c>
      <c r="T1933" s="24">
        <v>0</v>
      </c>
      <c r="U1933" s="24">
        <v>0</v>
      </c>
      <c r="V1933" s="24">
        <v>0</v>
      </c>
      <c r="W1933" s="24">
        <v>0</v>
      </c>
      <c r="X1933" s="24">
        <v>0</v>
      </c>
      <c r="Y1933" s="24">
        <v>1</v>
      </c>
      <c r="Z1933" s="24">
        <v>0</v>
      </c>
      <c r="AA1933" s="24">
        <v>0</v>
      </c>
    </row>
    <row r="1934" spans="1:27" x14ac:dyDescent="0.2">
      <c r="A1934" s="5">
        <v>36951</v>
      </c>
      <c r="B1934" s="24" t="s">
        <v>453</v>
      </c>
      <c r="C1934" s="24">
        <v>17</v>
      </c>
      <c r="D1934" s="24">
        <v>-1.71542764219314</v>
      </c>
      <c r="E1934" s="24">
        <v>-1.91409080634022</v>
      </c>
      <c r="F1934" s="24">
        <v>35.166666666666664</v>
      </c>
      <c r="G1934" s="24">
        <v>0</v>
      </c>
      <c r="H1934" s="24">
        <v>0</v>
      </c>
      <c r="I1934" s="24">
        <v>0</v>
      </c>
      <c r="J1934" s="24">
        <v>0</v>
      </c>
      <c r="K1934" s="24">
        <v>0</v>
      </c>
      <c r="L1934" s="24">
        <v>0</v>
      </c>
      <c r="M1934" s="24">
        <v>0</v>
      </c>
      <c r="N1934" s="24">
        <v>0</v>
      </c>
      <c r="O1934" s="24">
        <v>0</v>
      </c>
      <c r="P1934" s="24">
        <v>0</v>
      </c>
      <c r="Q1934" s="24">
        <v>0</v>
      </c>
      <c r="R1934" s="24">
        <v>0</v>
      </c>
      <c r="S1934" s="24">
        <v>0</v>
      </c>
      <c r="T1934" s="24">
        <v>0</v>
      </c>
      <c r="U1934" s="24">
        <v>0</v>
      </c>
      <c r="V1934" s="24">
        <v>0</v>
      </c>
      <c r="W1934" s="24">
        <v>0</v>
      </c>
      <c r="X1934" s="24">
        <v>0</v>
      </c>
      <c r="Y1934" s="24">
        <v>1</v>
      </c>
      <c r="Z1934" s="24">
        <v>0</v>
      </c>
      <c r="AA1934" s="24">
        <v>0</v>
      </c>
    </row>
    <row r="1935" spans="1:27" x14ac:dyDescent="0.2">
      <c r="A1935" s="5">
        <v>37043</v>
      </c>
      <c r="B1935" s="24" t="s">
        <v>453</v>
      </c>
      <c r="C1935" s="24">
        <v>17</v>
      </c>
      <c r="D1935" s="24">
        <v>0.98517883109760596</v>
      </c>
      <c r="E1935" s="24">
        <v>7.3825978827469496E-2</v>
      </c>
      <c r="F1935" s="24">
        <v>35.333333333333336</v>
      </c>
      <c r="G1935" s="24">
        <v>0</v>
      </c>
      <c r="H1935" s="24">
        <v>0</v>
      </c>
      <c r="I1935" s="24">
        <v>0</v>
      </c>
      <c r="J1935" s="24">
        <v>0</v>
      </c>
      <c r="K1935" s="24">
        <v>0</v>
      </c>
      <c r="L1935" s="24">
        <v>0</v>
      </c>
      <c r="M1935" s="24">
        <v>0</v>
      </c>
      <c r="N1935" s="24">
        <v>0</v>
      </c>
      <c r="O1935" s="24">
        <v>0</v>
      </c>
      <c r="P1935" s="24">
        <v>0</v>
      </c>
      <c r="Q1935" s="24">
        <v>0</v>
      </c>
      <c r="R1935" s="24">
        <v>0</v>
      </c>
      <c r="S1935" s="24">
        <v>0</v>
      </c>
      <c r="T1935" s="24">
        <v>0</v>
      </c>
      <c r="U1935" s="24">
        <v>0</v>
      </c>
      <c r="V1935" s="24">
        <v>0</v>
      </c>
      <c r="W1935" s="24">
        <v>0</v>
      </c>
      <c r="X1935" s="24">
        <v>0</v>
      </c>
      <c r="Y1935" s="24">
        <v>1</v>
      </c>
      <c r="Z1935" s="24">
        <v>0</v>
      </c>
      <c r="AA1935" s="24">
        <v>0</v>
      </c>
    </row>
    <row r="1936" spans="1:27" x14ac:dyDescent="0.2">
      <c r="A1936" s="5">
        <v>37135</v>
      </c>
      <c r="B1936" s="24" t="s">
        <v>453</v>
      </c>
      <c r="C1936" s="24">
        <v>17</v>
      </c>
      <c r="D1936" s="24">
        <v>3.82237630012188</v>
      </c>
      <c r="E1936" s="24">
        <v>-1.3725210427404699</v>
      </c>
      <c r="F1936" s="24">
        <v>35.5</v>
      </c>
      <c r="G1936" s="24">
        <v>0</v>
      </c>
      <c r="H1936" s="24">
        <v>0</v>
      </c>
      <c r="I1936" s="24">
        <v>0</v>
      </c>
      <c r="J1936" s="24">
        <v>0</v>
      </c>
      <c r="K1936" s="24">
        <v>0</v>
      </c>
      <c r="L1936" s="24">
        <v>0</v>
      </c>
      <c r="M1936" s="24">
        <v>0</v>
      </c>
      <c r="N1936" s="24">
        <v>0</v>
      </c>
      <c r="O1936" s="24">
        <v>0</v>
      </c>
      <c r="P1936" s="24">
        <v>0</v>
      </c>
      <c r="Q1936" s="24">
        <v>0</v>
      </c>
      <c r="R1936" s="24">
        <v>0</v>
      </c>
      <c r="S1936" s="24">
        <v>0</v>
      </c>
      <c r="T1936" s="24">
        <v>0</v>
      </c>
      <c r="U1936" s="24">
        <v>0</v>
      </c>
      <c r="V1936" s="24">
        <v>0</v>
      </c>
      <c r="W1936" s="24">
        <v>0</v>
      </c>
      <c r="X1936" s="24">
        <v>0</v>
      </c>
      <c r="Y1936" s="24">
        <v>1</v>
      </c>
      <c r="Z1936" s="24">
        <v>0</v>
      </c>
      <c r="AA1936" s="24">
        <v>0</v>
      </c>
    </row>
    <row r="1937" spans="1:27" x14ac:dyDescent="0.2">
      <c r="A1937" s="5">
        <v>37226</v>
      </c>
      <c r="B1937" s="24" t="s">
        <v>453</v>
      </c>
      <c r="C1937" s="24">
        <v>17</v>
      </c>
      <c r="D1937" s="24">
        <v>-9.0323358166975591</v>
      </c>
      <c r="E1937" s="24">
        <v>-1.8644630394670101</v>
      </c>
      <c r="F1937" s="24">
        <v>36</v>
      </c>
      <c r="G1937" s="24">
        <v>0</v>
      </c>
      <c r="H1937" s="24">
        <v>0</v>
      </c>
      <c r="I1937" s="24">
        <v>0</v>
      </c>
      <c r="J1937" s="24">
        <v>0</v>
      </c>
      <c r="K1937" s="24">
        <v>0</v>
      </c>
      <c r="L1937" s="24">
        <v>0</v>
      </c>
      <c r="M1937" s="24">
        <v>0</v>
      </c>
      <c r="N1937" s="24">
        <v>0</v>
      </c>
      <c r="O1937" s="24">
        <v>0</v>
      </c>
      <c r="P1937" s="24">
        <v>0</v>
      </c>
      <c r="Q1937" s="24">
        <v>0</v>
      </c>
      <c r="R1937" s="24">
        <v>0</v>
      </c>
      <c r="S1937" s="24">
        <v>0</v>
      </c>
      <c r="T1937" s="24">
        <v>0</v>
      </c>
      <c r="U1937" s="24">
        <v>0</v>
      </c>
      <c r="V1937" s="24">
        <v>0</v>
      </c>
      <c r="W1937" s="24">
        <v>0</v>
      </c>
      <c r="X1937" s="24">
        <v>0</v>
      </c>
      <c r="Y1937" s="24">
        <v>1</v>
      </c>
      <c r="Z1937" s="24">
        <v>0</v>
      </c>
      <c r="AA1937" s="24">
        <v>0</v>
      </c>
    </row>
    <row r="1938" spans="1:27" x14ac:dyDescent="0.2">
      <c r="A1938" s="5">
        <v>37316</v>
      </c>
      <c r="B1938" s="24" t="s">
        <v>453</v>
      </c>
      <c r="C1938" s="24">
        <v>17</v>
      </c>
      <c r="D1938" s="24">
        <v>5.4719190041011299E-2</v>
      </c>
      <c r="E1938" s="24">
        <v>1.1043288778809399</v>
      </c>
      <c r="F1938" s="24">
        <v>35.333333333333336</v>
      </c>
      <c r="G1938" s="24">
        <v>0</v>
      </c>
      <c r="H1938" s="24">
        <v>0</v>
      </c>
      <c r="I1938" s="24">
        <v>0</v>
      </c>
      <c r="J1938" s="24">
        <v>0</v>
      </c>
      <c r="K1938" s="24">
        <v>0</v>
      </c>
      <c r="L1938" s="24">
        <v>0</v>
      </c>
      <c r="M1938" s="24">
        <v>0</v>
      </c>
      <c r="N1938" s="24">
        <v>0</v>
      </c>
      <c r="O1938" s="24">
        <v>0</v>
      </c>
      <c r="P1938" s="24">
        <v>0</v>
      </c>
      <c r="Q1938" s="24">
        <v>0</v>
      </c>
      <c r="R1938" s="24">
        <v>0</v>
      </c>
      <c r="S1938" s="24">
        <v>0</v>
      </c>
      <c r="T1938" s="24">
        <v>0</v>
      </c>
      <c r="U1938" s="24">
        <v>0</v>
      </c>
      <c r="V1938" s="24">
        <v>0</v>
      </c>
      <c r="W1938" s="24">
        <v>0</v>
      </c>
      <c r="X1938" s="24">
        <v>0</v>
      </c>
      <c r="Y1938" s="24">
        <v>1</v>
      </c>
      <c r="Z1938" s="24">
        <v>0</v>
      </c>
      <c r="AA1938" s="24">
        <v>0</v>
      </c>
    </row>
    <row r="1939" spans="1:27" x14ac:dyDescent="0.2">
      <c r="A1939" s="5">
        <v>37408</v>
      </c>
      <c r="B1939" s="24" t="s">
        <v>453</v>
      </c>
      <c r="C1939" s="24">
        <v>17</v>
      </c>
      <c r="D1939" s="24">
        <v>1.13959888278517</v>
      </c>
      <c r="E1939" s="24">
        <v>-2.37196281892301E-2</v>
      </c>
      <c r="F1939" s="24">
        <v>35.5</v>
      </c>
      <c r="G1939" s="24">
        <v>0</v>
      </c>
      <c r="H1939" s="24">
        <v>0</v>
      </c>
      <c r="I1939" s="24">
        <v>0</v>
      </c>
      <c r="J1939" s="24">
        <v>0</v>
      </c>
      <c r="K1939" s="24">
        <v>0</v>
      </c>
      <c r="L1939" s="24">
        <v>0</v>
      </c>
      <c r="M1939" s="24">
        <v>0</v>
      </c>
      <c r="N1939" s="24">
        <v>0</v>
      </c>
      <c r="O1939" s="24">
        <v>0</v>
      </c>
      <c r="P1939" s="24">
        <v>0</v>
      </c>
      <c r="Q1939" s="24">
        <v>0</v>
      </c>
      <c r="R1939" s="24">
        <v>0</v>
      </c>
      <c r="S1939" s="24">
        <v>0</v>
      </c>
      <c r="T1939" s="24">
        <v>0</v>
      </c>
      <c r="U1939" s="24">
        <v>0</v>
      </c>
      <c r="V1939" s="24">
        <v>0</v>
      </c>
      <c r="W1939" s="24">
        <v>0</v>
      </c>
      <c r="X1939" s="24">
        <v>0</v>
      </c>
      <c r="Y1939" s="24">
        <v>1</v>
      </c>
      <c r="Z1939" s="24">
        <v>0</v>
      </c>
      <c r="AA1939" s="24">
        <v>0</v>
      </c>
    </row>
    <row r="1940" spans="1:27" x14ac:dyDescent="0.2">
      <c r="A1940" s="5">
        <v>37500</v>
      </c>
      <c r="B1940" s="24" t="s">
        <v>453</v>
      </c>
      <c r="C1940" s="24">
        <v>17</v>
      </c>
      <c r="D1940" s="24">
        <v>0.80958393141599505</v>
      </c>
      <c r="E1940" s="24">
        <v>0.152122578205593</v>
      </c>
      <c r="F1940" s="24">
        <v>35.333333333333336</v>
      </c>
      <c r="G1940" s="24">
        <v>0</v>
      </c>
      <c r="H1940" s="24">
        <v>0</v>
      </c>
      <c r="I1940" s="24">
        <v>0</v>
      </c>
      <c r="J1940" s="24">
        <v>0</v>
      </c>
      <c r="K1940" s="24">
        <v>0</v>
      </c>
      <c r="L1940" s="24">
        <v>0</v>
      </c>
      <c r="M1940" s="24">
        <v>0</v>
      </c>
      <c r="N1940" s="24">
        <v>0</v>
      </c>
      <c r="O1940" s="24">
        <v>0</v>
      </c>
      <c r="P1940" s="24">
        <v>0</v>
      </c>
      <c r="Q1940" s="24">
        <v>0</v>
      </c>
      <c r="R1940" s="24">
        <v>0</v>
      </c>
      <c r="S1940" s="24">
        <v>0</v>
      </c>
      <c r="T1940" s="24">
        <v>0</v>
      </c>
      <c r="U1940" s="24">
        <v>0</v>
      </c>
      <c r="V1940" s="24">
        <v>0</v>
      </c>
      <c r="W1940" s="24">
        <v>0</v>
      </c>
      <c r="X1940" s="24">
        <v>0</v>
      </c>
      <c r="Y1940" s="24">
        <v>1</v>
      </c>
      <c r="Z1940" s="24">
        <v>0</v>
      </c>
      <c r="AA1940" s="24">
        <v>0</v>
      </c>
    </row>
    <row r="1941" spans="1:27" x14ac:dyDescent="0.2">
      <c r="A1941" s="5">
        <v>37591</v>
      </c>
      <c r="B1941" s="24" t="s">
        <v>453</v>
      </c>
      <c r="C1941" s="24">
        <v>17</v>
      </c>
      <c r="D1941" s="24">
        <v>1.6874781243432899</v>
      </c>
      <c r="E1941" s="24">
        <v>-0.64766400827187298</v>
      </c>
      <c r="F1941" s="24">
        <v>35.333333333333336</v>
      </c>
      <c r="G1941" s="24">
        <v>0</v>
      </c>
      <c r="H1941" s="24">
        <v>0</v>
      </c>
      <c r="I1941" s="24">
        <v>0</v>
      </c>
      <c r="J1941" s="24">
        <v>0</v>
      </c>
      <c r="K1941" s="24">
        <v>0</v>
      </c>
      <c r="L1941" s="24">
        <v>0</v>
      </c>
      <c r="M1941" s="24">
        <v>0</v>
      </c>
      <c r="N1941" s="24">
        <v>0</v>
      </c>
      <c r="O1941" s="24">
        <v>0</v>
      </c>
      <c r="P1941" s="24">
        <v>0</v>
      </c>
      <c r="Q1941" s="24">
        <v>0</v>
      </c>
      <c r="R1941" s="24">
        <v>0</v>
      </c>
      <c r="S1941" s="24">
        <v>0</v>
      </c>
      <c r="T1941" s="24">
        <v>0</v>
      </c>
      <c r="U1941" s="24">
        <v>0</v>
      </c>
      <c r="V1941" s="24">
        <v>0</v>
      </c>
      <c r="W1941" s="24">
        <v>0</v>
      </c>
      <c r="X1941" s="24">
        <v>0</v>
      </c>
      <c r="Y1941" s="24">
        <v>1</v>
      </c>
      <c r="Z1941" s="24">
        <v>0</v>
      </c>
      <c r="AA1941" s="24">
        <v>0</v>
      </c>
    </row>
    <row r="1942" spans="1:27" x14ac:dyDescent="0.2">
      <c r="A1942" s="5">
        <v>37681</v>
      </c>
      <c r="B1942" s="24" t="s">
        <v>453</v>
      </c>
      <c r="C1942" s="24">
        <v>17</v>
      </c>
      <c r="D1942" s="24">
        <v>2.00616657775711</v>
      </c>
      <c r="E1942" s="24">
        <v>1.56636820075747</v>
      </c>
      <c r="F1942" s="24">
        <v>33.5</v>
      </c>
      <c r="G1942" s="24">
        <v>0</v>
      </c>
      <c r="H1942" s="24">
        <v>0</v>
      </c>
      <c r="I1942" s="24">
        <v>0</v>
      </c>
      <c r="J1942" s="24">
        <v>0</v>
      </c>
      <c r="K1942" s="24">
        <v>0</v>
      </c>
      <c r="L1942" s="24">
        <v>0</v>
      </c>
      <c r="M1942" s="24">
        <v>0</v>
      </c>
      <c r="N1942" s="24">
        <v>0</v>
      </c>
      <c r="O1942" s="24">
        <v>0</v>
      </c>
      <c r="P1942" s="24">
        <v>0</v>
      </c>
      <c r="Q1942" s="24">
        <v>0</v>
      </c>
      <c r="R1942" s="24">
        <v>0</v>
      </c>
      <c r="S1942" s="24">
        <v>0</v>
      </c>
      <c r="T1942" s="24">
        <v>0</v>
      </c>
      <c r="U1942" s="24">
        <v>0</v>
      </c>
      <c r="V1942" s="24">
        <v>0</v>
      </c>
      <c r="W1942" s="24">
        <v>0</v>
      </c>
      <c r="X1942" s="24">
        <v>0</v>
      </c>
      <c r="Y1942" s="24">
        <v>1</v>
      </c>
      <c r="Z1942" s="24">
        <v>0</v>
      </c>
      <c r="AA1942" s="24">
        <v>0</v>
      </c>
    </row>
    <row r="1943" spans="1:27" x14ac:dyDescent="0.2">
      <c r="A1943" s="5">
        <v>37773</v>
      </c>
      <c r="B1943" s="24" t="s">
        <v>453</v>
      </c>
      <c r="C1943" s="24">
        <v>17</v>
      </c>
      <c r="D1943" s="24">
        <v>1.69608998405881</v>
      </c>
      <c r="E1943" s="24">
        <v>-1.95582364756767</v>
      </c>
      <c r="F1943" s="24">
        <v>33.5</v>
      </c>
      <c r="G1943" s="24">
        <v>0</v>
      </c>
      <c r="H1943" s="24">
        <v>0</v>
      </c>
      <c r="I1943" s="24">
        <v>0</v>
      </c>
      <c r="J1943" s="24">
        <v>0</v>
      </c>
      <c r="K1943" s="24">
        <v>0</v>
      </c>
      <c r="L1943" s="24">
        <v>0</v>
      </c>
      <c r="M1943" s="24">
        <v>0</v>
      </c>
      <c r="N1943" s="24">
        <v>0</v>
      </c>
      <c r="O1943" s="24">
        <v>0</v>
      </c>
      <c r="P1943" s="24">
        <v>0</v>
      </c>
      <c r="Q1943" s="24">
        <v>0</v>
      </c>
      <c r="R1943" s="24">
        <v>0</v>
      </c>
      <c r="S1943" s="24">
        <v>0</v>
      </c>
      <c r="T1943" s="24">
        <v>0</v>
      </c>
      <c r="U1943" s="24">
        <v>0</v>
      </c>
      <c r="V1943" s="24">
        <v>0</v>
      </c>
      <c r="W1943" s="24">
        <v>0</v>
      </c>
      <c r="X1943" s="24">
        <v>0</v>
      </c>
      <c r="Y1943" s="24">
        <v>1</v>
      </c>
      <c r="Z1943" s="24">
        <v>0</v>
      </c>
      <c r="AA1943" s="24">
        <v>0</v>
      </c>
    </row>
    <row r="1944" spans="1:27" x14ac:dyDescent="0.2">
      <c r="A1944" s="5">
        <v>37865</v>
      </c>
      <c r="B1944" s="24" t="s">
        <v>453</v>
      </c>
      <c r="C1944" s="24">
        <v>17</v>
      </c>
      <c r="D1944" s="24">
        <v>2.4797523431789998</v>
      </c>
      <c r="E1944" s="24">
        <v>1.1030983787899999</v>
      </c>
      <c r="F1944" s="24">
        <v>34</v>
      </c>
      <c r="G1944" s="24">
        <v>0</v>
      </c>
      <c r="H1944" s="24">
        <v>0</v>
      </c>
      <c r="I1944" s="24">
        <v>0</v>
      </c>
      <c r="J1944" s="24">
        <v>0</v>
      </c>
      <c r="K1944" s="24">
        <v>0</v>
      </c>
      <c r="L1944" s="24">
        <v>0</v>
      </c>
      <c r="M1944" s="24">
        <v>0</v>
      </c>
      <c r="N1944" s="24">
        <v>0</v>
      </c>
      <c r="O1944" s="24">
        <v>0</v>
      </c>
      <c r="P1944" s="24">
        <v>0</v>
      </c>
      <c r="Q1944" s="24">
        <v>0</v>
      </c>
      <c r="R1944" s="24">
        <v>0</v>
      </c>
      <c r="S1944" s="24">
        <v>0</v>
      </c>
      <c r="T1944" s="24">
        <v>0</v>
      </c>
      <c r="U1944" s="24">
        <v>0</v>
      </c>
      <c r="V1944" s="24">
        <v>0</v>
      </c>
      <c r="W1944" s="24">
        <v>0</v>
      </c>
      <c r="X1944" s="24">
        <v>0</v>
      </c>
      <c r="Y1944" s="24">
        <v>1</v>
      </c>
      <c r="Z1944" s="24">
        <v>0</v>
      </c>
      <c r="AA1944" s="24">
        <v>0</v>
      </c>
    </row>
    <row r="1945" spans="1:27" x14ac:dyDescent="0.2">
      <c r="A1945" s="5">
        <v>37956</v>
      </c>
      <c r="B1945" s="24" t="s">
        <v>453</v>
      </c>
      <c r="C1945" s="24">
        <v>17</v>
      </c>
      <c r="D1945" s="24">
        <v>0.88735941426070997</v>
      </c>
      <c r="E1945" s="24">
        <v>-0.44017313371085898</v>
      </c>
      <c r="F1945" s="24">
        <v>33.5</v>
      </c>
      <c r="G1945" s="24">
        <v>0</v>
      </c>
      <c r="H1945" s="24">
        <v>0</v>
      </c>
      <c r="I1945" s="24">
        <v>0</v>
      </c>
      <c r="J1945" s="24">
        <v>0</v>
      </c>
      <c r="K1945" s="24">
        <v>0</v>
      </c>
      <c r="L1945" s="24">
        <v>0</v>
      </c>
      <c r="M1945" s="24">
        <v>0</v>
      </c>
      <c r="N1945" s="24">
        <v>0</v>
      </c>
      <c r="O1945" s="24">
        <v>0</v>
      </c>
      <c r="P1945" s="24">
        <v>0</v>
      </c>
      <c r="Q1945" s="24">
        <v>0</v>
      </c>
      <c r="R1945" s="24">
        <v>0</v>
      </c>
      <c r="S1945" s="24">
        <v>0</v>
      </c>
      <c r="T1945" s="24">
        <v>0</v>
      </c>
      <c r="U1945" s="24">
        <v>0</v>
      </c>
      <c r="V1945" s="24">
        <v>0</v>
      </c>
      <c r="W1945" s="24">
        <v>0</v>
      </c>
      <c r="X1945" s="24">
        <v>0</v>
      </c>
      <c r="Y1945" s="24">
        <v>1</v>
      </c>
      <c r="Z1945" s="24">
        <v>0</v>
      </c>
      <c r="AA1945" s="24">
        <v>0</v>
      </c>
    </row>
    <row r="1946" spans="1:27" x14ac:dyDescent="0.2">
      <c r="A1946" s="5">
        <v>38047</v>
      </c>
      <c r="B1946" s="24" t="s">
        <v>453</v>
      </c>
      <c r="C1946" s="24">
        <v>17</v>
      </c>
      <c r="D1946" s="24">
        <v>1.97117662129041</v>
      </c>
      <c r="E1946" s="24">
        <v>0.80494283529022803</v>
      </c>
      <c r="F1946" s="24">
        <v>35</v>
      </c>
      <c r="G1946" s="24">
        <v>0</v>
      </c>
      <c r="H1946" s="24">
        <v>0</v>
      </c>
      <c r="I1946" s="24">
        <v>0</v>
      </c>
      <c r="J1946" s="24">
        <v>0</v>
      </c>
      <c r="K1946" s="24">
        <v>0</v>
      </c>
      <c r="L1946" s="24">
        <v>0</v>
      </c>
      <c r="M1946" s="24">
        <v>0</v>
      </c>
      <c r="N1946" s="24">
        <v>0</v>
      </c>
      <c r="O1946" s="24">
        <v>0</v>
      </c>
      <c r="P1946" s="24">
        <v>0</v>
      </c>
      <c r="Q1946" s="24">
        <v>0</v>
      </c>
      <c r="R1946" s="24">
        <v>0</v>
      </c>
      <c r="S1946" s="24">
        <v>0</v>
      </c>
      <c r="T1946" s="24">
        <v>0</v>
      </c>
      <c r="U1946" s="24">
        <v>0</v>
      </c>
      <c r="V1946" s="24">
        <v>0</v>
      </c>
      <c r="W1946" s="24">
        <v>0</v>
      </c>
      <c r="X1946" s="24">
        <v>0</v>
      </c>
      <c r="Y1946" s="24">
        <v>1</v>
      </c>
      <c r="Z1946" s="24">
        <v>0</v>
      </c>
      <c r="AA1946" s="24">
        <v>0</v>
      </c>
    </row>
    <row r="1947" spans="1:27" x14ac:dyDescent="0.2">
      <c r="A1947" s="5">
        <v>38139</v>
      </c>
      <c r="B1947" s="24" t="s">
        <v>453</v>
      </c>
      <c r="C1947" s="24">
        <v>17</v>
      </c>
      <c r="D1947" s="24">
        <v>-0.89566766149954302</v>
      </c>
      <c r="E1947" s="24">
        <v>0.24758689363601799</v>
      </c>
      <c r="F1947" s="24">
        <v>34.333333333333336</v>
      </c>
      <c r="G1947" s="24">
        <v>0</v>
      </c>
      <c r="H1947" s="24">
        <v>0</v>
      </c>
      <c r="I1947" s="24">
        <v>0</v>
      </c>
      <c r="J1947" s="24">
        <v>0</v>
      </c>
      <c r="K1947" s="24">
        <v>0</v>
      </c>
      <c r="L1947" s="24">
        <v>0</v>
      </c>
      <c r="M1947" s="24">
        <v>0</v>
      </c>
      <c r="N1947" s="24">
        <v>0</v>
      </c>
      <c r="O1947" s="24">
        <v>0</v>
      </c>
      <c r="P1947" s="24">
        <v>0</v>
      </c>
      <c r="Q1947" s="24">
        <v>0</v>
      </c>
      <c r="R1947" s="24">
        <v>0</v>
      </c>
      <c r="S1947" s="24">
        <v>0</v>
      </c>
      <c r="T1947" s="24">
        <v>0</v>
      </c>
      <c r="U1947" s="24">
        <v>0</v>
      </c>
      <c r="V1947" s="24">
        <v>0</v>
      </c>
      <c r="W1947" s="24">
        <v>0</v>
      </c>
      <c r="X1947" s="24">
        <v>0</v>
      </c>
      <c r="Y1947" s="24">
        <v>1</v>
      </c>
      <c r="Z1947" s="24">
        <v>0</v>
      </c>
      <c r="AA1947" s="24">
        <v>0</v>
      </c>
    </row>
    <row r="1948" spans="1:27" x14ac:dyDescent="0.2">
      <c r="A1948" s="5">
        <v>38231</v>
      </c>
      <c r="B1948" s="24" t="s">
        <v>453</v>
      </c>
      <c r="C1948" s="24">
        <v>17</v>
      </c>
      <c r="D1948" s="24">
        <v>-1.63267123373251</v>
      </c>
      <c r="E1948" s="24">
        <v>1.4892693262932499</v>
      </c>
      <c r="F1948" s="24">
        <v>33.833333333333336</v>
      </c>
      <c r="G1948" s="24">
        <v>0</v>
      </c>
      <c r="H1948" s="24">
        <v>0</v>
      </c>
      <c r="I1948" s="24">
        <v>0</v>
      </c>
      <c r="J1948" s="24">
        <v>0</v>
      </c>
      <c r="K1948" s="24">
        <v>0</v>
      </c>
      <c r="L1948" s="24">
        <v>0</v>
      </c>
      <c r="M1948" s="24">
        <v>0</v>
      </c>
      <c r="N1948" s="24">
        <v>0</v>
      </c>
      <c r="O1948" s="24">
        <v>0</v>
      </c>
      <c r="P1948" s="24">
        <v>0</v>
      </c>
      <c r="Q1948" s="24">
        <v>0</v>
      </c>
      <c r="R1948" s="24">
        <v>0</v>
      </c>
      <c r="S1948" s="24">
        <v>0</v>
      </c>
      <c r="T1948" s="24">
        <v>0</v>
      </c>
      <c r="U1948" s="24">
        <v>0</v>
      </c>
      <c r="V1948" s="24">
        <v>0</v>
      </c>
      <c r="W1948" s="24">
        <v>0</v>
      </c>
      <c r="X1948" s="24">
        <v>0</v>
      </c>
      <c r="Y1948" s="24">
        <v>1</v>
      </c>
      <c r="Z1948" s="24">
        <v>0</v>
      </c>
      <c r="AA1948" s="24">
        <v>0</v>
      </c>
    </row>
    <row r="1949" spans="1:27" x14ac:dyDescent="0.2">
      <c r="A1949" s="5">
        <v>38322</v>
      </c>
      <c r="B1949" s="24" t="s">
        <v>453</v>
      </c>
      <c r="C1949" s="24">
        <v>17</v>
      </c>
      <c r="D1949" s="24">
        <v>-3.1839498337735201</v>
      </c>
      <c r="E1949" s="24">
        <v>0.46699940920219002</v>
      </c>
      <c r="F1949" s="24">
        <v>36.666666666666664</v>
      </c>
      <c r="G1949" s="24">
        <v>0</v>
      </c>
      <c r="H1949" s="24">
        <v>0</v>
      </c>
      <c r="I1949" s="24">
        <v>0</v>
      </c>
      <c r="J1949" s="24">
        <v>0</v>
      </c>
      <c r="K1949" s="24">
        <v>0</v>
      </c>
      <c r="L1949" s="24">
        <v>0</v>
      </c>
      <c r="M1949" s="24">
        <v>0</v>
      </c>
      <c r="N1949" s="24">
        <v>0</v>
      </c>
      <c r="O1949" s="24">
        <v>0</v>
      </c>
      <c r="P1949" s="24">
        <v>0</v>
      </c>
      <c r="Q1949" s="24">
        <v>0</v>
      </c>
      <c r="R1949" s="24">
        <v>0</v>
      </c>
      <c r="S1949" s="24">
        <v>0</v>
      </c>
      <c r="T1949" s="24">
        <v>0</v>
      </c>
      <c r="U1949" s="24">
        <v>0</v>
      </c>
      <c r="V1949" s="24">
        <v>0</v>
      </c>
      <c r="W1949" s="24">
        <v>0</v>
      </c>
      <c r="X1949" s="24">
        <v>0</v>
      </c>
      <c r="Y1949" s="24">
        <v>1</v>
      </c>
      <c r="Z1949" s="24">
        <v>0</v>
      </c>
      <c r="AA1949" s="24">
        <v>0</v>
      </c>
    </row>
    <row r="1950" spans="1:27" x14ac:dyDescent="0.2">
      <c r="A1950" s="5">
        <v>38412</v>
      </c>
      <c r="B1950" s="24" t="s">
        <v>453</v>
      </c>
      <c r="C1950" s="24">
        <v>17</v>
      </c>
      <c r="D1950" s="24">
        <v>5.14477501599342</v>
      </c>
      <c r="E1950" s="24">
        <v>0.80994065287338801</v>
      </c>
      <c r="F1950" s="24">
        <v>38</v>
      </c>
      <c r="G1950" s="24">
        <v>0</v>
      </c>
      <c r="H1950" s="24">
        <v>0</v>
      </c>
      <c r="I1950" s="24">
        <v>0</v>
      </c>
      <c r="J1950" s="24">
        <v>0</v>
      </c>
      <c r="K1950" s="24">
        <v>0</v>
      </c>
      <c r="L1950" s="24">
        <v>0</v>
      </c>
      <c r="M1950" s="24">
        <v>0</v>
      </c>
      <c r="N1950" s="24">
        <v>0</v>
      </c>
      <c r="O1950" s="24">
        <v>0</v>
      </c>
      <c r="P1950" s="24">
        <v>0</v>
      </c>
      <c r="Q1950" s="24">
        <v>0</v>
      </c>
      <c r="R1950" s="24">
        <v>0</v>
      </c>
      <c r="S1950" s="24">
        <v>0</v>
      </c>
      <c r="T1950" s="24">
        <v>0</v>
      </c>
      <c r="U1950" s="24">
        <v>0</v>
      </c>
      <c r="V1950" s="24">
        <v>0</v>
      </c>
      <c r="W1950" s="24">
        <v>0</v>
      </c>
      <c r="X1950" s="24">
        <v>0</v>
      </c>
      <c r="Y1950" s="24">
        <v>1</v>
      </c>
      <c r="Z1950" s="24">
        <v>0</v>
      </c>
      <c r="AA1950" s="24">
        <v>0</v>
      </c>
    </row>
    <row r="1951" spans="1:27" x14ac:dyDescent="0.2">
      <c r="A1951" s="5">
        <v>38504</v>
      </c>
      <c r="B1951" s="24" t="s">
        <v>453</v>
      </c>
      <c r="C1951" s="24">
        <v>17</v>
      </c>
      <c r="D1951" s="24">
        <v>0.31041082581058199</v>
      </c>
      <c r="E1951" s="24">
        <v>0.21814893278931799</v>
      </c>
      <c r="F1951" s="24">
        <v>38.666666666666664</v>
      </c>
      <c r="G1951" s="24">
        <v>0</v>
      </c>
      <c r="H1951" s="24">
        <v>0</v>
      </c>
      <c r="I1951" s="24">
        <v>0</v>
      </c>
      <c r="J1951" s="24">
        <v>0</v>
      </c>
      <c r="K1951" s="24">
        <v>0</v>
      </c>
      <c r="L1951" s="24">
        <v>0</v>
      </c>
      <c r="M1951" s="24">
        <v>0</v>
      </c>
      <c r="N1951" s="24">
        <v>0</v>
      </c>
      <c r="O1951" s="24">
        <v>0</v>
      </c>
      <c r="P1951" s="24">
        <v>0</v>
      </c>
      <c r="Q1951" s="24">
        <v>0</v>
      </c>
      <c r="R1951" s="24">
        <v>0</v>
      </c>
      <c r="S1951" s="24">
        <v>0</v>
      </c>
      <c r="T1951" s="24">
        <v>0</v>
      </c>
      <c r="U1951" s="24">
        <v>0</v>
      </c>
      <c r="V1951" s="24">
        <v>0</v>
      </c>
      <c r="W1951" s="24">
        <v>0</v>
      </c>
      <c r="X1951" s="24">
        <v>0</v>
      </c>
      <c r="Y1951" s="24">
        <v>1</v>
      </c>
      <c r="Z1951" s="24">
        <v>0</v>
      </c>
      <c r="AA1951" s="24">
        <v>0</v>
      </c>
    </row>
    <row r="1952" spans="1:27" x14ac:dyDescent="0.2">
      <c r="A1952" s="5">
        <v>38596</v>
      </c>
      <c r="B1952" s="24" t="s">
        <v>453</v>
      </c>
      <c r="C1952" s="24">
        <v>17</v>
      </c>
      <c r="D1952" s="24">
        <v>-1.6897837659637001</v>
      </c>
      <c r="E1952" s="24">
        <v>1.64710530243771</v>
      </c>
      <c r="F1952" s="24">
        <v>39</v>
      </c>
      <c r="G1952" s="24">
        <v>0</v>
      </c>
      <c r="H1952" s="24">
        <v>0</v>
      </c>
      <c r="I1952" s="24">
        <v>0</v>
      </c>
      <c r="J1952" s="24">
        <v>0</v>
      </c>
      <c r="K1952" s="24">
        <v>0</v>
      </c>
      <c r="L1952" s="24">
        <v>0</v>
      </c>
      <c r="M1952" s="24">
        <v>0</v>
      </c>
      <c r="N1952" s="24">
        <v>0</v>
      </c>
      <c r="O1952" s="24">
        <v>0</v>
      </c>
      <c r="P1952" s="24">
        <v>0</v>
      </c>
      <c r="Q1952" s="24">
        <v>0</v>
      </c>
      <c r="R1952" s="24">
        <v>0</v>
      </c>
      <c r="S1952" s="24">
        <v>0</v>
      </c>
      <c r="T1952" s="24">
        <v>0</v>
      </c>
      <c r="U1952" s="24">
        <v>0</v>
      </c>
      <c r="V1952" s="24">
        <v>0</v>
      </c>
      <c r="W1952" s="24">
        <v>0</v>
      </c>
      <c r="X1952" s="24">
        <v>0</v>
      </c>
      <c r="Y1952" s="24">
        <v>1</v>
      </c>
      <c r="Z1952" s="24">
        <v>0</v>
      </c>
      <c r="AA1952" s="24">
        <v>0</v>
      </c>
    </row>
    <row r="1953" spans="1:27" x14ac:dyDescent="0.2">
      <c r="A1953" s="5">
        <v>38687</v>
      </c>
      <c r="B1953" s="24" t="s">
        <v>453</v>
      </c>
      <c r="C1953" s="24">
        <v>17</v>
      </c>
      <c r="D1953" s="24">
        <v>2.9236209941443101</v>
      </c>
      <c r="E1953" s="24">
        <v>-0.206703880141102</v>
      </c>
      <c r="F1953" s="24">
        <v>38.333333333333336</v>
      </c>
      <c r="G1953" s="24">
        <v>0</v>
      </c>
      <c r="H1953" s="24">
        <v>0</v>
      </c>
      <c r="I1953" s="24">
        <v>0</v>
      </c>
      <c r="J1953" s="24">
        <v>0</v>
      </c>
      <c r="K1953" s="24">
        <v>0</v>
      </c>
      <c r="L1953" s="24">
        <v>0</v>
      </c>
      <c r="M1953" s="24">
        <v>0</v>
      </c>
      <c r="N1953" s="24">
        <v>0</v>
      </c>
      <c r="O1953" s="24">
        <v>0</v>
      </c>
      <c r="P1953" s="24">
        <v>0</v>
      </c>
      <c r="Q1953" s="24">
        <v>0</v>
      </c>
      <c r="R1953" s="24">
        <v>0</v>
      </c>
      <c r="S1953" s="24">
        <v>0</v>
      </c>
      <c r="T1953" s="24">
        <v>0</v>
      </c>
      <c r="U1953" s="24">
        <v>0</v>
      </c>
      <c r="V1953" s="24">
        <v>0</v>
      </c>
      <c r="W1953" s="24">
        <v>0</v>
      </c>
      <c r="X1953" s="24">
        <v>0</v>
      </c>
      <c r="Y1953" s="24">
        <v>1</v>
      </c>
      <c r="Z1953" s="24">
        <v>0</v>
      </c>
      <c r="AA1953" s="24">
        <v>0</v>
      </c>
    </row>
    <row r="1954" spans="1:27" x14ac:dyDescent="0.2">
      <c r="A1954" s="5">
        <v>38777</v>
      </c>
      <c r="B1954" s="24" t="s">
        <v>453</v>
      </c>
      <c r="C1954" s="24">
        <v>17</v>
      </c>
      <c r="D1954" s="24">
        <v>-2.0312013532866402</v>
      </c>
      <c r="E1954" s="24">
        <v>0.94565581238882701</v>
      </c>
      <c r="F1954" s="24">
        <v>39.5</v>
      </c>
      <c r="G1954" s="24">
        <v>0</v>
      </c>
      <c r="H1954" s="24">
        <v>0</v>
      </c>
      <c r="I1954" s="24">
        <v>0</v>
      </c>
      <c r="J1954" s="24">
        <v>0</v>
      </c>
      <c r="K1954" s="24">
        <v>0</v>
      </c>
      <c r="L1954" s="24">
        <v>0</v>
      </c>
      <c r="M1954" s="24">
        <v>0</v>
      </c>
      <c r="N1954" s="24">
        <v>0</v>
      </c>
      <c r="O1954" s="24">
        <v>0</v>
      </c>
      <c r="P1954" s="24">
        <v>0</v>
      </c>
      <c r="Q1954" s="24">
        <v>0</v>
      </c>
      <c r="R1954" s="24">
        <v>0</v>
      </c>
      <c r="S1954" s="24">
        <v>0</v>
      </c>
      <c r="T1954" s="24">
        <v>0</v>
      </c>
      <c r="U1954" s="24">
        <v>0</v>
      </c>
      <c r="V1954" s="24">
        <v>0</v>
      </c>
      <c r="W1954" s="24">
        <v>0</v>
      </c>
      <c r="X1954" s="24">
        <v>0</v>
      </c>
      <c r="Y1954" s="24">
        <v>1</v>
      </c>
      <c r="Z1954" s="24">
        <v>0</v>
      </c>
      <c r="AA1954" s="24">
        <v>0</v>
      </c>
    </row>
    <row r="1955" spans="1:27" x14ac:dyDescent="0.2">
      <c r="A1955" s="5">
        <v>38869</v>
      </c>
      <c r="B1955" s="24" t="s">
        <v>453</v>
      </c>
      <c r="C1955" s="24">
        <v>17</v>
      </c>
      <c r="D1955" s="24">
        <v>-1.2091706588548601</v>
      </c>
      <c r="E1955" s="24">
        <v>0.66713942543899896</v>
      </c>
      <c r="F1955" s="24">
        <v>40.666666666666664</v>
      </c>
      <c r="G1955" s="24">
        <v>0</v>
      </c>
      <c r="H1955" s="24">
        <v>0</v>
      </c>
      <c r="I1955" s="24">
        <v>0</v>
      </c>
      <c r="J1955" s="24">
        <v>0</v>
      </c>
      <c r="K1955" s="24">
        <v>0</v>
      </c>
      <c r="L1955" s="24">
        <v>0</v>
      </c>
      <c r="M1955" s="24">
        <v>0</v>
      </c>
      <c r="N1955" s="24">
        <v>0</v>
      </c>
      <c r="O1955" s="24">
        <v>0</v>
      </c>
      <c r="P1955" s="24">
        <v>0</v>
      </c>
      <c r="Q1955" s="24">
        <v>0</v>
      </c>
      <c r="R1955" s="24">
        <v>0</v>
      </c>
      <c r="S1955" s="24">
        <v>0</v>
      </c>
      <c r="T1955" s="24">
        <v>0</v>
      </c>
      <c r="U1955" s="24">
        <v>0</v>
      </c>
      <c r="V1955" s="24">
        <v>0</v>
      </c>
      <c r="W1955" s="24">
        <v>0</v>
      </c>
      <c r="X1955" s="24">
        <v>0</v>
      </c>
      <c r="Y1955" s="24">
        <v>1</v>
      </c>
      <c r="Z1955" s="24">
        <v>0</v>
      </c>
      <c r="AA1955" s="24">
        <v>0</v>
      </c>
    </row>
    <row r="1956" spans="1:27" x14ac:dyDescent="0.2">
      <c r="A1956" s="5">
        <v>38961</v>
      </c>
      <c r="B1956" s="24" t="s">
        <v>453</v>
      </c>
      <c r="C1956" s="24">
        <v>17</v>
      </c>
      <c r="D1956" s="24">
        <v>-1.15250297356811</v>
      </c>
      <c r="E1956" s="24">
        <v>-0.13850265752801499</v>
      </c>
      <c r="F1956" s="24">
        <v>41</v>
      </c>
      <c r="G1956" s="24">
        <v>0</v>
      </c>
      <c r="H1956" s="24">
        <v>0</v>
      </c>
      <c r="I1956" s="24">
        <v>0</v>
      </c>
      <c r="J1956" s="24">
        <v>0</v>
      </c>
      <c r="K1956" s="24">
        <v>0</v>
      </c>
      <c r="L1956" s="24">
        <v>0</v>
      </c>
      <c r="M1956" s="24">
        <v>0</v>
      </c>
      <c r="N1956" s="24">
        <v>0</v>
      </c>
      <c r="O1956" s="24">
        <v>0</v>
      </c>
      <c r="P1956" s="24">
        <v>0</v>
      </c>
      <c r="Q1956" s="24">
        <v>0</v>
      </c>
      <c r="R1956" s="24">
        <v>0</v>
      </c>
      <c r="S1956" s="24">
        <v>0</v>
      </c>
      <c r="T1956" s="24">
        <v>0</v>
      </c>
      <c r="U1956" s="24">
        <v>0</v>
      </c>
      <c r="V1956" s="24">
        <v>0</v>
      </c>
      <c r="W1956" s="24">
        <v>0</v>
      </c>
      <c r="X1956" s="24">
        <v>0</v>
      </c>
      <c r="Y1956" s="24">
        <v>1</v>
      </c>
      <c r="Z1956" s="24">
        <v>0</v>
      </c>
      <c r="AA1956" s="24">
        <v>0</v>
      </c>
    </row>
    <row r="1957" spans="1:27" x14ac:dyDescent="0.2">
      <c r="A1957" s="5">
        <v>39052</v>
      </c>
      <c r="B1957" s="24" t="s">
        <v>453</v>
      </c>
      <c r="C1957" s="24">
        <v>17</v>
      </c>
      <c r="D1957" s="24">
        <v>0.69064952881515795</v>
      </c>
      <c r="E1957" s="24">
        <v>-8.1304482863765098E-2</v>
      </c>
      <c r="F1957" s="24">
        <v>41.333333333333336</v>
      </c>
      <c r="G1957" s="24">
        <v>0</v>
      </c>
      <c r="H1957" s="24">
        <v>0</v>
      </c>
      <c r="I1957" s="24">
        <v>0</v>
      </c>
      <c r="J1957" s="24">
        <v>0</v>
      </c>
      <c r="K1957" s="24">
        <v>0</v>
      </c>
      <c r="L1957" s="24">
        <v>0</v>
      </c>
      <c r="M1957" s="24">
        <v>0</v>
      </c>
      <c r="N1957" s="24">
        <v>0</v>
      </c>
      <c r="O1957" s="24">
        <v>0</v>
      </c>
      <c r="P1957" s="24">
        <v>0</v>
      </c>
      <c r="Q1957" s="24">
        <v>0</v>
      </c>
      <c r="R1957" s="24">
        <v>0</v>
      </c>
      <c r="S1957" s="24">
        <v>0</v>
      </c>
      <c r="T1957" s="24">
        <v>0</v>
      </c>
      <c r="U1957" s="24">
        <v>0</v>
      </c>
      <c r="V1957" s="24">
        <v>0</v>
      </c>
      <c r="W1957" s="24">
        <v>0</v>
      </c>
      <c r="X1957" s="24">
        <v>0</v>
      </c>
      <c r="Y1957" s="24">
        <v>1</v>
      </c>
      <c r="Z1957" s="24">
        <v>0</v>
      </c>
      <c r="AA1957" s="24">
        <v>0</v>
      </c>
    </row>
    <row r="1958" spans="1:27" x14ac:dyDescent="0.2">
      <c r="A1958" s="5">
        <v>39142</v>
      </c>
      <c r="B1958" s="24" t="s">
        <v>453</v>
      </c>
      <c r="C1958" s="24">
        <v>17</v>
      </c>
      <c r="D1958" s="24">
        <v>-0.715429003184747</v>
      </c>
      <c r="E1958" s="24">
        <v>-2.4609532490603402E-2</v>
      </c>
      <c r="F1958" s="24">
        <v>41.5</v>
      </c>
      <c r="G1958" s="24">
        <v>0</v>
      </c>
      <c r="H1958" s="24">
        <v>0</v>
      </c>
      <c r="I1958" s="24">
        <v>0</v>
      </c>
      <c r="J1958" s="24">
        <v>0</v>
      </c>
      <c r="K1958" s="24">
        <v>0</v>
      </c>
      <c r="L1958" s="24">
        <v>0</v>
      </c>
      <c r="M1958" s="24">
        <v>0</v>
      </c>
      <c r="N1958" s="24">
        <v>0</v>
      </c>
      <c r="O1958" s="24">
        <v>0</v>
      </c>
      <c r="P1958" s="24">
        <v>0</v>
      </c>
      <c r="Q1958" s="24">
        <v>0</v>
      </c>
      <c r="R1958" s="24">
        <v>0</v>
      </c>
      <c r="S1958" s="24">
        <v>0</v>
      </c>
      <c r="T1958" s="24">
        <v>0</v>
      </c>
      <c r="U1958" s="24">
        <v>0</v>
      </c>
      <c r="V1958" s="24">
        <v>0</v>
      </c>
      <c r="W1958" s="24">
        <v>0</v>
      </c>
      <c r="X1958" s="24">
        <v>0</v>
      </c>
      <c r="Y1958" s="24">
        <v>1</v>
      </c>
      <c r="Z1958" s="24">
        <v>0</v>
      </c>
      <c r="AA1958" s="24">
        <v>0</v>
      </c>
    </row>
    <row r="1959" spans="1:27" x14ac:dyDescent="0.2">
      <c r="A1959" s="5">
        <v>39234</v>
      </c>
      <c r="B1959" s="24" t="s">
        <v>453</v>
      </c>
      <c r="C1959" s="24">
        <v>17</v>
      </c>
      <c r="D1959" s="24">
        <v>0</v>
      </c>
      <c r="E1959" s="24">
        <v>0.405308772776306</v>
      </c>
      <c r="F1959" s="24">
        <v>43</v>
      </c>
      <c r="G1959" s="24">
        <v>0</v>
      </c>
      <c r="H1959" s="24">
        <v>0</v>
      </c>
      <c r="I1959" s="24">
        <v>0</v>
      </c>
      <c r="J1959" s="24">
        <v>0</v>
      </c>
      <c r="K1959" s="24">
        <v>0</v>
      </c>
      <c r="L1959" s="24">
        <v>0</v>
      </c>
      <c r="M1959" s="24">
        <v>0</v>
      </c>
      <c r="N1959" s="24">
        <v>0</v>
      </c>
      <c r="O1959" s="24">
        <v>0</v>
      </c>
      <c r="P1959" s="24">
        <v>0</v>
      </c>
      <c r="Q1959" s="24">
        <v>0</v>
      </c>
      <c r="R1959" s="24">
        <v>0</v>
      </c>
      <c r="S1959" s="24">
        <v>0</v>
      </c>
      <c r="T1959" s="24">
        <v>0</v>
      </c>
      <c r="U1959" s="24">
        <v>0</v>
      </c>
      <c r="V1959" s="24">
        <v>0</v>
      </c>
      <c r="W1959" s="24">
        <v>0</v>
      </c>
      <c r="X1959" s="24">
        <v>0</v>
      </c>
      <c r="Y1959" s="24">
        <v>1</v>
      </c>
      <c r="Z1959" s="24">
        <v>0</v>
      </c>
      <c r="AA1959" s="24">
        <v>0</v>
      </c>
    </row>
    <row r="1960" spans="1:27" x14ac:dyDescent="0.2">
      <c r="A1960" s="5">
        <v>39326</v>
      </c>
      <c r="B1960" s="24" t="s">
        <v>453</v>
      </c>
      <c r="C1960" s="24">
        <v>17</v>
      </c>
      <c r="D1960" s="24">
        <v>1.1583190620043</v>
      </c>
      <c r="E1960" s="24">
        <v>1.17123697320127</v>
      </c>
      <c r="F1960" s="24">
        <v>43</v>
      </c>
      <c r="G1960" s="24">
        <v>0</v>
      </c>
      <c r="H1960" s="24">
        <v>0</v>
      </c>
      <c r="I1960" s="24">
        <v>0</v>
      </c>
      <c r="J1960" s="24">
        <v>0</v>
      </c>
      <c r="K1960" s="24">
        <v>0</v>
      </c>
      <c r="L1960" s="24">
        <v>0</v>
      </c>
      <c r="M1960" s="24">
        <v>0</v>
      </c>
      <c r="N1960" s="24">
        <v>0</v>
      </c>
      <c r="O1960" s="24">
        <v>0</v>
      </c>
      <c r="P1960" s="24">
        <v>0</v>
      </c>
      <c r="Q1960" s="24">
        <v>0</v>
      </c>
      <c r="R1960" s="24">
        <v>0</v>
      </c>
      <c r="S1960" s="24">
        <v>0</v>
      </c>
      <c r="T1960" s="24">
        <v>0</v>
      </c>
      <c r="U1960" s="24">
        <v>0</v>
      </c>
      <c r="V1960" s="24">
        <v>0</v>
      </c>
      <c r="W1960" s="24">
        <v>0</v>
      </c>
      <c r="X1960" s="24">
        <v>0</v>
      </c>
      <c r="Y1960" s="24">
        <v>1</v>
      </c>
      <c r="Z1960" s="24">
        <v>0</v>
      </c>
      <c r="AA1960" s="24">
        <v>0</v>
      </c>
    </row>
    <row r="1961" spans="1:27" x14ac:dyDescent="0.2">
      <c r="A1961" s="5">
        <v>39417</v>
      </c>
      <c r="B1961" s="24" t="s">
        <v>453</v>
      </c>
      <c r="C1961" s="24">
        <v>17</v>
      </c>
      <c r="D1961" s="24">
        <v>-0.85805991367260703</v>
      </c>
      <c r="E1961" s="24">
        <v>1.6150000566095499</v>
      </c>
      <c r="F1961" s="24">
        <v>42.666666666666664</v>
      </c>
      <c r="G1961" s="24">
        <v>0</v>
      </c>
      <c r="H1961" s="24">
        <v>0</v>
      </c>
      <c r="I1961" s="24">
        <v>0</v>
      </c>
      <c r="J1961" s="24">
        <v>0</v>
      </c>
      <c r="K1961" s="24">
        <v>0</v>
      </c>
      <c r="L1961" s="24">
        <v>0</v>
      </c>
      <c r="M1961" s="24">
        <v>0</v>
      </c>
      <c r="N1961" s="24">
        <v>0</v>
      </c>
      <c r="O1961" s="24">
        <v>0</v>
      </c>
      <c r="P1961" s="24">
        <v>0</v>
      </c>
      <c r="Q1961" s="24">
        <v>0</v>
      </c>
      <c r="R1961" s="24">
        <v>0</v>
      </c>
      <c r="S1961" s="24">
        <v>0</v>
      </c>
      <c r="T1961" s="24">
        <v>0</v>
      </c>
      <c r="U1961" s="24">
        <v>0</v>
      </c>
      <c r="V1961" s="24">
        <v>0</v>
      </c>
      <c r="W1961" s="24">
        <v>0</v>
      </c>
      <c r="X1961" s="24">
        <v>0</v>
      </c>
      <c r="Y1961" s="24">
        <v>1</v>
      </c>
      <c r="Z1961" s="24">
        <v>0</v>
      </c>
      <c r="AA1961" s="24">
        <v>0</v>
      </c>
    </row>
    <row r="1962" spans="1:27" x14ac:dyDescent="0.2">
      <c r="A1962" s="5">
        <v>39508</v>
      </c>
      <c r="B1962" s="24" t="s">
        <v>453</v>
      </c>
      <c r="C1962" s="24">
        <v>17</v>
      </c>
      <c r="D1962" s="24">
        <v>1.6916522674741901</v>
      </c>
      <c r="E1962" s="24">
        <v>0.74562235328056303</v>
      </c>
      <c r="F1962" s="24">
        <v>42.333333333333336</v>
      </c>
      <c r="G1962" s="24">
        <v>0</v>
      </c>
      <c r="H1962" s="24">
        <v>0</v>
      </c>
      <c r="I1962" s="24">
        <v>0</v>
      </c>
      <c r="J1962" s="24">
        <v>0</v>
      </c>
      <c r="K1962" s="24">
        <v>0</v>
      </c>
      <c r="L1962" s="24">
        <v>0</v>
      </c>
      <c r="M1962" s="24">
        <v>0</v>
      </c>
      <c r="N1962" s="24">
        <v>0</v>
      </c>
      <c r="O1962" s="24">
        <v>0</v>
      </c>
      <c r="P1962" s="24">
        <v>0</v>
      </c>
      <c r="Q1962" s="24">
        <v>0</v>
      </c>
      <c r="R1962" s="24">
        <v>0</v>
      </c>
      <c r="S1962" s="24">
        <v>0</v>
      </c>
      <c r="T1962" s="24">
        <v>0</v>
      </c>
      <c r="U1962" s="24">
        <v>0</v>
      </c>
      <c r="V1962" s="24">
        <v>0</v>
      </c>
      <c r="W1962" s="24">
        <v>0</v>
      </c>
      <c r="X1962" s="24">
        <v>0</v>
      </c>
      <c r="Y1962" s="24">
        <v>1</v>
      </c>
      <c r="Z1962" s="24">
        <v>0</v>
      </c>
      <c r="AA1962" s="24">
        <v>0</v>
      </c>
    </row>
    <row r="1963" spans="1:27" x14ac:dyDescent="0.2">
      <c r="A1963" s="5">
        <v>39600</v>
      </c>
      <c r="B1963" s="24" t="s">
        <v>453</v>
      </c>
      <c r="C1963" s="24">
        <v>17</v>
      </c>
      <c r="D1963" s="24">
        <v>0</v>
      </c>
      <c r="E1963" s="24">
        <v>2.3272022816056799</v>
      </c>
      <c r="F1963" s="24">
        <v>42.666666666666664</v>
      </c>
      <c r="G1963" s="24">
        <v>0</v>
      </c>
      <c r="H1963" s="24">
        <v>0</v>
      </c>
      <c r="I1963" s="24">
        <v>0</v>
      </c>
      <c r="J1963" s="24">
        <v>0</v>
      </c>
      <c r="K1963" s="24">
        <v>0</v>
      </c>
      <c r="L1963" s="24">
        <v>0</v>
      </c>
      <c r="M1963" s="24">
        <v>0</v>
      </c>
      <c r="N1963" s="24">
        <v>0</v>
      </c>
      <c r="O1963" s="24">
        <v>0</v>
      </c>
      <c r="P1963" s="24">
        <v>0</v>
      </c>
      <c r="Q1963" s="24">
        <v>0</v>
      </c>
      <c r="R1963" s="24">
        <v>0</v>
      </c>
      <c r="S1963" s="24">
        <v>0</v>
      </c>
      <c r="T1963" s="24">
        <v>0</v>
      </c>
      <c r="U1963" s="24">
        <v>0</v>
      </c>
      <c r="V1963" s="24">
        <v>0</v>
      </c>
      <c r="W1963" s="24">
        <v>0</v>
      </c>
      <c r="X1963" s="24">
        <v>0</v>
      </c>
      <c r="Y1963" s="24">
        <v>1</v>
      </c>
      <c r="Z1963" s="24">
        <v>0</v>
      </c>
      <c r="AA1963" s="24">
        <v>0</v>
      </c>
    </row>
    <row r="1964" spans="1:27" x14ac:dyDescent="0.2">
      <c r="A1964" s="5">
        <v>39692</v>
      </c>
      <c r="B1964" s="24" t="s">
        <v>453</v>
      </c>
      <c r="C1964" s="24">
        <v>17</v>
      </c>
      <c r="D1964" s="24">
        <v>-0.781252857013223</v>
      </c>
      <c r="E1964" s="24">
        <v>-1.3523980801625499</v>
      </c>
      <c r="F1964" s="24">
        <v>43</v>
      </c>
      <c r="G1964" s="24">
        <v>0</v>
      </c>
      <c r="H1964" s="24">
        <v>0</v>
      </c>
      <c r="I1964" s="24">
        <v>0</v>
      </c>
      <c r="J1964" s="24">
        <v>0</v>
      </c>
      <c r="K1964" s="24">
        <v>0</v>
      </c>
      <c r="L1964" s="24">
        <v>0</v>
      </c>
      <c r="M1964" s="24">
        <v>0</v>
      </c>
      <c r="N1964" s="24">
        <v>0</v>
      </c>
      <c r="O1964" s="24">
        <v>0</v>
      </c>
      <c r="P1964" s="24">
        <v>0</v>
      </c>
      <c r="Q1964" s="24">
        <v>0</v>
      </c>
      <c r="R1964" s="24">
        <v>0</v>
      </c>
      <c r="S1964" s="24">
        <v>0</v>
      </c>
      <c r="T1964" s="24">
        <v>0</v>
      </c>
      <c r="U1964" s="24">
        <v>0</v>
      </c>
      <c r="V1964" s="24">
        <v>0</v>
      </c>
      <c r="W1964" s="24">
        <v>0</v>
      </c>
      <c r="X1964" s="24">
        <v>0</v>
      </c>
      <c r="Y1964" s="24">
        <v>1</v>
      </c>
      <c r="Z1964" s="24">
        <v>0</v>
      </c>
      <c r="AA1964" s="24">
        <v>0</v>
      </c>
    </row>
    <row r="1965" spans="1:27" x14ac:dyDescent="0.2">
      <c r="A1965" s="5">
        <v>39783</v>
      </c>
      <c r="B1965" s="24" t="s">
        <v>453</v>
      </c>
      <c r="C1965" s="24">
        <v>17</v>
      </c>
      <c r="D1965" s="24">
        <v>-7.4819019514848897</v>
      </c>
      <c r="E1965" s="24">
        <v>-6.4008906902715896</v>
      </c>
      <c r="F1965" s="24">
        <v>41.666666666666664</v>
      </c>
      <c r="G1965" s="24">
        <v>0</v>
      </c>
      <c r="H1965" s="24">
        <v>0</v>
      </c>
      <c r="I1965" s="24">
        <v>0</v>
      </c>
      <c r="J1965" s="24">
        <v>0</v>
      </c>
      <c r="K1965" s="24">
        <v>0</v>
      </c>
      <c r="L1965" s="24">
        <v>0</v>
      </c>
      <c r="M1965" s="24">
        <v>0</v>
      </c>
      <c r="N1965" s="24">
        <v>0</v>
      </c>
      <c r="O1965" s="24">
        <v>0</v>
      </c>
      <c r="P1965" s="24">
        <v>0</v>
      </c>
      <c r="Q1965" s="24">
        <v>0</v>
      </c>
      <c r="R1965" s="24">
        <v>0</v>
      </c>
      <c r="S1965" s="24">
        <v>0</v>
      </c>
      <c r="T1965" s="24">
        <v>0</v>
      </c>
      <c r="U1965" s="24">
        <v>0</v>
      </c>
      <c r="V1965" s="24">
        <v>0</v>
      </c>
      <c r="W1965" s="24">
        <v>0</v>
      </c>
      <c r="X1965" s="24">
        <v>0</v>
      </c>
      <c r="Y1965" s="24">
        <v>1</v>
      </c>
      <c r="Z1965" s="24">
        <v>0</v>
      </c>
      <c r="AA1965" s="24">
        <v>0</v>
      </c>
    </row>
    <row r="1966" spans="1:27" x14ac:dyDescent="0.2">
      <c r="A1966" s="5">
        <v>39873</v>
      </c>
      <c r="B1966" s="24" t="s">
        <v>453</v>
      </c>
      <c r="C1966" s="24">
        <v>17</v>
      </c>
      <c r="D1966" s="24">
        <v>1.8916825806926201</v>
      </c>
      <c r="E1966" s="24">
        <v>0.82628424558093305</v>
      </c>
      <c r="F1966" s="24">
        <v>40</v>
      </c>
      <c r="G1966" s="24">
        <v>0</v>
      </c>
      <c r="H1966" s="24">
        <v>0</v>
      </c>
      <c r="I1966" s="24">
        <v>0</v>
      </c>
      <c r="J1966" s="24">
        <v>0</v>
      </c>
      <c r="K1966" s="24">
        <v>0</v>
      </c>
      <c r="L1966" s="24">
        <v>0</v>
      </c>
      <c r="M1966" s="24">
        <v>0</v>
      </c>
      <c r="N1966" s="24">
        <v>0</v>
      </c>
      <c r="O1966" s="24">
        <v>0</v>
      </c>
      <c r="P1966" s="24">
        <v>0</v>
      </c>
      <c r="Q1966" s="24">
        <v>0</v>
      </c>
      <c r="R1966" s="24">
        <v>0</v>
      </c>
      <c r="S1966" s="24">
        <v>0</v>
      </c>
      <c r="T1966" s="24">
        <v>0</v>
      </c>
      <c r="U1966" s="24">
        <v>0</v>
      </c>
      <c r="V1966" s="24">
        <v>0</v>
      </c>
      <c r="W1966" s="24">
        <v>0</v>
      </c>
      <c r="X1966" s="24">
        <v>0</v>
      </c>
      <c r="Y1966" s="24">
        <v>1</v>
      </c>
      <c r="Z1966" s="24">
        <v>0</v>
      </c>
      <c r="AA1966" s="24">
        <v>0</v>
      </c>
    </row>
    <row r="1967" spans="1:27" x14ac:dyDescent="0.2">
      <c r="A1967" s="5">
        <v>39965</v>
      </c>
      <c r="B1967" s="24" t="s">
        <v>453</v>
      </c>
      <c r="C1967" s="24">
        <v>17</v>
      </c>
      <c r="D1967" s="24">
        <v>2.9147925830114501</v>
      </c>
      <c r="E1967" s="24">
        <v>2.8073976721671401</v>
      </c>
      <c r="F1967" s="24">
        <v>42.5</v>
      </c>
      <c r="G1967" s="24">
        <v>0</v>
      </c>
      <c r="H1967" s="24">
        <v>0</v>
      </c>
      <c r="I1967" s="24">
        <v>0</v>
      </c>
      <c r="J1967" s="24">
        <v>0</v>
      </c>
      <c r="K1967" s="24">
        <v>0</v>
      </c>
      <c r="L1967" s="24">
        <v>0</v>
      </c>
      <c r="M1967" s="24">
        <v>0</v>
      </c>
      <c r="N1967" s="24">
        <v>0</v>
      </c>
      <c r="O1967" s="24">
        <v>0</v>
      </c>
      <c r="P1967" s="24">
        <v>0</v>
      </c>
      <c r="Q1967" s="24">
        <v>0</v>
      </c>
      <c r="R1967" s="24">
        <v>0</v>
      </c>
      <c r="S1967" s="24">
        <v>0</v>
      </c>
      <c r="T1967" s="24">
        <v>0</v>
      </c>
      <c r="U1967" s="24">
        <v>0</v>
      </c>
      <c r="V1967" s="24">
        <v>0</v>
      </c>
      <c r="W1967" s="24">
        <v>0</v>
      </c>
      <c r="X1967" s="24">
        <v>0</v>
      </c>
      <c r="Y1967" s="24">
        <v>1</v>
      </c>
      <c r="Z1967" s="24">
        <v>0</v>
      </c>
      <c r="AA1967" s="24">
        <v>0</v>
      </c>
    </row>
    <row r="1968" spans="1:27" x14ac:dyDescent="0.2">
      <c r="A1968" s="5">
        <v>40057</v>
      </c>
      <c r="B1968" s="24" t="s">
        <v>453</v>
      </c>
      <c r="C1968" s="24">
        <v>17</v>
      </c>
      <c r="D1968" s="24">
        <v>0.72824216344834403</v>
      </c>
      <c r="E1968" s="24">
        <v>1.2665691614540699</v>
      </c>
      <c r="F1968" s="24">
        <v>44.5</v>
      </c>
      <c r="G1968" s="24">
        <v>0</v>
      </c>
      <c r="H1968" s="24">
        <v>0</v>
      </c>
      <c r="I1968" s="24">
        <v>0</v>
      </c>
      <c r="J1968" s="24">
        <v>0</v>
      </c>
      <c r="K1968" s="24">
        <v>0</v>
      </c>
      <c r="L1968" s="24">
        <v>0</v>
      </c>
      <c r="M1968" s="24">
        <v>0</v>
      </c>
      <c r="N1968" s="24">
        <v>0</v>
      </c>
      <c r="O1968" s="24">
        <v>0</v>
      </c>
      <c r="P1968" s="24">
        <v>0</v>
      </c>
      <c r="Q1968" s="24">
        <v>0</v>
      </c>
      <c r="R1968" s="24">
        <v>0</v>
      </c>
      <c r="S1968" s="24">
        <v>0</v>
      </c>
      <c r="T1968" s="24">
        <v>0</v>
      </c>
      <c r="U1968" s="24">
        <v>0</v>
      </c>
      <c r="V1968" s="24">
        <v>0</v>
      </c>
      <c r="W1968" s="24">
        <v>0</v>
      </c>
      <c r="X1968" s="24">
        <v>0</v>
      </c>
      <c r="Y1968" s="24">
        <v>1</v>
      </c>
      <c r="Z1968" s="24">
        <v>0</v>
      </c>
      <c r="AA1968" s="24">
        <v>0</v>
      </c>
    </row>
    <row r="1969" spans="1:27" x14ac:dyDescent="0.2">
      <c r="A1969" s="5">
        <v>40148</v>
      </c>
      <c r="B1969" s="24" t="s">
        <v>453</v>
      </c>
      <c r="C1969" s="24">
        <v>17</v>
      </c>
      <c r="D1969" s="24">
        <v>1.25395821036556</v>
      </c>
      <c r="E1969" s="24">
        <v>1.2214821938731799</v>
      </c>
      <c r="F1969" s="24">
        <v>44.333333333333336</v>
      </c>
      <c r="G1969" s="24">
        <v>0</v>
      </c>
      <c r="H1969" s="24">
        <v>0</v>
      </c>
      <c r="I1969" s="24">
        <v>0</v>
      </c>
      <c r="J1969" s="24">
        <v>0</v>
      </c>
      <c r="K1969" s="24">
        <v>0</v>
      </c>
      <c r="L1969" s="24">
        <v>0</v>
      </c>
      <c r="M1969" s="24">
        <v>0</v>
      </c>
      <c r="N1969" s="24">
        <v>0</v>
      </c>
      <c r="O1969" s="24">
        <v>0</v>
      </c>
      <c r="P1969" s="24">
        <v>0</v>
      </c>
      <c r="Q1969" s="24">
        <v>0</v>
      </c>
      <c r="R1969" s="24">
        <v>0</v>
      </c>
      <c r="S1969" s="24">
        <v>0</v>
      </c>
      <c r="T1969" s="24">
        <v>0</v>
      </c>
      <c r="U1969" s="24">
        <v>0</v>
      </c>
      <c r="V1969" s="24">
        <v>0</v>
      </c>
      <c r="W1969" s="24">
        <v>0</v>
      </c>
      <c r="X1969" s="24">
        <v>0</v>
      </c>
      <c r="Y1969" s="24">
        <v>1</v>
      </c>
      <c r="Z1969" s="24">
        <v>0</v>
      </c>
      <c r="AA1969" s="24">
        <v>0</v>
      </c>
    </row>
    <row r="1970" spans="1:27" x14ac:dyDescent="0.2">
      <c r="A1970" s="5">
        <v>40238</v>
      </c>
      <c r="B1970" s="24" t="s">
        <v>453</v>
      </c>
      <c r="C1970" s="24">
        <v>17</v>
      </c>
      <c r="D1970" s="24">
        <v>1.5264699227268801</v>
      </c>
      <c r="E1970" s="24">
        <v>0.85888121521730598</v>
      </c>
      <c r="F1970" s="24">
        <v>44.833333333333336</v>
      </c>
      <c r="G1970" s="24">
        <v>0</v>
      </c>
      <c r="H1970" s="24">
        <v>0</v>
      </c>
      <c r="I1970" s="24">
        <v>0</v>
      </c>
      <c r="J1970" s="24">
        <v>0</v>
      </c>
      <c r="K1970" s="24">
        <v>0</v>
      </c>
      <c r="L1970" s="24">
        <v>0</v>
      </c>
      <c r="M1970" s="24">
        <v>0</v>
      </c>
      <c r="N1970" s="24">
        <v>0</v>
      </c>
      <c r="O1970" s="24">
        <v>0</v>
      </c>
      <c r="P1970" s="24">
        <v>0</v>
      </c>
      <c r="Q1970" s="24">
        <v>0</v>
      </c>
      <c r="R1970" s="24">
        <v>0</v>
      </c>
      <c r="S1970" s="24">
        <v>0</v>
      </c>
      <c r="T1970" s="24">
        <v>0</v>
      </c>
      <c r="U1970" s="24">
        <v>0</v>
      </c>
      <c r="V1970" s="24">
        <v>0</v>
      </c>
      <c r="W1970" s="24">
        <v>0</v>
      </c>
      <c r="X1970" s="24">
        <v>0</v>
      </c>
      <c r="Y1970" s="24">
        <v>1</v>
      </c>
      <c r="Z1970" s="24">
        <v>0</v>
      </c>
      <c r="AA1970" s="24">
        <v>0</v>
      </c>
    </row>
    <row r="1971" spans="1:27" x14ac:dyDescent="0.2">
      <c r="A1971" s="5">
        <v>40330</v>
      </c>
      <c r="B1971" s="24" t="s">
        <v>453</v>
      </c>
      <c r="C1971" s="24">
        <v>17</v>
      </c>
      <c r="D1971" s="24">
        <v>0</v>
      </c>
      <c r="E1971" s="24">
        <v>-0.22503590679302801</v>
      </c>
      <c r="F1971" s="24">
        <v>44.333333333333336</v>
      </c>
      <c r="G1971" s="24">
        <v>0</v>
      </c>
      <c r="H1971" s="24">
        <v>0</v>
      </c>
      <c r="I1971" s="24">
        <v>0</v>
      </c>
      <c r="J1971" s="24">
        <v>0</v>
      </c>
      <c r="K1971" s="24">
        <v>0</v>
      </c>
      <c r="L1971" s="24">
        <v>0</v>
      </c>
      <c r="M1971" s="24">
        <v>0</v>
      </c>
      <c r="N1971" s="24">
        <v>0</v>
      </c>
      <c r="O1971" s="24">
        <v>0</v>
      </c>
      <c r="P1971" s="24">
        <v>0</v>
      </c>
      <c r="Q1971" s="24">
        <v>0</v>
      </c>
      <c r="R1971" s="24">
        <v>0</v>
      </c>
      <c r="S1971" s="24">
        <v>0</v>
      </c>
      <c r="T1971" s="24">
        <v>0</v>
      </c>
      <c r="U1971" s="24">
        <v>0</v>
      </c>
      <c r="V1971" s="24">
        <v>0</v>
      </c>
      <c r="W1971" s="24">
        <v>0</v>
      </c>
      <c r="X1971" s="24">
        <v>0</v>
      </c>
      <c r="Y1971" s="24">
        <v>1</v>
      </c>
      <c r="Z1971" s="24">
        <v>0</v>
      </c>
      <c r="AA1971" s="24">
        <v>0</v>
      </c>
    </row>
    <row r="1972" spans="1:27" x14ac:dyDescent="0.2">
      <c r="A1972" s="5">
        <v>40422</v>
      </c>
      <c r="B1972" s="24" t="s">
        <v>453</v>
      </c>
      <c r="C1972" s="24">
        <v>17</v>
      </c>
      <c r="D1972" s="24">
        <v>0</v>
      </c>
      <c r="E1972" s="24">
        <v>7.1556547990522301E-2</v>
      </c>
      <c r="F1972" s="24">
        <v>44.166666666666664</v>
      </c>
      <c r="G1972" s="24">
        <v>0</v>
      </c>
      <c r="H1972" s="24">
        <v>0</v>
      </c>
      <c r="I1972" s="24">
        <v>0</v>
      </c>
      <c r="J1972" s="24">
        <v>0</v>
      </c>
      <c r="K1972" s="24">
        <v>0</v>
      </c>
      <c r="L1972" s="24">
        <v>0</v>
      </c>
      <c r="M1972" s="24">
        <v>0</v>
      </c>
      <c r="N1972" s="24">
        <v>0</v>
      </c>
      <c r="O1972" s="24">
        <v>0</v>
      </c>
      <c r="P1972" s="24">
        <v>0</v>
      </c>
      <c r="Q1972" s="24">
        <v>0</v>
      </c>
      <c r="R1972" s="24">
        <v>0</v>
      </c>
      <c r="S1972" s="24">
        <v>0</v>
      </c>
      <c r="T1972" s="24">
        <v>0</v>
      </c>
      <c r="U1972" s="24">
        <v>0</v>
      </c>
      <c r="V1972" s="24">
        <v>0</v>
      </c>
      <c r="W1972" s="24">
        <v>0</v>
      </c>
      <c r="X1972" s="24">
        <v>0</v>
      </c>
      <c r="Y1972" s="24">
        <v>1</v>
      </c>
      <c r="Z1972" s="24">
        <v>0</v>
      </c>
      <c r="AA1972" s="24">
        <v>0</v>
      </c>
    </row>
    <row r="1973" spans="1:27" x14ac:dyDescent="0.2">
      <c r="A1973" s="5">
        <v>40513</v>
      </c>
      <c r="B1973" s="24" t="s">
        <v>453</v>
      </c>
      <c r="C1973" s="24">
        <v>17</v>
      </c>
      <c r="D1973" s="24">
        <v>0.57709455057403403</v>
      </c>
      <c r="E1973" s="24">
        <v>1.52190057472286</v>
      </c>
      <c r="F1973" s="24">
        <v>45</v>
      </c>
      <c r="G1973" s="24">
        <v>0</v>
      </c>
      <c r="H1973" s="24">
        <v>0</v>
      </c>
      <c r="I1973" s="24">
        <v>0</v>
      </c>
      <c r="J1973" s="24">
        <v>0</v>
      </c>
      <c r="K1973" s="24">
        <v>0</v>
      </c>
      <c r="L1973" s="24">
        <v>0</v>
      </c>
      <c r="M1973" s="24">
        <v>0</v>
      </c>
      <c r="N1973" s="24">
        <v>0</v>
      </c>
      <c r="O1973" s="24">
        <v>0</v>
      </c>
      <c r="P1973" s="24">
        <v>0</v>
      </c>
      <c r="Q1973" s="24">
        <v>0</v>
      </c>
      <c r="R1973" s="24">
        <v>0</v>
      </c>
      <c r="S1973" s="24">
        <v>0</v>
      </c>
      <c r="T1973" s="24">
        <v>0</v>
      </c>
      <c r="U1973" s="24">
        <v>0</v>
      </c>
      <c r="V1973" s="24">
        <v>0</v>
      </c>
      <c r="W1973" s="24">
        <v>0</v>
      </c>
      <c r="X1973" s="24">
        <v>0</v>
      </c>
      <c r="Y1973" s="24">
        <v>1</v>
      </c>
      <c r="Z1973" s="24">
        <v>0</v>
      </c>
      <c r="AA1973" s="24">
        <v>0</v>
      </c>
    </row>
    <row r="1974" spans="1:27" x14ac:dyDescent="0.2">
      <c r="A1974" s="5">
        <v>40603</v>
      </c>
      <c r="B1974" s="24" t="s">
        <v>453</v>
      </c>
      <c r="C1974" s="24">
        <v>17</v>
      </c>
      <c r="D1974" s="24">
        <v>0</v>
      </c>
      <c r="E1974" s="24">
        <v>0.84866801693425198</v>
      </c>
      <c r="F1974" s="24">
        <v>45.833333333333336</v>
      </c>
      <c r="G1974" s="24">
        <v>0</v>
      </c>
      <c r="H1974" s="24">
        <v>0</v>
      </c>
      <c r="I1974" s="24">
        <v>0</v>
      </c>
      <c r="J1974" s="24">
        <v>0</v>
      </c>
      <c r="K1974" s="24">
        <v>0</v>
      </c>
      <c r="L1974" s="24">
        <v>0</v>
      </c>
      <c r="M1974" s="24">
        <v>0</v>
      </c>
      <c r="N1974" s="24">
        <v>0</v>
      </c>
      <c r="O1974" s="24">
        <v>0</v>
      </c>
      <c r="P1974" s="24">
        <v>0</v>
      </c>
      <c r="Q1974" s="24">
        <v>0</v>
      </c>
      <c r="R1974" s="24">
        <v>0</v>
      </c>
      <c r="S1974" s="24">
        <v>0</v>
      </c>
      <c r="T1974" s="24">
        <v>0</v>
      </c>
      <c r="U1974" s="24">
        <v>0</v>
      </c>
      <c r="V1974" s="24">
        <v>0</v>
      </c>
      <c r="W1974" s="24">
        <v>0</v>
      </c>
      <c r="X1974" s="24">
        <v>0</v>
      </c>
      <c r="Y1974" s="24">
        <v>1</v>
      </c>
      <c r="Z1974" s="24">
        <v>0</v>
      </c>
      <c r="AA1974" s="24">
        <v>0</v>
      </c>
    </row>
    <row r="1975" spans="1:27" x14ac:dyDescent="0.2">
      <c r="A1975" s="5">
        <v>40695</v>
      </c>
      <c r="B1975" s="24" t="s">
        <v>453</v>
      </c>
      <c r="C1975" s="24">
        <v>17</v>
      </c>
      <c r="D1975" s="24">
        <v>1.50880506937407</v>
      </c>
      <c r="E1975" s="24">
        <v>0.81905085487964802</v>
      </c>
      <c r="F1975" s="24">
        <v>46</v>
      </c>
      <c r="G1975" s="24">
        <v>0</v>
      </c>
      <c r="H1975" s="24">
        <v>0</v>
      </c>
      <c r="I1975" s="24">
        <v>0</v>
      </c>
      <c r="J1975" s="24">
        <v>0</v>
      </c>
      <c r="K1975" s="24">
        <v>0</v>
      </c>
      <c r="L1975" s="24">
        <v>0</v>
      </c>
      <c r="M1975" s="24">
        <v>0</v>
      </c>
      <c r="N1975" s="24">
        <v>0</v>
      </c>
      <c r="O1975" s="24">
        <v>0</v>
      </c>
      <c r="P1975" s="24">
        <v>0</v>
      </c>
      <c r="Q1975" s="24">
        <v>0</v>
      </c>
      <c r="R1975" s="24">
        <v>0</v>
      </c>
      <c r="S1975" s="24">
        <v>0</v>
      </c>
      <c r="T1975" s="24">
        <v>0</v>
      </c>
      <c r="U1975" s="24">
        <v>0</v>
      </c>
      <c r="V1975" s="24">
        <v>0</v>
      </c>
      <c r="W1975" s="24">
        <v>0</v>
      </c>
      <c r="X1975" s="24">
        <v>0</v>
      </c>
      <c r="Y1975" s="24">
        <v>1</v>
      </c>
      <c r="Z1975" s="24">
        <v>0</v>
      </c>
      <c r="AA1975" s="24">
        <v>0</v>
      </c>
    </row>
    <row r="1976" spans="1:27" x14ac:dyDescent="0.2">
      <c r="A1976" s="5">
        <v>40787</v>
      </c>
      <c r="B1976" s="24" t="s">
        <v>453</v>
      </c>
      <c r="C1976" s="24">
        <v>17</v>
      </c>
      <c r="D1976" s="24">
        <v>0</v>
      </c>
      <c r="E1976" s="24">
        <v>-0.93123036539053095</v>
      </c>
      <c r="F1976" s="24">
        <v>46.5</v>
      </c>
      <c r="G1976" s="24">
        <v>0</v>
      </c>
      <c r="H1976" s="24">
        <v>0</v>
      </c>
      <c r="I1976" s="24">
        <v>0</v>
      </c>
      <c r="J1976" s="24">
        <v>0</v>
      </c>
      <c r="K1976" s="24">
        <v>0</v>
      </c>
      <c r="L1976" s="24">
        <v>0</v>
      </c>
      <c r="M1976" s="24">
        <v>0</v>
      </c>
      <c r="N1976" s="24">
        <v>0</v>
      </c>
      <c r="O1976" s="24">
        <v>0</v>
      </c>
      <c r="P1976" s="24">
        <v>0</v>
      </c>
      <c r="Q1976" s="24">
        <v>0</v>
      </c>
      <c r="R1976" s="24">
        <v>0</v>
      </c>
      <c r="S1976" s="24">
        <v>0</v>
      </c>
      <c r="T1976" s="24">
        <v>0</v>
      </c>
      <c r="U1976" s="24">
        <v>0</v>
      </c>
      <c r="V1976" s="24">
        <v>0</v>
      </c>
      <c r="W1976" s="24">
        <v>0</v>
      </c>
      <c r="X1976" s="24">
        <v>0</v>
      </c>
      <c r="Y1976" s="24">
        <v>1</v>
      </c>
      <c r="Z1976" s="24">
        <v>0</v>
      </c>
      <c r="AA1976" s="24">
        <v>0</v>
      </c>
    </row>
    <row r="1977" spans="1:27" x14ac:dyDescent="0.2">
      <c r="A1977" s="5">
        <v>40878</v>
      </c>
      <c r="B1977" s="24" t="s">
        <v>453</v>
      </c>
      <c r="C1977" s="24">
        <v>17</v>
      </c>
      <c r="D1977" s="24">
        <v>-4.9395727948556303</v>
      </c>
      <c r="E1977" s="24">
        <v>1.2546973373466199</v>
      </c>
      <c r="F1977" s="24">
        <v>47</v>
      </c>
      <c r="G1977" s="24">
        <v>0</v>
      </c>
      <c r="H1977" s="24">
        <v>0</v>
      </c>
      <c r="I1977" s="24">
        <v>0</v>
      </c>
      <c r="J1977" s="24">
        <v>0</v>
      </c>
      <c r="K1977" s="24">
        <v>0</v>
      </c>
      <c r="L1977" s="24">
        <v>0</v>
      </c>
      <c r="M1977" s="24">
        <v>0</v>
      </c>
      <c r="N1977" s="24">
        <v>0</v>
      </c>
      <c r="O1977" s="24">
        <v>0</v>
      </c>
      <c r="P1977" s="24">
        <v>0</v>
      </c>
      <c r="Q1977" s="24">
        <v>0</v>
      </c>
      <c r="R1977" s="24">
        <v>0</v>
      </c>
      <c r="S1977" s="24">
        <v>0</v>
      </c>
      <c r="T1977" s="24">
        <v>0</v>
      </c>
      <c r="U1977" s="24">
        <v>0</v>
      </c>
      <c r="V1977" s="24">
        <v>0</v>
      </c>
      <c r="W1977" s="24">
        <v>0</v>
      </c>
      <c r="X1977" s="24">
        <v>0</v>
      </c>
      <c r="Y1977" s="24">
        <v>1</v>
      </c>
      <c r="Z1977" s="24">
        <v>0</v>
      </c>
      <c r="AA1977" s="24">
        <v>0</v>
      </c>
    </row>
    <row r="1978" spans="1:27" x14ac:dyDescent="0.2">
      <c r="A1978" s="5">
        <v>40969</v>
      </c>
      <c r="B1978" s="24" t="s">
        <v>453</v>
      </c>
      <c r="C1978" s="24">
        <v>17</v>
      </c>
      <c r="D1978" s="24">
        <v>0</v>
      </c>
      <c r="E1978" s="24">
        <v>0.65421417228588896</v>
      </c>
      <c r="F1978" s="24">
        <v>45.333333333333336</v>
      </c>
      <c r="G1978" s="24">
        <v>0</v>
      </c>
      <c r="H1978" s="24">
        <v>0</v>
      </c>
      <c r="I1978" s="24">
        <v>0</v>
      </c>
      <c r="J1978" s="24">
        <v>0</v>
      </c>
      <c r="K1978" s="24">
        <v>0</v>
      </c>
      <c r="L1978" s="24">
        <v>0</v>
      </c>
      <c r="M1978" s="24">
        <v>0</v>
      </c>
      <c r="N1978" s="24">
        <v>0</v>
      </c>
      <c r="O1978" s="24">
        <v>0</v>
      </c>
      <c r="P1978" s="24">
        <v>0</v>
      </c>
      <c r="Q1978" s="24">
        <v>0</v>
      </c>
      <c r="R1978" s="24">
        <v>0</v>
      </c>
      <c r="S1978" s="24">
        <v>0</v>
      </c>
      <c r="T1978" s="24">
        <v>0</v>
      </c>
      <c r="U1978" s="24">
        <v>0</v>
      </c>
      <c r="V1978" s="24">
        <v>0</v>
      </c>
      <c r="W1978" s="24">
        <v>0</v>
      </c>
      <c r="X1978" s="24">
        <v>0</v>
      </c>
      <c r="Y1978" s="24">
        <v>1</v>
      </c>
      <c r="Z1978" s="24">
        <v>0</v>
      </c>
      <c r="AA1978" s="24">
        <v>0</v>
      </c>
    </row>
    <row r="1979" spans="1:27" x14ac:dyDescent="0.2">
      <c r="A1979" s="5">
        <v>41061</v>
      </c>
      <c r="B1979" s="24" t="s">
        <v>453</v>
      </c>
      <c r="C1979" s="24">
        <v>17</v>
      </c>
      <c r="D1979" s="24">
        <v>1.46292868189894</v>
      </c>
      <c r="E1979" s="24">
        <v>-0.33307964725935102</v>
      </c>
      <c r="F1979" s="24">
        <v>44.166666666666664</v>
      </c>
      <c r="G1979" s="24">
        <v>0</v>
      </c>
      <c r="H1979" s="24">
        <v>0</v>
      </c>
      <c r="I1979" s="24">
        <v>0</v>
      </c>
      <c r="J1979" s="24">
        <v>0</v>
      </c>
      <c r="K1979" s="24">
        <v>0</v>
      </c>
      <c r="L1979" s="24">
        <v>0</v>
      </c>
      <c r="M1979" s="24">
        <v>0</v>
      </c>
      <c r="N1979" s="24">
        <v>0</v>
      </c>
      <c r="O1979" s="24">
        <v>0</v>
      </c>
      <c r="P1979" s="24">
        <v>0</v>
      </c>
      <c r="Q1979" s="24">
        <v>0</v>
      </c>
      <c r="R1979" s="24">
        <v>0</v>
      </c>
      <c r="S1979" s="24">
        <v>0</v>
      </c>
      <c r="T1979" s="24">
        <v>0</v>
      </c>
      <c r="U1979" s="24">
        <v>0</v>
      </c>
      <c r="V1979" s="24">
        <v>0</v>
      </c>
      <c r="W1979" s="24">
        <v>0</v>
      </c>
      <c r="X1979" s="24">
        <v>0</v>
      </c>
      <c r="Y1979" s="24">
        <v>1</v>
      </c>
      <c r="Z1979" s="24">
        <v>0</v>
      </c>
      <c r="AA1979" s="24">
        <v>0</v>
      </c>
    </row>
    <row r="1980" spans="1:27" x14ac:dyDescent="0.2">
      <c r="A1980" s="5">
        <v>41153</v>
      </c>
      <c r="B1980" s="24" t="s">
        <v>453</v>
      </c>
      <c r="C1980" s="24">
        <v>17</v>
      </c>
      <c r="D1980" s="24">
        <v>0</v>
      </c>
      <c r="E1980" s="24">
        <v>0.43263298339937001</v>
      </c>
      <c r="F1980" s="24">
        <v>44</v>
      </c>
      <c r="G1980" s="24">
        <v>0</v>
      </c>
      <c r="H1980" s="24">
        <v>0</v>
      </c>
      <c r="I1980" s="24">
        <v>0</v>
      </c>
      <c r="J1980" s="24">
        <v>0</v>
      </c>
      <c r="K1980" s="24">
        <v>0</v>
      </c>
      <c r="L1980" s="24">
        <v>0</v>
      </c>
      <c r="M1980" s="24">
        <v>0</v>
      </c>
      <c r="N1980" s="24">
        <v>0</v>
      </c>
      <c r="O1980" s="24">
        <v>0</v>
      </c>
      <c r="P1980" s="24">
        <v>0</v>
      </c>
      <c r="Q1980" s="24">
        <v>0</v>
      </c>
      <c r="R1980" s="24">
        <v>0</v>
      </c>
      <c r="S1980" s="24">
        <v>0</v>
      </c>
      <c r="T1980" s="24">
        <v>0</v>
      </c>
      <c r="U1980" s="24">
        <v>0</v>
      </c>
      <c r="V1980" s="24">
        <v>0</v>
      </c>
      <c r="W1980" s="24">
        <v>0</v>
      </c>
      <c r="X1980" s="24">
        <v>0</v>
      </c>
      <c r="Y1980" s="24">
        <v>1</v>
      </c>
      <c r="Z1980" s="24">
        <v>0</v>
      </c>
      <c r="AA1980" s="24">
        <v>0</v>
      </c>
    </row>
    <row r="1981" spans="1:27" x14ac:dyDescent="0.2">
      <c r="A1981" s="5">
        <v>41244</v>
      </c>
      <c r="B1981" s="24" t="s">
        <v>453</v>
      </c>
      <c r="C1981" s="24">
        <v>17</v>
      </c>
      <c r="D1981" s="24">
        <v>0.966870412212396</v>
      </c>
      <c r="E1981" s="24">
        <v>0.198616478473678</v>
      </c>
      <c r="F1981" s="24">
        <v>45</v>
      </c>
      <c r="G1981" s="24">
        <v>0</v>
      </c>
      <c r="H1981" s="24">
        <v>0</v>
      </c>
      <c r="I1981" s="24">
        <v>0</v>
      </c>
      <c r="J1981" s="24">
        <v>0</v>
      </c>
      <c r="K1981" s="24">
        <v>0</v>
      </c>
      <c r="L1981" s="24">
        <v>0</v>
      </c>
      <c r="M1981" s="24">
        <v>0</v>
      </c>
      <c r="N1981" s="24">
        <v>0</v>
      </c>
      <c r="O1981" s="24">
        <v>0</v>
      </c>
      <c r="P1981" s="24">
        <v>0</v>
      </c>
      <c r="Q1981" s="24">
        <v>0</v>
      </c>
      <c r="R1981" s="24">
        <v>0</v>
      </c>
      <c r="S1981" s="24">
        <v>0</v>
      </c>
      <c r="T1981" s="24">
        <v>0</v>
      </c>
      <c r="U1981" s="24">
        <v>0</v>
      </c>
      <c r="V1981" s="24">
        <v>0</v>
      </c>
      <c r="W1981" s="24">
        <v>0</v>
      </c>
      <c r="X1981" s="24">
        <v>0</v>
      </c>
      <c r="Y1981" s="24">
        <v>1</v>
      </c>
      <c r="Z1981" s="24">
        <v>0</v>
      </c>
      <c r="AA1981" s="24">
        <v>0</v>
      </c>
    </row>
    <row r="1982" spans="1:27" x14ac:dyDescent="0.2">
      <c r="A1982" s="5">
        <v>41334</v>
      </c>
      <c r="B1982" s="24" t="s">
        <v>453</v>
      </c>
      <c r="C1982" s="24">
        <v>17</v>
      </c>
      <c r="D1982" s="24">
        <v>0</v>
      </c>
      <c r="E1982" s="24">
        <v>1.0157063670437101</v>
      </c>
      <c r="F1982" s="24">
        <v>45.666666666666664</v>
      </c>
      <c r="G1982" s="24">
        <v>0</v>
      </c>
      <c r="H1982" s="24">
        <v>0</v>
      </c>
      <c r="I1982" s="24">
        <v>0</v>
      </c>
      <c r="J1982" s="24">
        <v>0</v>
      </c>
      <c r="K1982" s="24">
        <v>0</v>
      </c>
      <c r="L1982" s="24">
        <v>0</v>
      </c>
      <c r="M1982" s="24">
        <v>0</v>
      </c>
      <c r="N1982" s="24">
        <v>0</v>
      </c>
      <c r="O1982" s="24">
        <v>0</v>
      </c>
      <c r="P1982" s="24">
        <v>0</v>
      </c>
      <c r="Q1982" s="24">
        <v>0</v>
      </c>
      <c r="R1982" s="24">
        <v>0</v>
      </c>
      <c r="S1982" s="24">
        <v>0</v>
      </c>
      <c r="T1982" s="24">
        <v>0</v>
      </c>
      <c r="U1982" s="24">
        <v>0</v>
      </c>
      <c r="V1982" s="24">
        <v>0</v>
      </c>
      <c r="W1982" s="24">
        <v>0</v>
      </c>
      <c r="X1982" s="24">
        <v>0</v>
      </c>
      <c r="Y1982" s="24">
        <v>1</v>
      </c>
      <c r="Z1982" s="24">
        <v>0</v>
      </c>
      <c r="AA1982" s="24">
        <v>0</v>
      </c>
    </row>
    <row r="1983" spans="1:27" x14ac:dyDescent="0.2">
      <c r="A1983" s="5">
        <v>41426</v>
      </c>
      <c r="B1983" s="24" t="s">
        <v>453</v>
      </c>
      <c r="C1983" s="24">
        <v>17</v>
      </c>
      <c r="D1983" s="24">
        <v>-1.3864135649145599</v>
      </c>
      <c r="E1983" s="24">
        <v>-0.336141071718221</v>
      </c>
      <c r="F1983" s="24">
        <v>46</v>
      </c>
      <c r="G1983" s="24">
        <v>0</v>
      </c>
      <c r="H1983" s="24">
        <v>0</v>
      </c>
      <c r="I1983" s="24">
        <v>0</v>
      </c>
      <c r="J1983" s="24">
        <v>0</v>
      </c>
      <c r="K1983" s="24">
        <v>0</v>
      </c>
      <c r="L1983" s="24">
        <v>0</v>
      </c>
      <c r="M1983" s="24">
        <v>0</v>
      </c>
      <c r="N1983" s="24">
        <v>0</v>
      </c>
      <c r="O1983" s="24">
        <v>0</v>
      </c>
      <c r="P1983" s="24">
        <v>0</v>
      </c>
      <c r="Q1983" s="24">
        <v>0</v>
      </c>
      <c r="R1983" s="24">
        <v>0</v>
      </c>
      <c r="S1983" s="24">
        <v>0</v>
      </c>
      <c r="T1983" s="24">
        <v>0</v>
      </c>
      <c r="U1983" s="24">
        <v>0</v>
      </c>
      <c r="V1983" s="24">
        <v>0</v>
      </c>
      <c r="W1983" s="24">
        <v>0</v>
      </c>
      <c r="X1983" s="24">
        <v>0</v>
      </c>
      <c r="Y1983" s="24">
        <v>1</v>
      </c>
      <c r="Z1983" s="24">
        <v>0</v>
      </c>
      <c r="AA1983" s="24">
        <v>0</v>
      </c>
    </row>
    <row r="1984" spans="1:27" x14ac:dyDescent="0.2">
      <c r="A1984" s="5">
        <v>41518</v>
      </c>
      <c r="B1984" s="24" t="s">
        <v>453</v>
      </c>
      <c r="C1984" s="24">
        <v>17</v>
      </c>
      <c r="D1984" s="24">
        <v>0</v>
      </c>
      <c r="E1984" s="24">
        <v>2.0081077287932998</v>
      </c>
      <c r="F1984" s="24">
        <v>45.333333333333336</v>
      </c>
      <c r="G1984" s="24">
        <v>0</v>
      </c>
      <c r="H1984" s="24">
        <v>0</v>
      </c>
      <c r="I1984" s="24">
        <v>0</v>
      </c>
      <c r="J1984" s="24">
        <v>0</v>
      </c>
      <c r="K1984" s="24">
        <v>0</v>
      </c>
      <c r="L1984" s="24">
        <v>0</v>
      </c>
      <c r="M1984" s="24">
        <v>0</v>
      </c>
      <c r="N1984" s="24">
        <v>0</v>
      </c>
      <c r="O1984" s="24">
        <v>0</v>
      </c>
      <c r="P1984" s="24">
        <v>0</v>
      </c>
      <c r="Q1984" s="24">
        <v>0</v>
      </c>
      <c r="R1984" s="24">
        <v>0</v>
      </c>
      <c r="S1984" s="24">
        <v>0</v>
      </c>
      <c r="T1984" s="24">
        <v>0</v>
      </c>
      <c r="U1984" s="24">
        <v>0</v>
      </c>
      <c r="V1984" s="24">
        <v>0</v>
      </c>
      <c r="W1984" s="24">
        <v>0</v>
      </c>
      <c r="X1984" s="24">
        <v>0</v>
      </c>
      <c r="Y1984" s="24">
        <v>1</v>
      </c>
      <c r="Z1984" s="24">
        <v>0</v>
      </c>
      <c r="AA1984" s="24">
        <v>0</v>
      </c>
    </row>
    <row r="1985" spans="1:27" x14ac:dyDescent="0.2">
      <c r="A1985" s="5">
        <v>41609</v>
      </c>
      <c r="B1985" s="24" t="s">
        <v>453</v>
      </c>
      <c r="C1985" s="24">
        <v>17</v>
      </c>
      <c r="D1985" s="24">
        <v>0.97894944087200497</v>
      </c>
      <c r="E1985" s="24">
        <v>-0.990680237202751</v>
      </c>
      <c r="F1985" s="24">
        <v>45</v>
      </c>
      <c r="G1985" s="24">
        <v>0</v>
      </c>
      <c r="H1985" s="24">
        <v>0</v>
      </c>
      <c r="I1985" s="24">
        <v>0</v>
      </c>
      <c r="J1985" s="24">
        <v>0</v>
      </c>
      <c r="K1985" s="24">
        <v>0</v>
      </c>
      <c r="L1985" s="24">
        <v>0</v>
      </c>
      <c r="M1985" s="24">
        <v>0</v>
      </c>
      <c r="N1985" s="24">
        <v>0</v>
      </c>
      <c r="O1985" s="24">
        <v>0</v>
      </c>
      <c r="P1985" s="24">
        <v>0</v>
      </c>
      <c r="Q1985" s="24">
        <v>0</v>
      </c>
      <c r="R1985" s="24">
        <v>0</v>
      </c>
      <c r="S1985" s="24">
        <v>0</v>
      </c>
      <c r="T1985" s="24">
        <v>0</v>
      </c>
      <c r="U1985" s="24">
        <v>0</v>
      </c>
      <c r="V1985" s="24">
        <v>0</v>
      </c>
      <c r="W1985" s="24">
        <v>0</v>
      </c>
      <c r="X1985" s="24">
        <v>0</v>
      </c>
      <c r="Y1985" s="24">
        <v>1</v>
      </c>
      <c r="Z1985" s="24">
        <v>0</v>
      </c>
      <c r="AA1985" s="24">
        <v>0</v>
      </c>
    </row>
    <row r="1986" spans="1:27" x14ac:dyDescent="0.2">
      <c r="A1986" s="5">
        <v>41699</v>
      </c>
      <c r="B1986" s="24" t="s">
        <v>453</v>
      </c>
      <c r="C1986" s="24">
        <v>17</v>
      </c>
      <c r="D1986" s="24">
        <v>0</v>
      </c>
      <c r="E1986" s="24">
        <v>1.41428924189184</v>
      </c>
      <c r="F1986" s="24">
        <v>45.333333333333336</v>
      </c>
      <c r="G1986" s="24">
        <v>0</v>
      </c>
      <c r="H1986" s="24">
        <v>0</v>
      </c>
      <c r="I1986" s="24">
        <v>0</v>
      </c>
      <c r="J1986" s="24">
        <v>0</v>
      </c>
      <c r="K1986" s="24">
        <v>0</v>
      </c>
      <c r="L1986" s="24">
        <v>0</v>
      </c>
      <c r="M1986" s="24">
        <v>0</v>
      </c>
      <c r="N1986" s="24">
        <v>0</v>
      </c>
      <c r="O1986" s="24">
        <v>0</v>
      </c>
      <c r="P1986" s="24">
        <v>0</v>
      </c>
      <c r="Q1986" s="24">
        <v>0</v>
      </c>
      <c r="R1986" s="24">
        <v>0</v>
      </c>
      <c r="S1986" s="24">
        <v>0</v>
      </c>
      <c r="T1986" s="24">
        <v>0</v>
      </c>
      <c r="U1986" s="24">
        <v>0</v>
      </c>
      <c r="V1986" s="24">
        <v>0</v>
      </c>
      <c r="W1986" s="24">
        <v>0</v>
      </c>
      <c r="X1986" s="24">
        <v>0</v>
      </c>
      <c r="Y1986" s="24">
        <v>1</v>
      </c>
      <c r="Z1986" s="24">
        <v>0</v>
      </c>
      <c r="AA1986" s="24">
        <v>0</v>
      </c>
    </row>
    <row r="1987" spans="1:27" x14ac:dyDescent="0.2">
      <c r="A1987" s="5">
        <v>41791</v>
      </c>
      <c r="B1987" s="24" t="s">
        <v>453</v>
      </c>
      <c r="C1987" s="24">
        <v>17</v>
      </c>
      <c r="D1987" s="24">
        <v>0.40145037019672902</v>
      </c>
      <c r="E1987" s="24">
        <v>2.5840881697803401E-2</v>
      </c>
      <c r="F1987" s="24">
        <v>45.5</v>
      </c>
      <c r="G1987" s="24">
        <v>0</v>
      </c>
      <c r="H1987" s="24">
        <v>0</v>
      </c>
      <c r="I1987" s="24">
        <v>0</v>
      </c>
      <c r="J1987" s="24">
        <v>0</v>
      </c>
      <c r="K1987" s="24">
        <v>0</v>
      </c>
      <c r="L1987" s="24">
        <v>0</v>
      </c>
      <c r="M1987" s="24">
        <v>0</v>
      </c>
      <c r="N1987" s="24">
        <v>0</v>
      </c>
      <c r="O1987" s="24">
        <v>0</v>
      </c>
      <c r="P1987" s="24">
        <v>0</v>
      </c>
      <c r="Q1987" s="24">
        <v>0</v>
      </c>
      <c r="R1987" s="24">
        <v>0</v>
      </c>
      <c r="S1987" s="24">
        <v>0</v>
      </c>
      <c r="T1987" s="24">
        <v>0</v>
      </c>
      <c r="U1987" s="24">
        <v>0</v>
      </c>
      <c r="V1987" s="24">
        <v>0</v>
      </c>
      <c r="W1987" s="24">
        <v>0</v>
      </c>
      <c r="X1987" s="24">
        <v>0</v>
      </c>
      <c r="Y1987" s="24">
        <v>1</v>
      </c>
      <c r="Z1987" s="24">
        <v>0</v>
      </c>
      <c r="AA1987" s="24">
        <v>0</v>
      </c>
    </row>
    <row r="1988" spans="1:27" x14ac:dyDescent="0.2">
      <c r="A1988" s="5">
        <v>41883</v>
      </c>
      <c r="B1988" s="24" t="s">
        <v>453</v>
      </c>
      <c r="C1988" s="24">
        <v>17</v>
      </c>
      <c r="D1988" s="24">
        <v>0</v>
      </c>
      <c r="E1988" s="24">
        <v>-0.220375602490373</v>
      </c>
      <c r="F1988" s="24">
        <v>45.5</v>
      </c>
      <c r="G1988" s="24">
        <v>0</v>
      </c>
      <c r="H1988" s="24">
        <v>0</v>
      </c>
      <c r="I1988" s="24">
        <v>0</v>
      </c>
      <c r="J1988" s="24">
        <v>0</v>
      </c>
      <c r="K1988" s="24">
        <v>0</v>
      </c>
      <c r="L1988" s="24">
        <v>0</v>
      </c>
      <c r="M1988" s="24">
        <v>0</v>
      </c>
      <c r="N1988" s="24">
        <v>0</v>
      </c>
      <c r="O1988" s="24">
        <v>0</v>
      </c>
      <c r="P1988" s="24">
        <v>0</v>
      </c>
      <c r="Q1988" s="24">
        <v>0</v>
      </c>
      <c r="R1988" s="24">
        <v>0</v>
      </c>
      <c r="S1988" s="24">
        <v>0</v>
      </c>
      <c r="T1988" s="24">
        <v>0</v>
      </c>
      <c r="U1988" s="24">
        <v>0</v>
      </c>
      <c r="V1988" s="24">
        <v>0</v>
      </c>
      <c r="W1988" s="24">
        <v>0</v>
      </c>
      <c r="X1988" s="24">
        <v>0</v>
      </c>
      <c r="Y1988" s="24">
        <v>1</v>
      </c>
      <c r="Z1988" s="24">
        <v>0</v>
      </c>
      <c r="AA1988" s="24">
        <v>0</v>
      </c>
    </row>
    <row r="1989" spans="1:27" x14ac:dyDescent="0.2">
      <c r="A1989" s="5">
        <v>41974</v>
      </c>
      <c r="B1989" s="24" t="s">
        <v>453</v>
      </c>
      <c r="C1989" s="24">
        <v>17</v>
      </c>
      <c r="D1989" s="24">
        <v>-9.8153166533733192</v>
      </c>
      <c r="E1989" s="24">
        <v>-2.1976634607352601</v>
      </c>
      <c r="F1989" s="24">
        <v>44.5</v>
      </c>
      <c r="G1989" s="24">
        <v>0</v>
      </c>
      <c r="H1989" s="24">
        <v>0</v>
      </c>
      <c r="I1989" s="24">
        <v>0</v>
      </c>
      <c r="J1989" s="24">
        <v>0</v>
      </c>
      <c r="K1989" s="24">
        <v>0</v>
      </c>
      <c r="L1989" s="24">
        <v>0</v>
      </c>
      <c r="M1989" s="24">
        <v>0</v>
      </c>
      <c r="N1989" s="24">
        <v>0</v>
      </c>
      <c r="O1989" s="24">
        <v>0</v>
      </c>
      <c r="P1989" s="24">
        <v>0</v>
      </c>
      <c r="Q1989" s="24">
        <v>0</v>
      </c>
      <c r="R1989" s="24">
        <v>0</v>
      </c>
      <c r="S1989" s="24">
        <v>0</v>
      </c>
      <c r="T1989" s="24">
        <v>0</v>
      </c>
      <c r="U1989" s="24">
        <v>0</v>
      </c>
      <c r="V1989" s="24">
        <v>0</v>
      </c>
      <c r="W1989" s="24">
        <v>0</v>
      </c>
      <c r="X1989" s="24">
        <v>0</v>
      </c>
      <c r="Y1989" s="24">
        <v>1</v>
      </c>
      <c r="Z1989" s="24">
        <v>0</v>
      </c>
      <c r="AA1989" s="24">
        <v>0</v>
      </c>
    </row>
    <row r="1990" spans="1:27" x14ac:dyDescent="0.2">
      <c r="A1990" s="5">
        <v>42064</v>
      </c>
      <c r="B1990" s="24" t="s">
        <v>453</v>
      </c>
      <c r="C1990" s="24">
        <v>17</v>
      </c>
      <c r="D1990" s="24">
        <v>0</v>
      </c>
      <c r="E1990" s="24">
        <v>-1.941907257644</v>
      </c>
      <c r="F1990" s="24">
        <v>40.133333333333333</v>
      </c>
      <c r="G1990" s="24">
        <v>0</v>
      </c>
      <c r="H1990" s="24">
        <v>0</v>
      </c>
      <c r="I1990" s="24">
        <v>0</v>
      </c>
      <c r="J1990" s="24">
        <v>0</v>
      </c>
      <c r="K1990" s="24">
        <v>0</v>
      </c>
      <c r="L1990" s="24">
        <v>0</v>
      </c>
      <c r="M1990" s="24">
        <v>0</v>
      </c>
      <c r="N1990" s="24">
        <v>0</v>
      </c>
      <c r="O1990" s="24">
        <v>0</v>
      </c>
      <c r="P1990" s="24">
        <v>0</v>
      </c>
      <c r="Q1990" s="24">
        <v>0</v>
      </c>
      <c r="R1990" s="24">
        <v>0</v>
      </c>
      <c r="S1990" s="24">
        <v>0</v>
      </c>
      <c r="T1990" s="24">
        <v>0</v>
      </c>
      <c r="U1990" s="24">
        <v>0</v>
      </c>
      <c r="V1990" s="24">
        <v>0</v>
      </c>
      <c r="W1990" s="24">
        <v>0</v>
      </c>
      <c r="X1990" s="24">
        <v>0</v>
      </c>
      <c r="Y1990" s="24">
        <v>1</v>
      </c>
      <c r="Z1990" s="24">
        <v>0</v>
      </c>
      <c r="AA1990" s="24">
        <v>0</v>
      </c>
    </row>
    <row r="1991" spans="1:27" x14ac:dyDescent="0.2">
      <c r="A1991" s="5">
        <v>42156</v>
      </c>
      <c r="B1991" s="24" t="s">
        <v>453</v>
      </c>
      <c r="C1991" s="24">
        <v>17</v>
      </c>
      <c r="D1991" s="24">
        <v>2.3770776019955902</v>
      </c>
      <c r="E1991" s="24">
        <v>1.07424983861993</v>
      </c>
      <c r="F1991" s="24">
        <v>39.833333333333336</v>
      </c>
      <c r="G1991" s="24">
        <v>0</v>
      </c>
      <c r="H1991" s="24">
        <v>0</v>
      </c>
      <c r="I1991" s="24">
        <v>0</v>
      </c>
      <c r="J1991" s="24">
        <v>0</v>
      </c>
      <c r="K1991" s="24">
        <v>0</v>
      </c>
      <c r="L1991" s="24">
        <v>0</v>
      </c>
      <c r="M1991" s="24">
        <v>0</v>
      </c>
      <c r="N1991" s="24">
        <v>0</v>
      </c>
      <c r="O1991" s="24">
        <v>0</v>
      </c>
      <c r="P1991" s="24">
        <v>0</v>
      </c>
      <c r="Q1991" s="24">
        <v>0</v>
      </c>
      <c r="R1991" s="24">
        <v>0</v>
      </c>
      <c r="S1991" s="24">
        <v>0</v>
      </c>
      <c r="T1991" s="24">
        <v>0</v>
      </c>
      <c r="U1991" s="24">
        <v>0</v>
      </c>
      <c r="V1991" s="24">
        <v>0</v>
      </c>
      <c r="W1991" s="24">
        <v>0</v>
      </c>
      <c r="X1991" s="24">
        <v>0</v>
      </c>
      <c r="Y1991" s="24">
        <v>1</v>
      </c>
      <c r="Z1991" s="24">
        <v>0</v>
      </c>
      <c r="AA1991" s="24">
        <v>0</v>
      </c>
    </row>
    <row r="1992" spans="1:27" x14ac:dyDescent="0.2">
      <c r="A1992" s="5">
        <v>42248</v>
      </c>
      <c r="B1992" s="24" t="s">
        <v>453</v>
      </c>
      <c r="C1992" s="24">
        <v>17</v>
      </c>
      <c r="D1992" s="24">
        <v>0</v>
      </c>
      <c r="E1992" s="24">
        <v>-2.5035103863713002</v>
      </c>
      <c r="F1992" s="24">
        <v>40</v>
      </c>
      <c r="G1992" s="24">
        <v>0</v>
      </c>
      <c r="H1992" s="24">
        <v>0</v>
      </c>
      <c r="I1992" s="24">
        <v>0</v>
      </c>
      <c r="J1992" s="24">
        <v>0</v>
      </c>
      <c r="K1992" s="24">
        <v>0</v>
      </c>
      <c r="L1992" s="24">
        <v>0</v>
      </c>
      <c r="M1992" s="24">
        <v>0</v>
      </c>
      <c r="N1992" s="24">
        <v>0</v>
      </c>
      <c r="O1992" s="24">
        <v>0</v>
      </c>
      <c r="P1992" s="24">
        <v>0</v>
      </c>
      <c r="Q1992" s="24">
        <v>0</v>
      </c>
      <c r="R1992" s="24">
        <v>0</v>
      </c>
      <c r="S1992" s="24">
        <v>0</v>
      </c>
      <c r="T1992" s="24">
        <v>0</v>
      </c>
      <c r="U1992" s="24">
        <v>0</v>
      </c>
      <c r="V1992" s="24">
        <v>0</v>
      </c>
      <c r="W1992" s="24">
        <v>0</v>
      </c>
      <c r="X1992" s="24">
        <v>0</v>
      </c>
      <c r="Y1992" s="24">
        <v>1</v>
      </c>
      <c r="Z1992" s="24">
        <v>0</v>
      </c>
      <c r="AA1992" s="24">
        <v>0</v>
      </c>
    </row>
    <row r="1993" spans="1:27" x14ac:dyDescent="0.2">
      <c r="A1993" s="5">
        <v>42339</v>
      </c>
      <c r="B1993" s="24" t="s">
        <v>453</v>
      </c>
      <c r="C1993" s="24">
        <v>17</v>
      </c>
      <c r="D1993" s="24">
        <v>-1.9920138602261499</v>
      </c>
      <c r="E1993" s="24">
        <v>-0.71756742547185504</v>
      </c>
      <c r="F1993" s="24">
        <v>42.166666666666664</v>
      </c>
      <c r="G1993" s="24">
        <v>0</v>
      </c>
      <c r="H1993" s="24">
        <v>0</v>
      </c>
      <c r="I1993" s="24">
        <v>0</v>
      </c>
      <c r="J1993" s="24">
        <v>0</v>
      </c>
      <c r="K1993" s="24">
        <v>0</v>
      </c>
      <c r="L1993" s="24">
        <v>0</v>
      </c>
      <c r="M1993" s="24">
        <v>0</v>
      </c>
      <c r="N1993" s="24">
        <v>0</v>
      </c>
      <c r="O1993" s="24">
        <v>0</v>
      </c>
      <c r="P1993" s="24">
        <v>0</v>
      </c>
      <c r="Q1993" s="24">
        <v>0</v>
      </c>
      <c r="R1993" s="24">
        <v>0</v>
      </c>
      <c r="S1993" s="24">
        <v>0</v>
      </c>
      <c r="T1993" s="24">
        <v>0</v>
      </c>
      <c r="U1993" s="24">
        <v>0</v>
      </c>
      <c r="V1993" s="24">
        <v>0</v>
      </c>
      <c r="W1993" s="24">
        <v>0</v>
      </c>
      <c r="X1993" s="24">
        <v>0</v>
      </c>
      <c r="Y1993" s="24">
        <v>1</v>
      </c>
      <c r="Z1993" s="24">
        <v>0</v>
      </c>
      <c r="AA1993" s="24">
        <v>0</v>
      </c>
    </row>
    <row r="1994" spans="1:27" x14ac:dyDescent="0.2">
      <c r="A1994" s="5">
        <v>42430</v>
      </c>
      <c r="B1994" s="24" t="s">
        <v>453</v>
      </c>
      <c r="C1994" s="24">
        <v>17</v>
      </c>
      <c r="D1994" s="24">
        <v>0</v>
      </c>
      <c r="E1994" s="24">
        <v>-1.6967444890160499</v>
      </c>
      <c r="F1994" s="24">
        <v>40.666666666666664</v>
      </c>
      <c r="G1994" s="24">
        <v>0</v>
      </c>
      <c r="H1994" s="24">
        <v>0</v>
      </c>
      <c r="I1994" s="24">
        <v>0</v>
      </c>
      <c r="J1994" s="24">
        <v>0</v>
      </c>
      <c r="K1994" s="24">
        <v>0</v>
      </c>
      <c r="L1994" s="24">
        <v>0</v>
      </c>
      <c r="M1994" s="24">
        <v>0</v>
      </c>
      <c r="N1994" s="24">
        <v>0</v>
      </c>
      <c r="O1994" s="24">
        <v>0</v>
      </c>
      <c r="P1994" s="24">
        <v>0</v>
      </c>
      <c r="Q1994" s="24">
        <v>0</v>
      </c>
      <c r="R1994" s="24">
        <v>0</v>
      </c>
      <c r="S1994" s="24">
        <v>0</v>
      </c>
      <c r="T1994" s="24">
        <v>0</v>
      </c>
      <c r="U1994" s="24">
        <v>0</v>
      </c>
      <c r="V1994" s="24">
        <v>0</v>
      </c>
      <c r="W1994" s="24">
        <v>0</v>
      </c>
      <c r="X1994" s="24">
        <v>0</v>
      </c>
      <c r="Y1994" s="24">
        <v>1</v>
      </c>
      <c r="Z1994" s="24">
        <v>0</v>
      </c>
      <c r="AA1994" s="24">
        <v>0</v>
      </c>
    </row>
    <row r="1995" spans="1:27" x14ac:dyDescent="0.2">
      <c r="A1995" s="5">
        <v>42522</v>
      </c>
      <c r="B1995" s="24" t="s">
        <v>453</v>
      </c>
      <c r="C1995" s="24">
        <v>17</v>
      </c>
      <c r="D1995" s="24">
        <v>0.55539812748169104</v>
      </c>
      <c r="E1995" s="24">
        <v>2.0109366516835698</v>
      </c>
      <c r="F1995" s="24">
        <v>39.5</v>
      </c>
      <c r="G1995" s="24">
        <v>0</v>
      </c>
      <c r="H1995" s="24">
        <v>0</v>
      </c>
      <c r="I1995" s="24">
        <v>0</v>
      </c>
      <c r="J1995" s="24">
        <v>0</v>
      </c>
      <c r="K1995" s="24">
        <v>0</v>
      </c>
      <c r="L1995" s="24">
        <v>0</v>
      </c>
      <c r="M1995" s="24">
        <v>0</v>
      </c>
      <c r="N1995" s="24">
        <v>0</v>
      </c>
      <c r="O1995" s="24">
        <v>0</v>
      </c>
      <c r="P1995" s="24">
        <v>0</v>
      </c>
      <c r="Q1995" s="24">
        <v>0</v>
      </c>
      <c r="R1995" s="24">
        <v>0</v>
      </c>
      <c r="S1995" s="24">
        <v>0</v>
      </c>
      <c r="T1995" s="24">
        <v>0</v>
      </c>
      <c r="U1995" s="24">
        <v>0</v>
      </c>
      <c r="V1995" s="24">
        <v>0</v>
      </c>
      <c r="W1995" s="24">
        <v>0</v>
      </c>
      <c r="X1995" s="24">
        <v>0</v>
      </c>
      <c r="Y1995" s="24">
        <v>1</v>
      </c>
      <c r="Z1995" s="24">
        <v>0</v>
      </c>
      <c r="AA1995" s="24">
        <v>0</v>
      </c>
    </row>
    <row r="1996" spans="1:27" x14ac:dyDescent="0.2">
      <c r="A1996" s="5">
        <v>42614</v>
      </c>
      <c r="B1996" s="24" t="s">
        <v>453</v>
      </c>
      <c r="C1996" s="24">
        <v>17</v>
      </c>
      <c r="D1996" s="24">
        <v>1.44480622245695</v>
      </c>
      <c r="E1996" s="24">
        <v>-2.0907480396023401</v>
      </c>
      <c r="F1996" s="24">
        <v>38.833333333333336</v>
      </c>
      <c r="G1996" s="24">
        <v>0</v>
      </c>
      <c r="H1996" s="24">
        <v>0</v>
      </c>
      <c r="I1996" s="24">
        <v>0</v>
      </c>
      <c r="J1996" s="24">
        <v>0</v>
      </c>
      <c r="K1996" s="24">
        <v>0</v>
      </c>
      <c r="L1996" s="24">
        <v>0</v>
      </c>
      <c r="M1996" s="24">
        <v>0</v>
      </c>
      <c r="N1996" s="24">
        <v>0</v>
      </c>
      <c r="O1996" s="24">
        <v>0</v>
      </c>
      <c r="P1996" s="24">
        <v>0</v>
      </c>
      <c r="Q1996" s="24">
        <v>0</v>
      </c>
      <c r="R1996" s="24">
        <v>0</v>
      </c>
      <c r="S1996" s="24">
        <v>0</v>
      </c>
      <c r="T1996" s="24">
        <v>0</v>
      </c>
      <c r="U1996" s="24">
        <v>0</v>
      </c>
      <c r="V1996" s="24">
        <v>0</v>
      </c>
      <c r="W1996" s="24">
        <v>0</v>
      </c>
      <c r="X1996" s="24">
        <v>0</v>
      </c>
      <c r="Y1996" s="24">
        <v>1</v>
      </c>
      <c r="Z1996" s="24">
        <v>0</v>
      </c>
      <c r="AA1996" s="24">
        <v>0</v>
      </c>
    </row>
    <row r="1997" spans="1:27" x14ac:dyDescent="0.2">
      <c r="A1997" s="5">
        <v>42705</v>
      </c>
      <c r="B1997" s="24" t="s">
        <v>453</v>
      </c>
      <c r="C1997" s="24">
        <v>17</v>
      </c>
      <c r="D1997" s="24">
        <v>9.8932254444604393</v>
      </c>
      <c r="E1997" s="24">
        <v>1.5372843994234899</v>
      </c>
      <c r="F1997" s="24">
        <v>38.5</v>
      </c>
      <c r="G1997" s="24">
        <v>0</v>
      </c>
      <c r="H1997" s="24">
        <v>0</v>
      </c>
      <c r="I1997" s="24">
        <v>0</v>
      </c>
      <c r="J1997" s="24">
        <v>0</v>
      </c>
      <c r="K1997" s="24">
        <v>0</v>
      </c>
      <c r="L1997" s="24">
        <v>0</v>
      </c>
      <c r="M1997" s="24">
        <v>0</v>
      </c>
      <c r="N1997" s="24">
        <v>0</v>
      </c>
      <c r="O1997" s="24">
        <v>0</v>
      </c>
      <c r="P1997" s="24">
        <v>0</v>
      </c>
      <c r="Q1997" s="24">
        <v>0</v>
      </c>
      <c r="R1997" s="24">
        <v>0</v>
      </c>
      <c r="S1997" s="24">
        <v>0</v>
      </c>
      <c r="T1997" s="24">
        <v>0</v>
      </c>
      <c r="U1997" s="24">
        <v>0</v>
      </c>
      <c r="V1997" s="24">
        <v>0</v>
      </c>
      <c r="W1997" s="24">
        <v>0</v>
      </c>
      <c r="X1997" s="24">
        <v>0</v>
      </c>
      <c r="Y1997" s="24">
        <v>1</v>
      </c>
      <c r="Z1997" s="24">
        <v>0</v>
      </c>
      <c r="AA1997" s="24">
        <v>0</v>
      </c>
    </row>
    <row r="1998" spans="1:27" x14ac:dyDescent="0.2">
      <c r="A1998" s="5">
        <v>42795</v>
      </c>
      <c r="B1998" s="24" t="s">
        <v>453</v>
      </c>
      <c r="C1998" s="24">
        <v>17</v>
      </c>
      <c r="D1998" s="24">
        <v>0</v>
      </c>
      <c r="E1998" s="24">
        <v>0.21451302959280799</v>
      </c>
      <c r="F1998" s="24">
        <v>37.333333333333336</v>
      </c>
      <c r="G1998" s="24">
        <v>0</v>
      </c>
      <c r="H1998" s="24">
        <v>0</v>
      </c>
      <c r="I1998" s="24">
        <v>0</v>
      </c>
      <c r="J1998" s="24">
        <v>0</v>
      </c>
      <c r="K1998" s="24">
        <v>0</v>
      </c>
      <c r="L1998" s="24">
        <v>0</v>
      </c>
      <c r="M1998" s="24">
        <v>0</v>
      </c>
      <c r="N1998" s="24">
        <v>0</v>
      </c>
      <c r="O1998" s="24">
        <v>0</v>
      </c>
      <c r="P1998" s="24">
        <v>0</v>
      </c>
      <c r="Q1998" s="24">
        <v>0</v>
      </c>
      <c r="R1998" s="24">
        <v>0</v>
      </c>
      <c r="S1998" s="24">
        <v>0</v>
      </c>
      <c r="T1998" s="24">
        <v>0</v>
      </c>
      <c r="U1998" s="24">
        <v>0</v>
      </c>
      <c r="V1998" s="24">
        <v>0</v>
      </c>
      <c r="W1998" s="24">
        <v>0</v>
      </c>
      <c r="X1998" s="24">
        <v>0</v>
      </c>
      <c r="Y1998" s="24">
        <v>1</v>
      </c>
      <c r="Z1998" s="24">
        <v>0</v>
      </c>
      <c r="AA1998" s="24">
        <v>0</v>
      </c>
    </row>
    <row r="1999" spans="1:27" x14ac:dyDescent="0.2">
      <c r="A1999" s="5">
        <v>42887</v>
      </c>
      <c r="B1999" s="24" t="s">
        <v>453</v>
      </c>
      <c r="C1999" s="24">
        <v>17</v>
      </c>
      <c r="D1999" s="24">
        <v>-4.4397937781488004</v>
      </c>
      <c r="E1999" s="24">
        <v>-1.43806093532163</v>
      </c>
      <c r="F1999" s="24">
        <v>37</v>
      </c>
      <c r="G1999" s="24">
        <v>0</v>
      </c>
      <c r="H1999" s="24">
        <v>0</v>
      </c>
      <c r="I1999" s="24">
        <v>0</v>
      </c>
      <c r="J1999" s="24">
        <v>0</v>
      </c>
      <c r="K1999" s="24">
        <v>0</v>
      </c>
      <c r="L1999" s="24">
        <v>0</v>
      </c>
      <c r="M1999" s="24">
        <v>0</v>
      </c>
      <c r="N1999" s="24">
        <v>0</v>
      </c>
      <c r="O1999" s="24">
        <v>0</v>
      </c>
      <c r="P1999" s="24">
        <v>0</v>
      </c>
      <c r="Q1999" s="24">
        <v>0</v>
      </c>
      <c r="R1999" s="24">
        <v>0</v>
      </c>
      <c r="S1999" s="24">
        <v>0</v>
      </c>
      <c r="T1999" s="24">
        <v>0</v>
      </c>
      <c r="U1999" s="24">
        <v>0</v>
      </c>
      <c r="V1999" s="24">
        <v>0</v>
      </c>
      <c r="W1999" s="24">
        <v>0</v>
      </c>
      <c r="X1999" s="24">
        <v>0</v>
      </c>
      <c r="Y1999" s="24">
        <v>1</v>
      </c>
      <c r="Z1999" s="24">
        <v>0</v>
      </c>
      <c r="AA1999" s="24">
        <v>0</v>
      </c>
    </row>
    <row r="2000" spans="1:27" x14ac:dyDescent="0.2">
      <c r="A2000" s="5">
        <v>42979</v>
      </c>
      <c r="B2000" s="24" t="s">
        <v>453</v>
      </c>
      <c r="C2000" s="24">
        <v>17</v>
      </c>
      <c r="D2000" s="24">
        <v>0</v>
      </c>
      <c r="E2000" s="24">
        <v>0.30263004842991298</v>
      </c>
      <c r="F2000" s="24">
        <v>37.5</v>
      </c>
      <c r="G2000" s="24">
        <v>0</v>
      </c>
      <c r="H2000" s="24">
        <v>0</v>
      </c>
      <c r="I2000" s="24">
        <v>0</v>
      </c>
      <c r="J2000" s="24">
        <v>0</v>
      </c>
      <c r="K2000" s="24">
        <v>0</v>
      </c>
      <c r="L2000" s="24">
        <v>0</v>
      </c>
      <c r="M2000" s="24">
        <v>0</v>
      </c>
      <c r="N2000" s="24">
        <v>0</v>
      </c>
      <c r="O2000" s="24">
        <v>0</v>
      </c>
      <c r="P2000" s="24">
        <v>0</v>
      </c>
      <c r="Q2000" s="24">
        <v>0</v>
      </c>
      <c r="R2000" s="24">
        <v>0</v>
      </c>
      <c r="S2000" s="24">
        <v>0</v>
      </c>
      <c r="T2000" s="24">
        <v>0</v>
      </c>
      <c r="U2000" s="24">
        <v>0</v>
      </c>
      <c r="V2000" s="24">
        <v>0</v>
      </c>
      <c r="W2000" s="24">
        <v>0</v>
      </c>
      <c r="X2000" s="24">
        <v>0</v>
      </c>
      <c r="Y2000" s="24">
        <v>1</v>
      </c>
      <c r="Z2000" s="24">
        <v>0</v>
      </c>
      <c r="AA2000" s="24">
        <v>0</v>
      </c>
    </row>
    <row r="2001" spans="1:27" x14ac:dyDescent="0.2">
      <c r="A2001" s="5">
        <v>43070</v>
      </c>
      <c r="B2001" s="24" t="s">
        <v>453</v>
      </c>
      <c r="C2001" s="24">
        <v>17</v>
      </c>
      <c r="D2001" s="24">
        <v>0.18937580629929901</v>
      </c>
      <c r="E2001" s="24">
        <v>0.66995920005624698</v>
      </c>
      <c r="F2001" s="24">
        <v>38.333333333333336</v>
      </c>
      <c r="G2001" s="24">
        <v>0</v>
      </c>
      <c r="H2001" s="24">
        <v>0</v>
      </c>
      <c r="I2001" s="24">
        <v>0</v>
      </c>
      <c r="J2001" s="24">
        <v>0</v>
      </c>
      <c r="K2001" s="24">
        <v>0</v>
      </c>
      <c r="L2001" s="24">
        <v>0</v>
      </c>
      <c r="M2001" s="24">
        <v>0</v>
      </c>
      <c r="N2001" s="24">
        <v>0</v>
      </c>
      <c r="O2001" s="24">
        <v>0</v>
      </c>
      <c r="P2001" s="24">
        <v>0</v>
      </c>
      <c r="Q2001" s="24">
        <v>0</v>
      </c>
      <c r="R2001" s="24">
        <v>0</v>
      </c>
      <c r="S2001" s="24">
        <v>0</v>
      </c>
      <c r="T2001" s="24">
        <v>0</v>
      </c>
      <c r="U2001" s="24">
        <v>0</v>
      </c>
      <c r="V2001" s="24">
        <v>0</v>
      </c>
      <c r="W2001" s="24">
        <v>0</v>
      </c>
      <c r="X2001" s="24">
        <v>0</v>
      </c>
      <c r="Y2001" s="24">
        <v>1</v>
      </c>
      <c r="Z2001" s="24">
        <v>0</v>
      </c>
      <c r="AA2001" s="24">
        <v>0</v>
      </c>
    </row>
    <row r="2002" spans="1:27" x14ac:dyDescent="0.2">
      <c r="A2002" s="5">
        <v>43160</v>
      </c>
      <c r="B2002" s="24" t="s">
        <v>453</v>
      </c>
      <c r="C2002" s="24">
        <v>17</v>
      </c>
      <c r="D2002" s="24">
        <v>0</v>
      </c>
      <c r="E2002" s="24">
        <v>0.36233286606139398</v>
      </c>
      <c r="F2002" s="24">
        <v>37.833333333333336</v>
      </c>
      <c r="G2002" s="24">
        <v>0</v>
      </c>
      <c r="H2002" s="24">
        <v>0</v>
      </c>
      <c r="I2002" s="24">
        <v>0</v>
      </c>
      <c r="J2002" s="24">
        <v>0</v>
      </c>
      <c r="K2002" s="24">
        <v>0</v>
      </c>
      <c r="L2002" s="24">
        <v>0</v>
      </c>
      <c r="M2002" s="24">
        <v>0</v>
      </c>
      <c r="N2002" s="24">
        <v>0</v>
      </c>
      <c r="O2002" s="24">
        <v>0</v>
      </c>
      <c r="P2002" s="24">
        <v>0</v>
      </c>
      <c r="Q2002" s="24">
        <v>0</v>
      </c>
      <c r="R2002" s="24">
        <v>0</v>
      </c>
      <c r="S2002" s="24">
        <v>0</v>
      </c>
      <c r="T2002" s="24">
        <v>0</v>
      </c>
      <c r="U2002" s="24">
        <v>0</v>
      </c>
      <c r="V2002" s="24">
        <v>0</v>
      </c>
      <c r="W2002" s="24">
        <v>0</v>
      </c>
      <c r="X2002" s="24">
        <v>0</v>
      </c>
      <c r="Y2002" s="24">
        <v>1</v>
      </c>
      <c r="Z2002" s="24">
        <v>0</v>
      </c>
      <c r="AA2002" s="24">
        <v>0</v>
      </c>
    </row>
    <row r="2003" spans="1:27" x14ac:dyDescent="0.2">
      <c r="A2003" s="5">
        <v>43252</v>
      </c>
      <c r="B2003" s="24" t="s">
        <v>453</v>
      </c>
      <c r="C2003" s="24">
        <v>17</v>
      </c>
      <c r="D2003" s="24">
        <v>-0.43935932486606599</v>
      </c>
      <c r="E2003" s="24">
        <v>0.82307089044248904</v>
      </c>
      <c r="F2003" s="24">
        <v>38.166666666666664</v>
      </c>
      <c r="G2003" s="24">
        <v>0</v>
      </c>
      <c r="H2003" s="24">
        <v>0</v>
      </c>
      <c r="I2003" s="24">
        <v>0</v>
      </c>
      <c r="J2003" s="24">
        <v>0</v>
      </c>
      <c r="K2003" s="24">
        <v>0</v>
      </c>
      <c r="L2003" s="24">
        <v>0</v>
      </c>
      <c r="M2003" s="24">
        <v>0</v>
      </c>
      <c r="N2003" s="24">
        <v>0</v>
      </c>
      <c r="O2003" s="24">
        <v>0</v>
      </c>
      <c r="P2003" s="24">
        <v>0</v>
      </c>
      <c r="Q2003" s="24">
        <v>0</v>
      </c>
      <c r="R2003" s="24">
        <v>0</v>
      </c>
      <c r="S2003" s="24">
        <v>0</v>
      </c>
      <c r="T2003" s="24">
        <v>0</v>
      </c>
      <c r="U2003" s="24">
        <v>0</v>
      </c>
      <c r="V2003" s="24">
        <v>0</v>
      </c>
      <c r="W2003" s="24">
        <v>0</v>
      </c>
      <c r="X2003" s="24">
        <v>0</v>
      </c>
      <c r="Y2003" s="24">
        <v>1</v>
      </c>
      <c r="Z2003" s="24">
        <v>0</v>
      </c>
      <c r="AA2003" s="24">
        <v>0</v>
      </c>
    </row>
    <row r="2004" spans="1:27" x14ac:dyDescent="0.2">
      <c r="A2004" s="5">
        <v>43344</v>
      </c>
      <c r="B2004" s="24" t="s">
        <v>453</v>
      </c>
      <c r="C2004" s="24">
        <v>17</v>
      </c>
      <c r="D2004" s="24">
        <v>0</v>
      </c>
      <c r="E2004" s="24">
        <v>0.14747519659568101</v>
      </c>
      <c r="F2004" s="24">
        <v>37.5</v>
      </c>
      <c r="G2004" s="24">
        <v>0</v>
      </c>
      <c r="H2004" s="24">
        <v>0</v>
      </c>
      <c r="I2004" s="24">
        <v>0</v>
      </c>
      <c r="J2004" s="24">
        <v>0</v>
      </c>
      <c r="K2004" s="24">
        <v>0</v>
      </c>
      <c r="L2004" s="24">
        <v>0</v>
      </c>
      <c r="M2004" s="24">
        <v>0</v>
      </c>
      <c r="N2004" s="24">
        <v>0</v>
      </c>
      <c r="O2004" s="24">
        <v>0</v>
      </c>
      <c r="P2004" s="24">
        <v>0</v>
      </c>
      <c r="Q2004" s="24">
        <v>0</v>
      </c>
      <c r="R2004" s="24">
        <v>0</v>
      </c>
      <c r="S2004" s="24">
        <v>0</v>
      </c>
      <c r="T2004" s="24">
        <v>0</v>
      </c>
      <c r="U2004" s="24">
        <v>0</v>
      </c>
      <c r="V2004" s="24">
        <v>0</v>
      </c>
      <c r="W2004" s="24">
        <v>0</v>
      </c>
      <c r="X2004" s="24">
        <v>0</v>
      </c>
      <c r="Y2004" s="24">
        <v>1</v>
      </c>
      <c r="Z2004" s="24">
        <v>0</v>
      </c>
      <c r="AA2004" s="24">
        <v>0</v>
      </c>
    </row>
    <row r="2005" spans="1:27" x14ac:dyDescent="0.2">
      <c r="A2005" s="5">
        <v>43435</v>
      </c>
      <c r="B2005" s="24" t="s">
        <v>453</v>
      </c>
      <c r="C2005" s="24">
        <v>17</v>
      </c>
      <c r="D2005" s="24">
        <v>2.0451518831184599</v>
      </c>
      <c r="E2005" s="24">
        <v>-1.9733574986869</v>
      </c>
      <c r="F2005" s="24">
        <v>37.166666666666664</v>
      </c>
      <c r="G2005" s="24">
        <v>0</v>
      </c>
      <c r="H2005" s="24">
        <v>0</v>
      </c>
      <c r="I2005" s="24">
        <v>0</v>
      </c>
      <c r="J2005" s="24">
        <v>0</v>
      </c>
      <c r="K2005" s="24">
        <v>0</v>
      </c>
      <c r="L2005" s="24">
        <v>0</v>
      </c>
      <c r="M2005" s="24">
        <v>0</v>
      </c>
      <c r="N2005" s="24">
        <v>0</v>
      </c>
      <c r="O2005" s="24">
        <v>0</v>
      </c>
      <c r="P2005" s="24">
        <v>0</v>
      </c>
      <c r="Q2005" s="24">
        <v>0</v>
      </c>
      <c r="R2005" s="24">
        <v>0</v>
      </c>
      <c r="S2005" s="24">
        <v>0</v>
      </c>
      <c r="T2005" s="24">
        <v>0</v>
      </c>
      <c r="U2005" s="24">
        <v>0</v>
      </c>
      <c r="V2005" s="24">
        <v>0</v>
      </c>
      <c r="W2005" s="24">
        <v>0</v>
      </c>
      <c r="X2005" s="24">
        <v>0</v>
      </c>
      <c r="Y2005" s="24">
        <v>1</v>
      </c>
      <c r="Z2005" s="24">
        <v>0</v>
      </c>
      <c r="AA2005" s="24">
        <v>0</v>
      </c>
    </row>
    <row r="2006" spans="1:27" x14ac:dyDescent="0.2">
      <c r="A2006" s="5">
        <v>43525</v>
      </c>
      <c r="B2006" s="24" t="s">
        <v>453</v>
      </c>
      <c r="C2006" s="24">
        <v>17</v>
      </c>
      <c r="D2006" s="24">
        <v>0</v>
      </c>
      <c r="E2006" s="24">
        <v>0.63502126498282196</v>
      </c>
      <c r="F2006" s="24">
        <v>36.666666666666664</v>
      </c>
      <c r="G2006" s="24">
        <v>0</v>
      </c>
      <c r="H2006" s="24">
        <v>0</v>
      </c>
      <c r="I2006" s="24">
        <v>0</v>
      </c>
      <c r="J2006" s="24">
        <v>0</v>
      </c>
      <c r="K2006" s="24">
        <v>0</v>
      </c>
      <c r="L2006" s="24">
        <v>0</v>
      </c>
      <c r="M2006" s="24">
        <v>0</v>
      </c>
      <c r="N2006" s="24">
        <v>0</v>
      </c>
      <c r="O2006" s="24">
        <v>0</v>
      </c>
      <c r="P2006" s="24">
        <v>0</v>
      </c>
      <c r="Q2006" s="24">
        <v>0</v>
      </c>
      <c r="R2006" s="24">
        <v>0</v>
      </c>
      <c r="S2006" s="24">
        <v>0</v>
      </c>
      <c r="T2006" s="24">
        <v>0</v>
      </c>
      <c r="U2006" s="24">
        <v>0</v>
      </c>
      <c r="V2006" s="24">
        <v>0</v>
      </c>
      <c r="W2006" s="24">
        <v>0</v>
      </c>
      <c r="X2006" s="24">
        <v>0</v>
      </c>
      <c r="Y2006" s="24">
        <v>1</v>
      </c>
      <c r="Z2006" s="24">
        <v>0</v>
      </c>
      <c r="AA2006" s="24">
        <v>0</v>
      </c>
    </row>
    <row r="2007" spans="1:27" x14ac:dyDescent="0.2">
      <c r="A2007" s="5">
        <v>43617</v>
      </c>
      <c r="B2007" s="24" t="s">
        <v>453</v>
      </c>
      <c r="C2007" s="24">
        <v>17</v>
      </c>
      <c r="D2007" s="24">
        <v>0</v>
      </c>
      <c r="E2007" s="24">
        <v>-1.30770784354</v>
      </c>
      <c r="F2007" s="24">
        <v>37.333333333333336</v>
      </c>
      <c r="G2007" s="24">
        <v>0</v>
      </c>
      <c r="H2007" s="24">
        <v>0</v>
      </c>
      <c r="I2007" s="24">
        <v>0</v>
      </c>
      <c r="J2007" s="24">
        <v>0</v>
      </c>
      <c r="K2007" s="24">
        <v>0</v>
      </c>
      <c r="L2007" s="24">
        <v>0</v>
      </c>
      <c r="M2007" s="24">
        <v>0</v>
      </c>
      <c r="N2007" s="24">
        <v>0</v>
      </c>
      <c r="O2007" s="24">
        <v>0</v>
      </c>
      <c r="P2007" s="24">
        <v>0</v>
      </c>
      <c r="Q2007" s="24">
        <v>0</v>
      </c>
      <c r="R2007" s="24">
        <v>0</v>
      </c>
      <c r="S2007" s="24">
        <v>0</v>
      </c>
      <c r="T2007" s="24">
        <v>0</v>
      </c>
      <c r="U2007" s="24">
        <v>0</v>
      </c>
      <c r="V2007" s="24">
        <v>0</v>
      </c>
      <c r="W2007" s="24">
        <v>0</v>
      </c>
      <c r="X2007" s="24">
        <v>0</v>
      </c>
      <c r="Y2007" s="24">
        <v>1</v>
      </c>
      <c r="Z2007" s="24">
        <v>0</v>
      </c>
      <c r="AA2007" s="24">
        <v>0</v>
      </c>
    </row>
    <row r="2008" spans="1:27" x14ac:dyDescent="0.2">
      <c r="A2008" s="5">
        <v>43709</v>
      </c>
      <c r="B2008" s="24" t="s">
        <v>453</v>
      </c>
      <c r="C2008" s="24">
        <v>17</v>
      </c>
      <c r="D2008" s="24">
        <v>-4.2745254114884297</v>
      </c>
      <c r="E2008" s="24">
        <v>-0.208110929484874</v>
      </c>
      <c r="F2008" s="24">
        <v>37.5</v>
      </c>
      <c r="G2008" s="24">
        <v>0</v>
      </c>
      <c r="H2008" s="24">
        <v>0</v>
      </c>
      <c r="I2008" s="24">
        <v>0</v>
      </c>
      <c r="J2008" s="24">
        <v>0</v>
      </c>
      <c r="K2008" s="24">
        <v>0</v>
      </c>
      <c r="L2008" s="24">
        <v>0</v>
      </c>
      <c r="M2008" s="24">
        <v>0</v>
      </c>
      <c r="N2008" s="24">
        <v>0</v>
      </c>
      <c r="O2008" s="24">
        <v>0</v>
      </c>
      <c r="P2008" s="24">
        <v>0</v>
      </c>
      <c r="Q2008" s="24">
        <v>0</v>
      </c>
      <c r="R2008" s="24">
        <v>0</v>
      </c>
      <c r="S2008" s="24">
        <v>0</v>
      </c>
      <c r="T2008" s="24">
        <v>0</v>
      </c>
      <c r="U2008" s="24">
        <v>0</v>
      </c>
      <c r="V2008" s="24">
        <v>0</v>
      </c>
      <c r="W2008" s="24">
        <v>0</v>
      </c>
      <c r="X2008" s="24">
        <v>0</v>
      </c>
      <c r="Y2008" s="24">
        <v>1</v>
      </c>
      <c r="Z2008" s="24">
        <v>0</v>
      </c>
      <c r="AA2008" s="24">
        <v>0</v>
      </c>
    </row>
    <row r="2009" spans="1:27" x14ac:dyDescent="0.2">
      <c r="A2009" s="5">
        <v>43800</v>
      </c>
      <c r="B2009" s="24" t="s">
        <v>453</v>
      </c>
      <c r="C2009" s="24">
        <v>17</v>
      </c>
      <c r="D2009" s="24">
        <v>1.06286985868839</v>
      </c>
      <c r="E2009" s="24">
        <v>-0.14841311678220101</v>
      </c>
      <c r="F2009" s="24">
        <v>37.5</v>
      </c>
      <c r="G2009" s="24">
        <v>0</v>
      </c>
      <c r="H2009" s="24">
        <v>0</v>
      </c>
      <c r="I2009" s="24">
        <v>0</v>
      </c>
      <c r="J2009" s="24">
        <v>0</v>
      </c>
      <c r="K2009" s="24">
        <v>0</v>
      </c>
      <c r="L2009" s="24">
        <v>0</v>
      </c>
      <c r="M2009" s="24">
        <v>0</v>
      </c>
      <c r="N2009" s="24">
        <v>0</v>
      </c>
      <c r="O2009" s="24">
        <v>0</v>
      </c>
      <c r="P2009" s="24">
        <v>0</v>
      </c>
      <c r="Q2009" s="24">
        <v>0</v>
      </c>
      <c r="R2009" s="24">
        <v>0</v>
      </c>
      <c r="S2009" s="24">
        <v>0</v>
      </c>
      <c r="T2009" s="24">
        <v>0</v>
      </c>
      <c r="U2009" s="24">
        <v>0</v>
      </c>
      <c r="V2009" s="24">
        <v>0</v>
      </c>
      <c r="W2009" s="24">
        <v>0</v>
      </c>
      <c r="X2009" s="24">
        <v>0</v>
      </c>
      <c r="Y2009" s="24">
        <v>1</v>
      </c>
      <c r="Z2009" s="24">
        <v>0</v>
      </c>
      <c r="AA2009" s="24">
        <v>0</v>
      </c>
    </row>
    <row r="2010" spans="1:27" x14ac:dyDescent="0.2">
      <c r="A2010" s="5">
        <v>43891</v>
      </c>
      <c r="B2010" s="24" t="s">
        <v>453</v>
      </c>
      <c r="C2010" s="24">
        <v>17</v>
      </c>
      <c r="D2010" s="24">
        <v>-8.0280190508804203</v>
      </c>
      <c r="E2010" s="24">
        <v>-5.1825320524099103</v>
      </c>
      <c r="F2010" s="24">
        <v>37.333333333333336</v>
      </c>
      <c r="G2010" s="24">
        <v>0</v>
      </c>
      <c r="H2010" s="24">
        <v>0</v>
      </c>
      <c r="I2010" s="24">
        <v>0</v>
      </c>
      <c r="J2010" s="24">
        <v>0</v>
      </c>
      <c r="K2010" s="24">
        <v>0</v>
      </c>
      <c r="L2010" s="24">
        <v>0</v>
      </c>
      <c r="M2010" s="24">
        <v>0</v>
      </c>
      <c r="N2010" s="24">
        <v>0</v>
      </c>
      <c r="O2010" s="24">
        <v>0</v>
      </c>
      <c r="P2010" s="24">
        <v>0</v>
      </c>
      <c r="Q2010" s="24">
        <v>0</v>
      </c>
      <c r="R2010" s="24">
        <v>0</v>
      </c>
      <c r="S2010" s="24">
        <v>0</v>
      </c>
      <c r="T2010" s="24">
        <v>0</v>
      </c>
      <c r="U2010" s="24">
        <v>0</v>
      </c>
      <c r="V2010" s="24">
        <v>0</v>
      </c>
      <c r="W2010" s="24">
        <v>0</v>
      </c>
      <c r="X2010" s="24">
        <v>0</v>
      </c>
      <c r="Y2010" s="24">
        <v>1</v>
      </c>
      <c r="Z2010" s="24">
        <v>0</v>
      </c>
      <c r="AA2010" s="24">
        <v>0</v>
      </c>
    </row>
    <row r="2011" spans="1:27" x14ac:dyDescent="0.2">
      <c r="A2011" s="5">
        <v>43983</v>
      </c>
      <c r="B2011" s="24" t="s">
        <v>453</v>
      </c>
      <c r="C2011" s="24">
        <v>17</v>
      </c>
      <c r="D2011" s="24">
        <v>-0.135748886289597</v>
      </c>
      <c r="E2011" s="24">
        <v>-1.1963218767763899</v>
      </c>
      <c r="F2011" s="24">
        <v>36.5</v>
      </c>
      <c r="G2011" s="24">
        <v>0</v>
      </c>
      <c r="H2011" s="24">
        <v>0</v>
      </c>
      <c r="I2011" s="24">
        <v>0</v>
      </c>
      <c r="J2011" s="24">
        <v>0</v>
      </c>
      <c r="K2011" s="24">
        <v>0</v>
      </c>
      <c r="L2011" s="24">
        <v>0</v>
      </c>
      <c r="M2011" s="24">
        <v>0</v>
      </c>
      <c r="N2011" s="24">
        <v>0</v>
      </c>
      <c r="O2011" s="24">
        <v>0</v>
      </c>
      <c r="P2011" s="24">
        <v>0</v>
      </c>
      <c r="Q2011" s="24">
        <v>0</v>
      </c>
      <c r="R2011" s="24">
        <v>0</v>
      </c>
      <c r="S2011" s="24">
        <v>0</v>
      </c>
      <c r="T2011" s="24">
        <v>0</v>
      </c>
      <c r="U2011" s="24">
        <v>0</v>
      </c>
      <c r="V2011" s="24">
        <v>0</v>
      </c>
      <c r="W2011" s="24">
        <v>0</v>
      </c>
      <c r="X2011" s="24">
        <v>0</v>
      </c>
      <c r="Y2011" s="24">
        <v>1</v>
      </c>
      <c r="Z2011" s="24">
        <v>0</v>
      </c>
      <c r="AA2011" s="24">
        <v>0</v>
      </c>
    </row>
    <row r="2012" spans="1:27" x14ac:dyDescent="0.2">
      <c r="A2012" s="5">
        <v>44075</v>
      </c>
      <c r="B2012" s="24" t="s">
        <v>453</v>
      </c>
      <c r="C2012" s="24">
        <v>17</v>
      </c>
      <c r="D2012" s="24">
        <v>0</v>
      </c>
      <c r="E2012" s="24">
        <v>3.3359264647687201</v>
      </c>
      <c r="F2012" s="24">
        <v>36.5</v>
      </c>
      <c r="G2012" s="24">
        <v>0</v>
      </c>
      <c r="H2012" s="24">
        <v>0</v>
      </c>
      <c r="I2012" s="24">
        <v>0</v>
      </c>
      <c r="J2012" s="24">
        <v>0</v>
      </c>
      <c r="K2012" s="24">
        <v>0</v>
      </c>
      <c r="L2012" s="24">
        <v>0</v>
      </c>
      <c r="M2012" s="24">
        <v>0</v>
      </c>
      <c r="N2012" s="24">
        <v>0</v>
      </c>
      <c r="O2012" s="24">
        <v>0</v>
      </c>
      <c r="P2012" s="24">
        <v>0</v>
      </c>
      <c r="Q2012" s="24">
        <v>0</v>
      </c>
      <c r="R2012" s="24">
        <v>0</v>
      </c>
      <c r="S2012" s="24">
        <v>0</v>
      </c>
      <c r="T2012" s="24">
        <v>0</v>
      </c>
      <c r="U2012" s="24">
        <v>0</v>
      </c>
      <c r="V2012" s="24">
        <v>0</v>
      </c>
      <c r="W2012" s="24">
        <v>0</v>
      </c>
      <c r="X2012" s="24">
        <v>0</v>
      </c>
      <c r="Y2012" s="24">
        <v>1</v>
      </c>
      <c r="Z2012" s="24">
        <v>0</v>
      </c>
      <c r="AA2012" s="24">
        <v>0</v>
      </c>
    </row>
    <row r="2013" spans="1:27" x14ac:dyDescent="0.2">
      <c r="A2013" s="5">
        <v>44166</v>
      </c>
      <c r="B2013" s="24" t="s">
        <v>453</v>
      </c>
      <c r="C2013" s="24">
        <v>17</v>
      </c>
      <c r="D2013" s="24">
        <v>0.53590080148143904</v>
      </c>
      <c r="E2013" s="24">
        <v>-1.9994673310211499</v>
      </c>
      <c r="F2013" s="24">
        <v>35.833333333333336</v>
      </c>
      <c r="G2013" s="24">
        <v>0</v>
      </c>
      <c r="H2013" s="24">
        <v>0</v>
      </c>
      <c r="I2013" s="24">
        <v>0</v>
      </c>
      <c r="J2013" s="24">
        <v>0</v>
      </c>
      <c r="K2013" s="24">
        <v>0</v>
      </c>
      <c r="L2013" s="24">
        <v>0</v>
      </c>
      <c r="M2013" s="24">
        <v>0</v>
      </c>
      <c r="N2013" s="24">
        <v>0</v>
      </c>
      <c r="O2013" s="24">
        <v>0</v>
      </c>
      <c r="P2013" s="24">
        <v>0</v>
      </c>
      <c r="Q2013" s="24">
        <v>0</v>
      </c>
      <c r="R2013" s="24">
        <v>0</v>
      </c>
      <c r="S2013" s="24">
        <v>0</v>
      </c>
      <c r="T2013" s="24">
        <v>0</v>
      </c>
      <c r="U2013" s="24">
        <v>0</v>
      </c>
      <c r="V2013" s="24">
        <v>0</v>
      </c>
      <c r="W2013" s="24">
        <v>0</v>
      </c>
      <c r="X2013" s="24">
        <v>0</v>
      </c>
      <c r="Y2013" s="24">
        <v>1</v>
      </c>
      <c r="Z2013" s="24">
        <v>0</v>
      </c>
      <c r="AA2013" s="24">
        <v>0</v>
      </c>
    </row>
    <row r="2014" spans="1:27" x14ac:dyDescent="0.2">
      <c r="A2014" s="5">
        <v>44256</v>
      </c>
      <c r="B2014" s="24" t="s">
        <v>453</v>
      </c>
      <c r="C2014" s="24">
        <v>17</v>
      </c>
      <c r="D2014" s="24">
        <v>7.3819932658693199</v>
      </c>
      <c r="E2014" s="24">
        <v>0.91014143890967503</v>
      </c>
      <c r="F2014" s="24">
        <v>35.333333333333336</v>
      </c>
      <c r="G2014" s="24">
        <v>0</v>
      </c>
      <c r="H2014" s="24">
        <v>0</v>
      </c>
      <c r="I2014" s="24">
        <v>0</v>
      </c>
      <c r="J2014" s="24">
        <v>0</v>
      </c>
      <c r="K2014" s="24">
        <v>0</v>
      </c>
      <c r="L2014" s="24">
        <v>0</v>
      </c>
      <c r="M2014" s="24">
        <v>0</v>
      </c>
      <c r="N2014" s="24">
        <v>0</v>
      </c>
      <c r="O2014" s="24">
        <v>0</v>
      </c>
      <c r="P2014" s="24">
        <v>0</v>
      </c>
      <c r="Q2014" s="24">
        <v>0</v>
      </c>
      <c r="R2014" s="24">
        <v>0</v>
      </c>
      <c r="S2014" s="24">
        <v>0</v>
      </c>
      <c r="T2014" s="24">
        <v>0</v>
      </c>
      <c r="U2014" s="24">
        <v>0</v>
      </c>
      <c r="V2014" s="24">
        <v>0</v>
      </c>
      <c r="W2014" s="24">
        <v>0</v>
      </c>
      <c r="X2014" s="24">
        <v>0</v>
      </c>
      <c r="Y2014" s="24">
        <v>1</v>
      </c>
      <c r="Z2014" s="24">
        <v>0</v>
      </c>
      <c r="AA2014" s="24">
        <v>0</v>
      </c>
    </row>
    <row r="2015" spans="1:27" x14ac:dyDescent="0.2">
      <c r="A2015" s="5">
        <v>44348</v>
      </c>
      <c r="B2015" s="24" t="s">
        <v>453</v>
      </c>
      <c r="C2015" s="24">
        <v>17</v>
      </c>
      <c r="D2015" s="24">
        <v>8.1977056531079704</v>
      </c>
      <c r="E2015" s="24">
        <v>0.32233004768269702</v>
      </c>
      <c r="F2015" s="24">
        <v>35.833333333333336</v>
      </c>
      <c r="G2015" s="24">
        <v>0</v>
      </c>
      <c r="H2015" s="24">
        <v>0</v>
      </c>
      <c r="I2015" s="24">
        <v>0</v>
      </c>
      <c r="J2015" s="24">
        <v>0</v>
      </c>
      <c r="K2015" s="24">
        <v>0</v>
      </c>
      <c r="L2015" s="24">
        <v>0</v>
      </c>
      <c r="M2015" s="24">
        <v>0</v>
      </c>
      <c r="N2015" s="24">
        <v>0</v>
      </c>
      <c r="O2015" s="24">
        <v>0</v>
      </c>
      <c r="P2015" s="24">
        <v>0</v>
      </c>
      <c r="Q2015" s="24">
        <v>0</v>
      </c>
      <c r="R2015" s="24">
        <v>0</v>
      </c>
      <c r="S2015" s="24">
        <v>0</v>
      </c>
      <c r="T2015" s="24">
        <v>0</v>
      </c>
      <c r="U2015" s="24">
        <v>0</v>
      </c>
      <c r="V2015" s="24">
        <v>0</v>
      </c>
      <c r="W2015" s="24">
        <v>0</v>
      </c>
      <c r="X2015" s="24">
        <v>0</v>
      </c>
      <c r="Y2015" s="24">
        <v>1</v>
      </c>
      <c r="Z2015" s="24">
        <v>0</v>
      </c>
      <c r="AA2015" s="24">
        <v>0</v>
      </c>
    </row>
    <row r="2016" spans="1:27" x14ac:dyDescent="0.2">
      <c r="A2016" s="5">
        <v>44440</v>
      </c>
      <c r="B2016" s="24" t="s">
        <v>453</v>
      </c>
      <c r="C2016" s="24">
        <v>17</v>
      </c>
      <c r="D2016" s="24">
        <v>-9.4854083709402293</v>
      </c>
      <c r="E2016" s="24">
        <v>0.50189472816714498</v>
      </c>
      <c r="F2016" s="24">
        <v>36.5</v>
      </c>
      <c r="G2016" s="24">
        <v>0</v>
      </c>
      <c r="H2016" s="24">
        <v>0</v>
      </c>
      <c r="I2016" s="24">
        <v>0</v>
      </c>
      <c r="J2016" s="24">
        <v>0</v>
      </c>
      <c r="K2016" s="24">
        <v>0</v>
      </c>
      <c r="L2016" s="24">
        <v>0</v>
      </c>
      <c r="M2016" s="24">
        <v>0</v>
      </c>
      <c r="N2016" s="24">
        <v>0</v>
      </c>
      <c r="O2016" s="24">
        <v>0</v>
      </c>
      <c r="P2016" s="24">
        <v>0</v>
      </c>
      <c r="Q2016" s="24">
        <v>0</v>
      </c>
      <c r="R2016" s="24">
        <v>0</v>
      </c>
      <c r="S2016" s="24">
        <v>0</v>
      </c>
      <c r="T2016" s="24">
        <v>0</v>
      </c>
      <c r="U2016" s="24">
        <v>0</v>
      </c>
      <c r="V2016" s="24">
        <v>0</v>
      </c>
      <c r="W2016" s="24">
        <v>0</v>
      </c>
      <c r="X2016" s="24">
        <v>0</v>
      </c>
      <c r="Y2016" s="24">
        <v>1</v>
      </c>
      <c r="Z2016" s="24">
        <v>0</v>
      </c>
      <c r="AA2016" s="24">
        <v>0</v>
      </c>
    </row>
    <row r="2017" spans="1:27" x14ac:dyDescent="0.2">
      <c r="A2017" s="5">
        <v>44531</v>
      </c>
      <c r="B2017" s="24" t="s">
        <v>453</v>
      </c>
      <c r="C2017" s="24">
        <v>17</v>
      </c>
      <c r="D2017" s="24">
        <v>2.9727590375341002</v>
      </c>
      <c r="E2017" s="24">
        <v>1.7490812409307801</v>
      </c>
      <c r="F2017" s="24">
        <v>36</v>
      </c>
      <c r="G2017" s="24">
        <v>0</v>
      </c>
      <c r="H2017" s="24">
        <v>0</v>
      </c>
      <c r="I2017" s="24">
        <v>0</v>
      </c>
      <c r="J2017" s="24">
        <v>0</v>
      </c>
      <c r="K2017" s="24">
        <v>0</v>
      </c>
      <c r="L2017" s="24">
        <v>0</v>
      </c>
      <c r="M2017" s="24">
        <v>0</v>
      </c>
      <c r="N2017" s="24">
        <v>0</v>
      </c>
      <c r="O2017" s="24">
        <v>0</v>
      </c>
      <c r="P2017" s="24">
        <v>0</v>
      </c>
      <c r="Q2017" s="24">
        <v>0</v>
      </c>
      <c r="R2017" s="24">
        <v>0</v>
      </c>
      <c r="S2017" s="24">
        <v>0</v>
      </c>
      <c r="T2017" s="24">
        <v>0</v>
      </c>
      <c r="U2017" s="24">
        <v>0</v>
      </c>
      <c r="V2017" s="24">
        <v>0</v>
      </c>
      <c r="W2017" s="24">
        <v>0</v>
      </c>
      <c r="X2017" s="24">
        <v>0</v>
      </c>
      <c r="Y2017" s="24">
        <v>1</v>
      </c>
      <c r="Z2017" s="24">
        <v>0</v>
      </c>
      <c r="AA2017" s="24">
        <v>0</v>
      </c>
    </row>
    <row r="2018" spans="1:27" x14ac:dyDescent="0.2">
      <c r="A2018" s="5">
        <v>44621</v>
      </c>
      <c r="B2018" s="24" t="s">
        <v>453</v>
      </c>
      <c r="C2018" s="24">
        <v>17</v>
      </c>
      <c r="D2018" s="24">
        <v>3.05900042488781</v>
      </c>
      <c r="E2018" s="24">
        <v>1.10485787432879</v>
      </c>
      <c r="F2018" s="24">
        <v>35.666666666666664</v>
      </c>
      <c r="G2018" s="24">
        <v>0</v>
      </c>
      <c r="H2018" s="24">
        <v>0</v>
      </c>
      <c r="I2018" s="24">
        <v>0</v>
      </c>
      <c r="J2018" s="24">
        <v>0</v>
      </c>
      <c r="K2018" s="24">
        <v>0</v>
      </c>
      <c r="L2018" s="24">
        <v>0</v>
      </c>
      <c r="M2018" s="24">
        <v>0</v>
      </c>
      <c r="N2018" s="24">
        <v>0</v>
      </c>
      <c r="O2018" s="24">
        <v>0</v>
      </c>
      <c r="P2018" s="24">
        <v>0</v>
      </c>
      <c r="Q2018" s="24">
        <v>0</v>
      </c>
      <c r="R2018" s="24">
        <v>0</v>
      </c>
      <c r="S2018" s="24">
        <v>0</v>
      </c>
      <c r="T2018" s="24">
        <v>0</v>
      </c>
      <c r="U2018" s="24">
        <v>0</v>
      </c>
      <c r="V2018" s="24">
        <v>0</v>
      </c>
      <c r="W2018" s="24">
        <v>0</v>
      </c>
      <c r="X2018" s="24">
        <v>0</v>
      </c>
      <c r="Y2018" s="24">
        <v>1</v>
      </c>
      <c r="Z2018" s="24">
        <v>0</v>
      </c>
      <c r="AA2018" s="24">
        <v>0</v>
      </c>
    </row>
    <row r="2019" spans="1:27" x14ac:dyDescent="0.2">
      <c r="A2019" s="5">
        <v>44713</v>
      </c>
      <c r="B2019" s="24" t="s">
        <v>453</v>
      </c>
      <c r="C2019" s="24">
        <v>17</v>
      </c>
      <c r="D2019" s="24">
        <v>-1.7359953242019499</v>
      </c>
      <c r="E2019" s="24">
        <v>0.72206857032793903</v>
      </c>
      <c r="F2019" s="24">
        <v>35</v>
      </c>
      <c r="G2019" s="24">
        <v>0</v>
      </c>
      <c r="H2019" s="24">
        <v>0</v>
      </c>
      <c r="I2019" s="24">
        <v>0</v>
      </c>
      <c r="J2019" s="24">
        <v>0</v>
      </c>
      <c r="K2019" s="24">
        <v>0</v>
      </c>
      <c r="L2019" s="24">
        <v>0</v>
      </c>
      <c r="M2019" s="24">
        <v>0</v>
      </c>
      <c r="N2019" s="24">
        <v>0</v>
      </c>
      <c r="O2019" s="24">
        <v>0</v>
      </c>
      <c r="P2019" s="24">
        <v>0</v>
      </c>
      <c r="Q2019" s="24">
        <v>0</v>
      </c>
      <c r="R2019" s="24">
        <v>0</v>
      </c>
      <c r="S2019" s="24">
        <v>0</v>
      </c>
      <c r="T2019" s="24">
        <v>0</v>
      </c>
      <c r="U2019" s="24">
        <v>0</v>
      </c>
      <c r="V2019" s="24">
        <v>0</v>
      </c>
      <c r="W2019" s="24">
        <v>0</v>
      </c>
      <c r="X2019" s="24">
        <v>0</v>
      </c>
      <c r="Y2019" s="24">
        <v>1</v>
      </c>
      <c r="Z2019" s="24">
        <v>0</v>
      </c>
      <c r="AA2019" s="24">
        <v>0</v>
      </c>
    </row>
    <row r="2020" spans="1:27" x14ac:dyDescent="0.2">
      <c r="A2020" s="5">
        <v>44805</v>
      </c>
      <c r="B2020" s="24" t="s">
        <v>453</v>
      </c>
      <c r="C2020" s="24">
        <v>17</v>
      </c>
      <c r="D2020" s="24">
        <v>-2.40115718259799</v>
      </c>
      <c r="E2020" s="24">
        <v>-0.91393888575854498</v>
      </c>
      <c r="F2020" s="24">
        <v>34.166666666666664</v>
      </c>
      <c r="G2020" s="24">
        <v>0</v>
      </c>
      <c r="H2020" s="24">
        <v>0</v>
      </c>
      <c r="I2020" s="24">
        <v>0</v>
      </c>
      <c r="J2020" s="24">
        <v>0</v>
      </c>
      <c r="K2020" s="24">
        <v>0</v>
      </c>
      <c r="L2020" s="24">
        <v>0</v>
      </c>
      <c r="M2020" s="24">
        <v>0</v>
      </c>
      <c r="N2020" s="24">
        <v>0</v>
      </c>
      <c r="O2020" s="24">
        <v>0</v>
      </c>
      <c r="P2020" s="24">
        <v>0</v>
      </c>
      <c r="Q2020" s="24">
        <v>0</v>
      </c>
      <c r="R2020" s="24">
        <v>0</v>
      </c>
      <c r="S2020" s="24">
        <v>0</v>
      </c>
      <c r="T2020" s="24">
        <v>0</v>
      </c>
      <c r="U2020" s="24">
        <v>0</v>
      </c>
      <c r="V2020" s="24">
        <v>0</v>
      </c>
      <c r="W2020" s="24">
        <v>0</v>
      </c>
      <c r="X2020" s="24">
        <v>0</v>
      </c>
      <c r="Y2020" s="24">
        <v>1</v>
      </c>
      <c r="Z2020" s="24">
        <v>0</v>
      </c>
      <c r="AA2020" s="24">
        <v>0</v>
      </c>
    </row>
    <row r="2021" spans="1:27" x14ac:dyDescent="0.2">
      <c r="A2021" s="5">
        <v>44896</v>
      </c>
      <c r="B2021" s="24" t="s">
        <v>453</v>
      </c>
      <c r="C2021" s="24">
        <v>17</v>
      </c>
      <c r="D2021" s="24">
        <v>-0.46787553020108702</v>
      </c>
      <c r="E2021" s="24">
        <v>-0.92051576376954602</v>
      </c>
      <c r="F2021" s="24">
        <v>35.833333333333336</v>
      </c>
      <c r="G2021" s="24">
        <v>0</v>
      </c>
      <c r="H2021" s="24">
        <v>0</v>
      </c>
      <c r="I2021" s="24">
        <v>0</v>
      </c>
      <c r="J2021" s="24">
        <v>0</v>
      </c>
      <c r="K2021" s="24">
        <v>0</v>
      </c>
      <c r="L2021" s="24">
        <v>0</v>
      </c>
      <c r="M2021" s="24">
        <v>0</v>
      </c>
      <c r="N2021" s="24">
        <v>0</v>
      </c>
      <c r="O2021" s="24">
        <v>0</v>
      </c>
      <c r="P2021" s="24">
        <v>0</v>
      </c>
      <c r="Q2021" s="24">
        <v>0</v>
      </c>
      <c r="R2021" s="24">
        <v>0</v>
      </c>
      <c r="S2021" s="24">
        <v>0</v>
      </c>
      <c r="T2021" s="24">
        <v>0</v>
      </c>
      <c r="U2021" s="24">
        <v>0</v>
      </c>
      <c r="V2021" s="24">
        <v>0</v>
      </c>
      <c r="W2021" s="24">
        <v>0</v>
      </c>
      <c r="X2021" s="24">
        <v>0</v>
      </c>
      <c r="Y2021" s="24">
        <v>1</v>
      </c>
      <c r="Z2021" s="24">
        <v>0</v>
      </c>
      <c r="AA2021" s="24">
        <v>0</v>
      </c>
    </row>
    <row r="2022" spans="1:27" x14ac:dyDescent="0.2">
      <c r="A2022" s="5">
        <v>44986</v>
      </c>
      <c r="B2022" s="24" t="s">
        <v>453</v>
      </c>
      <c r="C2022" s="24">
        <v>17</v>
      </c>
      <c r="D2022" s="24">
        <v>0</v>
      </c>
      <c r="E2022" s="24">
        <v>-9.6454036297318399E-2</v>
      </c>
      <c r="F2022" s="24">
        <v>37</v>
      </c>
      <c r="G2022" s="24">
        <v>0</v>
      </c>
      <c r="H2022" s="24">
        <v>0</v>
      </c>
      <c r="I2022" s="24">
        <v>0</v>
      </c>
      <c r="J2022" s="24">
        <v>0</v>
      </c>
      <c r="K2022" s="24">
        <v>0</v>
      </c>
      <c r="L2022" s="24">
        <v>0</v>
      </c>
      <c r="M2022" s="24">
        <v>0</v>
      </c>
      <c r="N2022" s="24">
        <v>0</v>
      </c>
      <c r="O2022" s="24">
        <v>0</v>
      </c>
      <c r="P2022" s="24">
        <v>0</v>
      </c>
      <c r="Q2022" s="24">
        <v>0</v>
      </c>
      <c r="R2022" s="24">
        <v>0</v>
      </c>
      <c r="S2022" s="24">
        <v>0</v>
      </c>
      <c r="T2022" s="24">
        <v>0</v>
      </c>
      <c r="U2022" s="24">
        <v>0</v>
      </c>
      <c r="V2022" s="24">
        <v>0</v>
      </c>
      <c r="W2022" s="24">
        <v>0</v>
      </c>
      <c r="X2022" s="24">
        <v>0</v>
      </c>
      <c r="Y2022" s="24">
        <v>1</v>
      </c>
      <c r="Z2022" s="24">
        <v>0</v>
      </c>
      <c r="AA2022" s="24">
        <v>0</v>
      </c>
    </row>
    <row r="2023" spans="1:27" x14ac:dyDescent="0.2">
      <c r="A2023" s="5">
        <v>45078</v>
      </c>
      <c r="B2023" s="24" t="s">
        <v>453</v>
      </c>
      <c r="C2023" s="24">
        <v>17</v>
      </c>
      <c r="D2023" s="24">
        <v>5.2547105352303198</v>
      </c>
      <c r="E2023" s="24">
        <v>-0.90752619773930998</v>
      </c>
      <c r="F2023" s="24">
        <v>38.333333333333336</v>
      </c>
      <c r="G2023" s="24">
        <v>0</v>
      </c>
      <c r="H2023" s="24">
        <v>0</v>
      </c>
      <c r="I2023" s="24">
        <v>0</v>
      </c>
      <c r="J2023" s="24">
        <v>0</v>
      </c>
      <c r="K2023" s="24">
        <v>0</v>
      </c>
      <c r="L2023" s="24">
        <v>0</v>
      </c>
      <c r="M2023" s="24">
        <v>0</v>
      </c>
      <c r="N2023" s="24">
        <v>0</v>
      </c>
      <c r="O2023" s="24">
        <v>0</v>
      </c>
      <c r="P2023" s="24">
        <v>0</v>
      </c>
      <c r="Q2023" s="24">
        <v>0</v>
      </c>
      <c r="R2023" s="24">
        <v>0</v>
      </c>
      <c r="S2023" s="24">
        <v>0</v>
      </c>
      <c r="T2023" s="24">
        <v>0</v>
      </c>
      <c r="U2023" s="24">
        <v>0</v>
      </c>
      <c r="V2023" s="24">
        <v>0</v>
      </c>
      <c r="W2023" s="24">
        <v>0</v>
      </c>
      <c r="X2023" s="24">
        <v>0</v>
      </c>
      <c r="Y2023" s="24">
        <v>1</v>
      </c>
      <c r="Z2023" s="24">
        <v>0</v>
      </c>
      <c r="AA2023" s="24">
        <v>0</v>
      </c>
    </row>
    <row r="2024" spans="1:27" x14ac:dyDescent="0.2">
      <c r="A2024" s="5">
        <v>45170</v>
      </c>
      <c r="B2024" s="24" t="s">
        <v>453</v>
      </c>
      <c r="C2024" s="24">
        <v>17</v>
      </c>
      <c r="D2024" s="24">
        <v>1.39946405036139</v>
      </c>
      <c r="E2024" s="24">
        <v>0.912524210071887</v>
      </c>
      <c r="F2024" s="24">
        <v>39.166666666666664</v>
      </c>
      <c r="G2024" s="24">
        <v>0</v>
      </c>
      <c r="H2024" s="24">
        <v>0</v>
      </c>
      <c r="I2024" s="24">
        <v>0</v>
      </c>
      <c r="J2024" s="24">
        <v>0</v>
      </c>
      <c r="K2024" s="24">
        <v>0</v>
      </c>
      <c r="L2024" s="24">
        <v>0</v>
      </c>
      <c r="M2024" s="24">
        <v>0</v>
      </c>
      <c r="N2024" s="24">
        <v>0</v>
      </c>
      <c r="O2024" s="24">
        <v>0</v>
      </c>
      <c r="P2024" s="24">
        <v>0</v>
      </c>
      <c r="Q2024" s="24">
        <v>0</v>
      </c>
      <c r="R2024" s="24">
        <v>0</v>
      </c>
      <c r="S2024" s="24">
        <v>0</v>
      </c>
      <c r="T2024" s="24">
        <v>0</v>
      </c>
      <c r="U2024" s="24">
        <v>0</v>
      </c>
      <c r="V2024" s="24">
        <v>0</v>
      </c>
      <c r="W2024" s="24">
        <v>0</v>
      </c>
      <c r="X2024" s="24">
        <v>0</v>
      </c>
      <c r="Y2024" s="24">
        <v>1</v>
      </c>
      <c r="Z2024" s="24">
        <v>0</v>
      </c>
      <c r="AA2024" s="24">
        <v>0</v>
      </c>
    </row>
    <row r="2025" spans="1:27" x14ac:dyDescent="0.2">
      <c r="A2025" s="5">
        <v>34394</v>
      </c>
      <c r="B2025" s="24" t="s">
        <v>452</v>
      </c>
      <c r="C2025" s="24">
        <v>18</v>
      </c>
      <c r="D2025" s="24">
        <v>-4.96624117902208</v>
      </c>
      <c r="E2025" s="24">
        <v>-0.625277300415503</v>
      </c>
      <c r="F2025" s="24">
        <v>32</v>
      </c>
      <c r="G2025" s="24">
        <v>0</v>
      </c>
      <c r="H2025" s="24">
        <v>0</v>
      </c>
      <c r="I2025" s="24">
        <v>0</v>
      </c>
      <c r="J2025" s="24">
        <v>0</v>
      </c>
      <c r="K2025" s="24">
        <v>0</v>
      </c>
      <c r="L2025" s="24">
        <v>0</v>
      </c>
      <c r="M2025" s="24">
        <v>0</v>
      </c>
      <c r="N2025" s="24">
        <v>0</v>
      </c>
      <c r="O2025" s="24">
        <v>0</v>
      </c>
      <c r="P2025" s="24">
        <v>0</v>
      </c>
      <c r="Q2025" s="24">
        <v>0</v>
      </c>
      <c r="R2025" s="24">
        <v>0</v>
      </c>
      <c r="S2025" s="24">
        <v>0</v>
      </c>
      <c r="T2025" s="24">
        <v>0</v>
      </c>
      <c r="U2025" s="24">
        <v>0</v>
      </c>
      <c r="V2025" s="24">
        <v>0</v>
      </c>
      <c r="W2025" s="24">
        <v>0</v>
      </c>
      <c r="X2025" s="24">
        <v>0</v>
      </c>
      <c r="Y2025" s="24">
        <v>1</v>
      </c>
      <c r="Z2025" s="24">
        <v>0</v>
      </c>
      <c r="AA2025" s="24">
        <v>0</v>
      </c>
    </row>
    <row r="2026" spans="1:27" x14ac:dyDescent="0.2">
      <c r="A2026" s="5">
        <v>34486</v>
      </c>
      <c r="B2026" s="24" t="s">
        <v>452</v>
      </c>
      <c r="C2026" s="24">
        <v>18</v>
      </c>
      <c r="D2026" s="24">
        <v>-0.62866585559713395</v>
      </c>
      <c r="E2026" s="24">
        <v>1.42426792606105</v>
      </c>
      <c r="F2026" s="24">
        <v>32</v>
      </c>
      <c r="G2026" s="24">
        <v>0</v>
      </c>
      <c r="H2026" s="24">
        <v>0</v>
      </c>
      <c r="I2026" s="24">
        <v>0</v>
      </c>
      <c r="J2026" s="24">
        <v>0</v>
      </c>
      <c r="K2026" s="24">
        <v>0</v>
      </c>
      <c r="L2026" s="24">
        <v>0</v>
      </c>
      <c r="M2026" s="24">
        <v>0</v>
      </c>
      <c r="N2026" s="24">
        <v>0</v>
      </c>
      <c r="O2026" s="24">
        <v>0</v>
      </c>
      <c r="P2026" s="24">
        <v>0</v>
      </c>
      <c r="Q2026" s="24">
        <v>0</v>
      </c>
      <c r="R2026" s="24">
        <v>0</v>
      </c>
      <c r="S2026" s="24">
        <v>0</v>
      </c>
      <c r="T2026" s="24">
        <v>0</v>
      </c>
      <c r="U2026" s="24">
        <v>0</v>
      </c>
      <c r="V2026" s="24">
        <v>0</v>
      </c>
      <c r="W2026" s="24">
        <v>0</v>
      </c>
      <c r="X2026" s="24">
        <v>0</v>
      </c>
      <c r="Y2026" s="24">
        <v>1</v>
      </c>
      <c r="Z2026" s="24">
        <v>0</v>
      </c>
      <c r="AA2026" s="24">
        <v>0</v>
      </c>
    </row>
    <row r="2027" spans="1:27" x14ac:dyDescent="0.2">
      <c r="A2027" s="5">
        <v>34578</v>
      </c>
      <c r="B2027" s="24" t="s">
        <v>452</v>
      </c>
      <c r="C2027" s="24">
        <v>18</v>
      </c>
      <c r="D2027" s="24">
        <v>0</v>
      </c>
      <c r="E2027" s="24">
        <v>-0.36732518943199899</v>
      </c>
      <c r="F2027" s="24">
        <v>32</v>
      </c>
      <c r="G2027" s="24">
        <v>0</v>
      </c>
      <c r="H2027" s="24">
        <v>0</v>
      </c>
      <c r="I2027" s="24">
        <v>0</v>
      </c>
      <c r="J2027" s="24">
        <v>0</v>
      </c>
      <c r="K2027" s="24">
        <v>0</v>
      </c>
      <c r="L2027" s="24">
        <v>0</v>
      </c>
      <c r="M2027" s="24">
        <v>0</v>
      </c>
      <c r="N2027" s="24">
        <v>0</v>
      </c>
      <c r="O2027" s="24">
        <v>0</v>
      </c>
      <c r="P2027" s="24">
        <v>0</v>
      </c>
      <c r="Q2027" s="24">
        <v>0</v>
      </c>
      <c r="R2027" s="24">
        <v>0</v>
      </c>
      <c r="S2027" s="24">
        <v>0</v>
      </c>
      <c r="T2027" s="24">
        <v>0</v>
      </c>
      <c r="U2027" s="24">
        <v>0</v>
      </c>
      <c r="V2027" s="24">
        <v>0</v>
      </c>
      <c r="W2027" s="24">
        <v>0</v>
      </c>
      <c r="X2027" s="24">
        <v>0</v>
      </c>
      <c r="Y2027" s="24">
        <v>1</v>
      </c>
      <c r="Z2027" s="24">
        <v>0</v>
      </c>
      <c r="AA2027" s="24">
        <v>0</v>
      </c>
    </row>
    <row r="2028" spans="1:27" x14ac:dyDescent="0.2">
      <c r="A2028" s="5">
        <v>34669</v>
      </c>
      <c r="B2028" s="24" t="s">
        <v>452</v>
      </c>
      <c r="C2028" s="24">
        <v>18</v>
      </c>
      <c r="D2028" s="24">
        <v>1.71437558833699</v>
      </c>
      <c r="E2028" s="24">
        <v>0.12502327029938201</v>
      </c>
      <c r="F2028" s="24">
        <v>32</v>
      </c>
      <c r="G2028" s="24">
        <v>0</v>
      </c>
      <c r="H2028" s="24">
        <v>0</v>
      </c>
      <c r="I2028" s="24">
        <v>0</v>
      </c>
      <c r="J2028" s="24">
        <v>0</v>
      </c>
      <c r="K2028" s="24">
        <v>0</v>
      </c>
      <c r="L2028" s="24">
        <v>0</v>
      </c>
      <c r="M2028" s="24">
        <v>0</v>
      </c>
      <c r="N2028" s="24">
        <v>0</v>
      </c>
      <c r="O2028" s="24">
        <v>0</v>
      </c>
      <c r="P2028" s="24">
        <v>0</v>
      </c>
      <c r="Q2028" s="24">
        <v>0</v>
      </c>
      <c r="R2028" s="24">
        <v>0</v>
      </c>
      <c r="S2028" s="24">
        <v>0</v>
      </c>
      <c r="T2028" s="24">
        <v>0</v>
      </c>
      <c r="U2028" s="24">
        <v>0</v>
      </c>
      <c r="V2028" s="24">
        <v>0</v>
      </c>
      <c r="W2028" s="24">
        <v>0</v>
      </c>
      <c r="X2028" s="24">
        <v>0</v>
      </c>
      <c r="Y2028" s="24">
        <v>1</v>
      </c>
      <c r="Z2028" s="24">
        <v>0</v>
      </c>
      <c r="AA2028" s="24">
        <v>0</v>
      </c>
    </row>
    <row r="2029" spans="1:27" x14ac:dyDescent="0.2">
      <c r="A2029" s="5">
        <v>34759</v>
      </c>
      <c r="B2029" s="24" t="s">
        <v>452</v>
      </c>
      <c r="C2029" s="24">
        <v>18</v>
      </c>
      <c r="D2029" s="24">
        <v>0</v>
      </c>
      <c r="E2029" s="24">
        <v>-0.96656376026540103</v>
      </c>
      <c r="F2029" s="24">
        <v>32</v>
      </c>
      <c r="G2029" s="24">
        <v>0</v>
      </c>
      <c r="H2029" s="24">
        <v>0</v>
      </c>
      <c r="I2029" s="24">
        <v>0</v>
      </c>
      <c r="J2029" s="24">
        <v>0</v>
      </c>
      <c r="K2029" s="24">
        <v>0</v>
      </c>
      <c r="L2029" s="24">
        <v>0</v>
      </c>
      <c r="M2029" s="24">
        <v>0</v>
      </c>
      <c r="N2029" s="24">
        <v>0</v>
      </c>
      <c r="O2029" s="24">
        <v>0</v>
      </c>
      <c r="P2029" s="24">
        <v>0</v>
      </c>
      <c r="Q2029" s="24">
        <v>0</v>
      </c>
      <c r="R2029" s="24">
        <v>0</v>
      </c>
      <c r="S2029" s="24">
        <v>0</v>
      </c>
      <c r="T2029" s="24">
        <v>0</v>
      </c>
      <c r="U2029" s="24">
        <v>0</v>
      </c>
      <c r="V2029" s="24">
        <v>0</v>
      </c>
      <c r="W2029" s="24">
        <v>0</v>
      </c>
      <c r="X2029" s="24">
        <v>0</v>
      </c>
      <c r="Y2029" s="24">
        <v>1</v>
      </c>
      <c r="Z2029" s="24">
        <v>0</v>
      </c>
      <c r="AA2029" s="24">
        <v>0</v>
      </c>
    </row>
    <row r="2030" spans="1:27" x14ac:dyDescent="0.2">
      <c r="A2030" s="5">
        <v>34851</v>
      </c>
      <c r="B2030" s="24" t="s">
        <v>452</v>
      </c>
      <c r="C2030" s="24">
        <v>18</v>
      </c>
      <c r="D2030" s="24">
        <v>0.383318526842854</v>
      </c>
      <c r="E2030" s="24">
        <v>-0.15568436073262201</v>
      </c>
      <c r="F2030" s="24">
        <v>32</v>
      </c>
      <c r="G2030" s="24">
        <v>0</v>
      </c>
      <c r="H2030" s="24">
        <v>0</v>
      </c>
      <c r="I2030" s="24">
        <v>0</v>
      </c>
      <c r="J2030" s="24">
        <v>0</v>
      </c>
      <c r="K2030" s="24">
        <v>0</v>
      </c>
      <c r="L2030" s="24">
        <v>0</v>
      </c>
      <c r="M2030" s="24">
        <v>0</v>
      </c>
      <c r="N2030" s="24">
        <v>0</v>
      </c>
      <c r="O2030" s="24">
        <v>0</v>
      </c>
      <c r="P2030" s="24">
        <v>0</v>
      </c>
      <c r="Q2030" s="24">
        <v>0</v>
      </c>
      <c r="R2030" s="24">
        <v>0</v>
      </c>
      <c r="S2030" s="24">
        <v>0</v>
      </c>
      <c r="T2030" s="24">
        <v>0</v>
      </c>
      <c r="U2030" s="24">
        <v>0</v>
      </c>
      <c r="V2030" s="24">
        <v>0</v>
      </c>
      <c r="W2030" s="24">
        <v>0</v>
      </c>
      <c r="X2030" s="24">
        <v>0</v>
      </c>
      <c r="Y2030" s="24">
        <v>1</v>
      </c>
      <c r="Z2030" s="24">
        <v>0</v>
      </c>
      <c r="AA2030" s="24">
        <v>0</v>
      </c>
    </row>
    <row r="2031" spans="1:27" x14ac:dyDescent="0.2">
      <c r="A2031" s="5">
        <v>34943</v>
      </c>
      <c r="B2031" s="24" t="s">
        <v>452</v>
      </c>
      <c r="C2031" s="24">
        <v>18</v>
      </c>
      <c r="D2031" s="24">
        <v>0</v>
      </c>
      <c r="E2031" s="24">
        <v>-0.68516651389199301</v>
      </c>
      <c r="F2031" s="24">
        <v>32.333333333333336</v>
      </c>
      <c r="G2031" s="24">
        <v>0</v>
      </c>
      <c r="H2031" s="24">
        <v>0</v>
      </c>
      <c r="I2031" s="24">
        <v>0</v>
      </c>
      <c r="J2031" s="24">
        <v>0</v>
      </c>
      <c r="K2031" s="24">
        <v>0</v>
      </c>
      <c r="L2031" s="24">
        <v>0</v>
      </c>
      <c r="M2031" s="24">
        <v>0</v>
      </c>
      <c r="N2031" s="24">
        <v>0</v>
      </c>
      <c r="O2031" s="24">
        <v>0</v>
      </c>
      <c r="P2031" s="24">
        <v>0</v>
      </c>
      <c r="Q2031" s="24">
        <v>0</v>
      </c>
      <c r="R2031" s="24">
        <v>0</v>
      </c>
      <c r="S2031" s="24">
        <v>0</v>
      </c>
      <c r="T2031" s="24">
        <v>0</v>
      </c>
      <c r="U2031" s="24">
        <v>0</v>
      </c>
      <c r="V2031" s="24">
        <v>0</v>
      </c>
      <c r="W2031" s="24">
        <v>0</v>
      </c>
      <c r="X2031" s="24">
        <v>0</v>
      </c>
      <c r="Y2031" s="24">
        <v>1</v>
      </c>
      <c r="Z2031" s="24">
        <v>0</v>
      </c>
      <c r="AA2031" s="24">
        <v>0</v>
      </c>
    </row>
    <row r="2032" spans="1:27" x14ac:dyDescent="0.2">
      <c r="A2032" s="5">
        <v>35034</v>
      </c>
      <c r="B2032" s="24" t="s">
        <v>452</v>
      </c>
      <c r="C2032" s="24">
        <v>18</v>
      </c>
      <c r="D2032" s="24">
        <v>-0.10116699840441</v>
      </c>
      <c r="E2032" s="24">
        <v>0.44924940810226499</v>
      </c>
      <c r="F2032" s="24">
        <v>33</v>
      </c>
      <c r="G2032" s="24">
        <v>0</v>
      </c>
      <c r="H2032" s="24">
        <v>0</v>
      </c>
      <c r="I2032" s="24">
        <v>0</v>
      </c>
      <c r="J2032" s="24">
        <v>0</v>
      </c>
      <c r="K2032" s="24">
        <v>0</v>
      </c>
      <c r="L2032" s="24">
        <v>0</v>
      </c>
      <c r="M2032" s="24">
        <v>0</v>
      </c>
      <c r="N2032" s="24">
        <v>0</v>
      </c>
      <c r="O2032" s="24">
        <v>0</v>
      </c>
      <c r="P2032" s="24">
        <v>0</v>
      </c>
      <c r="Q2032" s="24">
        <v>0</v>
      </c>
      <c r="R2032" s="24">
        <v>0</v>
      </c>
      <c r="S2032" s="24">
        <v>0</v>
      </c>
      <c r="T2032" s="24">
        <v>0</v>
      </c>
      <c r="U2032" s="24">
        <v>0</v>
      </c>
      <c r="V2032" s="24">
        <v>0</v>
      </c>
      <c r="W2032" s="24">
        <v>0</v>
      </c>
      <c r="X2032" s="24">
        <v>0</v>
      </c>
      <c r="Y2032" s="24">
        <v>1</v>
      </c>
      <c r="Z2032" s="24">
        <v>0</v>
      </c>
      <c r="AA2032" s="24">
        <v>0</v>
      </c>
    </row>
    <row r="2033" spans="1:27" x14ac:dyDescent="0.2">
      <c r="A2033" s="5">
        <v>35125</v>
      </c>
      <c r="B2033" s="24" t="s">
        <v>452</v>
      </c>
      <c r="C2033" s="24">
        <v>18</v>
      </c>
      <c r="D2033" s="24">
        <v>0</v>
      </c>
      <c r="E2033" s="24">
        <v>-0.435923513309253</v>
      </c>
      <c r="F2033" s="24">
        <v>33</v>
      </c>
      <c r="G2033" s="24">
        <v>0</v>
      </c>
      <c r="H2033" s="24">
        <v>0</v>
      </c>
      <c r="I2033" s="24">
        <v>0</v>
      </c>
      <c r="J2033" s="24">
        <v>0</v>
      </c>
      <c r="K2033" s="24">
        <v>0</v>
      </c>
      <c r="L2033" s="24">
        <v>0</v>
      </c>
      <c r="M2033" s="24">
        <v>0</v>
      </c>
      <c r="N2033" s="24">
        <v>0</v>
      </c>
      <c r="O2033" s="24">
        <v>0</v>
      </c>
      <c r="P2033" s="24">
        <v>0</v>
      </c>
      <c r="Q2033" s="24">
        <v>0</v>
      </c>
      <c r="R2033" s="24">
        <v>0</v>
      </c>
      <c r="S2033" s="24">
        <v>0</v>
      </c>
      <c r="T2033" s="24">
        <v>0</v>
      </c>
      <c r="U2033" s="24">
        <v>0</v>
      </c>
      <c r="V2033" s="24">
        <v>0</v>
      </c>
      <c r="W2033" s="24">
        <v>0</v>
      </c>
      <c r="X2033" s="24">
        <v>0</v>
      </c>
      <c r="Y2033" s="24">
        <v>1</v>
      </c>
      <c r="Z2033" s="24">
        <v>0</v>
      </c>
      <c r="AA2033" s="24">
        <v>0</v>
      </c>
    </row>
    <row r="2034" spans="1:27" x14ac:dyDescent="0.2">
      <c r="A2034" s="5">
        <v>35217</v>
      </c>
      <c r="B2034" s="24" t="s">
        <v>452</v>
      </c>
      <c r="C2034" s="24">
        <v>18</v>
      </c>
      <c r="D2034" s="24">
        <v>0.97948970671415903</v>
      </c>
      <c r="E2034" s="24">
        <v>0.616022201569834</v>
      </c>
      <c r="F2034" s="24">
        <v>33</v>
      </c>
      <c r="G2034" s="24">
        <v>0</v>
      </c>
      <c r="H2034" s="24">
        <v>0</v>
      </c>
      <c r="I2034" s="24">
        <v>0</v>
      </c>
      <c r="J2034" s="24">
        <v>0</v>
      </c>
      <c r="K2034" s="24">
        <v>0</v>
      </c>
      <c r="L2034" s="24">
        <v>0</v>
      </c>
      <c r="M2034" s="24">
        <v>0</v>
      </c>
      <c r="N2034" s="24">
        <v>0</v>
      </c>
      <c r="O2034" s="24">
        <v>0</v>
      </c>
      <c r="P2034" s="24">
        <v>0</v>
      </c>
      <c r="Q2034" s="24">
        <v>0</v>
      </c>
      <c r="R2034" s="24">
        <v>0</v>
      </c>
      <c r="S2034" s="24">
        <v>0</v>
      </c>
      <c r="T2034" s="24">
        <v>0</v>
      </c>
      <c r="U2034" s="24">
        <v>0</v>
      </c>
      <c r="V2034" s="24">
        <v>0</v>
      </c>
      <c r="W2034" s="24">
        <v>0</v>
      </c>
      <c r="X2034" s="24">
        <v>0</v>
      </c>
      <c r="Y2034" s="24">
        <v>1</v>
      </c>
      <c r="Z2034" s="24">
        <v>0</v>
      </c>
      <c r="AA2034" s="24">
        <v>0</v>
      </c>
    </row>
    <row r="2035" spans="1:27" x14ac:dyDescent="0.2">
      <c r="A2035" s="5">
        <v>35309</v>
      </c>
      <c r="B2035" s="24" t="s">
        <v>452</v>
      </c>
      <c r="C2035" s="24">
        <v>18</v>
      </c>
      <c r="D2035" s="24">
        <v>0</v>
      </c>
      <c r="E2035" s="24">
        <v>0.36064768144004</v>
      </c>
      <c r="F2035" s="24">
        <v>33</v>
      </c>
      <c r="G2035" s="24">
        <v>0</v>
      </c>
      <c r="H2035" s="24">
        <v>0</v>
      </c>
      <c r="I2035" s="24">
        <v>0</v>
      </c>
      <c r="J2035" s="24">
        <v>0</v>
      </c>
      <c r="K2035" s="24">
        <v>0</v>
      </c>
      <c r="L2035" s="24">
        <v>0</v>
      </c>
      <c r="M2035" s="24">
        <v>0</v>
      </c>
      <c r="N2035" s="24">
        <v>0</v>
      </c>
      <c r="O2035" s="24">
        <v>0</v>
      </c>
      <c r="P2035" s="24">
        <v>0</v>
      </c>
      <c r="Q2035" s="24">
        <v>0</v>
      </c>
      <c r="R2035" s="24">
        <v>0</v>
      </c>
      <c r="S2035" s="24">
        <v>0</v>
      </c>
      <c r="T2035" s="24">
        <v>0</v>
      </c>
      <c r="U2035" s="24">
        <v>0</v>
      </c>
      <c r="V2035" s="24">
        <v>0</v>
      </c>
      <c r="W2035" s="24">
        <v>0</v>
      </c>
      <c r="X2035" s="24">
        <v>0</v>
      </c>
      <c r="Y2035" s="24">
        <v>1</v>
      </c>
      <c r="Z2035" s="24">
        <v>0</v>
      </c>
      <c r="AA2035" s="24">
        <v>0</v>
      </c>
    </row>
    <row r="2036" spans="1:27" x14ac:dyDescent="0.2">
      <c r="A2036" s="5">
        <v>35400</v>
      </c>
      <c r="B2036" s="24" t="s">
        <v>452</v>
      </c>
      <c r="C2036" s="24">
        <v>18</v>
      </c>
      <c r="D2036" s="24">
        <v>4.0175631860765497</v>
      </c>
      <c r="E2036" s="24">
        <v>0.42620294981643098</v>
      </c>
      <c r="F2036" s="24">
        <v>33</v>
      </c>
      <c r="G2036" s="24">
        <v>0</v>
      </c>
      <c r="H2036" s="24">
        <v>0</v>
      </c>
      <c r="I2036" s="24">
        <v>0</v>
      </c>
      <c r="J2036" s="24">
        <v>0</v>
      </c>
      <c r="K2036" s="24">
        <v>0</v>
      </c>
      <c r="L2036" s="24">
        <v>0</v>
      </c>
      <c r="M2036" s="24">
        <v>0</v>
      </c>
      <c r="N2036" s="24">
        <v>0</v>
      </c>
      <c r="O2036" s="24">
        <v>0</v>
      </c>
      <c r="P2036" s="24">
        <v>0</v>
      </c>
      <c r="Q2036" s="24">
        <v>0</v>
      </c>
      <c r="R2036" s="24">
        <v>0</v>
      </c>
      <c r="S2036" s="24">
        <v>0</v>
      </c>
      <c r="T2036" s="24">
        <v>0</v>
      </c>
      <c r="U2036" s="24">
        <v>0</v>
      </c>
      <c r="V2036" s="24">
        <v>0</v>
      </c>
      <c r="W2036" s="24">
        <v>0</v>
      </c>
      <c r="X2036" s="24">
        <v>0</v>
      </c>
      <c r="Y2036" s="24">
        <v>1</v>
      </c>
      <c r="Z2036" s="24">
        <v>0</v>
      </c>
      <c r="AA2036" s="24">
        <v>0</v>
      </c>
    </row>
    <row r="2037" spans="1:27" x14ac:dyDescent="0.2">
      <c r="A2037" s="5">
        <v>35490</v>
      </c>
      <c r="B2037" s="24" t="s">
        <v>452</v>
      </c>
      <c r="C2037" s="24">
        <v>18</v>
      </c>
      <c r="D2037" s="24">
        <v>0</v>
      </c>
      <c r="E2037" s="24">
        <v>-0.742468736275403</v>
      </c>
      <c r="F2037" s="24">
        <v>32.333333333333336</v>
      </c>
      <c r="G2037" s="24">
        <v>0</v>
      </c>
      <c r="H2037" s="24">
        <v>0</v>
      </c>
      <c r="I2037" s="24">
        <v>0</v>
      </c>
      <c r="J2037" s="24">
        <v>0</v>
      </c>
      <c r="K2037" s="24">
        <v>0</v>
      </c>
      <c r="L2037" s="24">
        <v>0</v>
      </c>
      <c r="M2037" s="24">
        <v>0</v>
      </c>
      <c r="N2037" s="24">
        <v>0</v>
      </c>
      <c r="O2037" s="24">
        <v>0</v>
      </c>
      <c r="P2037" s="24">
        <v>0</v>
      </c>
      <c r="Q2037" s="24">
        <v>0</v>
      </c>
      <c r="R2037" s="24">
        <v>0</v>
      </c>
      <c r="S2037" s="24">
        <v>0</v>
      </c>
      <c r="T2037" s="24">
        <v>0</v>
      </c>
      <c r="U2037" s="24">
        <v>0</v>
      </c>
      <c r="V2037" s="24">
        <v>0</v>
      </c>
      <c r="W2037" s="24">
        <v>0</v>
      </c>
      <c r="X2037" s="24">
        <v>0</v>
      </c>
      <c r="Y2037" s="24">
        <v>1</v>
      </c>
      <c r="Z2037" s="24">
        <v>0</v>
      </c>
      <c r="AA2037" s="24">
        <v>0</v>
      </c>
    </row>
    <row r="2038" spans="1:27" x14ac:dyDescent="0.2">
      <c r="A2038" s="5">
        <v>35582</v>
      </c>
      <c r="B2038" s="24" t="s">
        <v>452</v>
      </c>
      <c r="C2038" s="24">
        <v>18</v>
      </c>
      <c r="D2038" s="24">
        <v>-2.13872572280038</v>
      </c>
      <c r="E2038" s="24">
        <v>-0.44316203748597099</v>
      </c>
      <c r="F2038" s="24">
        <v>32</v>
      </c>
      <c r="G2038" s="24">
        <v>0</v>
      </c>
      <c r="H2038" s="24">
        <v>0</v>
      </c>
      <c r="I2038" s="24">
        <v>0</v>
      </c>
      <c r="J2038" s="24">
        <v>0</v>
      </c>
      <c r="K2038" s="24">
        <v>0</v>
      </c>
      <c r="L2038" s="24">
        <v>0</v>
      </c>
      <c r="M2038" s="24">
        <v>0</v>
      </c>
      <c r="N2038" s="24">
        <v>0</v>
      </c>
      <c r="O2038" s="24">
        <v>0</v>
      </c>
      <c r="P2038" s="24">
        <v>0</v>
      </c>
      <c r="Q2038" s="24">
        <v>0</v>
      </c>
      <c r="R2038" s="24">
        <v>0</v>
      </c>
      <c r="S2038" s="24">
        <v>0</v>
      </c>
      <c r="T2038" s="24">
        <v>0</v>
      </c>
      <c r="U2038" s="24">
        <v>0</v>
      </c>
      <c r="V2038" s="24">
        <v>0</v>
      </c>
      <c r="W2038" s="24">
        <v>0</v>
      </c>
      <c r="X2038" s="24">
        <v>0</v>
      </c>
      <c r="Y2038" s="24">
        <v>1</v>
      </c>
      <c r="Z2038" s="24">
        <v>0</v>
      </c>
      <c r="AA2038" s="24">
        <v>0</v>
      </c>
    </row>
    <row r="2039" spans="1:27" x14ac:dyDescent="0.2">
      <c r="A2039" s="5">
        <v>35674</v>
      </c>
      <c r="B2039" s="24" t="s">
        <v>452</v>
      </c>
      <c r="C2039" s="24">
        <v>18</v>
      </c>
      <c r="D2039" s="24">
        <v>0</v>
      </c>
      <c r="E2039" s="24">
        <v>-0.56427900117468899</v>
      </c>
      <c r="F2039" s="24">
        <v>31</v>
      </c>
      <c r="G2039" s="24">
        <v>0</v>
      </c>
      <c r="H2039" s="24">
        <v>0</v>
      </c>
      <c r="I2039" s="24">
        <v>0</v>
      </c>
      <c r="J2039" s="24">
        <v>0</v>
      </c>
      <c r="K2039" s="24">
        <v>0</v>
      </c>
      <c r="L2039" s="24">
        <v>0</v>
      </c>
      <c r="M2039" s="24">
        <v>0</v>
      </c>
      <c r="N2039" s="24">
        <v>0</v>
      </c>
      <c r="O2039" s="24">
        <v>0</v>
      </c>
      <c r="P2039" s="24">
        <v>0</v>
      </c>
      <c r="Q2039" s="24">
        <v>0</v>
      </c>
      <c r="R2039" s="24">
        <v>0</v>
      </c>
      <c r="S2039" s="24">
        <v>0</v>
      </c>
      <c r="T2039" s="24">
        <v>0</v>
      </c>
      <c r="U2039" s="24">
        <v>0</v>
      </c>
      <c r="V2039" s="24">
        <v>0</v>
      </c>
      <c r="W2039" s="24">
        <v>0</v>
      </c>
      <c r="X2039" s="24">
        <v>0</v>
      </c>
      <c r="Y2039" s="24">
        <v>1</v>
      </c>
      <c r="Z2039" s="24">
        <v>0</v>
      </c>
      <c r="AA2039" s="24">
        <v>0</v>
      </c>
    </row>
    <row r="2040" spans="1:27" x14ac:dyDescent="0.2">
      <c r="A2040" s="5">
        <v>35765</v>
      </c>
      <c r="B2040" s="24" t="s">
        <v>452</v>
      </c>
      <c r="C2040" s="24">
        <v>18</v>
      </c>
      <c r="D2040" s="24">
        <v>-0.73078593811894299</v>
      </c>
      <c r="E2040" s="24">
        <v>-1.0406914038823101</v>
      </c>
      <c r="F2040" s="24">
        <v>29.833333333333332</v>
      </c>
      <c r="G2040" s="24">
        <v>0</v>
      </c>
      <c r="H2040" s="24">
        <v>0</v>
      </c>
      <c r="I2040" s="24">
        <v>0</v>
      </c>
      <c r="J2040" s="24">
        <v>0</v>
      </c>
      <c r="K2040" s="24">
        <v>0</v>
      </c>
      <c r="L2040" s="24">
        <v>0</v>
      </c>
      <c r="M2040" s="24">
        <v>0</v>
      </c>
      <c r="N2040" s="24">
        <v>0</v>
      </c>
      <c r="O2040" s="24">
        <v>0</v>
      </c>
      <c r="P2040" s="24">
        <v>0</v>
      </c>
      <c r="Q2040" s="24">
        <v>0</v>
      </c>
      <c r="R2040" s="24">
        <v>0</v>
      </c>
      <c r="S2040" s="24">
        <v>0</v>
      </c>
      <c r="T2040" s="24">
        <v>0</v>
      </c>
      <c r="U2040" s="24">
        <v>0</v>
      </c>
      <c r="V2040" s="24">
        <v>0</v>
      </c>
      <c r="W2040" s="24">
        <v>0</v>
      </c>
      <c r="X2040" s="24">
        <v>0</v>
      </c>
      <c r="Y2040" s="24">
        <v>1</v>
      </c>
      <c r="Z2040" s="24">
        <v>0</v>
      </c>
      <c r="AA2040" s="24">
        <v>0</v>
      </c>
    </row>
    <row r="2041" spans="1:27" x14ac:dyDescent="0.2">
      <c r="A2041" s="5">
        <v>35855</v>
      </c>
      <c r="B2041" s="24" t="s">
        <v>452</v>
      </c>
      <c r="C2041" s="24">
        <v>18</v>
      </c>
      <c r="D2041" s="24">
        <v>-2.4070387472708399</v>
      </c>
      <c r="E2041" s="24">
        <v>-1.7656531543827001</v>
      </c>
      <c r="F2041" s="24">
        <v>29.166666666666668</v>
      </c>
      <c r="G2041" s="24">
        <v>0</v>
      </c>
      <c r="H2041" s="24">
        <v>0</v>
      </c>
      <c r="I2041" s="24">
        <v>0</v>
      </c>
      <c r="J2041" s="24">
        <v>0</v>
      </c>
      <c r="K2041" s="24">
        <v>0</v>
      </c>
      <c r="L2041" s="24">
        <v>0</v>
      </c>
      <c r="M2041" s="24">
        <v>0</v>
      </c>
      <c r="N2041" s="24">
        <v>0</v>
      </c>
      <c r="O2041" s="24">
        <v>0</v>
      </c>
      <c r="P2041" s="24">
        <v>0</v>
      </c>
      <c r="Q2041" s="24">
        <v>0</v>
      </c>
      <c r="R2041" s="24">
        <v>0</v>
      </c>
      <c r="S2041" s="24">
        <v>0</v>
      </c>
      <c r="T2041" s="24">
        <v>0</v>
      </c>
      <c r="U2041" s="24">
        <v>0</v>
      </c>
      <c r="V2041" s="24">
        <v>0</v>
      </c>
      <c r="W2041" s="24">
        <v>0</v>
      </c>
      <c r="X2041" s="24">
        <v>0</v>
      </c>
      <c r="Y2041" s="24">
        <v>1</v>
      </c>
      <c r="Z2041" s="24">
        <v>0</v>
      </c>
      <c r="AA2041" s="24">
        <v>0</v>
      </c>
    </row>
    <row r="2042" spans="1:27" x14ac:dyDescent="0.2">
      <c r="A2042" s="5">
        <v>35947</v>
      </c>
      <c r="B2042" s="24" t="s">
        <v>452</v>
      </c>
      <c r="C2042" s="24">
        <v>18</v>
      </c>
      <c r="D2042" s="24">
        <v>-0.32518968054321801</v>
      </c>
      <c r="E2042" s="24">
        <v>-0.88158329016140402</v>
      </c>
      <c r="F2042" s="24">
        <v>31.333333333333332</v>
      </c>
      <c r="G2042" s="24">
        <v>0</v>
      </c>
      <c r="H2042" s="24">
        <v>0</v>
      </c>
      <c r="I2042" s="24">
        <v>0</v>
      </c>
      <c r="J2042" s="24">
        <v>0</v>
      </c>
      <c r="K2042" s="24">
        <v>0</v>
      </c>
      <c r="L2042" s="24">
        <v>0</v>
      </c>
      <c r="M2042" s="24">
        <v>0</v>
      </c>
      <c r="N2042" s="24">
        <v>0</v>
      </c>
      <c r="O2042" s="24">
        <v>0</v>
      </c>
      <c r="P2042" s="24">
        <v>0</v>
      </c>
      <c r="Q2042" s="24">
        <v>0</v>
      </c>
      <c r="R2042" s="24">
        <v>0</v>
      </c>
      <c r="S2042" s="24">
        <v>0</v>
      </c>
      <c r="T2042" s="24">
        <v>0</v>
      </c>
      <c r="U2042" s="24">
        <v>0</v>
      </c>
      <c r="V2042" s="24">
        <v>0</v>
      </c>
      <c r="W2042" s="24">
        <v>0</v>
      </c>
      <c r="X2042" s="24">
        <v>0</v>
      </c>
      <c r="Y2042" s="24">
        <v>1</v>
      </c>
      <c r="Z2042" s="24">
        <v>0</v>
      </c>
      <c r="AA2042" s="24">
        <v>0</v>
      </c>
    </row>
    <row r="2043" spans="1:27" x14ac:dyDescent="0.2">
      <c r="A2043" s="5">
        <v>36039</v>
      </c>
      <c r="B2043" s="24" t="s">
        <v>452</v>
      </c>
      <c r="C2043" s="24">
        <v>18</v>
      </c>
      <c r="D2043" s="24">
        <v>0</v>
      </c>
      <c r="E2043" s="24">
        <v>-0.98487018000331195</v>
      </c>
      <c r="F2043" s="24">
        <v>32.5</v>
      </c>
      <c r="G2043" s="24">
        <v>0</v>
      </c>
      <c r="H2043" s="24">
        <v>0</v>
      </c>
      <c r="I2043" s="24">
        <v>0</v>
      </c>
      <c r="J2043" s="24">
        <v>0</v>
      </c>
      <c r="K2043" s="24">
        <v>0</v>
      </c>
      <c r="L2043" s="24">
        <v>0</v>
      </c>
      <c r="M2043" s="24">
        <v>0</v>
      </c>
      <c r="N2043" s="24">
        <v>0</v>
      </c>
      <c r="O2043" s="24">
        <v>0</v>
      </c>
      <c r="P2043" s="24">
        <v>0</v>
      </c>
      <c r="Q2043" s="24">
        <v>0</v>
      </c>
      <c r="R2043" s="24">
        <v>0</v>
      </c>
      <c r="S2043" s="24">
        <v>0</v>
      </c>
      <c r="T2043" s="24">
        <v>0</v>
      </c>
      <c r="U2043" s="24">
        <v>0</v>
      </c>
      <c r="V2043" s="24">
        <v>0</v>
      </c>
      <c r="W2043" s="24">
        <v>0</v>
      </c>
      <c r="X2043" s="24">
        <v>0</v>
      </c>
      <c r="Y2043" s="24">
        <v>1</v>
      </c>
      <c r="Z2043" s="24">
        <v>0</v>
      </c>
      <c r="AA2043" s="24">
        <v>0</v>
      </c>
    </row>
    <row r="2044" spans="1:27" x14ac:dyDescent="0.2">
      <c r="A2044" s="5">
        <v>36130</v>
      </c>
      <c r="B2044" s="24" t="s">
        <v>452</v>
      </c>
      <c r="C2044" s="24">
        <v>18</v>
      </c>
      <c r="D2044" s="24">
        <v>-2.70122789144899</v>
      </c>
      <c r="E2044" s="24">
        <v>-1.90905342733134</v>
      </c>
      <c r="F2044" s="24">
        <v>33</v>
      </c>
      <c r="G2044" s="24">
        <v>0</v>
      </c>
      <c r="H2044" s="24">
        <v>0</v>
      </c>
      <c r="I2044" s="24">
        <v>0</v>
      </c>
      <c r="J2044" s="24">
        <v>0</v>
      </c>
      <c r="K2044" s="24">
        <v>0</v>
      </c>
      <c r="L2044" s="24">
        <v>0</v>
      </c>
      <c r="M2044" s="24">
        <v>0</v>
      </c>
      <c r="N2044" s="24">
        <v>0</v>
      </c>
      <c r="O2044" s="24">
        <v>0</v>
      </c>
      <c r="P2044" s="24">
        <v>0</v>
      </c>
      <c r="Q2044" s="24">
        <v>0</v>
      </c>
      <c r="R2044" s="24">
        <v>0</v>
      </c>
      <c r="S2044" s="24">
        <v>0</v>
      </c>
      <c r="T2044" s="24">
        <v>0</v>
      </c>
      <c r="U2044" s="24">
        <v>0</v>
      </c>
      <c r="V2044" s="24">
        <v>0</v>
      </c>
      <c r="W2044" s="24">
        <v>0</v>
      </c>
      <c r="X2044" s="24">
        <v>0</v>
      </c>
      <c r="Y2044" s="24">
        <v>1</v>
      </c>
      <c r="Z2044" s="24">
        <v>0</v>
      </c>
      <c r="AA2044" s="24">
        <v>0</v>
      </c>
    </row>
    <row r="2045" spans="1:27" x14ac:dyDescent="0.2">
      <c r="A2045" s="5">
        <v>36220</v>
      </c>
      <c r="B2045" s="24" t="s">
        <v>452</v>
      </c>
      <c r="C2045" s="24">
        <v>18</v>
      </c>
      <c r="D2045" s="24">
        <v>-1.7229781295956901</v>
      </c>
      <c r="E2045" s="24">
        <v>0.32242340352933202</v>
      </c>
      <c r="F2045" s="24">
        <v>32.666666666666664</v>
      </c>
      <c r="G2045" s="24">
        <v>0</v>
      </c>
      <c r="H2045" s="24">
        <v>0</v>
      </c>
      <c r="I2045" s="24">
        <v>0</v>
      </c>
      <c r="J2045" s="24">
        <v>0</v>
      </c>
      <c r="K2045" s="24">
        <v>0</v>
      </c>
      <c r="L2045" s="24">
        <v>0</v>
      </c>
      <c r="M2045" s="24">
        <v>0</v>
      </c>
      <c r="N2045" s="24">
        <v>0</v>
      </c>
      <c r="O2045" s="24">
        <v>0</v>
      </c>
      <c r="P2045" s="24">
        <v>0</v>
      </c>
      <c r="Q2045" s="24">
        <v>0</v>
      </c>
      <c r="R2045" s="24">
        <v>0</v>
      </c>
      <c r="S2045" s="24">
        <v>0</v>
      </c>
      <c r="T2045" s="24">
        <v>0</v>
      </c>
      <c r="U2045" s="24">
        <v>0</v>
      </c>
      <c r="V2045" s="24">
        <v>0</v>
      </c>
      <c r="W2045" s="24">
        <v>0</v>
      </c>
      <c r="X2045" s="24">
        <v>0</v>
      </c>
      <c r="Y2045" s="24">
        <v>1</v>
      </c>
      <c r="Z2045" s="24">
        <v>0</v>
      </c>
      <c r="AA2045" s="24">
        <v>0</v>
      </c>
    </row>
    <row r="2046" spans="1:27" x14ac:dyDescent="0.2">
      <c r="A2046" s="5">
        <v>36312</v>
      </c>
      <c r="B2046" s="24" t="s">
        <v>452</v>
      </c>
      <c r="C2046" s="24">
        <v>18</v>
      </c>
      <c r="D2046" s="24">
        <v>0</v>
      </c>
      <c r="E2046" s="24">
        <v>1.01006399134284</v>
      </c>
      <c r="F2046" s="24">
        <v>31.166666666666668</v>
      </c>
      <c r="G2046" s="24">
        <v>0</v>
      </c>
      <c r="H2046" s="24">
        <v>0</v>
      </c>
      <c r="I2046" s="24">
        <v>0</v>
      </c>
      <c r="J2046" s="24">
        <v>0</v>
      </c>
      <c r="K2046" s="24">
        <v>0</v>
      </c>
      <c r="L2046" s="24">
        <v>0</v>
      </c>
      <c r="M2046" s="24">
        <v>0</v>
      </c>
      <c r="N2046" s="24">
        <v>0</v>
      </c>
      <c r="O2046" s="24">
        <v>0</v>
      </c>
      <c r="P2046" s="24">
        <v>0</v>
      </c>
      <c r="Q2046" s="24">
        <v>0</v>
      </c>
      <c r="R2046" s="24">
        <v>0</v>
      </c>
      <c r="S2046" s="24">
        <v>0</v>
      </c>
      <c r="T2046" s="24">
        <v>0</v>
      </c>
      <c r="U2046" s="24">
        <v>0</v>
      </c>
      <c r="V2046" s="24">
        <v>0</v>
      </c>
      <c r="W2046" s="24">
        <v>0</v>
      </c>
      <c r="X2046" s="24">
        <v>0</v>
      </c>
      <c r="Y2046" s="24">
        <v>1</v>
      </c>
      <c r="Z2046" s="24">
        <v>0</v>
      </c>
      <c r="AA2046" s="24">
        <v>0</v>
      </c>
    </row>
    <row r="2047" spans="1:27" x14ac:dyDescent="0.2">
      <c r="A2047" s="5">
        <v>36404</v>
      </c>
      <c r="B2047" s="24" t="s">
        <v>452</v>
      </c>
      <c r="C2047" s="24">
        <v>18</v>
      </c>
      <c r="D2047" s="24">
        <v>-1.2104299260576401</v>
      </c>
      <c r="E2047" s="24">
        <v>0.80640794186279696</v>
      </c>
      <c r="F2047" s="24">
        <v>30.833333333333332</v>
      </c>
      <c r="G2047" s="24">
        <v>0</v>
      </c>
      <c r="H2047" s="24">
        <v>0</v>
      </c>
      <c r="I2047" s="24">
        <v>0</v>
      </c>
      <c r="J2047" s="24">
        <v>0</v>
      </c>
      <c r="K2047" s="24">
        <v>0</v>
      </c>
      <c r="L2047" s="24">
        <v>0</v>
      </c>
      <c r="M2047" s="24">
        <v>0</v>
      </c>
      <c r="N2047" s="24">
        <v>0</v>
      </c>
      <c r="O2047" s="24">
        <v>0</v>
      </c>
      <c r="P2047" s="24">
        <v>0</v>
      </c>
      <c r="Q2047" s="24">
        <v>0</v>
      </c>
      <c r="R2047" s="24">
        <v>0</v>
      </c>
      <c r="S2047" s="24">
        <v>0</v>
      </c>
      <c r="T2047" s="24">
        <v>0</v>
      </c>
      <c r="U2047" s="24">
        <v>0</v>
      </c>
      <c r="V2047" s="24">
        <v>0</v>
      </c>
      <c r="W2047" s="24">
        <v>0</v>
      </c>
      <c r="X2047" s="24">
        <v>0</v>
      </c>
      <c r="Y2047" s="24">
        <v>1</v>
      </c>
      <c r="Z2047" s="24">
        <v>0</v>
      </c>
      <c r="AA2047" s="24">
        <v>0</v>
      </c>
    </row>
    <row r="2048" spans="1:27" x14ac:dyDescent="0.2">
      <c r="A2048" s="5">
        <v>36495</v>
      </c>
      <c r="B2048" s="24" t="s">
        <v>452</v>
      </c>
      <c r="C2048" s="24">
        <v>18</v>
      </c>
      <c r="D2048" s="24">
        <v>0</v>
      </c>
      <c r="E2048" s="24">
        <v>0.78903869674139304</v>
      </c>
      <c r="F2048" s="24">
        <v>27.833333333333332</v>
      </c>
      <c r="G2048" s="24">
        <v>0</v>
      </c>
      <c r="H2048" s="24">
        <v>0</v>
      </c>
      <c r="I2048" s="24">
        <v>0</v>
      </c>
      <c r="J2048" s="24">
        <v>0</v>
      </c>
      <c r="K2048" s="24">
        <v>0</v>
      </c>
      <c r="L2048" s="24">
        <v>0</v>
      </c>
      <c r="M2048" s="24">
        <v>0</v>
      </c>
      <c r="N2048" s="24">
        <v>0</v>
      </c>
      <c r="O2048" s="24">
        <v>0</v>
      </c>
      <c r="P2048" s="24">
        <v>0</v>
      </c>
      <c r="Q2048" s="24">
        <v>0</v>
      </c>
      <c r="R2048" s="24">
        <v>0</v>
      </c>
      <c r="S2048" s="24">
        <v>0</v>
      </c>
      <c r="T2048" s="24">
        <v>0</v>
      </c>
      <c r="U2048" s="24">
        <v>0</v>
      </c>
      <c r="V2048" s="24">
        <v>0</v>
      </c>
      <c r="W2048" s="24">
        <v>0</v>
      </c>
      <c r="X2048" s="24">
        <v>0</v>
      </c>
      <c r="Y2048" s="24">
        <v>1</v>
      </c>
      <c r="Z2048" s="24">
        <v>0</v>
      </c>
      <c r="AA2048" s="24">
        <v>0</v>
      </c>
    </row>
    <row r="2049" spans="1:27" x14ac:dyDescent="0.2">
      <c r="A2049" s="5">
        <v>36586</v>
      </c>
      <c r="B2049" s="24" t="s">
        <v>452</v>
      </c>
      <c r="C2049" s="24">
        <v>18</v>
      </c>
      <c r="D2049" s="24">
        <v>0.73431603294960801</v>
      </c>
      <c r="E2049" s="24">
        <v>0.162694458565388</v>
      </c>
      <c r="F2049" s="24">
        <v>25</v>
      </c>
      <c r="G2049" s="24">
        <v>0</v>
      </c>
      <c r="H2049" s="24">
        <v>0</v>
      </c>
      <c r="I2049" s="24">
        <v>0</v>
      </c>
      <c r="J2049" s="24">
        <v>0</v>
      </c>
      <c r="K2049" s="24">
        <v>0</v>
      </c>
      <c r="L2049" s="24">
        <v>0</v>
      </c>
      <c r="M2049" s="24">
        <v>0</v>
      </c>
      <c r="N2049" s="24">
        <v>0</v>
      </c>
      <c r="O2049" s="24">
        <v>0</v>
      </c>
      <c r="P2049" s="24">
        <v>0</v>
      </c>
      <c r="Q2049" s="24">
        <v>0</v>
      </c>
      <c r="R2049" s="24">
        <v>0</v>
      </c>
      <c r="S2049" s="24">
        <v>0</v>
      </c>
      <c r="T2049" s="24">
        <v>0</v>
      </c>
      <c r="U2049" s="24">
        <v>0</v>
      </c>
      <c r="V2049" s="24">
        <v>0</v>
      </c>
      <c r="W2049" s="24">
        <v>0</v>
      </c>
      <c r="X2049" s="24">
        <v>0</v>
      </c>
      <c r="Y2049" s="24">
        <v>1</v>
      </c>
      <c r="Z2049" s="24">
        <v>0</v>
      </c>
      <c r="AA2049" s="24">
        <v>0</v>
      </c>
    </row>
    <row r="2050" spans="1:27" x14ac:dyDescent="0.2">
      <c r="A2050" s="5">
        <v>36678</v>
      </c>
      <c r="B2050" s="24" t="s">
        <v>452</v>
      </c>
      <c r="C2050" s="24">
        <v>18</v>
      </c>
      <c r="D2050" s="24">
        <v>-0.69913686587145796</v>
      </c>
      <c r="E2050" s="24">
        <v>0.33437339469254301</v>
      </c>
      <c r="F2050" s="24">
        <v>22.666666666666668</v>
      </c>
      <c r="G2050" s="24">
        <v>0</v>
      </c>
      <c r="H2050" s="24">
        <v>0</v>
      </c>
      <c r="I2050" s="24">
        <v>0</v>
      </c>
      <c r="J2050" s="24">
        <v>0</v>
      </c>
      <c r="K2050" s="24">
        <v>0</v>
      </c>
      <c r="L2050" s="24">
        <v>0</v>
      </c>
      <c r="M2050" s="24">
        <v>0</v>
      </c>
      <c r="N2050" s="24">
        <v>0</v>
      </c>
      <c r="O2050" s="24">
        <v>0</v>
      </c>
      <c r="P2050" s="24">
        <v>0</v>
      </c>
      <c r="Q2050" s="24">
        <v>0</v>
      </c>
      <c r="R2050" s="24">
        <v>0</v>
      </c>
      <c r="S2050" s="24">
        <v>0</v>
      </c>
      <c r="T2050" s="24">
        <v>0</v>
      </c>
      <c r="U2050" s="24">
        <v>0</v>
      </c>
      <c r="V2050" s="24">
        <v>0</v>
      </c>
      <c r="W2050" s="24">
        <v>0</v>
      </c>
      <c r="X2050" s="24">
        <v>0</v>
      </c>
      <c r="Y2050" s="24">
        <v>1</v>
      </c>
      <c r="Z2050" s="24">
        <v>0</v>
      </c>
      <c r="AA2050" s="24">
        <v>0</v>
      </c>
    </row>
    <row r="2051" spans="1:27" x14ac:dyDescent="0.2">
      <c r="A2051" s="5">
        <v>36770</v>
      </c>
      <c r="B2051" s="24" t="s">
        <v>452</v>
      </c>
      <c r="C2051" s="24">
        <v>18</v>
      </c>
      <c r="D2051" s="24">
        <v>3.9336483963801201</v>
      </c>
      <c r="E2051" s="24">
        <v>0.17280896755962899</v>
      </c>
      <c r="F2051" s="24">
        <v>20.666666666666668</v>
      </c>
      <c r="G2051" s="24">
        <v>0</v>
      </c>
      <c r="H2051" s="24">
        <v>0</v>
      </c>
      <c r="I2051" s="24">
        <v>0</v>
      </c>
      <c r="J2051" s="24">
        <v>0</v>
      </c>
      <c r="K2051" s="24">
        <v>0</v>
      </c>
      <c r="L2051" s="24">
        <v>0</v>
      </c>
      <c r="M2051" s="24">
        <v>0</v>
      </c>
      <c r="N2051" s="24">
        <v>0</v>
      </c>
      <c r="O2051" s="24">
        <v>0</v>
      </c>
      <c r="P2051" s="24">
        <v>0</v>
      </c>
      <c r="Q2051" s="24">
        <v>0</v>
      </c>
      <c r="R2051" s="24">
        <v>0</v>
      </c>
      <c r="S2051" s="24">
        <v>0</v>
      </c>
      <c r="T2051" s="24">
        <v>0</v>
      </c>
      <c r="U2051" s="24">
        <v>0</v>
      </c>
      <c r="V2051" s="24">
        <v>0</v>
      </c>
      <c r="W2051" s="24">
        <v>0</v>
      </c>
      <c r="X2051" s="24">
        <v>0</v>
      </c>
      <c r="Y2051" s="24">
        <v>1</v>
      </c>
      <c r="Z2051" s="24">
        <v>0</v>
      </c>
      <c r="AA2051" s="24">
        <v>0</v>
      </c>
    </row>
    <row r="2052" spans="1:27" x14ac:dyDescent="0.2">
      <c r="A2052" s="5">
        <v>36861</v>
      </c>
      <c r="B2052" s="24" t="s">
        <v>452</v>
      </c>
      <c r="C2052" s="24">
        <v>18</v>
      </c>
      <c r="D2052" s="24">
        <v>0.65654986579128605</v>
      </c>
      <c r="E2052" s="24">
        <v>0.214144970540769</v>
      </c>
      <c r="F2052" s="24">
        <v>21.166666666666668</v>
      </c>
      <c r="G2052" s="24">
        <v>0</v>
      </c>
      <c r="H2052" s="24">
        <v>0</v>
      </c>
      <c r="I2052" s="24">
        <v>0</v>
      </c>
      <c r="J2052" s="24">
        <v>0</v>
      </c>
      <c r="K2052" s="24">
        <v>0</v>
      </c>
      <c r="L2052" s="24">
        <v>0</v>
      </c>
      <c r="M2052" s="24">
        <v>0</v>
      </c>
      <c r="N2052" s="24">
        <v>0</v>
      </c>
      <c r="O2052" s="24">
        <v>0</v>
      </c>
      <c r="P2052" s="24">
        <v>0</v>
      </c>
      <c r="Q2052" s="24">
        <v>0</v>
      </c>
      <c r="R2052" s="24">
        <v>0</v>
      </c>
      <c r="S2052" s="24">
        <v>0</v>
      </c>
      <c r="T2052" s="24">
        <v>0</v>
      </c>
      <c r="U2052" s="24">
        <v>0</v>
      </c>
      <c r="V2052" s="24">
        <v>0</v>
      </c>
      <c r="W2052" s="24">
        <v>0</v>
      </c>
      <c r="X2052" s="24">
        <v>0</v>
      </c>
      <c r="Y2052" s="24">
        <v>1</v>
      </c>
      <c r="Z2052" s="24">
        <v>0</v>
      </c>
      <c r="AA2052" s="24">
        <v>0</v>
      </c>
    </row>
    <row r="2053" spans="1:27" x14ac:dyDescent="0.2">
      <c r="A2053" s="5">
        <v>36951</v>
      </c>
      <c r="B2053" s="24" t="s">
        <v>452</v>
      </c>
      <c r="C2053" s="24">
        <v>18</v>
      </c>
      <c r="D2053" s="24">
        <v>-1.71542764219314</v>
      </c>
      <c r="E2053" s="24">
        <v>-1.91409080634022</v>
      </c>
      <c r="F2053" s="24">
        <v>20.833333333333332</v>
      </c>
      <c r="G2053" s="24">
        <v>0</v>
      </c>
      <c r="H2053" s="24">
        <v>0</v>
      </c>
      <c r="I2053" s="24">
        <v>0</v>
      </c>
      <c r="J2053" s="24">
        <v>0</v>
      </c>
      <c r="K2053" s="24">
        <v>0</v>
      </c>
      <c r="L2053" s="24">
        <v>0</v>
      </c>
      <c r="M2053" s="24">
        <v>0</v>
      </c>
      <c r="N2053" s="24">
        <v>0</v>
      </c>
      <c r="O2053" s="24">
        <v>0</v>
      </c>
      <c r="P2053" s="24">
        <v>0</v>
      </c>
      <c r="Q2053" s="24">
        <v>0</v>
      </c>
      <c r="R2053" s="24">
        <v>0</v>
      </c>
      <c r="S2053" s="24">
        <v>0</v>
      </c>
      <c r="T2053" s="24">
        <v>0</v>
      </c>
      <c r="U2053" s="24">
        <v>0</v>
      </c>
      <c r="V2053" s="24">
        <v>0</v>
      </c>
      <c r="W2053" s="24">
        <v>0</v>
      </c>
      <c r="X2053" s="24">
        <v>0</v>
      </c>
      <c r="Y2053" s="24">
        <v>1</v>
      </c>
      <c r="Z2053" s="24">
        <v>0</v>
      </c>
      <c r="AA2053" s="24">
        <v>0</v>
      </c>
    </row>
    <row r="2054" spans="1:27" x14ac:dyDescent="0.2">
      <c r="A2054" s="5">
        <v>37043</v>
      </c>
      <c r="B2054" s="24" t="s">
        <v>452</v>
      </c>
      <c r="C2054" s="24">
        <v>18</v>
      </c>
      <c r="D2054" s="24">
        <v>0.98517883109760596</v>
      </c>
      <c r="E2054" s="24">
        <v>7.3825978827469496E-2</v>
      </c>
      <c r="F2054" s="24">
        <v>23</v>
      </c>
      <c r="G2054" s="24">
        <v>0</v>
      </c>
      <c r="H2054" s="24">
        <v>0</v>
      </c>
      <c r="I2054" s="24">
        <v>0</v>
      </c>
      <c r="J2054" s="24">
        <v>0</v>
      </c>
      <c r="K2054" s="24">
        <v>0</v>
      </c>
      <c r="L2054" s="24">
        <v>0</v>
      </c>
      <c r="M2054" s="24">
        <v>0</v>
      </c>
      <c r="N2054" s="24">
        <v>0</v>
      </c>
      <c r="O2054" s="24">
        <v>0</v>
      </c>
      <c r="P2054" s="24">
        <v>0</v>
      </c>
      <c r="Q2054" s="24">
        <v>0</v>
      </c>
      <c r="R2054" s="24">
        <v>0</v>
      </c>
      <c r="S2054" s="24">
        <v>0</v>
      </c>
      <c r="T2054" s="24">
        <v>0</v>
      </c>
      <c r="U2054" s="24">
        <v>0</v>
      </c>
      <c r="V2054" s="24">
        <v>0</v>
      </c>
      <c r="W2054" s="24">
        <v>0</v>
      </c>
      <c r="X2054" s="24">
        <v>0</v>
      </c>
      <c r="Y2054" s="24">
        <v>1</v>
      </c>
      <c r="Z2054" s="24">
        <v>0</v>
      </c>
      <c r="AA2054" s="24">
        <v>0</v>
      </c>
    </row>
    <row r="2055" spans="1:27" x14ac:dyDescent="0.2">
      <c r="A2055" s="5">
        <v>37135</v>
      </c>
      <c r="B2055" s="24" t="s">
        <v>452</v>
      </c>
      <c r="C2055" s="24">
        <v>18</v>
      </c>
      <c r="D2055" s="24">
        <v>3.82237630012188</v>
      </c>
      <c r="E2055" s="24">
        <v>-1.3725210427404699</v>
      </c>
      <c r="F2055" s="24">
        <v>30.666666666666668</v>
      </c>
      <c r="G2055" s="24">
        <v>0</v>
      </c>
      <c r="H2055" s="24">
        <v>0</v>
      </c>
      <c r="I2055" s="24">
        <v>0</v>
      </c>
      <c r="J2055" s="24">
        <v>0</v>
      </c>
      <c r="K2055" s="24">
        <v>0</v>
      </c>
      <c r="L2055" s="24">
        <v>0</v>
      </c>
      <c r="M2055" s="24">
        <v>0</v>
      </c>
      <c r="N2055" s="24">
        <v>0</v>
      </c>
      <c r="O2055" s="24">
        <v>0</v>
      </c>
      <c r="P2055" s="24">
        <v>0</v>
      </c>
      <c r="Q2055" s="24">
        <v>0</v>
      </c>
      <c r="R2055" s="24">
        <v>0</v>
      </c>
      <c r="S2055" s="24">
        <v>0</v>
      </c>
      <c r="T2055" s="24">
        <v>0</v>
      </c>
      <c r="U2055" s="24">
        <v>0</v>
      </c>
      <c r="V2055" s="24">
        <v>0</v>
      </c>
      <c r="W2055" s="24">
        <v>0</v>
      </c>
      <c r="X2055" s="24">
        <v>0</v>
      </c>
      <c r="Y2055" s="24">
        <v>1</v>
      </c>
      <c r="Z2055" s="24">
        <v>0</v>
      </c>
      <c r="AA2055" s="24">
        <v>0</v>
      </c>
    </row>
    <row r="2056" spans="1:27" x14ac:dyDescent="0.2">
      <c r="A2056" s="5">
        <v>37226</v>
      </c>
      <c r="B2056" s="24" t="s">
        <v>452</v>
      </c>
      <c r="C2056" s="24">
        <v>18</v>
      </c>
      <c r="D2056" s="24">
        <v>-9.0323358166975591</v>
      </c>
      <c r="E2056" s="24">
        <v>-1.8644630394670101</v>
      </c>
      <c r="F2056" s="24">
        <v>29.5</v>
      </c>
      <c r="G2056" s="24">
        <v>0</v>
      </c>
      <c r="H2056" s="24">
        <v>0</v>
      </c>
      <c r="I2056" s="24">
        <v>0</v>
      </c>
      <c r="J2056" s="24">
        <v>0</v>
      </c>
      <c r="K2056" s="24">
        <v>0</v>
      </c>
      <c r="L2056" s="24">
        <v>0</v>
      </c>
      <c r="M2056" s="24">
        <v>0</v>
      </c>
      <c r="N2056" s="24">
        <v>0</v>
      </c>
      <c r="O2056" s="24">
        <v>0</v>
      </c>
      <c r="P2056" s="24">
        <v>0</v>
      </c>
      <c r="Q2056" s="24">
        <v>0</v>
      </c>
      <c r="R2056" s="24">
        <v>0</v>
      </c>
      <c r="S2056" s="24">
        <v>0</v>
      </c>
      <c r="T2056" s="24">
        <v>0</v>
      </c>
      <c r="U2056" s="24">
        <v>0</v>
      </c>
      <c r="V2056" s="24">
        <v>0</v>
      </c>
      <c r="W2056" s="24">
        <v>0</v>
      </c>
      <c r="X2056" s="24">
        <v>0</v>
      </c>
      <c r="Y2056" s="24">
        <v>1</v>
      </c>
      <c r="Z2056" s="24">
        <v>0</v>
      </c>
      <c r="AA2056" s="24">
        <v>0</v>
      </c>
    </row>
    <row r="2057" spans="1:27" x14ac:dyDescent="0.2">
      <c r="A2057" s="5">
        <v>37316</v>
      </c>
      <c r="B2057" s="24" t="s">
        <v>452</v>
      </c>
      <c r="C2057" s="24">
        <v>18</v>
      </c>
      <c r="D2057" s="24">
        <v>5.4719190041011299E-2</v>
      </c>
      <c r="E2057" s="24">
        <v>1.1043288778809399</v>
      </c>
      <c r="F2057" s="24">
        <v>31.333333333333332</v>
      </c>
      <c r="G2057" s="24">
        <v>0</v>
      </c>
      <c r="H2057" s="24">
        <v>0</v>
      </c>
      <c r="I2057" s="24">
        <v>0</v>
      </c>
      <c r="J2057" s="24">
        <v>0</v>
      </c>
      <c r="K2057" s="24">
        <v>0</v>
      </c>
      <c r="L2057" s="24">
        <v>0</v>
      </c>
      <c r="M2057" s="24">
        <v>0</v>
      </c>
      <c r="N2057" s="24">
        <v>0</v>
      </c>
      <c r="O2057" s="24">
        <v>0</v>
      </c>
      <c r="P2057" s="24">
        <v>0</v>
      </c>
      <c r="Q2057" s="24">
        <v>0</v>
      </c>
      <c r="R2057" s="24">
        <v>0</v>
      </c>
      <c r="S2057" s="24">
        <v>0</v>
      </c>
      <c r="T2057" s="24">
        <v>0</v>
      </c>
      <c r="U2057" s="24">
        <v>0</v>
      </c>
      <c r="V2057" s="24">
        <v>0</v>
      </c>
      <c r="W2057" s="24">
        <v>0</v>
      </c>
      <c r="X2057" s="24">
        <v>0</v>
      </c>
      <c r="Y2057" s="24">
        <v>1</v>
      </c>
      <c r="Z2057" s="24">
        <v>0</v>
      </c>
      <c r="AA2057" s="24">
        <v>0</v>
      </c>
    </row>
    <row r="2058" spans="1:27" x14ac:dyDescent="0.2">
      <c r="A2058" s="5">
        <v>37408</v>
      </c>
      <c r="B2058" s="24" t="s">
        <v>452</v>
      </c>
      <c r="C2058" s="24">
        <v>18</v>
      </c>
      <c r="D2058" s="24">
        <v>1.13959888278517</v>
      </c>
      <c r="E2058" s="24">
        <v>-2.37196281892301E-2</v>
      </c>
      <c r="F2058" s="24">
        <v>30.666666666666668</v>
      </c>
      <c r="G2058" s="24">
        <v>0</v>
      </c>
      <c r="H2058" s="24">
        <v>0</v>
      </c>
      <c r="I2058" s="24">
        <v>0</v>
      </c>
      <c r="J2058" s="24">
        <v>0</v>
      </c>
      <c r="K2058" s="24">
        <v>0</v>
      </c>
      <c r="L2058" s="24">
        <v>0</v>
      </c>
      <c r="M2058" s="24">
        <v>0</v>
      </c>
      <c r="N2058" s="24">
        <v>0</v>
      </c>
      <c r="O2058" s="24">
        <v>0</v>
      </c>
      <c r="P2058" s="24">
        <v>0</v>
      </c>
      <c r="Q2058" s="24">
        <v>0</v>
      </c>
      <c r="R2058" s="24">
        <v>0</v>
      </c>
      <c r="S2058" s="24">
        <v>0</v>
      </c>
      <c r="T2058" s="24">
        <v>0</v>
      </c>
      <c r="U2058" s="24">
        <v>0</v>
      </c>
      <c r="V2058" s="24">
        <v>0</v>
      </c>
      <c r="W2058" s="24">
        <v>0</v>
      </c>
      <c r="X2058" s="24">
        <v>0</v>
      </c>
      <c r="Y2058" s="24">
        <v>1</v>
      </c>
      <c r="Z2058" s="24">
        <v>0</v>
      </c>
      <c r="AA2058" s="24">
        <v>0</v>
      </c>
    </row>
    <row r="2059" spans="1:27" x14ac:dyDescent="0.2">
      <c r="A2059" s="5">
        <v>37500</v>
      </c>
      <c r="B2059" s="24" t="s">
        <v>452</v>
      </c>
      <c r="C2059" s="24">
        <v>18</v>
      </c>
      <c r="D2059" s="24">
        <v>0.80958393141599505</v>
      </c>
      <c r="E2059" s="24">
        <v>0.152122578205593</v>
      </c>
      <c r="F2059" s="24">
        <v>30</v>
      </c>
      <c r="G2059" s="24">
        <v>0</v>
      </c>
      <c r="H2059" s="24">
        <v>0</v>
      </c>
      <c r="I2059" s="24">
        <v>0</v>
      </c>
      <c r="J2059" s="24">
        <v>0</v>
      </c>
      <c r="K2059" s="24">
        <v>0</v>
      </c>
      <c r="L2059" s="24">
        <v>0</v>
      </c>
      <c r="M2059" s="24">
        <v>0</v>
      </c>
      <c r="N2059" s="24">
        <v>0</v>
      </c>
      <c r="O2059" s="24">
        <v>0</v>
      </c>
      <c r="P2059" s="24">
        <v>0</v>
      </c>
      <c r="Q2059" s="24">
        <v>0</v>
      </c>
      <c r="R2059" s="24">
        <v>0</v>
      </c>
      <c r="S2059" s="24">
        <v>0</v>
      </c>
      <c r="T2059" s="24">
        <v>0</v>
      </c>
      <c r="U2059" s="24">
        <v>0</v>
      </c>
      <c r="V2059" s="24">
        <v>0</v>
      </c>
      <c r="W2059" s="24">
        <v>0</v>
      </c>
      <c r="X2059" s="24">
        <v>0</v>
      </c>
      <c r="Y2059" s="24">
        <v>1</v>
      </c>
      <c r="Z2059" s="24">
        <v>0</v>
      </c>
      <c r="AA2059" s="24">
        <v>0</v>
      </c>
    </row>
    <row r="2060" spans="1:27" x14ac:dyDescent="0.2">
      <c r="A2060" s="5">
        <v>37591</v>
      </c>
      <c r="B2060" s="24" t="s">
        <v>452</v>
      </c>
      <c r="C2060" s="24">
        <v>18</v>
      </c>
      <c r="D2060" s="24">
        <v>1.6874781243432899</v>
      </c>
      <c r="E2060" s="24">
        <v>-0.64766400827187298</v>
      </c>
      <c r="F2060" s="24">
        <v>29.5</v>
      </c>
      <c r="G2060" s="24">
        <v>0</v>
      </c>
      <c r="H2060" s="24">
        <v>0</v>
      </c>
      <c r="I2060" s="24">
        <v>0</v>
      </c>
      <c r="J2060" s="24">
        <v>0</v>
      </c>
      <c r="K2060" s="24">
        <v>0</v>
      </c>
      <c r="L2060" s="24">
        <v>0</v>
      </c>
      <c r="M2060" s="24">
        <v>0</v>
      </c>
      <c r="N2060" s="24">
        <v>0</v>
      </c>
      <c r="O2060" s="24">
        <v>0</v>
      </c>
      <c r="P2060" s="24">
        <v>0</v>
      </c>
      <c r="Q2060" s="24">
        <v>0</v>
      </c>
      <c r="R2060" s="24">
        <v>0</v>
      </c>
      <c r="S2060" s="24">
        <v>0</v>
      </c>
      <c r="T2060" s="24">
        <v>0</v>
      </c>
      <c r="U2060" s="24">
        <v>0</v>
      </c>
      <c r="V2060" s="24">
        <v>0</v>
      </c>
      <c r="W2060" s="24">
        <v>0</v>
      </c>
      <c r="X2060" s="24">
        <v>0</v>
      </c>
      <c r="Y2060" s="24">
        <v>1</v>
      </c>
      <c r="Z2060" s="24">
        <v>0</v>
      </c>
      <c r="AA2060" s="24">
        <v>0</v>
      </c>
    </row>
    <row r="2061" spans="1:27" x14ac:dyDescent="0.2">
      <c r="A2061" s="5">
        <v>37681</v>
      </c>
      <c r="B2061" s="24" t="s">
        <v>452</v>
      </c>
      <c r="C2061" s="24">
        <v>18</v>
      </c>
      <c r="D2061" s="24">
        <v>2.00616657775711</v>
      </c>
      <c r="E2061" s="24">
        <v>1.56636820075747</v>
      </c>
      <c r="F2061" s="24">
        <v>29.833333333333332</v>
      </c>
      <c r="G2061" s="24">
        <v>0</v>
      </c>
      <c r="H2061" s="24">
        <v>0</v>
      </c>
      <c r="I2061" s="24">
        <v>0</v>
      </c>
      <c r="J2061" s="24">
        <v>0</v>
      </c>
      <c r="K2061" s="24">
        <v>0</v>
      </c>
      <c r="L2061" s="24">
        <v>0</v>
      </c>
      <c r="M2061" s="24">
        <v>0</v>
      </c>
      <c r="N2061" s="24">
        <v>0</v>
      </c>
      <c r="O2061" s="24">
        <v>0</v>
      </c>
      <c r="P2061" s="24">
        <v>0</v>
      </c>
      <c r="Q2061" s="24">
        <v>0</v>
      </c>
      <c r="R2061" s="24">
        <v>0</v>
      </c>
      <c r="S2061" s="24">
        <v>0</v>
      </c>
      <c r="T2061" s="24">
        <v>0</v>
      </c>
      <c r="U2061" s="24">
        <v>0</v>
      </c>
      <c r="V2061" s="24">
        <v>0</v>
      </c>
      <c r="W2061" s="24">
        <v>0</v>
      </c>
      <c r="X2061" s="24">
        <v>0</v>
      </c>
      <c r="Y2061" s="24">
        <v>1</v>
      </c>
      <c r="Z2061" s="24">
        <v>0</v>
      </c>
      <c r="AA2061" s="24">
        <v>0</v>
      </c>
    </row>
    <row r="2062" spans="1:27" x14ac:dyDescent="0.2">
      <c r="A2062" s="5">
        <v>37773</v>
      </c>
      <c r="B2062" s="24" t="s">
        <v>452</v>
      </c>
      <c r="C2062" s="24">
        <v>18</v>
      </c>
      <c r="D2062" s="24">
        <v>1.69608998405881</v>
      </c>
      <c r="E2062" s="24">
        <v>-1.95582364756767</v>
      </c>
      <c r="F2062" s="24">
        <v>31</v>
      </c>
      <c r="G2062" s="24">
        <v>0</v>
      </c>
      <c r="H2062" s="24">
        <v>0</v>
      </c>
      <c r="I2062" s="24">
        <v>0</v>
      </c>
      <c r="J2062" s="24">
        <v>0</v>
      </c>
      <c r="K2062" s="24">
        <v>0</v>
      </c>
      <c r="L2062" s="24">
        <v>0</v>
      </c>
      <c r="M2062" s="24">
        <v>0</v>
      </c>
      <c r="N2062" s="24">
        <v>0</v>
      </c>
      <c r="O2062" s="24">
        <v>0</v>
      </c>
      <c r="P2062" s="24">
        <v>0</v>
      </c>
      <c r="Q2062" s="24">
        <v>0</v>
      </c>
      <c r="R2062" s="24">
        <v>0</v>
      </c>
      <c r="S2062" s="24">
        <v>0</v>
      </c>
      <c r="T2062" s="24">
        <v>0</v>
      </c>
      <c r="U2062" s="24">
        <v>0</v>
      </c>
      <c r="V2062" s="24">
        <v>0</v>
      </c>
      <c r="W2062" s="24">
        <v>0</v>
      </c>
      <c r="X2062" s="24">
        <v>0</v>
      </c>
      <c r="Y2062" s="24">
        <v>1</v>
      </c>
      <c r="Z2062" s="24">
        <v>0</v>
      </c>
      <c r="AA2062" s="24">
        <v>0</v>
      </c>
    </row>
    <row r="2063" spans="1:27" x14ac:dyDescent="0.2">
      <c r="A2063" s="5">
        <v>37865</v>
      </c>
      <c r="B2063" s="24" t="s">
        <v>452</v>
      </c>
      <c r="C2063" s="24">
        <v>18</v>
      </c>
      <c r="D2063" s="24">
        <v>2.4797523431789998</v>
      </c>
      <c r="E2063" s="24">
        <v>1.1030983787899999</v>
      </c>
      <c r="F2063" s="24">
        <v>33</v>
      </c>
      <c r="G2063" s="24">
        <v>0</v>
      </c>
      <c r="H2063" s="24">
        <v>0</v>
      </c>
      <c r="I2063" s="24">
        <v>0</v>
      </c>
      <c r="J2063" s="24">
        <v>0</v>
      </c>
      <c r="K2063" s="24">
        <v>0</v>
      </c>
      <c r="L2063" s="24">
        <v>0</v>
      </c>
      <c r="M2063" s="24">
        <v>0</v>
      </c>
      <c r="N2063" s="24">
        <v>0</v>
      </c>
      <c r="O2063" s="24">
        <v>0</v>
      </c>
      <c r="P2063" s="24">
        <v>0</v>
      </c>
      <c r="Q2063" s="24">
        <v>0</v>
      </c>
      <c r="R2063" s="24">
        <v>0</v>
      </c>
      <c r="S2063" s="24">
        <v>0</v>
      </c>
      <c r="T2063" s="24">
        <v>0</v>
      </c>
      <c r="U2063" s="24">
        <v>0</v>
      </c>
      <c r="V2063" s="24">
        <v>0</v>
      </c>
      <c r="W2063" s="24">
        <v>0</v>
      </c>
      <c r="X2063" s="24">
        <v>0</v>
      </c>
      <c r="Y2063" s="24">
        <v>1</v>
      </c>
      <c r="Z2063" s="24">
        <v>0</v>
      </c>
      <c r="AA2063" s="24">
        <v>0</v>
      </c>
    </row>
    <row r="2064" spans="1:27" x14ac:dyDescent="0.2">
      <c r="A2064" s="5">
        <v>37956</v>
      </c>
      <c r="B2064" s="24" t="s">
        <v>452</v>
      </c>
      <c r="C2064" s="24">
        <v>18</v>
      </c>
      <c r="D2064" s="24">
        <v>0.88735941426070997</v>
      </c>
      <c r="E2064" s="24">
        <v>-0.44017313371085898</v>
      </c>
      <c r="F2064" s="24">
        <v>33.333333333333336</v>
      </c>
      <c r="G2064" s="24">
        <v>0</v>
      </c>
      <c r="H2064" s="24">
        <v>0</v>
      </c>
      <c r="I2064" s="24">
        <v>0</v>
      </c>
      <c r="J2064" s="24">
        <v>0</v>
      </c>
      <c r="K2064" s="24">
        <v>0</v>
      </c>
      <c r="L2064" s="24">
        <v>0</v>
      </c>
      <c r="M2064" s="24">
        <v>0</v>
      </c>
      <c r="N2064" s="24">
        <v>0</v>
      </c>
      <c r="O2064" s="24">
        <v>0</v>
      </c>
      <c r="P2064" s="24">
        <v>0</v>
      </c>
      <c r="Q2064" s="24">
        <v>0</v>
      </c>
      <c r="R2064" s="24">
        <v>0</v>
      </c>
      <c r="S2064" s="24">
        <v>0</v>
      </c>
      <c r="T2064" s="24">
        <v>0</v>
      </c>
      <c r="U2064" s="24">
        <v>0</v>
      </c>
      <c r="V2064" s="24">
        <v>0</v>
      </c>
      <c r="W2064" s="24">
        <v>0</v>
      </c>
      <c r="X2064" s="24">
        <v>0</v>
      </c>
      <c r="Y2064" s="24">
        <v>1</v>
      </c>
      <c r="Z2064" s="24">
        <v>0</v>
      </c>
      <c r="AA2064" s="24">
        <v>0</v>
      </c>
    </row>
    <row r="2065" spans="1:27" x14ac:dyDescent="0.2">
      <c r="A2065" s="5">
        <v>38047</v>
      </c>
      <c r="B2065" s="24" t="s">
        <v>452</v>
      </c>
      <c r="C2065" s="24">
        <v>18</v>
      </c>
      <c r="D2065" s="24">
        <v>1.97117662129041</v>
      </c>
      <c r="E2065" s="24">
        <v>0.80494283529022803</v>
      </c>
      <c r="F2065" s="24">
        <v>34.5</v>
      </c>
      <c r="G2065" s="24">
        <v>0</v>
      </c>
      <c r="H2065" s="24">
        <v>0</v>
      </c>
      <c r="I2065" s="24">
        <v>0</v>
      </c>
      <c r="J2065" s="24">
        <v>0</v>
      </c>
      <c r="K2065" s="24">
        <v>0</v>
      </c>
      <c r="L2065" s="24">
        <v>0</v>
      </c>
      <c r="M2065" s="24">
        <v>0</v>
      </c>
      <c r="N2065" s="24">
        <v>0</v>
      </c>
      <c r="O2065" s="24">
        <v>0</v>
      </c>
      <c r="P2065" s="24">
        <v>0</v>
      </c>
      <c r="Q2065" s="24">
        <v>0</v>
      </c>
      <c r="R2065" s="24">
        <v>0</v>
      </c>
      <c r="S2065" s="24">
        <v>0</v>
      </c>
      <c r="T2065" s="24">
        <v>0</v>
      </c>
      <c r="U2065" s="24">
        <v>0</v>
      </c>
      <c r="V2065" s="24">
        <v>0</v>
      </c>
      <c r="W2065" s="24">
        <v>0</v>
      </c>
      <c r="X2065" s="24">
        <v>0</v>
      </c>
      <c r="Y2065" s="24">
        <v>1</v>
      </c>
      <c r="Z2065" s="24">
        <v>0</v>
      </c>
      <c r="AA2065" s="24">
        <v>0</v>
      </c>
    </row>
    <row r="2066" spans="1:27" x14ac:dyDescent="0.2">
      <c r="A2066" s="5">
        <v>38139</v>
      </c>
      <c r="B2066" s="24" t="s">
        <v>452</v>
      </c>
      <c r="C2066" s="24">
        <v>18</v>
      </c>
      <c r="D2066" s="24">
        <v>-0.89566766149954302</v>
      </c>
      <c r="E2066" s="24">
        <v>0.24758689363601799</v>
      </c>
      <c r="F2066" s="24">
        <v>37.833333333333336</v>
      </c>
      <c r="G2066" s="24">
        <v>0</v>
      </c>
      <c r="H2066" s="24">
        <v>0</v>
      </c>
      <c r="I2066" s="24">
        <v>0</v>
      </c>
      <c r="J2066" s="24">
        <v>0</v>
      </c>
      <c r="K2066" s="24">
        <v>0</v>
      </c>
      <c r="L2066" s="24">
        <v>0</v>
      </c>
      <c r="M2066" s="24">
        <v>0</v>
      </c>
      <c r="N2066" s="24">
        <v>0</v>
      </c>
      <c r="O2066" s="24">
        <v>0</v>
      </c>
      <c r="P2066" s="24">
        <v>0</v>
      </c>
      <c r="Q2066" s="24">
        <v>0</v>
      </c>
      <c r="R2066" s="24">
        <v>0</v>
      </c>
      <c r="S2066" s="24">
        <v>0</v>
      </c>
      <c r="T2066" s="24">
        <v>0</v>
      </c>
      <c r="U2066" s="24">
        <v>0</v>
      </c>
      <c r="V2066" s="24">
        <v>0</v>
      </c>
      <c r="W2066" s="24">
        <v>0</v>
      </c>
      <c r="X2066" s="24">
        <v>0</v>
      </c>
      <c r="Y2066" s="24">
        <v>1</v>
      </c>
      <c r="Z2066" s="24">
        <v>0</v>
      </c>
      <c r="AA2066" s="24">
        <v>0</v>
      </c>
    </row>
    <row r="2067" spans="1:27" x14ac:dyDescent="0.2">
      <c r="A2067" s="5">
        <v>38231</v>
      </c>
      <c r="B2067" s="24" t="s">
        <v>452</v>
      </c>
      <c r="C2067" s="24">
        <v>18</v>
      </c>
      <c r="D2067" s="24">
        <v>-1.63267123373251</v>
      </c>
      <c r="E2067" s="24">
        <v>1.4892693262932499</v>
      </c>
      <c r="F2067" s="24">
        <v>37.833333333333336</v>
      </c>
      <c r="G2067" s="24">
        <v>0</v>
      </c>
      <c r="H2067" s="24">
        <v>0</v>
      </c>
      <c r="I2067" s="24">
        <v>0</v>
      </c>
      <c r="J2067" s="24">
        <v>0</v>
      </c>
      <c r="K2067" s="24">
        <v>0</v>
      </c>
      <c r="L2067" s="24">
        <v>0</v>
      </c>
      <c r="M2067" s="24">
        <v>0</v>
      </c>
      <c r="N2067" s="24">
        <v>0</v>
      </c>
      <c r="O2067" s="24">
        <v>0</v>
      </c>
      <c r="P2067" s="24">
        <v>0</v>
      </c>
      <c r="Q2067" s="24">
        <v>0</v>
      </c>
      <c r="R2067" s="24">
        <v>0</v>
      </c>
      <c r="S2067" s="24">
        <v>0</v>
      </c>
      <c r="T2067" s="24">
        <v>0</v>
      </c>
      <c r="U2067" s="24">
        <v>0</v>
      </c>
      <c r="V2067" s="24">
        <v>0</v>
      </c>
      <c r="W2067" s="24">
        <v>0</v>
      </c>
      <c r="X2067" s="24">
        <v>0</v>
      </c>
      <c r="Y2067" s="24">
        <v>1</v>
      </c>
      <c r="Z2067" s="24">
        <v>0</v>
      </c>
      <c r="AA2067" s="24">
        <v>0</v>
      </c>
    </row>
    <row r="2068" spans="1:27" x14ac:dyDescent="0.2">
      <c r="A2068" s="5">
        <v>38322</v>
      </c>
      <c r="B2068" s="24" t="s">
        <v>452</v>
      </c>
      <c r="C2068" s="24">
        <v>18</v>
      </c>
      <c r="D2068" s="24">
        <v>-3.1839498337735201</v>
      </c>
      <c r="E2068" s="24">
        <v>0.46699940920219002</v>
      </c>
      <c r="F2068" s="24">
        <v>37.5</v>
      </c>
      <c r="G2068" s="24">
        <v>0</v>
      </c>
      <c r="H2068" s="24">
        <v>0</v>
      </c>
      <c r="I2068" s="24">
        <v>0</v>
      </c>
      <c r="J2068" s="24">
        <v>0</v>
      </c>
      <c r="K2068" s="24">
        <v>0</v>
      </c>
      <c r="L2068" s="24">
        <v>0</v>
      </c>
      <c r="M2068" s="24">
        <v>0</v>
      </c>
      <c r="N2068" s="24">
        <v>0</v>
      </c>
      <c r="O2068" s="24">
        <v>0</v>
      </c>
      <c r="P2068" s="24">
        <v>0</v>
      </c>
      <c r="Q2068" s="24">
        <v>0</v>
      </c>
      <c r="R2068" s="24">
        <v>0</v>
      </c>
      <c r="S2068" s="24">
        <v>0</v>
      </c>
      <c r="T2068" s="24">
        <v>0</v>
      </c>
      <c r="U2068" s="24">
        <v>0</v>
      </c>
      <c r="V2068" s="24">
        <v>0</v>
      </c>
      <c r="W2068" s="24">
        <v>0</v>
      </c>
      <c r="X2068" s="24">
        <v>0</v>
      </c>
      <c r="Y2068" s="24">
        <v>1</v>
      </c>
      <c r="Z2068" s="24">
        <v>0</v>
      </c>
      <c r="AA2068" s="24">
        <v>0</v>
      </c>
    </row>
    <row r="2069" spans="1:27" x14ac:dyDescent="0.2">
      <c r="A2069" s="5">
        <v>38412</v>
      </c>
      <c r="B2069" s="24" t="s">
        <v>452</v>
      </c>
      <c r="C2069" s="24">
        <v>18</v>
      </c>
      <c r="D2069" s="24">
        <v>5.14477501599342</v>
      </c>
      <c r="E2069" s="24">
        <v>0.80994065287338801</v>
      </c>
      <c r="F2069" s="24">
        <v>37.5</v>
      </c>
      <c r="G2069" s="24">
        <v>0</v>
      </c>
      <c r="H2069" s="24">
        <v>0</v>
      </c>
      <c r="I2069" s="24">
        <v>0</v>
      </c>
      <c r="J2069" s="24">
        <v>0</v>
      </c>
      <c r="K2069" s="24">
        <v>0</v>
      </c>
      <c r="L2069" s="24">
        <v>0</v>
      </c>
      <c r="M2069" s="24">
        <v>0</v>
      </c>
      <c r="N2069" s="24">
        <v>0</v>
      </c>
      <c r="O2069" s="24">
        <v>0</v>
      </c>
      <c r="P2069" s="24">
        <v>0</v>
      </c>
      <c r="Q2069" s="24">
        <v>0</v>
      </c>
      <c r="R2069" s="24">
        <v>0</v>
      </c>
      <c r="S2069" s="24">
        <v>0</v>
      </c>
      <c r="T2069" s="24">
        <v>0</v>
      </c>
      <c r="U2069" s="24">
        <v>0</v>
      </c>
      <c r="V2069" s="24">
        <v>0</v>
      </c>
      <c r="W2069" s="24">
        <v>0</v>
      </c>
      <c r="X2069" s="24">
        <v>0</v>
      </c>
      <c r="Y2069" s="24">
        <v>1</v>
      </c>
      <c r="Z2069" s="24">
        <v>0</v>
      </c>
      <c r="AA2069" s="24">
        <v>0</v>
      </c>
    </row>
    <row r="2070" spans="1:27" x14ac:dyDescent="0.2">
      <c r="A2070" s="5">
        <v>38504</v>
      </c>
      <c r="B2070" s="24" t="s">
        <v>452</v>
      </c>
      <c r="C2070" s="24">
        <v>18</v>
      </c>
      <c r="D2070" s="24">
        <v>0.31041082581058199</v>
      </c>
      <c r="E2070" s="24">
        <v>0.21814893278931799</v>
      </c>
      <c r="F2070" s="24">
        <v>37.5</v>
      </c>
      <c r="G2070" s="24">
        <v>0</v>
      </c>
      <c r="H2070" s="24">
        <v>0</v>
      </c>
      <c r="I2070" s="24">
        <v>0</v>
      </c>
      <c r="J2070" s="24">
        <v>0</v>
      </c>
      <c r="K2070" s="24">
        <v>0</v>
      </c>
      <c r="L2070" s="24">
        <v>0</v>
      </c>
      <c r="M2070" s="24">
        <v>0</v>
      </c>
      <c r="N2070" s="24">
        <v>0</v>
      </c>
      <c r="O2070" s="24">
        <v>0</v>
      </c>
      <c r="P2070" s="24">
        <v>0</v>
      </c>
      <c r="Q2070" s="24">
        <v>0</v>
      </c>
      <c r="R2070" s="24">
        <v>0</v>
      </c>
      <c r="S2070" s="24">
        <v>0</v>
      </c>
      <c r="T2070" s="24">
        <v>0</v>
      </c>
      <c r="U2070" s="24">
        <v>0</v>
      </c>
      <c r="V2070" s="24">
        <v>0</v>
      </c>
      <c r="W2070" s="24">
        <v>0</v>
      </c>
      <c r="X2070" s="24">
        <v>0</v>
      </c>
      <c r="Y2070" s="24">
        <v>1</v>
      </c>
      <c r="Z2070" s="24">
        <v>0</v>
      </c>
      <c r="AA2070" s="24">
        <v>0</v>
      </c>
    </row>
    <row r="2071" spans="1:27" x14ac:dyDescent="0.2">
      <c r="A2071" s="5">
        <v>38596</v>
      </c>
      <c r="B2071" s="24" t="s">
        <v>452</v>
      </c>
      <c r="C2071" s="24">
        <v>18</v>
      </c>
      <c r="D2071" s="24">
        <v>-1.6897837659637001</v>
      </c>
      <c r="E2071" s="24">
        <v>1.64710530243771</v>
      </c>
      <c r="F2071" s="24">
        <v>37.333333333333336</v>
      </c>
      <c r="G2071" s="24">
        <v>0</v>
      </c>
      <c r="H2071" s="24">
        <v>0</v>
      </c>
      <c r="I2071" s="24">
        <v>0</v>
      </c>
      <c r="J2071" s="24">
        <v>0</v>
      </c>
      <c r="K2071" s="24">
        <v>0</v>
      </c>
      <c r="L2071" s="24">
        <v>0</v>
      </c>
      <c r="M2071" s="24">
        <v>0</v>
      </c>
      <c r="N2071" s="24">
        <v>0</v>
      </c>
      <c r="O2071" s="24">
        <v>0</v>
      </c>
      <c r="P2071" s="24">
        <v>0</v>
      </c>
      <c r="Q2071" s="24">
        <v>0</v>
      </c>
      <c r="R2071" s="24">
        <v>0</v>
      </c>
      <c r="S2071" s="24">
        <v>0</v>
      </c>
      <c r="T2071" s="24">
        <v>0</v>
      </c>
      <c r="U2071" s="24">
        <v>0</v>
      </c>
      <c r="V2071" s="24">
        <v>0</v>
      </c>
      <c r="W2071" s="24">
        <v>0</v>
      </c>
      <c r="X2071" s="24">
        <v>0</v>
      </c>
      <c r="Y2071" s="24">
        <v>1</v>
      </c>
      <c r="Z2071" s="24">
        <v>0</v>
      </c>
      <c r="AA2071" s="24">
        <v>0</v>
      </c>
    </row>
    <row r="2072" spans="1:27" x14ac:dyDescent="0.2">
      <c r="A2072" s="5">
        <v>38687</v>
      </c>
      <c r="B2072" s="24" t="s">
        <v>452</v>
      </c>
      <c r="C2072" s="24">
        <v>18</v>
      </c>
      <c r="D2072" s="24">
        <v>2.9236209941443101</v>
      </c>
      <c r="E2072" s="24">
        <v>-0.206703880141102</v>
      </c>
      <c r="F2072" s="24">
        <v>37</v>
      </c>
      <c r="G2072" s="24">
        <v>0</v>
      </c>
      <c r="H2072" s="24">
        <v>0</v>
      </c>
      <c r="I2072" s="24">
        <v>0</v>
      </c>
      <c r="J2072" s="24">
        <v>0</v>
      </c>
      <c r="K2072" s="24">
        <v>0</v>
      </c>
      <c r="L2072" s="24">
        <v>0</v>
      </c>
      <c r="M2072" s="24">
        <v>0</v>
      </c>
      <c r="N2072" s="24">
        <v>0</v>
      </c>
      <c r="O2072" s="24">
        <v>0</v>
      </c>
      <c r="P2072" s="24">
        <v>0</v>
      </c>
      <c r="Q2072" s="24">
        <v>0</v>
      </c>
      <c r="R2072" s="24">
        <v>0</v>
      </c>
      <c r="S2072" s="24">
        <v>0</v>
      </c>
      <c r="T2072" s="24">
        <v>0</v>
      </c>
      <c r="U2072" s="24">
        <v>0</v>
      </c>
      <c r="V2072" s="24">
        <v>0</v>
      </c>
      <c r="W2072" s="24">
        <v>0</v>
      </c>
      <c r="X2072" s="24">
        <v>0</v>
      </c>
      <c r="Y2072" s="24">
        <v>1</v>
      </c>
      <c r="Z2072" s="24">
        <v>0</v>
      </c>
      <c r="AA2072" s="24">
        <v>0</v>
      </c>
    </row>
    <row r="2073" spans="1:27" x14ac:dyDescent="0.2">
      <c r="A2073" s="5">
        <v>38777</v>
      </c>
      <c r="B2073" s="24" t="s">
        <v>452</v>
      </c>
      <c r="C2073" s="24">
        <v>18</v>
      </c>
      <c r="D2073" s="24">
        <v>-2.0312013532866402</v>
      </c>
      <c r="E2073" s="24">
        <v>0.94565581238882701</v>
      </c>
      <c r="F2073" s="24">
        <v>36.833333333333336</v>
      </c>
      <c r="G2073" s="24">
        <v>0</v>
      </c>
      <c r="H2073" s="24">
        <v>0</v>
      </c>
      <c r="I2073" s="24">
        <v>0</v>
      </c>
      <c r="J2073" s="24">
        <v>0</v>
      </c>
      <c r="K2073" s="24">
        <v>0</v>
      </c>
      <c r="L2073" s="24">
        <v>0</v>
      </c>
      <c r="M2073" s="24">
        <v>0</v>
      </c>
      <c r="N2073" s="24">
        <v>0</v>
      </c>
      <c r="O2073" s="24">
        <v>0</v>
      </c>
      <c r="P2073" s="24">
        <v>0</v>
      </c>
      <c r="Q2073" s="24">
        <v>0</v>
      </c>
      <c r="R2073" s="24">
        <v>0</v>
      </c>
      <c r="S2073" s="24">
        <v>0</v>
      </c>
      <c r="T2073" s="24">
        <v>0</v>
      </c>
      <c r="U2073" s="24">
        <v>0</v>
      </c>
      <c r="V2073" s="24">
        <v>0</v>
      </c>
      <c r="W2073" s="24">
        <v>0</v>
      </c>
      <c r="X2073" s="24">
        <v>0</v>
      </c>
      <c r="Y2073" s="24">
        <v>1</v>
      </c>
      <c r="Z2073" s="24">
        <v>0</v>
      </c>
      <c r="AA2073" s="24">
        <v>0</v>
      </c>
    </row>
    <row r="2074" spans="1:27" x14ac:dyDescent="0.2">
      <c r="A2074" s="5">
        <v>38869</v>
      </c>
      <c r="B2074" s="24" t="s">
        <v>452</v>
      </c>
      <c r="C2074" s="24">
        <v>18</v>
      </c>
      <c r="D2074" s="24">
        <v>-1.2091706588548601</v>
      </c>
      <c r="E2074" s="24">
        <v>0.66713942543899896</v>
      </c>
      <c r="F2074" s="24">
        <v>36.5</v>
      </c>
      <c r="G2074" s="24">
        <v>0</v>
      </c>
      <c r="H2074" s="24">
        <v>0</v>
      </c>
      <c r="I2074" s="24">
        <v>0</v>
      </c>
      <c r="J2074" s="24">
        <v>0</v>
      </c>
      <c r="K2074" s="24">
        <v>0</v>
      </c>
      <c r="L2074" s="24">
        <v>0</v>
      </c>
      <c r="M2074" s="24">
        <v>0</v>
      </c>
      <c r="N2074" s="24">
        <v>0</v>
      </c>
      <c r="O2074" s="24">
        <v>0</v>
      </c>
      <c r="P2074" s="24">
        <v>0</v>
      </c>
      <c r="Q2074" s="24">
        <v>0</v>
      </c>
      <c r="R2074" s="24">
        <v>0</v>
      </c>
      <c r="S2074" s="24">
        <v>0</v>
      </c>
      <c r="T2074" s="24">
        <v>0</v>
      </c>
      <c r="U2074" s="24">
        <v>0</v>
      </c>
      <c r="V2074" s="24">
        <v>0</v>
      </c>
      <c r="W2074" s="24">
        <v>0</v>
      </c>
      <c r="X2074" s="24">
        <v>0</v>
      </c>
      <c r="Y2074" s="24">
        <v>1</v>
      </c>
      <c r="Z2074" s="24">
        <v>0</v>
      </c>
      <c r="AA2074" s="24">
        <v>0</v>
      </c>
    </row>
    <row r="2075" spans="1:27" x14ac:dyDescent="0.2">
      <c r="A2075" s="5">
        <v>38961</v>
      </c>
      <c r="B2075" s="24" t="s">
        <v>452</v>
      </c>
      <c r="C2075" s="24">
        <v>18</v>
      </c>
      <c r="D2075" s="24">
        <v>-1.15250297356811</v>
      </c>
      <c r="E2075" s="24">
        <v>-0.13850265752801499</v>
      </c>
      <c r="F2075" s="24">
        <v>37</v>
      </c>
      <c r="G2075" s="24">
        <v>0</v>
      </c>
      <c r="H2075" s="24">
        <v>0</v>
      </c>
      <c r="I2075" s="24">
        <v>0</v>
      </c>
      <c r="J2075" s="24">
        <v>0</v>
      </c>
      <c r="K2075" s="24">
        <v>0</v>
      </c>
      <c r="L2075" s="24">
        <v>0</v>
      </c>
      <c r="M2075" s="24">
        <v>0</v>
      </c>
      <c r="N2075" s="24">
        <v>0</v>
      </c>
      <c r="O2075" s="24">
        <v>0</v>
      </c>
      <c r="P2075" s="24">
        <v>0</v>
      </c>
      <c r="Q2075" s="24">
        <v>0</v>
      </c>
      <c r="R2075" s="24">
        <v>0</v>
      </c>
      <c r="S2075" s="24">
        <v>0</v>
      </c>
      <c r="T2075" s="24">
        <v>0</v>
      </c>
      <c r="U2075" s="24">
        <v>0</v>
      </c>
      <c r="V2075" s="24">
        <v>0</v>
      </c>
      <c r="W2075" s="24">
        <v>0</v>
      </c>
      <c r="X2075" s="24">
        <v>0</v>
      </c>
      <c r="Y2075" s="24">
        <v>1</v>
      </c>
      <c r="Z2075" s="24">
        <v>0</v>
      </c>
      <c r="AA2075" s="24">
        <v>0</v>
      </c>
    </row>
    <row r="2076" spans="1:27" x14ac:dyDescent="0.2">
      <c r="A2076" s="5">
        <v>39052</v>
      </c>
      <c r="B2076" s="24" t="s">
        <v>452</v>
      </c>
      <c r="C2076" s="24">
        <v>18</v>
      </c>
      <c r="D2076" s="24">
        <v>0.69064952881515795</v>
      </c>
      <c r="E2076" s="24">
        <v>-8.1304482863765098E-2</v>
      </c>
      <c r="F2076" s="24">
        <v>38</v>
      </c>
      <c r="G2076" s="24">
        <v>0</v>
      </c>
      <c r="H2076" s="24">
        <v>0</v>
      </c>
      <c r="I2076" s="24">
        <v>0</v>
      </c>
      <c r="J2076" s="24">
        <v>0</v>
      </c>
      <c r="K2076" s="24">
        <v>0</v>
      </c>
      <c r="L2076" s="24">
        <v>0</v>
      </c>
      <c r="M2076" s="24">
        <v>0</v>
      </c>
      <c r="N2076" s="24">
        <v>0</v>
      </c>
      <c r="O2076" s="24">
        <v>0</v>
      </c>
      <c r="P2076" s="24">
        <v>0</v>
      </c>
      <c r="Q2076" s="24">
        <v>0</v>
      </c>
      <c r="R2076" s="24">
        <v>0</v>
      </c>
      <c r="S2076" s="24">
        <v>0</v>
      </c>
      <c r="T2076" s="24">
        <v>0</v>
      </c>
      <c r="U2076" s="24">
        <v>0</v>
      </c>
      <c r="V2076" s="24">
        <v>0</v>
      </c>
      <c r="W2076" s="24">
        <v>0</v>
      </c>
      <c r="X2076" s="24">
        <v>0</v>
      </c>
      <c r="Y2076" s="24">
        <v>1</v>
      </c>
      <c r="Z2076" s="24">
        <v>0</v>
      </c>
      <c r="AA2076" s="24">
        <v>0</v>
      </c>
    </row>
    <row r="2077" spans="1:27" x14ac:dyDescent="0.2">
      <c r="A2077" s="5">
        <v>39142</v>
      </c>
      <c r="B2077" s="24" t="s">
        <v>452</v>
      </c>
      <c r="C2077" s="24">
        <v>18</v>
      </c>
      <c r="D2077" s="24">
        <v>-0.715429003184747</v>
      </c>
      <c r="E2077" s="24">
        <v>-2.4609532490603402E-2</v>
      </c>
      <c r="F2077" s="24">
        <v>39.333333333333336</v>
      </c>
      <c r="G2077" s="24">
        <v>0</v>
      </c>
      <c r="H2077" s="24">
        <v>0</v>
      </c>
      <c r="I2077" s="24">
        <v>0</v>
      </c>
      <c r="J2077" s="24">
        <v>0</v>
      </c>
      <c r="K2077" s="24">
        <v>0</v>
      </c>
      <c r="L2077" s="24">
        <v>0</v>
      </c>
      <c r="M2077" s="24">
        <v>0</v>
      </c>
      <c r="N2077" s="24">
        <v>0</v>
      </c>
      <c r="O2077" s="24">
        <v>0</v>
      </c>
      <c r="P2077" s="24">
        <v>0</v>
      </c>
      <c r="Q2077" s="24">
        <v>0</v>
      </c>
      <c r="R2077" s="24">
        <v>0</v>
      </c>
      <c r="S2077" s="24">
        <v>0</v>
      </c>
      <c r="T2077" s="24">
        <v>0</v>
      </c>
      <c r="U2077" s="24">
        <v>0</v>
      </c>
      <c r="V2077" s="24">
        <v>0</v>
      </c>
      <c r="W2077" s="24">
        <v>0</v>
      </c>
      <c r="X2077" s="24">
        <v>0</v>
      </c>
      <c r="Y2077" s="24">
        <v>1</v>
      </c>
      <c r="Z2077" s="24">
        <v>0</v>
      </c>
      <c r="AA2077" s="24">
        <v>0</v>
      </c>
    </row>
    <row r="2078" spans="1:27" x14ac:dyDescent="0.2">
      <c r="A2078" s="5">
        <v>39234</v>
      </c>
      <c r="B2078" s="24" t="s">
        <v>452</v>
      </c>
      <c r="C2078" s="24">
        <v>18</v>
      </c>
      <c r="D2078" s="24">
        <v>0</v>
      </c>
      <c r="E2078" s="24">
        <v>0.405308772776306</v>
      </c>
      <c r="F2078" s="24">
        <v>40</v>
      </c>
      <c r="G2078" s="24">
        <v>0</v>
      </c>
      <c r="H2078" s="24">
        <v>0</v>
      </c>
      <c r="I2078" s="24">
        <v>0</v>
      </c>
      <c r="J2078" s="24">
        <v>0</v>
      </c>
      <c r="K2078" s="24">
        <v>0</v>
      </c>
      <c r="L2078" s="24">
        <v>0</v>
      </c>
      <c r="M2078" s="24">
        <v>0</v>
      </c>
      <c r="N2078" s="24">
        <v>0</v>
      </c>
      <c r="O2078" s="24">
        <v>0</v>
      </c>
      <c r="P2078" s="24">
        <v>0</v>
      </c>
      <c r="Q2078" s="24">
        <v>0</v>
      </c>
      <c r="R2078" s="24">
        <v>0</v>
      </c>
      <c r="S2078" s="24">
        <v>0</v>
      </c>
      <c r="T2078" s="24">
        <v>0</v>
      </c>
      <c r="U2078" s="24">
        <v>0</v>
      </c>
      <c r="V2078" s="24">
        <v>0</v>
      </c>
      <c r="W2078" s="24">
        <v>0</v>
      </c>
      <c r="X2078" s="24">
        <v>0</v>
      </c>
      <c r="Y2078" s="24">
        <v>1</v>
      </c>
      <c r="Z2078" s="24">
        <v>0</v>
      </c>
      <c r="AA2078" s="24">
        <v>0</v>
      </c>
    </row>
    <row r="2079" spans="1:27" x14ac:dyDescent="0.2">
      <c r="A2079" s="5">
        <v>39326</v>
      </c>
      <c r="B2079" s="24" t="s">
        <v>452</v>
      </c>
      <c r="C2079" s="24">
        <v>18</v>
      </c>
      <c r="D2079" s="24">
        <v>1.1583190620043</v>
      </c>
      <c r="E2079" s="24">
        <v>1.17123697320127</v>
      </c>
      <c r="F2079" s="24">
        <v>39.833333333333336</v>
      </c>
      <c r="G2079" s="24">
        <v>0</v>
      </c>
      <c r="H2079" s="24">
        <v>0</v>
      </c>
      <c r="I2079" s="24">
        <v>0</v>
      </c>
      <c r="J2079" s="24">
        <v>0</v>
      </c>
      <c r="K2079" s="24">
        <v>0</v>
      </c>
      <c r="L2079" s="24">
        <v>0</v>
      </c>
      <c r="M2079" s="24">
        <v>0</v>
      </c>
      <c r="N2079" s="24">
        <v>0</v>
      </c>
      <c r="O2079" s="24">
        <v>0</v>
      </c>
      <c r="P2079" s="24">
        <v>0</v>
      </c>
      <c r="Q2079" s="24">
        <v>0</v>
      </c>
      <c r="R2079" s="24">
        <v>0</v>
      </c>
      <c r="S2079" s="24">
        <v>0</v>
      </c>
      <c r="T2079" s="24">
        <v>0</v>
      </c>
      <c r="U2079" s="24">
        <v>0</v>
      </c>
      <c r="V2079" s="24">
        <v>0</v>
      </c>
      <c r="W2079" s="24">
        <v>0</v>
      </c>
      <c r="X2079" s="24">
        <v>0</v>
      </c>
      <c r="Y2079" s="24">
        <v>1</v>
      </c>
      <c r="Z2079" s="24">
        <v>0</v>
      </c>
      <c r="AA2079" s="24">
        <v>0</v>
      </c>
    </row>
    <row r="2080" spans="1:27" x14ac:dyDescent="0.2">
      <c r="A2080" s="5">
        <v>39417</v>
      </c>
      <c r="B2080" s="24" t="s">
        <v>452</v>
      </c>
      <c r="C2080" s="24">
        <v>18</v>
      </c>
      <c r="D2080" s="24">
        <v>-0.85805991367260703</v>
      </c>
      <c r="E2080" s="24">
        <v>1.6150000566095499</v>
      </c>
      <c r="F2080" s="24">
        <v>39.5</v>
      </c>
      <c r="G2080" s="24">
        <v>0</v>
      </c>
      <c r="H2080" s="24">
        <v>0</v>
      </c>
      <c r="I2080" s="24">
        <v>0</v>
      </c>
      <c r="J2080" s="24">
        <v>0</v>
      </c>
      <c r="K2080" s="24">
        <v>0</v>
      </c>
      <c r="L2080" s="24">
        <v>0</v>
      </c>
      <c r="M2080" s="24">
        <v>0</v>
      </c>
      <c r="N2080" s="24">
        <v>0</v>
      </c>
      <c r="O2080" s="24">
        <v>0</v>
      </c>
      <c r="P2080" s="24">
        <v>0</v>
      </c>
      <c r="Q2080" s="24">
        <v>0</v>
      </c>
      <c r="R2080" s="24">
        <v>0</v>
      </c>
      <c r="S2080" s="24">
        <v>0</v>
      </c>
      <c r="T2080" s="24">
        <v>0</v>
      </c>
      <c r="U2080" s="24">
        <v>0</v>
      </c>
      <c r="V2080" s="24">
        <v>0</v>
      </c>
      <c r="W2080" s="24">
        <v>0</v>
      </c>
      <c r="X2080" s="24">
        <v>0</v>
      </c>
      <c r="Y2080" s="24">
        <v>1</v>
      </c>
      <c r="Z2080" s="24">
        <v>0</v>
      </c>
      <c r="AA2080" s="24">
        <v>0</v>
      </c>
    </row>
    <row r="2081" spans="1:27" x14ac:dyDescent="0.2">
      <c r="A2081" s="5">
        <v>39508</v>
      </c>
      <c r="B2081" s="24" t="s">
        <v>452</v>
      </c>
      <c r="C2081" s="24">
        <v>18</v>
      </c>
      <c r="D2081" s="24">
        <v>1.6916522674741901</v>
      </c>
      <c r="E2081" s="24">
        <v>0.74562235328056303</v>
      </c>
      <c r="F2081" s="24">
        <v>39</v>
      </c>
      <c r="G2081" s="24">
        <v>0</v>
      </c>
      <c r="H2081" s="24">
        <v>0</v>
      </c>
      <c r="I2081" s="24">
        <v>0</v>
      </c>
      <c r="J2081" s="24">
        <v>0</v>
      </c>
      <c r="K2081" s="24">
        <v>0</v>
      </c>
      <c r="L2081" s="24">
        <v>0</v>
      </c>
      <c r="M2081" s="24">
        <v>0</v>
      </c>
      <c r="N2081" s="24">
        <v>0</v>
      </c>
      <c r="O2081" s="24">
        <v>0</v>
      </c>
      <c r="P2081" s="24">
        <v>0</v>
      </c>
      <c r="Q2081" s="24">
        <v>0</v>
      </c>
      <c r="R2081" s="24">
        <v>0</v>
      </c>
      <c r="S2081" s="24">
        <v>0</v>
      </c>
      <c r="T2081" s="24">
        <v>0</v>
      </c>
      <c r="U2081" s="24">
        <v>0</v>
      </c>
      <c r="V2081" s="24">
        <v>0</v>
      </c>
      <c r="W2081" s="24">
        <v>0</v>
      </c>
      <c r="X2081" s="24">
        <v>0</v>
      </c>
      <c r="Y2081" s="24">
        <v>1</v>
      </c>
      <c r="Z2081" s="24">
        <v>0</v>
      </c>
      <c r="AA2081" s="24">
        <v>0</v>
      </c>
    </row>
    <row r="2082" spans="1:27" x14ac:dyDescent="0.2">
      <c r="A2082" s="5">
        <v>39600</v>
      </c>
      <c r="B2082" s="24" t="s">
        <v>452</v>
      </c>
      <c r="C2082" s="24">
        <v>18</v>
      </c>
      <c r="D2082" s="24">
        <v>0</v>
      </c>
      <c r="E2082" s="24">
        <v>2.3272022816056799</v>
      </c>
      <c r="F2082" s="24">
        <v>38.5</v>
      </c>
      <c r="G2082" s="24">
        <v>0</v>
      </c>
      <c r="H2082" s="24">
        <v>0</v>
      </c>
      <c r="I2082" s="24">
        <v>0</v>
      </c>
      <c r="J2082" s="24">
        <v>0</v>
      </c>
      <c r="K2082" s="24">
        <v>0</v>
      </c>
      <c r="L2082" s="24">
        <v>0</v>
      </c>
      <c r="M2082" s="24">
        <v>0</v>
      </c>
      <c r="N2082" s="24">
        <v>0</v>
      </c>
      <c r="O2082" s="24">
        <v>0</v>
      </c>
      <c r="P2082" s="24">
        <v>0</v>
      </c>
      <c r="Q2082" s="24">
        <v>0</v>
      </c>
      <c r="R2082" s="24">
        <v>0</v>
      </c>
      <c r="S2082" s="24">
        <v>0</v>
      </c>
      <c r="T2082" s="24">
        <v>0</v>
      </c>
      <c r="U2082" s="24">
        <v>0</v>
      </c>
      <c r="V2082" s="24">
        <v>0</v>
      </c>
      <c r="W2082" s="24">
        <v>0</v>
      </c>
      <c r="X2082" s="24">
        <v>0</v>
      </c>
      <c r="Y2082" s="24">
        <v>1</v>
      </c>
      <c r="Z2082" s="24">
        <v>0</v>
      </c>
      <c r="AA2082" s="24">
        <v>0</v>
      </c>
    </row>
    <row r="2083" spans="1:27" x14ac:dyDescent="0.2">
      <c r="A2083" s="5">
        <v>39692</v>
      </c>
      <c r="B2083" s="24" t="s">
        <v>452</v>
      </c>
      <c r="C2083" s="24">
        <v>18</v>
      </c>
      <c r="D2083" s="24">
        <v>-0.781252857013223</v>
      </c>
      <c r="E2083" s="24">
        <v>-1.3523980801625499</v>
      </c>
      <c r="F2083" s="24">
        <v>38</v>
      </c>
      <c r="G2083" s="24">
        <v>0</v>
      </c>
      <c r="H2083" s="24">
        <v>0</v>
      </c>
      <c r="I2083" s="24">
        <v>0</v>
      </c>
      <c r="J2083" s="24">
        <v>0</v>
      </c>
      <c r="K2083" s="24">
        <v>0</v>
      </c>
      <c r="L2083" s="24">
        <v>0</v>
      </c>
      <c r="M2083" s="24">
        <v>0</v>
      </c>
      <c r="N2083" s="24">
        <v>0</v>
      </c>
      <c r="O2083" s="24">
        <v>0</v>
      </c>
      <c r="P2083" s="24">
        <v>0</v>
      </c>
      <c r="Q2083" s="24">
        <v>0</v>
      </c>
      <c r="R2083" s="24">
        <v>0</v>
      </c>
      <c r="S2083" s="24">
        <v>0</v>
      </c>
      <c r="T2083" s="24">
        <v>0</v>
      </c>
      <c r="U2083" s="24">
        <v>0</v>
      </c>
      <c r="V2083" s="24">
        <v>0</v>
      </c>
      <c r="W2083" s="24">
        <v>0</v>
      </c>
      <c r="X2083" s="24">
        <v>0</v>
      </c>
      <c r="Y2083" s="24">
        <v>1</v>
      </c>
      <c r="Z2083" s="24">
        <v>0</v>
      </c>
      <c r="AA2083" s="24">
        <v>0</v>
      </c>
    </row>
    <row r="2084" spans="1:27" x14ac:dyDescent="0.2">
      <c r="A2084" s="5">
        <v>39783</v>
      </c>
      <c r="B2084" s="24" t="s">
        <v>452</v>
      </c>
      <c r="C2084" s="24">
        <v>18</v>
      </c>
      <c r="D2084" s="24">
        <v>-7.4819019514848897</v>
      </c>
      <c r="E2084" s="24">
        <v>-6.4008906902715896</v>
      </c>
      <c r="F2084" s="24">
        <v>36.166666666666664</v>
      </c>
      <c r="G2084" s="24">
        <v>0</v>
      </c>
      <c r="H2084" s="24">
        <v>0</v>
      </c>
      <c r="I2084" s="24">
        <v>0</v>
      </c>
      <c r="J2084" s="24">
        <v>0</v>
      </c>
      <c r="K2084" s="24">
        <v>0</v>
      </c>
      <c r="L2084" s="24">
        <v>0</v>
      </c>
      <c r="M2084" s="24">
        <v>0</v>
      </c>
      <c r="N2084" s="24">
        <v>0</v>
      </c>
      <c r="O2084" s="24">
        <v>0</v>
      </c>
      <c r="P2084" s="24">
        <v>0</v>
      </c>
      <c r="Q2084" s="24">
        <v>0</v>
      </c>
      <c r="R2084" s="24">
        <v>0</v>
      </c>
      <c r="S2084" s="24">
        <v>0</v>
      </c>
      <c r="T2084" s="24">
        <v>0</v>
      </c>
      <c r="U2084" s="24">
        <v>0</v>
      </c>
      <c r="V2084" s="24">
        <v>0</v>
      </c>
      <c r="W2084" s="24">
        <v>0</v>
      </c>
      <c r="X2084" s="24">
        <v>0</v>
      </c>
      <c r="Y2084" s="24">
        <v>1</v>
      </c>
      <c r="Z2084" s="24">
        <v>0</v>
      </c>
      <c r="AA2084" s="24">
        <v>0</v>
      </c>
    </row>
    <row r="2085" spans="1:27" x14ac:dyDescent="0.2">
      <c r="A2085" s="5">
        <v>39873</v>
      </c>
      <c r="B2085" s="24" t="s">
        <v>452</v>
      </c>
      <c r="C2085" s="24">
        <v>18</v>
      </c>
      <c r="D2085" s="24">
        <v>1.8916825806926201</v>
      </c>
      <c r="E2085" s="24">
        <v>0.82628424558093305</v>
      </c>
      <c r="F2085" s="24">
        <v>33.5</v>
      </c>
      <c r="G2085" s="24">
        <v>0</v>
      </c>
      <c r="H2085" s="24">
        <v>0</v>
      </c>
      <c r="I2085" s="24">
        <v>0</v>
      </c>
      <c r="J2085" s="24">
        <v>0</v>
      </c>
      <c r="K2085" s="24">
        <v>0</v>
      </c>
      <c r="L2085" s="24">
        <v>0</v>
      </c>
      <c r="M2085" s="24">
        <v>0</v>
      </c>
      <c r="N2085" s="24">
        <v>0</v>
      </c>
      <c r="O2085" s="24">
        <v>0</v>
      </c>
      <c r="P2085" s="24">
        <v>0</v>
      </c>
      <c r="Q2085" s="24">
        <v>0</v>
      </c>
      <c r="R2085" s="24">
        <v>0</v>
      </c>
      <c r="S2085" s="24">
        <v>0</v>
      </c>
      <c r="T2085" s="24">
        <v>0</v>
      </c>
      <c r="U2085" s="24">
        <v>0</v>
      </c>
      <c r="V2085" s="24">
        <v>0</v>
      </c>
      <c r="W2085" s="24">
        <v>0</v>
      </c>
      <c r="X2085" s="24">
        <v>0</v>
      </c>
      <c r="Y2085" s="24">
        <v>1</v>
      </c>
      <c r="Z2085" s="24">
        <v>0</v>
      </c>
      <c r="AA2085" s="24">
        <v>0</v>
      </c>
    </row>
    <row r="2086" spans="1:27" x14ac:dyDescent="0.2">
      <c r="A2086" s="5">
        <v>39965</v>
      </c>
      <c r="B2086" s="24" t="s">
        <v>452</v>
      </c>
      <c r="C2086" s="24">
        <v>18</v>
      </c>
      <c r="D2086" s="24">
        <v>2.9147925830114501</v>
      </c>
      <c r="E2086" s="24">
        <v>2.8073976721671401</v>
      </c>
      <c r="F2086" s="24">
        <v>32.333333333333336</v>
      </c>
      <c r="G2086" s="24">
        <v>0</v>
      </c>
      <c r="H2086" s="24">
        <v>0</v>
      </c>
      <c r="I2086" s="24">
        <v>0</v>
      </c>
      <c r="J2086" s="24">
        <v>0</v>
      </c>
      <c r="K2086" s="24">
        <v>0</v>
      </c>
      <c r="L2086" s="24">
        <v>0</v>
      </c>
      <c r="M2086" s="24">
        <v>0</v>
      </c>
      <c r="N2086" s="24">
        <v>0</v>
      </c>
      <c r="O2086" s="24">
        <v>0</v>
      </c>
      <c r="P2086" s="24">
        <v>0</v>
      </c>
      <c r="Q2086" s="24">
        <v>0</v>
      </c>
      <c r="R2086" s="24">
        <v>0</v>
      </c>
      <c r="S2086" s="24">
        <v>0</v>
      </c>
      <c r="T2086" s="24">
        <v>0</v>
      </c>
      <c r="U2086" s="24">
        <v>0</v>
      </c>
      <c r="V2086" s="24">
        <v>0</v>
      </c>
      <c r="W2086" s="24">
        <v>0</v>
      </c>
      <c r="X2086" s="24">
        <v>0</v>
      </c>
      <c r="Y2086" s="24">
        <v>1</v>
      </c>
      <c r="Z2086" s="24">
        <v>0</v>
      </c>
      <c r="AA2086" s="24">
        <v>0</v>
      </c>
    </row>
    <row r="2087" spans="1:27" x14ac:dyDescent="0.2">
      <c r="A2087" s="5">
        <v>40057</v>
      </c>
      <c r="B2087" s="24" t="s">
        <v>452</v>
      </c>
      <c r="C2087" s="24">
        <v>18</v>
      </c>
      <c r="D2087" s="24">
        <v>0.72824216344834403</v>
      </c>
      <c r="E2087" s="24">
        <v>1.2665691614540699</v>
      </c>
      <c r="F2087" s="24">
        <v>33.5</v>
      </c>
      <c r="G2087" s="24">
        <v>0</v>
      </c>
      <c r="H2087" s="24">
        <v>0</v>
      </c>
      <c r="I2087" s="24">
        <v>0</v>
      </c>
      <c r="J2087" s="24">
        <v>0</v>
      </c>
      <c r="K2087" s="24">
        <v>0</v>
      </c>
      <c r="L2087" s="24">
        <v>0</v>
      </c>
      <c r="M2087" s="24">
        <v>0</v>
      </c>
      <c r="N2087" s="24">
        <v>0</v>
      </c>
      <c r="O2087" s="24">
        <v>0</v>
      </c>
      <c r="P2087" s="24">
        <v>0</v>
      </c>
      <c r="Q2087" s="24">
        <v>0</v>
      </c>
      <c r="R2087" s="24">
        <v>0</v>
      </c>
      <c r="S2087" s="24">
        <v>0</v>
      </c>
      <c r="T2087" s="24">
        <v>0</v>
      </c>
      <c r="U2087" s="24">
        <v>0</v>
      </c>
      <c r="V2087" s="24">
        <v>0</v>
      </c>
      <c r="W2087" s="24">
        <v>0</v>
      </c>
      <c r="X2087" s="24">
        <v>0</v>
      </c>
      <c r="Y2087" s="24">
        <v>1</v>
      </c>
      <c r="Z2087" s="24">
        <v>0</v>
      </c>
      <c r="AA2087" s="24">
        <v>0</v>
      </c>
    </row>
    <row r="2088" spans="1:27" x14ac:dyDescent="0.2">
      <c r="A2088" s="5">
        <v>40148</v>
      </c>
      <c r="B2088" s="24" t="s">
        <v>452</v>
      </c>
      <c r="C2088" s="24">
        <v>18</v>
      </c>
      <c r="D2088" s="24">
        <v>1.25395821036556</v>
      </c>
      <c r="E2088" s="24">
        <v>1.2214821938731799</v>
      </c>
      <c r="F2088" s="24">
        <v>36.666666666666664</v>
      </c>
      <c r="G2088" s="24">
        <v>0</v>
      </c>
      <c r="H2088" s="24">
        <v>0</v>
      </c>
      <c r="I2088" s="24">
        <v>0</v>
      </c>
      <c r="J2088" s="24">
        <v>0</v>
      </c>
      <c r="K2088" s="24">
        <v>0</v>
      </c>
      <c r="L2088" s="24">
        <v>0</v>
      </c>
      <c r="M2088" s="24">
        <v>0</v>
      </c>
      <c r="N2088" s="24">
        <v>0</v>
      </c>
      <c r="O2088" s="24">
        <v>0</v>
      </c>
      <c r="P2088" s="24">
        <v>0</v>
      </c>
      <c r="Q2088" s="24">
        <v>0</v>
      </c>
      <c r="R2088" s="24">
        <v>0</v>
      </c>
      <c r="S2088" s="24">
        <v>0</v>
      </c>
      <c r="T2088" s="24">
        <v>0</v>
      </c>
      <c r="U2088" s="24">
        <v>0</v>
      </c>
      <c r="V2088" s="24">
        <v>0</v>
      </c>
      <c r="W2088" s="24">
        <v>0</v>
      </c>
      <c r="X2088" s="24">
        <v>0</v>
      </c>
      <c r="Y2088" s="24">
        <v>1</v>
      </c>
      <c r="Z2088" s="24">
        <v>0</v>
      </c>
      <c r="AA2088" s="24">
        <v>0</v>
      </c>
    </row>
    <row r="2089" spans="1:27" x14ac:dyDescent="0.2">
      <c r="A2089" s="5">
        <v>40238</v>
      </c>
      <c r="B2089" s="24" t="s">
        <v>452</v>
      </c>
      <c r="C2089" s="24">
        <v>18</v>
      </c>
      <c r="D2089" s="24">
        <v>1.5264699227268801</v>
      </c>
      <c r="E2089" s="24">
        <v>0.85888121521730598</v>
      </c>
      <c r="F2089" s="24">
        <v>39.166666666666664</v>
      </c>
      <c r="G2089" s="24">
        <v>0</v>
      </c>
      <c r="H2089" s="24">
        <v>0</v>
      </c>
      <c r="I2089" s="24">
        <v>0</v>
      </c>
      <c r="J2089" s="24">
        <v>0</v>
      </c>
      <c r="K2089" s="24">
        <v>0</v>
      </c>
      <c r="L2089" s="24">
        <v>0</v>
      </c>
      <c r="M2089" s="24">
        <v>0</v>
      </c>
      <c r="N2089" s="24">
        <v>0</v>
      </c>
      <c r="O2089" s="24">
        <v>0</v>
      </c>
      <c r="P2089" s="24">
        <v>0</v>
      </c>
      <c r="Q2089" s="24">
        <v>0</v>
      </c>
      <c r="R2089" s="24">
        <v>0</v>
      </c>
      <c r="S2089" s="24">
        <v>0</v>
      </c>
      <c r="T2089" s="24">
        <v>0</v>
      </c>
      <c r="U2089" s="24">
        <v>0</v>
      </c>
      <c r="V2089" s="24">
        <v>0</v>
      </c>
      <c r="W2089" s="24">
        <v>0</v>
      </c>
      <c r="X2089" s="24">
        <v>0</v>
      </c>
      <c r="Y2089" s="24">
        <v>1</v>
      </c>
      <c r="Z2089" s="24">
        <v>0</v>
      </c>
      <c r="AA2089" s="24">
        <v>0</v>
      </c>
    </row>
    <row r="2090" spans="1:27" x14ac:dyDescent="0.2">
      <c r="A2090" s="5">
        <v>40330</v>
      </c>
      <c r="B2090" s="24" t="s">
        <v>452</v>
      </c>
      <c r="C2090" s="24">
        <v>18</v>
      </c>
      <c r="D2090" s="24">
        <v>0</v>
      </c>
      <c r="E2090" s="24">
        <v>-0.22503590679302801</v>
      </c>
      <c r="F2090" s="24">
        <v>39.5</v>
      </c>
      <c r="G2090" s="24">
        <v>0</v>
      </c>
      <c r="H2090" s="24">
        <v>0</v>
      </c>
      <c r="I2090" s="24">
        <v>0</v>
      </c>
      <c r="J2090" s="24">
        <v>0</v>
      </c>
      <c r="K2090" s="24">
        <v>0</v>
      </c>
      <c r="L2090" s="24">
        <v>0</v>
      </c>
      <c r="M2090" s="24">
        <v>0</v>
      </c>
      <c r="N2090" s="24">
        <v>0</v>
      </c>
      <c r="O2090" s="24">
        <v>0</v>
      </c>
      <c r="P2090" s="24">
        <v>0</v>
      </c>
      <c r="Q2090" s="24">
        <v>0</v>
      </c>
      <c r="R2090" s="24">
        <v>0</v>
      </c>
      <c r="S2090" s="24">
        <v>0</v>
      </c>
      <c r="T2090" s="24">
        <v>0</v>
      </c>
      <c r="U2090" s="24">
        <v>0</v>
      </c>
      <c r="V2090" s="24">
        <v>0</v>
      </c>
      <c r="W2090" s="24">
        <v>0</v>
      </c>
      <c r="X2090" s="24">
        <v>0</v>
      </c>
      <c r="Y2090" s="24">
        <v>1</v>
      </c>
      <c r="Z2090" s="24">
        <v>0</v>
      </c>
      <c r="AA2090" s="24">
        <v>0</v>
      </c>
    </row>
    <row r="2091" spans="1:27" x14ac:dyDescent="0.2">
      <c r="A2091" s="5">
        <v>40422</v>
      </c>
      <c r="B2091" s="24" t="s">
        <v>452</v>
      </c>
      <c r="C2091" s="24">
        <v>18</v>
      </c>
      <c r="D2091" s="24">
        <v>0</v>
      </c>
      <c r="E2091" s="24">
        <v>7.1556547990522301E-2</v>
      </c>
      <c r="F2091" s="24">
        <v>39.5</v>
      </c>
      <c r="G2091" s="24">
        <v>0</v>
      </c>
      <c r="H2091" s="24">
        <v>0</v>
      </c>
      <c r="I2091" s="24">
        <v>0</v>
      </c>
      <c r="J2091" s="24">
        <v>0</v>
      </c>
      <c r="K2091" s="24">
        <v>0</v>
      </c>
      <c r="L2091" s="24">
        <v>0</v>
      </c>
      <c r="M2091" s="24">
        <v>0</v>
      </c>
      <c r="N2091" s="24">
        <v>0</v>
      </c>
      <c r="O2091" s="24">
        <v>0</v>
      </c>
      <c r="P2091" s="24">
        <v>0</v>
      </c>
      <c r="Q2091" s="24">
        <v>0</v>
      </c>
      <c r="R2091" s="24">
        <v>0</v>
      </c>
      <c r="S2091" s="24">
        <v>0</v>
      </c>
      <c r="T2091" s="24">
        <v>0</v>
      </c>
      <c r="U2091" s="24">
        <v>0</v>
      </c>
      <c r="V2091" s="24">
        <v>0</v>
      </c>
      <c r="W2091" s="24">
        <v>0</v>
      </c>
      <c r="X2091" s="24">
        <v>0</v>
      </c>
      <c r="Y2091" s="24">
        <v>1</v>
      </c>
      <c r="Z2091" s="24">
        <v>0</v>
      </c>
      <c r="AA2091" s="24">
        <v>0</v>
      </c>
    </row>
    <row r="2092" spans="1:27" x14ac:dyDescent="0.2">
      <c r="A2092" s="5">
        <v>40513</v>
      </c>
      <c r="B2092" s="24" t="s">
        <v>452</v>
      </c>
      <c r="C2092" s="24">
        <v>18</v>
      </c>
      <c r="D2092" s="24">
        <v>0.57709455057403403</v>
      </c>
      <c r="E2092" s="24">
        <v>1.52190057472286</v>
      </c>
      <c r="F2092" s="24">
        <v>39</v>
      </c>
      <c r="G2092" s="24">
        <v>0</v>
      </c>
      <c r="H2092" s="24">
        <v>0</v>
      </c>
      <c r="I2092" s="24">
        <v>0</v>
      </c>
      <c r="J2092" s="24">
        <v>0</v>
      </c>
      <c r="K2092" s="24">
        <v>0</v>
      </c>
      <c r="L2092" s="24">
        <v>0</v>
      </c>
      <c r="M2092" s="24">
        <v>0</v>
      </c>
      <c r="N2092" s="24">
        <v>0</v>
      </c>
      <c r="O2092" s="24">
        <v>0</v>
      </c>
      <c r="P2092" s="24">
        <v>0</v>
      </c>
      <c r="Q2092" s="24">
        <v>0</v>
      </c>
      <c r="R2092" s="24">
        <v>0</v>
      </c>
      <c r="S2092" s="24">
        <v>0</v>
      </c>
      <c r="T2092" s="24">
        <v>0</v>
      </c>
      <c r="U2092" s="24">
        <v>0</v>
      </c>
      <c r="V2092" s="24">
        <v>0</v>
      </c>
      <c r="W2092" s="24">
        <v>0</v>
      </c>
      <c r="X2092" s="24">
        <v>0</v>
      </c>
      <c r="Y2092" s="24">
        <v>1</v>
      </c>
      <c r="Z2092" s="24">
        <v>0</v>
      </c>
      <c r="AA2092" s="24">
        <v>0</v>
      </c>
    </row>
    <row r="2093" spans="1:27" x14ac:dyDescent="0.2">
      <c r="A2093" s="5">
        <v>40603</v>
      </c>
      <c r="B2093" s="24" t="s">
        <v>452</v>
      </c>
      <c r="C2093" s="24">
        <v>18</v>
      </c>
      <c r="D2093" s="24">
        <v>0</v>
      </c>
      <c r="E2093" s="24">
        <v>0.84866801693425198</v>
      </c>
      <c r="F2093" s="24">
        <v>38.166666666666664</v>
      </c>
      <c r="G2093" s="24">
        <v>0</v>
      </c>
      <c r="H2093" s="24">
        <v>0</v>
      </c>
      <c r="I2093" s="24">
        <v>0</v>
      </c>
      <c r="J2093" s="24">
        <v>0</v>
      </c>
      <c r="K2093" s="24">
        <v>0</v>
      </c>
      <c r="L2093" s="24">
        <v>0</v>
      </c>
      <c r="M2093" s="24">
        <v>0</v>
      </c>
      <c r="N2093" s="24">
        <v>0</v>
      </c>
      <c r="O2093" s="24">
        <v>0</v>
      </c>
      <c r="P2093" s="24">
        <v>0</v>
      </c>
      <c r="Q2093" s="24">
        <v>0</v>
      </c>
      <c r="R2093" s="24">
        <v>0</v>
      </c>
      <c r="S2093" s="24">
        <v>0</v>
      </c>
      <c r="T2093" s="24">
        <v>0</v>
      </c>
      <c r="U2093" s="24">
        <v>0</v>
      </c>
      <c r="V2093" s="24">
        <v>0</v>
      </c>
      <c r="W2093" s="24">
        <v>0</v>
      </c>
      <c r="X2093" s="24">
        <v>0</v>
      </c>
      <c r="Y2093" s="24">
        <v>1</v>
      </c>
      <c r="Z2093" s="24">
        <v>0</v>
      </c>
      <c r="AA2093" s="24">
        <v>0</v>
      </c>
    </row>
    <row r="2094" spans="1:27" x14ac:dyDescent="0.2">
      <c r="A2094" s="5">
        <v>40695</v>
      </c>
      <c r="B2094" s="24" t="s">
        <v>452</v>
      </c>
      <c r="C2094" s="24">
        <v>18</v>
      </c>
      <c r="D2094" s="24">
        <v>1.50880506937407</v>
      </c>
      <c r="E2094" s="24">
        <v>0.81905085487964802</v>
      </c>
      <c r="F2094" s="24">
        <v>38.166666666666664</v>
      </c>
      <c r="G2094" s="24">
        <v>0</v>
      </c>
      <c r="H2094" s="24">
        <v>0</v>
      </c>
      <c r="I2094" s="24">
        <v>0</v>
      </c>
      <c r="J2094" s="24">
        <v>0</v>
      </c>
      <c r="K2094" s="24">
        <v>0</v>
      </c>
      <c r="L2094" s="24">
        <v>0</v>
      </c>
      <c r="M2094" s="24">
        <v>0</v>
      </c>
      <c r="N2094" s="24">
        <v>0</v>
      </c>
      <c r="O2094" s="24">
        <v>0</v>
      </c>
      <c r="P2094" s="24">
        <v>0</v>
      </c>
      <c r="Q2094" s="24">
        <v>0</v>
      </c>
      <c r="R2094" s="24">
        <v>0</v>
      </c>
      <c r="S2094" s="24">
        <v>0</v>
      </c>
      <c r="T2094" s="24">
        <v>0</v>
      </c>
      <c r="U2094" s="24">
        <v>0</v>
      </c>
      <c r="V2094" s="24">
        <v>0</v>
      </c>
      <c r="W2094" s="24">
        <v>0</v>
      </c>
      <c r="X2094" s="24">
        <v>0</v>
      </c>
      <c r="Y2094" s="24">
        <v>1</v>
      </c>
      <c r="Z2094" s="24">
        <v>0</v>
      </c>
      <c r="AA2094" s="24">
        <v>0</v>
      </c>
    </row>
    <row r="2095" spans="1:27" x14ac:dyDescent="0.2">
      <c r="A2095" s="5">
        <v>40787</v>
      </c>
      <c r="B2095" s="24" t="s">
        <v>452</v>
      </c>
      <c r="C2095" s="24">
        <v>18</v>
      </c>
      <c r="D2095" s="24">
        <v>0</v>
      </c>
      <c r="E2095" s="24">
        <v>-0.93123036539053095</v>
      </c>
      <c r="F2095" s="24">
        <v>37.833333333333336</v>
      </c>
      <c r="G2095" s="24">
        <v>0</v>
      </c>
      <c r="H2095" s="24">
        <v>0</v>
      </c>
      <c r="I2095" s="24">
        <v>0</v>
      </c>
      <c r="J2095" s="24">
        <v>0</v>
      </c>
      <c r="K2095" s="24">
        <v>0</v>
      </c>
      <c r="L2095" s="24">
        <v>0</v>
      </c>
      <c r="M2095" s="24">
        <v>0</v>
      </c>
      <c r="N2095" s="24">
        <v>0</v>
      </c>
      <c r="O2095" s="24">
        <v>0</v>
      </c>
      <c r="P2095" s="24">
        <v>0</v>
      </c>
      <c r="Q2095" s="24">
        <v>0</v>
      </c>
      <c r="R2095" s="24">
        <v>0</v>
      </c>
      <c r="S2095" s="24">
        <v>0</v>
      </c>
      <c r="T2095" s="24">
        <v>0</v>
      </c>
      <c r="U2095" s="24">
        <v>0</v>
      </c>
      <c r="V2095" s="24">
        <v>0</v>
      </c>
      <c r="W2095" s="24">
        <v>0</v>
      </c>
      <c r="X2095" s="24">
        <v>0</v>
      </c>
      <c r="Y2095" s="24">
        <v>1</v>
      </c>
      <c r="Z2095" s="24">
        <v>0</v>
      </c>
      <c r="AA2095" s="24">
        <v>0</v>
      </c>
    </row>
    <row r="2096" spans="1:27" x14ac:dyDescent="0.2">
      <c r="A2096" s="5">
        <v>40878</v>
      </c>
      <c r="B2096" s="24" t="s">
        <v>452</v>
      </c>
      <c r="C2096" s="24">
        <v>18</v>
      </c>
      <c r="D2096" s="24">
        <v>-4.9395727948556303</v>
      </c>
      <c r="E2096" s="24">
        <v>1.2546973373466199</v>
      </c>
      <c r="F2096" s="24">
        <v>39.333333333333336</v>
      </c>
      <c r="G2096" s="24">
        <v>0</v>
      </c>
      <c r="H2096" s="24">
        <v>0</v>
      </c>
      <c r="I2096" s="24">
        <v>0</v>
      </c>
      <c r="J2096" s="24">
        <v>0</v>
      </c>
      <c r="K2096" s="24">
        <v>0</v>
      </c>
      <c r="L2096" s="24">
        <v>0</v>
      </c>
      <c r="M2096" s="24">
        <v>0</v>
      </c>
      <c r="N2096" s="24">
        <v>0</v>
      </c>
      <c r="O2096" s="24">
        <v>0</v>
      </c>
      <c r="P2096" s="24">
        <v>0</v>
      </c>
      <c r="Q2096" s="24">
        <v>0</v>
      </c>
      <c r="R2096" s="24">
        <v>0</v>
      </c>
      <c r="S2096" s="24">
        <v>0</v>
      </c>
      <c r="T2096" s="24">
        <v>0</v>
      </c>
      <c r="U2096" s="24">
        <v>0</v>
      </c>
      <c r="V2096" s="24">
        <v>0</v>
      </c>
      <c r="W2096" s="24">
        <v>0</v>
      </c>
      <c r="X2096" s="24">
        <v>0</v>
      </c>
      <c r="Y2096" s="24">
        <v>1</v>
      </c>
      <c r="Z2096" s="24">
        <v>0</v>
      </c>
      <c r="AA2096" s="24">
        <v>0</v>
      </c>
    </row>
    <row r="2097" spans="1:27" x14ac:dyDescent="0.2">
      <c r="A2097" s="5">
        <v>40969</v>
      </c>
      <c r="B2097" s="24" t="s">
        <v>452</v>
      </c>
      <c r="C2097" s="24">
        <v>18</v>
      </c>
      <c r="D2097" s="24">
        <v>0</v>
      </c>
      <c r="E2097" s="24">
        <v>0.65421417228588896</v>
      </c>
      <c r="F2097" s="24">
        <v>39.333333333333336</v>
      </c>
      <c r="G2097" s="24">
        <v>0</v>
      </c>
      <c r="H2097" s="24">
        <v>0</v>
      </c>
      <c r="I2097" s="24">
        <v>0</v>
      </c>
      <c r="J2097" s="24">
        <v>0</v>
      </c>
      <c r="K2097" s="24">
        <v>0</v>
      </c>
      <c r="L2097" s="24">
        <v>0</v>
      </c>
      <c r="M2097" s="24">
        <v>0</v>
      </c>
      <c r="N2097" s="24">
        <v>0</v>
      </c>
      <c r="O2097" s="24">
        <v>0</v>
      </c>
      <c r="P2097" s="24">
        <v>0</v>
      </c>
      <c r="Q2097" s="24">
        <v>0</v>
      </c>
      <c r="R2097" s="24">
        <v>0</v>
      </c>
      <c r="S2097" s="24">
        <v>0</v>
      </c>
      <c r="T2097" s="24">
        <v>0</v>
      </c>
      <c r="U2097" s="24">
        <v>0</v>
      </c>
      <c r="V2097" s="24">
        <v>0</v>
      </c>
      <c r="W2097" s="24">
        <v>0</v>
      </c>
      <c r="X2097" s="24">
        <v>0</v>
      </c>
      <c r="Y2097" s="24">
        <v>1</v>
      </c>
      <c r="Z2097" s="24">
        <v>0</v>
      </c>
      <c r="AA2097" s="24">
        <v>0</v>
      </c>
    </row>
    <row r="2098" spans="1:27" x14ac:dyDescent="0.2">
      <c r="A2098" s="5">
        <v>41061</v>
      </c>
      <c r="B2098" s="24" t="s">
        <v>452</v>
      </c>
      <c r="C2098" s="24">
        <v>18</v>
      </c>
      <c r="D2098" s="24">
        <v>1.46292868189894</v>
      </c>
      <c r="E2098" s="24">
        <v>-0.33307964725935102</v>
      </c>
      <c r="F2098" s="24">
        <v>37.333333333333336</v>
      </c>
      <c r="G2098" s="24">
        <v>0</v>
      </c>
      <c r="H2098" s="24">
        <v>0</v>
      </c>
      <c r="I2098" s="24">
        <v>0</v>
      </c>
      <c r="J2098" s="24">
        <v>0</v>
      </c>
      <c r="K2098" s="24">
        <v>0</v>
      </c>
      <c r="L2098" s="24">
        <v>0</v>
      </c>
      <c r="M2098" s="24">
        <v>0</v>
      </c>
      <c r="N2098" s="24">
        <v>0</v>
      </c>
      <c r="O2098" s="24">
        <v>0</v>
      </c>
      <c r="P2098" s="24">
        <v>0</v>
      </c>
      <c r="Q2098" s="24">
        <v>0</v>
      </c>
      <c r="R2098" s="24">
        <v>0</v>
      </c>
      <c r="S2098" s="24">
        <v>0</v>
      </c>
      <c r="T2098" s="24">
        <v>0</v>
      </c>
      <c r="U2098" s="24">
        <v>0</v>
      </c>
      <c r="V2098" s="24">
        <v>0</v>
      </c>
      <c r="W2098" s="24">
        <v>0</v>
      </c>
      <c r="X2098" s="24">
        <v>0</v>
      </c>
      <c r="Y2098" s="24">
        <v>1</v>
      </c>
      <c r="Z2098" s="24">
        <v>0</v>
      </c>
      <c r="AA2098" s="24">
        <v>0</v>
      </c>
    </row>
    <row r="2099" spans="1:27" x14ac:dyDescent="0.2">
      <c r="A2099" s="5">
        <v>41153</v>
      </c>
      <c r="B2099" s="24" t="s">
        <v>452</v>
      </c>
      <c r="C2099" s="24">
        <v>18</v>
      </c>
      <c r="D2099" s="24">
        <v>0</v>
      </c>
      <c r="E2099" s="24">
        <v>0.43263298339937001</v>
      </c>
      <c r="F2099" s="24">
        <v>36.333333333333336</v>
      </c>
      <c r="G2099" s="24">
        <v>0</v>
      </c>
      <c r="H2099" s="24">
        <v>0</v>
      </c>
      <c r="I2099" s="24">
        <v>0</v>
      </c>
      <c r="J2099" s="24">
        <v>0</v>
      </c>
      <c r="K2099" s="24">
        <v>0</v>
      </c>
      <c r="L2099" s="24">
        <v>0</v>
      </c>
      <c r="M2099" s="24">
        <v>0</v>
      </c>
      <c r="N2099" s="24">
        <v>0</v>
      </c>
      <c r="O2099" s="24">
        <v>0</v>
      </c>
      <c r="P2099" s="24">
        <v>0</v>
      </c>
      <c r="Q2099" s="24">
        <v>0</v>
      </c>
      <c r="R2099" s="24">
        <v>0</v>
      </c>
      <c r="S2099" s="24">
        <v>0</v>
      </c>
      <c r="T2099" s="24">
        <v>0</v>
      </c>
      <c r="U2099" s="24">
        <v>0</v>
      </c>
      <c r="V2099" s="24">
        <v>0</v>
      </c>
      <c r="W2099" s="24">
        <v>0</v>
      </c>
      <c r="X2099" s="24">
        <v>0</v>
      </c>
      <c r="Y2099" s="24">
        <v>1</v>
      </c>
      <c r="Z2099" s="24">
        <v>0</v>
      </c>
      <c r="AA2099" s="24">
        <v>0</v>
      </c>
    </row>
    <row r="2100" spans="1:27" x14ac:dyDescent="0.2">
      <c r="A2100" s="5">
        <v>41244</v>
      </c>
      <c r="B2100" s="24" t="s">
        <v>452</v>
      </c>
      <c r="C2100" s="24">
        <v>18</v>
      </c>
      <c r="D2100" s="24">
        <v>0.966870412212396</v>
      </c>
      <c r="E2100" s="24">
        <v>0.198616478473678</v>
      </c>
      <c r="F2100" s="24">
        <v>37.5</v>
      </c>
      <c r="G2100" s="24">
        <v>0</v>
      </c>
      <c r="H2100" s="24">
        <v>0</v>
      </c>
      <c r="I2100" s="24">
        <v>0</v>
      </c>
      <c r="J2100" s="24">
        <v>0</v>
      </c>
      <c r="K2100" s="24">
        <v>0</v>
      </c>
      <c r="L2100" s="24">
        <v>0</v>
      </c>
      <c r="M2100" s="24">
        <v>0</v>
      </c>
      <c r="N2100" s="24">
        <v>0</v>
      </c>
      <c r="O2100" s="24">
        <v>0</v>
      </c>
      <c r="P2100" s="24">
        <v>0</v>
      </c>
      <c r="Q2100" s="24">
        <v>0</v>
      </c>
      <c r="R2100" s="24">
        <v>0</v>
      </c>
      <c r="S2100" s="24">
        <v>0</v>
      </c>
      <c r="T2100" s="24">
        <v>0</v>
      </c>
      <c r="U2100" s="24">
        <v>0</v>
      </c>
      <c r="V2100" s="24">
        <v>0</v>
      </c>
      <c r="W2100" s="24">
        <v>0</v>
      </c>
      <c r="X2100" s="24">
        <v>0</v>
      </c>
      <c r="Y2100" s="24">
        <v>1</v>
      </c>
      <c r="Z2100" s="24">
        <v>0</v>
      </c>
      <c r="AA2100" s="24">
        <v>0</v>
      </c>
    </row>
    <row r="2101" spans="1:27" x14ac:dyDescent="0.2">
      <c r="A2101" s="5">
        <v>41334</v>
      </c>
      <c r="B2101" s="24" t="s">
        <v>452</v>
      </c>
      <c r="C2101" s="24">
        <v>18</v>
      </c>
      <c r="D2101" s="24">
        <v>0</v>
      </c>
      <c r="E2101" s="24">
        <v>1.0157063670437101</v>
      </c>
      <c r="F2101" s="24">
        <v>38.333333333333336</v>
      </c>
      <c r="G2101" s="24">
        <v>0</v>
      </c>
      <c r="H2101" s="24">
        <v>0</v>
      </c>
      <c r="I2101" s="24">
        <v>0</v>
      </c>
      <c r="J2101" s="24">
        <v>0</v>
      </c>
      <c r="K2101" s="24">
        <v>0</v>
      </c>
      <c r="L2101" s="24">
        <v>0</v>
      </c>
      <c r="M2101" s="24">
        <v>0</v>
      </c>
      <c r="N2101" s="24">
        <v>0</v>
      </c>
      <c r="O2101" s="24">
        <v>0</v>
      </c>
      <c r="P2101" s="24">
        <v>0</v>
      </c>
      <c r="Q2101" s="24">
        <v>0</v>
      </c>
      <c r="R2101" s="24">
        <v>0</v>
      </c>
      <c r="S2101" s="24">
        <v>0</v>
      </c>
      <c r="T2101" s="24">
        <v>0</v>
      </c>
      <c r="U2101" s="24">
        <v>0</v>
      </c>
      <c r="V2101" s="24">
        <v>0</v>
      </c>
      <c r="W2101" s="24">
        <v>0</v>
      </c>
      <c r="X2101" s="24">
        <v>0</v>
      </c>
      <c r="Y2101" s="24">
        <v>1</v>
      </c>
      <c r="Z2101" s="24">
        <v>0</v>
      </c>
      <c r="AA2101" s="24">
        <v>0</v>
      </c>
    </row>
    <row r="2102" spans="1:27" x14ac:dyDescent="0.2">
      <c r="A2102" s="5">
        <v>41426</v>
      </c>
      <c r="B2102" s="24" t="s">
        <v>452</v>
      </c>
      <c r="C2102" s="24">
        <v>18</v>
      </c>
      <c r="D2102" s="24">
        <v>-1.3864135649145599</v>
      </c>
      <c r="E2102" s="24">
        <v>-0.336141071718221</v>
      </c>
      <c r="F2102" s="24">
        <v>39.5</v>
      </c>
      <c r="G2102" s="24">
        <v>0</v>
      </c>
      <c r="H2102" s="24">
        <v>0</v>
      </c>
      <c r="I2102" s="24">
        <v>0</v>
      </c>
      <c r="J2102" s="24">
        <v>0</v>
      </c>
      <c r="K2102" s="24">
        <v>0</v>
      </c>
      <c r="L2102" s="24">
        <v>0</v>
      </c>
      <c r="M2102" s="24">
        <v>0</v>
      </c>
      <c r="N2102" s="24">
        <v>0</v>
      </c>
      <c r="O2102" s="24">
        <v>0</v>
      </c>
      <c r="P2102" s="24">
        <v>0</v>
      </c>
      <c r="Q2102" s="24">
        <v>0</v>
      </c>
      <c r="R2102" s="24">
        <v>0</v>
      </c>
      <c r="S2102" s="24">
        <v>0</v>
      </c>
      <c r="T2102" s="24">
        <v>0</v>
      </c>
      <c r="U2102" s="24">
        <v>0</v>
      </c>
      <c r="V2102" s="24">
        <v>0</v>
      </c>
      <c r="W2102" s="24">
        <v>0</v>
      </c>
      <c r="X2102" s="24">
        <v>0</v>
      </c>
      <c r="Y2102" s="24">
        <v>1</v>
      </c>
      <c r="Z2102" s="24">
        <v>0</v>
      </c>
      <c r="AA2102" s="24">
        <v>0</v>
      </c>
    </row>
    <row r="2103" spans="1:27" x14ac:dyDescent="0.2">
      <c r="A2103" s="5">
        <v>41518</v>
      </c>
      <c r="B2103" s="24" t="s">
        <v>452</v>
      </c>
      <c r="C2103" s="24">
        <v>18</v>
      </c>
      <c r="D2103" s="24">
        <v>0</v>
      </c>
      <c r="E2103" s="24">
        <v>2.0081077287932998</v>
      </c>
      <c r="F2103" s="24">
        <v>37.5</v>
      </c>
      <c r="G2103" s="24">
        <v>0</v>
      </c>
      <c r="H2103" s="24">
        <v>0</v>
      </c>
      <c r="I2103" s="24">
        <v>0</v>
      </c>
      <c r="J2103" s="24">
        <v>0</v>
      </c>
      <c r="K2103" s="24">
        <v>0</v>
      </c>
      <c r="L2103" s="24">
        <v>0</v>
      </c>
      <c r="M2103" s="24">
        <v>0</v>
      </c>
      <c r="N2103" s="24">
        <v>0</v>
      </c>
      <c r="O2103" s="24">
        <v>0</v>
      </c>
      <c r="P2103" s="24">
        <v>0</v>
      </c>
      <c r="Q2103" s="24">
        <v>0</v>
      </c>
      <c r="R2103" s="24">
        <v>0</v>
      </c>
      <c r="S2103" s="24">
        <v>0</v>
      </c>
      <c r="T2103" s="24">
        <v>0</v>
      </c>
      <c r="U2103" s="24">
        <v>0</v>
      </c>
      <c r="V2103" s="24">
        <v>0</v>
      </c>
      <c r="W2103" s="24">
        <v>0</v>
      </c>
      <c r="X2103" s="24">
        <v>0</v>
      </c>
      <c r="Y2103" s="24">
        <v>1</v>
      </c>
      <c r="Z2103" s="24">
        <v>0</v>
      </c>
      <c r="AA2103" s="24">
        <v>0</v>
      </c>
    </row>
    <row r="2104" spans="1:27" x14ac:dyDescent="0.2">
      <c r="A2104" s="5">
        <v>41609</v>
      </c>
      <c r="B2104" s="24" t="s">
        <v>452</v>
      </c>
      <c r="C2104" s="24">
        <v>18</v>
      </c>
      <c r="D2104" s="24">
        <v>0.97894944087200497</v>
      </c>
      <c r="E2104" s="24">
        <v>-0.990680237202751</v>
      </c>
      <c r="F2104" s="24">
        <v>36</v>
      </c>
      <c r="G2104" s="24">
        <v>0</v>
      </c>
      <c r="H2104" s="24">
        <v>0</v>
      </c>
      <c r="I2104" s="24">
        <v>0</v>
      </c>
      <c r="J2104" s="24">
        <v>0</v>
      </c>
      <c r="K2104" s="24">
        <v>0</v>
      </c>
      <c r="L2104" s="24">
        <v>0</v>
      </c>
      <c r="M2104" s="24">
        <v>0</v>
      </c>
      <c r="N2104" s="24">
        <v>0</v>
      </c>
      <c r="O2104" s="24">
        <v>0</v>
      </c>
      <c r="P2104" s="24">
        <v>0</v>
      </c>
      <c r="Q2104" s="24">
        <v>0</v>
      </c>
      <c r="R2104" s="24">
        <v>0</v>
      </c>
      <c r="S2104" s="24">
        <v>0</v>
      </c>
      <c r="T2104" s="24">
        <v>0</v>
      </c>
      <c r="U2104" s="24">
        <v>0</v>
      </c>
      <c r="V2104" s="24">
        <v>0</v>
      </c>
      <c r="W2104" s="24">
        <v>0</v>
      </c>
      <c r="X2104" s="24">
        <v>0</v>
      </c>
      <c r="Y2104" s="24">
        <v>1</v>
      </c>
      <c r="Z2104" s="24">
        <v>0</v>
      </c>
      <c r="AA2104" s="24">
        <v>0</v>
      </c>
    </row>
    <row r="2105" spans="1:27" x14ac:dyDescent="0.2">
      <c r="A2105" s="5">
        <v>41699</v>
      </c>
      <c r="B2105" s="24" t="s">
        <v>452</v>
      </c>
      <c r="C2105" s="24">
        <v>18</v>
      </c>
      <c r="D2105" s="24">
        <v>0</v>
      </c>
      <c r="E2105" s="24">
        <v>1.41428924189184</v>
      </c>
      <c r="F2105" s="24">
        <v>34.166666666666664</v>
      </c>
      <c r="G2105" s="24">
        <v>0</v>
      </c>
      <c r="H2105" s="24">
        <v>0</v>
      </c>
      <c r="I2105" s="24">
        <v>0</v>
      </c>
      <c r="J2105" s="24">
        <v>0</v>
      </c>
      <c r="K2105" s="24">
        <v>0</v>
      </c>
      <c r="L2105" s="24">
        <v>0</v>
      </c>
      <c r="M2105" s="24">
        <v>0</v>
      </c>
      <c r="N2105" s="24">
        <v>0</v>
      </c>
      <c r="O2105" s="24">
        <v>0</v>
      </c>
      <c r="P2105" s="24">
        <v>0</v>
      </c>
      <c r="Q2105" s="24">
        <v>0</v>
      </c>
      <c r="R2105" s="24">
        <v>0</v>
      </c>
      <c r="S2105" s="24">
        <v>0</v>
      </c>
      <c r="T2105" s="24">
        <v>0</v>
      </c>
      <c r="U2105" s="24">
        <v>0</v>
      </c>
      <c r="V2105" s="24">
        <v>0</v>
      </c>
      <c r="W2105" s="24">
        <v>0</v>
      </c>
      <c r="X2105" s="24">
        <v>0</v>
      </c>
      <c r="Y2105" s="24">
        <v>1</v>
      </c>
      <c r="Z2105" s="24">
        <v>0</v>
      </c>
      <c r="AA2105" s="24">
        <v>0</v>
      </c>
    </row>
    <row r="2106" spans="1:27" x14ac:dyDescent="0.2">
      <c r="A2106" s="5">
        <v>41791</v>
      </c>
      <c r="B2106" s="24" t="s">
        <v>452</v>
      </c>
      <c r="C2106" s="24">
        <v>18</v>
      </c>
      <c r="D2106" s="24">
        <v>0.40145037019672902</v>
      </c>
      <c r="E2106" s="24">
        <v>2.5840881697803401E-2</v>
      </c>
      <c r="F2106" s="24">
        <v>32.833333333333336</v>
      </c>
      <c r="G2106" s="24">
        <v>0</v>
      </c>
      <c r="H2106" s="24">
        <v>0</v>
      </c>
      <c r="I2106" s="24">
        <v>0</v>
      </c>
      <c r="J2106" s="24">
        <v>0</v>
      </c>
      <c r="K2106" s="24">
        <v>0</v>
      </c>
      <c r="L2106" s="24">
        <v>0</v>
      </c>
      <c r="M2106" s="24">
        <v>0</v>
      </c>
      <c r="N2106" s="24">
        <v>0</v>
      </c>
      <c r="O2106" s="24">
        <v>0</v>
      </c>
      <c r="P2106" s="24">
        <v>0</v>
      </c>
      <c r="Q2106" s="24">
        <v>0</v>
      </c>
      <c r="R2106" s="24">
        <v>0</v>
      </c>
      <c r="S2106" s="24">
        <v>0</v>
      </c>
      <c r="T2106" s="24">
        <v>0</v>
      </c>
      <c r="U2106" s="24">
        <v>0</v>
      </c>
      <c r="V2106" s="24">
        <v>0</v>
      </c>
      <c r="W2106" s="24">
        <v>0</v>
      </c>
      <c r="X2106" s="24">
        <v>0</v>
      </c>
      <c r="Y2106" s="24">
        <v>1</v>
      </c>
      <c r="Z2106" s="24">
        <v>0</v>
      </c>
      <c r="AA2106" s="24">
        <v>0</v>
      </c>
    </row>
    <row r="2107" spans="1:27" x14ac:dyDescent="0.2">
      <c r="A2107" s="5">
        <v>41883</v>
      </c>
      <c r="B2107" s="24" t="s">
        <v>452</v>
      </c>
      <c r="C2107" s="24">
        <v>18</v>
      </c>
      <c r="D2107" s="24">
        <v>0</v>
      </c>
      <c r="E2107" s="24">
        <v>-0.220375602490373</v>
      </c>
      <c r="F2107" s="24">
        <v>29.5</v>
      </c>
      <c r="G2107" s="24">
        <v>0</v>
      </c>
      <c r="H2107" s="24">
        <v>0</v>
      </c>
      <c r="I2107" s="24">
        <v>0</v>
      </c>
      <c r="J2107" s="24">
        <v>0</v>
      </c>
      <c r="K2107" s="24">
        <v>0</v>
      </c>
      <c r="L2107" s="24">
        <v>0</v>
      </c>
      <c r="M2107" s="24">
        <v>0</v>
      </c>
      <c r="N2107" s="24">
        <v>0</v>
      </c>
      <c r="O2107" s="24">
        <v>0</v>
      </c>
      <c r="P2107" s="24">
        <v>0</v>
      </c>
      <c r="Q2107" s="24">
        <v>0</v>
      </c>
      <c r="R2107" s="24">
        <v>0</v>
      </c>
      <c r="S2107" s="24">
        <v>0</v>
      </c>
      <c r="T2107" s="24">
        <v>0</v>
      </c>
      <c r="U2107" s="24">
        <v>0</v>
      </c>
      <c r="V2107" s="24">
        <v>0</v>
      </c>
      <c r="W2107" s="24">
        <v>0</v>
      </c>
      <c r="X2107" s="24">
        <v>0</v>
      </c>
      <c r="Y2107" s="24">
        <v>1</v>
      </c>
      <c r="Z2107" s="24">
        <v>0</v>
      </c>
      <c r="AA2107" s="24">
        <v>0</v>
      </c>
    </row>
    <row r="2108" spans="1:27" x14ac:dyDescent="0.2">
      <c r="A2108" s="5">
        <v>41974</v>
      </c>
      <c r="B2108" s="24" t="s">
        <v>452</v>
      </c>
      <c r="C2108" s="24">
        <v>18</v>
      </c>
      <c r="D2108" s="24">
        <v>-9.8153166533733192</v>
      </c>
      <c r="E2108" s="24">
        <v>-2.1976634607352601</v>
      </c>
      <c r="F2108" s="24">
        <v>32</v>
      </c>
      <c r="G2108" s="24">
        <v>0</v>
      </c>
      <c r="H2108" s="24">
        <v>0</v>
      </c>
      <c r="I2108" s="24">
        <v>0</v>
      </c>
      <c r="J2108" s="24">
        <v>0</v>
      </c>
      <c r="K2108" s="24">
        <v>0</v>
      </c>
      <c r="L2108" s="24">
        <v>0</v>
      </c>
      <c r="M2108" s="24">
        <v>0</v>
      </c>
      <c r="N2108" s="24">
        <v>0</v>
      </c>
      <c r="O2108" s="24">
        <v>0</v>
      </c>
      <c r="P2108" s="24">
        <v>0</v>
      </c>
      <c r="Q2108" s="24">
        <v>0</v>
      </c>
      <c r="R2108" s="24">
        <v>0</v>
      </c>
      <c r="S2108" s="24">
        <v>0</v>
      </c>
      <c r="T2108" s="24">
        <v>0</v>
      </c>
      <c r="U2108" s="24">
        <v>0</v>
      </c>
      <c r="V2108" s="24">
        <v>0</v>
      </c>
      <c r="W2108" s="24">
        <v>0</v>
      </c>
      <c r="X2108" s="24">
        <v>0</v>
      </c>
      <c r="Y2108" s="24">
        <v>1</v>
      </c>
      <c r="Z2108" s="24">
        <v>0</v>
      </c>
      <c r="AA2108" s="24">
        <v>0</v>
      </c>
    </row>
    <row r="2109" spans="1:27" x14ac:dyDescent="0.2">
      <c r="A2109" s="5">
        <v>42064</v>
      </c>
      <c r="B2109" s="24" t="s">
        <v>452</v>
      </c>
      <c r="C2109" s="24">
        <v>18</v>
      </c>
      <c r="D2109" s="24">
        <v>0</v>
      </c>
      <c r="E2109" s="24">
        <v>-1.941907257644</v>
      </c>
      <c r="F2109" s="24">
        <v>33.166666666666664</v>
      </c>
      <c r="G2109" s="24">
        <v>0</v>
      </c>
      <c r="H2109" s="24">
        <v>0</v>
      </c>
      <c r="I2109" s="24">
        <v>0</v>
      </c>
      <c r="J2109" s="24">
        <v>0</v>
      </c>
      <c r="K2109" s="24">
        <v>0</v>
      </c>
      <c r="L2109" s="24">
        <v>0</v>
      </c>
      <c r="M2109" s="24">
        <v>0</v>
      </c>
      <c r="N2109" s="24">
        <v>0</v>
      </c>
      <c r="O2109" s="24">
        <v>0</v>
      </c>
      <c r="P2109" s="24">
        <v>0</v>
      </c>
      <c r="Q2109" s="24">
        <v>0</v>
      </c>
      <c r="R2109" s="24">
        <v>0</v>
      </c>
      <c r="S2109" s="24">
        <v>0</v>
      </c>
      <c r="T2109" s="24">
        <v>0</v>
      </c>
      <c r="U2109" s="24">
        <v>0</v>
      </c>
      <c r="V2109" s="24">
        <v>0</v>
      </c>
      <c r="W2109" s="24">
        <v>0</v>
      </c>
      <c r="X2109" s="24">
        <v>0</v>
      </c>
      <c r="Y2109" s="24">
        <v>1</v>
      </c>
      <c r="Z2109" s="24">
        <v>0</v>
      </c>
      <c r="AA2109" s="24">
        <v>0</v>
      </c>
    </row>
    <row r="2110" spans="1:27" x14ac:dyDescent="0.2">
      <c r="A2110" s="5">
        <v>42156</v>
      </c>
      <c r="B2110" s="24" t="s">
        <v>452</v>
      </c>
      <c r="C2110" s="24">
        <v>18</v>
      </c>
      <c r="D2110" s="24">
        <v>2.3770776019955902</v>
      </c>
      <c r="E2110" s="24">
        <v>1.07424983861993</v>
      </c>
      <c r="F2110" s="24">
        <v>33.333333333333336</v>
      </c>
      <c r="G2110" s="24">
        <v>0</v>
      </c>
      <c r="H2110" s="24">
        <v>0</v>
      </c>
      <c r="I2110" s="24">
        <v>0</v>
      </c>
      <c r="J2110" s="24">
        <v>0</v>
      </c>
      <c r="K2110" s="24">
        <v>0</v>
      </c>
      <c r="L2110" s="24">
        <v>0</v>
      </c>
      <c r="M2110" s="24">
        <v>0</v>
      </c>
      <c r="N2110" s="24">
        <v>0</v>
      </c>
      <c r="O2110" s="24">
        <v>0</v>
      </c>
      <c r="P2110" s="24">
        <v>0</v>
      </c>
      <c r="Q2110" s="24">
        <v>0</v>
      </c>
      <c r="R2110" s="24">
        <v>0</v>
      </c>
      <c r="S2110" s="24">
        <v>0</v>
      </c>
      <c r="T2110" s="24">
        <v>0</v>
      </c>
      <c r="U2110" s="24">
        <v>0</v>
      </c>
      <c r="V2110" s="24">
        <v>0</v>
      </c>
      <c r="W2110" s="24">
        <v>0</v>
      </c>
      <c r="X2110" s="24">
        <v>0</v>
      </c>
      <c r="Y2110" s="24">
        <v>1</v>
      </c>
      <c r="Z2110" s="24">
        <v>0</v>
      </c>
      <c r="AA2110" s="24">
        <v>0</v>
      </c>
    </row>
    <row r="2111" spans="1:27" x14ac:dyDescent="0.2">
      <c r="A2111" s="5">
        <v>42248</v>
      </c>
      <c r="B2111" s="24" t="s">
        <v>452</v>
      </c>
      <c r="C2111" s="24">
        <v>18</v>
      </c>
      <c r="D2111" s="24">
        <v>0</v>
      </c>
      <c r="E2111" s="24">
        <v>-2.5035103863713002</v>
      </c>
      <c r="F2111" s="24">
        <v>36.166666666666664</v>
      </c>
      <c r="G2111" s="24">
        <v>0</v>
      </c>
      <c r="H2111" s="24">
        <v>0</v>
      </c>
      <c r="I2111" s="24">
        <v>0</v>
      </c>
      <c r="J2111" s="24">
        <v>0</v>
      </c>
      <c r="K2111" s="24">
        <v>0</v>
      </c>
      <c r="L2111" s="24">
        <v>0</v>
      </c>
      <c r="M2111" s="24">
        <v>0</v>
      </c>
      <c r="N2111" s="24">
        <v>0</v>
      </c>
      <c r="O2111" s="24">
        <v>0</v>
      </c>
      <c r="P2111" s="24">
        <v>0</v>
      </c>
      <c r="Q2111" s="24">
        <v>0</v>
      </c>
      <c r="R2111" s="24">
        <v>0</v>
      </c>
      <c r="S2111" s="24">
        <v>0</v>
      </c>
      <c r="T2111" s="24">
        <v>0</v>
      </c>
      <c r="U2111" s="24">
        <v>0</v>
      </c>
      <c r="V2111" s="24">
        <v>0</v>
      </c>
      <c r="W2111" s="24">
        <v>0</v>
      </c>
      <c r="X2111" s="24">
        <v>0</v>
      </c>
      <c r="Y2111" s="24">
        <v>1</v>
      </c>
      <c r="Z2111" s="24">
        <v>0</v>
      </c>
      <c r="AA2111" s="24">
        <v>0</v>
      </c>
    </row>
    <row r="2112" spans="1:27" x14ac:dyDescent="0.2">
      <c r="A2112" s="5">
        <v>42339</v>
      </c>
      <c r="B2112" s="24" t="s">
        <v>452</v>
      </c>
      <c r="C2112" s="24">
        <v>18</v>
      </c>
      <c r="D2112" s="24">
        <v>-1.9920138602261499</v>
      </c>
      <c r="E2112" s="24">
        <v>-0.71756742547185504</v>
      </c>
      <c r="F2112" s="24">
        <v>35</v>
      </c>
      <c r="G2112" s="24">
        <v>0</v>
      </c>
      <c r="H2112" s="24">
        <v>0</v>
      </c>
      <c r="I2112" s="24">
        <v>0</v>
      </c>
      <c r="J2112" s="24">
        <v>0</v>
      </c>
      <c r="K2112" s="24">
        <v>0</v>
      </c>
      <c r="L2112" s="24">
        <v>0</v>
      </c>
      <c r="M2112" s="24">
        <v>0</v>
      </c>
      <c r="N2112" s="24">
        <v>0</v>
      </c>
      <c r="O2112" s="24">
        <v>0</v>
      </c>
      <c r="P2112" s="24">
        <v>0</v>
      </c>
      <c r="Q2112" s="24">
        <v>0</v>
      </c>
      <c r="R2112" s="24">
        <v>0</v>
      </c>
      <c r="S2112" s="24">
        <v>0</v>
      </c>
      <c r="T2112" s="24">
        <v>0</v>
      </c>
      <c r="U2112" s="24">
        <v>0</v>
      </c>
      <c r="V2112" s="24">
        <v>0</v>
      </c>
      <c r="W2112" s="24">
        <v>0</v>
      </c>
      <c r="X2112" s="24">
        <v>0</v>
      </c>
      <c r="Y2112" s="24">
        <v>1</v>
      </c>
      <c r="Z2112" s="24">
        <v>0</v>
      </c>
      <c r="AA2112" s="24">
        <v>0</v>
      </c>
    </row>
    <row r="2113" spans="1:27" x14ac:dyDescent="0.2">
      <c r="A2113" s="5">
        <v>42430</v>
      </c>
      <c r="B2113" s="24" t="s">
        <v>452</v>
      </c>
      <c r="C2113" s="24">
        <v>18</v>
      </c>
      <c r="D2113" s="24">
        <v>0</v>
      </c>
      <c r="E2113" s="24">
        <v>-1.6967444890160499</v>
      </c>
      <c r="F2113" s="24">
        <v>36</v>
      </c>
      <c r="G2113" s="24">
        <v>0</v>
      </c>
      <c r="H2113" s="24">
        <v>0</v>
      </c>
      <c r="I2113" s="24">
        <v>0</v>
      </c>
      <c r="J2113" s="24">
        <v>0</v>
      </c>
      <c r="K2113" s="24">
        <v>0</v>
      </c>
      <c r="L2113" s="24">
        <v>0</v>
      </c>
      <c r="M2113" s="24">
        <v>0</v>
      </c>
      <c r="N2113" s="24">
        <v>0</v>
      </c>
      <c r="O2113" s="24">
        <v>0</v>
      </c>
      <c r="P2113" s="24">
        <v>0</v>
      </c>
      <c r="Q2113" s="24">
        <v>0</v>
      </c>
      <c r="R2113" s="24">
        <v>0</v>
      </c>
      <c r="S2113" s="24">
        <v>0</v>
      </c>
      <c r="T2113" s="24">
        <v>0</v>
      </c>
      <c r="U2113" s="24">
        <v>0</v>
      </c>
      <c r="V2113" s="24">
        <v>0</v>
      </c>
      <c r="W2113" s="24">
        <v>0</v>
      </c>
      <c r="X2113" s="24">
        <v>0</v>
      </c>
      <c r="Y2113" s="24">
        <v>1</v>
      </c>
      <c r="Z2113" s="24">
        <v>0</v>
      </c>
      <c r="AA2113" s="24">
        <v>0</v>
      </c>
    </row>
    <row r="2114" spans="1:27" x14ac:dyDescent="0.2">
      <c r="A2114" s="5">
        <v>42522</v>
      </c>
      <c r="B2114" s="24" t="s">
        <v>452</v>
      </c>
      <c r="C2114" s="24">
        <v>18</v>
      </c>
      <c r="D2114" s="24">
        <v>0.55539812748169104</v>
      </c>
      <c r="E2114" s="24">
        <v>2.0109366516835698</v>
      </c>
      <c r="F2114" s="24">
        <v>35.166666666666664</v>
      </c>
      <c r="G2114" s="24">
        <v>0</v>
      </c>
      <c r="H2114" s="24">
        <v>0</v>
      </c>
      <c r="I2114" s="24">
        <v>0</v>
      </c>
      <c r="J2114" s="24">
        <v>0</v>
      </c>
      <c r="K2114" s="24">
        <v>0</v>
      </c>
      <c r="L2114" s="24">
        <v>0</v>
      </c>
      <c r="M2114" s="24">
        <v>0</v>
      </c>
      <c r="N2114" s="24">
        <v>0</v>
      </c>
      <c r="O2114" s="24">
        <v>0</v>
      </c>
      <c r="P2114" s="24">
        <v>0</v>
      </c>
      <c r="Q2114" s="24">
        <v>0</v>
      </c>
      <c r="R2114" s="24">
        <v>0</v>
      </c>
      <c r="S2114" s="24">
        <v>0</v>
      </c>
      <c r="T2114" s="24">
        <v>0</v>
      </c>
      <c r="U2114" s="24">
        <v>0</v>
      </c>
      <c r="V2114" s="24">
        <v>0</v>
      </c>
      <c r="W2114" s="24">
        <v>0</v>
      </c>
      <c r="X2114" s="24">
        <v>0</v>
      </c>
      <c r="Y2114" s="24">
        <v>1</v>
      </c>
      <c r="Z2114" s="24">
        <v>0</v>
      </c>
      <c r="AA2114" s="24">
        <v>0</v>
      </c>
    </row>
    <row r="2115" spans="1:27" x14ac:dyDescent="0.2">
      <c r="A2115" s="5">
        <v>42614</v>
      </c>
      <c r="B2115" s="24" t="s">
        <v>452</v>
      </c>
      <c r="C2115" s="24">
        <v>18</v>
      </c>
      <c r="D2115" s="24">
        <v>1.44480622245695</v>
      </c>
      <c r="E2115" s="24">
        <v>-2.0907480396023401</v>
      </c>
      <c r="F2115" s="24">
        <v>35.833333333333336</v>
      </c>
      <c r="G2115" s="24">
        <v>0</v>
      </c>
      <c r="H2115" s="24">
        <v>0</v>
      </c>
      <c r="I2115" s="24">
        <v>0</v>
      </c>
      <c r="J2115" s="24">
        <v>0</v>
      </c>
      <c r="K2115" s="24">
        <v>0</v>
      </c>
      <c r="L2115" s="24">
        <v>0</v>
      </c>
      <c r="M2115" s="24">
        <v>0</v>
      </c>
      <c r="N2115" s="24">
        <v>0</v>
      </c>
      <c r="O2115" s="24">
        <v>0</v>
      </c>
      <c r="P2115" s="24">
        <v>0</v>
      </c>
      <c r="Q2115" s="24">
        <v>0</v>
      </c>
      <c r="R2115" s="24">
        <v>0</v>
      </c>
      <c r="S2115" s="24">
        <v>0</v>
      </c>
      <c r="T2115" s="24">
        <v>0</v>
      </c>
      <c r="U2115" s="24">
        <v>0</v>
      </c>
      <c r="V2115" s="24">
        <v>0</v>
      </c>
      <c r="W2115" s="24">
        <v>0</v>
      </c>
      <c r="X2115" s="24">
        <v>0</v>
      </c>
      <c r="Y2115" s="24">
        <v>1</v>
      </c>
      <c r="Z2115" s="24">
        <v>0</v>
      </c>
      <c r="AA2115" s="24">
        <v>0</v>
      </c>
    </row>
    <row r="2116" spans="1:27" x14ac:dyDescent="0.2">
      <c r="A2116" s="5">
        <v>42705</v>
      </c>
      <c r="B2116" s="24" t="s">
        <v>452</v>
      </c>
      <c r="C2116" s="24">
        <v>18</v>
      </c>
      <c r="D2116" s="24">
        <v>9.8932254444604393</v>
      </c>
      <c r="E2116" s="24">
        <v>1.5372843994234899</v>
      </c>
      <c r="F2116" s="24">
        <v>35.166666666666664</v>
      </c>
      <c r="G2116" s="24">
        <v>0</v>
      </c>
      <c r="H2116" s="24">
        <v>0</v>
      </c>
      <c r="I2116" s="24">
        <v>0</v>
      </c>
      <c r="J2116" s="24">
        <v>0</v>
      </c>
      <c r="K2116" s="24">
        <v>0</v>
      </c>
      <c r="L2116" s="24">
        <v>0</v>
      </c>
      <c r="M2116" s="24">
        <v>0</v>
      </c>
      <c r="N2116" s="24">
        <v>0</v>
      </c>
      <c r="O2116" s="24">
        <v>0</v>
      </c>
      <c r="P2116" s="24">
        <v>0</v>
      </c>
      <c r="Q2116" s="24">
        <v>0</v>
      </c>
      <c r="R2116" s="24">
        <v>0</v>
      </c>
      <c r="S2116" s="24">
        <v>0</v>
      </c>
      <c r="T2116" s="24">
        <v>0</v>
      </c>
      <c r="U2116" s="24">
        <v>0</v>
      </c>
      <c r="V2116" s="24">
        <v>0</v>
      </c>
      <c r="W2116" s="24">
        <v>0</v>
      </c>
      <c r="X2116" s="24">
        <v>0</v>
      </c>
      <c r="Y2116" s="24">
        <v>1</v>
      </c>
      <c r="Z2116" s="24">
        <v>0</v>
      </c>
      <c r="AA2116" s="24">
        <v>0</v>
      </c>
    </row>
    <row r="2117" spans="1:27" x14ac:dyDescent="0.2">
      <c r="A2117" s="5">
        <v>42795</v>
      </c>
      <c r="B2117" s="24" t="s">
        <v>452</v>
      </c>
      <c r="C2117" s="24">
        <v>18</v>
      </c>
      <c r="D2117" s="24">
        <v>0</v>
      </c>
      <c r="E2117" s="24">
        <v>0.21451302959280799</v>
      </c>
      <c r="F2117" s="24">
        <v>35</v>
      </c>
      <c r="G2117" s="24">
        <v>0</v>
      </c>
      <c r="H2117" s="24">
        <v>0</v>
      </c>
      <c r="I2117" s="24">
        <v>0</v>
      </c>
      <c r="J2117" s="24">
        <v>0</v>
      </c>
      <c r="K2117" s="24">
        <v>0</v>
      </c>
      <c r="L2117" s="24">
        <v>0</v>
      </c>
      <c r="M2117" s="24">
        <v>0</v>
      </c>
      <c r="N2117" s="24">
        <v>0</v>
      </c>
      <c r="O2117" s="24">
        <v>0</v>
      </c>
      <c r="P2117" s="24">
        <v>0</v>
      </c>
      <c r="Q2117" s="24">
        <v>0</v>
      </c>
      <c r="R2117" s="24">
        <v>0</v>
      </c>
      <c r="S2117" s="24">
        <v>0</v>
      </c>
      <c r="T2117" s="24">
        <v>0</v>
      </c>
      <c r="U2117" s="24">
        <v>0</v>
      </c>
      <c r="V2117" s="24">
        <v>0</v>
      </c>
      <c r="W2117" s="24">
        <v>0</v>
      </c>
      <c r="X2117" s="24">
        <v>0</v>
      </c>
      <c r="Y2117" s="24">
        <v>1</v>
      </c>
      <c r="Z2117" s="24">
        <v>0</v>
      </c>
      <c r="AA2117" s="24">
        <v>0</v>
      </c>
    </row>
    <row r="2118" spans="1:27" x14ac:dyDescent="0.2">
      <c r="A2118" s="5">
        <v>42887</v>
      </c>
      <c r="B2118" s="24" t="s">
        <v>452</v>
      </c>
      <c r="C2118" s="24">
        <v>18</v>
      </c>
      <c r="D2118" s="24">
        <v>-4.4397937781488004</v>
      </c>
      <c r="E2118" s="24">
        <v>-1.43806093532163</v>
      </c>
      <c r="F2118" s="24">
        <v>35.5</v>
      </c>
      <c r="G2118" s="24">
        <v>0</v>
      </c>
      <c r="H2118" s="24">
        <v>0</v>
      </c>
      <c r="I2118" s="24">
        <v>0</v>
      </c>
      <c r="J2118" s="24">
        <v>0</v>
      </c>
      <c r="K2118" s="24">
        <v>0</v>
      </c>
      <c r="L2118" s="24">
        <v>0</v>
      </c>
      <c r="M2118" s="24">
        <v>0</v>
      </c>
      <c r="N2118" s="24">
        <v>0</v>
      </c>
      <c r="O2118" s="24">
        <v>0</v>
      </c>
      <c r="P2118" s="24">
        <v>0</v>
      </c>
      <c r="Q2118" s="24">
        <v>0</v>
      </c>
      <c r="R2118" s="24">
        <v>0</v>
      </c>
      <c r="S2118" s="24">
        <v>0</v>
      </c>
      <c r="T2118" s="24">
        <v>0</v>
      </c>
      <c r="U2118" s="24">
        <v>0</v>
      </c>
      <c r="V2118" s="24">
        <v>0</v>
      </c>
      <c r="W2118" s="24">
        <v>0</v>
      </c>
      <c r="X2118" s="24">
        <v>0</v>
      </c>
      <c r="Y2118" s="24">
        <v>1</v>
      </c>
      <c r="Z2118" s="24">
        <v>0</v>
      </c>
      <c r="AA2118" s="24">
        <v>0</v>
      </c>
    </row>
    <row r="2119" spans="1:27" x14ac:dyDescent="0.2">
      <c r="A2119" s="5">
        <v>42979</v>
      </c>
      <c r="B2119" s="24" t="s">
        <v>452</v>
      </c>
      <c r="C2119" s="24">
        <v>18</v>
      </c>
      <c r="D2119" s="24">
        <v>0</v>
      </c>
      <c r="E2119" s="24">
        <v>0.30263004842991298</v>
      </c>
      <c r="F2119" s="24">
        <v>36.5</v>
      </c>
      <c r="G2119" s="24">
        <v>0</v>
      </c>
      <c r="H2119" s="24">
        <v>0</v>
      </c>
      <c r="I2119" s="24">
        <v>0</v>
      </c>
      <c r="J2119" s="24">
        <v>0</v>
      </c>
      <c r="K2119" s="24">
        <v>0</v>
      </c>
      <c r="L2119" s="24">
        <v>0</v>
      </c>
      <c r="M2119" s="24">
        <v>0</v>
      </c>
      <c r="N2119" s="24">
        <v>0</v>
      </c>
      <c r="O2119" s="24">
        <v>0</v>
      </c>
      <c r="P2119" s="24">
        <v>0</v>
      </c>
      <c r="Q2119" s="24">
        <v>0</v>
      </c>
      <c r="R2119" s="24">
        <v>0</v>
      </c>
      <c r="S2119" s="24">
        <v>0</v>
      </c>
      <c r="T2119" s="24">
        <v>0</v>
      </c>
      <c r="U2119" s="24">
        <v>0</v>
      </c>
      <c r="V2119" s="24">
        <v>0</v>
      </c>
      <c r="W2119" s="24">
        <v>0</v>
      </c>
      <c r="X2119" s="24">
        <v>0</v>
      </c>
      <c r="Y2119" s="24">
        <v>1</v>
      </c>
      <c r="Z2119" s="24">
        <v>0</v>
      </c>
      <c r="AA2119" s="24">
        <v>0</v>
      </c>
    </row>
    <row r="2120" spans="1:27" x14ac:dyDescent="0.2">
      <c r="A2120" s="5">
        <v>43070</v>
      </c>
      <c r="B2120" s="24" t="s">
        <v>452</v>
      </c>
      <c r="C2120" s="24">
        <v>18</v>
      </c>
      <c r="D2120" s="24">
        <v>0.18937580629929901</v>
      </c>
      <c r="E2120" s="24">
        <v>0.66995920005624698</v>
      </c>
      <c r="F2120" s="24">
        <v>37.166666666666664</v>
      </c>
      <c r="G2120" s="24">
        <v>0</v>
      </c>
      <c r="H2120" s="24">
        <v>0</v>
      </c>
      <c r="I2120" s="24">
        <v>0</v>
      </c>
      <c r="J2120" s="24">
        <v>0</v>
      </c>
      <c r="K2120" s="24">
        <v>0</v>
      </c>
      <c r="L2120" s="24">
        <v>0</v>
      </c>
      <c r="M2120" s="24">
        <v>0</v>
      </c>
      <c r="N2120" s="24">
        <v>0</v>
      </c>
      <c r="O2120" s="24">
        <v>0</v>
      </c>
      <c r="P2120" s="24">
        <v>0</v>
      </c>
      <c r="Q2120" s="24">
        <v>0</v>
      </c>
      <c r="R2120" s="24">
        <v>0</v>
      </c>
      <c r="S2120" s="24">
        <v>0</v>
      </c>
      <c r="T2120" s="24">
        <v>0</v>
      </c>
      <c r="U2120" s="24">
        <v>0</v>
      </c>
      <c r="V2120" s="24">
        <v>0</v>
      </c>
      <c r="W2120" s="24">
        <v>0</v>
      </c>
      <c r="X2120" s="24">
        <v>0</v>
      </c>
      <c r="Y2120" s="24">
        <v>1</v>
      </c>
      <c r="Z2120" s="24">
        <v>0</v>
      </c>
      <c r="AA2120" s="24">
        <v>0</v>
      </c>
    </row>
    <row r="2121" spans="1:27" x14ac:dyDescent="0.2">
      <c r="A2121" s="5">
        <v>43160</v>
      </c>
      <c r="B2121" s="24" t="s">
        <v>452</v>
      </c>
      <c r="C2121" s="24">
        <v>18</v>
      </c>
      <c r="D2121" s="24">
        <v>0</v>
      </c>
      <c r="E2121" s="24">
        <v>0.36233286606139398</v>
      </c>
      <c r="F2121" s="24">
        <v>37.833333333333336</v>
      </c>
      <c r="G2121" s="24">
        <v>0</v>
      </c>
      <c r="H2121" s="24">
        <v>0</v>
      </c>
      <c r="I2121" s="24">
        <v>0</v>
      </c>
      <c r="J2121" s="24">
        <v>0</v>
      </c>
      <c r="K2121" s="24">
        <v>0</v>
      </c>
      <c r="L2121" s="24">
        <v>0</v>
      </c>
      <c r="M2121" s="24">
        <v>0</v>
      </c>
      <c r="N2121" s="24">
        <v>0</v>
      </c>
      <c r="O2121" s="24">
        <v>0</v>
      </c>
      <c r="P2121" s="24">
        <v>0</v>
      </c>
      <c r="Q2121" s="24">
        <v>0</v>
      </c>
      <c r="R2121" s="24">
        <v>0</v>
      </c>
      <c r="S2121" s="24">
        <v>0</v>
      </c>
      <c r="T2121" s="24">
        <v>0</v>
      </c>
      <c r="U2121" s="24">
        <v>0</v>
      </c>
      <c r="V2121" s="24">
        <v>0</v>
      </c>
      <c r="W2121" s="24">
        <v>0</v>
      </c>
      <c r="X2121" s="24">
        <v>0</v>
      </c>
      <c r="Y2121" s="24">
        <v>1</v>
      </c>
      <c r="Z2121" s="24">
        <v>0</v>
      </c>
      <c r="AA2121" s="24">
        <v>0</v>
      </c>
    </row>
    <row r="2122" spans="1:27" x14ac:dyDescent="0.2">
      <c r="A2122" s="5">
        <v>43252</v>
      </c>
      <c r="B2122" s="24" t="s">
        <v>452</v>
      </c>
      <c r="C2122" s="24">
        <v>18</v>
      </c>
      <c r="D2122" s="24">
        <v>-0.43935932486606599</v>
      </c>
      <c r="E2122" s="24">
        <v>0.82307089044248904</v>
      </c>
      <c r="F2122" s="24">
        <v>37.833333333333336</v>
      </c>
      <c r="G2122" s="24">
        <v>0</v>
      </c>
      <c r="H2122" s="24">
        <v>0</v>
      </c>
      <c r="I2122" s="24">
        <v>0</v>
      </c>
      <c r="J2122" s="24">
        <v>0</v>
      </c>
      <c r="K2122" s="24">
        <v>0</v>
      </c>
      <c r="L2122" s="24">
        <v>0</v>
      </c>
      <c r="M2122" s="24">
        <v>0</v>
      </c>
      <c r="N2122" s="24">
        <v>0</v>
      </c>
      <c r="O2122" s="24">
        <v>0</v>
      </c>
      <c r="P2122" s="24">
        <v>0</v>
      </c>
      <c r="Q2122" s="24">
        <v>0</v>
      </c>
      <c r="R2122" s="24">
        <v>0</v>
      </c>
      <c r="S2122" s="24">
        <v>0</v>
      </c>
      <c r="T2122" s="24">
        <v>0</v>
      </c>
      <c r="U2122" s="24">
        <v>0</v>
      </c>
      <c r="V2122" s="24">
        <v>0</v>
      </c>
      <c r="W2122" s="24">
        <v>0</v>
      </c>
      <c r="X2122" s="24">
        <v>0</v>
      </c>
      <c r="Y2122" s="24">
        <v>1</v>
      </c>
      <c r="Z2122" s="24">
        <v>0</v>
      </c>
      <c r="AA2122" s="24">
        <v>0</v>
      </c>
    </row>
    <row r="2123" spans="1:27" x14ac:dyDescent="0.2">
      <c r="A2123" s="5">
        <v>43344</v>
      </c>
      <c r="B2123" s="24" t="s">
        <v>452</v>
      </c>
      <c r="C2123" s="24">
        <v>18</v>
      </c>
      <c r="D2123" s="24">
        <v>0</v>
      </c>
      <c r="E2123" s="24">
        <v>0.14747519659568101</v>
      </c>
      <c r="F2123" s="24">
        <v>38.333333333333336</v>
      </c>
      <c r="G2123" s="24">
        <v>0</v>
      </c>
      <c r="H2123" s="24">
        <v>0</v>
      </c>
      <c r="I2123" s="24">
        <v>0</v>
      </c>
      <c r="J2123" s="24">
        <v>0</v>
      </c>
      <c r="K2123" s="24">
        <v>0</v>
      </c>
      <c r="L2123" s="24">
        <v>0</v>
      </c>
      <c r="M2123" s="24">
        <v>0</v>
      </c>
      <c r="N2123" s="24">
        <v>0</v>
      </c>
      <c r="O2123" s="24">
        <v>0</v>
      </c>
      <c r="P2123" s="24">
        <v>0</v>
      </c>
      <c r="Q2123" s="24">
        <v>0</v>
      </c>
      <c r="R2123" s="24">
        <v>0</v>
      </c>
      <c r="S2123" s="24">
        <v>0</v>
      </c>
      <c r="T2123" s="24">
        <v>0</v>
      </c>
      <c r="U2123" s="24">
        <v>0</v>
      </c>
      <c r="V2123" s="24">
        <v>0</v>
      </c>
      <c r="W2123" s="24">
        <v>0</v>
      </c>
      <c r="X2123" s="24">
        <v>0</v>
      </c>
      <c r="Y2123" s="24">
        <v>1</v>
      </c>
      <c r="Z2123" s="24">
        <v>0</v>
      </c>
      <c r="AA2123" s="24">
        <v>0</v>
      </c>
    </row>
    <row r="2124" spans="1:27" x14ac:dyDescent="0.2">
      <c r="A2124" s="5">
        <v>43435</v>
      </c>
      <c r="B2124" s="24" t="s">
        <v>452</v>
      </c>
      <c r="C2124" s="24">
        <v>18</v>
      </c>
      <c r="D2124" s="24">
        <v>2.0451518831184599</v>
      </c>
      <c r="E2124" s="24">
        <v>-1.9733574986869</v>
      </c>
      <c r="F2124" s="24">
        <v>38.5</v>
      </c>
      <c r="G2124" s="24">
        <v>0</v>
      </c>
      <c r="H2124" s="24">
        <v>0</v>
      </c>
      <c r="I2124" s="24">
        <v>0</v>
      </c>
      <c r="J2124" s="24">
        <v>0</v>
      </c>
      <c r="K2124" s="24">
        <v>0</v>
      </c>
      <c r="L2124" s="24">
        <v>0</v>
      </c>
      <c r="M2124" s="24">
        <v>0</v>
      </c>
      <c r="N2124" s="24">
        <v>0</v>
      </c>
      <c r="O2124" s="24">
        <v>0</v>
      </c>
      <c r="P2124" s="24">
        <v>0</v>
      </c>
      <c r="Q2124" s="24">
        <v>0</v>
      </c>
      <c r="R2124" s="24">
        <v>0</v>
      </c>
      <c r="S2124" s="24">
        <v>0</v>
      </c>
      <c r="T2124" s="24">
        <v>0</v>
      </c>
      <c r="U2124" s="24">
        <v>0</v>
      </c>
      <c r="V2124" s="24">
        <v>0</v>
      </c>
      <c r="W2124" s="24">
        <v>0</v>
      </c>
      <c r="X2124" s="24">
        <v>0</v>
      </c>
      <c r="Y2124" s="24">
        <v>1</v>
      </c>
      <c r="Z2124" s="24">
        <v>0</v>
      </c>
      <c r="AA2124" s="24">
        <v>0</v>
      </c>
    </row>
    <row r="2125" spans="1:27" x14ac:dyDescent="0.2">
      <c r="A2125" s="5">
        <v>43525</v>
      </c>
      <c r="B2125" s="24" t="s">
        <v>452</v>
      </c>
      <c r="C2125" s="24">
        <v>18</v>
      </c>
      <c r="D2125" s="24">
        <v>0</v>
      </c>
      <c r="E2125" s="24">
        <v>0.63502126498282196</v>
      </c>
      <c r="F2125" s="24">
        <v>36.166666666666664</v>
      </c>
      <c r="G2125" s="24">
        <v>0</v>
      </c>
      <c r="H2125" s="24">
        <v>0</v>
      </c>
      <c r="I2125" s="24">
        <v>0</v>
      </c>
      <c r="J2125" s="24">
        <v>0</v>
      </c>
      <c r="K2125" s="24">
        <v>0</v>
      </c>
      <c r="L2125" s="24">
        <v>0</v>
      </c>
      <c r="M2125" s="24">
        <v>0</v>
      </c>
      <c r="N2125" s="24">
        <v>0</v>
      </c>
      <c r="O2125" s="24">
        <v>0</v>
      </c>
      <c r="P2125" s="24">
        <v>0</v>
      </c>
      <c r="Q2125" s="24">
        <v>0</v>
      </c>
      <c r="R2125" s="24">
        <v>0</v>
      </c>
      <c r="S2125" s="24">
        <v>0</v>
      </c>
      <c r="T2125" s="24">
        <v>0</v>
      </c>
      <c r="U2125" s="24">
        <v>0</v>
      </c>
      <c r="V2125" s="24">
        <v>0</v>
      </c>
      <c r="W2125" s="24">
        <v>0</v>
      </c>
      <c r="X2125" s="24">
        <v>0</v>
      </c>
      <c r="Y2125" s="24">
        <v>1</v>
      </c>
      <c r="Z2125" s="24">
        <v>0</v>
      </c>
      <c r="AA2125" s="24">
        <v>0</v>
      </c>
    </row>
    <row r="2126" spans="1:27" x14ac:dyDescent="0.2">
      <c r="A2126" s="5">
        <v>43617</v>
      </c>
      <c r="B2126" s="24" t="s">
        <v>452</v>
      </c>
      <c r="C2126" s="24">
        <v>18</v>
      </c>
      <c r="D2126" s="24">
        <v>0</v>
      </c>
      <c r="E2126" s="24">
        <v>-1.30770784354</v>
      </c>
      <c r="F2126" s="24">
        <v>37.5</v>
      </c>
      <c r="G2126" s="24">
        <v>0</v>
      </c>
      <c r="H2126" s="24">
        <v>0</v>
      </c>
      <c r="I2126" s="24">
        <v>0</v>
      </c>
      <c r="J2126" s="24">
        <v>0</v>
      </c>
      <c r="K2126" s="24">
        <v>0</v>
      </c>
      <c r="L2126" s="24">
        <v>0</v>
      </c>
      <c r="M2126" s="24">
        <v>0</v>
      </c>
      <c r="N2126" s="24">
        <v>0</v>
      </c>
      <c r="O2126" s="24">
        <v>0</v>
      </c>
      <c r="P2126" s="24">
        <v>0</v>
      </c>
      <c r="Q2126" s="24">
        <v>0</v>
      </c>
      <c r="R2126" s="24">
        <v>0</v>
      </c>
      <c r="S2126" s="24">
        <v>0</v>
      </c>
      <c r="T2126" s="24">
        <v>0</v>
      </c>
      <c r="U2126" s="24">
        <v>0</v>
      </c>
      <c r="V2126" s="24">
        <v>0</v>
      </c>
      <c r="W2126" s="24">
        <v>0</v>
      </c>
      <c r="X2126" s="24">
        <v>0</v>
      </c>
      <c r="Y2126" s="24">
        <v>1</v>
      </c>
      <c r="Z2126" s="24">
        <v>0</v>
      </c>
      <c r="AA2126" s="24">
        <v>0</v>
      </c>
    </row>
    <row r="2127" spans="1:27" x14ac:dyDescent="0.2">
      <c r="A2127" s="5">
        <v>43709</v>
      </c>
      <c r="B2127" s="24" t="s">
        <v>452</v>
      </c>
      <c r="C2127" s="24">
        <v>18</v>
      </c>
      <c r="D2127" s="24">
        <v>-4.2745254114884297</v>
      </c>
      <c r="E2127" s="24">
        <v>-0.208110929484874</v>
      </c>
      <c r="F2127" s="24">
        <v>37</v>
      </c>
      <c r="G2127" s="24">
        <v>0</v>
      </c>
      <c r="H2127" s="24">
        <v>0</v>
      </c>
      <c r="I2127" s="24">
        <v>0</v>
      </c>
      <c r="J2127" s="24">
        <v>0</v>
      </c>
      <c r="K2127" s="24">
        <v>0</v>
      </c>
      <c r="L2127" s="24">
        <v>0</v>
      </c>
      <c r="M2127" s="24">
        <v>0</v>
      </c>
      <c r="N2127" s="24">
        <v>0</v>
      </c>
      <c r="O2127" s="24">
        <v>0</v>
      </c>
      <c r="P2127" s="24">
        <v>0</v>
      </c>
      <c r="Q2127" s="24">
        <v>0</v>
      </c>
      <c r="R2127" s="24">
        <v>0</v>
      </c>
      <c r="S2127" s="24">
        <v>0</v>
      </c>
      <c r="T2127" s="24">
        <v>0</v>
      </c>
      <c r="U2127" s="24">
        <v>0</v>
      </c>
      <c r="V2127" s="24">
        <v>0</v>
      </c>
      <c r="W2127" s="24">
        <v>0</v>
      </c>
      <c r="X2127" s="24">
        <v>0</v>
      </c>
      <c r="Y2127" s="24">
        <v>1</v>
      </c>
      <c r="Z2127" s="24">
        <v>0</v>
      </c>
      <c r="AA2127" s="24">
        <v>0</v>
      </c>
    </row>
    <row r="2128" spans="1:27" x14ac:dyDescent="0.2">
      <c r="A2128" s="5">
        <v>43800</v>
      </c>
      <c r="B2128" s="24" t="s">
        <v>452</v>
      </c>
      <c r="C2128" s="24">
        <v>18</v>
      </c>
      <c r="D2128" s="24">
        <v>1.06286985868839</v>
      </c>
      <c r="E2128" s="24">
        <v>-0.14841311678220101</v>
      </c>
      <c r="F2128" s="24">
        <v>37.166666666666664</v>
      </c>
      <c r="G2128" s="24">
        <v>0</v>
      </c>
      <c r="H2128" s="24">
        <v>0</v>
      </c>
      <c r="I2128" s="24">
        <v>0</v>
      </c>
      <c r="J2128" s="24">
        <v>0</v>
      </c>
      <c r="K2128" s="24">
        <v>0</v>
      </c>
      <c r="L2128" s="24">
        <v>0</v>
      </c>
      <c r="M2128" s="24">
        <v>0</v>
      </c>
      <c r="N2128" s="24">
        <v>0</v>
      </c>
      <c r="O2128" s="24">
        <v>0</v>
      </c>
      <c r="P2128" s="24">
        <v>0</v>
      </c>
      <c r="Q2128" s="24">
        <v>0</v>
      </c>
      <c r="R2128" s="24">
        <v>0</v>
      </c>
      <c r="S2128" s="24">
        <v>0</v>
      </c>
      <c r="T2128" s="24">
        <v>0</v>
      </c>
      <c r="U2128" s="24">
        <v>0</v>
      </c>
      <c r="V2128" s="24">
        <v>0</v>
      </c>
      <c r="W2128" s="24">
        <v>0</v>
      </c>
      <c r="X2128" s="24">
        <v>0</v>
      </c>
      <c r="Y2128" s="24">
        <v>1</v>
      </c>
      <c r="Z2128" s="24">
        <v>0</v>
      </c>
      <c r="AA2128" s="24">
        <v>0</v>
      </c>
    </row>
    <row r="2129" spans="1:27" x14ac:dyDescent="0.2">
      <c r="A2129" s="5">
        <v>43891</v>
      </c>
      <c r="B2129" s="24" t="s">
        <v>452</v>
      </c>
      <c r="C2129" s="24">
        <v>18</v>
      </c>
      <c r="D2129" s="24">
        <v>-8.0280190508804203</v>
      </c>
      <c r="E2129" s="24">
        <v>-5.1825320524099103</v>
      </c>
      <c r="F2129" s="24">
        <v>38</v>
      </c>
      <c r="G2129" s="24">
        <v>0</v>
      </c>
      <c r="H2129" s="24">
        <v>0</v>
      </c>
      <c r="I2129" s="24">
        <v>0</v>
      </c>
      <c r="J2129" s="24">
        <v>0</v>
      </c>
      <c r="K2129" s="24">
        <v>0</v>
      </c>
      <c r="L2129" s="24">
        <v>0</v>
      </c>
      <c r="M2129" s="24">
        <v>0</v>
      </c>
      <c r="N2129" s="24">
        <v>0</v>
      </c>
      <c r="O2129" s="24">
        <v>0</v>
      </c>
      <c r="P2129" s="24">
        <v>0</v>
      </c>
      <c r="Q2129" s="24">
        <v>0</v>
      </c>
      <c r="R2129" s="24">
        <v>0</v>
      </c>
      <c r="S2129" s="24">
        <v>0</v>
      </c>
      <c r="T2129" s="24">
        <v>0</v>
      </c>
      <c r="U2129" s="24">
        <v>0</v>
      </c>
      <c r="V2129" s="24">
        <v>0</v>
      </c>
      <c r="W2129" s="24">
        <v>0</v>
      </c>
      <c r="X2129" s="24">
        <v>0</v>
      </c>
      <c r="Y2129" s="24">
        <v>1</v>
      </c>
      <c r="Z2129" s="24">
        <v>0</v>
      </c>
      <c r="AA2129" s="24">
        <v>0</v>
      </c>
    </row>
    <row r="2130" spans="1:27" x14ac:dyDescent="0.2">
      <c r="A2130" s="5">
        <v>43983</v>
      </c>
      <c r="B2130" s="24" t="s">
        <v>452</v>
      </c>
      <c r="C2130" s="24">
        <v>18</v>
      </c>
      <c r="D2130" s="24">
        <v>-0.135748886289597</v>
      </c>
      <c r="E2130" s="24">
        <v>-1.1963218767763899</v>
      </c>
      <c r="F2130" s="24">
        <v>37.666666666666664</v>
      </c>
      <c r="G2130" s="24">
        <v>0</v>
      </c>
      <c r="H2130" s="24">
        <v>0</v>
      </c>
      <c r="I2130" s="24">
        <v>0</v>
      </c>
      <c r="J2130" s="24">
        <v>0</v>
      </c>
      <c r="K2130" s="24">
        <v>0</v>
      </c>
      <c r="L2130" s="24">
        <v>0</v>
      </c>
      <c r="M2130" s="24">
        <v>0</v>
      </c>
      <c r="N2130" s="24">
        <v>0</v>
      </c>
      <c r="O2130" s="24">
        <v>0</v>
      </c>
      <c r="P2130" s="24">
        <v>0</v>
      </c>
      <c r="Q2130" s="24">
        <v>0</v>
      </c>
      <c r="R2130" s="24">
        <v>0</v>
      </c>
      <c r="S2130" s="24">
        <v>0</v>
      </c>
      <c r="T2130" s="24">
        <v>0</v>
      </c>
      <c r="U2130" s="24">
        <v>0</v>
      </c>
      <c r="V2130" s="24">
        <v>0</v>
      </c>
      <c r="W2130" s="24">
        <v>0</v>
      </c>
      <c r="X2130" s="24">
        <v>0</v>
      </c>
      <c r="Y2130" s="24">
        <v>1</v>
      </c>
      <c r="Z2130" s="24">
        <v>0</v>
      </c>
      <c r="AA2130" s="24">
        <v>0</v>
      </c>
    </row>
    <row r="2131" spans="1:27" x14ac:dyDescent="0.2">
      <c r="A2131" s="5">
        <v>44075</v>
      </c>
      <c r="B2131" s="24" t="s">
        <v>452</v>
      </c>
      <c r="C2131" s="24">
        <v>18</v>
      </c>
      <c r="D2131" s="24">
        <v>0</v>
      </c>
      <c r="E2131" s="24">
        <v>3.3359264647687201</v>
      </c>
      <c r="F2131" s="24">
        <v>38.333333333333336</v>
      </c>
      <c r="G2131" s="24">
        <v>0</v>
      </c>
      <c r="H2131" s="24">
        <v>0</v>
      </c>
      <c r="I2131" s="24">
        <v>0</v>
      </c>
      <c r="J2131" s="24">
        <v>0</v>
      </c>
      <c r="K2131" s="24">
        <v>0</v>
      </c>
      <c r="L2131" s="24">
        <v>0</v>
      </c>
      <c r="M2131" s="24">
        <v>0</v>
      </c>
      <c r="N2131" s="24">
        <v>0</v>
      </c>
      <c r="O2131" s="24">
        <v>0</v>
      </c>
      <c r="P2131" s="24">
        <v>0</v>
      </c>
      <c r="Q2131" s="24">
        <v>0</v>
      </c>
      <c r="R2131" s="24">
        <v>0</v>
      </c>
      <c r="S2131" s="24">
        <v>0</v>
      </c>
      <c r="T2131" s="24">
        <v>0</v>
      </c>
      <c r="U2131" s="24">
        <v>0</v>
      </c>
      <c r="V2131" s="24">
        <v>0</v>
      </c>
      <c r="W2131" s="24">
        <v>0</v>
      </c>
      <c r="X2131" s="24">
        <v>0</v>
      </c>
      <c r="Y2131" s="24">
        <v>1</v>
      </c>
      <c r="Z2131" s="24">
        <v>0</v>
      </c>
      <c r="AA2131" s="24">
        <v>0</v>
      </c>
    </row>
    <row r="2132" spans="1:27" x14ac:dyDescent="0.2">
      <c r="A2132" s="5">
        <v>44166</v>
      </c>
      <c r="B2132" s="24" t="s">
        <v>452</v>
      </c>
      <c r="C2132" s="24">
        <v>18</v>
      </c>
      <c r="D2132" s="24">
        <v>0.53590080148143904</v>
      </c>
      <c r="E2132" s="24">
        <v>-1.9994673310211499</v>
      </c>
      <c r="F2132" s="24">
        <v>38.833333333333336</v>
      </c>
      <c r="G2132" s="24">
        <v>0</v>
      </c>
      <c r="H2132" s="24">
        <v>0</v>
      </c>
      <c r="I2132" s="24">
        <v>0</v>
      </c>
      <c r="J2132" s="24">
        <v>0</v>
      </c>
      <c r="K2132" s="24">
        <v>0</v>
      </c>
      <c r="L2132" s="24">
        <v>0</v>
      </c>
      <c r="M2132" s="24">
        <v>0</v>
      </c>
      <c r="N2132" s="24">
        <v>0</v>
      </c>
      <c r="O2132" s="24">
        <v>0</v>
      </c>
      <c r="P2132" s="24">
        <v>0</v>
      </c>
      <c r="Q2132" s="24">
        <v>0</v>
      </c>
      <c r="R2132" s="24">
        <v>0</v>
      </c>
      <c r="S2132" s="24">
        <v>0</v>
      </c>
      <c r="T2132" s="24">
        <v>0</v>
      </c>
      <c r="U2132" s="24">
        <v>0</v>
      </c>
      <c r="V2132" s="24">
        <v>0</v>
      </c>
      <c r="W2132" s="24">
        <v>0</v>
      </c>
      <c r="X2132" s="24">
        <v>0</v>
      </c>
      <c r="Y2132" s="24">
        <v>1</v>
      </c>
      <c r="Z2132" s="24">
        <v>0</v>
      </c>
      <c r="AA2132" s="24">
        <v>0</v>
      </c>
    </row>
    <row r="2133" spans="1:27" x14ac:dyDescent="0.2">
      <c r="A2133" s="5">
        <v>44256</v>
      </c>
      <c r="B2133" s="24" t="s">
        <v>452</v>
      </c>
      <c r="C2133" s="24">
        <v>18</v>
      </c>
      <c r="D2133" s="24">
        <v>7.3819932658693199</v>
      </c>
      <c r="E2133" s="24">
        <v>0.91014143890967503</v>
      </c>
      <c r="F2133" s="24">
        <v>39</v>
      </c>
      <c r="G2133" s="24">
        <v>0</v>
      </c>
      <c r="H2133" s="24">
        <v>0</v>
      </c>
      <c r="I2133" s="24">
        <v>0</v>
      </c>
      <c r="J2133" s="24">
        <v>0</v>
      </c>
      <c r="K2133" s="24">
        <v>0</v>
      </c>
      <c r="L2133" s="24">
        <v>0</v>
      </c>
      <c r="M2133" s="24">
        <v>0</v>
      </c>
      <c r="N2133" s="24">
        <v>0</v>
      </c>
      <c r="O2133" s="24">
        <v>0</v>
      </c>
      <c r="P2133" s="24">
        <v>0</v>
      </c>
      <c r="Q2133" s="24">
        <v>0</v>
      </c>
      <c r="R2133" s="24">
        <v>0</v>
      </c>
      <c r="S2133" s="24">
        <v>0</v>
      </c>
      <c r="T2133" s="24">
        <v>0</v>
      </c>
      <c r="U2133" s="24">
        <v>0</v>
      </c>
      <c r="V2133" s="24">
        <v>0</v>
      </c>
      <c r="W2133" s="24">
        <v>0</v>
      </c>
      <c r="X2133" s="24">
        <v>0</v>
      </c>
      <c r="Y2133" s="24">
        <v>1</v>
      </c>
      <c r="Z2133" s="24">
        <v>0</v>
      </c>
      <c r="AA2133" s="24">
        <v>0</v>
      </c>
    </row>
    <row r="2134" spans="1:27" x14ac:dyDescent="0.2">
      <c r="A2134" s="5">
        <v>44348</v>
      </c>
      <c r="B2134" s="24" t="s">
        <v>452</v>
      </c>
      <c r="C2134" s="24">
        <v>18</v>
      </c>
      <c r="D2134" s="24">
        <v>8.1977056531079704</v>
      </c>
      <c r="E2134" s="24">
        <v>0.32233004768269702</v>
      </c>
      <c r="F2134" s="24">
        <v>39.5</v>
      </c>
      <c r="G2134" s="24">
        <v>0</v>
      </c>
      <c r="H2134" s="24">
        <v>0</v>
      </c>
      <c r="I2134" s="24">
        <v>0</v>
      </c>
      <c r="J2134" s="24">
        <v>0</v>
      </c>
      <c r="K2134" s="24">
        <v>0</v>
      </c>
      <c r="L2134" s="24">
        <v>0</v>
      </c>
      <c r="M2134" s="24">
        <v>0</v>
      </c>
      <c r="N2134" s="24">
        <v>0</v>
      </c>
      <c r="O2134" s="24">
        <v>0</v>
      </c>
      <c r="P2134" s="24">
        <v>0</v>
      </c>
      <c r="Q2134" s="24">
        <v>0</v>
      </c>
      <c r="R2134" s="24">
        <v>0</v>
      </c>
      <c r="S2134" s="24">
        <v>0</v>
      </c>
      <c r="T2134" s="24">
        <v>0</v>
      </c>
      <c r="U2134" s="24">
        <v>0</v>
      </c>
      <c r="V2134" s="24">
        <v>0</v>
      </c>
      <c r="W2134" s="24">
        <v>0</v>
      </c>
      <c r="X2134" s="24">
        <v>0</v>
      </c>
      <c r="Y2134" s="24">
        <v>1</v>
      </c>
      <c r="Z2134" s="24">
        <v>0</v>
      </c>
      <c r="AA2134" s="24">
        <v>0</v>
      </c>
    </row>
    <row r="2135" spans="1:27" x14ac:dyDescent="0.2">
      <c r="A2135" s="5">
        <v>44440</v>
      </c>
      <c r="B2135" s="24" t="s">
        <v>452</v>
      </c>
      <c r="C2135" s="24">
        <v>18</v>
      </c>
      <c r="D2135" s="24">
        <v>-9.4854083709402293</v>
      </c>
      <c r="E2135" s="24">
        <v>0.50189472816714498</v>
      </c>
      <c r="F2135" s="24">
        <v>39.5</v>
      </c>
      <c r="G2135" s="24">
        <v>0</v>
      </c>
      <c r="H2135" s="24">
        <v>0</v>
      </c>
      <c r="I2135" s="24">
        <v>0</v>
      </c>
      <c r="J2135" s="24">
        <v>0</v>
      </c>
      <c r="K2135" s="24">
        <v>0</v>
      </c>
      <c r="L2135" s="24">
        <v>0</v>
      </c>
      <c r="M2135" s="24">
        <v>0</v>
      </c>
      <c r="N2135" s="24">
        <v>0</v>
      </c>
      <c r="O2135" s="24">
        <v>0</v>
      </c>
      <c r="P2135" s="24">
        <v>0</v>
      </c>
      <c r="Q2135" s="24">
        <v>0</v>
      </c>
      <c r="R2135" s="24">
        <v>0</v>
      </c>
      <c r="S2135" s="24">
        <v>0</v>
      </c>
      <c r="T2135" s="24">
        <v>0</v>
      </c>
      <c r="U2135" s="24">
        <v>0</v>
      </c>
      <c r="V2135" s="24">
        <v>0</v>
      </c>
      <c r="W2135" s="24">
        <v>0</v>
      </c>
      <c r="X2135" s="24">
        <v>0</v>
      </c>
      <c r="Y2135" s="24">
        <v>1</v>
      </c>
      <c r="Z2135" s="24">
        <v>0</v>
      </c>
      <c r="AA2135" s="24">
        <v>0</v>
      </c>
    </row>
    <row r="2136" spans="1:27" x14ac:dyDescent="0.2">
      <c r="A2136" s="5">
        <v>44531</v>
      </c>
      <c r="B2136" s="24" t="s">
        <v>452</v>
      </c>
      <c r="C2136" s="24">
        <v>18</v>
      </c>
      <c r="D2136" s="24">
        <v>2.9727590375341002</v>
      </c>
      <c r="E2136" s="24">
        <v>1.7490812409307801</v>
      </c>
      <c r="F2136" s="24">
        <v>39.5</v>
      </c>
      <c r="G2136" s="24">
        <v>0</v>
      </c>
      <c r="H2136" s="24">
        <v>0</v>
      </c>
      <c r="I2136" s="24">
        <v>0</v>
      </c>
      <c r="J2136" s="24">
        <v>0</v>
      </c>
      <c r="K2136" s="24">
        <v>0</v>
      </c>
      <c r="L2136" s="24">
        <v>0</v>
      </c>
      <c r="M2136" s="24">
        <v>0</v>
      </c>
      <c r="N2136" s="24">
        <v>0</v>
      </c>
      <c r="O2136" s="24">
        <v>0</v>
      </c>
      <c r="P2136" s="24">
        <v>0</v>
      </c>
      <c r="Q2136" s="24">
        <v>0</v>
      </c>
      <c r="R2136" s="24">
        <v>0</v>
      </c>
      <c r="S2136" s="24">
        <v>0</v>
      </c>
      <c r="T2136" s="24">
        <v>0</v>
      </c>
      <c r="U2136" s="24">
        <v>0</v>
      </c>
      <c r="V2136" s="24">
        <v>0</v>
      </c>
      <c r="W2136" s="24">
        <v>0</v>
      </c>
      <c r="X2136" s="24">
        <v>0</v>
      </c>
      <c r="Y2136" s="24">
        <v>1</v>
      </c>
      <c r="Z2136" s="24">
        <v>0</v>
      </c>
      <c r="AA2136" s="24">
        <v>0</v>
      </c>
    </row>
    <row r="2137" spans="1:27" x14ac:dyDescent="0.2">
      <c r="A2137" s="5">
        <v>44621</v>
      </c>
      <c r="B2137" s="24" t="s">
        <v>452</v>
      </c>
      <c r="C2137" s="24">
        <v>18</v>
      </c>
      <c r="D2137" s="24">
        <v>3.05900042488781</v>
      </c>
      <c r="E2137" s="24">
        <v>1.10485787432879</v>
      </c>
      <c r="F2137" s="24">
        <v>37</v>
      </c>
      <c r="G2137" s="24">
        <v>0</v>
      </c>
      <c r="H2137" s="24">
        <v>0</v>
      </c>
      <c r="I2137" s="24">
        <v>0</v>
      </c>
      <c r="J2137" s="24">
        <v>0</v>
      </c>
      <c r="K2137" s="24">
        <v>0</v>
      </c>
      <c r="L2137" s="24">
        <v>0</v>
      </c>
      <c r="M2137" s="24">
        <v>0</v>
      </c>
      <c r="N2137" s="24">
        <v>0</v>
      </c>
      <c r="O2137" s="24">
        <v>0</v>
      </c>
      <c r="P2137" s="24">
        <v>0</v>
      </c>
      <c r="Q2137" s="24">
        <v>0</v>
      </c>
      <c r="R2137" s="24">
        <v>0</v>
      </c>
      <c r="S2137" s="24">
        <v>0</v>
      </c>
      <c r="T2137" s="24">
        <v>0</v>
      </c>
      <c r="U2137" s="24">
        <v>0</v>
      </c>
      <c r="V2137" s="24">
        <v>0</v>
      </c>
      <c r="W2137" s="24">
        <v>0</v>
      </c>
      <c r="X2137" s="24">
        <v>0</v>
      </c>
      <c r="Y2137" s="24">
        <v>1</v>
      </c>
      <c r="Z2137" s="24">
        <v>0</v>
      </c>
      <c r="AA2137" s="24">
        <v>0</v>
      </c>
    </row>
    <row r="2138" spans="1:27" x14ac:dyDescent="0.2">
      <c r="A2138" s="5">
        <v>44713</v>
      </c>
      <c r="B2138" s="24" t="s">
        <v>452</v>
      </c>
      <c r="C2138" s="24">
        <v>18</v>
      </c>
      <c r="D2138" s="24">
        <v>-1.7359953242019499</v>
      </c>
      <c r="E2138" s="24">
        <v>0.72206857032793903</v>
      </c>
      <c r="F2138" s="24">
        <v>35.166666666666664</v>
      </c>
      <c r="G2138" s="24">
        <v>0</v>
      </c>
      <c r="H2138" s="24">
        <v>0</v>
      </c>
      <c r="I2138" s="24">
        <v>0</v>
      </c>
      <c r="J2138" s="24">
        <v>0</v>
      </c>
      <c r="K2138" s="24">
        <v>0</v>
      </c>
      <c r="L2138" s="24">
        <v>0</v>
      </c>
      <c r="M2138" s="24">
        <v>0</v>
      </c>
      <c r="N2138" s="24">
        <v>0</v>
      </c>
      <c r="O2138" s="24">
        <v>0</v>
      </c>
      <c r="P2138" s="24">
        <v>0</v>
      </c>
      <c r="Q2138" s="24">
        <v>0</v>
      </c>
      <c r="R2138" s="24">
        <v>0</v>
      </c>
      <c r="S2138" s="24">
        <v>0</v>
      </c>
      <c r="T2138" s="24">
        <v>0</v>
      </c>
      <c r="U2138" s="24">
        <v>0</v>
      </c>
      <c r="V2138" s="24">
        <v>0</v>
      </c>
      <c r="W2138" s="24">
        <v>0</v>
      </c>
      <c r="X2138" s="24">
        <v>0</v>
      </c>
      <c r="Y2138" s="24">
        <v>1</v>
      </c>
      <c r="Z2138" s="24">
        <v>0</v>
      </c>
      <c r="AA2138" s="24">
        <v>0</v>
      </c>
    </row>
    <row r="2139" spans="1:27" x14ac:dyDescent="0.2">
      <c r="A2139" s="5">
        <v>44805</v>
      </c>
      <c r="B2139" s="24" t="s">
        <v>452</v>
      </c>
      <c r="C2139" s="24">
        <v>18</v>
      </c>
      <c r="D2139" s="24">
        <v>-2.40115718259799</v>
      </c>
      <c r="E2139" s="24">
        <v>-0.91393888575854498</v>
      </c>
      <c r="F2139" s="24">
        <v>32.166666666666664</v>
      </c>
      <c r="G2139" s="24">
        <v>0</v>
      </c>
      <c r="H2139" s="24">
        <v>0</v>
      </c>
      <c r="I2139" s="24">
        <v>0</v>
      </c>
      <c r="J2139" s="24">
        <v>0</v>
      </c>
      <c r="K2139" s="24">
        <v>0</v>
      </c>
      <c r="L2139" s="24">
        <v>0</v>
      </c>
      <c r="M2139" s="24">
        <v>0</v>
      </c>
      <c r="N2139" s="24">
        <v>0</v>
      </c>
      <c r="O2139" s="24">
        <v>0</v>
      </c>
      <c r="P2139" s="24">
        <v>0</v>
      </c>
      <c r="Q2139" s="24">
        <v>0</v>
      </c>
      <c r="R2139" s="24">
        <v>0</v>
      </c>
      <c r="S2139" s="24">
        <v>0</v>
      </c>
      <c r="T2139" s="24">
        <v>0</v>
      </c>
      <c r="U2139" s="24">
        <v>0</v>
      </c>
      <c r="V2139" s="24">
        <v>0</v>
      </c>
      <c r="W2139" s="24">
        <v>0</v>
      </c>
      <c r="X2139" s="24">
        <v>0</v>
      </c>
      <c r="Y2139" s="24">
        <v>1</v>
      </c>
      <c r="Z2139" s="24">
        <v>0</v>
      </c>
      <c r="AA2139" s="24">
        <v>0</v>
      </c>
    </row>
    <row r="2140" spans="1:27" x14ac:dyDescent="0.2">
      <c r="A2140" s="5">
        <v>44896</v>
      </c>
      <c r="B2140" s="24" t="s">
        <v>452</v>
      </c>
      <c r="C2140" s="24">
        <v>18</v>
      </c>
      <c r="D2140" s="24">
        <v>-0.46787553020108702</v>
      </c>
      <c r="E2140" s="24">
        <v>-0.92051576376954602</v>
      </c>
      <c r="F2140" s="24">
        <v>28.666666666666668</v>
      </c>
      <c r="G2140" s="24">
        <v>0</v>
      </c>
      <c r="H2140" s="24">
        <v>0</v>
      </c>
      <c r="I2140" s="24">
        <v>0</v>
      </c>
      <c r="J2140" s="24">
        <v>0</v>
      </c>
      <c r="K2140" s="24">
        <v>0</v>
      </c>
      <c r="L2140" s="24">
        <v>0</v>
      </c>
      <c r="M2140" s="24">
        <v>0</v>
      </c>
      <c r="N2140" s="24">
        <v>0</v>
      </c>
      <c r="O2140" s="24">
        <v>0</v>
      </c>
      <c r="P2140" s="24">
        <v>0</v>
      </c>
      <c r="Q2140" s="24">
        <v>0</v>
      </c>
      <c r="R2140" s="24">
        <v>0</v>
      </c>
      <c r="S2140" s="24">
        <v>0</v>
      </c>
      <c r="T2140" s="24">
        <v>0</v>
      </c>
      <c r="U2140" s="24">
        <v>1</v>
      </c>
      <c r="V2140" s="24">
        <v>0</v>
      </c>
      <c r="W2140" s="24">
        <v>0</v>
      </c>
      <c r="X2140" s="24">
        <v>0</v>
      </c>
      <c r="Y2140" s="24">
        <v>1</v>
      </c>
      <c r="Z2140" s="24">
        <v>0</v>
      </c>
      <c r="AA2140" s="24">
        <v>0</v>
      </c>
    </row>
    <row r="2141" spans="1:27" x14ac:dyDescent="0.2">
      <c r="A2141" s="5">
        <v>44986</v>
      </c>
      <c r="B2141" s="24" t="s">
        <v>452</v>
      </c>
      <c r="C2141" s="24">
        <v>18</v>
      </c>
      <c r="D2141" s="24">
        <v>0</v>
      </c>
      <c r="E2141" s="24">
        <v>-9.6454036297318399E-2</v>
      </c>
      <c r="F2141" s="24">
        <v>29.166666666666668</v>
      </c>
      <c r="G2141" s="24">
        <v>0</v>
      </c>
      <c r="H2141" s="24">
        <v>0</v>
      </c>
      <c r="I2141" s="24">
        <v>0</v>
      </c>
      <c r="J2141" s="24">
        <v>0</v>
      </c>
      <c r="K2141" s="24">
        <v>0</v>
      </c>
      <c r="L2141" s="24">
        <v>0</v>
      </c>
      <c r="M2141" s="24">
        <v>0</v>
      </c>
      <c r="N2141" s="24">
        <v>0</v>
      </c>
      <c r="O2141" s="24">
        <v>0</v>
      </c>
      <c r="P2141" s="24">
        <v>0</v>
      </c>
      <c r="Q2141" s="24">
        <v>0</v>
      </c>
      <c r="R2141" s="24">
        <v>0</v>
      </c>
      <c r="S2141" s="24">
        <v>0</v>
      </c>
      <c r="T2141" s="24">
        <v>0</v>
      </c>
      <c r="U2141" s="24">
        <v>0</v>
      </c>
      <c r="V2141" s="24">
        <v>0</v>
      </c>
      <c r="W2141" s="24">
        <v>0</v>
      </c>
      <c r="X2141" s="24">
        <v>0</v>
      </c>
      <c r="Y2141" s="24">
        <v>1</v>
      </c>
      <c r="Z2141" s="24">
        <v>0</v>
      </c>
      <c r="AA2141" s="24">
        <v>0</v>
      </c>
    </row>
    <row r="2142" spans="1:27" x14ac:dyDescent="0.2">
      <c r="A2142" s="5">
        <v>45078</v>
      </c>
      <c r="B2142" s="24" t="s">
        <v>452</v>
      </c>
      <c r="C2142" s="24">
        <v>18</v>
      </c>
      <c r="D2142" s="24">
        <v>5.2547105352303198</v>
      </c>
      <c r="E2142" s="24">
        <v>-0.90752619773930998</v>
      </c>
      <c r="F2142" s="24">
        <v>31.5</v>
      </c>
      <c r="G2142" s="24">
        <v>0</v>
      </c>
      <c r="H2142" s="24">
        <v>0</v>
      </c>
      <c r="I2142" s="24">
        <v>0</v>
      </c>
      <c r="J2142" s="24">
        <v>0</v>
      </c>
      <c r="K2142" s="24">
        <v>0</v>
      </c>
      <c r="L2142" s="24">
        <v>0</v>
      </c>
      <c r="M2142" s="24">
        <v>0</v>
      </c>
      <c r="N2142" s="24">
        <v>0</v>
      </c>
      <c r="O2142" s="24">
        <v>0</v>
      </c>
      <c r="P2142" s="24">
        <v>0</v>
      </c>
      <c r="Q2142" s="24">
        <v>0</v>
      </c>
      <c r="R2142" s="24">
        <v>0</v>
      </c>
      <c r="S2142" s="24">
        <v>0</v>
      </c>
      <c r="T2142" s="24">
        <v>0</v>
      </c>
      <c r="U2142" s="24">
        <v>0</v>
      </c>
      <c r="V2142" s="24">
        <v>0</v>
      </c>
      <c r="W2142" s="24">
        <v>0</v>
      </c>
      <c r="X2142" s="24">
        <v>0</v>
      </c>
      <c r="Y2142" s="24">
        <v>1</v>
      </c>
      <c r="Z2142" s="24">
        <v>0</v>
      </c>
      <c r="AA2142" s="24">
        <v>0</v>
      </c>
    </row>
    <row r="2143" spans="1:27" x14ac:dyDescent="0.2">
      <c r="A2143" s="5">
        <v>45170</v>
      </c>
      <c r="B2143" s="24" t="s">
        <v>452</v>
      </c>
      <c r="C2143" s="24">
        <v>18</v>
      </c>
      <c r="D2143" s="24">
        <v>1.39946405036139</v>
      </c>
      <c r="E2143" s="24">
        <v>0.912524210071887</v>
      </c>
      <c r="F2143" s="24">
        <v>35.333333333333336</v>
      </c>
      <c r="G2143" s="24">
        <v>0</v>
      </c>
      <c r="H2143" s="24">
        <v>0</v>
      </c>
      <c r="I2143" s="24">
        <v>0</v>
      </c>
      <c r="J2143" s="24">
        <v>0</v>
      </c>
      <c r="K2143" s="24">
        <v>0</v>
      </c>
      <c r="L2143" s="24">
        <v>0</v>
      </c>
      <c r="M2143" s="24">
        <v>0</v>
      </c>
      <c r="N2143" s="24">
        <v>0</v>
      </c>
      <c r="O2143" s="24">
        <v>0</v>
      </c>
      <c r="P2143" s="24">
        <v>0</v>
      </c>
      <c r="Q2143" s="24">
        <v>0</v>
      </c>
      <c r="R2143" s="24">
        <v>0</v>
      </c>
      <c r="S2143" s="24">
        <v>0</v>
      </c>
      <c r="T2143" s="24">
        <v>0</v>
      </c>
      <c r="U2143" s="24">
        <v>0</v>
      </c>
      <c r="V2143" s="24">
        <v>0</v>
      </c>
      <c r="W2143" s="24">
        <v>0</v>
      </c>
      <c r="X2143" s="24">
        <v>0</v>
      </c>
      <c r="Y2143" s="24">
        <v>1</v>
      </c>
      <c r="Z2143" s="24">
        <v>0</v>
      </c>
      <c r="AA2143" s="24">
        <v>0</v>
      </c>
    </row>
    <row r="2144" spans="1:27" x14ac:dyDescent="0.2">
      <c r="A2144" s="5">
        <v>34394</v>
      </c>
      <c r="B2144" s="24" t="s">
        <v>451</v>
      </c>
      <c r="C2144" s="24">
        <v>19</v>
      </c>
      <c r="D2144" s="24">
        <v>-4.96624117902208</v>
      </c>
      <c r="E2144" s="24">
        <v>-0.625277300415503</v>
      </c>
      <c r="F2144" s="24">
        <v>41</v>
      </c>
      <c r="G2144" s="24">
        <v>0</v>
      </c>
      <c r="H2144" s="24">
        <v>0</v>
      </c>
      <c r="I2144" s="24">
        <v>0</v>
      </c>
      <c r="J2144" s="24">
        <v>0</v>
      </c>
      <c r="K2144" s="24">
        <v>0</v>
      </c>
      <c r="L2144" s="24">
        <v>0</v>
      </c>
      <c r="M2144" s="24">
        <v>0</v>
      </c>
      <c r="N2144" s="24">
        <v>0</v>
      </c>
      <c r="O2144" s="24">
        <v>0</v>
      </c>
      <c r="P2144" s="24">
        <v>0</v>
      </c>
      <c r="Q2144" s="24">
        <v>0</v>
      </c>
      <c r="R2144" s="24">
        <v>0</v>
      </c>
      <c r="S2144" s="24">
        <v>0</v>
      </c>
      <c r="T2144" s="24">
        <v>0</v>
      </c>
      <c r="U2144" s="24">
        <v>0</v>
      </c>
      <c r="V2144" s="24">
        <v>0</v>
      </c>
      <c r="W2144" s="24">
        <v>0</v>
      </c>
      <c r="X2144" s="24">
        <v>0</v>
      </c>
      <c r="Y2144" s="24">
        <v>1</v>
      </c>
      <c r="Z2144" s="24">
        <v>0</v>
      </c>
      <c r="AA2144" s="24">
        <v>0</v>
      </c>
    </row>
    <row r="2145" spans="1:27" x14ac:dyDescent="0.2">
      <c r="A2145" s="5">
        <v>34486</v>
      </c>
      <c r="B2145" s="24" t="s">
        <v>451</v>
      </c>
      <c r="C2145" s="24">
        <v>19</v>
      </c>
      <c r="D2145" s="24">
        <v>-0.62866585559713395</v>
      </c>
      <c r="E2145" s="24">
        <v>1.42426792606105</v>
      </c>
      <c r="F2145" s="24">
        <v>40.333333333333336</v>
      </c>
      <c r="G2145" s="24">
        <v>0</v>
      </c>
      <c r="H2145" s="24">
        <v>0</v>
      </c>
      <c r="I2145" s="24">
        <v>0</v>
      </c>
      <c r="J2145" s="24">
        <v>0</v>
      </c>
      <c r="K2145" s="24">
        <v>0</v>
      </c>
      <c r="L2145" s="24">
        <v>0</v>
      </c>
      <c r="M2145" s="24">
        <v>0</v>
      </c>
      <c r="N2145" s="24">
        <v>0</v>
      </c>
      <c r="O2145" s="24">
        <v>0</v>
      </c>
      <c r="P2145" s="24">
        <v>0</v>
      </c>
      <c r="Q2145" s="24">
        <v>0</v>
      </c>
      <c r="R2145" s="24">
        <v>0</v>
      </c>
      <c r="S2145" s="24">
        <v>0</v>
      </c>
      <c r="T2145" s="24">
        <v>0</v>
      </c>
      <c r="U2145" s="24">
        <v>0</v>
      </c>
      <c r="V2145" s="24">
        <v>0</v>
      </c>
      <c r="W2145" s="24">
        <v>0</v>
      </c>
      <c r="X2145" s="24">
        <v>0</v>
      </c>
      <c r="Y2145" s="24">
        <v>1</v>
      </c>
      <c r="Z2145" s="24">
        <v>0</v>
      </c>
      <c r="AA2145" s="24">
        <v>0</v>
      </c>
    </row>
    <row r="2146" spans="1:27" x14ac:dyDescent="0.2">
      <c r="A2146" s="5">
        <v>34578</v>
      </c>
      <c r="B2146" s="24" t="s">
        <v>451</v>
      </c>
      <c r="C2146" s="24">
        <v>19</v>
      </c>
      <c r="D2146" s="24">
        <v>0</v>
      </c>
      <c r="E2146" s="24">
        <v>-0.36732518943199899</v>
      </c>
      <c r="F2146" s="24">
        <v>40</v>
      </c>
      <c r="G2146" s="24">
        <v>0</v>
      </c>
      <c r="H2146" s="24">
        <v>0</v>
      </c>
      <c r="I2146" s="24">
        <v>0</v>
      </c>
      <c r="J2146" s="24">
        <v>0</v>
      </c>
      <c r="K2146" s="24">
        <v>0</v>
      </c>
      <c r="L2146" s="24">
        <v>0</v>
      </c>
      <c r="M2146" s="24">
        <v>0</v>
      </c>
      <c r="N2146" s="24">
        <v>0</v>
      </c>
      <c r="O2146" s="24">
        <v>0</v>
      </c>
      <c r="P2146" s="24">
        <v>0</v>
      </c>
      <c r="Q2146" s="24">
        <v>0</v>
      </c>
      <c r="R2146" s="24">
        <v>0</v>
      </c>
      <c r="S2146" s="24">
        <v>0</v>
      </c>
      <c r="T2146" s="24">
        <v>0</v>
      </c>
      <c r="U2146" s="24">
        <v>0</v>
      </c>
      <c r="V2146" s="24">
        <v>0</v>
      </c>
      <c r="W2146" s="24">
        <v>0</v>
      </c>
      <c r="X2146" s="24">
        <v>0</v>
      </c>
      <c r="Y2146" s="24">
        <v>1</v>
      </c>
      <c r="Z2146" s="24">
        <v>0</v>
      </c>
      <c r="AA2146" s="24">
        <v>0</v>
      </c>
    </row>
    <row r="2147" spans="1:27" x14ac:dyDescent="0.2">
      <c r="A2147" s="5">
        <v>34669</v>
      </c>
      <c r="B2147" s="24" t="s">
        <v>451</v>
      </c>
      <c r="C2147" s="24">
        <v>19</v>
      </c>
      <c r="D2147" s="24">
        <v>1.71437558833699</v>
      </c>
      <c r="E2147" s="24">
        <v>0.12502327029938201</v>
      </c>
      <c r="F2147" s="24">
        <v>40</v>
      </c>
      <c r="G2147" s="24">
        <v>0</v>
      </c>
      <c r="H2147" s="24">
        <v>0</v>
      </c>
      <c r="I2147" s="24">
        <v>0</v>
      </c>
      <c r="J2147" s="24">
        <v>0</v>
      </c>
      <c r="K2147" s="24">
        <v>0</v>
      </c>
      <c r="L2147" s="24">
        <v>0</v>
      </c>
      <c r="M2147" s="24">
        <v>0</v>
      </c>
      <c r="N2147" s="24">
        <v>0</v>
      </c>
      <c r="O2147" s="24">
        <v>0</v>
      </c>
      <c r="P2147" s="24">
        <v>0</v>
      </c>
      <c r="Q2147" s="24">
        <v>0</v>
      </c>
      <c r="R2147" s="24">
        <v>0</v>
      </c>
      <c r="S2147" s="24">
        <v>0</v>
      </c>
      <c r="T2147" s="24">
        <v>0</v>
      </c>
      <c r="U2147" s="24">
        <v>0</v>
      </c>
      <c r="V2147" s="24">
        <v>0</v>
      </c>
      <c r="W2147" s="24">
        <v>0</v>
      </c>
      <c r="X2147" s="24">
        <v>0</v>
      </c>
      <c r="Y2147" s="24">
        <v>1</v>
      </c>
      <c r="Z2147" s="24">
        <v>0</v>
      </c>
      <c r="AA2147" s="24">
        <v>0</v>
      </c>
    </row>
    <row r="2148" spans="1:27" x14ac:dyDescent="0.2">
      <c r="A2148" s="5">
        <v>34759</v>
      </c>
      <c r="B2148" s="24" t="s">
        <v>451</v>
      </c>
      <c r="C2148" s="24">
        <v>19</v>
      </c>
      <c r="D2148" s="24">
        <v>0</v>
      </c>
      <c r="E2148" s="24">
        <v>-0.96656376026540103</v>
      </c>
      <c r="F2148" s="24">
        <v>40</v>
      </c>
      <c r="G2148" s="24">
        <v>0</v>
      </c>
      <c r="H2148" s="24">
        <v>0</v>
      </c>
      <c r="I2148" s="24">
        <v>0</v>
      </c>
      <c r="J2148" s="24">
        <v>0</v>
      </c>
      <c r="K2148" s="24">
        <v>0</v>
      </c>
      <c r="L2148" s="24">
        <v>0</v>
      </c>
      <c r="M2148" s="24">
        <v>0</v>
      </c>
      <c r="N2148" s="24">
        <v>0</v>
      </c>
      <c r="O2148" s="24">
        <v>0</v>
      </c>
      <c r="P2148" s="24">
        <v>0</v>
      </c>
      <c r="Q2148" s="24">
        <v>0</v>
      </c>
      <c r="R2148" s="24">
        <v>0</v>
      </c>
      <c r="S2148" s="24">
        <v>0</v>
      </c>
      <c r="T2148" s="24">
        <v>0</v>
      </c>
      <c r="U2148" s="24">
        <v>0</v>
      </c>
      <c r="V2148" s="24">
        <v>0</v>
      </c>
      <c r="W2148" s="24">
        <v>0</v>
      </c>
      <c r="X2148" s="24">
        <v>0</v>
      </c>
      <c r="Y2148" s="24">
        <v>1</v>
      </c>
      <c r="Z2148" s="24">
        <v>0</v>
      </c>
      <c r="AA2148" s="24">
        <v>0</v>
      </c>
    </row>
    <row r="2149" spans="1:27" x14ac:dyDescent="0.2">
      <c r="A2149" s="5">
        <v>34851</v>
      </c>
      <c r="B2149" s="24" t="s">
        <v>451</v>
      </c>
      <c r="C2149" s="24">
        <v>19</v>
      </c>
      <c r="D2149" s="24">
        <v>0.383318526842854</v>
      </c>
      <c r="E2149" s="24">
        <v>-0.15568436073262201</v>
      </c>
      <c r="F2149" s="24">
        <v>40</v>
      </c>
      <c r="G2149" s="24">
        <v>0</v>
      </c>
      <c r="H2149" s="24">
        <v>0</v>
      </c>
      <c r="I2149" s="24">
        <v>0</v>
      </c>
      <c r="J2149" s="24">
        <v>0</v>
      </c>
      <c r="K2149" s="24">
        <v>0</v>
      </c>
      <c r="L2149" s="24">
        <v>0</v>
      </c>
      <c r="M2149" s="24">
        <v>0</v>
      </c>
      <c r="N2149" s="24">
        <v>0</v>
      </c>
      <c r="O2149" s="24">
        <v>0</v>
      </c>
      <c r="P2149" s="24">
        <v>0</v>
      </c>
      <c r="Q2149" s="24">
        <v>0</v>
      </c>
      <c r="R2149" s="24">
        <v>0</v>
      </c>
      <c r="S2149" s="24">
        <v>0</v>
      </c>
      <c r="T2149" s="24">
        <v>0</v>
      </c>
      <c r="U2149" s="24">
        <v>0</v>
      </c>
      <c r="V2149" s="24">
        <v>0</v>
      </c>
      <c r="W2149" s="24">
        <v>0</v>
      </c>
      <c r="X2149" s="24">
        <v>0</v>
      </c>
      <c r="Y2149" s="24">
        <v>1</v>
      </c>
      <c r="Z2149" s="24">
        <v>0</v>
      </c>
      <c r="AA2149" s="24">
        <v>0</v>
      </c>
    </row>
    <row r="2150" spans="1:27" x14ac:dyDescent="0.2">
      <c r="A2150" s="5">
        <v>34943</v>
      </c>
      <c r="B2150" s="24" t="s">
        <v>451</v>
      </c>
      <c r="C2150" s="24">
        <v>19</v>
      </c>
      <c r="D2150" s="24">
        <v>0</v>
      </c>
      <c r="E2150" s="24">
        <v>-0.68516651389199301</v>
      </c>
      <c r="F2150" s="24">
        <v>39.666666666666664</v>
      </c>
      <c r="G2150" s="24">
        <v>0</v>
      </c>
      <c r="H2150" s="24">
        <v>0</v>
      </c>
      <c r="I2150" s="24">
        <v>0</v>
      </c>
      <c r="J2150" s="24">
        <v>0</v>
      </c>
      <c r="K2150" s="24">
        <v>0</v>
      </c>
      <c r="L2150" s="24">
        <v>0</v>
      </c>
      <c r="M2150" s="24">
        <v>0</v>
      </c>
      <c r="N2150" s="24">
        <v>0</v>
      </c>
      <c r="O2150" s="24">
        <v>0</v>
      </c>
      <c r="P2150" s="24">
        <v>0</v>
      </c>
      <c r="Q2150" s="24">
        <v>0</v>
      </c>
      <c r="R2150" s="24">
        <v>0</v>
      </c>
      <c r="S2150" s="24">
        <v>0</v>
      </c>
      <c r="T2150" s="24">
        <v>0</v>
      </c>
      <c r="U2150" s="24">
        <v>0</v>
      </c>
      <c r="V2150" s="24">
        <v>0</v>
      </c>
      <c r="W2150" s="24">
        <v>0</v>
      </c>
      <c r="X2150" s="24">
        <v>0</v>
      </c>
      <c r="Y2150" s="24">
        <v>1</v>
      </c>
      <c r="Z2150" s="24">
        <v>0</v>
      </c>
      <c r="AA2150" s="24">
        <v>0</v>
      </c>
    </row>
    <row r="2151" spans="1:27" x14ac:dyDescent="0.2">
      <c r="A2151" s="5">
        <v>35034</v>
      </c>
      <c r="B2151" s="24" t="s">
        <v>451</v>
      </c>
      <c r="C2151" s="24">
        <v>19</v>
      </c>
      <c r="D2151" s="24">
        <v>-0.10116699840441</v>
      </c>
      <c r="E2151" s="24">
        <v>0.44924940810226499</v>
      </c>
      <c r="F2151" s="24">
        <v>39</v>
      </c>
      <c r="G2151" s="24">
        <v>0</v>
      </c>
      <c r="H2151" s="24">
        <v>0</v>
      </c>
      <c r="I2151" s="24">
        <v>0</v>
      </c>
      <c r="J2151" s="24">
        <v>0</v>
      </c>
      <c r="K2151" s="24">
        <v>0</v>
      </c>
      <c r="L2151" s="24">
        <v>0</v>
      </c>
      <c r="M2151" s="24">
        <v>0</v>
      </c>
      <c r="N2151" s="24">
        <v>0</v>
      </c>
      <c r="O2151" s="24">
        <v>0</v>
      </c>
      <c r="P2151" s="24">
        <v>0</v>
      </c>
      <c r="Q2151" s="24">
        <v>0</v>
      </c>
      <c r="R2151" s="24">
        <v>0</v>
      </c>
      <c r="S2151" s="24">
        <v>0</v>
      </c>
      <c r="T2151" s="24">
        <v>0</v>
      </c>
      <c r="U2151" s="24">
        <v>0</v>
      </c>
      <c r="V2151" s="24">
        <v>0</v>
      </c>
      <c r="W2151" s="24">
        <v>0</v>
      </c>
      <c r="X2151" s="24">
        <v>0</v>
      </c>
      <c r="Y2151" s="24">
        <v>1</v>
      </c>
      <c r="Z2151" s="24">
        <v>0</v>
      </c>
      <c r="AA2151" s="24">
        <v>0</v>
      </c>
    </row>
    <row r="2152" spans="1:27" x14ac:dyDescent="0.2">
      <c r="A2152" s="5">
        <v>35125</v>
      </c>
      <c r="B2152" s="24" t="s">
        <v>451</v>
      </c>
      <c r="C2152" s="24">
        <v>19</v>
      </c>
      <c r="D2152" s="24">
        <v>0</v>
      </c>
      <c r="E2152" s="24">
        <v>-0.435923513309253</v>
      </c>
      <c r="F2152" s="24">
        <v>39</v>
      </c>
      <c r="G2152" s="24">
        <v>0</v>
      </c>
      <c r="H2152" s="24">
        <v>0</v>
      </c>
      <c r="I2152" s="24">
        <v>0</v>
      </c>
      <c r="J2152" s="24">
        <v>0</v>
      </c>
      <c r="K2152" s="24">
        <v>0</v>
      </c>
      <c r="L2152" s="24">
        <v>0</v>
      </c>
      <c r="M2152" s="24">
        <v>0</v>
      </c>
      <c r="N2152" s="24">
        <v>0</v>
      </c>
      <c r="O2152" s="24">
        <v>0</v>
      </c>
      <c r="P2152" s="24">
        <v>0</v>
      </c>
      <c r="Q2152" s="24">
        <v>0</v>
      </c>
      <c r="R2152" s="24">
        <v>0</v>
      </c>
      <c r="S2152" s="24">
        <v>0</v>
      </c>
      <c r="T2152" s="24">
        <v>0</v>
      </c>
      <c r="U2152" s="24">
        <v>0</v>
      </c>
      <c r="V2152" s="24">
        <v>0</v>
      </c>
      <c r="W2152" s="24">
        <v>0</v>
      </c>
      <c r="X2152" s="24">
        <v>0</v>
      </c>
      <c r="Y2152" s="24">
        <v>1</v>
      </c>
      <c r="Z2152" s="24">
        <v>0</v>
      </c>
      <c r="AA2152" s="24">
        <v>0</v>
      </c>
    </row>
    <row r="2153" spans="1:27" x14ac:dyDescent="0.2">
      <c r="A2153" s="5">
        <v>35217</v>
      </c>
      <c r="B2153" s="24" t="s">
        <v>451</v>
      </c>
      <c r="C2153" s="24">
        <v>19</v>
      </c>
      <c r="D2153" s="24">
        <v>0.97948970671415903</v>
      </c>
      <c r="E2153" s="24">
        <v>0.616022201569834</v>
      </c>
      <c r="F2153" s="24">
        <v>39.333333333333336</v>
      </c>
      <c r="G2153" s="24">
        <v>0</v>
      </c>
      <c r="H2153" s="24">
        <v>0</v>
      </c>
      <c r="I2153" s="24">
        <v>0</v>
      </c>
      <c r="J2153" s="24">
        <v>0</v>
      </c>
      <c r="K2153" s="24">
        <v>0</v>
      </c>
      <c r="L2153" s="24">
        <v>0</v>
      </c>
      <c r="M2153" s="24">
        <v>0</v>
      </c>
      <c r="N2153" s="24">
        <v>0</v>
      </c>
      <c r="O2153" s="24">
        <v>0</v>
      </c>
      <c r="P2153" s="24">
        <v>0</v>
      </c>
      <c r="Q2153" s="24">
        <v>0</v>
      </c>
      <c r="R2153" s="24">
        <v>0</v>
      </c>
      <c r="S2153" s="24">
        <v>0</v>
      </c>
      <c r="T2153" s="24">
        <v>0</v>
      </c>
      <c r="U2153" s="24">
        <v>0</v>
      </c>
      <c r="V2153" s="24">
        <v>0</v>
      </c>
      <c r="W2153" s="24">
        <v>0</v>
      </c>
      <c r="X2153" s="24">
        <v>0</v>
      </c>
      <c r="Y2153" s="24">
        <v>1</v>
      </c>
      <c r="Z2153" s="24">
        <v>0</v>
      </c>
      <c r="AA2153" s="24">
        <v>0</v>
      </c>
    </row>
    <row r="2154" spans="1:27" x14ac:dyDescent="0.2">
      <c r="A2154" s="5">
        <v>35309</v>
      </c>
      <c r="B2154" s="24" t="s">
        <v>451</v>
      </c>
      <c r="C2154" s="24">
        <v>19</v>
      </c>
      <c r="D2154" s="24">
        <v>0</v>
      </c>
      <c r="E2154" s="24">
        <v>0.36064768144004</v>
      </c>
      <c r="F2154" s="24">
        <v>40</v>
      </c>
      <c r="G2154" s="24">
        <v>0</v>
      </c>
      <c r="H2154" s="24">
        <v>0</v>
      </c>
      <c r="I2154" s="24">
        <v>0</v>
      </c>
      <c r="J2154" s="24">
        <v>0</v>
      </c>
      <c r="K2154" s="24">
        <v>0</v>
      </c>
      <c r="L2154" s="24">
        <v>0</v>
      </c>
      <c r="M2154" s="24">
        <v>0</v>
      </c>
      <c r="N2154" s="24">
        <v>0</v>
      </c>
      <c r="O2154" s="24">
        <v>0</v>
      </c>
      <c r="P2154" s="24">
        <v>0</v>
      </c>
      <c r="Q2154" s="24">
        <v>0</v>
      </c>
      <c r="R2154" s="24">
        <v>0</v>
      </c>
      <c r="S2154" s="24">
        <v>0</v>
      </c>
      <c r="T2154" s="24">
        <v>0</v>
      </c>
      <c r="U2154" s="24">
        <v>0</v>
      </c>
      <c r="V2154" s="24">
        <v>0</v>
      </c>
      <c r="W2154" s="24">
        <v>0</v>
      </c>
      <c r="X2154" s="24">
        <v>0</v>
      </c>
      <c r="Y2154" s="24">
        <v>1</v>
      </c>
      <c r="Z2154" s="24">
        <v>0</v>
      </c>
      <c r="AA2154" s="24">
        <v>0</v>
      </c>
    </row>
    <row r="2155" spans="1:27" x14ac:dyDescent="0.2">
      <c r="A2155" s="5">
        <v>35400</v>
      </c>
      <c r="B2155" s="24" t="s">
        <v>451</v>
      </c>
      <c r="C2155" s="24">
        <v>19</v>
      </c>
      <c r="D2155" s="24">
        <v>4.0175631860765497</v>
      </c>
      <c r="E2155" s="24">
        <v>0.42620294981643098</v>
      </c>
      <c r="F2155" s="24">
        <v>40</v>
      </c>
      <c r="G2155" s="24">
        <v>0</v>
      </c>
      <c r="H2155" s="24">
        <v>0</v>
      </c>
      <c r="I2155" s="24">
        <v>0</v>
      </c>
      <c r="J2155" s="24">
        <v>0</v>
      </c>
      <c r="K2155" s="24">
        <v>0</v>
      </c>
      <c r="L2155" s="24">
        <v>0</v>
      </c>
      <c r="M2155" s="24">
        <v>0</v>
      </c>
      <c r="N2155" s="24">
        <v>0</v>
      </c>
      <c r="O2155" s="24">
        <v>0</v>
      </c>
      <c r="P2155" s="24">
        <v>0</v>
      </c>
      <c r="Q2155" s="24">
        <v>0</v>
      </c>
      <c r="R2155" s="24">
        <v>0</v>
      </c>
      <c r="S2155" s="24">
        <v>0</v>
      </c>
      <c r="T2155" s="24">
        <v>0</v>
      </c>
      <c r="U2155" s="24">
        <v>0</v>
      </c>
      <c r="V2155" s="24">
        <v>0</v>
      </c>
      <c r="W2155" s="24">
        <v>0</v>
      </c>
      <c r="X2155" s="24">
        <v>0</v>
      </c>
      <c r="Y2155" s="24">
        <v>1</v>
      </c>
      <c r="Z2155" s="24">
        <v>0</v>
      </c>
      <c r="AA2155" s="24">
        <v>0</v>
      </c>
    </row>
    <row r="2156" spans="1:27" x14ac:dyDescent="0.2">
      <c r="A2156" s="5">
        <v>35490</v>
      </c>
      <c r="B2156" s="24" t="s">
        <v>451</v>
      </c>
      <c r="C2156" s="24">
        <v>19</v>
      </c>
      <c r="D2156" s="24">
        <v>0</v>
      </c>
      <c r="E2156" s="24">
        <v>-0.742468736275403</v>
      </c>
      <c r="F2156" s="24">
        <v>40</v>
      </c>
      <c r="G2156" s="24">
        <v>0</v>
      </c>
      <c r="H2156" s="24">
        <v>0</v>
      </c>
      <c r="I2156" s="24">
        <v>0</v>
      </c>
      <c r="J2156" s="24">
        <v>0</v>
      </c>
      <c r="K2156" s="24">
        <v>0</v>
      </c>
      <c r="L2156" s="24">
        <v>0</v>
      </c>
      <c r="M2156" s="24">
        <v>0</v>
      </c>
      <c r="N2156" s="24">
        <v>0</v>
      </c>
      <c r="O2156" s="24">
        <v>0</v>
      </c>
      <c r="P2156" s="24">
        <v>0</v>
      </c>
      <c r="Q2156" s="24">
        <v>0</v>
      </c>
      <c r="R2156" s="24">
        <v>0</v>
      </c>
      <c r="S2156" s="24">
        <v>0</v>
      </c>
      <c r="T2156" s="24">
        <v>0</v>
      </c>
      <c r="U2156" s="24">
        <v>0</v>
      </c>
      <c r="V2156" s="24">
        <v>0</v>
      </c>
      <c r="W2156" s="24">
        <v>0</v>
      </c>
      <c r="X2156" s="24">
        <v>0</v>
      </c>
      <c r="Y2156" s="24">
        <v>1</v>
      </c>
      <c r="Z2156" s="24">
        <v>0</v>
      </c>
      <c r="AA2156" s="24">
        <v>0</v>
      </c>
    </row>
    <row r="2157" spans="1:27" x14ac:dyDescent="0.2">
      <c r="A2157" s="5">
        <v>35582</v>
      </c>
      <c r="B2157" s="24" t="s">
        <v>451</v>
      </c>
      <c r="C2157" s="24">
        <v>19</v>
      </c>
      <c r="D2157" s="24">
        <v>-2.13872572280038</v>
      </c>
      <c r="E2157" s="24">
        <v>-0.44316203748597099</v>
      </c>
      <c r="F2157" s="24">
        <v>40</v>
      </c>
      <c r="G2157" s="24">
        <v>0</v>
      </c>
      <c r="H2157" s="24">
        <v>0</v>
      </c>
      <c r="I2157" s="24">
        <v>0</v>
      </c>
      <c r="J2157" s="24">
        <v>0</v>
      </c>
      <c r="K2157" s="24">
        <v>0</v>
      </c>
      <c r="L2157" s="24">
        <v>0</v>
      </c>
      <c r="M2157" s="24">
        <v>0</v>
      </c>
      <c r="N2157" s="24">
        <v>0</v>
      </c>
      <c r="O2157" s="24">
        <v>0</v>
      </c>
      <c r="P2157" s="24">
        <v>0</v>
      </c>
      <c r="Q2157" s="24">
        <v>0</v>
      </c>
      <c r="R2157" s="24">
        <v>0</v>
      </c>
      <c r="S2157" s="24">
        <v>0</v>
      </c>
      <c r="T2157" s="24">
        <v>0</v>
      </c>
      <c r="U2157" s="24">
        <v>0</v>
      </c>
      <c r="V2157" s="24">
        <v>0</v>
      </c>
      <c r="W2157" s="24">
        <v>0</v>
      </c>
      <c r="X2157" s="24">
        <v>0</v>
      </c>
      <c r="Y2157" s="24">
        <v>1</v>
      </c>
      <c r="Z2157" s="24">
        <v>0</v>
      </c>
      <c r="AA2157" s="24">
        <v>0</v>
      </c>
    </row>
    <row r="2158" spans="1:27" x14ac:dyDescent="0.2">
      <c r="A2158" s="5">
        <v>35674</v>
      </c>
      <c r="B2158" s="24" t="s">
        <v>451</v>
      </c>
      <c r="C2158" s="24">
        <v>19</v>
      </c>
      <c r="D2158" s="24">
        <v>0</v>
      </c>
      <c r="E2158" s="24">
        <v>-0.56427900117468899</v>
      </c>
      <c r="F2158" s="24">
        <v>37.5</v>
      </c>
      <c r="G2158" s="24">
        <v>0</v>
      </c>
      <c r="H2158" s="24">
        <v>0</v>
      </c>
      <c r="I2158" s="24">
        <v>0</v>
      </c>
      <c r="J2158" s="24">
        <v>0</v>
      </c>
      <c r="K2158" s="24">
        <v>0</v>
      </c>
      <c r="L2158" s="24">
        <v>0</v>
      </c>
      <c r="M2158" s="24">
        <v>0</v>
      </c>
      <c r="N2158" s="24">
        <v>0</v>
      </c>
      <c r="O2158" s="24">
        <v>0</v>
      </c>
      <c r="P2158" s="24">
        <v>0</v>
      </c>
      <c r="Q2158" s="24">
        <v>0</v>
      </c>
      <c r="R2158" s="24">
        <v>0</v>
      </c>
      <c r="S2158" s="24">
        <v>0</v>
      </c>
      <c r="T2158" s="24">
        <v>0</v>
      </c>
      <c r="U2158" s="24">
        <v>0</v>
      </c>
      <c r="V2158" s="24">
        <v>0</v>
      </c>
      <c r="W2158" s="24">
        <v>0</v>
      </c>
      <c r="X2158" s="24">
        <v>0</v>
      </c>
      <c r="Y2158" s="24">
        <v>1</v>
      </c>
      <c r="Z2158" s="24">
        <v>0</v>
      </c>
      <c r="AA2158" s="24">
        <v>0</v>
      </c>
    </row>
    <row r="2159" spans="1:27" x14ac:dyDescent="0.2">
      <c r="A2159" s="5">
        <v>35765</v>
      </c>
      <c r="B2159" s="24" t="s">
        <v>451</v>
      </c>
      <c r="C2159" s="24">
        <v>19</v>
      </c>
      <c r="D2159" s="24">
        <v>-0.73078593811894299</v>
      </c>
      <c r="E2159" s="24">
        <v>-1.0406914038823101</v>
      </c>
      <c r="F2159" s="24">
        <v>29.833333333333332</v>
      </c>
      <c r="G2159" s="24">
        <v>0</v>
      </c>
      <c r="H2159" s="24">
        <v>0</v>
      </c>
      <c r="I2159" s="24">
        <v>0</v>
      </c>
      <c r="J2159" s="24">
        <v>0</v>
      </c>
      <c r="K2159" s="24">
        <v>0</v>
      </c>
      <c r="L2159" s="24">
        <v>0</v>
      </c>
      <c r="M2159" s="24">
        <v>0</v>
      </c>
      <c r="N2159" s="24">
        <v>0</v>
      </c>
      <c r="O2159" s="24">
        <v>0</v>
      </c>
      <c r="P2159" s="24">
        <v>0</v>
      </c>
      <c r="Q2159" s="24">
        <v>0</v>
      </c>
      <c r="R2159" s="24">
        <v>0</v>
      </c>
      <c r="S2159" s="24">
        <v>0</v>
      </c>
      <c r="T2159" s="24">
        <v>0</v>
      </c>
      <c r="U2159" s="24">
        <v>0</v>
      </c>
      <c r="V2159" s="24">
        <v>0</v>
      </c>
      <c r="W2159" s="24">
        <v>0</v>
      </c>
      <c r="X2159" s="24">
        <v>0</v>
      </c>
      <c r="Y2159" s="24">
        <v>1</v>
      </c>
      <c r="Z2159" s="24">
        <v>0</v>
      </c>
      <c r="AA2159" s="24">
        <v>0</v>
      </c>
    </row>
    <row r="2160" spans="1:27" x14ac:dyDescent="0.2">
      <c r="A2160" s="5">
        <v>35855</v>
      </c>
      <c r="B2160" s="24" t="s">
        <v>451</v>
      </c>
      <c r="C2160" s="24">
        <v>19</v>
      </c>
      <c r="D2160" s="24">
        <v>-2.4070387472708399</v>
      </c>
      <c r="E2160" s="24">
        <v>-1.7656531543827001</v>
      </c>
      <c r="F2160" s="24">
        <v>22</v>
      </c>
      <c r="G2160" s="24">
        <v>0</v>
      </c>
      <c r="H2160" s="24">
        <v>0</v>
      </c>
      <c r="I2160" s="24">
        <v>0</v>
      </c>
      <c r="J2160" s="24">
        <v>0</v>
      </c>
      <c r="K2160" s="24">
        <v>0</v>
      </c>
      <c r="L2160" s="24">
        <v>0</v>
      </c>
      <c r="M2160" s="24">
        <v>0</v>
      </c>
      <c r="N2160" s="24">
        <v>0</v>
      </c>
      <c r="O2160" s="24">
        <v>0</v>
      </c>
      <c r="P2160" s="24">
        <v>0</v>
      </c>
      <c r="Q2160" s="24">
        <v>0</v>
      </c>
      <c r="R2160" s="24">
        <v>0</v>
      </c>
      <c r="S2160" s="24">
        <v>0</v>
      </c>
      <c r="T2160" s="24">
        <v>0</v>
      </c>
      <c r="U2160" s="24">
        <v>0</v>
      </c>
      <c r="V2160" s="24">
        <v>0</v>
      </c>
      <c r="W2160" s="24">
        <v>0</v>
      </c>
      <c r="X2160" s="24">
        <v>0</v>
      </c>
      <c r="Y2160" s="24">
        <v>1</v>
      </c>
      <c r="Z2160" s="24">
        <v>0</v>
      </c>
      <c r="AA2160" s="24">
        <v>0</v>
      </c>
    </row>
    <row r="2161" spans="1:27" x14ac:dyDescent="0.2">
      <c r="A2161" s="5">
        <v>35947</v>
      </c>
      <c r="B2161" s="24" t="s">
        <v>451</v>
      </c>
      <c r="C2161" s="24">
        <v>19</v>
      </c>
      <c r="D2161" s="24">
        <v>-0.32518968054321801</v>
      </c>
      <c r="E2161" s="24">
        <v>-0.88158329016140402</v>
      </c>
      <c r="F2161" s="24">
        <v>22</v>
      </c>
      <c r="G2161" s="24">
        <v>0</v>
      </c>
      <c r="H2161" s="24">
        <v>0</v>
      </c>
      <c r="I2161" s="24">
        <v>0</v>
      </c>
      <c r="J2161" s="24">
        <v>0</v>
      </c>
      <c r="K2161" s="24">
        <v>0</v>
      </c>
      <c r="L2161" s="24">
        <v>0</v>
      </c>
      <c r="M2161" s="24">
        <v>0</v>
      </c>
      <c r="N2161" s="24">
        <v>0</v>
      </c>
      <c r="O2161" s="24">
        <v>0</v>
      </c>
      <c r="P2161" s="24">
        <v>0</v>
      </c>
      <c r="Q2161" s="24">
        <v>0</v>
      </c>
      <c r="R2161" s="24">
        <v>0</v>
      </c>
      <c r="S2161" s="24">
        <v>0</v>
      </c>
      <c r="T2161" s="24">
        <v>0</v>
      </c>
      <c r="U2161" s="24">
        <v>0</v>
      </c>
      <c r="V2161" s="24">
        <v>0</v>
      </c>
      <c r="W2161" s="24">
        <v>0</v>
      </c>
      <c r="X2161" s="24">
        <v>0</v>
      </c>
      <c r="Y2161" s="24">
        <v>1</v>
      </c>
      <c r="Z2161" s="24">
        <v>0</v>
      </c>
      <c r="AA2161" s="24">
        <v>0</v>
      </c>
    </row>
    <row r="2162" spans="1:27" x14ac:dyDescent="0.2">
      <c r="A2162" s="5">
        <v>36039</v>
      </c>
      <c r="B2162" s="24" t="s">
        <v>451</v>
      </c>
      <c r="C2162" s="24">
        <v>19</v>
      </c>
      <c r="D2162" s="24">
        <v>0</v>
      </c>
      <c r="E2162" s="24">
        <v>-0.98487018000331195</v>
      </c>
      <c r="F2162" s="24">
        <v>22</v>
      </c>
      <c r="G2162" s="24">
        <v>0</v>
      </c>
      <c r="H2162" s="24">
        <v>0</v>
      </c>
      <c r="I2162" s="24">
        <v>0</v>
      </c>
      <c r="J2162" s="24">
        <v>0</v>
      </c>
      <c r="K2162" s="24">
        <v>0</v>
      </c>
      <c r="L2162" s="24">
        <v>0</v>
      </c>
      <c r="M2162" s="24">
        <v>0</v>
      </c>
      <c r="N2162" s="24">
        <v>0</v>
      </c>
      <c r="O2162" s="24">
        <v>0</v>
      </c>
      <c r="P2162" s="24">
        <v>0</v>
      </c>
      <c r="Q2162" s="24">
        <v>0</v>
      </c>
      <c r="R2162" s="24">
        <v>0</v>
      </c>
      <c r="S2162" s="24">
        <v>0</v>
      </c>
      <c r="T2162" s="24">
        <v>0</v>
      </c>
      <c r="U2162" s="24">
        <v>0</v>
      </c>
      <c r="V2162" s="24">
        <v>0</v>
      </c>
      <c r="W2162" s="24">
        <v>0</v>
      </c>
      <c r="X2162" s="24">
        <v>0</v>
      </c>
      <c r="Y2162" s="24">
        <v>1</v>
      </c>
      <c r="Z2162" s="24">
        <v>0</v>
      </c>
      <c r="AA2162" s="24">
        <v>0</v>
      </c>
    </row>
    <row r="2163" spans="1:27" x14ac:dyDescent="0.2">
      <c r="A2163" s="5">
        <v>36130</v>
      </c>
      <c r="B2163" s="24" t="s">
        <v>451</v>
      </c>
      <c r="C2163" s="24">
        <v>19</v>
      </c>
      <c r="D2163" s="24">
        <v>-2.70122789144899</v>
      </c>
      <c r="E2163" s="24">
        <v>-1.90905342733134</v>
      </c>
      <c r="F2163" s="24">
        <v>22</v>
      </c>
      <c r="G2163" s="24">
        <v>0</v>
      </c>
      <c r="H2163" s="24">
        <v>0</v>
      </c>
      <c r="I2163" s="24">
        <v>0</v>
      </c>
      <c r="J2163" s="24">
        <v>0</v>
      </c>
      <c r="K2163" s="24">
        <v>0</v>
      </c>
      <c r="L2163" s="24">
        <v>0</v>
      </c>
      <c r="M2163" s="24">
        <v>0</v>
      </c>
      <c r="N2163" s="24">
        <v>0</v>
      </c>
      <c r="O2163" s="24">
        <v>0</v>
      </c>
      <c r="P2163" s="24">
        <v>0</v>
      </c>
      <c r="Q2163" s="24">
        <v>0</v>
      </c>
      <c r="R2163" s="24">
        <v>0</v>
      </c>
      <c r="S2163" s="24">
        <v>0</v>
      </c>
      <c r="T2163" s="24">
        <v>0</v>
      </c>
      <c r="U2163" s="24">
        <v>0</v>
      </c>
      <c r="V2163" s="24">
        <v>0</v>
      </c>
      <c r="W2163" s="24">
        <v>0</v>
      </c>
      <c r="X2163" s="24">
        <v>0</v>
      </c>
      <c r="Y2163" s="24">
        <v>1</v>
      </c>
      <c r="Z2163" s="24">
        <v>0</v>
      </c>
      <c r="AA2163" s="24">
        <v>0</v>
      </c>
    </row>
    <row r="2164" spans="1:27" x14ac:dyDescent="0.2">
      <c r="A2164" s="5">
        <v>36220</v>
      </c>
      <c r="B2164" s="24" t="s">
        <v>451</v>
      </c>
      <c r="C2164" s="24">
        <v>19</v>
      </c>
      <c r="D2164" s="24">
        <v>-1.7229781295956901</v>
      </c>
      <c r="E2164" s="24">
        <v>0.32242340352933202</v>
      </c>
      <c r="F2164" s="24">
        <v>32.5</v>
      </c>
      <c r="G2164" s="24">
        <v>0</v>
      </c>
      <c r="H2164" s="24">
        <v>0</v>
      </c>
      <c r="I2164" s="24">
        <v>0</v>
      </c>
      <c r="J2164" s="24">
        <v>0</v>
      </c>
      <c r="K2164" s="24">
        <v>0</v>
      </c>
      <c r="L2164" s="24">
        <v>0</v>
      </c>
      <c r="M2164" s="24">
        <v>0</v>
      </c>
      <c r="N2164" s="24">
        <v>0</v>
      </c>
      <c r="O2164" s="24">
        <v>0</v>
      </c>
      <c r="P2164" s="24">
        <v>0</v>
      </c>
      <c r="Q2164" s="24">
        <v>0</v>
      </c>
      <c r="R2164" s="24">
        <v>0</v>
      </c>
      <c r="S2164" s="24">
        <v>0</v>
      </c>
      <c r="T2164" s="24">
        <v>0</v>
      </c>
      <c r="U2164" s="24">
        <v>0</v>
      </c>
      <c r="V2164" s="24">
        <v>0</v>
      </c>
      <c r="W2164" s="24">
        <v>0</v>
      </c>
      <c r="X2164" s="24">
        <v>0</v>
      </c>
      <c r="Y2164" s="24">
        <v>1</v>
      </c>
      <c r="Z2164" s="24">
        <v>0</v>
      </c>
      <c r="AA2164" s="24">
        <v>0</v>
      </c>
    </row>
    <row r="2165" spans="1:27" x14ac:dyDescent="0.2">
      <c r="A2165" s="5">
        <v>36312</v>
      </c>
      <c r="B2165" s="24" t="s">
        <v>451</v>
      </c>
      <c r="C2165" s="24">
        <v>19</v>
      </c>
      <c r="D2165" s="24">
        <v>0</v>
      </c>
      <c r="E2165" s="24">
        <v>1.01006399134284</v>
      </c>
      <c r="F2165" s="24">
        <v>34.166666666666664</v>
      </c>
      <c r="G2165" s="24">
        <v>0</v>
      </c>
      <c r="H2165" s="24">
        <v>0</v>
      </c>
      <c r="I2165" s="24">
        <v>0</v>
      </c>
      <c r="J2165" s="24">
        <v>0</v>
      </c>
      <c r="K2165" s="24">
        <v>0</v>
      </c>
      <c r="L2165" s="24">
        <v>0</v>
      </c>
      <c r="M2165" s="24">
        <v>0</v>
      </c>
      <c r="N2165" s="24">
        <v>0</v>
      </c>
      <c r="O2165" s="24">
        <v>0</v>
      </c>
      <c r="P2165" s="24">
        <v>0</v>
      </c>
      <c r="Q2165" s="24">
        <v>0</v>
      </c>
      <c r="R2165" s="24">
        <v>0</v>
      </c>
      <c r="S2165" s="24">
        <v>0</v>
      </c>
      <c r="T2165" s="24">
        <v>0</v>
      </c>
      <c r="U2165" s="24">
        <v>0</v>
      </c>
      <c r="V2165" s="24">
        <v>0</v>
      </c>
      <c r="W2165" s="24">
        <v>0</v>
      </c>
      <c r="X2165" s="24">
        <v>0</v>
      </c>
      <c r="Y2165" s="24">
        <v>1</v>
      </c>
      <c r="Z2165" s="24">
        <v>0</v>
      </c>
      <c r="AA2165" s="24">
        <v>0</v>
      </c>
    </row>
    <row r="2166" spans="1:27" x14ac:dyDescent="0.2">
      <c r="A2166" s="5">
        <v>36404</v>
      </c>
      <c r="B2166" s="24" t="s">
        <v>451</v>
      </c>
      <c r="C2166" s="24">
        <v>19</v>
      </c>
      <c r="D2166" s="24">
        <v>-1.2104299260576401</v>
      </c>
      <c r="E2166" s="24">
        <v>0.80640794186279696</v>
      </c>
      <c r="F2166" s="24">
        <v>29.5</v>
      </c>
      <c r="G2166" s="24">
        <v>0</v>
      </c>
      <c r="H2166" s="24">
        <v>0</v>
      </c>
      <c r="I2166" s="24">
        <v>0</v>
      </c>
      <c r="J2166" s="24">
        <v>0</v>
      </c>
      <c r="K2166" s="24">
        <v>0</v>
      </c>
      <c r="L2166" s="24">
        <v>0</v>
      </c>
      <c r="M2166" s="24">
        <v>0</v>
      </c>
      <c r="N2166" s="24">
        <v>0</v>
      </c>
      <c r="O2166" s="24">
        <v>0</v>
      </c>
      <c r="P2166" s="24">
        <v>0</v>
      </c>
      <c r="Q2166" s="24">
        <v>0</v>
      </c>
      <c r="R2166" s="24">
        <v>0</v>
      </c>
      <c r="S2166" s="24">
        <v>0</v>
      </c>
      <c r="T2166" s="24">
        <v>0</v>
      </c>
      <c r="U2166" s="24">
        <v>0</v>
      </c>
      <c r="V2166" s="24">
        <v>0</v>
      </c>
      <c r="W2166" s="24">
        <v>0</v>
      </c>
      <c r="X2166" s="24">
        <v>0</v>
      </c>
      <c r="Y2166" s="24">
        <v>1</v>
      </c>
      <c r="Z2166" s="24">
        <v>0</v>
      </c>
      <c r="AA2166" s="24">
        <v>0</v>
      </c>
    </row>
    <row r="2167" spans="1:27" x14ac:dyDescent="0.2">
      <c r="A2167" s="5">
        <v>36495</v>
      </c>
      <c r="B2167" s="24" t="s">
        <v>451</v>
      </c>
      <c r="C2167" s="24">
        <v>19</v>
      </c>
      <c r="D2167" s="24">
        <v>0</v>
      </c>
      <c r="E2167" s="24">
        <v>0.78903869674139304</v>
      </c>
      <c r="F2167" s="24">
        <v>35.666666666666664</v>
      </c>
      <c r="G2167" s="24">
        <v>0</v>
      </c>
      <c r="H2167" s="24">
        <v>0</v>
      </c>
      <c r="I2167" s="24">
        <v>0</v>
      </c>
      <c r="J2167" s="24">
        <v>0</v>
      </c>
      <c r="K2167" s="24">
        <v>0</v>
      </c>
      <c r="L2167" s="24">
        <v>0</v>
      </c>
      <c r="M2167" s="24">
        <v>0</v>
      </c>
      <c r="N2167" s="24">
        <v>0</v>
      </c>
      <c r="O2167" s="24">
        <v>0</v>
      </c>
      <c r="P2167" s="24">
        <v>0</v>
      </c>
      <c r="Q2167" s="24">
        <v>0</v>
      </c>
      <c r="R2167" s="24">
        <v>0</v>
      </c>
      <c r="S2167" s="24">
        <v>0</v>
      </c>
      <c r="T2167" s="24">
        <v>0</v>
      </c>
      <c r="U2167" s="24">
        <v>0</v>
      </c>
      <c r="V2167" s="24">
        <v>0</v>
      </c>
      <c r="W2167" s="24">
        <v>0</v>
      </c>
      <c r="X2167" s="24">
        <v>0</v>
      </c>
      <c r="Y2167" s="24">
        <v>1</v>
      </c>
      <c r="Z2167" s="24">
        <v>0</v>
      </c>
      <c r="AA2167" s="24">
        <v>0</v>
      </c>
    </row>
    <row r="2168" spans="1:27" x14ac:dyDescent="0.2">
      <c r="A2168" s="5">
        <v>36586</v>
      </c>
      <c r="B2168" s="24" t="s">
        <v>451</v>
      </c>
      <c r="C2168" s="24">
        <v>19</v>
      </c>
      <c r="D2168" s="24">
        <v>0.73431603294960801</v>
      </c>
      <c r="E2168" s="24">
        <v>0.162694458565388</v>
      </c>
      <c r="F2168" s="24">
        <v>34</v>
      </c>
      <c r="G2168" s="24">
        <v>0</v>
      </c>
      <c r="H2168" s="24">
        <v>0</v>
      </c>
      <c r="I2168" s="24">
        <v>0</v>
      </c>
      <c r="J2168" s="24">
        <v>0</v>
      </c>
      <c r="K2168" s="24">
        <v>0</v>
      </c>
      <c r="L2168" s="24">
        <v>0</v>
      </c>
      <c r="M2168" s="24">
        <v>0</v>
      </c>
      <c r="N2168" s="24">
        <v>0</v>
      </c>
      <c r="O2168" s="24">
        <v>0</v>
      </c>
      <c r="P2168" s="24">
        <v>0</v>
      </c>
      <c r="Q2168" s="24">
        <v>0</v>
      </c>
      <c r="R2168" s="24">
        <v>0</v>
      </c>
      <c r="S2168" s="24">
        <v>0</v>
      </c>
      <c r="T2168" s="24">
        <v>0</v>
      </c>
      <c r="U2168" s="24">
        <v>0</v>
      </c>
      <c r="V2168" s="24">
        <v>0</v>
      </c>
      <c r="W2168" s="24">
        <v>0</v>
      </c>
      <c r="X2168" s="24">
        <v>0</v>
      </c>
      <c r="Y2168" s="24">
        <v>1</v>
      </c>
      <c r="Z2168" s="24">
        <v>0</v>
      </c>
      <c r="AA2168" s="24">
        <v>0</v>
      </c>
    </row>
    <row r="2169" spans="1:27" x14ac:dyDescent="0.2">
      <c r="A2169" s="5">
        <v>36678</v>
      </c>
      <c r="B2169" s="24" t="s">
        <v>451</v>
      </c>
      <c r="C2169" s="24">
        <v>19</v>
      </c>
      <c r="D2169" s="24">
        <v>-0.69913686587145796</v>
      </c>
      <c r="E2169" s="24">
        <v>0.33437339469254301</v>
      </c>
      <c r="F2169" s="24">
        <v>34.5</v>
      </c>
      <c r="G2169" s="24">
        <v>0</v>
      </c>
      <c r="H2169" s="24">
        <v>0</v>
      </c>
      <c r="I2169" s="24">
        <v>0</v>
      </c>
      <c r="J2169" s="24">
        <v>0</v>
      </c>
      <c r="K2169" s="24">
        <v>0</v>
      </c>
      <c r="L2169" s="24">
        <v>0</v>
      </c>
      <c r="M2169" s="24">
        <v>0</v>
      </c>
      <c r="N2169" s="24">
        <v>0</v>
      </c>
      <c r="O2169" s="24">
        <v>0</v>
      </c>
      <c r="P2169" s="24">
        <v>0</v>
      </c>
      <c r="Q2169" s="24">
        <v>0</v>
      </c>
      <c r="R2169" s="24">
        <v>0</v>
      </c>
      <c r="S2169" s="24">
        <v>0</v>
      </c>
      <c r="T2169" s="24">
        <v>0</v>
      </c>
      <c r="U2169" s="24">
        <v>0</v>
      </c>
      <c r="V2169" s="24">
        <v>0</v>
      </c>
      <c r="W2169" s="24">
        <v>0</v>
      </c>
      <c r="X2169" s="24">
        <v>0</v>
      </c>
      <c r="Y2169" s="24">
        <v>1</v>
      </c>
      <c r="Z2169" s="24">
        <v>0</v>
      </c>
      <c r="AA2169" s="24">
        <v>0</v>
      </c>
    </row>
    <row r="2170" spans="1:27" x14ac:dyDescent="0.2">
      <c r="A2170" s="5">
        <v>36770</v>
      </c>
      <c r="B2170" s="24" t="s">
        <v>451</v>
      </c>
      <c r="C2170" s="24">
        <v>19</v>
      </c>
      <c r="D2170" s="24">
        <v>3.9336483963801201</v>
      </c>
      <c r="E2170" s="24">
        <v>0.17280896755962899</v>
      </c>
      <c r="F2170" s="24">
        <v>32.333333333333336</v>
      </c>
      <c r="G2170" s="24">
        <v>0</v>
      </c>
      <c r="H2170" s="24">
        <v>0</v>
      </c>
      <c r="I2170" s="24">
        <v>0</v>
      </c>
      <c r="J2170" s="24">
        <v>0</v>
      </c>
      <c r="K2170" s="24">
        <v>0</v>
      </c>
      <c r="L2170" s="24">
        <v>0</v>
      </c>
      <c r="M2170" s="24">
        <v>0</v>
      </c>
      <c r="N2170" s="24">
        <v>0</v>
      </c>
      <c r="O2170" s="24">
        <v>0</v>
      </c>
      <c r="P2170" s="24">
        <v>0</v>
      </c>
      <c r="Q2170" s="24">
        <v>0</v>
      </c>
      <c r="R2170" s="24">
        <v>0</v>
      </c>
      <c r="S2170" s="24">
        <v>0</v>
      </c>
      <c r="T2170" s="24">
        <v>0</v>
      </c>
      <c r="U2170" s="24">
        <v>0</v>
      </c>
      <c r="V2170" s="24">
        <v>0</v>
      </c>
      <c r="W2170" s="24">
        <v>0</v>
      </c>
      <c r="X2170" s="24">
        <v>0</v>
      </c>
      <c r="Y2170" s="24">
        <v>1</v>
      </c>
      <c r="Z2170" s="24">
        <v>0</v>
      </c>
      <c r="AA2170" s="24">
        <v>0</v>
      </c>
    </row>
    <row r="2171" spans="1:27" x14ac:dyDescent="0.2">
      <c r="A2171" s="5">
        <v>36861</v>
      </c>
      <c r="B2171" s="24" t="s">
        <v>451</v>
      </c>
      <c r="C2171" s="24">
        <v>19</v>
      </c>
      <c r="D2171" s="24">
        <v>0.65654986579128605</v>
      </c>
      <c r="E2171" s="24">
        <v>0.214144970540769</v>
      </c>
      <c r="F2171" s="24">
        <v>31.666666666666668</v>
      </c>
      <c r="G2171" s="24">
        <v>0</v>
      </c>
      <c r="H2171" s="24">
        <v>0</v>
      </c>
      <c r="I2171" s="24">
        <v>0</v>
      </c>
      <c r="J2171" s="24">
        <v>0</v>
      </c>
      <c r="K2171" s="24">
        <v>0</v>
      </c>
      <c r="L2171" s="24">
        <v>0</v>
      </c>
      <c r="M2171" s="24">
        <v>0</v>
      </c>
      <c r="N2171" s="24">
        <v>0</v>
      </c>
      <c r="O2171" s="24">
        <v>0</v>
      </c>
      <c r="P2171" s="24">
        <v>0</v>
      </c>
      <c r="Q2171" s="24">
        <v>0</v>
      </c>
      <c r="R2171" s="24">
        <v>0</v>
      </c>
      <c r="S2171" s="24">
        <v>0</v>
      </c>
      <c r="T2171" s="24">
        <v>0</v>
      </c>
      <c r="U2171" s="24">
        <v>0</v>
      </c>
      <c r="V2171" s="24">
        <v>0</v>
      </c>
      <c r="W2171" s="24">
        <v>0</v>
      </c>
      <c r="X2171" s="24">
        <v>0</v>
      </c>
      <c r="Y2171" s="24">
        <v>1</v>
      </c>
      <c r="Z2171" s="24">
        <v>0</v>
      </c>
      <c r="AA2171" s="24">
        <v>0</v>
      </c>
    </row>
    <row r="2172" spans="1:27" x14ac:dyDescent="0.2">
      <c r="A2172" s="5">
        <v>36951</v>
      </c>
      <c r="B2172" s="24" t="s">
        <v>451</v>
      </c>
      <c r="C2172" s="24">
        <v>19</v>
      </c>
      <c r="D2172" s="24">
        <v>-1.71542764219314</v>
      </c>
      <c r="E2172" s="24">
        <v>-1.91409080634022</v>
      </c>
      <c r="F2172" s="24">
        <v>30.166666666666668</v>
      </c>
      <c r="G2172" s="24">
        <v>0</v>
      </c>
      <c r="H2172" s="24">
        <v>0</v>
      </c>
      <c r="I2172" s="24">
        <v>0</v>
      </c>
      <c r="J2172" s="24">
        <v>0</v>
      </c>
      <c r="K2172" s="24">
        <v>0</v>
      </c>
      <c r="L2172" s="24">
        <v>0</v>
      </c>
      <c r="M2172" s="24">
        <v>0</v>
      </c>
      <c r="N2172" s="24">
        <v>0</v>
      </c>
      <c r="O2172" s="24">
        <v>0</v>
      </c>
      <c r="P2172" s="24">
        <v>0</v>
      </c>
      <c r="Q2172" s="24">
        <v>0</v>
      </c>
      <c r="R2172" s="24">
        <v>0</v>
      </c>
      <c r="S2172" s="24">
        <v>0</v>
      </c>
      <c r="T2172" s="24">
        <v>0</v>
      </c>
      <c r="U2172" s="24">
        <v>0</v>
      </c>
      <c r="V2172" s="24">
        <v>0</v>
      </c>
      <c r="W2172" s="24">
        <v>0</v>
      </c>
      <c r="X2172" s="24">
        <v>0</v>
      </c>
      <c r="Y2172" s="24">
        <v>1</v>
      </c>
      <c r="Z2172" s="24">
        <v>0</v>
      </c>
      <c r="AA2172" s="24">
        <v>0</v>
      </c>
    </row>
    <row r="2173" spans="1:27" x14ac:dyDescent="0.2">
      <c r="A2173" s="5">
        <v>37043</v>
      </c>
      <c r="B2173" s="24" t="s">
        <v>451</v>
      </c>
      <c r="C2173" s="24">
        <v>19</v>
      </c>
      <c r="D2173" s="24">
        <v>0.98517883109760596</v>
      </c>
      <c r="E2173" s="24">
        <v>7.3825978827469496E-2</v>
      </c>
      <c r="F2173" s="24">
        <v>29.666666666666668</v>
      </c>
      <c r="G2173" s="24">
        <v>0</v>
      </c>
      <c r="H2173" s="24">
        <v>0</v>
      </c>
      <c r="I2173" s="24">
        <v>0</v>
      </c>
      <c r="J2173" s="24">
        <v>0</v>
      </c>
      <c r="K2173" s="24">
        <v>0</v>
      </c>
      <c r="L2173" s="24">
        <v>0</v>
      </c>
      <c r="M2173" s="24">
        <v>0</v>
      </c>
      <c r="N2173" s="24">
        <v>0</v>
      </c>
      <c r="O2173" s="24">
        <v>0</v>
      </c>
      <c r="P2173" s="24">
        <v>0</v>
      </c>
      <c r="Q2173" s="24">
        <v>0</v>
      </c>
      <c r="R2173" s="24">
        <v>0</v>
      </c>
      <c r="S2173" s="24">
        <v>0</v>
      </c>
      <c r="T2173" s="24">
        <v>0</v>
      </c>
      <c r="U2173" s="24">
        <v>0</v>
      </c>
      <c r="V2173" s="24">
        <v>0</v>
      </c>
      <c r="W2173" s="24">
        <v>0</v>
      </c>
      <c r="X2173" s="24">
        <v>0</v>
      </c>
      <c r="Y2173" s="24">
        <v>1</v>
      </c>
      <c r="Z2173" s="24">
        <v>0</v>
      </c>
      <c r="AA2173" s="24">
        <v>0</v>
      </c>
    </row>
    <row r="2174" spans="1:27" x14ac:dyDescent="0.2">
      <c r="A2174" s="5">
        <v>37135</v>
      </c>
      <c r="B2174" s="24" t="s">
        <v>451</v>
      </c>
      <c r="C2174" s="24">
        <v>19</v>
      </c>
      <c r="D2174" s="24">
        <v>3.82237630012188</v>
      </c>
      <c r="E2174" s="24">
        <v>-1.3725210427404699</v>
      </c>
      <c r="F2174" s="24">
        <v>31.666666666666668</v>
      </c>
      <c r="G2174" s="24">
        <v>0</v>
      </c>
      <c r="H2174" s="24">
        <v>0</v>
      </c>
      <c r="I2174" s="24">
        <v>0</v>
      </c>
      <c r="J2174" s="24">
        <v>0</v>
      </c>
      <c r="K2174" s="24">
        <v>0</v>
      </c>
      <c r="L2174" s="24">
        <v>0</v>
      </c>
      <c r="M2174" s="24">
        <v>0</v>
      </c>
      <c r="N2174" s="24">
        <v>0</v>
      </c>
      <c r="O2174" s="24">
        <v>0</v>
      </c>
      <c r="P2174" s="24">
        <v>0</v>
      </c>
      <c r="Q2174" s="24">
        <v>0</v>
      </c>
      <c r="R2174" s="24">
        <v>0</v>
      </c>
      <c r="S2174" s="24">
        <v>0</v>
      </c>
      <c r="T2174" s="24">
        <v>0</v>
      </c>
      <c r="U2174" s="24">
        <v>0</v>
      </c>
      <c r="V2174" s="24">
        <v>0</v>
      </c>
      <c r="W2174" s="24">
        <v>0</v>
      </c>
      <c r="X2174" s="24">
        <v>0</v>
      </c>
      <c r="Y2174" s="24">
        <v>1</v>
      </c>
      <c r="Z2174" s="24">
        <v>0</v>
      </c>
      <c r="AA2174" s="24">
        <v>0</v>
      </c>
    </row>
    <row r="2175" spans="1:27" x14ac:dyDescent="0.2">
      <c r="A2175" s="5">
        <v>37226</v>
      </c>
      <c r="B2175" s="24" t="s">
        <v>451</v>
      </c>
      <c r="C2175" s="24">
        <v>19</v>
      </c>
      <c r="D2175" s="24">
        <v>-9.0323358166975591</v>
      </c>
      <c r="E2175" s="24">
        <v>-1.8644630394670101</v>
      </c>
      <c r="F2175" s="24">
        <v>33.833333333333336</v>
      </c>
      <c r="G2175" s="24">
        <v>0</v>
      </c>
      <c r="H2175" s="24">
        <v>0</v>
      </c>
      <c r="I2175" s="24">
        <v>0</v>
      </c>
      <c r="J2175" s="24">
        <v>0</v>
      </c>
      <c r="K2175" s="24">
        <v>0</v>
      </c>
      <c r="L2175" s="24">
        <v>0</v>
      </c>
      <c r="M2175" s="24">
        <v>0</v>
      </c>
      <c r="N2175" s="24">
        <v>0</v>
      </c>
      <c r="O2175" s="24">
        <v>0</v>
      </c>
      <c r="P2175" s="24">
        <v>0</v>
      </c>
      <c r="Q2175" s="24">
        <v>0</v>
      </c>
      <c r="R2175" s="24">
        <v>0</v>
      </c>
      <c r="S2175" s="24">
        <v>0</v>
      </c>
      <c r="T2175" s="24">
        <v>0</v>
      </c>
      <c r="U2175" s="24">
        <v>0</v>
      </c>
      <c r="V2175" s="24">
        <v>0</v>
      </c>
      <c r="W2175" s="24">
        <v>0</v>
      </c>
      <c r="X2175" s="24">
        <v>0</v>
      </c>
      <c r="Y2175" s="24">
        <v>1</v>
      </c>
      <c r="Z2175" s="24">
        <v>0</v>
      </c>
      <c r="AA2175" s="24">
        <v>0</v>
      </c>
    </row>
    <row r="2176" spans="1:27" x14ac:dyDescent="0.2">
      <c r="A2176" s="5">
        <v>37316</v>
      </c>
      <c r="B2176" s="24" t="s">
        <v>451</v>
      </c>
      <c r="C2176" s="24">
        <v>19</v>
      </c>
      <c r="D2176" s="24">
        <v>5.4719190041011299E-2</v>
      </c>
      <c r="E2176" s="24">
        <v>1.1043288778809399</v>
      </c>
      <c r="F2176" s="24">
        <v>34.166666666666664</v>
      </c>
      <c r="G2176" s="24">
        <v>0</v>
      </c>
      <c r="H2176" s="24">
        <v>0</v>
      </c>
      <c r="I2176" s="24">
        <v>0</v>
      </c>
      <c r="J2176" s="24">
        <v>0</v>
      </c>
      <c r="K2176" s="24">
        <v>0</v>
      </c>
      <c r="L2176" s="24">
        <v>0</v>
      </c>
      <c r="M2176" s="24">
        <v>0</v>
      </c>
      <c r="N2176" s="24">
        <v>0</v>
      </c>
      <c r="O2176" s="24">
        <v>0</v>
      </c>
      <c r="P2176" s="24">
        <v>0</v>
      </c>
      <c r="Q2176" s="24">
        <v>0</v>
      </c>
      <c r="R2176" s="24">
        <v>0</v>
      </c>
      <c r="S2176" s="24">
        <v>0</v>
      </c>
      <c r="T2176" s="24">
        <v>0</v>
      </c>
      <c r="U2176" s="24">
        <v>0</v>
      </c>
      <c r="V2176" s="24">
        <v>0</v>
      </c>
      <c r="W2176" s="24">
        <v>0</v>
      </c>
      <c r="X2176" s="24">
        <v>0</v>
      </c>
      <c r="Y2176" s="24">
        <v>1</v>
      </c>
      <c r="Z2176" s="24">
        <v>0</v>
      </c>
      <c r="AA2176" s="24">
        <v>0</v>
      </c>
    </row>
    <row r="2177" spans="1:27" x14ac:dyDescent="0.2">
      <c r="A2177" s="5">
        <v>37408</v>
      </c>
      <c r="B2177" s="24" t="s">
        <v>451</v>
      </c>
      <c r="C2177" s="24">
        <v>19</v>
      </c>
      <c r="D2177" s="24">
        <v>1.13959888278517</v>
      </c>
      <c r="E2177" s="24">
        <v>-2.37196281892301E-2</v>
      </c>
      <c r="F2177" s="24">
        <v>33.833333333333336</v>
      </c>
      <c r="G2177" s="24">
        <v>0</v>
      </c>
      <c r="H2177" s="24">
        <v>0</v>
      </c>
      <c r="I2177" s="24">
        <v>0</v>
      </c>
      <c r="J2177" s="24">
        <v>0</v>
      </c>
      <c r="K2177" s="24">
        <v>0</v>
      </c>
      <c r="L2177" s="24">
        <v>0</v>
      </c>
      <c r="M2177" s="24">
        <v>0</v>
      </c>
      <c r="N2177" s="24">
        <v>0</v>
      </c>
      <c r="O2177" s="24">
        <v>0</v>
      </c>
      <c r="P2177" s="24">
        <v>0</v>
      </c>
      <c r="Q2177" s="24">
        <v>0</v>
      </c>
      <c r="R2177" s="24">
        <v>0</v>
      </c>
      <c r="S2177" s="24">
        <v>0</v>
      </c>
      <c r="T2177" s="24">
        <v>0</v>
      </c>
      <c r="U2177" s="24">
        <v>0</v>
      </c>
      <c r="V2177" s="24">
        <v>0</v>
      </c>
      <c r="W2177" s="24">
        <v>0</v>
      </c>
      <c r="X2177" s="24">
        <v>0</v>
      </c>
      <c r="Y2177" s="24">
        <v>1</v>
      </c>
      <c r="Z2177" s="24">
        <v>0</v>
      </c>
      <c r="AA2177" s="24">
        <v>0</v>
      </c>
    </row>
    <row r="2178" spans="1:27" x14ac:dyDescent="0.2">
      <c r="A2178" s="5">
        <v>37500</v>
      </c>
      <c r="B2178" s="24" t="s">
        <v>451</v>
      </c>
      <c r="C2178" s="24">
        <v>19</v>
      </c>
      <c r="D2178" s="24">
        <v>0.80958393141599505</v>
      </c>
      <c r="E2178" s="24">
        <v>0.152122578205593</v>
      </c>
      <c r="F2178" s="24">
        <v>33.833333333333336</v>
      </c>
      <c r="G2178" s="24">
        <v>0</v>
      </c>
      <c r="H2178" s="24">
        <v>0</v>
      </c>
      <c r="I2178" s="24">
        <v>0</v>
      </c>
      <c r="J2178" s="24">
        <v>0</v>
      </c>
      <c r="K2178" s="24">
        <v>0</v>
      </c>
      <c r="L2178" s="24">
        <v>0</v>
      </c>
      <c r="M2178" s="24">
        <v>0</v>
      </c>
      <c r="N2178" s="24">
        <v>0</v>
      </c>
      <c r="O2178" s="24">
        <v>0</v>
      </c>
      <c r="P2178" s="24">
        <v>0</v>
      </c>
      <c r="Q2178" s="24">
        <v>0</v>
      </c>
      <c r="R2178" s="24">
        <v>0</v>
      </c>
      <c r="S2178" s="24">
        <v>0</v>
      </c>
      <c r="T2178" s="24">
        <v>0</v>
      </c>
      <c r="U2178" s="24">
        <v>0</v>
      </c>
      <c r="V2178" s="24">
        <v>0</v>
      </c>
      <c r="W2178" s="24">
        <v>0</v>
      </c>
      <c r="X2178" s="24">
        <v>0</v>
      </c>
      <c r="Y2178" s="24">
        <v>1</v>
      </c>
      <c r="Z2178" s="24">
        <v>0</v>
      </c>
      <c r="AA2178" s="24">
        <v>0</v>
      </c>
    </row>
    <row r="2179" spans="1:27" x14ac:dyDescent="0.2">
      <c r="A2179" s="5">
        <v>37591</v>
      </c>
      <c r="B2179" s="24" t="s">
        <v>451</v>
      </c>
      <c r="C2179" s="24">
        <v>19</v>
      </c>
      <c r="D2179" s="24">
        <v>1.6874781243432899</v>
      </c>
      <c r="E2179" s="24">
        <v>-0.64766400827187298</v>
      </c>
      <c r="F2179" s="24">
        <v>34</v>
      </c>
      <c r="G2179" s="24">
        <v>0</v>
      </c>
      <c r="H2179" s="24">
        <v>0</v>
      </c>
      <c r="I2179" s="24">
        <v>0</v>
      </c>
      <c r="J2179" s="24">
        <v>0</v>
      </c>
      <c r="K2179" s="24">
        <v>0</v>
      </c>
      <c r="L2179" s="24">
        <v>0</v>
      </c>
      <c r="M2179" s="24">
        <v>0</v>
      </c>
      <c r="N2179" s="24">
        <v>0</v>
      </c>
      <c r="O2179" s="24">
        <v>0</v>
      </c>
      <c r="P2179" s="24">
        <v>0</v>
      </c>
      <c r="Q2179" s="24">
        <v>0</v>
      </c>
      <c r="R2179" s="24">
        <v>0</v>
      </c>
      <c r="S2179" s="24">
        <v>0</v>
      </c>
      <c r="T2179" s="24">
        <v>0</v>
      </c>
      <c r="U2179" s="24">
        <v>0</v>
      </c>
      <c r="V2179" s="24">
        <v>0</v>
      </c>
      <c r="W2179" s="24">
        <v>0</v>
      </c>
      <c r="X2179" s="24">
        <v>0</v>
      </c>
      <c r="Y2179" s="24">
        <v>1</v>
      </c>
      <c r="Z2179" s="24">
        <v>0</v>
      </c>
      <c r="AA2179" s="24">
        <v>0</v>
      </c>
    </row>
    <row r="2180" spans="1:27" x14ac:dyDescent="0.2">
      <c r="A2180" s="5">
        <v>37681</v>
      </c>
      <c r="B2180" s="24" t="s">
        <v>451</v>
      </c>
      <c r="C2180" s="24">
        <v>19</v>
      </c>
      <c r="D2180" s="24">
        <v>2.00616657775711</v>
      </c>
      <c r="E2180" s="24">
        <v>1.56636820075747</v>
      </c>
      <c r="F2180" s="24">
        <v>35.5</v>
      </c>
      <c r="G2180" s="24">
        <v>0</v>
      </c>
      <c r="H2180" s="24">
        <v>0</v>
      </c>
      <c r="I2180" s="24">
        <v>0</v>
      </c>
      <c r="J2180" s="24">
        <v>0</v>
      </c>
      <c r="K2180" s="24">
        <v>0</v>
      </c>
      <c r="L2180" s="24">
        <v>0</v>
      </c>
      <c r="M2180" s="24">
        <v>0</v>
      </c>
      <c r="N2180" s="24">
        <v>0</v>
      </c>
      <c r="O2180" s="24">
        <v>0</v>
      </c>
      <c r="P2180" s="24">
        <v>0</v>
      </c>
      <c r="Q2180" s="24">
        <v>0</v>
      </c>
      <c r="R2180" s="24">
        <v>0</v>
      </c>
      <c r="S2180" s="24">
        <v>0</v>
      </c>
      <c r="T2180" s="24">
        <v>0</v>
      </c>
      <c r="U2180" s="24">
        <v>0</v>
      </c>
      <c r="V2180" s="24">
        <v>0</v>
      </c>
      <c r="W2180" s="24">
        <v>0</v>
      </c>
      <c r="X2180" s="24">
        <v>0</v>
      </c>
      <c r="Y2180" s="24">
        <v>1</v>
      </c>
      <c r="Z2180" s="24">
        <v>0</v>
      </c>
      <c r="AA2180" s="24">
        <v>0</v>
      </c>
    </row>
    <row r="2181" spans="1:27" x14ac:dyDescent="0.2">
      <c r="A2181" s="5">
        <v>37773</v>
      </c>
      <c r="B2181" s="24" t="s">
        <v>451</v>
      </c>
      <c r="C2181" s="24">
        <v>19</v>
      </c>
      <c r="D2181" s="24">
        <v>1.69608998405881</v>
      </c>
      <c r="E2181" s="24">
        <v>-1.95582364756767</v>
      </c>
      <c r="F2181" s="24">
        <v>36</v>
      </c>
      <c r="G2181" s="24">
        <v>0</v>
      </c>
      <c r="H2181" s="24">
        <v>0</v>
      </c>
      <c r="I2181" s="24">
        <v>0</v>
      </c>
      <c r="J2181" s="24">
        <v>0</v>
      </c>
      <c r="K2181" s="24">
        <v>0</v>
      </c>
      <c r="L2181" s="24">
        <v>0</v>
      </c>
      <c r="M2181" s="24">
        <v>0</v>
      </c>
      <c r="N2181" s="24">
        <v>0</v>
      </c>
      <c r="O2181" s="24">
        <v>0</v>
      </c>
      <c r="P2181" s="24">
        <v>0</v>
      </c>
      <c r="Q2181" s="24">
        <v>0</v>
      </c>
      <c r="R2181" s="24">
        <v>0</v>
      </c>
      <c r="S2181" s="24">
        <v>0</v>
      </c>
      <c r="T2181" s="24">
        <v>0</v>
      </c>
      <c r="U2181" s="24">
        <v>0</v>
      </c>
      <c r="V2181" s="24">
        <v>0</v>
      </c>
      <c r="W2181" s="24">
        <v>0</v>
      </c>
      <c r="X2181" s="24">
        <v>0</v>
      </c>
      <c r="Y2181" s="24">
        <v>1</v>
      </c>
      <c r="Z2181" s="24">
        <v>0</v>
      </c>
      <c r="AA2181" s="24">
        <v>0</v>
      </c>
    </row>
    <row r="2182" spans="1:27" x14ac:dyDescent="0.2">
      <c r="A2182" s="5">
        <v>37865</v>
      </c>
      <c r="B2182" s="24" t="s">
        <v>451</v>
      </c>
      <c r="C2182" s="24">
        <v>19</v>
      </c>
      <c r="D2182" s="24">
        <v>2.4797523431789998</v>
      </c>
      <c r="E2182" s="24">
        <v>1.1030983787899999</v>
      </c>
      <c r="F2182" s="24">
        <v>34.5</v>
      </c>
      <c r="G2182" s="24">
        <v>0</v>
      </c>
      <c r="H2182" s="24">
        <v>0</v>
      </c>
      <c r="I2182" s="24">
        <v>0</v>
      </c>
      <c r="J2182" s="24">
        <v>0</v>
      </c>
      <c r="K2182" s="24">
        <v>0</v>
      </c>
      <c r="L2182" s="24">
        <v>0</v>
      </c>
      <c r="M2182" s="24">
        <v>0</v>
      </c>
      <c r="N2182" s="24">
        <v>0</v>
      </c>
      <c r="O2182" s="24">
        <v>0</v>
      </c>
      <c r="P2182" s="24">
        <v>0</v>
      </c>
      <c r="Q2182" s="24">
        <v>0</v>
      </c>
      <c r="R2182" s="24">
        <v>0</v>
      </c>
      <c r="S2182" s="24">
        <v>0</v>
      </c>
      <c r="T2182" s="24">
        <v>0</v>
      </c>
      <c r="U2182" s="24">
        <v>0</v>
      </c>
      <c r="V2182" s="24">
        <v>0</v>
      </c>
      <c r="W2182" s="24">
        <v>0</v>
      </c>
      <c r="X2182" s="24">
        <v>0</v>
      </c>
      <c r="Y2182" s="24">
        <v>1</v>
      </c>
      <c r="Z2182" s="24">
        <v>0</v>
      </c>
      <c r="AA2182" s="24">
        <v>0</v>
      </c>
    </row>
    <row r="2183" spans="1:27" x14ac:dyDescent="0.2">
      <c r="A2183" s="5">
        <v>37956</v>
      </c>
      <c r="B2183" s="24" t="s">
        <v>451</v>
      </c>
      <c r="C2183" s="24">
        <v>19</v>
      </c>
      <c r="D2183" s="24">
        <v>0.88735941426070997</v>
      </c>
      <c r="E2183" s="24">
        <v>-0.44017313371085898</v>
      </c>
      <c r="F2183" s="24">
        <v>33.5</v>
      </c>
      <c r="G2183" s="24">
        <v>0</v>
      </c>
      <c r="H2183" s="24">
        <v>0</v>
      </c>
      <c r="I2183" s="24">
        <v>0</v>
      </c>
      <c r="J2183" s="24">
        <v>0</v>
      </c>
      <c r="K2183" s="24">
        <v>0</v>
      </c>
      <c r="L2183" s="24">
        <v>0</v>
      </c>
      <c r="M2183" s="24">
        <v>0</v>
      </c>
      <c r="N2183" s="24">
        <v>0</v>
      </c>
      <c r="O2183" s="24">
        <v>0</v>
      </c>
      <c r="P2183" s="24">
        <v>0</v>
      </c>
      <c r="Q2183" s="24">
        <v>0</v>
      </c>
      <c r="R2183" s="24">
        <v>0</v>
      </c>
      <c r="S2183" s="24">
        <v>0</v>
      </c>
      <c r="T2183" s="24">
        <v>0</v>
      </c>
      <c r="U2183" s="24">
        <v>0</v>
      </c>
      <c r="V2183" s="24">
        <v>0</v>
      </c>
      <c r="W2183" s="24">
        <v>0</v>
      </c>
      <c r="X2183" s="24">
        <v>0</v>
      </c>
      <c r="Y2183" s="24">
        <v>1</v>
      </c>
      <c r="Z2183" s="24">
        <v>0</v>
      </c>
      <c r="AA2183" s="24">
        <v>0</v>
      </c>
    </row>
    <row r="2184" spans="1:27" x14ac:dyDescent="0.2">
      <c r="A2184" s="5">
        <v>38047</v>
      </c>
      <c r="B2184" s="24" t="s">
        <v>451</v>
      </c>
      <c r="C2184" s="24">
        <v>19</v>
      </c>
      <c r="D2184" s="24">
        <v>1.97117662129041</v>
      </c>
      <c r="E2184" s="24">
        <v>0.80494283529022803</v>
      </c>
      <c r="F2184" s="24">
        <v>34.5</v>
      </c>
      <c r="G2184" s="24">
        <v>0</v>
      </c>
      <c r="H2184" s="24">
        <v>0</v>
      </c>
      <c r="I2184" s="24">
        <v>0</v>
      </c>
      <c r="J2184" s="24">
        <v>0</v>
      </c>
      <c r="K2184" s="24">
        <v>0</v>
      </c>
      <c r="L2184" s="24">
        <v>0</v>
      </c>
      <c r="M2184" s="24">
        <v>0</v>
      </c>
      <c r="N2184" s="24">
        <v>0</v>
      </c>
      <c r="O2184" s="24">
        <v>0</v>
      </c>
      <c r="P2184" s="24">
        <v>0</v>
      </c>
      <c r="Q2184" s="24">
        <v>0</v>
      </c>
      <c r="R2184" s="24">
        <v>0</v>
      </c>
      <c r="S2184" s="24">
        <v>0</v>
      </c>
      <c r="T2184" s="24">
        <v>0</v>
      </c>
      <c r="U2184" s="24">
        <v>0</v>
      </c>
      <c r="V2184" s="24">
        <v>0</v>
      </c>
      <c r="W2184" s="24">
        <v>0</v>
      </c>
      <c r="X2184" s="24">
        <v>0</v>
      </c>
      <c r="Y2184" s="24">
        <v>1</v>
      </c>
      <c r="Z2184" s="24">
        <v>0</v>
      </c>
      <c r="AA2184" s="24">
        <v>0</v>
      </c>
    </row>
    <row r="2185" spans="1:27" x14ac:dyDescent="0.2">
      <c r="A2185" s="5">
        <v>38139</v>
      </c>
      <c r="B2185" s="24" t="s">
        <v>451</v>
      </c>
      <c r="C2185" s="24">
        <v>19</v>
      </c>
      <c r="D2185" s="24">
        <v>-0.89566766149954302</v>
      </c>
      <c r="E2185" s="24">
        <v>0.24758689363601799</v>
      </c>
      <c r="F2185" s="24">
        <v>34.166666666666664</v>
      </c>
      <c r="G2185" s="24">
        <v>0</v>
      </c>
      <c r="H2185" s="24">
        <v>0</v>
      </c>
      <c r="I2185" s="24">
        <v>0</v>
      </c>
      <c r="J2185" s="24">
        <v>0</v>
      </c>
      <c r="K2185" s="24">
        <v>0</v>
      </c>
      <c r="L2185" s="24">
        <v>0</v>
      </c>
      <c r="M2185" s="24">
        <v>0</v>
      </c>
      <c r="N2185" s="24">
        <v>0</v>
      </c>
      <c r="O2185" s="24">
        <v>0</v>
      </c>
      <c r="P2185" s="24">
        <v>0</v>
      </c>
      <c r="Q2185" s="24">
        <v>0</v>
      </c>
      <c r="R2185" s="24">
        <v>0</v>
      </c>
      <c r="S2185" s="24">
        <v>0</v>
      </c>
      <c r="T2185" s="24">
        <v>0</v>
      </c>
      <c r="U2185" s="24">
        <v>0</v>
      </c>
      <c r="V2185" s="24">
        <v>0</v>
      </c>
      <c r="W2185" s="24">
        <v>0</v>
      </c>
      <c r="X2185" s="24">
        <v>0</v>
      </c>
      <c r="Y2185" s="24">
        <v>1</v>
      </c>
      <c r="Z2185" s="24">
        <v>0</v>
      </c>
      <c r="AA2185" s="24">
        <v>0</v>
      </c>
    </row>
    <row r="2186" spans="1:27" x14ac:dyDescent="0.2">
      <c r="A2186" s="5">
        <v>38231</v>
      </c>
      <c r="B2186" s="24" t="s">
        <v>451</v>
      </c>
      <c r="C2186" s="24">
        <v>19</v>
      </c>
      <c r="D2186" s="24">
        <v>-1.63267123373251</v>
      </c>
      <c r="E2186" s="24">
        <v>1.4892693262932499</v>
      </c>
      <c r="F2186" s="24">
        <v>35.833333333333336</v>
      </c>
      <c r="G2186" s="24">
        <v>0</v>
      </c>
      <c r="H2186" s="24">
        <v>0</v>
      </c>
      <c r="I2186" s="24">
        <v>0</v>
      </c>
      <c r="J2186" s="24">
        <v>0</v>
      </c>
      <c r="K2186" s="24">
        <v>0</v>
      </c>
      <c r="L2186" s="24">
        <v>0</v>
      </c>
      <c r="M2186" s="24">
        <v>0</v>
      </c>
      <c r="N2186" s="24">
        <v>0</v>
      </c>
      <c r="O2186" s="24">
        <v>0</v>
      </c>
      <c r="P2186" s="24">
        <v>0</v>
      </c>
      <c r="Q2186" s="24">
        <v>0</v>
      </c>
      <c r="R2186" s="24">
        <v>0</v>
      </c>
      <c r="S2186" s="24">
        <v>0</v>
      </c>
      <c r="T2186" s="24">
        <v>0</v>
      </c>
      <c r="U2186" s="24">
        <v>0</v>
      </c>
      <c r="V2186" s="24">
        <v>0</v>
      </c>
      <c r="W2186" s="24">
        <v>0</v>
      </c>
      <c r="X2186" s="24">
        <v>0</v>
      </c>
      <c r="Y2186" s="24">
        <v>1</v>
      </c>
      <c r="Z2186" s="24">
        <v>0</v>
      </c>
      <c r="AA2186" s="24">
        <v>0</v>
      </c>
    </row>
    <row r="2187" spans="1:27" x14ac:dyDescent="0.2">
      <c r="A2187" s="5">
        <v>38322</v>
      </c>
      <c r="B2187" s="24" t="s">
        <v>451</v>
      </c>
      <c r="C2187" s="24">
        <v>19</v>
      </c>
      <c r="D2187" s="24">
        <v>-3.1839498337735201</v>
      </c>
      <c r="E2187" s="24">
        <v>0.46699940920219002</v>
      </c>
      <c r="F2187" s="24">
        <v>37.666666666666664</v>
      </c>
      <c r="G2187" s="24">
        <v>0</v>
      </c>
      <c r="H2187" s="24">
        <v>0</v>
      </c>
      <c r="I2187" s="24">
        <v>0</v>
      </c>
      <c r="J2187" s="24">
        <v>0</v>
      </c>
      <c r="K2187" s="24">
        <v>0</v>
      </c>
      <c r="L2187" s="24">
        <v>0</v>
      </c>
      <c r="M2187" s="24">
        <v>0</v>
      </c>
      <c r="N2187" s="24">
        <v>0</v>
      </c>
      <c r="O2187" s="24">
        <v>0</v>
      </c>
      <c r="P2187" s="24">
        <v>0</v>
      </c>
      <c r="Q2187" s="24">
        <v>0</v>
      </c>
      <c r="R2187" s="24">
        <v>0</v>
      </c>
      <c r="S2187" s="24">
        <v>0</v>
      </c>
      <c r="T2187" s="24">
        <v>0</v>
      </c>
      <c r="U2187" s="24">
        <v>0</v>
      </c>
      <c r="V2187" s="24">
        <v>0</v>
      </c>
      <c r="W2187" s="24">
        <v>0</v>
      </c>
      <c r="X2187" s="24">
        <v>0</v>
      </c>
      <c r="Y2187" s="24">
        <v>1</v>
      </c>
      <c r="Z2187" s="24">
        <v>0</v>
      </c>
      <c r="AA2187" s="24">
        <v>0</v>
      </c>
    </row>
    <row r="2188" spans="1:27" x14ac:dyDescent="0.2">
      <c r="A2188" s="5">
        <v>38412</v>
      </c>
      <c r="B2188" s="24" t="s">
        <v>451</v>
      </c>
      <c r="C2188" s="24">
        <v>19</v>
      </c>
      <c r="D2188" s="24">
        <v>5.14477501599342</v>
      </c>
      <c r="E2188" s="24">
        <v>0.80994065287338801</v>
      </c>
      <c r="F2188" s="24">
        <v>37.666666666666664</v>
      </c>
      <c r="G2188" s="24">
        <v>0</v>
      </c>
      <c r="H2188" s="24">
        <v>0</v>
      </c>
      <c r="I2188" s="24">
        <v>0</v>
      </c>
      <c r="J2188" s="24">
        <v>0</v>
      </c>
      <c r="K2188" s="24">
        <v>0</v>
      </c>
      <c r="L2188" s="24">
        <v>0</v>
      </c>
      <c r="M2188" s="24">
        <v>0</v>
      </c>
      <c r="N2188" s="24">
        <v>0</v>
      </c>
      <c r="O2188" s="24">
        <v>0</v>
      </c>
      <c r="P2188" s="24">
        <v>0</v>
      </c>
      <c r="Q2188" s="24">
        <v>0</v>
      </c>
      <c r="R2188" s="24">
        <v>0</v>
      </c>
      <c r="S2188" s="24">
        <v>0</v>
      </c>
      <c r="T2188" s="24">
        <v>0</v>
      </c>
      <c r="U2188" s="24">
        <v>0</v>
      </c>
      <c r="V2188" s="24">
        <v>0</v>
      </c>
      <c r="W2188" s="24">
        <v>0</v>
      </c>
      <c r="X2188" s="24">
        <v>0</v>
      </c>
      <c r="Y2188" s="24">
        <v>1</v>
      </c>
      <c r="Z2188" s="24">
        <v>0</v>
      </c>
      <c r="AA2188" s="24">
        <v>0</v>
      </c>
    </row>
    <row r="2189" spans="1:27" x14ac:dyDescent="0.2">
      <c r="A2189" s="5">
        <v>38504</v>
      </c>
      <c r="B2189" s="24" t="s">
        <v>451</v>
      </c>
      <c r="C2189" s="24">
        <v>19</v>
      </c>
      <c r="D2189" s="24">
        <v>0.31041082581058199</v>
      </c>
      <c r="E2189" s="24">
        <v>0.21814893278931799</v>
      </c>
      <c r="F2189" s="24">
        <v>37.666666666666664</v>
      </c>
      <c r="G2189" s="24">
        <v>0</v>
      </c>
      <c r="H2189" s="24">
        <v>0</v>
      </c>
      <c r="I2189" s="24">
        <v>0</v>
      </c>
      <c r="J2189" s="24">
        <v>0</v>
      </c>
      <c r="K2189" s="24">
        <v>0</v>
      </c>
      <c r="L2189" s="24">
        <v>0</v>
      </c>
      <c r="M2189" s="24">
        <v>0</v>
      </c>
      <c r="N2189" s="24">
        <v>0</v>
      </c>
      <c r="O2189" s="24">
        <v>0</v>
      </c>
      <c r="P2189" s="24">
        <v>0</v>
      </c>
      <c r="Q2189" s="24">
        <v>0</v>
      </c>
      <c r="R2189" s="24">
        <v>0</v>
      </c>
      <c r="S2189" s="24">
        <v>0</v>
      </c>
      <c r="T2189" s="24">
        <v>0</v>
      </c>
      <c r="U2189" s="24">
        <v>0</v>
      </c>
      <c r="V2189" s="24">
        <v>0</v>
      </c>
      <c r="W2189" s="24">
        <v>0</v>
      </c>
      <c r="X2189" s="24">
        <v>0</v>
      </c>
      <c r="Y2189" s="24">
        <v>1</v>
      </c>
      <c r="Z2189" s="24">
        <v>0</v>
      </c>
      <c r="AA2189" s="24">
        <v>0</v>
      </c>
    </row>
    <row r="2190" spans="1:27" x14ac:dyDescent="0.2">
      <c r="A2190" s="5">
        <v>38596</v>
      </c>
      <c r="B2190" s="24" t="s">
        <v>451</v>
      </c>
      <c r="C2190" s="24">
        <v>19</v>
      </c>
      <c r="D2190" s="24">
        <v>-1.6897837659637001</v>
      </c>
      <c r="E2190" s="24">
        <v>1.64710530243771</v>
      </c>
      <c r="F2190" s="24">
        <v>37.333333333333336</v>
      </c>
      <c r="G2190" s="24">
        <v>0</v>
      </c>
      <c r="H2190" s="24">
        <v>0</v>
      </c>
      <c r="I2190" s="24">
        <v>0</v>
      </c>
      <c r="J2190" s="24">
        <v>0</v>
      </c>
      <c r="K2190" s="24">
        <v>0</v>
      </c>
      <c r="L2190" s="24">
        <v>0</v>
      </c>
      <c r="M2190" s="24">
        <v>0</v>
      </c>
      <c r="N2190" s="24">
        <v>0</v>
      </c>
      <c r="O2190" s="24">
        <v>0</v>
      </c>
      <c r="P2190" s="24">
        <v>0</v>
      </c>
      <c r="Q2190" s="24">
        <v>0</v>
      </c>
      <c r="R2190" s="24">
        <v>0</v>
      </c>
      <c r="S2190" s="24">
        <v>0</v>
      </c>
      <c r="T2190" s="24">
        <v>0</v>
      </c>
      <c r="U2190" s="24">
        <v>0</v>
      </c>
      <c r="V2190" s="24">
        <v>0</v>
      </c>
      <c r="W2190" s="24">
        <v>0</v>
      </c>
      <c r="X2190" s="24">
        <v>0</v>
      </c>
      <c r="Y2190" s="24">
        <v>1</v>
      </c>
      <c r="Z2190" s="24">
        <v>0</v>
      </c>
      <c r="AA2190" s="24">
        <v>0</v>
      </c>
    </row>
    <row r="2191" spans="1:27" x14ac:dyDescent="0.2">
      <c r="A2191" s="5">
        <v>38687</v>
      </c>
      <c r="B2191" s="24" t="s">
        <v>451</v>
      </c>
      <c r="C2191" s="24">
        <v>19</v>
      </c>
      <c r="D2191" s="24">
        <v>2.9236209941443101</v>
      </c>
      <c r="E2191" s="24">
        <v>-0.206703880141102</v>
      </c>
      <c r="F2191" s="24">
        <v>36.833333333333336</v>
      </c>
      <c r="G2191" s="24">
        <v>0</v>
      </c>
      <c r="H2191" s="24">
        <v>0</v>
      </c>
      <c r="I2191" s="24">
        <v>0</v>
      </c>
      <c r="J2191" s="24">
        <v>0</v>
      </c>
      <c r="K2191" s="24">
        <v>0</v>
      </c>
      <c r="L2191" s="24">
        <v>0</v>
      </c>
      <c r="M2191" s="24">
        <v>0</v>
      </c>
      <c r="N2191" s="24">
        <v>0</v>
      </c>
      <c r="O2191" s="24">
        <v>0</v>
      </c>
      <c r="P2191" s="24">
        <v>0</v>
      </c>
      <c r="Q2191" s="24">
        <v>0</v>
      </c>
      <c r="R2191" s="24">
        <v>0</v>
      </c>
      <c r="S2191" s="24">
        <v>0</v>
      </c>
      <c r="T2191" s="24">
        <v>0</v>
      </c>
      <c r="U2191" s="24">
        <v>0</v>
      </c>
      <c r="V2191" s="24">
        <v>0</v>
      </c>
      <c r="W2191" s="24">
        <v>0</v>
      </c>
      <c r="X2191" s="24">
        <v>0</v>
      </c>
      <c r="Y2191" s="24">
        <v>1</v>
      </c>
      <c r="Z2191" s="24">
        <v>0</v>
      </c>
      <c r="AA2191" s="24">
        <v>0</v>
      </c>
    </row>
    <row r="2192" spans="1:27" x14ac:dyDescent="0.2">
      <c r="A2192" s="5">
        <v>38777</v>
      </c>
      <c r="B2192" s="24" t="s">
        <v>451</v>
      </c>
      <c r="C2192" s="24">
        <v>19</v>
      </c>
      <c r="D2192" s="24">
        <v>-2.0312013532866402</v>
      </c>
      <c r="E2192" s="24">
        <v>0.94565581238882701</v>
      </c>
      <c r="F2192" s="24">
        <v>38.166666666666664</v>
      </c>
      <c r="G2192" s="24">
        <v>0</v>
      </c>
      <c r="H2192" s="24">
        <v>0</v>
      </c>
      <c r="I2192" s="24">
        <v>0</v>
      </c>
      <c r="J2192" s="24">
        <v>0</v>
      </c>
      <c r="K2192" s="24">
        <v>0</v>
      </c>
      <c r="L2192" s="24">
        <v>0</v>
      </c>
      <c r="M2192" s="24">
        <v>0</v>
      </c>
      <c r="N2192" s="24">
        <v>0</v>
      </c>
      <c r="O2192" s="24">
        <v>0</v>
      </c>
      <c r="P2192" s="24">
        <v>0</v>
      </c>
      <c r="Q2192" s="24">
        <v>0</v>
      </c>
      <c r="R2192" s="24">
        <v>0</v>
      </c>
      <c r="S2192" s="24">
        <v>0</v>
      </c>
      <c r="T2192" s="24">
        <v>0</v>
      </c>
      <c r="U2192" s="24">
        <v>0</v>
      </c>
      <c r="V2192" s="24">
        <v>0</v>
      </c>
      <c r="W2192" s="24">
        <v>0</v>
      </c>
      <c r="X2192" s="24">
        <v>0</v>
      </c>
      <c r="Y2192" s="24">
        <v>1</v>
      </c>
      <c r="Z2192" s="24">
        <v>0</v>
      </c>
      <c r="AA2192" s="24">
        <v>0</v>
      </c>
    </row>
    <row r="2193" spans="1:27" x14ac:dyDescent="0.2">
      <c r="A2193" s="5">
        <v>38869</v>
      </c>
      <c r="B2193" s="24" t="s">
        <v>451</v>
      </c>
      <c r="C2193" s="24">
        <v>19</v>
      </c>
      <c r="D2193" s="24">
        <v>-1.2091706588548601</v>
      </c>
      <c r="E2193" s="24">
        <v>0.66713942543899896</v>
      </c>
      <c r="F2193" s="24">
        <v>39</v>
      </c>
      <c r="G2193" s="24">
        <v>0</v>
      </c>
      <c r="H2193" s="24">
        <v>0</v>
      </c>
      <c r="I2193" s="24">
        <v>0</v>
      </c>
      <c r="J2193" s="24">
        <v>0</v>
      </c>
      <c r="K2193" s="24">
        <v>0</v>
      </c>
      <c r="L2193" s="24">
        <v>0</v>
      </c>
      <c r="M2193" s="24">
        <v>0</v>
      </c>
      <c r="N2193" s="24">
        <v>0</v>
      </c>
      <c r="O2193" s="24">
        <v>0</v>
      </c>
      <c r="P2193" s="24">
        <v>0</v>
      </c>
      <c r="Q2193" s="24">
        <v>0</v>
      </c>
      <c r="R2193" s="24">
        <v>0</v>
      </c>
      <c r="S2193" s="24">
        <v>0</v>
      </c>
      <c r="T2193" s="24">
        <v>0</v>
      </c>
      <c r="U2193" s="24">
        <v>0</v>
      </c>
      <c r="V2193" s="24">
        <v>0</v>
      </c>
      <c r="W2193" s="24">
        <v>0</v>
      </c>
      <c r="X2193" s="24">
        <v>0</v>
      </c>
      <c r="Y2193" s="24">
        <v>1</v>
      </c>
      <c r="Z2193" s="24">
        <v>0</v>
      </c>
      <c r="AA2193" s="24">
        <v>0</v>
      </c>
    </row>
    <row r="2194" spans="1:27" x14ac:dyDescent="0.2">
      <c r="A2194" s="5">
        <v>38961</v>
      </c>
      <c r="B2194" s="24" t="s">
        <v>451</v>
      </c>
      <c r="C2194" s="24">
        <v>19</v>
      </c>
      <c r="D2194" s="24">
        <v>-1.15250297356811</v>
      </c>
      <c r="E2194" s="24">
        <v>-0.13850265752801499</v>
      </c>
      <c r="F2194" s="24">
        <v>38.833333333333336</v>
      </c>
      <c r="G2194" s="24">
        <v>0</v>
      </c>
      <c r="H2194" s="24">
        <v>0</v>
      </c>
      <c r="I2194" s="24">
        <v>0</v>
      </c>
      <c r="J2194" s="24">
        <v>0</v>
      </c>
      <c r="K2194" s="24">
        <v>0</v>
      </c>
      <c r="L2194" s="24">
        <v>0</v>
      </c>
      <c r="M2194" s="24">
        <v>0</v>
      </c>
      <c r="N2194" s="24">
        <v>0</v>
      </c>
      <c r="O2194" s="24">
        <v>0</v>
      </c>
      <c r="P2194" s="24">
        <v>0</v>
      </c>
      <c r="Q2194" s="24">
        <v>0</v>
      </c>
      <c r="R2194" s="24">
        <v>0</v>
      </c>
      <c r="S2194" s="24">
        <v>0</v>
      </c>
      <c r="T2194" s="24">
        <v>0</v>
      </c>
      <c r="U2194" s="24">
        <v>0</v>
      </c>
      <c r="V2194" s="24">
        <v>0</v>
      </c>
      <c r="W2194" s="24">
        <v>0</v>
      </c>
      <c r="X2194" s="24">
        <v>0</v>
      </c>
      <c r="Y2194" s="24">
        <v>1</v>
      </c>
      <c r="Z2194" s="24">
        <v>0</v>
      </c>
      <c r="AA2194" s="24">
        <v>0</v>
      </c>
    </row>
    <row r="2195" spans="1:27" x14ac:dyDescent="0.2">
      <c r="A2195" s="5">
        <v>39052</v>
      </c>
      <c r="B2195" s="24" t="s">
        <v>451</v>
      </c>
      <c r="C2195" s="24">
        <v>19</v>
      </c>
      <c r="D2195" s="24">
        <v>0.69064952881515795</v>
      </c>
      <c r="E2195" s="24">
        <v>-8.1304482863765098E-2</v>
      </c>
      <c r="F2195" s="24">
        <v>39.333333333333336</v>
      </c>
      <c r="G2195" s="24">
        <v>0</v>
      </c>
      <c r="H2195" s="24">
        <v>0</v>
      </c>
      <c r="I2195" s="24">
        <v>0</v>
      </c>
      <c r="J2195" s="24">
        <v>0</v>
      </c>
      <c r="K2195" s="24">
        <v>0</v>
      </c>
      <c r="L2195" s="24">
        <v>0</v>
      </c>
      <c r="M2195" s="24">
        <v>0</v>
      </c>
      <c r="N2195" s="24">
        <v>0</v>
      </c>
      <c r="O2195" s="24">
        <v>0</v>
      </c>
      <c r="P2195" s="24">
        <v>0</v>
      </c>
      <c r="Q2195" s="24">
        <v>0</v>
      </c>
      <c r="R2195" s="24">
        <v>0</v>
      </c>
      <c r="S2195" s="24">
        <v>0</v>
      </c>
      <c r="T2195" s="24">
        <v>0</v>
      </c>
      <c r="U2195" s="24">
        <v>0</v>
      </c>
      <c r="V2195" s="24">
        <v>0</v>
      </c>
      <c r="W2195" s="24">
        <v>0</v>
      </c>
      <c r="X2195" s="24">
        <v>0</v>
      </c>
      <c r="Y2195" s="24">
        <v>1</v>
      </c>
      <c r="Z2195" s="24">
        <v>0</v>
      </c>
      <c r="AA2195" s="24">
        <v>0</v>
      </c>
    </row>
    <row r="2196" spans="1:27" x14ac:dyDescent="0.2">
      <c r="A2196" s="5">
        <v>39142</v>
      </c>
      <c r="B2196" s="24" t="s">
        <v>451</v>
      </c>
      <c r="C2196" s="24">
        <v>19</v>
      </c>
      <c r="D2196" s="24">
        <v>-0.715429003184747</v>
      </c>
      <c r="E2196" s="24">
        <v>-2.4609532490603402E-2</v>
      </c>
      <c r="F2196" s="24">
        <v>40</v>
      </c>
      <c r="G2196" s="24">
        <v>0</v>
      </c>
      <c r="H2196" s="24">
        <v>0</v>
      </c>
      <c r="I2196" s="24">
        <v>0</v>
      </c>
      <c r="J2196" s="24">
        <v>0</v>
      </c>
      <c r="K2196" s="24">
        <v>0</v>
      </c>
      <c r="L2196" s="24">
        <v>0</v>
      </c>
      <c r="M2196" s="24">
        <v>0</v>
      </c>
      <c r="N2196" s="24">
        <v>0</v>
      </c>
      <c r="O2196" s="24">
        <v>0</v>
      </c>
      <c r="P2196" s="24">
        <v>0</v>
      </c>
      <c r="Q2196" s="24">
        <v>0</v>
      </c>
      <c r="R2196" s="24">
        <v>0</v>
      </c>
      <c r="S2196" s="24">
        <v>0</v>
      </c>
      <c r="T2196" s="24">
        <v>0</v>
      </c>
      <c r="U2196" s="24">
        <v>0</v>
      </c>
      <c r="V2196" s="24">
        <v>0</v>
      </c>
      <c r="W2196" s="24">
        <v>0</v>
      </c>
      <c r="X2196" s="24">
        <v>0</v>
      </c>
      <c r="Y2196" s="24">
        <v>1</v>
      </c>
      <c r="Z2196" s="24">
        <v>0</v>
      </c>
      <c r="AA2196" s="24">
        <v>0</v>
      </c>
    </row>
    <row r="2197" spans="1:27" x14ac:dyDescent="0.2">
      <c r="A2197" s="5">
        <v>39234</v>
      </c>
      <c r="B2197" s="24" t="s">
        <v>451</v>
      </c>
      <c r="C2197" s="24">
        <v>19</v>
      </c>
      <c r="D2197" s="24">
        <v>0</v>
      </c>
      <c r="E2197" s="24">
        <v>0.405308772776306</v>
      </c>
      <c r="F2197" s="24">
        <v>40</v>
      </c>
      <c r="G2197" s="24">
        <v>0</v>
      </c>
      <c r="H2197" s="24">
        <v>0</v>
      </c>
      <c r="I2197" s="24">
        <v>0</v>
      </c>
      <c r="J2197" s="24">
        <v>0</v>
      </c>
      <c r="K2197" s="24">
        <v>0</v>
      </c>
      <c r="L2197" s="24">
        <v>0</v>
      </c>
      <c r="M2197" s="24">
        <v>0</v>
      </c>
      <c r="N2197" s="24">
        <v>0</v>
      </c>
      <c r="O2197" s="24">
        <v>0</v>
      </c>
      <c r="P2197" s="24">
        <v>0</v>
      </c>
      <c r="Q2197" s="24">
        <v>0</v>
      </c>
      <c r="R2197" s="24">
        <v>0</v>
      </c>
      <c r="S2197" s="24">
        <v>0</v>
      </c>
      <c r="T2197" s="24">
        <v>0</v>
      </c>
      <c r="U2197" s="24">
        <v>0</v>
      </c>
      <c r="V2197" s="24">
        <v>0</v>
      </c>
      <c r="W2197" s="24">
        <v>0</v>
      </c>
      <c r="X2197" s="24">
        <v>0</v>
      </c>
      <c r="Y2197" s="24">
        <v>1</v>
      </c>
      <c r="Z2197" s="24">
        <v>0</v>
      </c>
      <c r="AA2197" s="24">
        <v>0</v>
      </c>
    </row>
    <row r="2198" spans="1:27" x14ac:dyDescent="0.2">
      <c r="A2198" s="5">
        <v>39326</v>
      </c>
      <c r="B2198" s="24" t="s">
        <v>451</v>
      </c>
      <c r="C2198" s="24">
        <v>19</v>
      </c>
      <c r="D2198" s="24">
        <v>1.1583190620043</v>
      </c>
      <c r="E2198" s="24">
        <v>1.17123697320127</v>
      </c>
      <c r="F2198" s="24">
        <v>40</v>
      </c>
      <c r="G2198" s="24">
        <v>0</v>
      </c>
      <c r="H2198" s="24">
        <v>0</v>
      </c>
      <c r="I2198" s="24">
        <v>0</v>
      </c>
      <c r="J2198" s="24">
        <v>0</v>
      </c>
      <c r="K2198" s="24">
        <v>0</v>
      </c>
      <c r="L2198" s="24">
        <v>0</v>
      </c>
      <c r="M2198" s="24">
        <v>0</v>
      </c>
      <c r="N2198" s="24">
        <v>0</v>
      </c>
      <c r="O2198" s="24">
        <v>0</v>
      </c>
      <c r="P2198" s="24">
        <v>0</v>
      </c>
      <c r="Q2198" s="24">
        <v>0</v>
      </c>
      <c r="R2198" s="24">
        <v>0</v>
      </c>
      <c r="S2198" s="24">
        <v>0</v>
      </c>
      <c r="T2198" s="24">
        <v>0</v>
      </c>
      <c r="U2198" s="24">
        <v>0</v>
      </c>
      <c r="V2198" s="24">
        <v>0</v>
      </c>
      <c r="W2198" s="24">
        <v>0</v>
      </c>
      <c r="X2198" s="24">
        <v>0</v>
      </c>
      <c r="Y2198" s="24">
        <v>1</v>
      </c>
      <c r="Z2198" s="24">
        <v>0</v>
      </c>
      <c r="AA2198" s="24">
        <v>0</v>
      </c>
    </row>
    <row r="2199" spans="1:27" x14ac:dyDescent="0.2">
      <c r="A2199" s="5">
        <v>39417</v>
      </c>
      <c r="B2199" s="24" t="s">
        <v>451</v>
      </c>
      <c r="C2199" s="24">
        <v>19</v>
      </c>
      <c r="D2199" s="24">
        <v>-0.85805991367260703</v>
      </c>
      <c r="E2199" s="24">
        <v>1.6150000566095499</v>
      </c>
      <c r="F2199" s="24">
        <v>40.5</v>
      </c>
      <c r="G2199" s="24">
        <v>0</v>
      </c>
      <c r="H2199" s="24">
        <v>0</v>
      </c>
      <c r="I2199" s="24">
        <v>0</v>
      </c>
      <c r="J2199" s="24">
        <v>0</v>
      </c>
      <c r="K2199" s="24">
        <v>0</v>
      </c>
      <c r="L2199" s="24">
        <v>0</v>
      </c>
      <c r="M2199" s="24">
        <v>0</v>
      </c>
      <c r="N2199" s="24">
        <v>0</v>
      </c>
      <c r="O2199" s="24">
        <v>0</v>
      </c>
      <c r="P2199" s="24">
        <v>0</v>
      </c>
      <c r="Q2199" s="24">
        <v>0</v>
      </c>
      <c r="R2199" s="24">
        <v>0</v>
      </c>
      <c r="S2199" s="24">
        <v>0</v>
      </c>
      <c r="T2199" s="24">
        <v>0</v>
      </c>
      <c r="U2199" s="24">
        <v>0</v>
      </c>
      <c r="V2199" s="24">
        <v>0</v>
      </c>
      <c r="W2199" s="24">
        <v>0</v>
      </c>
      <c r="X2199" s="24">
        <v>0</v>
      </c>
      <c r="Y2199" s="24">
        <v>1</v>
      </c>
      <c r="Z2199" s="24">
        <v>0</v>
      </c>
      <c r="AA2199" s="24">
        <v>0</v>
      </c>
    </row>
    <row r="2200" spans="1:27" x14ac:dyDescent="0.2">
      <c r="A2200" s="5">
        <v>39508</v>
      </c>
      <c r="B2200" s="24" t="s">
        <v>451</v>
      </c>
      <c r="C2200" s="24">
        <v>19</v>
      </c>
      <c r="D2200" s="24">
        <v>1.6916522674741901</v>
      </c>
      <c r="E2200" s="24">
        <v>0.74562235328056303</v>
      </c>
      <c r="F2200" s="24">
        <v>40.5</v>
      </c>
      <c r="G2200" s="24">
        <v>0</v>
      </c>
      <c r="H2200" s="24">
        <v>0</v>
      </c>
      <c r="I2200" s="24">
        <v>0</v>
      </c>
      <c r="J2200" s="24">
        <v>0</v>
      </c>
      <c r="K2200" s="24">
        <v>0</v>
      </c>
      <c r="L2200" s="24">
        <v>0</v>
      </c>
      <c r="M2200" s="24">
        <v>0</v>
      </c>
      <c r="N2200" s="24">
        <v>0</v>
      </c>
      <c r="O2200" s="24">
        <v>0</v>
      </c>
      <c r="P2200" s="24">
        <v>0</v>
      </c>
      <c r="Q2200" s="24">
        <v>0</v>
      </c>
      <c r="R2200" s="24">
        <v>0</v>
      </c>
      <c r="S2200" s="24">
        <v>0</v>
      </c>
      <c r="T2200" s="24">
        <v>0</v>
      </c>
      <c r="U2200" s="24">
        <v>0</v>
      </c>
      <c r="V2200" s="24">
        <v>0</v>
      </c>
      <c r="W2200" s="24">
        <v>0</v>
      </c>
      <c r="X2200" s="24">
        <v>0</v>
      </c>
      <c r="Y2200" s="24">
        <v>1</v>
      </c>
      <c r="Z2200" s="24">
        <v>0</v>
      </c>
      <c r="AA2200" s="24">
        <v>0</v>
      </c>
    </row>
    <row r="2201" spans="1:27" x14ac:dyDescent="0.2">
      <c r="A2201" s="5">
        <v>39600</v>
      </c>
      <c r="B2201" s="24" t="s">
        <v>451</v>
      </c>
      <c r="C2201" s="24">
        <v>19</v>
      </c>
      <c r="D2201" s="24">
        <v>0</v>
      </c>
      <c r="E2201" s="24">
        <v>2.3272022816056799</v>
      </c>
      <c r="F2201" s="24">
        <v>40.5</v>
      </c>
      <c r="G2201" s="24">
        <v>0</v>
      </c>
      <c r="H2201" s="24">
        <v>0</v>
      </c>
      <c r="I2201" s="24">
        <v>0</v>
      </c>
      <c r="J2201" s="24">
        <v>0</v>
      </c>
      <c r="K2201" s="24">
        <v>0</v>
      </c>
      <c r="L2201" s="24">
        <v>0</v>
      </c>
      <c r="M2201" s="24">
        <v>0</v>
      </c>
      <c r="N2201" s="24">
        <v>0</v>
      </c>
      <c r="O2201" s="24">
        <v>0</v>
      </c>
      <c r="P2201" s="24">
        <v>0</v>
      </c>
      <c r="Q2201" s="24">
        <v>0</v>
      </c>
      <c r="R2201" s="24">
        <v>0</v>
      </c>
      <c r="S2201" s="24">
        <v>0</v>
      </c>
      <c r="T2201" s="24">
        <v>0</v>
      </c>
      <c r="U2201" s="24">
        <v>0</v>
      </c>
      <c r="V2201" s="24">
        <v>0</v>
      </c>
      <c r="W2201" s="24">
        <v>0</v>
      </c>
      <c r="X2201" s="24">
        <v>0</v>
      </c>
      <c r="Y2201" s="24">
        <v>1</v>
      </c>
      <c r="Z2201" s="24">
        <v>0</v>
      </c>
      <c r="AA2201" s="24">
        <v>0</v>
      </c>
    </row>
    <row r="2202" spans="1:27" x14ac:dyDescent="0.2">
      <c r="A2202" s="5">
        <v>39692</v>
      </c>
      <c r="B2202" s="24" t="s">
        <v>451</v>
      </c>
      <c r="C2202" s="24">
        <v>19</v>
      </c>
      <c r="D2202" s="24">
        <v>-0.781252857013223</v>
      </c>
      <c r="E2202" s="24">
        <v>-1.3523980801625499</v>
      </c>
      <c r="F2202" s="24">
        <v>40.5</v>
      </c>
      <c r="G2202" s="24">
        <v>0</v>
      </c>
      <c r="H2202" s="24">
        <v>0</v>
      </c>
      <c r="I2202" s="24">
        <v>0</v>
      </c>
      <c r="J2202" s="24">
        <v>0</v>
      </c>
      <c r="K2202" s="24">
        <v>0</v>
      </c>
      <c r="L2202" s="24">
        <v>0</v>
      </c>
      <c r="M2202" s="24">
        <v>0</v>
      </c>
      <c r="N2202" s="24">
        <v>0</v>
      </c>
      <c r="O2202" s="24">
        <v>0</v>
      </c>
      <c r="P2202" s="24">
        <v>0</v>
      </c>
      <c r="Q2202" s="24">
        <v>0</v>
      </c>
      <c r="R2202" s="24">
        <v>0</v>
      </c>
      <c r="S2202" s="24">
        <v>0</v>
      </c>
      <c r="T2202" s="24">
        <v>0</v>
      </c>
      <c r="U2202" s="24">
        <v>0</v>
      </c>
      <c r="V2202" s="24">
        <v>0</v>
      </c>
      <c r="W2202" s="24">
        <v>0</v>
      </c>
      <c r="X2202" s="24">
        <v>0</v>
      </c>
      <c r="Y2202" s="24">
        <v>1</v>
      </c>
      <c r="Z2202" s="24">
        <v>0</v>
      </c>
      <c r="AA2202" s="24">
        <v>0</v>
      </c>
    </row>
    <row r="2203" spans="1:27" x14ac:dyDescent="0.2">
      <c r="A2203" s="5">
        <v>39783</v>
      </c>
      <c r="B2203" s="24" t="s">
        <v>451</v>
      </c>
      <c r="C2203" s="24">
        <v>19</v>
      </c>
      <c r="D2203" s="24">
        <v>-7.4819019514848897</v>
      </c>
      <c r="E2203" s="24">
        <v>-6.4008906902715896</v>
      </c>
      <c r="F2203" s="24">
        <v>38.666666666666664</v>
      </c>
      <c r="G2203" s="24">
        <v>0</v>
      </c>
      <c r="H2203" s="24">
        <v>0</v>
      </c>
      <c r="I2203" s="24">
        <v>0</v>
      </c>
      <c r="J2203" s="24">
        <v>0</v>
      </c>
      <c r="K2203" s="24">
        <v>0</v>
      </c>
      <c r="L2203" s="24">
        <v>0</v>
      </c>
      <c r="M2203" s="24">
        <v>0</v>
      </c>
      <c r="N2203" s="24">
        <v>0</v>
      </c>
      <c r="O2203" s="24">
        <v>0</v>
      </c>
      <c r="P2203" s="24">
        <v>0</v>
      </c>
      <c r="Q2203" s="24">
        <v>0</v>
      </c>
      <c r="R2203" s="24">
        <v>0</v>
      </c>
      <c r="S2203" s="24">
        <v>0</v>
      </c>
      <c r="T2203" s="24">
        <v>0</v>
      </c>
      <c r="U2203" s="24">
        <v>0</v>
      </c>
      <c r="V2203" s="24">
        <v>0</v>
      </c>
      <c r="W2203" s="24">
        <v>0</v>
      </c>
      <c r="X2203" s="24">
        <v>0</v>
      </c>
      <c r="Y2203" s="24">
        <v>1</v>
      </c>
      <c r="Z2203" s="24">
        <v>0</v>
      </c>
      <c r="AA2203" s="24">
        <v>0</v>
      </c>
    </row>
    <row r="2204" spans="1:27" x14ac:dyDescent="0.2">
      <c r="A2204" s="5">
        <v>39873</v>
      </c>
      <c r="B2204" s="24" t="s">
        <v>451</v>
      </c>
      <c r="C2204" s="24">
        <v>19</v>
      </c>
      <c r="D2204" s="24">
        <v>1.8916825806926201</v>
      </c>
      <c r="E2204" s="24">
        <v>0.82628424558093305</v>
      </c>
      <c r="F2204" s="24">
        <v>35.333333333333336</v>
      </c>
      <c r="G2204" s="24">
        <v>0</v>
      </c>
      <c r="H2204" s="24">
        <v>0</v>
      </c>
      <c r="I2204" s="24">
        <v>0</v>
      </c>
      <c r="J2204" s="24">
        <v>0</v>
      </c>
      <c r="K2204" s="24">
        <v>0</v>
      </c>
      <c r="L2204" s="24">
        <v>0</v>
      </c>
      <c r="M2204" s="24">
        <v>0</v>
      </c>
      <c r="N2204" s="24">
        <v>0</v>
      </c>
      <c r="O2204" s="24">
        <v>0</v>
      </c>
      <c r="P2204" s="24">
        <v>0</v>
      </c>
      <c r="Q2204" s="24">
        <v>0</v>
      </c>
      <c r="R2204" s="24">
        <v>0</v>
      </c>
      <c r="S2204" s="24">
        <v>0</v>
      </c>
      <c r="T2204" s="24">
        <v>0</v>
      </c>
      <c r="U2204" s="24">
        <v>0</v>
      </c>
      <c r="V2204" s="24">
        <v>0</v>
      </c>
      <c r="W2204" s="24">
        <v>0</v>
      </c>
      <c r="X2204" s="24">
        <v>0</v>
      </c>
      <c r="Y2204" s="24">
        <v>1</v>
      </c>
      <c r="Z2204" s="24">
        <v>0</v>
      </c>
      <c r="AA2204" s="24">
        <v>0</v>
      </c>
    </row>
    <row r="2205" spans="1:27" x14ac:dyDescent="0.2">
      <c r="A2205" s="5">
        <v>39965</v>
      </c>
      <c r="B2205" s="24" t="s">
        <v>451</v>
      </c>
      <c r="C2205" s="24">
        <v>19</v>
      </c>
      <c r="D2205" s="24">
        <v>2.9147925830114501</v>
      </c>
      <c r="E2205" s="24">
        <v>2.8073976721671401</v>
      </c>
      <c r="F2205" s="24">
        <v>37.333333333333336</v>
      </c>
      <c r="G2205" s="24">
        <v>0</v>
      </c>
      <c r="H2205" s="24">
        <v>0</v>
      </c>
      <c r="I2205" s="24">
        <v>0</v>
      </c>
      <c r="J2205" s="24">
        <v>0</v>
      </c>
      <c r="K2205" s="24">
        <v>0</v>
      </c>
      <c r="L2205" s="24">
        <v>0</v>
      </c>
      <c r="M2205" s="24">
        <v>0</v>
      </c>
      <c r="N2205" s="24">
        <v>0</v>
      </c>
      <c r="O2205" s="24">
        <v>0</v>
      </c>
      <c r="P2205" s="24">
        <v>0</v>
      </c>
      <c r="Q2205" s="24">
        <v>0</v>
      </c>
      <c r="R2205" s="24">
        <v>0</v>
      </c>
      <c r="S2205" s="24">
        <v>0</v>
      </c>
      <c r="T2205" s="24">
        <v>0</v>
      </c>
      <c r="U2205" s="24">
        <v>0</v>
      </c>
      <c r="V2205" s="24">
        <v>0</v>
      </c>
      <c r="W2205" s="24">
        <v>0</v>
      </c>
      <c r="X2205" s="24">
        <v>0</v>
      </c>
      <c r="Y2205" s="24">
        <v>1</v>
      </c>
      <c r="Z2205" s="24">
        <v>0</v>
      </c>
      <c r="AA2205" s="24">
        <v>0</v>
      </c>
    </row>
    <row r="2206" spans="1:27" x14ac:dyDescent="0.2">
      <c r="A2206" s="5">
        <v>40057</v>
      </c>
      <c r="B2206" s="24" t="s">
        <v>451</v>
      </c>
      <c r="C2206" s="24">
        <v>19</v>
      </c>
      <c r="D2206" s="24">
        <v>0.72824216344834403</v>
      </c>
      <c r="E2206" s="24">
        <v>1.2665691614540699</v>
      </c>
      <c r="F2206" s="24">
        <v>38.333333333333336</v>
      </c>
      <c r="G2206" s="24">
        <v>0</v>
      </c>
      <c r="H2206" s="24">
        <v>0</v>
      </c>
      <c r="I2206" s="24">
        <v>0</v>
      </c>
      <c r="J2206" s="24">
        <v>0</v>
      </c>
      <c r="K2206" s="24">
        <v>0</v>
      </c>
      <c r="L2206" s="24">
        <v>0</v>
      </c>
      <c r="M2206" s="24">
        <v>0</v>
      </c>
      <c r="N2206" s="24">
        <v>0</v>
      </c>
      <c r="O2206" s="24">
        <v>0</v>
      </c>
      <c r="P2206" s="24">
        <v>0</v>
      </c>
      <c r="Q2206" s="24">
        <v>0</v>
      </c>
      <c r="R2206" s="24">
        <v>0</v>
      </c>
      <c r="S2206" s="24">
        <v>0</v>
      </c>
      <c r="T2206" s="24">
        <v>0</v>
      </c>
      <c r="U2206" s="24">
        <v>0</v>
      </c>
      <c r="V2206" s="24">
        <v>0</v>
      </c>
      <c r="W2206" s="24">
        <v>0</v>
      </c>
      <c r="X2206" s="24">
        <v>0</v>
      </c>
      <c r="Y2206" s="24">
        <v>1</v>
      </c>
      <c r="Z2206" s="24">
        <v>0</v>
      </c>
      <c r="AA2206" s="24">
        <v>0</v>
      </c>
    </row>
    <row r="2207" spans="1:27" x14ac:dyDescent="0.2">
      <c r="A2207" s="5">
        <v>40148</v>
      </c>
      <c r="B2207" s="24" t="s">
        <v>451</v>
      </c>
      <c r="C2207" s="24">
        <v>19</v>
      </c>
      <c r="D2207" s="24">
        <v>1.25395821036556</v>
      </c>
      <c r="E2207" s="24">
        <v>1.2214821938731799</v>
      </c>
      <c r="F2207" s="24">
        <v>38.166666666666664</v>
      </c>
      <c r="G2207" s="24">
        <v>0</v>
      </c>
      <c r="H2207" s="24">
        <v>0</v>
      </c>
      <c r="I2207" s="24">
        <v>0</v>
      </c>
      <c r="J2207" s="24">
        <v>0</v>
      </c>
      <c r="K2207" s="24">
        <v>0</v>
      </c>
      <c r="L2207" s="24">
        <v>0</v>
      </c>
      <c r="M2207" s="24">
        <v>0</v>
      </c>
      <c r="N2207" s="24">
        <v>0</v>
      </c>
      <c r="O2207" s="24">
        <v>0</v>
      </c>
      <c r="P2207" s="24">
        <v>0</v>
      </c>
      <c r="Q2207" s="24">
        <v>0</v>
      </c>
      <c r="R2207" s="24">
        <v>0</v>
      </c>
      <c r="S2207" s="24">
        <v>0</v>
      </c>
      <c r="T2207" s="24">
        <v>0</v>
      </c>
      <c r="U2207" s="24">
        <v>0</v>
      </c>
      <c r="V2207" s="24">
        <v>0</v>
      </c>
      <c r="W2207" s="24">
        <v>0</v>
      </c>
      <c r="X2207" s="24">
        <v>0</v>
      </c>
      <c r="Y2207" s="24">
        <v>1</v>
      </c>
      <c r="Z2207" s="24">
        <v>0</v>
      </c>
      <c r="AA2207" s="24">
        <v>0</v>
      </c>
    </row>
    <row r="2208" spans="1:27" x14ac:dyDescent="0.2">
      <c r="A2208" s="5">
        <v>40238</v>
      </c>
      <c r="B2208" s="24" t="s">
        <v>451</v>
      </c>
      <c r="C2208" s="24">
        <v>19</v>
      </c>
      <c r="D2208" s="24">
        <v>1.5264699227268801</v>
      </c>
      <c r="E2208" s="24">
        <v>0.85888121521730598</v>
      </c>
      <c r="F2208" s="24">
        <v>37.666666666666664</v>
      </c>
      <c r="G2208" s="24">
        <v>0</v>
      </c>
      <c r="H2208" s="24">
        <v>0</v>
      </c>
      <c r="I2208" s="24">
        <v>0</v>
      </c>
      <c r="J2208" s="24">
        <v>0</v>
      </c>
      <c r="K2208" s="24">
        <v>0</v>
      </c>
      <c r="L2208" s="24">
        <v>0</v>
      </c>
      <c r="M2208" s="24">
        <v>0</v>
      </c>
      <c r="N2208" s="24">
        <v>0</v>
      </c>
      <c r="O2208" s="24">
        <v>0</v>
      </c>
      <c r="P2208" s="24">
        <v>0</v>
      </c>
      <c r="Q2208" s="24">
        <v>0</v>
      </c>
      <c r="R2208" s="24">
        <v>0</v>
      </c>
      <c r="S2208" s="24">
        <v>0</v>
      </c>
      <c r="T2208" s="24">
        <v>0</v>
      </c>
      <c r="U2208" s="24">
        <v>0</v>
      </c>
      <c r="V2208" s="24">
        <v>0</v>
      </c>
      <c r="W2208" s="24">
        <v>0</v>
      </c>
      <c r="X2208" s="24">
        <v>0</v>
      </c>
      <c r="Y2208" s="24">
        <v>1</v>
      </c>
      <c r="Z2208" s="24">
        <v>0</v>
      </c>
      <c r="AA2208" s="24">
        <v>0</v>
      </c>
    </row>
    <row r="2209" spans="1:27" x14ac:dyDescent="0.2">
      <c r="A2209" s="5">
        <v>40330</v>
      </c>
      <c r="B2209" s="24" t="s">
        <v>451</v>
      </c>
      <c r="C2209" s="24">
        <v>19</v>
      </c>
      <c r="D2209" s="24">
        <v>0</v>
      </c>
      <c r="E2209" s="24">
        <v>-0.22503590679302801</v>
      </c>
      <c r="F2209" s="24">
        <v>38.833333333333336</v>
      </c>
      <c r="G2209" s="24">
        <v>0</v>
      </c>
      <c r="H2209" s="24">
        <v>0</v>
      </c>
      <c r="I2209" s="24">
        <v>0</v>
      </c>
      <c r="J2209" s="24">
        <v>0</v>
      </c>
      <c r="K2209" s="24">
        <v>0</v>
      </c>
      <c r="L2209" s="24">
        <v>0</v>
      </c>
      <c r="M2209" s="24">
        <v>0</v>
      </c>
      <c r="N2209" s="24">
        <v>0</v>
      </c>
      <c r="O2209" s="24">
        <v>0</v>
      </c>
      <c r="P2209" s="24">
        <v>0</v>
      </c>
      <c r="Q2209" s="24">
        <v>0</v>
      </c>
      <c r="R2209" s="24">
        <v>0</v>
      </c>
      <c r="S2209" s="24">
        <v>0</v>
      </c>
      <c r="T2209" s="24">
        <v>0</v>
      </c>
      <c r="U2209" s="24">
        <v>0</v>
      </c>
      <c r="V2209" s="24">
        <v>0</v>
      </c>
      <c r="W2209" s="24">
        <v>0</v>
      </c>
      <c r="X2209" s="24">
        <v>0</v>
      </c>
      <c r="Y2209" s="24">
        <v>1</v>
      </c>
      <c r="Z2209" s="24">
        <v>0</v>
      </c>
      <c r="AA2209" s="24">
        <v>0</v>
      </c>
    </row>
    <row r="2210" spans="1:27" x14ac:dyDescent="0.2">
      <c r="A2210" s="5">
        <v>40422</v>
      </c>
      <c r="B2210" s="24" t="s">
        <v>451</v>
      </c>
      <c r="C2210" s="24">
        <v>19</v>
      </c>
      <c r="D2210" s="24">
        <v>0</v>
      </c>
      <c r="E2210" s="24">
        <v>7.1556547990522301E-2</v>
      </c>
      <c r="F2210" s="24">
        <v>39.666666666666664</v>
      </c>
      <c r="G2210" s="24">
        <v>0</v>
      </c>
      <c r="H2210" s="24">
        <v>0</v>
      </c>
      <c r="I2210" s="24">
        <v>0</v>
      </c>
      <c r="J2210" s="24">
        <v>0</v>
      </c>
      <c r="K2210" s="24">
        <v>0</v>
      </c>
      <c r="L2210" s="24">
        <v>0</v>
      </c>
      <c r="M2210" s="24">
        <v>0</v>
      </c>
      <c r="N2210" s="24">
        <v>0</v>
      </c>
      <c r="O2210" s="24">
        <v>0</v>
      </c>
      <c r="P2210" s="24">
        <v>0</v>
      </c>
      <c r="Q2210" s="24">
        <v>0</v>
      </c>
      <c r="R2210" s="24">
        <v>0</v>
      </c>
      <c r="S2210" s="24">
        <v>0</v>
      </c>
      <c r="T2210" s="24">
        <v>0</v>
      </c>
      <c r="U2210" s="24">
        <v>0</v>
      </c>
      <c r="V2210" s="24">
        <v>0</v>
      </c>
      <c r="W2210" s="24">
        <v>0</v>
      </c>
      <c r="X2210" s="24">
        <v>0</v>
      </c>
      <c r="Y2210" s="24">
        <v>1</v>
      </c>
      <c r="Z2210" s="24">
        <v>0</v>
      </c>
      <c r="AA2210" s="24">
        <v>0</v>
      </c>
    </row>
    <row r="2211" spans="1:27" x14ac:dyDescent="0.2">
      <c r="A2211" s="5">
        <v>40513</v>
      </c>
      <c r="B2211" s="24" t="s">
        <v>451</v>
      </c>
      <c r="C2211" s="24">
        <v>19</v>
      </c>
      <c r="D2211" s="24">
        <v>0.57709455057403403</v>
      </c>
      <c r="E2211" s="24">
        <v>1.52190057472286</v>
      </c>
      <c r="F2211" s="24">
        <v>40</v>
      </c>
      <c r="G2211" s="24">
        <v>0</v>
      </c>
      <c r="H2211" s="24">
        <v>0</v>
      </c>
      <c r="I2211" s="24">
        <v>0</v>
      </c>
      <c r="J2211" s="24">
        <v>0</v>
      </c>
      <c r="K2211" s="24">
        <v>0</v>
      </c>
      <c r="L2211" s="24">
        <v>0</v>
      </c>
      <c r="M2211" s="24">
        <v>0</v>
      </c>
      <c r="N2211" s="24">
        <v>0</v>
      </c>
      <c r="O2211" s="24">
        <v>0</v>
      </c>
      <c r="P2211" s="24">
        <v>0</v>
      </c>
      <c r="Q2211" s="24">
        <v>0</v>
      </c>
      <c r="R2211" s="24">
        <v>0</v>
      </c>
      <c r="S2211" s="24">
        <v>0</v>
      </c>
      <c r="T2211" s="24">
        <v>0</v>
      </c>
      <c r="U2211" s="24">
        <v>0</v>
      </c>
      <c r="V2211" s="24">
        <v>0</v>
      </c>
      <c r="W2211" s="24">
        <v>0</v>
      </c>
      <c r="X2211" s="24">
        <v>0</v>
      </c>
      <c r="Y2211" s="24">
        <v>1</v>
      </c>
      <c r="Z2211" s="24">
        <v>0</v>
      </c>
      <c r="AA2211" s="24">
        <v>0</v>
      </c>
    </row>
    <row r="2212" spans="1:27" x14ac:dyDescent="0.2">
      <c r="A2212" s="5">
        <v>40603</v>
      </c>
      <c r="B2212" s="24" t="s">
        <v>451</v>
      </c>
      <c r="C2212" s="24">
        <v>19</v>
      </c>
      <c r="D2212" s="24">
        <v>0</v>
      </c>
      <c r="E2212" s="24">
        <v>0.84866801693425198</v>
      </c>
      <c r="F2212" s="24">
        <v>40</v>
      </c>
      <c r="G2212" s="24">
        <v>0</v>
      </c>
      <c r="H2212" s="24">
        <v>0</v>
      </c>
      <c r="I2212" s="24">
        <v>0</v>
      </c>
      <c r="J2212" s="24">
        <v>0</v>
      </c>
      <c r="K2212" s="24">
        <v>0</v>
      </c>
      <c r="L2212" s="24">
        <v>0</v>
      </c>
      <c r="M2212" s="24">
        <v>0</v>
      </c>
      <c r="N2212" s="24">
        <v>0</v>
      </c>
      <c r="O2212" s="24">
        <v>0</v>
      </c>
      <c r="P2212" s="24">
        <v>0</v>
      </c>
      <c r="Q2212" s="24">
        <v>0</v>
      </c>
      <c r="R2212" s="24">
        <v>0</v>
      </c>
      <c r="S2212" s="24">
        <v>0</v>
      </c>
      <c r="T2212" s="24">
        <v>0</v>
      </c>
      <c r="U2212" s="24">
        <v>0</v>
      </c>
      <c r="V2212" s="24">
        <v>0</v>
      </c>
      <c r="W2212" s="24">
        <v>0</v>
      </c>
      <c r="X2212" s="24">
        <v>0</v>
      </c>
      <c r="Y2212" s="24">
        <v>1</v>
      </c>
      <c r="Z2212" s="24">
        <v>0</v>
      </c>
      <c r="AA2212" s="24">
        <v>0</v>
      </c>
    </row>
    <row r="2213" spans="1:27" x14ac:dyDescent="0.2">
      <c r="A2213" s="5">
        <v>40695</v>
      </c>
      <c r="B2213" s="24" t="s">
        <v>451</v>
      </c>
      <c r="C2213" s="24">
        <v>19</v>
      </c>
      <c r="D2213" s="24">
        <v>1.50880506937407</v>
      </c>
      <c r="E2213" s="24">
        <v>0.81905085487964802</v>
      </c>
      <c r="F2213" s="24">
        <v>39.833333333333336</v>
      </c>
      <c r="G2213" s="24">
        <v>0</v>
      </c>
      <c r="H2213" s="24">
        <v>0</v>
      </c>
      <c r="I2213" s="24">
        <v>0</v>
      </c>
      <c r="J2213" s="24">
        <v>0</v>
      </c>
      <c r="K2213" s="24">
        <v>0</v>
      </c>
      <c r="L2213" s="24">
        <v>0</v>
      </c>
      <c r="M2213" s="24">
        <v>0</v>
      </c>
      <c r="N2213" s="24">
        <v>0</v>
      </c>
      <c r="O2213" s="24">
        <v>0</v>
      </c>
      <c r="P2213" s="24">
        <v>0</v>
      </c>
      <c r="Q2213" s="24">
        <v>0</v>
      </c>
      <c r="R2213" s="24">
        <v>0</v>
      </c>
      <c r="S2213" s="24">
        <v>0</v>
      </c>
      <c r="T2213" s="24">
        <v>0</v>
      </c>
      <c r="U2213" s="24">
        <v>0</v>
      </c>
      <c r="V2213" s="24">
        <v>0</v>
      </c>
      <c r="W2213" s="24">
        <v>0</v>
      </c>
      <c r="X2213" s="24">
        <v>0</v>
      </c>
      <c r="Y2213" s="24">
        <v>1</v>
      </c>
      <c r="Z2213" s="24">
        <v>0</v>
      </c>
      <c r="AA2213" s="24">
        <v>0</v>
      </c>
    </row>
    <row r="2214" spans="1:27" x14ac:dyDescent="0.2">
      <c r="A2214" s="5">
        <v>40787</v>
      </c>
      <c r="B2214" s="24" t="s">
        <v>451</v>
      </c>
      <c r="C2214" s="24">
        <v>19</v>
      </c>
      <c r="D2214" s="24">
        <v>0</v>
      </c>
      <c r="E2214" s="24">
        <v>-0.93123036539053095</v>
      </c>
      <c r="F2214" s="24">
        <v>39.5</v>
      </c>
      <c r="G2214" s="24">
        <v>0</v>
      </c>
      <c r="H2214" s="24">
        <v>0</v>
      </c>
      <c r="I2214" s="24">
        <v>0</v>
      </c>
      <c r="J2214" s="24">
        <v>0</v>
      </c>
      <c r="K2214" s="24">
        <v>0</v>
      </c>
      <c r="L2214" s="24">
        <v>0</v>
      </c>
      <c r="M2214" s="24">
        <v>0</v>
      </c>
      <c r="N2214" s="24">
        <v>0</v>
      </c>
      <c r="O2214" s="24">
        <v>0</v>
      </c>
      <c r="P2214" s="24">
        <v>0</v>
      </c>
      <c r="Q2214" s="24">
        <v>0</v>
      </c>
      <c r="R2214" s="24">
        <v>0</v>
      </c>
      <c r="S2214" s="24">
        <v>0</v>
      </c>
      <c r="T2214" s="24">
        <v>0</v>
      </c>
      <c r="U2214" s="24">
        <v>0</v>
      </c>
      <c r="V2214" s="24">
        <v>0</v>
      </c>
      <c r="W2214" s="24">
        <v>0</v>
      </c>
      <c r="X2214" s="24">
        <v>0</v>
      </c>
      <c r="Y2214" s="24">
        <v>1</v>
      </c>
      <c r="Z2214" s="24">
        <v>0</v>
      </c>
      <c r="AA2214" s="24">
        <v>0</v>
      </c>
    </row>
    <row r="2215" spans="1:27" x14ac:dyDescent="0.2">
      <c r="A2215" s="5">
        <v>40878</v>
      </c>
      <c r="B2215" s="24" t="s">
        <v>451</v>
      </c>
      <c r="C2215" s="24">
        <v>19</v>
      </c>
      <c r="D2215" s="24">
        <v>-4.9395727948556303</v>
      </c>
      <c r="E2215" s="24">
        <v>1.2546973373466199</v>
      </c>
      <c r="F2215" s="24">
        <v>39.5</v>
      </c>
      <c r="G2215" s="24">
        <v>0</v>
      </c>
      <c r="H2215" s="24">
        <v>0</v>
      </c>
      <c r="I2215" s="24">
        <v>0</v>
      </c>
      <c r="J2215" s="24">
        <v>0</v>
      </c>
      <c r="K2215" s="24">
        <v>0</v>
      </c>
      <c r="L2215" s="24">
        <v>0</v>
      </c>
      <c r="M2215" s="24">
        <v>0</v>
      </c>
      <c r="N2215" s="24">
        <v>0</v>
      </c>
      <c r="O2215" s="24">
        <v>0</v>
      </c>
      <c r="P2215" s="24">
        <v>0</v>
      </c>
      <c r="Q2215" s="24">
        <v>0</v>
      </c>
      <c r="R2215" s="24">
        <v>0</v>
      </c>
      <c r="S2215" s="24">
        <v>0</v>
      </c>
      <c r="T2215" s="24">
        <v>0</v>
      </c>
      <c r="U2215" s="24">
        <v>0</v>
      </c>
      <c r="V2215" s="24">
        <v>0</v>
      </c>
      <c r="W2215" s="24">
        <v>0</v>
      </c>
      <c r="X2215" s="24">
        <v>0</v>
      </c>
      <c r="Y2215" s="24">
        <v>1</v>
      </c>
      <c r="Z2215" s="24">
        <v>0</v>
      </c>
      <c r="AA2215" s="24">
        <v>0</v>
      </c>
    </row>
    <row r="2216" spans="1:27" x14ac:dyDescent="0.2">
      <c r="A2216" s="5">
        <v>40969</v>
      </c>
      <c r="B2216" s="24" t="s">
        <v>451</v>
      </c>
      <c r="C2216" s="24">
        <v>19</v>
      </c>
      <c r="D2216" s="24">
        <v>0</v>
      </c>
      <c r="E2216" s="24">
        <v>0.65421417228588896</v>
      </c>
      <c r="F2216" s="24">
        <v>39.333333333333336</v>
      </c>
      <c r="G2216" s="24">
        <v>0</v>
      </c>
      <c r="H2216" s="24">
        <v>0</v>
      </c>
      <c r="I2216" s="24">
        <v>0</v>
      </c>
      <c r="J2216" s="24">
        <v>0</v>
      </c>
      <c r="K2216" s="24">
        <v>0</v>
      </c>
      <c r="L2216" s="24">
        <v>0</v>
      </c>
      <c r="M2216" s="24">
        <v>0</v>
      </c>
      <c r="N2216" s="24">
        <v>0</v>
      </c>
      <c r="O2216" s="24">
        <v>0</v>
      </c>
      <c r="P2216" s="24">
        <v>0</v>
      </c>
      <c r="Q2216" s="24">
        <v>0</v>
      </c>
      <c r="R2216" s="24">
        <v>0</v>
      </c>
      <c r="S2216" s="24">
        <v>0</v>
      </c>
      <c r="T2216" s="24">
        <v>0</v>
      </c>
      <c r="U2216" s="24">
        <v>0</v>
      </c>
      <c r="V2216" s="24">
        <v>0</v>
      </c>
      <c r="W2216" s="24">
        <v>0</v>
      </c>
      <c r="X2216" s="24">
        <v>0</v>
      </c>
      <c r="Y2216" s="24">
        <v>1</v>
      </c>
      <c r="Z2216" s="24">
        <v>0</v>
      </c>
      <c r="AA2216" s="24">
        <v>0</v>
      </c>
    </row>
    <row r="2217" spans="1:27" x14ac:dyDescent="0.2">
      <c r="A2217" s="5">
        <v>41061</v>
      </c>
      <c r="B2217" s="24" t="s">
        <v>451</v>
      </c>
      <c r="C2217" s="24">
        <v>19</v>
      </c>
      <c r="D2217" s="24">
        <v>1.46292868189894</v>
      </c>
      <c r="E2217" s="24">
        <v>-0.33307964725935102</v>
      </c>
      <c r="F2217" s="24">
        <v>38.833333333333336</v>
      </c>
      <c r="G2217" s="24">
        <v>0</v>
      </c>
      <c r="H2217" s="24">
        <v>0</v>
      </c>
      <c r="I2217" s="24">
        <v>0</v>
      </c>
      <c r="J2217" s="24">
        <v>0</v>
      </c>
      <c r="K2217" s="24">
        <v>0</v>
      </c>
      <c r="L2217" s="24">
        <v>0</v>
      </c>
      <c r="M2217" s="24">
        <v>0</v>
      </c>
      <c r="N2217" s="24">
        <v>0</v>
      </c>
      <c r="O2217" s="24">
        <v>0</v>
      </c>
      <c r="P2217" s="24">
        <v>0</v>
      </c>
      <c r="Q2217" s="24">
        <v>0</v>
      </c>
      <c r="R2217" s="24">
        <v>0</v>
      </c>
      <c r="S2217" s="24">
        <v>0</v>
      </c>
      <c r="T2217" s="24">
        <v>0</v>
      </c>
      <c r="U2217" s="24">
        <v>0</v>
      </c>
      <c r="V2217" s="24">
        <v>0</v>
      </c>
      <c r="W2217" s="24">
        <v>0</v>
      </c>
      <c r="X2217" s="24">
        <v>0</v>
      </c>
      <c r="Y2217" s="24">
        <v>1</v>
      </c>
      <c r="Z2217" s="24">
        <v>0</v>
      </c>
      <c r="AA2217" s="24">
        <v>0</v>
      </c>
    </row>
    <row r="2218" spans="1:27" x14ac:dyDescent="0.2">
      <c r="A2218" s="5">
        <v>41153</v>
      </c>
      <c r="B2218" s="24" t="s">
        <v>451</v>
      </c>
      <c r="C2218" s="24">
        <v>19</v>
      </c>
      <c r="D2218" s="24">
        <v>0</v>
      </c>
      <c r="E2218" s="24">
        <v>0.43263298339937001</v>
      </c>
      <c r="F2218" s="24">
        <v>41</v>
      </c>
      <c r="G2218" s="24">
        <v>0</v>
      </c>
      <c r="H2218" s="24">
        <v>0</v>
      </c>
      <c r="I2218" s="24">
        <v>0</v>
      </c>
      <c r="J2218" s="24">
        <v>0</v>
      </c>
      <c r="K2218" s="24">
        <v>0</v>
      </c>
      <c r="L2218" s="24">
        <v>0</v>
      </c>
      <c r="M2218" s="24">
        <v>0</v>
      </c>
      <c r="N2218" s="24">
        <v>0</v>
      </c>
      <c r="O2218" s="24">
        <v>0</v>
      </c>
      <c r="P2218" s="24">
        <v>0</v>
      </c>
      <c r="Q2218" s="24">
        <v>0</v>
      </c>
      <c r="R2218" s="24">
        <v>0</v>
      </c>
      <c r="S2218" s="24">
        <v>0</v>
      </c>
      <c r="T2218" s="24">
        <v>0</v>
      </c>
      <c r="U2218" s="24">
        <v>0</v>
      </c>
      <c r="V2218" s="24">
        <v>0</v>
      </c>
      <c r="W2218" s="24">
        <v>0</v>
      </c>
      <c r="X2218" s="24">
        <v>0</v>
      </c>
      <c r="Y2218" s="24">
        <v>1</v>
      </c>
      <c r="Z2218" s="24">
        <v>0</v>
      </c>
      <c r="AA2218" s="24">
        <v>0</v>
      </c>
    </row>
    <row r="2219" spans="1:27" x14ac:dyDescent="0.2">
      <c r="A2219" s="5">
        <v>41244</v>
      </c>
      <c r="B2219" s="24" t="s">
        <v>451</v>
      </c>
      <c r="C2219" s="24">
        <v>19</v>
      </c>
      <c r="D2219" s="24">
        <v>0.966870412212396</v>
      </c>
      <c r="E2219" s="24">
        <v>0.198616478473678</v>
      </c>
      <c r="F2219" s="24">
        <v>41.333333333333336</v>
      </c>
      <c r="G2219" s="24">
        <v>0</v>
      </c>
      <c r="H2219" s="24">
        <v>0</v>
      </c>
      <c r="I2219" s="24">
        <v>0</v>
      </c>
      <c r="J2219" s="24">
        <v>0</v>
      </c>
      <c r="K2219" s="24">
        <v>0</v>
      </c>
      <c r="L2219" s="24">
        <v>0</v>
      </c>
      <c r="M2219" s="24">
        <v>0</v>
      </c>
      <c r="N2219" s="24">
        <v>0</v>
      </c>
      <c r="O2219" s="24">
        <v>0</v>
      </c>
      <c r="P2219" s="24">
        <v>0</v>
      </c>
      <c r="Q2219" s="24">
        <v>0</v>
      </c>
      <c r="R2219" s="24">
        <v>0</v>
      </c>
      <c r="S2219" s="24">
        <v>0</v>
      </c>
      <c r="T2219" s="24">
        <v>0</v>
      </c>
      <c r="U2219" s="24">
        <v>0</v>
      </c>
      <c r="V2219" s="24">
        <v>0</v>
      </c>
      <c r="W2219" s="24">
        <v>0</v>
      </c>
      <c r="X2219" s="24">
        <v>0</v>
      </c>
      <c r="Y2219" s="24">
        <v>1</v>
      </c>
      <c r="Z2219" s="24">
        <v>0</v>
      </c>
      <c r="AA2219" s="24">
        <v>0</v>
      </c>
    </row>
    <row r="2220" spans="1:27" x14ac:dyDescent="0.2">
      <c r="A2220" s="5">
        <v>41334</v>
      </c>
      <c r="B2220" s="24" t="s">
        <v>451</v>
      </c>
      <c r="C2220" s="24">
        <v>19</v>
      </c>
      <c r="D2220" s="24">
        <v>0</v>
      </c>
      <c r="E2220" s="24">
        <v>1.0157063670437101</v>
      </c>
      <c r="F2220" s="24">
        <v>41.5</v>
      </c>
      <c r="G2220" s="24">
        <v>0</v>
      </c>
      <c r="H2220" s="24">
        <v>0</v>
      </c>
      <c r="I2220" s="24">
        <v>0</v>
      </c>
      <c r="J2220" s="24">
        <v>0</v>
      </c>
      <c r="K2220" s="24">
        <v>0</v>
      </c>
      <c r="L2220" s="24">
        <v>0</v>
      </c>
      <c r="M2220" s="24">
        <v>0</v>
      </c>
      <c r="N2220" s="24">
        <v>0</v>
      </c>
      <c r="O2220" s="24">
        <v>0</v>
      </c>
      <c r="P2220" s="24">
        <v>0</v>
      </c>
      <c r="Q2220" s="24">
        <v>0</v>
      </c>
      <c r="R2220" s="24">
        <v>0</v>
      </c>
      <c r="S2220" s="24">
        <v>0</v>
      </c>
      <c r="T2220" s="24">
        <v>0</v>
      </c>
      <c r="U2220" s="24">
        <v>0</v>
      </c>
      <c r="V2220" s="24">
        <v>0</v>
      </c>
      <c r="W2220" s="24">
        <v>0</v>
      </c>
      <c r="X2220" s="24">
        <v>0</v>
      </c>
      <c r="Y2220" s="24">
        <v>1</v>
      </c>
      <c r="Z2220" s="24">
        <v>0</v>
      </c>
      <c r="AA2220" s="24">
        <v>0</v>
      </c>
    </row>
    <row r="2221" spans="1:27" x14ac:dyDescent="0.2">
      <c r="A2221" s="5">
        <v>41426</v>
      </c>
      <c r="B2221" s="24" t="s">
        <v>451</v>
      </c>
      <c r="C2221" s="24">
        <v>19</v>
      </c>
      <c r="D2221" s="24">
        <v>-1.3864135649145599</v>
      </c>
      <c r="E2221" s="24">
        <v>-0.336141071718221</v>
      </c>
      <c r="F2221" s="24">
        <v>42.333333333333336</v>
      </c>
      <c r="G2221" s="24">
        <v>0</v>
      </c>
      <c r="H2221" s="24">
        <v>0</v>
      </c>
      <c r="I2221" s="24">
        <v>0</v>
      </c>
      <c r="J2221" s="24">
        <v>0</v>
      </c>
      <c r="K2221" s="24">
        <v>0</v>
      </c>
      <c r="L2221" s="24">
        <v>0</v>
      </c>
      <c r="M2221" s="24">
        <v>0</v>
      </c>
      <c r="N2221" s="24">
        <v>0</v>
      </c>
      <c r="O2221" s="24">
        <v>0</v>
      </c>
      <c r="P2221" s="24">
        <v>0</v>
      </c>
      <c r="Q2221" s="24">
        <v>0</v>
      </c>
      <c r="R2221" s="24">
        <v>0</v>
      </c>
      <c r="S2221" s="24">
        <v>0</v>
      </c>
      <c r="T2221" s="24">
        <v>0</v>
      </c>
      <c r="U2221" s="24">
        <v>0</v>
      </c>
      <c r="V2221" s="24">
        <v>0</v>
      </c>
      <c r="W2221" s="24">
        <v>0</v>
      </c>
      <c r="X2221" s="24">
        <v>0</v>
      </c>
      <c r="Y2221" s="24">
        <v>1</v>
      </c>
      <c r="Z2221" s="24">
        <v>0</v>
      </c>
      <c r="AA2221" s="24">
        <v>0</v>
      </c>
    </row>
    <row r="2222" spans="1:27" x14ac:dyDescent="0.2">
      <c r="A2222" s="5">
        <v>41518</v>
      </c>
      <c r="B2222" s="24" t="s">
        <v>451</v>
      </c>
      <c r="C2222" s="24">
        <v>19</v>
      </c>
      <c r="D2222" s="24">
        <v>0</v>
      </c>
      <c r="E2222" s="24">
        <v>2.0081077287932998</v>
      </c>
      <c r="F2222" s="24">
        <v>40.833333333333336</v>
      </c>
      <c r="G2222" s="24">
        <v>0</v>
      </c>
      <c r="H2222" s="24">
        <v>0</v>
      </c>
      <c r="I2222" s="24">
        <v>0</v>
      </c>
      <c r="J2222" s="24">
        <v>0</v>
      </c>
      <c r="K2222" s="24">
        <v>0</v>
      </c>
      <c r="L2222" s="24">
        <v>0</v>
      </c>
      <c r="M2222" s="24">
        <v>0</v>
      </c>
      <c r="N2222" s="24">
        <v>0</v>
      </c>
      <c r="O2222" s="24">
        <v>0</v>
      </c>
      <c r="P2222" s="24">
        <v>0</v>
      </c>
      <c r="Q2222" s="24">
        <v>0</v>
      </c>
      <c r="R2222" s="24">
        <v>0</v>
      </c>
      <c r="S2222" s="24">
        <v>0</v>
      </c>
      <c r="T2222" s="24">
        <v>0</v>
      </c>
      <c r="U2222" s="24">
        <v>0</v>
      </c>
      <c r="V2222" s="24">
        <v>0</v>
      </c>
      <c r="W2222" s="24">
        <v>0</v>
      </c>
      <c r="X2222" s="24">
        <v>0</v>
      </c>
      <c r="Y2222" s="24">
        <v>1</v>
      </c>
      <c r="Z2222" s="24">
        <v>0</v>
      </c>
      <c r="AA2222" s="24">
        <v>0</v>
      </c>
    </row>
    <row r="2223" spans="1:27" x14ac:dyDescent="0.2">
      <c r="A2223" s="5">
        <v>41609</v>
      </c>
      <c r="B2223" s="24" t="s">
        <v>451</v>
      </c>
      <c r="C2223" s="24">
        <v>19</v>
      </c>
      <c r="D2223" s="24">
        <v>0.97894944087200497</v>
      </c>
      <c r="E2223" s="24">
        <v>-0.990680237202751</v>
      </c>
      <c r="F2223" s="24">
        <v>38.333333333333336</v>
      </c>
      <c r="G2223" s="24">
        <v>0</v>
      </c>
      <c r="H2223" s="24">
        <v>0</v>
      </c>
      <c r="I2223" s="24">
        <v>0</v>
      </c>
      <c r="J2223" s="24">
        <v>0</v>
      </c>
      <c r="K2223" s="24">
        <v>0</v>
      </c>
      <c r="L2223" s="24">
        <v>0</v>
      </c>
      <c r="M2223" s="24">
        <v>0</v>
      </c>
      <c r="N2223" s="24">
        <v>0</v>
      </c>
      <c r="O2223" s="24">
        <v>0</v>
      </c>
      <c r="P2223" s="24">
        <v>0</v>
      </c>
      <c r="Q2223" s="24">
        <v>0</v>
      </c>
      <c r="R2223" s="24">
        <v>0</v>
      </c>
      <c r="S2223" s="24">
        <v>0</v>
      </c>
      <c r="T2223" s="24">
        <v>0</v>
      </c>
      <c r="U2223" s="24">
        <v>0</v>
      </c>
      <c r="V2223" s="24">
        <v>0</v>
      </c>
      <c r="W2223" s="24">
        <v>0</v>
      </c>
      <c r="X2223" s="24">
        <v>0</v>
      </c>
      <c r="Y2223" s="24">
        <v>1</v>
      </c>
      <c r="Z2223" s="24">
        <v>0</v>
      </c>
      <c r="AA2223" s="24">
        <v>0</v>
      </c>
    </row>
    <row r="2224" spans="1:27" x14ac:dyDescent="0.2">
      <c r="A2224" s="5">
        <v>41699</v>
      </c>
      <c r="B2224" s="24" t="s">
        <v>451</v>
      </c>
      <c r="C2224" s="24">
        <v>19</v>
      </c>
      <c r="D2224" s="24">
        <v>0</v>
      </c>
      <c r="E2224" s="24">
        <v>1.41428924189184</v>
      </c>
      <c r="F2224" s="24">
        <v>37.833333333333336</v>
      </c>
      <c r="G2224" s="24">
        <v>0</v>
      </c>
      <c r="H2224" s="24">
        <v>0</v>
      </c>
      <c r="I2224" s="24">
        <v>0</v>
      </c>
      <c r="J2224" s="24">
        <v>0</v>
      </c>
      <c r="K2224" s="24">
        <v>0</v>
      </c>
      <c r="L2224" s="24">
        <v>0</v>
      </c>
      <c r="M2224" s="24">
        <v>0</v>
      </c>
      <c r="N2224" s="24">
        <v>0</v>
      </c>
      <c r="O2224" s="24">
        <v>0</v>
      </c>
      <c r="P2224" s="24">
        <v>0</v>
      </c>
      <c r="Q2224" s="24">
        <v>0</v>
      </c>
      <c r="R2224" s="24">
        <v>0</v>
      </c>
      <c r="S2224" s="24">
        <v>0</v>
      </c>
      <c r="T2224" s="24">
        <v>0</v>
      </c>
      <c r="U2224" s="24">
        <v>0</v>
      </c>
      <c r="V2224" s="24">
        <v>0</v>
      </c>
      <c r="W2224" s="24">
        <v>0</v>
      </c>
      <c r="X2224" s="24">
        <v>0</v>
      </c>
      <c r="Y2224" s="24">
        <v>1</v>
      </c>
      <c r="Z2224" s="24">
        <v>0</v>
      </c>
      <c r="AA2224" s="24">
        <v>0</v>
      </c>
    </row>
    <row r="2225" spans="1:27" x14ac:dyDescent="0.2">
      <c r="A2225" s="5">
        <v>41791</v>
      </c>
      <c r="B2225" s="24" t="s">
        <v>451</v>
      </c>
      <c r="C2225" s="24">
        <v>19</v>
      </c>
      <c r="D2225" s="24">
        <v>0.40145037019672902</v>
      </c>
      <c r="E2225" s="24">
        <v>2.5840881697803401E-2</v>
      </c>
      <c r="F2225" s="24">
        <v>37.833333333333336</v>
      </c>
      <c r="G2225" s="24">
        <v>0</v>
      </c>
      <c r="H2225" s="24">
        <v>0</v>
      </c>
      <c r="I2225" s="24">
        <v>0</v>
      </c>
      <c r="J2225" s="24">
        <v>0</v>
      </c>
      <c r="K2225" s="24">
        <v>0</v>
      </c>
      <c r="L2225" s="24">
        <v>0</v>
      </c>
      <c r="M2225" s="24">
        <v>0</v>
      </c>
      <c r="N2225" s="24">
        <v>0</v>
      </c>
      <c r="O2225" s="24">
        <v>0</v>
      </c>
      <c r="P2225" s="24">
        <v>0</v>
      </c>
      <c r="Q2225" s="24">
        <v>0</v>
      </c>
      <c r="R2225" s="24">
        <v>0</v>
      </c>
      <c r="S2225" s="24">
        <v>0</v>
      </c>
      <c r="T2225" s="24">
        <v>0</v>
      </c>
      <c r="U2225" s="24">
        <v>0</v>
      </c>
      <c r="V2225" s="24">
        <v>0</v>
      </c>
      <c r="W2225" s="24">
        <v>0</v>
      </c>
      <c r="X2225" s="24">
        <v>0</v>
      </c>
      <c r="Y2225" s="24">
        <v>1</v>
      </c>
      <c r="Z2225" s="24">
        <v>0</v>
      </c>
      <c r="AA2225" s="24">
        <v>0</v>
      </c>
    </row>
    <row r="2226" spans="1:27" x14ac:dyDescent="0.2">
      <c r="A2226" s="5">
        <v>41883</v>
      </c>
      <c r="B2226" s="24" t="s">
        <v>451</v>
      </c>
      <c r="C2226" s="24">
        <v>19</v>
      </c>
      <c r="D2226" s="24">
        <v>0</v>
      </c>
      <c r="E2226" s="24">
        <v>-0.220375602490373</v>
      </c>
      <c r="F2226" s="24">
        <v>40.166666666666664</v>
      </c>
      <c r="G2226" s="24">
        <v>0</v>
      </c>
      <c r="H2226" s="24">
        <v>0</v>
      </c>
      <c r="I2226" s="24">
        <v>0</v>
      </c>
      <c r="J2226" s="24">
        <v>0</v>
      </c>
      <c r="K2226" s="24">
        <v>0</v>
      </c>
      <c r="L2226" s="24">
        <v>0</v>
      </c>
      <c r="M2226" s="24">
        <v>0</v>
      </c>
      <c r="N2226" s="24">
        <v>0</v>
      </c>
      <c r="O2226" s="24">
        <v>0</v>
      </c>
      <c r="P2226" s="24">
        <v>0</v>
      </c>
      <c r="Q2226" s="24">
        <v>0</v>
      </c>
      <c r="R2226" s="24">
        <v>0</v>
      </c>
      <c r="S2226" s="24">
        <v>0</v>
      </c>
      <c r="T2226" s="24">
        <v>0</v>
      </c>
      <c r="U2226" s="24">
        <v>0</v>
      </c>
      <c r="V2226" s="24">
        <v>0</v>
      </c>
      <c r="W2226" s="24">
        <v>0</v>
      </c>
      <c r="X2226" s="24">
        <v>0</v>
      </c>
      <c r="Y2226" s="24">
        <v>1</v>
      </c>
      <c r="Z2226" s="24">
        <v>0</v>
      </c>
      <c r="AA2226" s="24">
        <v>0</v>
      </c>
    </row>
    <row r="2227" spans="1:27" x14ac:dyDescent="0.2">
      <c r="A2227" s="5">
        <v>41974</v>
      </c>
      <c r="B2227" s="24" t="s">
        <v>451</v>
      </c>
      <c r="C2227" s="24">
        <v>19</v>
      </c>
      <c r="D2227" s="24">
        <v>-9.8153166533733192</v>
      </c>
      <c r="E2227" s="24">
        <v>-2.1976634607352601</v>
      </c>
      <c r="F2227" s="24">
        <v>41.5</v>
      </c>
      <c r="G2227" s="24">
        <v>0</v>
      </c>
      <c r="H2227" s="24">
        <v>0</v>
      </c>
      <c r="I2227" s="24">
        <v>0</v>
      </c>
      <c r="J2227" s="24">
        <v>0</v>
      </c>
      <c r="K2227" s="24">
        <v>0</v>
      </c>
      <c r="L2227" s="24">
        <v>0</v>
      </c>
      <c r="M2227" s="24">
        <v>0</v>
      </c>
      <c r="N2227" s="24">
        <v>0</v>
      </c>
      <c r="O2227" s="24">
        <v>0</v>
      </c>
      <c r="P2227" s="24">
        <v>0</v>
      </c>
      <c r="Q2227" s="24">
        <v>0</v>
      </c>
      <c r="R2227" s="24">
        <v>0</v>
      </c>
      <c r="S2227" s="24">
        <v>0</v>
      </c>
      <c r="T2227" s="24">
        <v>0</v>
      </c>
      <c r="U2227" s="24">
        <v>0</v>
      </c>
      <c r="V2227" s="24">
        <v>0</v>
      </c>
      <c r="W2227" s="24">
        <v>0</v>
      </c>
      <c r="X2227" s="24">
        <v>0</v>
      </c>
      <c r="Y2227" s="24">
        <v>1</v>
      </c>
      <c r="Z2227" s="24">
        <v>0</v>
      </c>
      <c r="AA2227" s="24">
        <v>0</v>
      </c>
    </row>
    <row r="2228" spans="1:27" x14ac:dyDescent="0.2">
      <c r="A2228" s="5">
        <v>42064</v>
      </c>
      <c r="B2228" s="24" t="s">
        <v>451</v>
      </c>
      <c r="C2228" s="24">
        <v>19</v>
      </c>
      <c r="D2228" s="24">
        <v>0</v>
      </c>
      <c r="E2228" s="24">
        <v>-1.941907257644</v>
      </c>
      <c r="F2228" s="24">
        <v>39.666666666666664</v>
      </c>
      <c r="G2228" s="24">
        <v>0</v>
      </c>
      <c r="H2228" s="24">
        <v>0</v>
      </c>
      <c r="I2228" s="24">
        <v>0</v>
      </c>
      <c r="J2228" s="24">
        <v>0</v>
      </c>
      <c r="K2228" s="24">
        <v>0</v>
      </c>
      <c r="L2228" s="24">
        <v>0</v>
      </c>
      <c r="M2228" s="24">
        <v>0</v>
      </c>
      <c r="N2228" s="24">
        <v>0</v>
      </c>
      <c r="O2228" s="24">
        <v>0</v>
      </c>
      <c r="P2228" s="24">
        <v>0</v>
      </c>
      <c r="Q2228" s="24">
        <v>0</v>
      </c>
      <c r="R2228" s="24">
        <v>0</v>
      </c>
      <c r="S2228" s="24">
        <v>0</v>
      </c>
      <c r="T2228" s="24">
        <v>0</v>
      </c>
      <c r="U2228" s="24">
        <v>0</v>
      </c>
      <c r="V2228" s="24">
        <v>0</v>
      </c>
      <c r="W2228" s="24">
        <v>0</v>
      </c>
      <c r="X2228" s="24">
        <v>0</v>
      </c>
      <c r="Y2228" s="24">
        <v>1</v>
      </c>
      <c r="Z2228" s="24">
        <v>0</v>
      </c>
      <c r="AA2228" s="24">
        <v>0</v>
      </c>
    </row>
    <row r="2229" spans="1:27" x14ac:dyDescent="0.2">
      <c r="A2229" s="5">
        <v>42156</v>
      </c>
      <c r="B2229" s="24" t="s">
        <v>451</v>
      </c>
      <c r="C2229" s="24">
        <v>19</v>
      </c>
      <c r="D2229" s="24">
        <v>2.3770776019955902</v>
      </c>
      <c r="E2229" s="24">
        <v>1.07424983861993</v>
      </c>
      <c r="F2229" s="24">
        <v>39.5</v>
      </c>
      <c r="G2229" s="24">
        <v>0</v>
      </c>
      <c r="H2229" s="24">
        <v>0</v>
      </c>
      <c r="I2229" s="24">
        <v>0</v>
      </c>
      <c r="J2229" s="24">
        <v>0</v>
      </c>
      <c r="K2229" s="24">
        <v>0</v>
      </c>
      <c r="L2229" s="24">
        <v>0</v>
      </c>
      <c r="M2229" s="24">
        <v>0</v>
      </c>
      <c r="N2229" s="24">
        <v>0</v>
      </c>
      <c r="O2229" s="24">
        <v>0</v>
      </c>
      <c r="P2229" s="24">
        <v>0</v>
      </c>
      <c r="Q2229" s="24">
        <v>0</v>
      </c>
      <c r="R2229" s="24">
        <v>0</v>
      </c>
      <c r="S2229" s="24">
        <v>0</v>
      </c>
      <c r="T2229" s="24">
        <v>0</v>
      </c>
      <c r="U2229" s="24">
        <v>0</v>
      </c>
      <c r="V2229" s="24">
        <v>0</v>
      </c>
      <c r="W2229" s="24">
        <v>0</v>
      </c>
      <c r="X2229" s="24">
        <v>0</v>
      </c>
      <c r="Y2229" s="24">
        <v>1</v>
      </c>
      <c r="Z2229" s="24">
        <v>0</v>
      </c>
      <c r="AA2229" s="24">
        <v>0</v>
      </c>
    </row>
    <row r="2230" spans="1:27" x14ac:dyDescent="0.2">
      <c r="A2230" s="5">
        <v>42248</v>
      </c>
      <c r="B2230" s="24" t="s">
        <v>451</v>
      </c>
      <c r="C2230" s="24">
        <v>19</v>
      </c>
      <c r="D2230" s="24">
        <v>0</v>
      </c>
      <c r="E2230" s="24">
        <v>-2.5035103863713002</v>
      </c>
      <c r="F2230" s="24">
        <v>38</v>
      </c>
      <c r="G2230" s="24">
        <v>0</v>
      </c>
      <c r="H2230" s="24">
        <v>0</v>
      </c>
      <c r="I2230" s="24">
        <v>0</v>
      </c>
      <c r="J2230" s="24">
        <v>0</v>
      </c>
      <c r="K2230" s="24">
        <v>0</v>
      </c>
      <c r="L2230" s="24">
        <v>0</v>
      </c>
      <c r="M2230" s="24">
        <v>0</v>
      </c>
      <c r="N2230" s="24">
        <v>0</v>
      </c>
      <c r="O2230" s="24">
        <v>0</v>
      </c>
      <c r="P2230" s="24">
        <v>0</v>
      </c>
      <c r="Q2230" s="24">
        <v>0</v>
      </c>
      <c r="R2230" s="24">
        <v>0</v>
      </c>
      <c r="S2230" s="24">
        <v>0</v>
      </c>
      <c r="T2230" s="24">
        <v>0</v>
      </c>
      <c r="U2230" s="24">
        <v>0</v>
      </c>
      <c r="V2230" s="24">
        <v>0</v>
      </c>
      <c r="W2230" s="24">
        <v>0</v>
      </c>
      <c r="X2230" s="24">
        <v>0</v>
      </c>
      <c r="Y2230" s="24">
        <v>1</v>
      </c>
      <c r="Z2230" s="24">
        <v>0</v>
      </c>
      <c r="AA2230" s="24">
        <v>0</v>
      </c>
    </row>
    <row r="2231" spans="1:27" x14ac:dyDescent="0.2">
      <c r="A2231" s="5">
        <v>42339</v>
      </c>
      <c r="B2231" s="24" t="s">
        <v>451</v>
      </c>
      <c r="C2231" s="24">
        <v>19</v>
      </c>
      <c r="D2231" s="24">
        <v>-1.9920138602261499</v>
      </c>
      <c r="E2231" s="24">
        <v>-0.71756742547185504</v>
      </c>
      <c r="F2231" s="24">
        <v>39.333333333333336</v>
      </c>
      <c r="G2231" s="24">
        <v>0</v>
      </c>
      <c r="H2231" s="24">
        <v>0</v>
      </c>
      <c r="I2231" s="24">
        <v>0</v>
      </c>
      <c r="J2231" s="24">
        <v>0</v>
      </c>
      <c r="K2231" s="24">
        <v>0</v>
      </c>
      <c r="L2231" s="24">
        <v>0</v>
      </c>
      <c r="M2231" s="24">
        <v>0</v>
      </c>
      <c r="N2231" s="24">
        <v>0</v>
      </c>
      <c r="O2231" s="24">
        <v>0</v>
      </c>
      <c r="P2231" s="24">
        <v>0</v>
      </c>
      <c r="Q2231" s="24">
        <v>0</v>
      </c>
      <c r="R2231" s="24">
        <v>0</v>
      </c>
      <c r="S2231" s="24">
        <v>0</v>
      </c>
      <c r="T2231" s="24">
        <v>0</v>
      </c>
      <c r="U2231" s="24">
        <v>0</v>
      </c>
      <c r="V2231" s="24">
        <v>0</v>
      </c>
      <c r="W2231" s="24">
        <v>0</v>
      </c>
      <c r="X2231" s="24">
        <v>0</v>
      </c>
      <c r="Y2231" s="24">
        <v>1</v>
      </c>
      <c r="Z2231" s="24">
        <v>0</v>
      </c>
      <c r="AA2231" s="24">
        <v>0</v>
      </c>
    </row>
    <row r="2232" spans="1:27" x14ac:dyDescent="0.2">
      <c r="A2232" s="5">
        <v>42430</v>
      </c>
      <c r="B2232" s="24" t="s">
        <v>451</v>
      </c>
      <c r="C2232" s="24">
        <v>19</v>
      </c>
      <c r="D2232" s="24">
        <v>0</v>
      </c>
      <c r="E2232" s="24">
        <v>-1.6967444890160499</v>
      </c>
      <c r="F2232" s="24">
        <v>40.333333333333336</v>
      </c>
      <c r="G2232" s="24">
        <v>0</v>
      </c>
      <c r="H2232" s="24">
        <v>0</v>
      </c>
      <c r="I2232" s="24">
        <v>0</v>
      </c>
      <c r="J2232" s="24">
        <v>0</v>
      </c>
      <c r="K2232" s="24">
        <v>0</v>
      </c>
      <c r="L2232" s="24">
        <v>0</v>
      </c>
      <c r="M2232" s="24">
        <v>0</v>
      </c>
      <c r="N2232" s="24">
        <v>0</v>
      </c>
      <c r="O2232" s="24">
        <v>0</v>
      </c>
      <c r="P2232" s="24">
        <v>0</v>
      </c>
      <c r="Q2232" s="24">
        <v>0</v>
      </c>
      <c r="R2232" s="24">
        <v>0</v>
      </c>
      <c r="S2232" s="24">
        <v>0</v>
      </c>
      <c r="T2232" s="24">
        <v>0</v>
      </c>
      <c r="U2232" s="24">
        <v>0</v>
      </c>
      <c r="V2232" s="24">
        <v>0</v>
      </c>
      <c r="W2232" s="24">
        <v>0</v>
      </c>
      <c r="X2232" s="24">
        <v>0</v>
      </c>
      <c r="Y2232" s="24">
        <v>1</v>
      </c>
      <c r="Z2232" s="24">
        <v>0</v>
      </c>
      <c r="AA2232" s="24">
        <v>0</v>
      </c>
    </row>
    <row r="2233" spans="1:27" x14ac:dyDescent="0.2">
      <c r="A2233" s="5">
        <v>42522</v>
      </c>
      <c r="B2233" s="24" t="s">
        <v>451</v>
      </c>
      <c r="C2233" s="24">
        <v>19</v>
      </c>
      <c r="D2233" s="24">
        <v>0.55539812748169104</v>
      </c>
      <c r="E2233" s="24">
        <v>2.0109366516835698</v>
      </c>
      <c r="F2233" s="24">
        <v>40.5</v>
      </c>
      <c r="G2233" s="24">
        <v>0</v>
      </c>
      <c r="H2233" s="24">
        <v>0</v>
      </c>
      <c r="I2233" s="24">
        <v>0</v>
      </c>
      <c r="J2233" s="24">
        <v>0</v>
      </c>
      <c r="K2233" s="24">
        <v>0</v>
      </c>
      <c r="L2233" s="24">
        <v>0</v>
      </c>
      <c r="M2233" s="24">
        <v>0</v>
      </c>
      <c r="N2233" s="24">
        <v>0</v>
      </c>
      <c r="O2233" s="24">
        <v>0</v>
      </c>
      <c r="P2233" s="24">
        <v>0</v>
      </c>
      <c r="Q2233" s="24">
        <v>0</v>
      </c>
      <c r="R2233" s="24">
        <v>0</v>
      </c>
      <c r="S2233" s="24">
        <v>0</v>
      </c>
      <c r="T2233" s="24">
        <v>0</v>
      </c>
      <c r="U2233" s="24">
        <v>0</v>
      </c>
      <c r="V2233" s="24">
        <v>0</v>
      </c>
      <c r="W2233" s="24">
        <v>0</v>
      </c>
      <c r="X2233" s="24">
        <v>0</v>
      </c>
      <c r="Y2233" s="24">
        <v>1</v>
      </c>
      <c r="Z2233" s="24">
        <v>0</v>
      </c>
      <c r="AA2233" s="24">
        <v>0</v>
      </c>
    </row>
    <row r="2234" spans="1:27" x14ac:dyDescent="0.2">
      <c r="A2234" s="5">
        <v>42614</v>
      </c>
      <c r="B2234" s="24" t="s">
        <v>451</v>
      </c>
      <c r="C2234" s="24">
        <v>19</v>
      </c>
      <c r="D2234" s="24">
        <v>1.44480622245695</v>
      </c>
      <c r="E2234" s="24">
        <v>-2.0907480396023401</v>
      </c>
      <c r="F2234" s="24">
        <v>41</v>
      </c>
      <c r="G2234" s="24">
        <v>0</v>
      </c>
      <c r="H2234" s="24">
        <v>0</v>
      </c>
      <c r="I2234" s="24">
        <v>0</v>
      </c>
      <c r="J2234" s="24">
        <v>0</v>
      </c>
      <c r="K2234" s="24">
        <v>0</v>
      </c>
      <c r="L2234" s="24">
        <v>0</v>
      </c>
      <c r="M2234" s="24">
        <v>0</v>
      </c>
      <c r="N2234" s="24">
        <v>0</v>
      </c>
      <c r="O2234" s="24">
        <v>0</v>
      </c>
      <c r="P2234" s="24">
        <v>0</v>
      </c>
      <c r="Q2234" s="24">
        <v>0</v>
      </c>
      <c r="R2234" s="24">
        <v>0</v>
      </c>
      <c r="S2234" s="24">
        <v>0</v>
      </c>
      <c r="T2234" s="24">
        <v>0</v>
      </c>
      <c r="U2234" s="24">
        <v>0</v>
      </c>
      <c r="V2234" s="24">
        <v>0</v>
      </c>
      <c r="W2234" s="24">
        <v>0</v>
      </c>
      <c r="X2234" s="24">
        <v>0</v>
      </c>
      <c r="Y2234" s="24">
        <v>1</v>
      </c>
      <c r="Z2234" s="24">
        <v>0</v>
      </c>
      <c r="AA2234" s="24">
        <v>0</v>
      </c>
    </row>
    <row r="2235" spans="1:27" x14ac:dyDescent="0.2">
      <c r="A2235" s="5">
        <v>42705</v>
      </c>
      <c r="B2235" s="24" t="s">
        <v>451</v>
      </c>
      <c r="C2235" s="24">
        <v>19</v>
      </c>
      <c r="D2235" s="24">
        <v>9.8932254444604393</v>
      </c>
      <c r="E2235" s="24">
        <v>1.5372843994234899</v>
      </c>
      <c r="F2235" s="24">
        <v>41</v>
      </c>
      <c r="G2235" s="24">
        <v>0</v>
      </c>
      <c r="H2235" s="24">
        <v>0</v>
      </c>
      <c r="I2235" s="24">
        <v>0</v>
      </c>
      <c r="J2235" s="24">
        <v>0</v>
      </c>
      <c r="K2235" s="24">
        <v>0</v>
      </c>
      <c r="L2235" s="24">
        <v>0</v>
      </c>
      <c r="M2235" s="24">
        <v>0</v>
      </c>
      <c r="N2235" s="24">
        <v>0</v>
      </c>
      <c r="O2235" s="24">
        <v>0</v>
      </c>
      <c r="P2235" s="24">
        <v>0</v>
      </c>
      <c r="Q2235" s="24">
        <v>0</v>
      </c>
      <c r="R2235" s="24">
        <v>0</v>
      </c>
      <c r="S2235" s="24">
        <v>0</v>
      </c>
      <c r="T2235" s="24">
        <v>0</v>
      </c>
      <c r="U2235" s="24">
        <v>0</v>
      </c>
      <c r="V2235" s="24">
        <v>0</v>
      </c>
      <c r="W2235" s="24">
        <v>0</v>
      </c>
      <c r="X2235" s="24">
        <v>0</v>
      </c>
      <c r="Y2235" s="24">
        <v>1</v>
      </c>
      <c r="Z2235" s="24">
        <v>0</v>
      </c>
      <c r="AA2235" s="24">
        <v>0</v>
      </c>
    </row>
    <row r="2236" spans="1:27" x14ac:dyDescent="0.2">
      <c r="A2236" s="5">
        <v>42795</v>
      </c>
      <c r="B2236" s="24" t="s">
        <v>451</v>
      </c>
      <c r="C2236" s="24">
        <v>19</v>
      </c>
      <c r="D2236" s="24">
        <v>0</v>
      </c>
      <c r="E2236" s="24">
        <v>0.21451302959280799</v>
      </c>
      <c r="F2236" s="24">
        <v>41.5</v>
      </c>
      <c r="G2236" s="24">
        <v>0</v>
      </c>
      <c r="H2236" s="24">
        <v>0</v>
      </c>
      <c r="I2236" s="24">
        <v>0</v>
      </c>
      <c r="J2236" s="24">
        <v>0</v>
      </c>
      <c r="K2236" s="24">
        <v>0</v>
      </c>
      <c r="L2236" s="24">
        <v>0</v>
      </c>
      <c r="M2236" s="24">
        <v>0</v>
      </c>
      <c r="N2236" s="24">
        <v>0</v>
      </c>
      <c r="O2236" s="24">
        <v>0</v>
      </c>
      <c r="P2236" s="24">
        <v>0</v>
      </c>
      <c r="Q2236" s="24">
        <v>0</v>
      </c>
      <c r="R2236" s="24">
        <v>0</v>
      </c>
      <c r="S2236" s="24">
        <v>0</v>
      </c>
      <c r="T2236" s="24">
        <v>0</v>
      </c>
      <c r="U2236" s="24">
        <v>0</v>
      </c>
      <c r="V2236" s="24">
        <v>0</v>
      </c>
      <c r="W2236" s="24">
        <v>0</v>
      </c>
      <c r="X2236" s="24">
        <v>0</v>
      </c>
      <c r="Y2236" s="24">
        <v>1</v>
      </c>
      <c r="Z2236" s="24">
        <v>0</v>
      </c>
      <c r="AA2236" s="24">
        <v>0</v>
      </c>
    </row>
    <row r="2237" spans="1:27" x14ac:dyDescent="0.2">
      <c r="A2237" s="5">
        <v>42887</v>
      </c>
      <c r="B2237" s="24" t="s">
        <v>451</v>
      </c>
      <c r="C2237" s="24">
        <v>19</v>
      </c>
      <c r="D2237" s="24">
        <v>-4.4397937781488004</v>
      </c>
      <c r="E2237" s="24">
        <v>-1.43806093532163</v>
      </c>
      <c r="F2237" s="24">
        <v>41.5</v>
      </c>
      <c r="G2237" s="24">
        <v>0</v>
      </c>
      <c r="H2237" s="24">
        <v>0</v>
      </c>
      <c r="I2237" s="24">
        <v>0</v>
      </c>
      <c r="J2237" s="24">
        <v>0</v>
      </c>
      <c r="K2237" s="24">
        <v>0</v>
      </c>
      <c r="L2237" s="24">
        <v>0</v>
      </c>
      <c r="M2237" s="24">
        <v>0</v>
      </c>
      <c r="N2237" s="24">
        <v>0</v>
      </c>
      <c r="O2237" s="24">
        <v>0</v>
      </c>
      <c r="P2237" s="24">
        <v>0</v>
      </c>
      <c r="Q2237" s="24">
        <v>0</v>
      </c>
      <c r="R2237" s="24">
        <v>0</v>
      </c>
      <c r="S2237" s="24">
        <v>0</v>
      </c>
      <c r="T2237" s="24">
        <v>0</v>
      </c>
      <c r="U2237" s="24">
        <v>0</v>
      </c>
      <c r="V2237" s="24">
        <v>0</v>
      </c>
      <c r="W2237" s="24">
        <v>0</v>
      </c>
      <c r="X2237" s="24">
        <v>0</v>
      </c>
      <c r="Y2237" s="24">
        <v>1</v>
      </c>
      <c r="Z2237" s="24">
        <v>0</v>
      </c>
      <c r="AA2237" s="24">
        <v>0</v>
      </c>
    </row>
    <row r="2238" spans="1:27" x14ac:dyDescent="0.2">
      <c r="A2238" s="5">
        <v>42979</v>
      </c>
      <c r="B2238" s="24" t="s">
        <v>451</v>
      </c>
      <c r="C2238" s="24">
        <v>19</v>
      </c>
      <c r="D2238" s="24">
        <v>0</v>
      </c>
      <c r="E2238" s="24">
        <v>0.30263004842991298</v>
      </c>
      <c r="F2238" s="24">
        <v>41.5</v>
      </c>
      <c r="G2238" s="24">
        <v>0</v>
      </c>
      <c r="H2238" s="24">
        <v>0</v>
      </c>
      <c r="I2238" s="24">
        <v>0</v>
      </c>
      <c r="J2238" s="24">
        <v>0</v>
      </c>
      <c r="K2238" s="24">
        <v>0</v>
      </c>
      <c r="L2238" s="24">
        <v>0</v>
      </c>
      <c r="M2238" s="24">
        <v>0</v>
      </c>
      <c r="N2238" s="24">
        <v>0</v>
      </c>
      <c r="O2238" s="24">
        <v>0</v>
      </c>
      <c r="P2238" s="24">
        <v>0</v>
      </c>
      <c r="Q2238" s="24">
        <v>0</v>
      </c>
      <c r="R2238" s="24">
        <v>0</v>
      </c>
      <c r="S2238" s="24">
        <v>0</v>
      </c>
      <c r="T2238" s="24">
        <v>0</v>
      </c>
      <c r="U2238" s="24">
        <v>0</v>
      </c>
      <c r="V2238" s="24">
        <v>0</v>
      </c>
      <c r="W2238" s="24">
        <v>0</v>
      </c>
      <c r="X2238" s="24">
        <v>0</v>
      </c>
      <c r="Y2238" s="24">
        <v>1</v>
      </c>
      <c r="Z2238" s="24">
        <v>0</v>
      </c>
      <c r="AA2238" s="24">
        <v>0</v>
      </c>
    </row>
    <row r="2239" spans="1:27" x14ac:dyDescent="0.2">
      <c r="A2239" s="5">
        <v>43070</v>
      </c>
      <c r="B2239" s="24" t="s">
        <v>451</v>
      </c>
      <c r="C2239" s="24">
        <v>19</v>
      </c>
      <c r="D2239" s="24">
        <v>0.18937580629929901</v>
      </c>
      <c r="E2239" s="24">
        <v>0.66995920005624698</v>
      </c>
      <c r="F2239" s="24">
        <v>41.5</v>
      </c>
      <c r="G2239" s="24">
        <v>0</v>
      </c>
      <c r="H2239" s="24">
        <v>0</v>
      </c>
      <c r="I2239" s="24">
        <v>0</v>
      </c>
      <c r="J2239" s="24">
        <v>0</v>
      </c>
      <c r="K2239" s="24">
        <v>0</v>
      </c>
      <c r="L2239" s="24">
        <v>0</v>
      </c>
      <c r="M2239" s="24">
        <v>0</v>
      </c>
      <c r="N2239" s="24">
        <v>0</v>
      </c>
      <c r="O2239" s="24">
        <v>0</v>
      </c>
      <c r="P2239" s="24">
        <v>0</v>
      </c>
      <c r="Q2239" s="24">
        <v>0</v>
      </c>
      <c r="R2239" s="24">
        <v>0</v>
      </c>
      <c r="S2239" s="24">
        <v>0</v>
      </c>
      <c r="T2239" s="24">
        <v>0</v>
      </c>
      <c r="U2239" s="24">
        <v>0</v>
      </c>
      <c r="V2239" s="24">
        <v>0</v>
      </c>
      <c r="W2239" s="24">
        <v>0</v>
      </c>
      <c r="X2239" s="24">
        <v>0</v>
      </c>
      <c r="Y2239" s="24">
        <v>1</v>
      </c>
      <c r="Z2239" s="24">
        <v>0</v>
      </c>
      <c r="AA2239" s="24">
        <v>0</v>
      </c>
    </row>
    <row r="2240" spans="1:27" x14ac:dyDescent="0.2">
      <c r="A2240" s="5">
        <v>43160</v>
      </c>
      <c r="B2240" s="24" t="s">
        <v>451</v>
      </c>
      <c r="C2240" s="24">
        <v>19</v>
      </c>
      <c r="D2240" s="24">
        <v>0</v>
      </c>
      <c r="E2240" s="24">
        <v>0.36233286606139398</v>
      </c>
      <c r="F2240" s="24">
        <v>41.5</v>
      </c>
      <c r="G2240" s="24">
        <v>0</v>
      </c>
      <c r="H2240" s="24">
        <v>0</v>
      </c>
      <c r="I2240" s="24">
        <v>0</v>
      </c>
      <c r="J2240" s="24">
        <v>0</v>
      </c>
      <c r="K2240" s="24">
        <v>0</v>
      </c>
      <c r="L2240" s="24">
        <v>0</v>
      </c>
      <c r="M2240" s="24">
        <v>0</v>
      </c>
      <c r="N2240" s="24">
        <v>0</v>
      </c>
      <c r="O2240" s="24">
        <v>0</v>
      </c>
      <c r="P2240" s="24">
        <v>0</v>
      </c>
      <c r="Q2240" s="24">
        <v>0</v>
      </c>
      <c r="R2240" s="24">
        <v>0</v>
      </c>
      <c r="S2240" s="24">
        <v>0</v>
      </c>
      <c r="T2240" s="24">
        <v>0</v>
      </c>
      <c r="U2240" s="24">
        <v>0</v>
      </c>
      <c r="V2240" s="24">
        <v>0</v>
      </c>
      <c r="W2240" s="24">
        <v>0</v>
      </c>
      <c r="X2240" s="24">
        <v>0</v>
      </c>
      <c r="Y2240" s="24">
        <v>1</v>
      </c>
      <c r="Z2240" s="24">
        <v>0</v>
      </c>
      <c r="AA2240" s="24">
        <v>0</v>
      </c>
    </row>
    <row r="2241" spans="1:27" x14ac:dyDescent="0.2">
      <c r="A2241" s="5">
        <v>43252</v>
      </c>
      <c r="B2241" s="24" t="s">
        <v>451</v>
      </c>
      <c r="C2241" s="24">
        <v>19</v>
      </c>
      <c r="D2241" s="24">
        <v>-0.43935932486606599</v>
      </c>
      <c r="E2241" s="24">
        <v>0.82307089044248904</v>
      </c>
      <c r="F2241" s="24">
        <v>41.333333333333336</v>
      </c>
      <c r="G2241" s="24">
        <v>0</v>
      </c>
      <c r="H2241" s="24">
        <v>0</v>
      </c>
      <c r="I2241" s="24">
        <v>0</v>
      </c>
      <c r="J2241" s="24">
        <v>0</v>
      </c>
      <c r="K2241" s="24">
        <v>0</v>
      </c>
      <c r="L2241" s="24">
        <v>0</v>
      </c>
      <c r="M2241" s="24">
        <v>0</v>
      </c>
      <c r="N2241" s="24">
        <v>0</v>
      </c>
      <c r="O2241" s="24">
        <v>0</v>
      </c>
      <c r="P2241" s="24">
        <v>0</v>
      </c>
      <c r="Q2241" s="24">
        <v>0</v>
      </c>
      <c r="R2241" s="24">
        <v>0</v>
      </c>
      <c r="S2241" s="24">
        <v>0</v>
      </c>
      <c r="T2241" s="24">
        <v>0</v>
      </c>
      <c r="U2241" s="24">
        <v>0</v>
      </c>
      <c r="V2241" s="24">
        <v>0</v>
      </c>
      <c r="W2241" s="24">
        <v>0</v>
      </c>
      <c r="X2241" s="24">
        <v>0</v>
      </c>
      <c r="Y2241" s="24">
        <v>1</v>
      </c>
      <c r="Z2241" s="24">
        <v>0</v>
      </c>
      <c r="AA2241" s="24">
        <v>0</v>
      </c>
    </row>
    <row r="2242" spans="1:27" x14ac:dyDescent="0.2">
      <c r="A2242" s="5">
        <v>43344</v>
      </c>
      <c r="B2242" s="24" t="s">
        <v>451</v>
      </c>
      <c r="C2242" s="24">
        <v>19</v>
      </c>
      <c r="D2242" s="24">
        <v>0</v>
      </c>
      <c r="E2242" s="24">
        <v>0.14747519659568101</v>
      </c>
      <c r="F2242" s="24">
        <v>40.5</v>
      </c>
      <c r="G2242" s="24">
        <v>0</v>
      </c>
      <c r="H2242" s="24">
        <v>0</v>
      </c>
      <c r="I2242" s="24">
        <v>0</v>
      </c>
      <c r="J2242" s="24">
        <v>0</v>
      </c>
      <c r="K2242" s="24">
        <v>0</v>
      </c>
      <c r="L2242" s="24">
        <v>0</v>
      </c>
      <c r="M2242" s="24">
        <v>0</v>
      </c>
      <c r="N2242" s="24">
        <v>0</v>
      </c>
      <c r="O2242" s="24">
        <v>0</v>
      </c>
      <c r="P2242" s="24">
        <v>0</v>
      </c>
      <c r="Q2242" s="24">
        <v>0</v>
      </c>
      <c r="R2242" s="24">
        <v>0</v>
      </c>
      <c r="S2242" s="24">
        <v>0</v>
      </c>
      <c r="T2242" s="24">
        <v>0</v>
      </c>
      <c r="U2242" s="24">
        <v>0</v>
      </c>
      <c r="V2242" s="24">
        <v>0</v>
      </c>
      <c r="W2242" s="24">
        <v>0</v>
      </c>
      <c r="X2242" s="24">
        <v>0</v>
      </c>
      <c r="Y2242" s="24">
        <v>1</v>
      </c>
      <c r="Z2242" s="24">
        <v>0</v>
      </c>
      <c r="AA2242" s="24">
        <v>0</v>
      </c>
    </row>
    <row r="2243" spans="1:27" x14ac:dyDescent="0.2">
      <c r="A2243" s="5">
        <v>43435</v>
      </c>
      <c r="B2243" s="24" t="s">
        <v>451</v>
      </c>
      <c r="C2243" s="24">
        <v>19</v>
      </c>
      <c r="D2243" s="24">
        <v>2.0451518831184599</v>
      </c>
      <c r="E2243" s="24">
        <v>-1.9733574986869</v>
      </c>
      <c r="F2243" s="24">
        <v>40.5</v>
      </c>
      <c r="G2243" s="24">
        <v>0</v>
      </c>
      <c r="H2243" s="24">
        <v>0</v>
      </c>
      <c r="I2243" s="24">
        <v>0</v>
      </c>
      <c r="J2243" s="24">
        <v>0</v>
      </c>
      <c r="K2243" s="24">
        <v>0</v>
      </c>
      <c r="L2243" s="24">
        <v>0</v>
      </c>
      <c r="M2243" s="24">
        <v>0</v>
      </c>
      <c r="N2243" s="24">
        <v>0</v>
      </c>
      <c r="O2243" s="24">
        <v>0</v>
      </c>
      <c r="P2243" s="24">
        <v>0</v>
      </c>
      <c r="Q2243" s="24">
        <v>0</v>
      </c>
      <c r="R2243" s="24">
        <v>0</v>
      </c>
      <c r="S2243" s="24">
        <v>0</v>
      </c>
      <c r="T2243" s="24">
        <v>0</v>
      </c>
      <c r="U2243" s="24">
        <v>0</v>
      </c>
      <c r="V2243" s="24">
        <v>0</v>
      </c>
      <c r="W2243" s="24">
        <v>0</v>
      </c>
      <c r="X2243" s="24">
        <v>0</v>
      </c>
      <c r="Y2243" s="24">
        <v>1</v>
      </c>
      <c r="Z2243" s="24">
        <v>0</v>
      </c>
      <c r="AA2243" s="24">
        <v>0</v>
      </c>
    </row>
    <row r="2244" spans="1:27" x14ac:dyDescent="0.2">
      <c r="A2244" s="5">
        <v>43525</v>
      </c>
      <c r="B2244" s="24" t="s">
        <v>451</v>
      </c>
      <c r="C2244" s="24">
        <v>19</v>
      </c>
      <c r="D2244" s="24">
        <v>0</v>
      </c>
      <c r="E2244" s="24">
        <v>0.63502126498282196</v>
      </c>
      <c r="F2244" s="24">
        <v>41.5</v>
      </c>
      <c r="G2244" s="24">
        <v>0</v>
      </c>
      <c r="H2244" s="24">
        <v>0</v>
      </c>
      <c r="I2244" s="24">
        <v>0</v>
      </c>
      <c r="J2244" s="24">
        <v>0</v>
      </c>
      <c r="K2244" s="24">
        <v>0</v>
      </c>
      <c r="L2244" s="24">
        <v>0</v>
      </c>
      <c r="M2244" s="24">
        <v>0</v>
      </c>
      <c r="N2244" s="24">
        <v>0</v>
      </c>
      <c r="O2244" s="24">
        <v>0</v>
      </c>
      <c r="P2244" s="24">
        <v>0</v>
      </c>
      <c r="Q2244" s="24">
        <v>0</v>
      </c>
      <c r="R2244" s="24">
        <v>0</v>
      </c>
      <c r="S2244" s="24">
        <v>0</v>
      </c>
      <c r="T2244" s="24">
        <v>0</v>
      </c>
      <c r="U2244" s="24">
        <v>0</v>
      </c>
      <c r="V2244" s="24">
        <v>0</v>
      </c>
      <c r="W2244" s="24">
        <v>0</v>
      </c>
      <c r="X2244" s="24">
        <v>0</v>
      </c>
      <c r="Y2244" s="24">
        <v>1</v>
      </c>
      <c r="Z2244" s="24">
        <v>0</v>
      </c>
      <c r="AA2244" s="24">
        <v>0</v>
      </c>
    </row>
    <row r="2245" spans="1:27" x14ac:dyDescent="0.2">
      <c r="A2245" s="5">
        <v>43617</v>
      </c>
      <c r="B2245" s="24" t="s">
        <v>451</v>
      </c>
      <c r="C2245" s="24">
        <v>19</v>
      </c>
      <c r="D2245" s="24">
        <v>0</v>
      </c>
      <c r="E2245" s="24">
        <v>-1.30770784354</v>
      </c>
      <c r="F2245" s="24">
        <v>41.5</v>
      </c>
      <c r="G2245" s="24">
        <v>0</v>
      </c>
      <c r="H2245" s="24">
        <v>0</v>
      </c>
      <c r="I2245" s="24">
        <v>0</v>
      </c>
      <c r="J2245" s="24">
        <v>0</v>
      </c>
      <c r="K2245" s="24">
        <v>0</v>
      </c>
      <c r="L2245" s="24">
        <v>0</v>
      </c>
      <c r="M2245" s="24">
        <v>0</v>
      </c>
      <c r="N2245" s="24">
        <v>0</v>
      </c>
      <c r="O2245" s="24">
        <v>0</v>
      </c>
      <c r="P2245" s="24">
        <v>0</v>
      </c>
      <c r="Q2245" s="24">
        <v>0</v>
      </c>
      <c r="R2245" s="24">
        <v>0</v>
      </c>
      <c r="S2245" s="24">
        <v>0</v>
      </c>
      <c r="T2245" s="24">
        <v>0</v>
      </c>
      <c r="U2245" s="24">
        <v>0</v>
      </c>
      <c r="V2245" s="24">
        <v>0</v>
      </c>
      <c r="W2245" s="24">
        <v>0</v>
      </c>
      <c r="X2245" s="24">
        <v>0</v>
      </c>
      <c r="Y2245" s="24">
        <v>1</v>
      </c>
      <c r="Z2245" s="24">
        <v>0</v>
      </c>
      <c r="AA2245" s="24">
        <v>0</v>
      </c>
    </row>
    <row r="2246" spans="1:27" x14ac:dyDescent="0.2">
      <c r="A2246" s="5">
        <v>43709</v>
      </c>
      <c r="B2246" s="24" t="s">
        <v>451</v>
      </c>
      <c r="C2246" s="24">
        <v>19</v>
      </c>
      <c r="D2246" s="24">
        <v>-4.2745254114884297</v>
      </c>
      <c r="E2246" s="24">
        <v>-0.208110929484874</v>
      </c>
      <c r="F2246" s="24">
        <v>41</v>
      </c>
      <c r="G2246" s="24">
        <v>0</v>
      </c>
      <c r="H2246" s="24">
        <v>0</v>
      </c>
      <c r="I2246" s="24">
        <v>0</v>
      </c>
      <c r="J2246" s="24">
        <v>0</v>
      </c>
      <c r="K2246" s="24">
        <v>0</v>
      </c>
      <c r="L2246" s="24">
        <v>0</v>
      </c>
      <c r="M2246" s="24">
        <v>0</v>
      </c>
      <c r="N2246" s="24">
        <v>0</v>
      </c>
      <c r="O2246" s="24">
        <v>0</v>
      </c>
      <c r="P2246" s="24">
        <v>0</v>
      </c>
      <c r="Q2246" s="24">
        <v>0</v>
      </c>
      <c r="R2246" s="24">
        <v>0</v>
      </c>
      <c r="S2246" s="24">
        <v>0</v>
      </c>
      <c r="T2246" s="24">
        <v>0</v>
      </c>
      <c r="U2246" s="24">
        <v>0</v>
      </c>
      <c r="V2246" s="24">
        <v>0</v>
      </c>
      <c r="W2246" s="24">
        <v>0</v>
      </c>
      <c r="X2246" s="24">
        <v>0</v>
      </c>
      <c r="Y2246" s="24">
        <v>1</v>
      </c>
      <c r="Z2246" s="24">
        <v>0</v>
      </c>
      <c r="AA2246" s="24">
        <v>0</v>
      </c>
    </row>
    <row r="2247" spans="1:27" x14ac:dyDescent="0.2">
      <c r="A2247" s="5">
        <v>43800</v>
      </c>
      <c r="B2247" s="24" t="s">
        <v>451</v>
      </c>
      <c r="C2247" s="24">
        <v>19</v>
      </c>
      <c r="D2247" s="24">
        <v>1.06286985868839</v>
      </c>
      <c r="E2247" s="24">
        <v>-0.14841311678220101</v>
      </c>
      <c r="F2247" s="24">
        <v>40.5</v>
      </c>
      <c r="G2247" s="24">
        <v>0</v>
      </c>
      <c r="H2247" s="24">
        <v>0</v>
      </c>
      <c r="I2247" s="24">
        <v>0</v>
      </c>
      <c r="J2247" s="24">
        <v>0</v>
      </c>
      <c r="K2247" s="24">
        <v>0</v>
      </c>
      <c r="L2247" s="24">
        <v>0</v>
      </c>
      <c r="M2247" s="24">
        <v>0</v>
      </c>
      <c r="N2247" s="24">
        <v>0</v>
      </c>
      <c r="O2247" s="24">
        <v>0</v>
      </c>
      <c r="P2247" s="24">
        <v>0</v>
      </c>
      <c r="Q2247" s="24">
        <v>0</v>
      </c>
      <c r="R2247" s="24">
        <v>0</v>
      </c>
      <c r="S2247" s="24">
        <v>0</v>
      </c>
      <c r="T2247" s="24">
        <v>0</v>
      </c>
      <c r="U2247" s="24">
        <v>0</v>
      </c>
      <c r="V2247" s="24">
        <v>0</v>
      </c>
      <c r="W2247" s="24">
        <v>0</v>
      </c>
      <c r="X2247" s="24">
        <v>0</v>
      </c>
      <c r="Y2247" s="24">
        <v>1</v>
      </c>
      <c r="Z2247" s="24">
        <v>0</v>
      </c>
      <c r="AA2247" s="24">
        <v>0</v>
      </c>
    </row>
    <row r="2248" spans="1:27" x14ac:dyDescent="0.2">
      <c r="A2248" s="5">
        <v>43891</v>
      </c>
      <c r="B2248" s="24" t="s">
        <v>451</v>
      </c>
      <c r="C2248" s="24">
        <v>19</v>
      </c>
      <c r="D2248" s="24">
        <v>-8.0280190508804203</v>
      </c>
      <c r="E2248" s="24">
        <v>-5.1825320524099103</v>
      </c>
      <c r="F2248" s="24">
        <v>39.833333333333336</v>
      </c>
      <c r="G2248" s="24">
        <v>0</v>
      </c>
      <c r="H2248" s="24">
        <v>0</v>
      </c>
      <c r="I2248" s="24">
        <v>0</v>
      </c>
      <c r="J2248" s="24">
        <v>0</v>
      </c>
      <c r="K2248" s="24">
        <v>0</v>
      </c>
      <c r="L2248" s="24">
        <v>0</v>
      </c>
      <c r="M2248" s="24">
        <v>0</v>
      </c>
      <c r="N2248" s="24">
        <v>0</v>
      </c>
      <c r="O2248" s="24">
        <v>0</v>
      </c>
      <c r="P2248" s="24">
        <v>0</v>
      </c>
      <c r="Q2248" s="24">
        <v>0</v>
      </c>
      <c r="R2248" s="24">
        <v>0</v>
      </c>
      <c r="S2248" s="24">
        <v>0</v>
      </c>
      <c r="T2248" s="24">
        <v>0</v>
      </c>
      <c r="U2248" s="24">
        <v>0</v>
      </c>
      <c r="V2248" s="24">
        <v>0</v>
      </c>
      <c r="W2248" s="24">
        <v>0</v>
      </c>
      <c r="X2248" s="24">
        <v>0</v>
      </c>
      <c r="Y2248" s="24">
        <v>1</v>
      </c>
      <c r="Z2248" s="24">
        <v>0</v>
      </c>
      <c r="AA2248" s="24">
        <v>0</v>
      </c>
    </row>
    <row r="2249" spans="1:27" x14ac:dyDescent="0.2">
      <c r="A2249" s="5">
        <v>43983</v>
      </c>
      <c r="B2249" s="24" t="s">
        <v>451</v>
      </c>
      <c r="C2249" s="24">
        <v>19</v>
      </c>
      <c r="D2249" s="24">
        <v>-0.135748886289597</v>
      </c>
      <c r="E2249" s="24">
        <v>-1.1963218767763899</v>
      </c>
      <c r="F2249" s="24">
        <v>39.833333333333336</v>
      </c>
      <c r="G2249" s="24">
        <v>0</v>
      </c>
      <c r="H2249" s="24">
        <v>0</v>
      </c>
      <c r="I2249" s="24">
        <v>0</v>
      </c>
      <c r="J2249" s="24">
        <v>0</v>
      </c>
      <c r="K2249" s="24">
        <v>0</v>
      </c>
      <c r="L2249" s="24">
        <v>0</v>
      </c>
      <c r="M2249" s="24">
        <v>0</v>
      </c>
      <c r="N2249" s="24">
        <v>0</v>
      </c>
      <c r="O2249" s="24">
        <v>0</v>
      </c>
      <c r="P2249" s="24">
        <v>0</v>
      </c>
      <c r="Q2249" s="24">
        <v>0</v>
      </c>
      <c r="R2249" s="24">
        <v>0</v>
      </c>
      <c r="S2249" s="24">
        <v>0</v>
      </c>
      <c r="T2249" s="24">
        <v>0</v>
      </c>
      <c r="U2249" s="24">
        <v>0</v>
      </c>
      <c r="V2249" s="24">
        <v>0</v>
      </c>
      <c r="W2249" s="24">
        <v>0</v>
      </c>
      <c r="X2249" s="24">
        <v>0</v>
      </c>
      <c r="Y2249" s="24">
        <v>1</v>
      </c>
      <c r="Z2249" s="24">
        <v>0</v>
      </c>
      <c r="AA2249" s="24">
        <v>0</v>
      </c>
    </row>
    <row r="2250" spans="1:27" x14ac:dyDescent="0.2">
      <c r="A2250" s="5">
        <v>44075</v>
      </c>
      <c r="B2250" s="24" t="s">
        <v>451</v>
      </c>
      <c r="C2250" s="24">
        <v>19</v>
      </c>
      <c r="D2250" s="24">
        <v>0</v>
      </c>
      <c r="E2250" s="24">
        <v>3.3359264647687201</v>
      </c>
      <c r="F2250" s="24">
        <v>39.833333333333336</v>
      </c>
      <c r="G2250" s="24">
        <v>0</v>
      </c>
      <c r="H2250" s="24">
        <v>0</v>
      </c>
      <c r="I2250" s="24">
        <v>0</v>
      </c>
      <c r="J2250" s="24">
        <v>0</v>
      </c>
      <c r="K2250" s="24">
        <v>0</v>
      </c>
      <c r="L2250" s="24">
        <v>0</v>
      </c>
      <c r="M2250" s="24">
        <v>0</v>
      </c>
      <c r="N2250" s="24">
        <v>0</v>
      </c>
      <c r="O2250" s="24">
        <v>0</v>
      </c>
      <c r="P2250" s="24">
        <v>0</v>
      </c>
      <c r="Q2250" s="24">
        <v>0</v>
      </c>
      <c r="R2250" s="24">
        <v>0</v>
      </c>
      <c r="S2250" s="24">
        <v>0</v>
      </c>
      <c r="T2250" s="24">
        <v>0</v>
      </c>
      <c r="U2250" s="24">
        <v>0</v>
      </c>
      <c r="V2250" s="24">
        <v>0</v>
      </c>
      <c r="W2250" s="24">
        <v>0</v>
      </c>
      <c r="X2250" s="24">
        <v>0</v>
      </c>
      <c r="Y2250" s="24">
        <v>1</v>
      </c>
      <c r="Z2250" s="24">
        <v>0</v>
      </c>
      <c r="AA2250" s="24">
        <v>0</v>
      </c>
    </row>
    <row r="2251" spans="1:27" x14ac:dyDescent="0.2">
      <c r="A2251" s="5">
        <v>44166</v>
      </c>
      <c r="B2251" s="24" t="s">
        <v>451</v>
      </c>
      <c r="C2251" s="24">
        <v>19</v>
      </c>
      <c r="D2251" s="24">
        <v>0.53590080148143904</v>
      </c>
      <c r="E2251" s="24">
        <v>-1.9994673310211499</v>
      </c>
      <c r="F2251" s="24">
        <v>40.5</v>
      </c>
      <c r="G2251" s="24">
        <v>0</v>
      </c>
      <c r="H2251" s="24">
        <v>0</v>
      </c>
      <c r="I2251" s="24">
        <v>0</v>
      </c>
      <c r="J2251" s="24">
        <v>0</v>
      </c>
      <c r="K2251" s="24">
        <v>0</v>
      </c>
      <c r="L2251" s="24">
        <v>0</v>
      </c>
      <c r="M2251" s="24">
        <v>0</v>
      </c>
      <c r="N2251" s="24">
        <v>0</v>
      </c>
      <c r="O2251" s="24">
        <v>0</v>
      </c>
      <c r="P2251" s="24">
        <v>0</v>
      </c>
      <c r="Q2251" s="24">
        <v>0</v>
      </c>
      <c r="R2251" s="24">
        <v>0</v>
      </c>
      <c r="S2251" s="24">
        <v>0</v>
      </c>
      <c r="T2251" s="24">
        <v>0</v>
      </c>
      <c r="U2251" s="24">
        <v>0</v>
      </c>
      <c r="V2251" s="24">
        <v>0</v>
      </c>
      <c r="W2251" s="24">
        <v>0</v>
      </c>
      <c r="X2251" s="24">
        <v>0</v>
      </c>
      <c r="Y2251" s="24">
        <v>1</v>
      </c>
      <c r="Z2251" s="24">
        <v>0</v>
      </c>
      <c r="AA2251" s="24">
        <v>0</v>
      </c>
    </row>
    <row r="2252" spans="1:27" x14ac:dyDescent="0.2">
      <c r="A2252" s="5">
        <v>44256</v>
      </c>
      <c r="B2252" s="24" t="s">
        <v>451</v>
      </c>
      <c r="C2252" s="24">
        <v>19</v>
      </c>
      <c r="D2252" s="24">
        <v>7.3819932658693199</v>
      </c>
      <c r="E2252" s="24">
        <v>0.91014143890967503</v>
      </c>
      <c r="F2252" s="24">
        <v>41.333333333333336</v>
      </c>
      <c r="G2252" s="24">
        <v>0</v>
      </c>
      <c r="H2252" s="24">
        <v>0</v>
      </c>
      <c r="I2252" s="24">
        <v>0</v>
      </c>
      <c r="J2252" s="24">
        <v>0</v>
      </c>
      <c r="K2252" s="24">
        <v>0</v>
      </c>
      <c r="L2252" s="24">
        <v>0</v>
      </c>
      <c r="M2252" s="24">
        <v>0</v>
      </c>
      <c r="N2252" s="24">
        <v>0</v>
      </c>
      <c r="O2252" s="24">
        <v>0</v>
      </c>
      <c r="P2252" s="24">
        <v>0</v>
      </c>
      <c r="Q2252" s="24">
        <v>0</v>
      </c>
      <c r="R2252" s="24">
        <v>0</v>
      </c>
      <c r="S2252" s="24">
        <v>0</v>
      </c>
      <c r="T2252" s="24">
        <v>0</v>
      </c>
      <c r="U2252" s="24">
        <v>0</v>
      </c>
      <c r="V2252" s="24">
        <v>0</v>
      </c>
      <c r="W2252" s="24">
        <v>0</v>
      </c>
      <c r="X2252" s="24">
        <v>0</v>
      </c>
      <c r="Y2252" s="24">
        <v>1</v>
      </c>
      <c r="Z2252" s="24">
        <v>0</v>
      </c>
      <c r="AA2252" s="24">
        <v>0</v>
      </c>
    </row>
    <row r="2253" spans="1:27" x14ac:dyDescent="0.2">
      <c r="A2253" s="5">
        <v>44348</v>
      </c>
      <c r="B2253" s="24" t="s">
        <v>451</v>
      </c>
      <c r="C2253" s="24">
        <v>19</v>
      </c>
      <c r="D2253" s="24">
        <v>8.1977056531079704</v>
      </c>
      <c r="E2253" s="24">
        <v>0.32233004768269702</v>
      </c>
      <c r="F2253" s="24">
        <v>41.5</v>
      </c>
      <c r="G2253" s="24">
        <v>0</v>
      </c>
      <c r="H2253" s="24">
        <v>0</v>
      </c>
      <c r="I2253" s="24">
        <v>0</v>
      </c>
      <c r="J2253" s="24">
        <v>0</v>
      </c>
      <c r="K2253" s="24">
        <v>0</v>
      </c>
      <c r="L2253" s="24">
        <v>0</v>
      </c>
      <c r="M2253" s="24">
        <v>0</v>
      </c>
      <c r="N2253" s="24">
        <v>0</v>
      </c>
      <c r="O2253" s="24">
        <v>0</v>
      </c>
      <c r="P2253" s="24">
        <v>0</v>
      </c>
      <c r="Q2253" s="24">
        <v>0</v>
      </c>
      <c r="R2253" s="24">
        <v>0</v>
      </c>
      <c r="S2253" s="24">
        <v>0</v>
      </c>
      <c r="T2253" s="24">
        <v>0</v>
      </c>
      <c r="U2253" s="24">
        <v>0</v>
      </c>
      <c r="V2253" s="24">
        <v>0</v>
      </c>
      <c r="W2253" s="24">
        <v>0</v>
      </c>
      <c r="X2253" s="24">
        <v>0</v>
      </c>
      <c r="Y2253" s="24">
        <v>1</v>
      </c>
      <c r="Z2253" s="24">
        <v>0</v>
      </c>
      <c r="AA2253" s="24">
        <v>0</v>
      </c>
    </row>
    <row r="2254" spans="1:27" x14ac:dyDescent="0.2">
      <c r="A2254" s="5">
        <v>44440</v>
      </c>
      <c r="B2254" s="24" t="s">
        <v>451</v>
      </c>
      <c r="C2254" s="24">
        <v>19</v>
      </c>
      <c r="D2254" s="24">
        <v>-9.4854083709402293</v>
      </c>
      <c r="E2254" s="24">
        <v>0.50189472816714498</v>
      </c>
      <c r="F2254" s="24">
        <v>41.5</v>
      </c>
      <c r="G2254" s="24">
        <v>0</v>
      </c>
      <c r="H2254" s="24">
        <v>0</v>
      </c>
      <c r="I2254" s="24">
        <v>0</v>
      </c>
      <c r="J2254" s="24">
        <v>0</v>
      </c>
      <c r="K2254" s="24">
        <v>0</v>
      </c>
      <c r="L2254" s="24">
        <v>0</v>
      </c>
      <c r="M2254" s="24">
        <v>0</v>
      </c>
      <c r="N2254" s="24">
        <v>0</v>
      </c>
      <c r="O2254" s="24">
        <v>0</v>
      </c>
      <c r="P2254" s="24">
        <v>0</v>
      </c>
      <c r="Q2254" s="24">
        <v>0</v>
      </c>
      <c r="R2254" s="24">
        <v>0</v>
      </c>
      <c r="S2254" s="24">
        <v>0</v>
      </c>
      <c r="T2254" s="24">
        <v>0</v>
      </c>
      <c r="U2254" s="24">
        <v>0</v>
      </c>
      <c r="V2254" s="24">
        <v>0</v>
      </c>
      <c r="W2254" s="24">
        <v>0</v>
      </c>
      <c r="X2254" s="24">
        <v>0</v>
      </c>
      <c r="Y2254" s="24">
        <v>1</v>
      </c>
      <c r="Z2254" s="24">
        <v>0</v>
      </c>
      <c r="AA2254" s="24">
        <v>0</v>
      </c>
    </row>
    <row r="2255" spans="1:27" x14ac:dyDescent="0.2">
      <c r="A2255" s="5">
        <v>44531</v>
      </c>
      <c r="B2255" s="24" t="s">
        <v>451</v>
      </c>
      <c r="C2255" s="24">
        <v>19</v>
      </c>
      <c r="D2255" s="24">
        <v>2.9727590375341002</v>
      </c>
      <c r="E2255" s="24">
        <v>1.7490812409307801</v>
      </c>
      <c r="F2255" s="24">
        <v>41.666666666666664</v>
      </c>
      <c r="G2255" s="24">
        <v>0</v>
      </c>
      <c r="H2255" s="24">
        <v>0</v>
      </c>
      <c r="I2255" s="24">
        <v>0</v>
      </c>
      <c r="J2255" s="24">
        <v>0</v>
      </c>
      <c r="K2255" s="24">
        <v>0</v>
      </c>
      <c r="L2255" s="24">
        <v>0</v>
      </c>
      <c r="M2255" s="24">
        <v>0</v>
      </c>
      <c r="N2255" s="24">
        <v>0</v>
      </c>
      <c r="O2255" s="24">
        <v>0</v>
      </c>
      <c r="P2255" s="24">
        <v>0</v>
      </c>
      <c r="Q2255" s="24">
        <v>0</v>
      </c>
      <c r="R2255" s="24">
        <v>0</v>
      </c>
      <c r="S2255" s="24">
        <v>0</v>
      </c>
      <c r="T2255" s="24">
        <v>0</v>
      </c>
      <c r="U2255" s="24">
        <v>0</v>
      </c>
      <c r="V2255" s="24">
        <v>0</v>
      </c>
      <c r="W2255" s="24">
        <v>0</v>
      </c>
      <c r="X2255" s="24">
        <v>0</v>
      </c>
      <c r="Y2255" s="24">
        <v>1</v>
      </c>
      <c r="Z2255" s="24">
        <v>0</v>
      </c>
      <c r="AA2255" s="24">
        <v>0</v>
      </c>
    </row>
    <row r="2256" spans="1:27" x14ac:dyDescent="0.2">
      <c r="A2256" s="5">
        <v>44621</v>
      </c>
      <c r="B2256" s="24" t="s">
        <v>451</v>
      </c>
      <c r="C2256" s="24">
        <v>19</v>
      </c>
      <c r="D2256" s="24">
        <v>3.05900042488781</v>
      </c>
      <c r="E2256" s="24">
        <v>1.10485787432879</v>
      </c>
      <c r="F2256" s="24">
        <v>42</v>
      </c>
      <c r="G2256" s="24">
        <v>0</v>
      </c>
      <c r="H2256" s="24">
        <v>0</v>
      </c>
      <c r="I2256" s="24">
        <v>0</v>
      </c>
      <c r="J2256" s="24">
        <v>0</v>
      </c>
      <c r="K2256" s="24">
        <v>0</v>
      </c>
      <c r="L2256" s="24">
        <v>0</v>
      </c>
      <c r="M2256" s="24">
        <v>0</v>
      </c>
      <c r="N2256" s="24">
        <v>0</v>
      </c>
      <c r="O2256" s="24">
        <v>0</v>
      </c>
      <c r="P2256" s="24">
        <v>0</v>
      </c>
      <c r="Q2256" s="24">
        <v>0</v>
      </c>
      <c r="R2256" s="24">
        <v>0</v>
      </c>
      <c r="S2256" s="24">
        <v>0</v>
      </c>
      <c r="T2256" s="24">
        <v>0</v>
      </c>
      <c r="U2256" s="24">
        <v>0</v>
      </c>
      <c r="V2256" s="24">
        <v>0</v>
      </c>
      <c r="W2256" s="24">
        <v>0</v>
      </c>
      <c r="X2256" s="24">
        <v>0</v>
      </c>
      <c r="Y2256" s="24">
        <v>1</v>
      </c>
      <c r="Z2256" s="24">
        <v>0</v>
      </c>
      <c r="AA2256" s="24">
        <v>0</v>
      </c>
    </row>
    <row r="2257" spans="1:27" x14ac:dyDescent="0.2">
      <c r="A2257" s="5">
        <v>44713</v>
      </c>
      <c r="B2257" s="24" t="s">
        <v>451</v>
      </c>
      <c r="C2257" s="24">
        <v>19</v>
      </c>
      <c r="D2257" s="24">
        <v>-1.7359953242019499</v>
      </c>
      <c r="E2257" s="24">
        <v>0.72206857032793903</v>
      </c>
      <c r="F2257" s="24">
        <v>42.333333333333336</v>
      </c>
      <c r="G2257" s="24">
        <v>0</v>
      </c>
      <c r="H2257" s="24">
        <v>0</v>
      </c>
      <c r="I2257" s="24">
        <v>0</v>
      </c>
      <c r="J2257" s="24">
        <v>0</v>
      </c>
      <c r="K2257" s="24">
        <v>0</v>
      </c>
      <c r="L2257" s="24">
        <v>0</v>
      </c>
      <c r="M2257" s="24">
        <v>0</v>
      </c>
      <c r="N2257" s="24">
        <v>0</v>
      </c>
      <c r="O2257" s="24">
        <v>0</v>
      </c>
      <c r="P2257" s="24">
        <v>0</v>
      </c>
      <c r="Q2257" s="24">
        <v>0</v>
      </c>
      <c r="R2257" s="24">
        <v>0</v>
      </c>
      <c r="S2257" s="24">
        <v>0</v>
      </c>
      <c r="T2257" s="24">
        <v>0</v>
      </c>
      <c r="U2257" s="24">
        <v>0</v>
      </c>
      <c r="V2257" s="24">
        <v>0</v>
      </c>
      <c r="W2257" s="24">
        <v>0</v>
      </c>
      <c r="X2257" s="24">
        <v>0</v>
      </c>
      <c r="Y2257" s="24">
        <v>1</v>
      </c>
      <c r="Z2257" s="24">
        <v>0</v>
      </c>
      <c r="AA2257" s="24">
        <v>0</v>
      </c>
    </row>
    <row r="2258" spans="1:27" x14ac:dyDescent="0.2">
      <c r="A2258" s="5">
        <v>44805</v>
      </c>
      <c r="B2258" s="24" t="s">
        <v>451</v>
      </c>
      <c r="C2258" s="24">
        <v>19</v>
      </c>
      <c r="D2258" s="24">
        <v>-2.40115718259799</v>
      </c>
      <c r="E2258" s="24">
        <v>-0.91393888575854498</v>
      </c>
      <c r="F2258" s="24">
        <v>42.833333333333336</v>
      </c>
      <c r="G2258" s="24">
        <v>0</v>
      </c>
      <c r="H2258" s="24">
        <v>0</v>
      </c>
      <c r="I2258" s="24">
        <v>0</v>
      </c>
      <c r="J2258" s="24">
        <v>0</v>
      </c>
      <c r="K2258" s="24">
        <v>0</v>
      </c>
      <c r="L2258" s="24">
        <v>0</v>
      </c>
      <c r="M2258" s="24">
        <v>0</v>
      </c>
      <c r="N2258" s="24">
        <v>0</v>
      </c>
      <c r="O2258" s="24">
        <v>0</v>
      </c>
      <c r="P2258" s="24">
        <v>0</v>
      </c>
      <c r="Q2258" s="24">
        <v>0</v>
      </c>
      <c r="R2258" s="24">
        <v>0</v>
      </c>
      <c r="S2258" s="24">
        <v>0</v>
      </c>
      <c r="T2258" s="24">
        <v>0</v>
      </c>
      <c r="U2258" s="24">
        <v>0</v>
      </c>
      <c r="V2258" s="24">
        <v>0</v>
      </c>
      <c r="W2258" s="24">
        <v>0</v>
      </c>
      <c r="X2258" s="24">
        <v>0</v>
      </c>
      <c r="Y2258" s="24">
        <v>1</v>
      </c>
      <c r="Z2258" s="24">
        <v>0</v>
      </c>
      <c r="AA2258" s="24">
        <v>0</v>
      </c>
    </row>
    <row r="2259" spans="1:27" x14ac:dyDescent="0.2">
      <c r="A2259" s="5">
        <v>44896</v>
      </c>
      <c r="B2259" s="24" t="s">
        <v>451</v>
      </c>
      <c r="C2259" s="24">
        <v>19</v>
      </c>
      <c r="D2259" s="24">
        <v>-0.46787553020108702</v>
      </c>
      <c r="E2259" s="24">
        <v>-0.92051576376954602</v>
      </c>
      <c r="F2259" s="24">
        <v>42</v>
      </c>
      <c r="G2259" s="24">
        <v>0</v>
      </c>
      <c r="H2259" s="24">
        <v>0</v>
      </c>
      <c r="I2259" s="24">
        <v>0</v>
      </c>
      <c r="J2259" s="24">
        <v>0</v>
      </c>
      <c r="K2259" s="24">
        <v>0</v>
      </c>
      <c r="L2259" s="24">
        <v>0</v>
      </c>
      <c r="M2259" s="24">
        <v>0</v>
      </c>
      <c r="N2259" s="24">
        <v>0</v>
      </c>
      <c r="O2259" s="24">
        <v>0</v>
      </c>
      <c r="P2259" s="24">
        <v>0</v>
      </c>
      <c r="Q2259" s="24">
        <v>0</v>
      </c>
      <c r="R2259" s="24">
        <v>0</v>
      </c>
      <c r="S2259" s="24">
        <v>0</v>
      </c>
      <c r="T2259" s="24">
        <v>0</v>
      </c>
      <c r="U2259" s="24">
        <v>0</v>
      </c>
      <c r="V2259" s="24">
        <v>0</v>
      </c>
      <c r="W2259" s="24">
        <v>0</v>
      </c>
      <c r="X2259" s="24">
        <v>0</v>
      </c>
      <c r="Y2259" s="24">
        <v>1</v>
      </c>
      <c r="Z2259" s="24">
        <v>0</v>
      </c>
      <c r="AA2259" s="24">
        <v>0</v>
      </c>
    </row>
    <row r="2260" spans="1:27" x14ac:dyDescent="0.2">
      <c r="A2260" s="5">
        <v>44986</v>
      </c>
      <c r="B2260" s="24" t="s">
        <v>451</v>
      </c>
      <c r="C2260" s="24">
        <v>19</v>
      </c>
      <c r="D2260" s="24">
        <v>0</v>
      </c>
      <c r="E2260" s="24">
        <v>-9.6454036297318399E-2</v>
      </c>
      <c r="F2260" s="24">
        <v>42.666666666666664</v>
      </c>
      <c r="G2260" s="24">
        <v>0</v>
      </c>
      <c r="H2260" s="24">
        <v>0</v>
      </c>
      <c r="I2260" s="24">
        <v>0</v>
      </c>
      <c r="J2260" s="24">
        <v>0</v>
      </c>
      <c r="K2260" s="24">
        <v>0</v>
      </c>
      <c r="L2260" s="24">
        <v>0</v>
      </c>
      <c r="M2260" s="24">
        <v>0</v>
      </c>
      <c r="N2260" s="24">
        <v>0</v>
      </c>
      <c r="O2260" s="24">
        <v>0</v>
      </c>
      <c r="P2260" s="24">
        <v>0</v>
      </c>
      <c r="Q2260" s="24">
        <v>0</v>
      </c>
      <c r="R2260" s="24">
        <v>0</v>
      </c>
      <c r="S2260" s="24">
        <v>0</v>
      </c>
      <c r="T2260" s="24">
        <v>0</v>
      </c>
      <c r="U2260" s="24">
        <v>0</v>
      </c>
      <c r="V2260" s="24">
        <v>0</v>
      </c>
      <c r="W2260" s="24">
        <v>0</v>
      </c>
      <c r="X2260" s="24">
        <v>0</v>
      </c>
      <c r="Y2260" s="24">
        <v>1</v>
      </c>
      <c r="Z2260" s="24">
        <v>0</v>
      </c>
      <c r="AA2260" s="24">
        <v>0</v>
      </c>
    </row>
    <row r="2261" spans="1:27" x14ac:dyDescent="0.2">
      <c r="A2261" s="5">
        <v>45078</v>
      </c>
      <c r="B2261" s="24" t="s">
        <v>451</v>
      </c>
      <c r="C2261" s="24">
        <v>19</v>
      </c>
      <c r="D2261" s="24">
        <v>5.2547105352303198</v>
      </c>
      <c r="E2261" s="24">
        <v>-0.90752619773930998</v>
      </c>
      <c r="F2261" s="24">
        <v>43</v>
      </c>
      <c r="G2261" s="24">
        <v>0</v>
      </c>
      <c r="H2261" s="24">
        <v>0</v>
      </c>
      <c r="I2261" s="24">
        <v>0</v>
      </c>
      <c r="J2261" s="24">
        <v>0</v>
      </c>
      <c r="K2261" s="24">
        <v>0</v>
      </c>
      <c r="L2261" s="24">
        <v>0</v>
      </c>
      <c r="M2261" s="24">
        <v>0</v>
      </c>
      <c r="N2261" s="24">
        <v>0</v>
      </c>
      <c r="O2261" s="24">
        <v>0</v>
      </c>
      <c r="P2261" s="24">
        <v>0</v>
      </c>
      <c r="Q2261" s="24">
        <v>0</v>
      </c>
      <c r="R2261" s="24">
        <v>0</v>
      </c>
      <c r="S2261" s="24">
        <v>0</v>
      </c>
      <c r="T2261" s="24">
        <v>0</v>
      </c>
      <c r="U2261" s="24">
        <v>0</v>
      </c>
      <c r="V2261" s="24">
        <v>0</v>
      </c>
      <c r="W2261" s="24">
        <v>0</v>
      </c>
      <c r="X2261" s="24">
        <v>0</v>
      </c>
      <c r="Y2261" s="24">
        <v>1</v>
      </c>
      <c r="Z2261" s="24">
        <v>0</v>
      </c>
      <c r="AA2261" s="24">
        <v>0</v>
      </c>
    </row>
    <row r="2262" spans="1:27" x14ac:dyDescent="0.2">
      <c r="A2262" s="5">
        <v>45170</v>
      </c>
      <c r="B2262" s="24" t="s">
        <v>451</v>
      </c>
      <c r="C2262" s="24">
        <v>19</v>
      </c>
      <c r="D2262" s="24">
        <v>1.39946405036139</v>
      </c>
      <c r="E2262" s="24">
        <v>0.912524210071887</v>
      </c>
      <c r="F2262" s="24">
        <v>42.5</v>
      </c>
      <c r="G2262" s="24">
        <v>0</v>
      </c>
      <c r="H2262" s="24">
        <v>0</v>
      </c>
      <c r="I2262" s="24">
        <v>0</v>
      </c>
      <c r="J2262" s="24">
        <v>0</v>
      </c>
      <c r="K2262" s="24">
        <v>0</v>
      </c>
      <c r="L2262" s="24">
        <v>0</v>
      </c>
      <c r="M2262" s="24">
        <v>0</v>
      </c>
      <c r="N2262" s="24">
        <v>0</v>
      </c>
      <c r="O2262" s="24">
        <v>0</v>
      </c>
      <c r="P2262" s="24">
        <v>0</v>
      </c>
      <c r="Q2262" s="24">
        <v>0</v>
      </c>
      <c r="R2262" s="24">
        <v>0</v>
      </c>
      <c r="S2262" s="24">
        <v>0</v>
      </c>
      <c r="T2262" s="24">
        <v>0</v>
      </c>
      <c r="U2262" s="24">
        <v>0</v>
      </c>
      <c r="V2262" s="24">
        <v>0</v>
      </c>
      <c r="W2262" s="24">
        <v>0</v>
      </c>
      <c r="X2262" s="24">
        <v>0</v>
      </c>
      <c r="Y2262" s="24">
        <v>1</v>
      </c>
      <c r="Z2262" s="24">
        <v>0</v>
      </c>
      <c r="AA2262" s="24">
        <v>0</v>
      </c>
    </row>
    <row r="2263" spans="1:27" x14ac:dyDescent="0.2">
      <c r="A2263" s="5">
        <v>34394</v>
      </c>
      <c r="B2263" s="24" t="s">
        <v>449</v>
      </c>
      <c r="C2263" s="24">
        <v>20</v>
      </c>
      <c r="D2263" s="24">
        <v>-4.96624117902208</v>
      </c>
      <c r="E2263" s="24">
        <v>-0.625277300415503</v>
      </c>
      <c r="F2263" s="24">
        <v>36</v>
      </c>
      <c r="G2263" s="24">
        <v>0</v>
      </c>
      <c r="H2263" s="24">
        <v>0</v>
      </c>
      <c r="I2263" s="24">
        <v>0</v>
      </c>
      <c r="J2263" s="24">
        <v>0</v>
      </c>
      <c r="K2263" s="24">
        <v>0</v>
      </c>
      <c r="L2263" s="24">
        <v>0</v>
      </c>
      <c r="M2263" s="24">
        <v>0</v>
      </c>
      <c r="N2263" s="24">
        <v>0</v>
      </c>
      <c r="O2263" s="24">
        <v>0</v>
      </c>
      <c r="P2263" s="24">
        <v>0</v>
      </c>
      <c r="Q2263" s="24">
        <v>0</v>
      </c>
      <c r="R2263" s="24">
        <v>0</v>
      </c>
      <c r="S2263" s="24">
        <v>0</v>
      </c>
      <c r="T2263" s="24">
        <v>0</v>
      </c>
      <c r="U2263" s="24">
        <v>0</v>
      </c>
      <c r="V2263" s="24">
        <v>0</v>
      </c>
      <c r="W2263" s="24">
        <v>0</v>
      </c>
      <c r="X2263" s="24">
        <v>0</v>
      </c>
      <c r="Y2263" s="24">
        <v>1</v>
      </c>
      <c r="Z2263" s="24">
        <v>0</v>
      </c>
      <c r="AA2263" s="24">
        <v>0</v>
      </c>
    </row>
    <row r="2264" spans="1:27" x14ac:dyDescent="0.2">
      <c r="A2264" s="5">
        <v>34486</v>
      </c>
      <c r="B2264" s="24" t="s">
        <v>449</v>
      </c>
      <c r="C2264" s="24">
        <v>20</v>
      </c>
      <c r="D2264" s="24">
        <v>-0.62866585559713395</v>
      </c>
      <c r="E2264" s="24">
        <v>1.42426792606105</v>
      </c>
      <c r="F2264" s="24">
        <v>35</v>
      </c>
      <c r="G2264" s="24">
        <v>0</v>
      </c>
      <c r="H2264" s="24">
        <v>0</v>
      </c>
      <c r="I2264" s="24">
        <v>0</v>
      </c>
      <c r="J2264" s="24">
        <v>0</v>
      </c>
      <c r="K2264" s="24">
        <v>0</v>
      </c>
      <c r="L2264" s="24">
        <v>0</v>
      </c>
      <c r="M2264" s="24">
        <v>0</v>
      </c>
      <c r="N2264" s="24">
        <v>0</v>
      </c>
      <c r="O2264" s="24">
        <v>0</v>
      </c>
      <c r="P2264" s="24">
        <v>0</v>
      </c>
      <c r="Q2264" s="24">
        <v>0</v>
      </c>
      <c r="R2264" s="24">
        <v>0</v>
      </c>
      <c r="S2264" s="24">
        <v>0</v>
      </c>
      <c r="T2264" s="24">
        <v>0</v>
      </c>
      <c r="U2264" s="24">
        <v>0</v>
      </c>
      <c r="V2264" s="24">
        <v>0</v>
      </c>
      <c r="W2264" s="24">
        <v>0</v>
      </c>
      <c r="X2264" s="24">
        <v>0</v>
      </c>
      <c r="Y2264" s="24">
        <v>1</v>
      </c>
      <c r="Z2264" s="24">
        <v>0</v>
      </c>
      <c r="AA2264" s="24">
        <v>0</v>
      </c>
    </row>
    <row r="2265" spans="1:27" x14ac:dyDescent="0.2">
      <c r="A2265" s="5">
        <v>34578</v>
      </c>
      <c r="B2265" s="24" t="s">
        <v>449</v>
      </c>
      <c r="C2265" s="24">
        <v>20</v>
      </c>
      <c r="D2265" s="24">
        <v>0</v>
      </c>
      <c r="E2265" s="24">
        <v>-0.36732518943199899</v>
      </c>
      <c r="F2265" s="24">
        <v>33</v>
      </c>
      <c r="G2265" s="24">
        <v>0</v>
      </c>
      <c r="H2265" s="24">
        <v>0</v>
      </c>
      <c r="I2265" s="24">
        <v>0</v>
      </c>
      <c r="J2265" s="24">
        <v>0</v>
      </c>
      <c r="K2265" s="24">
        <v>0</v>
      </c>
      <c r="L2265" s="24">
        <v>0</v>
      </c>
      <c r="M2265" s="24">
        <v>0</v>
      </c>
      <c r="N2265" s="24">
        <v>0</v>
      </c>
      <c r="O2265" s="24">
        <v>0</v>
      </c>
      <c r="P2265" s="24">
        <v>0</v>
      </c>
      <c r="Q2265" s="24">
        <v>0</v>
      </c>
      <c r="R2265" s="24">
        <v>0</v>
      </c>
      <c r="S2265" s="24">
        <v>0</v>
      </c>
      <c r="T2265" s="24">
        <v>0</v>
      </c>
      <c r="U2265" s="24">
        <v>0</v>
      </c>
      <c r="V2265" s="24">
        <v>0</v>
      </c>
      <c r="W2265" s="24">
        <v>0</v>
      </c>
      <c r="X2265" s="24">
        <v>0</v>
      </c>
      <c r="Y2265" s="24">
        <v>1</v>
      </c>
      <c r="Z2265" s="24">
        <v>0</v>
      </c>
      <c r="AA2265" s="24">
        <v>0</v>
      </c>
    </row>
    <row r="2266" spans="1:27" x14ac:dyDescent="0.2">
      <c r="A2266" s="5">
        <v>34669</v>
      </c>
      <c r="B2266" s="24" t="s">
        <v>449</v>
      </c>
      <c r="C2266" s="24">
        <v>20</v>
      </c>
      <c r="D2266" s="24">
        <v>1.71437558833699</v>
      </c>
      <c r="E2266" s="24">
        <v>0.12502327029938201</v>
      </c>
      <c r="F2266" s="24">
        <v>33</v>
      </c>
      <c r="G2266" s="24">
        <v>0</v>
      </c>
      <c r="H2266" s="24">
        <v>0</v>
      </c>
      <c r="I2266" s="24">
        <v>0</v>
      </c>
      <c r="J2266" s="24">
        <v>0</v>
      </c>
      <c r="K2266" s="24">
        <v>0</v>
      </c>
      <c r="L2266" s="24">
        <v>0</v>
      </c>
      <c r="M2266" s="24">
        <v>0</v>
      </c>
      <c r="N2266" s="24">
        <v>0</v>
      </c>
      <c r="O2266" s="24">
        <v>0</v>
      </c>
      <c r="P2266" s="24">
        <v>0</v>
      </c>
      <c r="Q2266" s="24">
        <v>0</v>
      </c>
      <c r="R2266" s="24">
        <v>0</v>
      </c>
      <c r="S2266" s="24">
        <v>0</v>
      </c>
      <c r="T2266" s="24">
        <v>0</v>
      </c>
      <c r="U2266" s="24">
        <v>0</v>
      </c>
      <c r="V2266" s="24">
        <v>0</v>
      </c>
      <c r="W2266" s="24">
        <v>0</v>
      </c>
      <c r="X2266" s="24">
        <v>0</v>
      </c>
      <c r="Y2266" s="24">
        <v>1</v>
      </c>
      <c r="Z2266" s="24">
        <v>0</v>
      </c>
      <c r="AA2266" s="24">
        <v>0</v>
      </c>
    </row>
    <row r="2267" spans="1:27" x14ac:dyDescent="0.2">
      <c r="A2267" s="5">
        <v>34759</v>
      </c>
      <c r="B2267" s="24" t="s">
        <v>449</v>
      </c>
      <c r="C2267" s="24">
        <v>20</v>
      </c>
      <c r="D2267" s="24">
        <v>0</v>
      </c>
      <c r="E2267" s="24">
        <v>-0.96656376026540103</v>
      </c>
      <c r="F2267" s="24">
        <v>33</v>
      </c>
      <c r="G2267" s="24">
        <v>0</v>
      </c>
      <c r="H2267" s="24">
        <v>0</v>
      </c>
      <c r="I2267" s="24">
        <v>0</v>
      </c>
      <c r="J2267" s="24">
        <v>0</v>
      </c>
      <c r="K2267" s="24">
        <v>0</v>
      </c>
      <c r="L2267" s="24">
        <v>0</v>
      </c>
      <c r="M2267" s="24">
        <v>0</v>
      </c>
      <c r="N2267" s="24">
        <v>0</v>
      </c>
      <c r="O2267" s="24">
        <v>0</v>
      </c>
      <c r="P2267" s="24">
        <v>0</v>
      </c>
      <c r="Q2267" s="24">
        <v>0</v>
      </c>
      <c r="R2267" s="24">
        <v>0</v>
      </c>
      <c r="S2267" s="24">
        <v>0</v>
      </c>
      <c r="T2267" s="24">
        <v>0</v>
      </c>
      <c r="U2267" s="24">
        <v>0</v>
      </c>
      <c r="V2267" s="24">
        <v>0</v>
      </c>
      <c r="W2267" s="24">
        <v>0</v>
      </c>
      <c r="X2267" s="24">
        <v>0</v>
      </c>
      <c r="Y2267" s="24">
        <v>1</v>
      </c>
      <c r="Z2267" s="24">
        <v>0</v>
      </c>
      <c r="AA2267" s="24">
        <v>0</v>
      </c>
    </row>
    <row r="2268" spans="1:27" x14ac:dyDescent="0.2">
      <c r="A2268" s="5">
        <v>34851</v>
      </c>
      <c r="B2268" s="24" t="s">
        <v>449</v>
      </c>
      <c r="C2268" s="24">
        <v>20</v>
      </c>
      <c r="D2268" s="24">
        <v>0.383318526842854</v>
      </c>
      <c r="E2268" s="24">
        <v>-0.15568436073262201</v>
      </c>
      <c r="F2268" s="24">
        <v>33</v>
      </c>
      <c r="G2268" s="24">
        <v>0</v>
      </c>
      <c r="H2268" s="24">
        <v>0</v>
      </c>
      <c r="I2268" s="24">
        <v>0</v>
      </c>
      <c r="J2268" s="24">
        <v>0</v>
      </c>
      <c r="K2268" s="24">
        <v>0</v>
      </c>
      <c r="L2268" s="24">
        <v>0</v>
      </c>
      <c r="M2268" s="24">
        <v>0</v>
      </c>
      <c r="N2268" s="24">
        <v>0</v>
      </c>
      <c r="O2268" s="24">
        <v>0</v>
      </c>
      <c r="P2268" s="24">
        <v>0</v>
      </c>
      <c r="Q2268" s="24">
        <v>0</v>
      </c>
      <c r="R2268" s="24">
        <v>0</v>
      </c>
      <c r="S2268" s="24">
        <v>0</v>
      </c>
      <c r="T2268" s="24">
        <v>0</v>
      </c>
      <c r="U2268" s="24">
        <v>0</v>
      </c>
      <c r="V2268" s="24">
        <v>0</v>
      </c>
      <c r="W2268" s="24">
        <v>0</v>
      </c>
      <c r="X2268" s="24">
        <v>0</v>
      </c>
      <c r="Y2268" s="24">
        <v>1</v>
      </c>
      <c r="Z2268" s="24">
        <v>0</v>
      </c>
      <c r="AA2268" s="24">
        <v>0</v>
      </c>
    </row>
    <row r="2269" spans="1:27" x14ac:dyDescent="0.2">
      <c r="A2269" s="5">
        <v>34943</v>
      </c>
      <c r="B2269" s="24" t="s">
        <v>449</v>
      </c>
      <c r="C2269" s="24">
        <v>20</v>
      </c>
      <c r="D2269" s="24">
        <v>0</v>
      </c>
      <c r="E2269" s="24">
        <v>-0.68516651389199301</v>
      </c>
      <c r="F2269" s="24">
        <v>33.333333333333336</v>
      </c>
      <c r="G2269" s="24">
        <v>0</v>
      </c>
      <c r="H2269" s="24">
        <v>0</v>
      </c>
      <c r="I2269" s="24">
        <v>0</v>
      </c>
      <c r="J2269" s="24">
        <v>0</v>
      </c>
      <c r="K2269" s="24">
        <v>0</v>
      </c>
      <c r="L2269" s="24">
        <v>0</v>
      </c>
      <c r="M2269" s="24">
        <v>0</v>
      </c>
      <c r="N2269" s="24">
        <v>0</v>
      </c>
      <c r="O2269" s="24">
        <v>0</v>
      </c>
      <c r="P2269" s="24">
        <v>0</v>
      </c>
      <c r="Q2269" s="24">
        <v>0</v>
      </c>
      <c r="R2269" s="24">
        <v>0</v>
      </c>
      <c r="S2269" s="24">
        <v>0</v>
      </c>
      <c r="T2269" s="24">
        <v>0</v>
      </c>
      <c r="U2269" s="24">
        <v>0</v>
      </c>
      <c r="V2269" s="24">
        <v>0</v>
      </c>
      <c r="W2269" s="24">
        <v>0</v>
      </c>
      <c r="X2269" s="24">
        <v>0</v>
      </c>
      <c r="Y2269" s="24">
        <v>1</v>
      </c>
      <c r="Z2269" s="24">
        <v>0</v>
      </c>
      <c r="AA2269" s="24">
        <v>0</v>
      </c>
    </row>
    <row r="2270" spans="1:27" x14ac:dyDescent="0.2">
      <c r="A2270" s="5">
        <v>35034</v>
      </c>
      <c r="B2270" s="24" t="s">
        <v>449</v>
      </c>
      <c r="C2270" s="24">
        <v>20</v>
      </c>
      <c r="D2270" s="24">
        <v>-0.10116699840441</v>
      </c>
      <c r="E2270" s="24">
        <v>0.44924940810226499</v>
      </c>
      <c r="F2270" s="24">
        <v>34</v>
      </c>
      <c r="G2270" s="24">
        <v>0</v>
      </c>
      <c r="H2270" s="24">
        <v>0</v>
      </c>
      <c r="I2270" s="24">
        <v>0</v>
      </c>
      <c r="J2270" s="24">
        <v>0</v>
      </c>
      <c r="K2270" s="24">
        <v>0</v>
      </c>
      <c r="L2270" s="24">
        <v>0</v>
      </c>
      <c r="M2270" s="24">
        <v>0</v>
      </c>
      <c r="N2270" s="24">
        <v>0</v>
      </c>
      <c r="O2270" s="24">
        <v>0</v>
      </c>
      <c r="P2270" s="24">
        <v>0</v>
      </c>
      <c r="Q2270" s="24">
        <v>0</v>
      </c>
      <c r="R2270" s="24">
        <v>0</v>
      </c>
      <c r="S2270" s="24">
        <v>0</v>
      </c>
      <c r="T2270" s="24">
        <v>0</v>
      </c>
      <c r="U2270" s="24">
        <v>0</v>
      </c>
      <c r="V2270" s="24">
        <v>0</v>
      </c>
      <c r="W2270" s="24">
        <v>0</v>
      </c>
      <c r="X2270" s="24">
        <v>0</v>
      </c>
      <c r="Y2270" s="24">
        <v>1</v>
      </c>
      <c r="Z2270" s="24">
        <v>0</v>
      </c>
      <c r="AA2270" s="24">
        <v>0</v>
      </c>
    </row>
    <row r="2271" spans="1:27" x14ac:dyDescent="0.2">
      <c r="A2271" s="5">
        <v>35125</v>
      </c>
      <c r="B2271" s="24" t="s">
        <v>449</v>
      </c>
      <c r="C2271" s="24">
        <v>20</v>
      </c>
      <c r="D2271" s="24">
        <v>0</v>
      </c>
      <c r="E2271" s="24">
        <v>-0.435923513309253</v>
      </c>
      <c r="F2271" s="24">
        <v>35</v>
      </c>
      <c r="G2271" s="24">
        <v>0</v>
      </c>
      <c r="H2271" s="24">
        <v>0</v>
      </c>
      <c r="I2271" s="24">
        <v>0</v>
      </c>
      <c r="J2271" s="24">
        <v>0</v>
      </c>
      <c r="K2271" s="24">
        <v>0</v>
      </c>
      <c r="L2271" s="24">
        <v>0</v>
      </c>
      <c r="M2271" s="24">
        <v>0</v>
      </c>
      <c r="N2271" s="24">
        <v>0</v>
      </c>
      <c r="O2271" s="24">
        <v>0</v>
      </c>
      <c r="P2271" s="24">
        <v>0</v>
      </c>
      <c r="Q2271" s="24">
        <v>0</v>
      </c>
      <c r="R2271" s="24">
        <v>0</v>
      </c>
      <c r="S2271" s="24">
        <v>0</v>
      </c>
      <c r="T2271" s="24">
        <v>0</v>
      </c>
      <c r="U2271" s="24">
        <v>0</v>
      </c>
      <c r="V2271" s="24">
        <v>0</v>
      </c>
      <c r="W2271" s="24">
        <v>0</v>
      </c>
      <c r="X2271" s="24">
        <v>0</v>
      </c>
      <c r="Y2271" s="24">
        <v>1</v>
      </c>
      <c r="Z2271" s="24">
        <v>0</v>
      </c>
      <c r="AA2271" s="24">
        <v>0</v>
      </c>
    </row>
    <row r="2272" spans="1:27" x14ac:dyDescent="0.2">
      <c r="A2272" s="5">
        <v>35217</v>
      </c>
      <c r="B2272" s="24" t="s">
        <v>449</v>
      </c>
      <c r="C2272" s="24">
        <v>20</v>
      </c>
      <c r="D2272" s="24">
        <v>0.97948970671415903</v>
      </c>
      <c r="E2272" s="24">
        <v>0.616022201569834</v>
      </c>
      <c r="F2272" s="24">
        <v>35.333333333333336</v>
      </c>
      <c r="G2272" s="24">
        <v>0</v>
      </c>
      <c r="H2272" s="24">
        <v>0</v>
      </c>
      <c r="I2272" s="24">
        <v>0</v>
      </c>
      <c r="J2272" s="24">
        <v>0</v>
      </c>
      <c r="K2272" s="24">
        <v>0</v>
      </c>
      <c r="L2272" s="24">
        <v>0</v>
      </c>
      <c r="M2272" s="24">
        <v>0</v>
      </c>
      <c r="N2272" s="24">
        <v>0</v>
      </c>
      <c r="O2272" s="24">
        <v>0</v>
      </c>
      <c r="P2272" s="24">
        <v>0</v>
      </c>
      <c r="Q2272" s="24">
        <v>0</v>
      </c>
      <c r="R2272" s="24">
        <v>0</v>
      </c>
      <c r="S2272" s="24">
        <v>0</v>
      </c>
      <c r="T2272" s="24">
        <v>0</v>
      </c>
      <c r="U2272" s="24">
        <v>0</v>
      </c>
      <c r="V2272" s="24">
        <v>0</v>
      </c>
      <c r="W2272" s="24">
        <v>0</v>
      </c>
      <c r="X2272" s="24">
        <v>0</v>
      </c>
      <c r="Y2272" s="24">
        <v>1</v>
      </c>
      <c r="Z2272" s="24">
        <v>0</v>
      </c>
      <c r="AA2272" s="24">
        <v>0</v>
      </c>
    </row>
    <row r="2273" spans="1:27" x14ac:dyDescent="0.2">
      <c r="A2273" s="5">
        <v>35309</v>
      </c>
      <c r="B2273" s="24" t="s">
        <v>449</v>
      </c>
      <c r="C2273" s="24">
        <v>20</v>
      </c>
      <c r="D2273" s="24">
        <v>0</v>
      </c>
      <c r="E2273" s="24">
        <v>0.36064768144004</v>
      </c>
      <c r="F2273" s="24">
        <v>36.333333333333336</v>
      </c>
      <c r="G2273" s="24">
        <v>0</v>
      </c>
      <c r="H2273" s="24">
        <v>0</v>
      </c>
      <c r="I2273" s="24">
        <v>0</v>
      </c>
      <c r="J2273" s="24">
        <v>0</v>
      </c>
      <c r="K2273" s="24">
        <v>0</v>
      </c>
      <c r="L2273" s="24">
        <v>0</v>
      </c>
      <c r="M2273" s="24">
        <v>0</v>
      </c>
      <c r="N2273" s="24">
        <v>0</v>
      </c>
      <c r="O2273" s="24">
        <v>0</v>
      </c>
      <c r="P2273" s="24">
        <v>0</v>
      </c>
      <c r="Q2273" s="24">
        <v>0</v>
      </c>
      <c r="R2273" s="24">
        <v>0</v>
      </c>
      <c r="S2273" s="24">
        <v>0</v>
      </c>
      <c r="T2273" s="24">
        <v>0</v>
      </c>
      <c r="U2273" s="24">
        <v>0</v>
      </c>
      <c r="V2273" s="24">
        <v>0</v>
      </c>
      <c r="W2273" s="24">
        <v>0</v>
      </c>
      <c r="X2273" s="24">
        <v>0</v>
      </c>
      <c r="Y2273" s="24">
        <v>1</v>
      </c>
      <c r="Z2273" s="24">
        <v>0</v>
      </c>
      <c r="AA2273" s="24">
        <v>0</v>
      </c>
    </row>
    <row r="2274" spans="1:27" x14ac:dyDescent="0.2">
      <c r="A2274" s="5">
        <v>35400</v>
      </c>
      <c r="B2274" s="24" t="s">
        <v>449</v>
      </c>
      <c r="C2274" s="24">
        <v>20</v>
      </c>
      <c r="D2274" s="24">
        <v>4.0175631860765497</v>
      </c>
      <c r="E2274" s="24">
        <v>0.42620294981643098</v>
      </c>
      <c r="F2274" s="24">
        <v>37.333333333333336</v>
      </c>
      <c r="G2274" s="24">
        <v>0</v>
      </c>
      <c r="H2274" s="24">
        <v>0</v>
      </c>
      <c r="I2274" s="24">
        <v>0</v>
      </c>
      <c r="J2274" s="24">
        <v>0</v>
      </c>
      <c r="K2274" s="24">
        <v>0</v>
      </c>
      <c r="L2274" s="24">
        <v>0</v>
      </c>
      <c r="M2274" s="24">
        <v>0</v>
      </c>
      <c r="N2274" s="24">
        <v>0</v>
      </c>
      <c r="O2274" s="24">
        <v>0</v>
      </c>
      <c r="P2274" s="24">
        <v>0</v>
      </c>
      <c r="Q2274" s="24">
        <v>0</v>
      </c>
      <c r="R2274" s="24">
        <v>0</v>
      </c>
      <c r="S2274" s="24">
        <v>0</v>
      </c>
      <c r="T2274" s="24">
        <v>0</v>
      </c>
      <c r="U2274" s="24">
        <v>0</v>
      </c>
      <c r="V2274" s="24">
        <v>0</v>
      </c>
      <c r="W2274" s="24">
        <v>0</v>
      </c>
      <c r="X2274" s="24">
        <v>0</v>
      </c>
      <c r="Y2274" s="24">
        <v>1</v>
      </c>
      <c r="Z2274" s="24">
        <v>0</v>
      </c>
      <c r="AA2274" s="24">
        <v>0</v>
      </c>
    </row>
    <row r="2275" spans="1:27" x14ac:dyDescent="0.2">
      <c r="A2275" s="5">
        <v>35490</v>
      </c>
      <c r="B2275" s="24" t="s">
        <v>449</v>
      </c>
      <c r="C2275" s="24">
        <v>20</v>
      </c>
      <c r="D2275" s="24">
        <v>0</v>
      </c>
      <c r="E2275" s="24">
        <v>-0.742468736275403</v>
      </c>
      <c r="F2275" s="24">
        <v>38.333333333333336</v>
      </c>
      <c r="G2275" s="24">
        <v>0</v>
      </c>
      <c r="H2275" s="24">
        <v>0</v>
      </c>
      <c r="I2275" s="24">
        <v>0</v>
      </c>
      <c r="J2275" s="24">
        <v>0</v>
      </c>
      <c r="K2275" s="24">
        <v>0</v>
      </c>
      <c r="L2275" s="24">
        <v>0</v>
      </c>
      <c r="M2275" s="24">
        <v>0</v>
      </c>
      <c r="N2275" s="24">
        <v>0</v>
      </c>
      <c r="O2275" s="24">
        <v>0</v>
      </c>
      <c r="P2275" s="24">
        <v>0</v>
      </c>
      <c r="Q2275" s="24">
        <v>0</v>
      </c>
      <c r="R2275" s="24">
        <v>0</v>
      </c>
      <c r="S2275" s="24">
        <v>0</v>
      </c>
      <c r="T2275" s="24">
        <v>0</v>
      </c>
      <c r="U2275" s="24">
        <v>0</v>
      </c>
      <c r="V2275" s="24">
        <v>0</v>
      </c>
      <c r="W2275" s="24">
        <v>0</v>
      </c>
      <c r="X2275" s="24">
        <v>0</v>
      </c>
      <c r="Y2275" s="24">
        <v>1</v>
      </c>
      <c r="Z2275" s="24">
        <v>0</v>
      </c>
      <c r="AA2275" s="24">
        <v>0</v>
      </c>
    </row>
    <row r="2276" spans="1:27" x14ac:dyDescent="0.2">
      <c r="A2276" s="5">
        <v>35582</v>
      </c>
      <c r="B2276" s="24" t="s">
        <v>449</v>
      </c>
      <c r="C2276" s="24">
        <v>20</v>
      </c>
      <c r="D2276" s="24">
        <v>-2.13872572280038</v>
      </c>
      <c r="E2276" s="24">
        <v>-0.44316203748597099</v>
      </c>
      <c r="F2276" s="24">
        <v>39.666666666666664</v>
      </c>
      <c r="G2276" s="24">
        <v>0</v>
      </c>
      <c r="H2276" s="24">
        <v>0</v>
      </c>
      <c r="I2276" s="24">
        <v>0</v>
      </c>
      <c r="J2276" s="24">
        <v>0</v>
      </c>
      <c r="K2276" s="24">
        <v>0</v>
      </c>
      <c r="L2276" s="24">
        <v>0</v>
      </c>
      <c r="M2276" s="24">
        <v>0</v>
      </c>
      <c r="N2276" s="24">
        <v>0</v>
      </c>
      <c r="O2276" s="24">
        <v>0</v>
      </c>
      <c r="P2276" s="24">
        <v>0</v>
      </c>
      <c r="Q2276" s="24">
        <v>0</v>
      </c>
      <c r="R2276" s="24">
        <v>0</v>
      </c>
      <c r="S2276" s="24">
        <v>0</v>
      </c>
      <c r="T2276" s="24">
        <v>0</v>
      </c>
      <c r="U2276" s="24">
        <v>0</v>
      </c>
      <c r="V2276" s="24">
        <v>0</v>
      </c>
      <c r="W2276" s="24">
        <v>0</v>
      </c>
      <c r="X2276" s="24">
        <v>0</v>
      </c>
      <c r="Y2276" s="24">
        <v>1</v>
      </c>
      <c r="Z2276" s="24">
        <v>0</v>
      </c>
      <c r="AA2276" s="24">
        <v>0</v>
      </c>
    </row>
    <row r="2277" spans="1:27" x14ac:dyDescent="0.2">
      <c r="A2277" s="5">
        <v>35674</v>
      </c>
      <c r="B2277" s="24" t="s">
        <v>449</v>
      </c>
      <c r="C2277" s="24">
        <v>20</v>
      </c>
      <c r="D2277" s="24">
        <v>0</v>
      </c>
      <c r="E2277" s="24">
        <v>-0.56427900117468899</v>
      </c>
      <c r="F2277" s="24">
        <v>39.666666666666664</v>
      </c>
      <c r="G2277" s="24">
        <v>0</v>
      </c>
      <c r="H2277" s="24">
        <v>0</v>
      </c>
      <c r="I2277" s="24">
        <v>0</v>
      </c>
      <c r="J2277" s="24">
        <v>0</v>
      </c>
      <c r="K2277" s="24">
        <v>0</v>
      </c>
      <c r="L2277" s="24">
        <v>0</v>
      </c>
      <c r="M2277" s="24">
        <v>0</v>
      </c>
      <c r="N2277" s="24">
        <v>0</v>
      </c>
      <c r="O2277" s="24">
        <v>0</v>
      </c>
      <c r="P2277" s="24">
        <v>0</v>
      </c>
      <c r="Q2277" s="24">
        <v>0</v>
      </c>
      <c r="R2277" s="24">
        <v>0</v>
      </c>
      <c r="S2277" s="24">
        <v>0</v>
      </c>
      <c r="T2277" s="24">
        <v>0</v>
      </c>
      <c r="U2277" s="24">
        <v>0</v>
      </c>
      <c r="V2277" s="24">
        <v>0</v>
      </c>
      <c r="W2277" s="24">
        <v>0</v>
      </c>
      <c r="X2277" s="24">
        <v>0</v>
      </c>
      <c r="Y2277" s="24">
        <v>1</v>
      </c>
      <c r="Z2277" s="24">
        <v>0</v>
      </c>
      <c r="AA2277" s="24">
        <v>0</v>
      </c>
    </row>
    <row r="2278" spans="1:27" x14ac:dyDescent="0.2">
      <c r="A2278" s="5">
        <v>35765</v>
      </c>
      <c r="B2278" s="24" t="s">
        <v>449</v>
      </c>
      <c r="C2278" s="24">
        <v>20</v>
      </c>
      <c r="D2278" s="24">
        <v>-0.73078593811894299</v>
      </c>
      <c r="E2278" s="24">
        <v>-1.0406914038823101</v>
      </c>
      <c r="F2278" s="24">
        <v>39</v>
      </c>
      <c r="G2278" s="24">
        <v>0</v>
      </c>
      <c r="H2278" s="24">
        <v>0</v>
      </c>
      <c r="I2278" s="24">
        <v>0</v>
      </c>
      <c r="J2278" s="24">
        <v>0</v>
      </c>
      <c r="K2278" s="24">
        <v>0</v>
      </c>
      <c r="L2278" s="24">
        <v>0</v>
      </c>
      <c r="M2278" s="24">
        <v>0</v>
      </c>
      <c r="N2278" s="24">
        <v>0</v>
      </c>
      <c r="O2278" s="24">
        <v>0</v>
      </c>
      <c r="P2278" s="24">
        <v>0</v>
      </c>
      <c r="Q2278" s="24">
        <v>0</v>
      </c>
      <c r="R2278" s="24">
        <v>0</v>
      </c>
      <c r="S2278" s="24">
        <v>0</v>
      </c>
      <c r="T2278" s="24">
        <v>0</v>
      </c>
      <c r="U2278" s="24">
        <v>0</v>
      </c>
      <c r="V2278" s="24">
        <v>0</v>
      </c>
      <c r="W2278" s="24">
        <v>0</v>
      </c>
      <c r="X2278" s="24">
        <v>0</v>
      </c>
      <c r="Y2278" s="24">
        <v>1</v>
      </c>
      <c r="Z2278" s="24">
        <v>0</v>
      </c>
      <c r="AA2278" s="24">
        <v>0</v>
      </c>
    </row>
    <row r="2279" spans="1:27" x14ac:dyDescent="0.2">
      <c r="A2279" s="5">
        <v>35855</v>
      </c>
      <c r="B2279" s="24" t="s">
        <v>449</v>
      </c>
      <c r="C2279" s="24">
        <v>20</v>
      </c>
      <c r="D2279" s="24">
        <v>-2.4070387472708399</v>
      </c>
      <c r="E2279" s="24">
        <v>-1.7656531543827001</v>
      </c>
      <c r="F2279" s="24">
        <v>39</v>
      </c>
      <c r="G2279" s="24">
        <v>0</v>
      </c>
      <c r="H2279" s="24">
        <v>0</v>
      </c>
      <c r="I2279" s="24">
        <v>0</v>
      </c>
      <c r="J2279" s="24">
        <v>0</v>
      </c>
      <c r="K2279" s="24">
        <v>0</v>
      </c>
      <c r="L2279" s="24">
        <v>0</v>
      </c>
      <c r="M2279" s="24">
        <v>0</v>
      </c>
      <c r="N2279" s="24">
        <v>0</v>
      </c>
      <c r="O2279" s="24">
        <v>0</v>
      </c>
      <c r="P2279" s="24">
        <v>0</v>
      </c>
      <c r="Q2279" s="24">
        <v>0</v>
      </c>
      <c r="R2279" s="24">
        <v>0</v>
      </c>
      <c r="S2279" s="24">
        <v>0</v>
      </c>
      <c r="T2279" s="24">
        <v>0</v>
      </c>
      <c r="U2279" s="24">
        <v>0</v>
      </c>
      <c r="V2279" s="24">
        <v>0</v>
      </c>
      <c r="W2279" s="24">
        <v>0</v>
      </c>
      <c r="X2279" s="24">
        <v>0</v>
      </c>
      <c r="Y2279" s="24">
        <v>1</v>
      </c>
      <c r="Z2279" s="24">
        <v>0</v>
      </c>
      <c r="AA2279" s="24">
        <v>0</v>
      </c>
    </row>
    <row r="2280" spans="1:27" x14ac:dyDescent="0.2">
      <c r="A2280" s="5">
        <v>35947</v>
      </c>
      <c r="B2280" s="24" t="s">
        <v>449</v>
      </c>
      <c r="C2280" s="24">
        <v>20</v>
      </c>
      <c r="D2280" s="24">
        <v>-0.32518968054321801</v>
      </c>
      <c r="E2280" s="24">
        <v>-0.88158329016140402</v>
      </c>
      <c r="F2280" s="24">
        <v>39</v>
      </c>
      <c r="G2280" s="24">
        <v>0</v>
      </c>
      <c r="H2280" s="24">
        <v>0</v>
      </c>
      <c r="I2280" s="24">
        <v>0</v>
      </c>
      <c r="J2280" s="24">
        <v>0</v>
      </c>
      <c r="K2280" s="24">
        <v>0</v>
      </c>
      <c r="L2280" s="24">
        <v>0</v>
      </c>
      <c r="M2280" s="24">
        <v>0</v>
      </c>
      <c r="N2280" s="24">
        <v>0</v>
      </c>
      <c r="O2280" s="24">
        <v>0</v>
      </c>
      <c r="P2280" s="24">
        <v>0</v>
      </c>
      <c r="Q2280" s="24">
        <v>0</v>
      </c>
      <c r="R2280" s="24">
        <v>0</v>
      </c>
      <c r="S2280" s="24">
        <v>0</v>
      </c>
      <c r="T2280" s="24">
        <v>0</v>
      </c>
      <c r="U2280" s="24">
        <v>0</v>
      </c>
      <c r="V2280" s="24">
        <v>0</v>
      </c>
      <c r="W2280" s="24">
        <v>0</v>
      </c>
      <c r="X2280" s="24">
        <v>0</v>
      </c>
      <c r="Y2280" s="24">
        <v>1</v>
      </c>
      <c r="Z2280" s="24">
        <v>0</v>
      </c>
      <c r="AA2280" s="24">
        <v>0</v>
      </c>
    </row>
    <row r="2281" spans="1:27" x14ac:dyDescent="0.2">
      <c r="A2281" s="5">
        <v>36039</v>
      </c>
      <c r="B2281" s="24" t="s">
        <v>449</v>
      </c>
      <c r="C2281" s="24">
        <v>20</v>
      </c>
      <c r="D2281" s="24">
        <v>0</v>
      </c>
      <c r="E2281" s="24">
        <v>-0.98487018000331195</v>
      </c>
      <c r="F2281" s="24">
        <v>39</v>
      </c>
      <c r="G2281" s="24">
        <v>0</v>
      </c>
      <c r="H2281" s="24">
        <v>0</v>
      </c>
      <c r="I2281" s="24">
        <v>0</v>
      </c>
      <c r="J2281" s="24">
        <v>0</v>
      </c>
      <c r="K2281" s="24">
        <v>0</v>
      </c>
      <c r="L2281" s="24">
        <v>0</v>
      </c>
      <c r="M2281" s="24">
        <v>0</v>
      </c>
      <c r="N2281" s="24">
        <v>0</v>
      </c>
      <c r="O2281" s="24">
        <v>0</v>
      </c>
      <c r="P2281" s="24">
        <v>0</v>
      </c>
      <c r="Q2281" s="24">
        <v>0</v>
      </c>
      <c r="R2281" s="24">
        <v>0</v>
      </c>
      <c r="S2281" s="24">
        <v>0</v>
      </c>
      <c r="T2281" s="24">
        <v>0</v>
      </c>
      <c r="U2281" s="24">
        <v>0</v>
      </c>
      <c r="V2281" s="24">
        <v>0</v>
      </c>
      <c r="W2281" s="24">
        <v>0</v>
      </c>
      <c r="X2281" s="24">
        <v>0</v>
      </c>
      <c r="Y2281" s="24">
        <v>1</v>
      </c>
      <c r="Z2281" s="24">
        <v>0</v>
      </c>
      <c r="AA2281" s="24">
        <v>0</v>
      </c>
    </row>
    <row r="2282" spans="1:27" x14ac:dyDescent="0.2">
      <c r="A2282" s="5">
        <v>36130</v>
      </c>
      <c r="B2282" s="24" t="s">
        <v>449</v>
      </c>
      <c r="C2282" s="24">
        <v>20</v>
      </c>
      <c r="D2282" s="24">
        <v>-2.70122789144899</v>
      </c>
      <c r="E2282" s="24">
        <v>-1.90905342733134</v>
      </c>
      <c r="F2282" s="24">
        <v>39.5</v>
      </c>
      <c r="G2282" s="24">
        <v>0</v>
      </c>
      <c r="H2282" s="24">
        <v>0</v>
      </c>
      <c r="I2282" s="24">
        <v>0</v>
      </c>
      <c r="J2282" s="24">
        <v>0</v>
      </c>
      <c r="K2282" s="24">
        <v>0</v>
      </c>
      <c r="L2282" s="24">
        <v>0</v>
      </c>
      <c r="M2282" s="24">
        <v>0</v>
      </c>
      <c r="N2282" s="24">
        <v>0</v>
      </c>
      <c r="O2282" s="24">
        <v>0</v>
      </c>
      <c r="P2282" s="24">
        <v>0</v>
      </c>
      <c r="Q2282" s="24">
        <v>0</v>
      </c>
      <c r="R2282" s="24">
        <v>0</v>
      </c>
      <c r="S2282" s="24">
        <v>0</v>
      </c>
      <c r="T2282" s="24">
        <v>0</v>
      </c>
      <c r="U2282" s="24">
        <v>0</v>
      </c>
      <c r="V2282" s="24">
        <v>0</v>
      </c>
      <c r="W2282" s="24">
        <v>0</v>
      </c>
      <c r="X2282" s="24">
        <v>0</v>
      </c>
      <c r="Y2282" s="24">
        <v>1</v>
      </c>
      <c r="Z2282" s="24">
        <v>0</v>
      </c>
      <c r="AA2282" s="24">
        <v>0</v>
      </c>
    </row>
    <row r="2283" spans="1:27" x14ac:dyDescent="0.2">
      <c r="A2283" s="5">
        <v>36220</v>
      </c>
      <c r="B2283" s="24" t="s">
        <v>449</v>
      </c>
      <c r="C2283" s="24">
        <v>20</v>
      </c>
      <c r="D2283" s="24">
        <v>-1.7229781295956901</v>
      </c>
      <c r="E2283" s="24">
        <v>0.32242340352933202</v>
      </c>
      <c r="F2283" s="24">
        <v>41</v>
      </c>
      <c r="G2283" s="24">
        <v>0</v>
      </c>
      <c r="H2283" s="24">
        <v>0</v>
      </c>
      <c r="I2283" s="24">
        <v>0</v>
      </c>
      <c r="J2283" s="24">
        <v>0</v>
      </c>
      <c r="K2283" s="24">
        <v>0</v>
      </c>
      <c r="L2283" s="24">
        <v>0</v>
      </c>
      <c r="M2283" s="24">
        <v>0</v>
      </c>
      <c r="N2283" s="24">
        <v>0</v>
      </c>
      <c r="O2283" s="24">
        <v>0</v>
      </c>
      <c r="P2283" s="24">
        <v>0</v>
      </c>
      <c r="Q2283" s="24">
        <v>0</v>
      </c>
      <c r="R2283" s="24">
        <v>0</v>
      </c>
      <c r="S2283" s="24">
        <v>0</v>
      </c>
      <c r="T2283" s="24">
        <v>0</v>
      </c>
      <c r="U2283" s="24">
        <v>0</v>
      </c>
      <c r="V2283" s="24">
        <v>0</v>
      </c>
      <c r="W2283" s="24">
        <v>0</v>
      </c>
      <c r="X2283" s="24">
        <v>0</v>
      </c>
      <c r="Y2283" s="24">
        <v>1</v>
      </c>
      <c r="Z2283" s="24">
        <v>0</v>
      </c>
      <c r="AA2283" s="24">
        <v>0</v>
      </c>
    </row>
    <row r="2284" spans="1:27" x14ac:dyDescent="0.2">
      <c r="A2284" s="5">
        <v>36312</v>
      </c>
      <c r="B2284" s="24" t="s">
        <v>449</v>
      </c>
      <c r="C2284" s="24">
        <v>20</v>
      </c>
      <c r="D2284" s="24">
        <v>0</v>
      </c>
      <c r="E2284" s="24">
        <v>1.01006399134284</v>
      </c>
      <c r="F2284" s="24">
        <v>41</v>
      </c>
      <c r="G2284" s="24">
        <v>0</v>
      </c>
      <c r="H2284" s="24">
        <v>0</v>
      </c>
      <c r="I2284" s="24">
        <v>0</v>
      </c>
      <c r="J2284" s="24">
        <v>0</v>
      </c>
      <c r="K2284" s="24">
        <v>0</v>
      </c>
      <c r="L2284" s="24">
        <v>0</v>
      </c>
      <c r="M2284" s="24">
        <v>0</v>
      </c>
      <c r="N2284" s="24">
        <v>0</v>
      </c>
      <c r="O2284" s="24">
        <v>0</v>
      </c>
      <c r="P2284" s="24">
        <v>0</v>
      </c>
      <c r="Q2284" s="24">
        <v>0</v>
      </c>
      <c r="R2284" s="24">
        <v>0</v>
      </c>
      <c r="S2284" s="24">
        <v>0</v>
      </c>
      <c r="T2284" s="24">
        <v>0</v>
      </c>
      <c r="U2284" s="24">
        <v>0</v>
      </c>
      <c r="V2284" s="24">
        <v>0</v>
      </c>
      <c r="W2284" s="24">
        <v>0</v>
      </c>
      <c r="X2284" s="24">
        <v>0</v>
      </c>
      <c r="Y2284" s="24">
        <v>1</v>
      </c>
      <c r="Z2284" s="24">
        <v>0</v>
      </c>
      <c r="AA2284" s="24">
        <v>0</v>
      </c>
    </row>
    <row r="2285" spans="1:27" x14ac:dyDescent="0.2">
      <c r="A2285" s="5">
        <v>36404</v>
      </c>
      <c r="B2285" s="24" t="s">
        <v>449</v>
      </c>
      <c r="C2285" s="24">
        <v>20</v>
      </c>
      <c r="D2285" s="24">
        <v>-1.2104299260576401</v>
      </c>
      <c r="E2285" s="24">
        <v>0.80640794186279696</v>
      </c>
      <c r="F2285" s="24">
        <v>39.333333333333336</v>
      </c>
      <c r="G2285" s="24">
        <v>0</v>
      </c>
      <c r="H2285" s="24">
        <v>0</v>
      </c>
      <c r="I2285" s="24">
        <v>0</v>
      </c>
      <c r="J2285" s="24">
        <v>0</v>
      </c>
      <c r="K2285" s="24">
        <v>0</v>
      </c>
      <c r="L2285" s="24">
        <v>0</v>
      </c>
      <c r="M2285" s="24">
        <v>0</v>
      </c>
      <c r="N2285" s="24">
        <v>0</v>
      </c>
      <c r="O2285" s="24">
        <v>0</v>
      </c>
      <c r="P2285" s="24">
        <v>0</v>
      </c>
      <c r="Q2285" s="24">
        <v>0</v>
      </c>
      <c r="R2285" s="24">
        <v>0</v>
      </c>
      <c r="S2285" s="24">
        <v>0</v>
      </c>
      <c r="T2285" s="24">
        <v>0</v>
      </c>
      <c r="U2285" s="24">
        <v>0</v>
      </c>
      <c r="V2285" s="24">
        <v>0</v>
      </c>
      <c r="W2285" s="24">
        <v>0</v>
      </c>
      <c r="X2285" s="24">
        <v>0</v>
      </c>
      <c r="Y2285" s="24">
        <v>1</v>
      </c>
      <c r="Z2285" s="24">
        <v>0</v>
      </c>
      <c r="AA2285" s="24">
        <v>0</v>
      </c>
    </row>
    <row r="2286" spans="1:27" x14ac:dyDescent="0.2">
      <c r="A2286" s="5">
        <v>36495</v>
      </c>
      <c r="B2286" s="24" t="s">
        <v>449</v>
      </c>
      <c r="C2286" s="24">
        <v>20</v>
      </c>
      <c r="D2286" s="24">
        <v>0</v>
      </c>
      <c r="E2286" s="24">
        <v>0.78903869674139304</v>
      </c>
      <c r="F2286" s="24">
        <v>37.833333333333336</v>
      </c>
      <c r="G2286" s="24">
        <v>0</v>
      </c>
      <c r="H2286" s="24">
        <v>0</v>
      </c>
      <c r="I2286" s="24">
        <v>0</v>
      </c>
      <c r="J2286" s="24">
        <v>0</v>
      </c>
      <c r="K2286" s="24">
        <v>0</v>
      </c>
      <c r="L2286" s="24">
        <v>0</v>
      </c>
      <c r="M2286" s="24">
        <v>0</v>
      </c>
      <c r="N2286" s="24">
        <v>0</v>
      </c>
      <c r="O2286" s="24">
        <v>0</v>
      </c>
      <c r="P2286" s="24">
        <v>0</v>
      </c>
      <c r="Q2286" s="24">
        <v>0</v>
      </c>
      <c r="R2286" s="24">
        <v>0</v>
      </c>
      <c r="S2286" s="24">
        <v>0</v>
      </c>
      <c r="T2286" s="24">
        <v>0</v>
      </c>
      <c r="U2286" s="24">
        <v>0</v>
      </c>
      <c r="V2286" s="24">
        <v>0</v>
      </c>
      <c r="W2286" s="24">
        <v>0</v>
      </c>
      <c r="X2286" s="24">
        <v>0</v>
      </c>
      <c r="Y2286" s="24">
        <v>1</v>
      </c>
      <c r="Z2286" s="24">
        <v>0</v>
      </c>
      <c r="AA2286" s="24">
        <v>0</v>
      </c>
    </row>
    <row r="2287" spans="1:27" x14ac:dyDescent="0.2">
      <c r="A2287" s="5">
        <v>36586</v>
      </c>
      <c r="B2287" s="24" t="s">
        <v>449</v>
      </c>
      <c r="C2287" s="24">
        <v>20</v>
      </c>
      <c r="D2287" s="24">
        <v>0.73431603294960801</v>
      </c>
      <c r="E2287" s="24">
        <v>0.162694458565388</v>
      </c>
      <c r="F2287" s="24">
        <v>33.833333333333336</v>
      </c>
      <c r="G2287" s="24">
        <v>0</v>
      </c>
      <c r="H2287" s="24">
        <v>0</v>
      </c>
      <c r="I2287" s="24">
        <v>0</v>
      </c>
      <c r="J2287" s="24">
        <v>0</v>
      </c>
      <c r="K2287" s="24">
        <v>0</v>
      </c>
      <c r="L2287" s="24">
        <v>0</v>
      </c>
      <c r="M2287" s="24">
        <v>0</v>
      </c>
      <c r="N2287" s="24">
        <v>0</v>
      </c>
      <c r="O2287" s="24">
        <v>0</v>
      </c>
      <c r="P2287" s="24">
        <v>0</v>
      </c>
      <c r="Q2287" s="24">
        <v>0</v>
      </c>
      <c r="R2287" s="24">
        <v>0</v>
      </c>
      <c r="S2287" s="24">
        <v>0</v>
      </c>
      <c r="T2287" s="24">
        <v>0</v>
      </c>
      <c r="U2287" s="24">
        <v>0</v>
      </c>
      <c r="V2287" s="24">
        <v>0</v>
      </c>
      <c r="W2287" s="24">
        <v>0</v>
      </c>
      <c r="X2287" s="24">
        <v>0</v>
      </c>
      <c r="Y2287" s="24">
        <v>1</v>
      </c>
      <c r="Z2287" s="24">
        <v>0</v>
      </c>
      <c r="AA2287" s="24">
        <v>0</v>
      </c>
    </row>
    <row r="2288" spans="1:27" x14ac:dyDescent="0.2">
      <c r="A2288" s="5">
        <v>36678</v>
      </c>
      <c r="B2288" s="24" t="s">
        <v>449</v>
      </c>
      <c r="C2288" s="24">
        <v>20</v>
      </c>
      <c r="D2288" s="24">
        <v>-0.69913686587145796</v>
      </c>
      <c r="E2288" s="24">
        <v>0.33437339469254301</v>
      </c>
      <c r="F2288" s="24">
        <v>34.5</v>
      </c>
      <c r="G2288" s="24">
        <v>0</v>
      </c>
      <c r="H2288" s="24">
        <v>0</v>
      </c>
      <c r="I2288" s="24">
        <v>0</v>
      </c>
      <c r="J2288" s="24">
        <v>0</v>
      </c>
      <c r="K2288" s="24">
        <v>0</v>
      </c>
      <c r="L2288" s="24">
        <v>0</v>
      </c>
      <c r="M2288" s="24">
        <v>0</v>
      </c>
      <c r="N2288" s="24">
        <v>0</v>
      </c>
      <c r="O2288" s="24">
        <v>0</v>
      </c>
      <c r="P2288" s="24">
        <v>0</v>
      </c>
      <c r="Q2288" s="24">
        <v>0</v>
      </c>
      <c r="R2288" s="24">
        <v>0</v>
      </c>
      <c r="S2288" s="24">
        <v>0</v>
      </c>
      <c r="T2288" s="24">
        <v>0</v>
      </c>
      <c r="U2288" s="24">
        <v>0</v>
      </c>
      <c r="V2288" s="24">
        <v>0</v>
      </c>
      <c r="W2288" s="24">
        <v>0</v>
      </c>
      <c r="X2288" s="24">
        <v>0</v>
      </c>
      <c r="Y2288" s="24">
        <v>1</v>
      </c>
      <c r="Z2288" s="24">
        <v>0</v>
      </c>
      <c r="AA2288" s="24">
        <v>0</v>
      </c>
    </row>
    <row r="2289" spans="1:27" x14ac:dyDescent="0.2">
      <c r="A2289" s="5">
        <v>36770</v>
      </c>
      <c r="B2289" s="24" t="s">
        <v>449</v>
      </c>
      <c r="C2289" s="24">
        <v>20</v>
      </c>
      <c r="D2289" s="24">
        <v>3.9336483963801201</v>
      </c>
      <c r="E2289" s="24">
        <v>0.17280896755962899</v>
      </c>
      <c r="F2289" s="24">
        <v>34.5</v>
      </c>
      <c r="G2289" s="24">
        <v>0</v>
      </c>
      <c r="H2289" s="24">
        <v>0</v>
      </c>
      <c r="I2289" s="24">
        <v>0</v>
      </c>
      <c r="J2289" s="24">
        <v>0</v>
      </c>
      <c r="K2289" s="24">
        <v>0</v>
      </c>
      <c r="L2289" s="24">
        <v>0</v>
      </c>
      <c r="M2289" s="24">
        <v>0</v>
      </c>
      <c r="N2289" s="24">
        <v>0</v>
      </c>
      <c r="O2289" s="24">
        <v>0</v>
      </c>
      <c r="P2289" s="24">
        <v>0</v>
      </c>
      <c r="Q2289" s="24">
        <v>0</v>
      </c>
      <c r="R2289" s="24">
        <v>0</v>
      </c>
      <c r="S2289" s="24">
        <v>0</v>
      </c>
      <c r="T2289" s="24">
        <v>0</v>
      </c>
      <c r="U2289" s="24">
        <v>0</v>
      </c>
      <c r="V2289" s="24">
        <v>0</v>
      </c>
      <c r="W2289" s="24">
        <v>0</v>
      </c>
      <c r="X2289" s="24">
        <v>0</v>
      </c>
      <c r="Y2289" s="24">
        <v>1</v>
      </c>
      <c r="Z2289" s="24">
        <v>0</v>
      </c>
      <c r="AA2289" s="24">
        <v>0</v>
      </c>
    </row>
    <row r="2290" spans="1:27" x14ac:dyDescent="0.2">
      <c r="A2290" s="5">
        <v>36861</v>
      </c>
      <c r="B2290" s="24" t="s">
        <v>449</v>
      </c>
      <c r="C2290" s="24">
        <v>20</v>
      </c>
      <c r="D2290" s="24">
        <v>0.65654986579128605</v>
      </c>
      <c r="E2290" s="24">
        <v>0.214144970540769</v>
      </c>
      <c r="F2290" s="24">
        <v>36.5</v>
      </c>
      <c r="G2290" s="24">
        <v>0</v>
      </c>
      <c r="H2290" s="24">
        <v>0</v>
      </c>
      <c r="I2290" s="24">
        <v>0</v>
      </c>
      <c r="J2290" s="24">
        <v>0</v>
      </c>
      <c r="K2290" s="24">
        <v>0</v>
      </c>
      <c r="L2290" s="24">
        <v>0</v>
      </c>
      <c r="M2290" s="24">
        <v>0</v>
      </c>
      <c r="N2290" s="24">
        <v>0</v>
      </c>
      <c r="O2290" s="24">
        <v>0</v>
      </c>
      <c r="P2290" s="24">
        <v>0</v>
      </c>
      <c r="Q2290" s="24">
        <v>0</v>
      </c>
      <c r="R2290" s="24">
        <v>0</v>
      </c>
      <c r="S2290" s="24">
        <v>0</v>
      </c>
      <c r="T2290" s="24">
        <v>0</v>
      </c>
      <c r="U2290" s="24">
        <v>0</v>
      </c>
      <c r="V2290" s="24">
        <v>0</v>
      </c>
      <c r="W2290" s="24">
        <v>0</v>
      </c>
      <c r="X2290" s="24">
        <v>0</v>
      </c>
      <c r="Y2290" s="24">
        <v>1</v>
      </c>
      <c r="Z2290" s="24">
        <v>0</v>
      </c>
      <c r="AA2290" s="24">
        <v>0</v>
      </c>
    </row>
    <row r="2291" spans="1:27" x14ac:dyDescent="0.2">
      <c r="A2291" s="5">
        <v>36951</v>
      </c>
      <c r="B2291" s="24" t="s">
        <v>449</v>
      </c>
      <c r="C2291" s="24">
        <v>20</v>
      </c>
      <c r="D2291" s="24">
        <v>-1.71542764219314</v>
      </c>
      <c r="E2291" s="24">
        <v>-1.91409080634022</v>
      </c>
      <c r="F2291" s="24">
        <v>41.5</v>
      </c>
      <c r="G2291" s="24">
        <v>0</v>
      </c>
      <c r="H2291" s="24">
        <v>0</v>
      </c>
      <c r="I2291" s="24">
        <v>0</v>
      </c>
      <c r="J2291" s="24">
        <v>0</v>
      </c>
      <c r="K2291" s="24">
        <v>0</v>
      </c>
      <c r="L2291" s="24">
        <v>0</v>
      </c>
      <c r="M2291" s="24">
        <v>0</v>
      </c>
      <c r="N2291" s="24">
        <v>0</v>
      </c>
      <c r="O2291" s="24">
        <v>0</v>
      </c>
      <c r="P2291" s="24">
        <v>0</v>
      </c>
      <c r="Q2291" s="24">
        <v>0</v>
      </c>
      <c r="R2291" s="24">
        <v>0</v>
      </c>
      <c r="S2291" s="24">
        <v>0</v>
      </c>
      <c r="T2291" s="24">
        <v>0</v>
      </c>
      <c r="U2291" s="24">
        <v>0</v>
      </c>
      <c r="V2291" s="24">
        <v>0</v>
      </c>
      <c r="W2291" s="24">
        <v>0</v>
      </c>
      <c r="X2291" s="24">
        <v>0</v>
      </c>
      <c r="Y2291" s="24">
        <v>1</v>
      </c>
      <c r="Z2291" s="24">
        <v>0</v>
      </c>
      <c r="AA2291" s="24">
        <v>0</v>
      </c>
    </row>
    <row r="2292" spans="1:27" x14ac:dyDescent="0.2">
      <c r="A2292" s="5">
        <v>37043</v>
      </c>
      <c r="B2292" s="24" t="s">
        <v>449</v>
      </c>
      <c r="C2292" s="24">
        <v>20</v>
      </c>
      <c r="D2292" s="24">
        <v>0.98517883109760596</v>
      </c>
      <c r="E2292" s="24">
        <v>7.3825978827469496E-2</v>
      </c>
      <c r="F2292" s="24">
        <v>41.166666666666664</v>
      </c>
      <c r="G2292" s="24">
        <v>0</v>
      </c>
      <c r="H2292" s="24">
        <v>0</v>
      </c>
      <c r="I2292" s="24">
        <v>0</v>
      </c>
      <c r="J2292" s="24">
        <v>0</v>
      </c>
      <c r="K2292" s="24">
        <v>0</v>
      </c>
      <c r="L2292" s="24">
        <v>0</v>
      </c>
      <c r="M2292" s="24">
        <v>0</v>
      </c>
      <c r="N2292" s="24">
        <v>0</v>
      </c>
      <c r="O2292" s="24">
        <v>0</v>
      </c>
      <c r="P2292" s="24">
        <v>0</v>
      </c>
      <c r="Q2292" s="24">
        <v>0</v>
      </c>
      <c r="R2292" s="24">
        <v>0</v>
      </c>
      <c r="S2292" s="24">
        <v>0</v>
      </c>
      <c r="T2292" s="24">
        <v>0</v>
      </c>
      <c r="U2292" s="24">
        <v>0</v>
      </c>
      <c r="V2292" s="24">
        <v>0</v>
      </c>
      <c r="W2292" s="24">
        <v>0</v>
      </c>
      <c r="X2292" s="24">
        <v>0</v>
      </c>
      <c r="Y2292" s="24">
        <v>1</v>
      </c>
      <c r="Z2292" s="24">
        <v>0</v>
      </c>
      <c r="AA2292" s="24">
        <v>0</v>
      </c>
    </row>
    <row r="2293" spans="1:27" x14ac:dyDescent="0.2">
      <c r="A2293" s="5">
        <v>37135</v>
      </c>
      <c r="B2293" s="24" t="s">
        <v>449</v>
      </c>
      <c r="C2293" s="24">
        <v>20</v>
      </c>
      <c r="D2293" s="24">
        <v>3.82237630012188</v>
      </c>
      <c r="E2293" s="24">
        <v>-1.3725210427404699</v>
      </c>
      <c r="F2293" s="24">
        <v>40.833333333333336</v>
      </c>
      <c r="G2293" s="24">
        <v>0</v>
      </c>
      <c r="H2293" s="24">
        <v>0</v>
      </c>
      <c r="I2293" s="24">
        <v>0</v>
      </c>
      <c r="J2293" s="24">
        <v>0</v>
      </c>
      <c r="K2293" s="24">
        <v>0</v>
      </c>
      <c r="L2293" s="24">
        <v>0</v>
      </c>
      <c r="M2293" s="24">
        <v>0</v>
      </c>
      <c r="N2293" s="24">
        <v>0</v>
      </c>
      <c r="O2293" s="24">
        <v>0</v>
      </c>
      <c r="P2293" s="24">
        <v>0</v>
      </c>
      <c r="Q2293" s="24">
        <v>0</v>
      </c>
      <c r="R2293" s="24">
        <v>0</v>
      </c>
      <c r="S2293" s="24">
        <v>0</v>
      </c>
      <c r="T2293" s="24">
        <v>0</v>
      </c>
      <c r="U2293" s="24">
        <v>0</v>
      </c>
      <c r="V2293" s="24">
        <v>0</v>
      </c>
      <c r="W2293" s="24">
        <v>0</v>
      </c>
      <c r="X2293" s="24">
        <v>0</v>
      </c>
      <c r="Y2293" s="24">
        <v>1</v>
      </c>
      <c r="Z2293" s="24">
        <v>0</v>
      </c>
      <c r="AA2293" s="24">
        <v>0</v>
      </c>
    </row>
    <row r="2294" spans="1:27" x14ac:dyDescent="0.2">
      <c r="A2294" s="5">
        <v>37226</v>
      </c>
      <c r="B2294" s="24" t="s">
        <v>449</v>
      </c>
      <c r="C2294" s="24">
        <v>20</v>
      </c>
      <c r="D2294" s="24">
        <v>-9.0323358166975591</v>
      </c>
      <c r="E2294" s="24">
        <v>-1.8644630394670101</v>
      </c>
      <c r="F2294" s="24">
        <v>41.5</v>
      </c>
      <c r="G2294" s="24">
        <v>0</v>
      </c>
      <c r="H2294" s="24">
        <v>0</v>
      </c>
      <c r="I2294" s="24">
        <v>0</v>
      </c>
      <c r="J2294" s="24">
        <v>0</v>
      </c>
      <c r="K2294" s="24">
        <v>0</v>
      </c>
      <c r="L2294" s="24">
        <v>0</v>
      </c>
      <c r="M2294" s="24">
        <v>0</v>
      </c>
      <c r="N2294" s="24">
        <v>0</v>
      </c>
      <c r="O2294" s="24">
        <v>0</v>
      </c>
      <c r="P2294" s="24">
        <v>0</v>
      </c>
      <c r="Q2294" s="24">
        <v>0</v>
      </c>
      <c r="R2294" s="24">
        <v>0</v>
      </c>
      <c r="S2294" s="24">
        <v>0</v>
      </c>
      <c r="T2294" s="24">
        <v>0</v>
      </c>
      <c r="U2294" s="24">
        <v>0</v>
      </c>
      <c r="V2294" s="24">
        <v>0</v>
      </c>
      <c r="W2294" s="24">
        <v>0</v>
      </c>
      <c r="X2294" s="24">
        <v>0</v>
      </c>
      <c r="Y2294" s="24">
        <v>1</v>
      </c>
      <c r="Z2294" s="24">
        <v>0</v>
      </c>
      <c r="AA2294" s="24">
        <v>0</v>
      </c>
    </row>
    <row r="2295" spans="1:27" x14ac:dyDescent="0.2">
      <c r="A2295" s="5">
        <v>37316</v>
      </c>
      <c r="B2295" s="24" t="s">
        <v>449</v>
      </c>
      <c r="C2295" s="24">
        <v>20</v>
      </c>
      <c r="D2295" s="24">
        <v>5.4719190041011299E-2</v>
      </c>
      <c r="E2295" s="24">
        <v>1.1043288778809399</v>
      </c>
      <c r="F2295" s="24">
        <v>38</v>
      </c>
      <c r="G2295" s="24">
        <v>0</v>
      </c>
      <c r="H2295" s="24">
        <v>0</v>
      </c>
      <c r="I2295" s="24">
        <v>0</v>
      </c>
      <c r="J2295" s="24">
        <v>0</v>
      </c>
      <c r="K2295" s="24">
        <v>0</v>
      </c>
      <c r="L2295" s="24">
        <v>0</v>
      </c>
      <c r="M2295" s="24">
        <v>0</v>
      </c>
      <c r="N2295" s="24">
        <v>0</v>
      </c>
      <c r="O2295" s="24">
        <v>0</v>
      </c>
      <c r="P2295" s="24">
        <v>0</v>
      </c>
      <c r="Q2295" s="24">
        <v>0</v>
      </c>
      <c r="R2295" s="24">
        <v>0</v>
      </c>
      <c r="S2295" s="24">
        <v>0</v>
      </c>
      <c r="T2295" s="24">
        <v>0</v>
      </c>
      <c r="U2295" s="24">
        <v>0</v>
      </c>
      <c r="V2295" s="24">
        <v>0</v>
      </c>
      <c r="W2295" s="24">
        <v>0</v>
      </c>
      <c r="X2295" s="24">
        <v>0</v>
      </c>
      <c r="Y2295" s="24">
        <v>1</v>
      </c>
      <c r="Z2295" s="24">
        <v>0</v>
      </c>
      <c r="AA2295" s="24">
        <v>0</v>
      </c>
    </row>
    <row r="2296" spans="1:27" x14ac:dyDescent="0.2">
      <c r="A2296" s="5">
        <v>37408</v>
      </c>
      <c r="B2296" s="24" t="s">
        <v>449</v>
      </c>
      <c r="C2296" s="24">
        <v>20</v>
      </c>
      <c r="D2296" s="24">
        <v>1.13959888278517</v>
      </c>
      <c r="E2296" s="24">
        <v>-2.37196281892301E-2</v>
      </c>
      <c r="F2296" s="24">
        <v>39</v>
      </c>
      <c r="G2296" s="24">
        <v>0</v>
      </c>
      <c r="H2296" s="24">
        <v>0</v>
      </c>
      <c r="I2296" s="24">
        <v>0</v>
      </c>
      <c r="J2296" s="24">
        <v>0</v>
      </c>
      <c r="K2296" s="24">
        <v>0</v>
      </c>
      <c r="L2296" s="24">
        <v>0</v>
      </c>
      <c r="M2296" s="24">
        <v>0</v>
      </c>
      <c r="N2296" s="24">
        <v>0</v>
      </c>
      <c r="O2296" s="24">
        <v>0</v>
      </c>
      <c r="P2296" s="24">
        <v>0</v>
      </c>
      <c r="Q2296" s="24">
        <v>0</v>
      </c>
      <c r="R2296" s="24">
        <v>0</v>
      </c>
      <c r="S2296" s="24">
        <v>0</v>
      </c>
      <c r="T2296" s="24">
        <v>0</v>
      </c>
      <c r="U2296" s="24">
        <v>0</v>
      </c>
      <c r="V2296" s="24">
        <v>0</v>
      </c>
      <c r="W2296" s="24">
        <v>0</v>
      </c>
      <c r="X2296" s="24">
        <v>0</v>
      </c>
      <c r="Y2296" s="24">
        <v>1</v>
      </c>
      <c r="Z2296" s="24">
        <v>0</v>
      </c>
      <c r="AA2296" s="24">
        <v>0</v>
      </c>
    </row>
    <row r="2297" spans="1:27" x14ac:dyDescent="0.2">
      <c r="A2297" s="5">
        <v>37500</v>
      </c>
      <c r="B2297" s="24" t="s">
        <v>449</v>
      </c>
      <c r="C2297" s="24">
        <v>20</v>
      </c>
      <c r="D2297" s="24">
        <v>0.80958393141599505</v>
      </c>
      <c r="E2297" s="24">
        <v>0.152122578205593</v>
      </c>
      <c r="F2297" s="24">
        <v>39.166666666666664</v>
      </c>
      <c r="G2297" s="24">
        <v>0</v>
      </c>
      <c r="H2297" s="24">
        <v>0</v>
      </c>
      <c r="I2297" s="24">
        <v>0</v>
      </c>
      <c r="J2297" s="24">
        <v>0</v>
      </c>
      <c r="K2297" s="24">
        <v>0</v>
      </c>
      <c r="L2297" s="24">
        <v>0</v>
      </c>
      <c r="M2297" s="24">
        <v>0</v>
      </c>
      <c r="N2297" s="24">
        <v>0</v>
      </c>
      <c r="O2297" s="24">
        <v>0</v>
      </c>
      <c r="P2297" s="24">
        <v>0</v>
      </c>
      <c r="Q2297" s="24">
        <v>0</v>
      </c>
      <c r="R2297" s="24">
        <v>0</v>
      </c>
      <c r="S2297" s="24">
        <v>0</v>
      </c>
      <c r="T2297" s="24">
        <v>0</v>
      </c>
      <c r="U2297" s="24">
        <v>0</v>
      </c>
      <c r="V2297" s="24">
        <v>0</v>
      </c>
      <c r="W2297" s="24">
        <v>0</v>
      </c>
      <c r="X2297" s="24">
        <v>0</v>
      </c>
      <c r="Y2297" s="24">
        <v>1</v>
      </c>
      <c r="Z2297" s="24">
        <v>0</v>
      </c>
      <c r="AA2297" s="24">
        <v>0</v>
      </c>
    </row>
    <row r="2298" spans="1:27" x14ac:dyDescent="0.2">
      <c r="A2298" s="5">
        <v>37591</v>
      </c>
      <c r="B2298" s="24" t="s">
        <v>449</v>
      </c>
      <c r="C2298" s="24">
        <v>20</v>
      </c>
      <c r="D2298" s="24">
        <v>1.6874781243432899</v>
      </c>
      <c r="E2298" s="24">
        <v>-0.64766400827187298</v>
      </c>
      <c r="F2298" s="24">
        <v>29.5</v>
      </c>
      <c r="G2298" s="24">
        <v>0</v>
      </c>
      <c r="H2298" s="24">
        <v>0</v>
      </c>
      <c r="I2298" s="24">
        <v>0</v>
      </c>
      <c r="J2298" s="24">
        <v>0</v>
      </c>
      <c r="K2298" s="24">
        <v>0</v>
      </c>
      <c r="L2298" s="24">
        <v>0</v>
      </c>
      <c r="M2298" s="24">
        <v>0</v>
      </c>
      <c r="N2298" s="24">
        <v>0</v>
      </c>
      <c r="O2298" s="24">
        <v>0</v>
      </c>
      <c r="P2298" s="24">
        <v>0</v>
      </c>
      <c r="Q2298" s="24">
        <v>0</v>
      </c>
      <c r="R2298" s="24">
        <v>0</v>
      </c>
      <c r="S2298" s="24">
        <v>0</v>
      </c>
      <c r="T2298" s="24">
        <v>0</v>
      </c>
      <c r="U2298" s="24">
        <v>0</v>
      </c>
      <c r="V2298" s="24">
        <v>0</v>
      </c>
      <c r="W2298" s="24">
        <v>0</v>
      </c>
      <c r="X2298" s="24">
        <v>0</v>
      </c>
      <c r="Y2298" s="24">
        <v>1</v>
      </c>
      <c r="Z2298" s="24">
        <v>0</v>
      </c>
      <c r="AA2298" s="24">
        <v>0</v>
      </c>
    </row>
    <row r="2299" spans="1:27" x14ac:dyDescent="0.2">
      <c r="A2299" s="5">
        <v>37681</v>
      </c>
      <c r="B2299" s="24" t="s">
        <v>449</v>
      </c>
      <c r="C2299" s="24">
        <v>20</v>
      </c>
      <c r="D2299" s="24">
        <v>2.00616657775711</v>
      </c>
      <c r="E2299" s="24">
        <v>1.56636820075747</v>
      </c>
      <c r="F2299" s="24">
        <v>31.666666666666668</v>
      </c>
      <c r="G2299" s="24">
        <v>0</v>
      </c>
      <c r="H2299" s="24">
        <v>0</v>
      </c>
      <c r="I2299" s="24">
        <v>0</v>
      </c>
      <c r="J2299" s="24">
        <v>0</v>
      </c>
      <c r="K2299" s="24">
        <v>0</v>
      </c>
      <c r="L2299" s="24">
        <v>0</v>
      </c>
      <c r="M2299" s="24">
        <v>0</v>
      </c>
      <c r="N2299" s="24">
        <v>0</v>
      </c>
      <c r="O2299" s="24">
        <v>0</v>
      </c>
      <c r="P2299" s="24">
        <v>0</v>
      </c>
      <c r="Q2299" s="24">
        <v>0</v>
      </c>
      <c r="R2299" s="24">
        <v>0</v>
      </c>
      <c r="S2299" s="24">
        <v>0</v>
      </c>
      <c r="T2299" s="24">
        <v>0</v>
      </c>
      <c r="U2299" s="24">
        <v>0</v>
      </c>
      <c r="V2299" s="24">
        <v>0</v>
      </c>
      <c r="W2299" s="24">
        <v>0</v>
      </c>
      <c r="X2299" s="24">
        <v>0</v>
      </c>
      <c r="Y2299" s="24">
        <v>1</v>
      </c>
      <c r="Z2299" s="24">
        <v>0</v>
      </c>
      <c r="AA2299" s="24">
        <v>0</v>
      </c>
    </row>
    <row r="2300" spans="1:27" x14ac:dyDescent="0.2">
      <c r="A2300" s="5">
        <v>37773</v>
      </c>
      <c r="B2300" s="24" t="s">
        <v>449</v>
      </c>
      <c r="C2300" s="24">
        <v>20</v>
      </c>
      <c r="D2300" s="24">
        <v>1.69608998405881</v>
      </c>
      <c r="E2300" s="24">
        <v>-1.95582364756767</v>
      </c>
      <c r="F2300" s="24">
        <v>36</v>
      </c>
      <c r="G2300" s="24">
        <v>0</v>
      </c>
      <c r="H2300" s="24">
        <v>0</v>
      </c>
      <c r="I2300" s="24">
        <v>0</v>
      </c>
      <c r="J2300" s="24">
        <v>0</v>
      </c>
      <c r="K2300" s="24">
        <v>0</v>
      </c>
      <c r="L2300" s="24">
        <v>0</v>
      </c>
      <c r="M2300" s="24">
        <v>0</v>
      </c>
      <c r="N2300" s="24">
        <v>0</v>
      </c>
      <c r="O2300" s="24">
        <v>0</v>
      </c>
      <c r="P2300" s="24">
        <v>0</v>
      </c>
      <c r="Q2300" s="24">
        <v>0</v>
      </c>
      <c r="R2300" s="24">
        <v>0</v>
      </c>
      <c r="S2300" s="24">
        <v>0</v>
      </c>
      <c r="T2300" s="24">
        <v>0</v>
      </c>
      <c r="U2300" s="24">
        <v>0</v>
      </c>
      <c r="V2300" s="24">
        <v>0</v>
      </c>
      <c r="W2300" s="24">
        <v>0</v>
      </c>
      <c r="X2300" s="24">
        <v>0</v>
      </c>
      <c r="Y2300" s="24">
        <v>1</v>
      </c>
      <c r="Z2300" s="24">
        <v>0</v>
      </c>
      <c r="AA2300" s="24">
        <v>0</v>
      </c>
    </row>
    <row r="2301" spans="1:27" x14ac:dyDescent="0.2">
      <c r="A2301" s="5">
        <v>37865</v>
      </c>
      <c r="B2301" s="24" t="s">
        <v>449</v>
      </c>
      <c r="C2301" s="24">
        <v>20</v>
      </c>
      <c r="D2301" s="24">
        <v>2.4797523431789998</v>
      </c>
      <c r="E2301" s="24">
        <v>1.1030983787899999</v>
      </c>
      <c r="F2301" s="24">
        <v>39.833333333333336</v>
      </c>
      <c r="G2301" s="24">
        <v>0</v>
      </c>
      <c r="H2301" s="24">
        <v>0</v>
      </c>
      <c r="I2301" s="24">
        <v>0</v>
      </c>
      <c r="J2301" s="24">
        <v>0</v>
      </c>
      <c r="K2301" s="24">
        <v>0</v>
      </c>
      <c r="L2301" s="24">
        <v>0</v>
      </c>
      <c r="M2301" s="24">
        <v>0</v>
      </c>
      <c r="N2301" s="24">
        <v>0</v>
      </c>
      <c r="O2301" s="24">
        <v>0</v>
      </c>
      <c r="P2301" s="24">
        <v>0</v>
      </c>
      <c r="Q2301" s="24">
        <v>0</v>
      </c>
      <c r="R2301" s="24">
        <v>0</v>
      </c>
      <c r="S2301" s="24">
        <v>0</v>
      </c>
      <c r="T2301" s="24">
        <v>0</v>
      </c>
      <c r="U2301" s="24">
        <v>0</v>
      </c>
      <c r="V2301" s="24">
        <v>0</v>
      </c>
      <c r="W2301" s="24">
        <v>0</v>
      </c>
      <c r="X2301" s="24">
        <v>0</v>
      </c>
      <c r="Y2301" s="24">
        <v>1</v>
      </c>
      <c r="Z2301" s="24">
        <v>0</v>
      </c>
      <c r="AA2301" s="24">
        <v>0</v>
      </c>
    </row>
    <row r="2302" spans="1:27" x14ac:dyDescent="0.2">
      <c r="A2302" s="5">
        <v>37956</v>
      </c>
      <c r="B2302" s="24" t="s">
        <v>449</v>
      </c>
      <c r="C2302" s="24">
        <v>20</v>
      </c>
      <c r="D2302" s="24">
        <v>0.88735941426070997</v>
      </c>
      <c r="E2302" s="24">
        <v>-0.44017313371085898</v>
      </c>
      <c r="F2302" s="24">
        <v>46.5</v>
      </c>
      <c r="G2302" s="24">
        <v>0</v>
      </c>
      <c r="H2302" s="24">
        <v>0</v>
      </c>
      <c r="I2302" s="24">
        <v>0</v>
      </c>
      <c r="J2302" s="24">
        <v>0</v>
      </c>
      <c r="K2302" s="24">
        <v>0</v>
      </c>
      <c r="L2302" s="24">
        <v>0</v>
      </c>
      <c r="M2302" s="24">
        <v>0</v>
      </c>
      <c r="N2302" s="24">
        <v>0</v>
      </c>
      <c r="O2302" s="24">
        <v>0</v>
      </c>
      <c r="P2302" s="24">
        <v>0</v>
      </c>
      <c r="Q2302" s="24">
        <v>0</v>
      </c>
      <c r="R2302" s="24">
        <v>0</v>
      </c>
      <c r="S2302" s="24">
        <v>0</v>
      </c>
      <c r="T2302" s="24">
        <v>0</v>
      </c>
      <c r="U2302" s="24">
        <v>0</v>
      </c>
      <c r="V2302" s="24">
        <v>0</v>
      </c>
      <c r="W2302" s="24">
        <v>0</v>
      </c>
      <c r="X2302" s="24">
        <v>0</v>
      </c>
      <c r="Y2302" s="24">
        <v>1</v>
      </c>
      <c r="Z2302" s="24">
        <v>0</v>
      </c>
      <c r="AA2302" s="24">
        <v>0</v>
      </c>
    </row>
    <row r="2303" spans="1:27" x14ac:dyDescent="0.2">
      <c r="A2303" s="5">
        <v>38047</v>
      </c>
      <c r="B2303" s="24" t="s">
        <v>449</v>
      </c>
      <c r="C2303" s="24">
        <v>20</v>
      </c>
      <c r="D2303" s="24">
        <v>1.97117662129041</v>
      </c>
      <c r="E2303" s="24">
        <v>0.80494283529022803</v>
      </c>
      <c r="F2303" s="24">
        <v>46.5</v>
      </c>
      <c r="G2303" s="24">
        <v>0</v>
      </c>
      <c r="H2303" s="24">
        <v>0</v>
      </c>
      <c r="I2303" s="24">
        <v>0</v>
      </c>
      <c r="J2303" s="24">
        <v>0</v>
      </c>
      <c r="K2303" s="24">
        <v>0</v>
      </c>
      <c r="L2303" s="24">
        <v>0</v>
      </c>
      <c r="M2303" s="24">
        <v>0</v>
      </c>
      <c r="N2303" s="24">
        <v>0</v>
      </c>
      <c r="O2303" s="24">
        <v>0</v>
      </c>
      <c r="P2303" s="24">
        <v>0</v>
      </c>
      <c r="Q2303" s="24">
        <v>0</v>
      </c>
      <c r="R2303" s="24">
        <v>0</v>
      </c>
      <c r="S2303" s="24">
        <v>0</v>
      </c>
      <c r="T2303" s="24">
        <v>0</v>
      </c>
      <c r="U2303" s="24">
        <v>0</v>
      </c>
      <c r="V2303" s="24">
        <v>0</v>
      </c>
      <c r="W2303" s="24">
        <v>0</v>
      </c>
      <c r="X2303" s="24">
        <v>0</v>
      </c>
      <c r="Y2303" s="24">
        <v>1</v>
      </c>
      <c r="Z2303" s="24">
        <v>0</v>
      </c>
      <c r="AA2303" s="24">
        <v>0</v>
      </c>
    </row>
    <row r="2304" spans="1:27" x14ac:dyDescent="0.2">
      <c r="A2304" s="5">
        <v>38139</v>
      </c>
      <c r="B2304" s="24" t="s">
        <v>449</v>
      </c>
      <c r="C2304" s="24">
        <v>20</v>
      </c>
      <c r="D2304" s="24">
        <v>-0.89566766149954302</v>
      </c>
      <c r="E2304" s="24">
        <v>0.24758689363601799</v>
      </c>
      <c r="F2304" s="24">
        <v>44.833333333333336</v>
      </c>
      <c r="G2304" s="24">
        <v>0</v>
      </c>
      <c r="H2304" s="24">
        <v>0</v>
      </c>
      <c r="I2304" s="24">
        <v>0</v>
      </c>
      <c r="J2304" s="24">
        <v>0</v>
      </c>
      <c r="K2304" s="24">
        <v>0</v>
      </c>
      <c r="L2304" s="24">
        <v>0</v>
      </c>
      <c r="M2304" s="24">
        <v>0</v>
      </c>
      <c r="N2304" s="24">
        <v>0</v>
      </c>
      <c r="O2304" s="24">
        <v>0</v>
      </c>
      <c r="P2304" s="24">
        <v>0</v>
      </c>
      <c r="Q2304" s="24">
        <v>0</v>
      </c>
      <c r="R2304" s="24">
        <v>0</v>
      </c>
      <c r="S2304" s="24">
        <v>0</v>
      </c>
      <c r="T2304" s="24">
        <v>0</v>
      </c>
      <c r="U2304" s="24">
        <v>0</v>
      </c>
      <c r="V2304" s="24">
        <v>0</v>
      </c>
      <c r="W2304" s="24">
        <v>0</v>
      </c>
      <c r="X2304" s="24">
        <v>0</v>
      </c>
      <c r="Y2304" s="24">
        <v>1</v>
      </c>
      <c r="Z2304" s="24">
        <v>0</v>
      </c>
      <c r="AA2304" s="24">
        <v>0</v>
      </c>
    </row>
    <row r="2305" spans="1:27" x14ac:dyDescent="0.2">
      <c r="A2305" s="5">
        <v>38231</v>
      </c>
      <c r="B2305" s="24" t="s">
        <v>449</v>
      </c>
      <c r="C2305" s="24">
        <v>20</v>
      </c>
      <c r="D2305" s="24">
        <v>-1.63267123373251</v>
      </c>
      <c r="E2305" s="24">
        <v>1.4892693262932499</v>
      </c>
      <c r="F2305" s="24">
        <v>44.333333333333336</v>
      </c>
      <c r="G2305" s="24">
        <v>0</v>
      </c>
      <c r="H2305" s="24">
        <v>0</v>
      </c>
      <c r="I2305" s="24">
        <v>0</v>
      </c>
      <c r="J2305" s="24">
        <v>0</v>
      </c>
      <c r="K2305" s="24">
        <v>0</v>
      </c>
      <c r="L2305" s="24">
        <v>0</v>
      </c>
      <c r="M2305" s="24">
        <v>0</v>
      </c>
      <c r="N2305" s="24">
        <v>0</v>
      </c>
      <c r="O2305" s="24">
        <v>0</v>
      </c>
      <c r="P2305" s="24">
        <v>0</v>
      </c>
      <c r="Q2305" s="24">
        <v>0</v>
      </c>
      <c r="R2305" s="24">
        <v>0</v>
      </c>
      <c r="S2305" s="24">
        <v>0</v>
      </c>
      <c r="T2305" s="24">
        <v>0</v>
      </c>
      <c r="U2305" s="24">
        <v>0</v>
      </c>
      <c r="V2305" s="24">
        <v>0</v>
      </c>
      <c r="W2305" s="24">
        <v>0</v>
      </c>
      <c r="X2305" s="24">
        <v>0</v>
      </c>
      <c r="Y2305" s="24">
        <v>1</v>
      </c>
      <c r="Z2305" s="24">
        <v>0</v>
      </c>
      <c r="AA2305" s="24">
        <v>0</v>
      </c>
    </row>
    <row r="2306" spans="1:27" x14ac:dyDescent="0.2">
      <c r="A2306" s="5">
        <v>38322</v>
      </c>
      <c r="B2306" s="24" t="s">
        <v>449</v>
      </c>
      <c r="C2306" s="24">
        <v>20</v>
      </c>
      <c r="D2306" s="24">
        <v>-3.1839498337735201</v>
      </c>
      <c r="E2306" s="24">
        <v>0.46699940920219002</v>
      </c>
      <c r="F2306" s="24">
        <v>44.666666666666664</v>
      </c>
      <c r="G2306" s="24">
        <v>0</v>
      </c>
      <c r="H2306" s="24">
        <v>0</v>
      </c>
      <c r="I2306" s="24">
        <v>0</v>
      </c>
      <c r="J2306" s="24">
        <v>0</v>
      </c>
      <c r="K2306" s="24">
        <v>0</v>
      </c>
      <c r="L2306" s="24">
        <v>0</v>
      </c>
      <c r="M2306" s="24">
        <v>0</v>
      </c>
      <c r="N2306" s="24">
        <v>0</v>
      </c>
      <c r="O2306" s="24">
        <v>0</v>
      </c>
      <c r="P2306" s="24">
        <v>0</v>
      </c>
      <c r="Q2306" s="24">
        <v>0</v>
      </c>
      <c r="R2306" s="24">
        <v>0</v>
      </c>
      <c r="S2306" s="24">
        <v>0</v>
      </c>
      <c r="T2306" s="24">
        <v>0</v>
      </c>
      <c r="U2306" s="24">
        <v>0</v>
      </c>
      <c r="V2306" s="24">
        <v>0</v>
      </c>
      <c r="W2306" s="24">
        <v>0</v>
      </c>
      <c r="X2306" s="24">
        <v>0</v>
      </c>
      <c r="Y2306" s="24">
        <v>1</v>
      </c>
      <c r="Z2306" s="24">
        <v>0</v>
      </c>
      <c r="AA2306" s="24">
        <v>0</v>
      </c>
    </row>
    <row r="2307" spans="1:27" x14ac:dyDescent="0.2">
      <c r="A2307" s="5">
        <v>38412</v>
      </c>
      <c r="B2307" s="24" t="s">
        <v>449</v>
      </c>
      <c r="C2307" s="24">
        <v>20</v>
      </c>
      <c r="D2307" s="24">
        <v>5.14477501599342</v>
      </c>
      <c r="E2307" s="24">
        <v>0.80994065287338801</v>
      </c>
      <c r="F2307" s="24">
        <v>44.5</v>
      </c>
      <c r="G2307" s="24">
        <v>0</v>
      </c>
      <c r="H2307" s="24">
        <v>0</v>
      </c>
      <c r="I2307" s="24">
        <v>0</v>
      </c>
      <c r="J2307" s="24">
        <v>0</v>
      </c>
      <c r="K2307" s="24">
        <v>0</v>
      </c>
      <c r="L2307" s="24">
        <v>0</v>
      </c>
      <c r="M2307" s="24">
        <v>0</v>
      </c>
      <c r="N2307" s="24">
        <v>0</v>
      </c>
      <c r="O2307" s="24">
        <v>0</v>
      </c>
      <c r="P2307" s="24">
        <v>0</v>
      </c>
      <c r="Q2307" s="24">
        <v>0</v>
      </c>
      <c r="R2307" s="24">
        <v>0</v>
      </c>
      <c r="S2307" s="24">
        <v>0</v>
      </c>
      <c r="T2307" s="24">
        <v>0</v>
      </c>
      <c r="U2307" s="24">
        <v>0</v>
      </c>
      <c r="V2307" s="24">
        <v>0</v>
      </c>
      <c r="W2307" s="24">
        <v>0</v>
      </c>
      <c r="X2307" s="24">
        <v>0</v>
      </c>
      <c r="Y2307" s="24">
        <v>1</v>
      </c>
      <c r="Z2307" s="24">
        <v>0</v>
      </c>
      <c r="AA2307" s="24">
        <v>0</v>
      </c>
    </row>
    <row r="2308" spans="1:27" x14ac:dyDescent="0.2">
      <c r="A2308" s="5">
        <v>38504</v>
      </c>
      <c r="B2308" s="24" t="s">
        <v>449</v>
      </c>
      <c r="C2308" s="24">
        <v>20</v>
      </c>
      <c r="D2308" s="24">
        <v>0.31041082581058199</v>
      </c>
      <c r="E2308" s="24">
        <v>0.21814893278931799</v>
      </c>
      <c r="F2308" s="24">
        <v>44.5</v>
      </c>
      <c r="G2308" s="24">
        <v>0</v>
      </c>
      <c r="H2308" s="24">
        <v>0</v>
      </c>
      <c r="I2308" s="24">
        <v>0</v>
      </c>
      <c r="J2308" s="24">
        <v>0</v>
      </c>
      <c r="K2308" s="24">
        <v>0</v>
      </c>
      <c r="L2308" s="24">
        <v>0</v>
      </c>
      <c r="M2308" s="24">
        <v>0</v>
      </c>
      <c r="N2308" s="24">
        <v>0</v>
      </c>
      <c r="O2308" s="24">
        <v>0</v>
      </c>
      <c r="P2308" s="24">
        <v>0</v>
      </c>
      <c r="Q2308" s="24">
        <v>0</v>
      </c>
      <c r="R2308" s="24">
        <v>0</v>
      </c>
      <c r="S2308" s="24">
        <v>0</v>
      </c>
      <c r="T2308" s="24">
        <v>0</v>
      </c>
      <c r="U2308" s="24">
        <v>0</v>
      </c>
      <c r="V2308" s="24">
        <v>0</v>
      </c>
      <c r="W2308" s="24">
        <v>0</v>
      </c>
      <c r="X2308" s="24">
        <v>0</v>
      </c>
      <c r="Y2308" s="24">
        <v>1</v>
      </c>
      <c r="Z2308" s="24">
        <v>0</v>
      </c>
      <c r="AA2308" s="24">
        <v>0</v>
      </c>
    </row>
    <row r="2309" spans="1:27" x14ac:dyDescent="0.2">
      <c r="A2309" s="5">
        <v>38596</v>
      </c>
      <c r="B2309" s="24" t="s">
        <v>449</v>
      </c>
      <c r="C2309" s="24">
        <v>20</v>
      </c>
      <c r="D2309" s="24">
        <v>-1.6897837659637001</v>
      </c>
      <c r="E2309" s="24">
        <v>1.64710530243771</v>
      </c>
      <c r="F2309" s="24">
        <v>44.166666666666664</v>
      </c>
      <c r="G2309" s="24">
        <v>0</v>
      </c>
      <c r="H2309" s="24">
        <v>0</v>
      </c>
      <c r="I2309" s="24">
        <v>0</v>
      </c>
      <c r="J2309" s="24">
        <v>0</v>
      </c>
      <c r="K2309" s="24">
        <v>0</v>
      </c>
      <c r="L2309" s="24">
        <v>0</v>
      </c>
      <c r="M2309" s="24">
        <v>0</v>
      </c>
      <c r="N2309" s="24">
        <v>0</v>
      </c>
      <c r="O2309" s="24">
        <v>0</v>
      </c>
      <c r="P2309" s="24">
        <v>0</v>
      </c>
      <c r="Q2309" s="24">
        <v>0</v>
      </c>
      <c r="R2309" s="24">
        <v>0</v>
      </c>
      <c r="S2309" s="24">
        <v>0</v>
      </c>
      <c r="T2309" s="24">
        <v>0</v>
      </c>
      <c r="U2309" s="24">
        <v>0</v>
      </c>
      <c r="V2309" s="24">
        <v>0</v>
      </c>
      <c r="W2309" s="24">
        <v>0</v>
      </c>
      <c r="X2309" s="24">
        <v>0</v>
      </c>
      <c r="Y2309" s="24">
        <v>1</v>
      </c>
      <c r="Z2309" s="24">
        <v>0</v>
      </c>
      <c r="AA2309" s="24">
        <v>0</v>
      </c>
    </row>
    <row r="2310" spans="1:27" x14ac:dyDescent="0.2">
      <c r="A2310" s="5">
        <v>38687</v>
      </c>
      <c r="B2310" s="24" t="s">
        <v>449</v>
      </c>
      <c r="C2310" s="24">
        <v>20</v>
      </c>
      <c r="D2310" s="24">
        <v>2.9236209941443101</v>
      </c>
      <c r="E2310" s="24">
        <v>-0.206703880141102</v>
      </c>
      <c r="F2310" s="24">
        <v>44.666666666666664</v>
      </c>
      <c r="G2310" s="24">
        <v>0</v>
      </c>
      <c r="H2310" s="24">
        <v>0</v>
      </c>
      <c r="I2310" s="24">
        <v>0</v>
      </c>
      <c r="J2310" s="24">
        <v>0</v>
      </c>
      <c r="K2310" s="24">
        <v>0</v>
      </c>
      <c r="L2310" s="24">
        <v>0</v>
      </c>
      <c r="M2310" s="24">
        <v>0</v>
      </c>
      <c r="N2310" s="24">
        <v>0</v>
      </c>
      <c r="O2310" s="24">
        <v>0</v>
      </c>
      <c r="P2310" s="24">
        <v>0</v>
      </c>
      <c r="Q2310" s="24">
        <v>0</v>
      </c>
      <c r="R2310" s="24">
        <v>0</v>
      </c>
      <c r="S2310" s="24">
        <v>0</v>
      </c>
      <c r="T2310" s="24">
        <v>0</v>
      </c>
      <c r="U2310" s="24">
        <v>0</v>
      </c>
      <c r="V2310" s="24">
        <v>0</v>
      </c>
      <c r="W2310" s="24">
        <v>0</v>
      </c>
      <c r="X2310" s="24">
        <v>0</v>
      </c>
      <c r="Y2310" s="24">
        <v>1</v>
      </c>
      <c r="Z2310" s="24">
        <v>0</v>
      </c>
      <c r="AA2310" s="24">
        <v>0</v>
      </c>
    </row>
    <row r="2311" spans="1:27" x14ac:dyDescent="0.2">
      <c r="A2311" s="5">
        <v>38777</v>
      </c>
      <c r="B2311" s="24" t="s">
        <v>449</v>
      </c>
      <c r="C2311" s="24">
        <v>20</v>
      </c>
      <c r="D2311" s="24">
        <v>-2.0312013532866402</v>
      </c>
      <c r="E2311" s="24">
        <v>0.94565581238882701</v>
      </c>
      <c r="F2311" s="24">
        <v>45</v>
      </c>
      <c r="G2311" s="24">
        <v>0</v>
      </c>
      <c r="H2311" s="24">
        <v>0</v>
      </c>
      <c r="I2311" s="24">
        <v>0</v>
      </c>
      <c r="J2311" s="24">
        <v>0</v>
      </c>
      <c r="K2311" s="24">
        <v>0</v>
      </c>
      <c r="L2311" s="24">
        <v>0</v>
      </c>
      <c r="M2311" s="24">
        <v>0</v>
      </c>
      <c r="N2311" s="24">
        <v>0</v>
      </c>
      <c r="O2311" s="24">
        <v>0</v>
      </c>
      <c r="P2311" s="24">
        <v>0</v>
      </c>
      <c r="Q2311" s="24">
        <v>0</v>
      </c>
      <c r="R2311" s="24">
        <v>0</v>
      </c>
      <c r="S2311" s="24">
        <v>0</v>
      </c>
      <c r="T2311" s="24">
        <v>0</v>
      </c>
      <c r="U2311" s="24">
        <v>0</v>
      </c>
      <c r="V2311" s="24">
        <v>0</v>
      </c>
      <c r="W2311" s="24">
        <v>0</v>
      </c>
      <c r="X2311" s="24">
        <v>0</v>
      </c>
      <c r="Y2311" s="24">
        <v>1</v>
      </c>
      <c r="Z2311" s="24">
        <v>0</v>
      </c>
      <c r="AA2311" s="24">
        <v>0</v>
      </c>
    </row>
    <row r="2312" spans="1:27" x14ac:dyDescent="0.2">
      <c r="A2312" s="5">
        <v>38869</v>
      </c>
      <c r="B2312" s="24" t="s">
        <v>449</v>
      </c>
      <c r="C2312" s="24">
        <v>20</v>
      </c>
      <c r="D2312" s="24">
        <v>-1.2091706588548601</v>
      </c>
      <c r="E2312" s="24">
        <v>0.66713942543899896</v>
      </c>
      <c r="F2312" s="24">
        <v>45</v>
      </c>
      <c r="G2312" s="24">
        <v>0</v>
      </c>
      <c r="H2312" s="24">
        <v>0</v>
      </c>
      <c r="I2312" s="24">
        <v>0</v>
      </c>
      <c r="J2312" s="24">
        <v>0</v>
      </c>
      <c r="K2312" s="24">
        <v>0</v>
      </c>
      <c r="L2312" s="24">
        <v>0</v>
      </c>
      <c r="M2312" s="24">
        <v>0</v>
      </c>
      <c r="N2312" s="24">
        <v>0</v>
      </c>
      <c r="O2312" s="24">
        <v>0</v>
      </c>
      <c r="P2312" s="24">
        <v>0</v>
      </c>
      <c r="Q2312" s="24">
        <v>0</v>
      </c>
      <c r="R2312" s="24">
        <v>0</v>
      </c>
      <c r="S2312" s="24">
        <v>0</v>
      </c>
      <c r="T2312" s="24">
        <v>0</v>
      </c>
      <c r="U2312" s="24">
        <v>0</v>
      </c>
      <c r="V2312" s="24">
        <v>0</v>
      </c>
      <c r="W2312" s="24">
        <v>0</v>
      </c>
      <c r="X2312" s="24">
        <v>0</v>
      </c>
      <c r="Y2312" s="24">
        <v>1</v>
      </c>
      <c r="Z2312" s="24">
        <v>0</v>
      </c>
      <c r="AA2312" s="24">
        <v>0</v>
      </c>
    </row>
    <row r="2313" spans="1:27" x14ac:dyDescent="0.2">
      <c r="A2313" s="5">
        <v>38961</v>
      </c>
      <c r="B2313" s="24" t="s">
        <v>449</v>
      </c>
      <c r="C2313" s="24">
        <v>20</v>
      </c>
      <c r="D2313" s="24">
        <v>-1.15250297356811</v>
      </c>
      <c r="E2313" s="24">
        <v>-0.13850265752801499</v>
      </c>
      <c r="F2313" s="24">
        <v>46.5</v>
      </c>
      <c r="G2313" s="24">
        <v>0</v>
      </c>
      <c r="H2313" s="24">
        <v>0</v>
      </c>
      <c r="I2313" s="24">
        <v>0</v>
      </c>
      <c r="J2313" s="24">
        <v>0</v>
      </c>
      <c r="K2313" s="24">
        <v>0</v>
      </c>
      <c r="L2313" s="24">
        <v>0</v>
      </c>
      <c r="M2313" s="24">
        <v>0</v>
      </c>
      <c r="N2313" s="24">
        <v>0</v>
      </c>
      <c r="O2313" s="24">
        <v>0</v>
      </c>
      <c r="P2313" s="24">
        <v>0</v>
      </c>
      <c r="Q2313" s="24">
        <v>0</v>
      </c>
      <c r="R2313" s="24">
        <v>0</v>
      </c>
      <c r="S2313" s="24">
        <v>0</v>
      </c>
      <c r="T2313" s="24">
        <v>0</v>
      </c>
      <c r="U2313" s="24">
        <v>0</v>
      </c>
      <c r="V2313" s="24">
        <v>0</v>
      </c>
      <c r="W2313" s="24">
        <v>0</v>
      </c>
      <c r="X2313" s="24">
        <v>0</v>
      </c>
      <c r="Y2313" s="24">
        <v>1</v>
      </c>
      <c r="Z2313" s="24">
        <v>0</v>
      </c>
      <c r="AA2313" s="24">
        <v>0</v>
      </c>
    </row>
    <row r="2314" spans="1:27" x14ac:dyDescent="0.2">
      <c r="A2314" s="5">
        <v>39052</v>
      </c>
      <c r="B2314" s="24" t="s">
        <v>449</v>
      </c>
      <c r="C2314" s="24">
        <v>20</v>
      </c>
      <c r="D2314" s="24">
        <v>0.69064952881515795</v>
      </c>
      <c r="E2314" s="24">
        <v>-8.1304482863765098E-2</v>
      </c>
      <c r="F2314" s="24">
        <v>46.166666666666664</v>
      </c>
      <c r="G2314" s="24">
        <v>0</v>
      </c>
      <c r="H2314" s="24">
        <v>0</v>
      </c>
      <c r="I2314" s="24">
        <v>0</v>
      </c>
      <c r="J2314" s="24">
        <v>0</v>
      </c>
      <c r="K2314" s="24">
        <v>0</v>
      </c>
      <c r="L2314" s="24">
        <v>0</v>
      </c>
      <c r="M2314" s="24">
        <v>0</v>
      </c>
      <c r="N2314" s="24">
        <v>0</v>
      </c>
      <c r="O2314" s="24">
        <v>0</v>
      </c>
      <c r="P2314" s="24">
        <v>0</v>
      </c>
      <c r="Q2314" s="24">
        <v>0</v>
      </c>
      <c r="R2314" s="24">
        <v>0</v>
      </c>
      <c r="S2314" s="24">
        <v>0</v>
      </c>
      <c r="T2314" s="24">
        <v>0</v>
      </c>
      <c r="U2314" s="24">
        <v>0</v>
      </c>
      <c r="V2314" s="24">
        <v>0</v>
      </c>
      <c r="W2314" s="24">
        <v>0</v>
      </c>
      <c r="X2314" s="24">
        <v>0</v>
      </c>
      <c r="Y2314" s="24">
        <v>1</v>
      </c>
      <c r="Z2314" s="24">
        <v>0</v>
      </c>
      <c r="AA2314" s="24">
        <v>0</v>
      </c>
    </row>
    <row r="2315" spans="1:27" x14ac:dyDescent="0.2">
      <c r="A2315" s="5">
        <v>39142</v>
      </c>
      <c r="B2315" s="24" t="s">
        <v>449</v>
      </c>
      <c r="C2315" s="24">
        <v>20</v>
      </c>
      <c r="D2315" s="24">
        <v>-0.715429003184747</v>
      </c>
      <c r="E2315" s="24">
        <v>-2.4609532490603402E-2</v>
      </c>
      <c r="F2315" s="24">
        <v>45.5</v>
      </c>
      <c r="G2315" s="24">
        <v>0</v>
      </c>
      <c r="H2315" s="24">
        <v>0</v>
      </c>
      <c r="I2315" s="24">
        <v>0</v>
      </c>
      <c r="J2315" s="24">
        <v>0</v>
      </c>
      <c r="K2315" s="24">
        <v>0</v>
      </c>
      <c r="L2315" s="24">
        <v>0</v>
      </c>
      <c r="M2315" s="24">
        <v>0</v>
      </c>
      <c r="N2315" s="24">
        <v>0</v>
      </c>
      <c r="O2315" s="24">
        <v>0</v>
      </c>
      <c r="P2315" s="24">
        <v>0</v>
      </c>
      <c r="Q2315" s="24">
        <v>0</v>
      </c>
      <c r="R2315" s="24">
        <v>0</v>
      </c>
      <c r="S2315" s="24">
        <v>0</v>
      </c>
      <c r="T2315" s="24">
        <v>0</v>
      </c>
      <c r="U2315" s="24">
        <v>0</v>
      </c>
      <c r="V2315" s="24">
        <v>0</v>
      </c>
      <c r="W2315" s="24">
        <v>0</v>
      </c>
      <c r="X2315" s="24">
        <v>0</v>
      </c>
      <c r="Y2315" s="24">
        <v>1</v>
      </c>
      <c r="Z2315" s="24">
        <v>0</v>
      </c>
      <c r="AA2315" s="24">
        <v>0</v>
      </c>
    </row>
    <row r="2316" spans="1:27" x14ac:dyDescent="0.2">
      <c r="A2316" s="5">
        <v>39234</v>
      </c>
      <c r="B2316" s="24" t="s">
        <v>449</v>
      </c>
      <c r="C2316" s="24">
        <v>20</v>
      </c>
      <c r="D2316" s="24">
        <v>0</v>
      </c>
      <c r="E2316" s="24">
        <v>0.405308772776306</v>
      </c>
      <c r="F2316" s="24">
        <v>44.5</v>
      </c>
      <c r="G2316" s="24">
        <v>0</v>
      </c>
      <c r="H2316" s="24">
        <v>0</v>
      </c>
      <c r="I2316" s="24">
        <v>0</v>
      </c>
      <c r="J2316" s="24">
        <v>0</v>
      </c>
      <c r="K2316" s="24">
        <v>0</v>
      </c>
      <c r="L2316" s="24">
        <v>0</v>
      </c>
      <c r="M2316" s="24">
        <v>0</v>
      </c>
      <c r="N2316" s="24">
        <v>0</v>
      </c>
      <c r="O2316" s="24">
        <v>0</v>
      </c>
      <c r="P2316" s="24">
        <v>0</v>
      </c>
      <c r="Q2316" s="24">
        <v>0</v>
      </c>
      <c r="R2316" s="24">
        <v>0</v>
      </c>
      <c r="S2316" s="24">
        <v>0</v>
      </c>
      <c r="T2316" s="24">
        <v>0</v>
      </c>
      <c r="U2316" s="24">
        <v>0</v>
      </c>
      <c r="V2316" s="24">
        <v>0</v>
      </c>
      <c r="W2316" s="24">
        <v>0</v>
      </c>
      <c r="X2316" s="24">
        <v>0</v>
      </c>
      <c r="Y2316" s="24">
        <v>1</v>
      </c>
      <c r="Z2316" s="24">
        <v>0</v>
      </c>
      <c r="AA2316" s="24">
        <v>0</v>
      </c>
    </row>
    <row r="2317" spans="1:27" x14ac:dyDescent="0.2">
      <c r="A2317" s="5">
        <v>39326</v>
      </c>
      <c r="B2317" s="24" t="s">
        <v>449</v>
      </c>
      <c r="C2317" s="24">
        <v>20</v>
      </c>
      <c r="D2317" s="24">
        <v>1.1583190620043</v>
      </c>
      <c r="E2317" s="24">
        <v>1.17123697320127</v>
      </c>
      <c r="F2317" s="24">
        <v>44.5</v>
      </c>
      <c r="G2317" s="24">
        <v>0</v>
      </c>
      <c r="H2317" s="24">
        <v>0</v>
      </c>
      <c r="I2317" s="24">
        <v>0</v>
      </c>
      <c r="J2317" s="24">
        <v>0</v>
      </c>
      <c r="K2317" s="24">
        <v>0</v>
      </c>
      <c r="L2317" s="24">
        <v>0</v>
      </c>
      <c r="M2317" s="24">
        <v>0</v>
      </c>
      <c r="N2317" s="24">
        <v>0</v>
      </c>
      <c r="O2317" s="24">
        <v>0</v>
      </c>
      <c r="P2317" s="24">
        <v>0</v>
      </c>
      <c r="Q2317" s="24">
        <v>0</v>
      </c>
      <c r="R2317" s="24">
        <v>0</v>
      </c>
      <c r="S2317" s="24">
        <v>0</v>
      </c>
      <c r="T2317" s="24">
        <v>0</v>
      </c>
      <c r="U2317" s="24">
        <v>0</v>
      </c>
      <c r="V2317" s="24">
        <v>0</v>
      </c>
      <c r="W2317" s="24">
        <v>0</v>
      </c>
      <c r="X2317" s="24">
        <v>0</v>
      </c>
      <c r="Y2317" s="24">
        <v>1</v>
      </c>
      <c r="Z2317" s="24">
        <v>0</v>
      </c>
      <c r="AA2317" s="24">
        <v>0</v>
      </c>
    </row>
    <row r="2318" spans="1:27" x14ac:dyDescent="0.2">
      <c r="A2318" s="5">
        <v>39417</v>
      </c>
      <c r="B2318" s="24" t="s">
        <v>449</v>
      </c>
      <c r="C2318" s="24">
        <v>20</v>
      </c>
      <c r="D2318" s="24">
        <v>-0.85805991367260703</v>
      </c>
      <c r="E2318" s="24">
        <v>1.6150000566095499</v>
      </c>
      <c r="F2318" s="24">
        <v>44.5</v>
      </c>
      <c r="G2318" s="24">
        <v>0</v>
      </c>
      <c r="H2318" s="24">
        <v>0</v>
      </c>
      <c r="I2318" s="24">
        <v>0</v>
      </c>
      <c r="J2318" s="24">
        <v>0</v>
      </c>
      <c r="K2318" s="24">
        <v>0</v>
      </c>
      <c r="L2318" s="24">
        <v>0</v>
      </c>
      <c r="M2318" s="24">
        <v>0</v>
      </c>
      <c r="N2318" s="24">
        <v>0</v>
      </c>
      <c r="O2318" s="24">
        <v>0</v>
      </c>
      <c r="P2318" s="24">
        <v>0</v>
      </c>
      <c r="Q2318" s="24">
        <v>0</v>
      </c>
      <c r="R2318" s="24">
        <v>0</v>
      </c>
      <c r="S2318" s="24">
        <v>0</v>
      </c>
      <c r="T2318" s="24">
        <v>0</v>
      </c>
      <c r="U2318" s="24">
        <v>0</v>
      </c>
      <c r="V2318" s="24">
        <v>0</v>
      </c>
      <c r="W2318" s="24">
        <v>0</v>
      </c>
      <c r="X2318" s="24">
        <v>0</v>
      </c>
      <c r="Y2318" s="24">
        <v>1</v>
      </c>
      <c r="Z2318" s="24">
        <v>0</v>
      </c>
      <c r="AA2318" s="24">
        <v>0</v>
      </c>
    </row>
    <row r="2319" spans="1:27" x14ac:dyDescent="0.2">
      <c r="A2319" s="5">
        <v>39508</v>
      </c>
      <c r="B2319" s="24" t="s">
        <v>449</v>
      </c>
      <c r="C2319" s="24">
        <v>20</v>
      </c>
      <c r="D2319" s="24">
        <v>1.6916522674741901</v>
      </c>
      <c r="E2319" s="24">
        <v>0.74562235328056303</v>
      </c>
      <c r="F2319" s="24">
        <v>45.166666666666664</v>
      </c>
      <c r="G2319" s="24">
        <v>0</v>
      </c>
      <c r="H2319" s="24">
        <v>0</v>
      </c>
      <c r="I2319" s="24">
        <v>0</v>
      </c>
      <c r="J2319" s="24">
        <v>0</v>
      </c>
      <c r="K2319" s="24">
        <v>0</v>
      </c>
      <c r="L2319" s="24">
        <v>0</v>
      </c>
      <c r="M2319" s="24">
        <v>0</v>
      </c>
      <c r="N2319" s="24">
        <v>0</v>
      </c>
      <c r="O2319" s="24">
        <v>0</v>
      </c>
      <c r="P2319" s="24">
        <v>0</v>
      </c>
      <c r="Q2319" s="24">
        <v>0</v>
      </c>
      <c r="R2319" s="24">
        <v>0</v>
      </c>
      <c r="S2319" s="24">
        <v>0</v>
      </c>
      <c r="T2319" s="24">
        <v>0</v>
      </c>
      <c r="U2319" s="24">
        <v>0</v>
      </c>
      <c r="V2319" s="24">
        <v>0</v>
      </c>
      <c r="W2319" s="24">
        <v>0</v>
      </c>
      <c r="X2319" s="24">
        <v>0</v>
      </c>
      <c r="Y2319" s="24">
        <v>1</v>
      </c>
      <c r="Z2319" s="24">
        <v>0</v>
      </c>
      <c r="AA2319" s="24">
        <v>0</v>
      </c>
    </row>
    <row r="2320" spans="1:27" x14ac:dyDescent="0.2">
      <c r="A2320" s="5">
        <v>39600</v>
      </c>
      <c r="B2320" s="24" t="s">
        <v>449</v>
      </c>
      <c r="C2320" s="24">
        <v>20</v>
      </c>
      <c r="D2320" s="24">
        <v>0</v>
      </c>
      <c r="E2320" s="24">
        <v>2.3272022816056799</v>
      </c>
      <c r="F2320" s="24">
        <v>45.833333333333336</v>
      </c>
      <c r="G2320" s="24">
        <v>0</v>
      </c>
      <c r="H2320" s="24">
        <v>0</v>
      </c>
      <c r="I2320" s="24">
        <v>0</v>
      </c>
      <c r="J2320" s="24">
        <v>0</v>
      </c>
      <c r="K2320" s="24">
        <v>0</v>
      </c>
      <c r="L2320" s="24">
        <v>0</v>
      </c>
      <c r="M2320" s="24">
        <v>0</v>
      </c>
      <c r="N2320" s="24">
        <v>0</v>
      </c>
      <c r="O2320" s="24">
        <v>0</v>
      </c>
      <c r="P2320" s="24">
        <v>0</v>
      </c>
      <c r="Q2320" s="24">
        <v>0</v>
      </c>
      <c r="R2320" s="24">
        <v>0</v>
      </c>
      <c r="S2320" s="24">
        <v>0</v>
      </c>
      <c r="T2320" s="24">
        <v>0</v>
      </c>
      <c r="U2320" s="24">
        <v>0</v>
      </c>
      <c r="V2320" s="24">
        <v>0</v>
      </c>
      <c r="W2320" s="24">
        <v>0</v>
      </c>
      <c r="X2320" s="24">
        <v>0</v>
      </c>
      <c r="Y2320" s="24">
        <v>1</v>
      </c>
      <c r="Z2320" s="24">
        <v>0</v>
      </c>
      <c r="AA2320" s="24">
        <v>0</v>
      </c>
    </row>
    <row r="2321" spans="1:27" x14ac:dyDescent="0.2">
      <c r="A2321" s="5">
        <v>39692</v>
      </c>
      <c r="B2321" s="24" t="s">
        <v>449</v>
      </c>
      <c r="C2321" s="24">
        <v>20</v>
      </c>
      <c r="D2321" s="24">
        <v>-0.781252857013223</v>
      </c>
      <c r="E2321" s="24">
        <v>-1.3523980801625499</v>
      </c>
      <c r="F2321" s="24">
        <v>45.833333333333336</v>
      </c>
      <c r="G2321" s="24">
        <v>0</v>
      </c>
      <c r="H2321" s="24">
        <v>0</v>
      </c>
      <c r="I2321" s="24">
        <v>0</v>
      </c>
      <c r="J2321" s="24">
        <v>0</v>
      </c>
      <c r="K2321" s="24">
        <v>0</v>
      </c>
      <c r="L2321" s="24">
        <v>0</v>
      </c>
      <c r="M2321" s="24">
        <v>0</v>
      </c>
      <c r="N2321" s="24">
        <v>0</v>
      </c>
      <c r="O2321" s="24">
        <v>0</v>
      </c>
      <c r="P2321" s="24">
        <v>0</v>
      </c>
      <c r="Q2321" s="24">
        <v>0</v>
      </c>
      <c r="R2321" s="24">
        <v>0</v>
      </c>
      <c r="S2321" s="24">
        <v>0</v>
      </c>
      <c r="T2321" s="24">
        <v>0</v>
      </c>
      <c r="U2321" s="24">
        <v>0</v>
      </c>
      <c r="V2321" s="24">
        <v>0</v>
      </c>
      <c r="W2321" s="24">
        <v>0</v>
      </c>
      <c r="X2321" s="24">
        <v>0</v>
      </c>
      <c r="Y2321" s="24">
        <v>1</v>
      </c>
      <c r="Z2321" s="24">
        <v>0</v>
      </c>
      <c r="AA2321" s="24">
        <v>0</v>
      </c>
    </row>
    <row r="2322" spans="1:27" x14ac:dyDescent="0.2">
      <c r="A2322" s="5">
        <v>39783</v>
      </c>
      <c r="B2322" s="24" t="s">
        <v>449</v>
      </c>
      <c r="C2322" s="24">
        <v>20</v>
      </c>
      <c r="D2322" s="24">
        <v>-7.4819019514848897</v>
      </c>
      <c r="E2322" s="24">
        <v>-6.4008906902715896</v>
      </c>
      <c r="F2322" s="24">
        <v>45.666666666666664</v>
      </c>
      <c r="G2322" s="24">
        <v>0</v>
      </c>
      <c r="H2322" s="24">
        <v>0</v>
      </c>
      <c r="I2322" s="24">
        <v>0</v>
      </c>
      <c r="J2322" s="24">
        <v>0</v>
      </c>
      <c r="K2322" s="24">
        <v>0</v>
      </c>
      <c r="L2322" s="24">
        <v>0</v>
      </c>
      <c r="M2322" s="24">
        <v>0</v>
      </c>
      <c r="N2322" s="24">
        <v>0</v>
      </c>
      <c r="O2322" s="24">
        <v>0</v>
      </c>
      <c r="P2322" s="24">
        <v>0</v>
      </c>
      <c r="Q2322" s="24">
        <v>0</v>
      </c>
      <c r="R2322" s="24">
        <v>0</v>
      </c>
      <c r="S2322" s="24">
        <v>0</v>
      </c>
      <c r="T2322" s="24">
        <v>0</v>
      </c>
      <c r="U2322" s="24">
        <v>0</v>
      </c>
      <c r="V2322" s="24">
        <v>0</v>
      </c>
      <c r="W2322" s="24">
        <v>0</v>
      </c>
      <c r="X2322" s="24">
        <v>0</v>
      </c>
      <c r="Y2322" s="24">
        <v>1</v>
      </c>
      <c r="Z2322" s="24">
        <v>0</v>
      </c>
      <c r="AA2322" s="24">
        <v>0</v>
      </c>
    </row>
    <row r="2323" spans="1:27" x14ac:dyDescent="0.2">
      <c r="A2323" s="5">
        <v>39873</v>
      </c>
      <c r="B2323" s="24" t="s">
        <v>449</v>
      </c>
      <c r="C2323" s="24">
        <v>20</v>
      </c>
      <c r="D2323" s="24">
        <v>1.8916825806926201</v>
      </c>
      <c r="E2323" s="24">
        <v>0.82628424558093305</v>
      </c>
      <c r="F2323" s="24">
        <v>47.333333333333336</v>
      </c>
      <c r="G2323" s="24">
        <v>0</v>
      </c>
      <c r="H2323" s="24">
        <v>0</v>
      </c>
      <c r="I2323" s="24">
        <v>0</v>
      </c>
      <c r="J2323" s="24">
        <v>0</v>
      </c>
      <c r="K2323" s="24">
        <v>0</v>
      </c>
      <c r="L2323" s="24">
        <v>0</v>
      </c>
      <c r="M2323" s="24">
        <v>0</v>
      </c>
      <c r="N2323" s="24">
        <v>0</v>
      </c>
      <c r="O2323" s="24">
        <v>0</v>
      </c>
      <c r="P2323" s="24">
        <v>0</v>
      </c>
      <c r="Q2323" s="24">
        <v>0</v>
      </c>
      <c r="R2323" s="24">
        <v>0</v>
      </c>
      <c r="S2323" s="24">
        <v>0</v>
      </c>
      <c r="T2323" s="24">
        <v>0</v>
      </c>
      <c r="U2323" s="24">
        <v>0</v>
      </c>
      <c r="V2323" s="24">
        <v>0</v>
      </c>
      <c r="W2323" s="24">
        <v>0</v>
      </c>
      <c r="X2323" s="24">
        <v>0</v>
      </c>
      <c r="Y2323" s="24">
        <v>1</v>
      </c>
      <c r="Z2323" s="24">
        <v>0</v>
      </c>
      <c r="AA2323" s="24">
        <v>0</v>
      </c>
    </row>
    <row r="2324" spans="1:27" x14ac:dyDescent="0.2">
      <c r="A2324" s="5">
        <v>39965</v>
      </c>
      <c r="B2324" s="24" t="s">
        <v>449</v>
      </c>
      <c r="C2324" s="24">
        <v>20</v>
      </c>
      <c r="D2324" s="24">
        <v>2.9147925830114501</v>
      </c>
      <c r="E2324" s="24">
        <v>2.8073976721671401</v>
      </c>
      <c r="F2324" s="24">
        <v>48.333333333333336</v>
      </c>
      <c r="G2324" s="24">
        <v>0</v>
      </c>
      <c r="H2324" s="24">
        <v>0</v>
      </c>
      <c r="I2324" s="24">
        <v>0</v>
      </c>
      <c r="J2324" s="24">
        <v>0</v>
      </c>
      <c r="K2324" s="24">
        <v>0</v>
      </c>
      <c r="L2324" s="24">
        <v>0</v>
      </c>
      <c r="M2324" s="24">
        <v>0</v>
      </c>
      <c r="N2324" s="24">
        <v>0</v>
      </c>
      <c r="O2324" s="24">
        <v>0</v>
      </c>
      <c r="P2324" s="24">
        <v>0</v>
      </c>
      <c r="Q2324" s="24">
        <v>0</v>
      </c>
      <c r="R2324" s="24">
        <v>0</v>
      </c>
      <c r="S2324" s="24">
        <v>0</v>
      </c>
      <c r="T2324" s="24">
        <v>0</v>
      </c>
      <c r="U2324" s="24">
        <v>0</v>
      </c>
      <c r="V2324" s="24">
        <v>0</v>
      </c>
      <c r="W2324" s="24">
        <v>0</v>
      </c>
      <c r="X2324" s="24">
        <v>0</v>
      </c>
      <c r="Y2324" s="24">
        <v>1</v>
      </c>
      <c r="Z2324" s="24">
        <v>0</v>
      </c>
      <c r="AA2324" s="24">
        <v>0</v>
      </c>
    </row>
    <row r="2325" spans="1:27" x14ac:dyDescent="0.2">
      <c r="A2325" s="5">
        <v>40057</v>
      </c>
      <c r="B2325" s="24" t="s">
        <v>449</v>
      </c>
      <c r="C2325" s="24">
        <v>20</v>
      </c>
      <c r="D2325" s="24">
        <v>0.72824216344834403</v>
      </c>
      <c r="E2325" s="24">
        <v>1.2665691614540699</v>
      </c>
      <c r="F2325" s="24">
        <v>48.333333333333336</v>
      </c>
      <c r="G2325" s="24">
        <v>0</v>
      </c>
      <c r="H2325" s="24">
        <v>0</v>
      </c>
      <c r="I2325" s="24">
        <v>0</v>
      </c>
      <c r="J2325" s="24">
        <v>0</v>
      </c>
      <c r="K2325" s="24">
        <v>0</v>
      </c>
      <c r="L2325" s="24">
        <v>0</v>
      </c>
      <c r="M2325" s="24">
        <v>0</v>
      </c>
      <c r="N2325" s="24">
        <v>0</v>
      </c>
      <c r="O2325" s="24">
        <v>0</v>
      </c>
      <c r="P2325" s="24">
        <v>0</v>
      </c>
      <c r="Q2325" s="24">
        <v>0</v>
      </c>
      <c r="R2325" s="24">
        <v>0</v>
      </c>
      <c r="S2325" s="24">
        <v>0</v>
      </c>
      <c r="T2325" s="24">
        <v>0</v>
      </c>
      <c r="U2325" s="24">
        <v>0</v>
      </c>
      <c r="V2325" s="24">
        <v>0</v>
      </c>
      <c r="W2325" s="24">
        <v>0</v>
      </c>
      <c r="X2325" s="24">
        <v>0</v>
      </c>
      <c r="Y2325" s="24">
        <v>1</v>
      </c>
      <c r="Z2325" s="24">
        <v>0</v>
      </c>
      <c r="AA2325" s="24">
        <v>0</v>
      </c>
    </row>
    <row r="2326" spans="1:27" x14ac:dyDescent="0.2">
      <c r="A2326" s="5">
        <v>40148</v>
      </c>
      <c r="B2326" s="24" t="s">
        <v>449</v>
      </c>
      <c r="C2326" s="24">
        <v>20</v>
      </c>
      <c r="D2326" s="24">
        <v>1.25395821036556</v>
      </c>
      <c r="E2326" s="24">
        <v>1.2214821938731799</v>
      </c>
      <c r="F2326" s="24">
        <v>47</v>
      </c>
      <c r="G2326" s="24">
        <v>0</v>
      </c>
      <c r="H2326" s="24">
        <v>0</v>
      </c>
      <c r="I2326" s="24">
        <v>0</v>
      </c>
      <c r="J2326" s="24">
        <v>0</v>
      </c>
      <c r="K2326" s="24">
        <v>0</v>
      </c>
      <c r="L2326" s="24">
        <v>0</v>
      </c>
      <c r="M2326" s="24">
        <v>0</v>
      </c>
      <c r="N2326" s="24">
        <v>0</v>
      </c>
      <c r="O2326" s="24">
        <v>0</v>
      </c>
      <c r="P2326" s="24">
        <v>0</v>
      </c>
      <c r="Q2326" s="24">
        <v>0</v>
      </c>
      <c r="R2326" s="24">
        <v>0</v>
      </c>
      <c r="S2326" s="24">
        <v>0</v>
      </c>
      <c r="T2326" s="24">
        <v>0</v>
      </c>
      <c r="U2326" s="24">
        <v>0</v>
      </c>
      <c r="V2326" s="24">
        <v>0</v>
      </c>
      <c r="W2326" s="24">
        <v>0</v>
      </c>
      <c r="X2326" s="24">
        <v>0</v>
      </c>
      <c r="Y2326" s="24">
        <v>1</v>
      </c>
      <c r="Z2326" s="24">
        <v>0</v>
      </c>
      <c r="AA2326" s="24">
        <v>0</v>
      </c>
    </row>
    <row r="2327" spans="1:27" x14ac:dyDescent="0.2">
      <c r="A2327" s="5">
        <v>40238</v>
      </c>
      <c r="B2327" s="24" t="s">
        <v>449</v>
      </c>
      <c r="C2327" s="24">
        <v>20</v>
      </c>
      <c r="D2327" s="24">
        <v>1.5264699227268801</v>
      </c>
      <c r="E2327" s="24">
        <v>0.85888121521730598</v>
      </c>
      <c r="F2327" s="24">
        <v>47</v>
      </c>
      <c r="G2327" s="24">
        <v>0</v>
      </c>
      <c r="H2327" s="24">
        <v>0</v>
      </c>
      <c r="I2327" s="24">
        <v>0</v>
      </c>
      <c r="J2327" s="24">
        <v>0</v>
      </c>
      <c r="K2327" s="24">
        <v>0</v>
      </c>
      <c r="L2327" s="24">
        <v>0</v>
      </c>
      <c r="M2327" s="24">
        <v>0</v>
      </c>
      <c r="N2327" s="24">
        <v>0</v>
      </c>
      <c r="O2327" s="24">
        <v>0</v>
      </c>
      <c r="P2327" s="24">
        <v>0</v>
      </c>
      <c r="Q2327" s="24">
        <v>0</v>
      </c>
      <c r="R2327" s="24">
        <v>0</v>
      </c>
      <c r="S2327" s="24">
        <v>0</v>
      </c>
      <c r="T2327" s="24">
        <v>0</v>
      </c>
      <c r="U2327" s="24">
        <v>0</v>
      </c>
      <c r="V2327" s="24">
        <v>0</v>
      </c>
      <c r="W2327" s="24">
        <v>0</v>
      </c>
      <c r="X2327" s="24">
        <v>0</v>
      </c>
      <c r="Y2327" s="24">
        <v>1</v>
      </c>
      <c r="Z2327" s="24">
        <v>0</v>
      </c>
      <c r="AA2327" s="24">
        <v>0</v>
      </c>
    </row>
    <row r="2328" spans="1:27" x14ac:dyDescent="0.2">
      <c r="A2328" s="5">
        <v>40330</v>
      </c>
      <c r="B2328" s="24" t="s">
        <v>449</v>
      </c>
      <c r="C2328" s="24">
        <v>20</v>
      </c>
      <c r="D2328" s="24">
        <v>0</v>
      </c>
      <c r="E2328" s="24">
        <v>-0.22503590679302801</v>
      </c>
      <c r="F2328" s="24">
        <v>48</v>
      </c>
      <c r="G2328" s="24">
        <v>0</v>
      </c>
      <c r="H2328" s="24">
        <v>0</v>
      </c>
      <c r="I2328" s="24">
        <v>0</v>
      </c>
      <c r="J2328" s="24">
        <v>0</v>
      </c>
      <c r="K2328" s="24">
        <v>0</v>
      </c>
      <c r="L2328" s="24">
        <v>0</v>
      </c>
      <c r="M2328" s="24">
        <v>0</v>
      </c>
      <c r="N2328" s="24">
        <v>0</v>
      </c>
      <c r="O2328" s="24">
        <v>0</v>
      </c>
      <c r="P2328" s="24">
        <v>0</v>
      </c>
      <c r="Q2328" s="24">
        <v>0</v>
      </c>
      <c r="R2328" s="24">
        <v>0</v>
      </c>
      <c r="S2328" s="24">
        <v>0</v>
      </c>
      <c r="T2328" s="24">
        <v>0</v>
      </c>
      <c r="U2328" s="24">
        <v>0</v>
      </c>
      <c r="V2328" s="24">
        <v>0</v>
      </c>
      <c r="W2328" s="24">
        <v>0</v>
      </c>
      <c r="X2328" s="24">
        <v>0</v>
      </c>
      <c r="Y2328" s="24">
        <v>1</v>
      </c>
      <c r="Z2328" s="24">
        <v>0</v>
      </c>
      <c r="AA2328" s="24">
        <v>0</v>
      </c>
    </row>
    <row r="2329" spans="1:27" x14ac:dyDescent="0.2">
      <c r="A2329" s="5">
        <v>40422</v>
      </c>
      <c r="B2329" s="24" t="s">
        <v>449</v>
      </c>
      <c r="C2329" s="24">
        <v>20</v>
      </c>
      <c r="D2329" s="24">
        <v>0</v>
      </c>
      <c r="E2329" s="24">
        <v>7.1556547990522301E-2</v>
      </c>
      <c r="F2329" s="24">
        <v>48</v>
      </c>
      <c r="G2329" s="24">
        <v>0</v>
      </c>
      <c r="H2329" s="24">
        <v>0</v>
      </c>
      <c r="I2329" s="24">
        <v>0</v>
      </c>
      <c r="J2329" s="24">
        <v>0</v>
      </c>
      <c r="K2329" s="24">
        <v>0</v>
      </c>
      <c r="L2329" s="24">
        <v>0</v>
      </c>
      <c r="M2329" s="24">
        <v>0</v>
      </c>
      <c r="N2329" s="24">
        <v>0</v>
      </c>
      <c r="O2329" s="24">
        <v>0</v>
      </c>
      <c r="P2329" s="24">
        <v>0</v>
      </c>
      <c r="Q2329" s="24">
        <v>0</v>
      </c>
      <c r="R2329" s="24">
        <v>0</v>
      </c>
      <c r="S2329" s="24">
        <v>0</v>
      </c>
      <c r="T2329" s="24">
        <v>0</v>
      </c>
      <c r="U2329" s="24">
        <v>0</v>
      </c>
      <c r="V2329" s="24">
        <v>0</v>
      </c>
      <c r="W2329" s="24">
        <v>0</v>
      </c>
      <c r="X2329" s="24">
        <v>0</v>
      </c>
      <c r="Y2329" s="24">
        <v>1</v>
      </c>
      <c r="Z2329" s="24">
        <v>0</v>
      </c>
      <c r="AA2329" s="24">
        <v>0</v>
      </c>
    </row>
    <row r="2330" spans="1:27" x14ac:dyDescent="0.2">
      <c r="A2330" s="5">
        <v>40513</v>
      </c>
      <c r="B2330" s="24" t="s">
        <v>449</v>
      </c>
      <c r="C2330" s="24">
        <v>20</v>
      </c>
      <c r="D2330" s="24">
        <v>0.57709455057403403</v>
      </c>
      <c r="E2330" s="24">
        <v>1.52190057472286</v>
      </c>
      <c r="F2330" s="24">
        <v>47.5</v>
      </c>
      <c r="G2330" s="24">
        <v>0</v>
      </c>
      <c r="H2330" s="24">
        <v>0</v>
      </c>
      <c r="I2330" s="24">
        <v>0</v>
      </c>
      <c r="J2330" s="24">
        <v>0</v>
      </c>
      <c r="K2330" s="24">
        <v>0</v>
      </c>
      <c r="L2330" s="24">
        <v>0</v>
      </c>
      <c r="M2330" s="24">
        <v>0</v>
      </c>
      <c r="N2330" s="24">
        <v>0</v>
      </c>
      <c r="O2330" s="24">
        <v>0</v>
      </c>
      <c r="P2330" s="24">
        <v>0</v>
      </c>
      <c r="Q2330" s="24">
        <v>0</v>
      </c>
      <c r="R2330" s="24">
        <v>0</v>
      </c>
      <c r="S2330" s="24">
        <v>0</v>
      </c>
      <c r="T2330" s="24">
        <v>0</v>
      </c>
      <c r="U2330" s="24">
        <v>0</v>
      </c>
      <c r="V2330" s="24">
        <v>0</v>
      </c>
      <c r="W2330" s="24">
        <v>0</v>
      </c>
      <c r="X2330" s="24">
        <v>0</v>
      </c>
      <c r="Y2330" s="24">
        <v>1</v>
      </c>
      <c r="Z2330" s="24">
        <v>0</v>
      </c>
      <c r="AA2330" s="24">
        <v>0</v>
      </c>
    </row>
    <row r="2331" spans="1:27" x14ac:dyDescent="0.2">
      <c r="A2331" s="5">
        <v>40603</v>
      </c>
      <c r="B2331" s="24" t="s">
        <v>449</v>
      </c>
      <c r="C2331" s="24">
        <v>20</v>
      </c>
      <c r="D2331" s="24">
        <v>0</v>
      </c>
      <c r="E2331" s="24">
        <v>0.84866801693425198</v>
      </c>
      <c r="F2331" s="24">
        <v>47.166666666666664</v>
      </c>
      <c r="G2331" s="24">
        <v>0</v>
      </c>
      <c r="H2331" s="24">
        <v>0</v>
      </c>
      <c r="I2331" s="24">
        <v>0</v>
      </c>
      <c r="J2331" s="24">
        <v>0</v>
      </c>
      <c r="K2331" s="24">
        <v>0</v>
      </c>
      <c r="L2331" s="24">
        <v>0</v>
      </c>
      <c r="M2331" s="24">
        <v>0</v>
      </c>
      <c r="N2331" s="24">
        <v>0</v>
      </c>
      <c r="O2331" s="24">
        <v>0</v>
      </c>
      <c r="P2331" s="24">
        <v>0</v>
      </c>
      <c r="Q2331" s="24">
        <v>0</v>
      </c>
      <c r="R2331" s="24">
        <v>0</v>
      </c>
      <c r="S2331" s="24">
        <v>0</v>
      </c>
      <c r="T2331" s="24">
        <v>0</v>
      </c>
      <c r="U2331" s="24">
        <v>0</v>
      </c>
      <c r="V2331" s="24">
        <v>0</v>
      </c>
      <c r="W2331" s="24">
        <v>0</v>
      </c>
      <c r="X2331" s="24">
        <v>0</v>
      </c>
      <c r="Y2331" s="24">
        <v>1</v>
      </c>
      <c r="Z2331" s="24">
        <v>0</v>
      </c>
      <c r="AA2331" s="24">
        <v>0</v>
      </c>
    </row>
    <row r="2332" spans="1:27" x14ac:dyDescent="0.2">
      <c r="A2332" s="5">
        <v>40695</v>
      </c>
      <c r="B2332" s="24" t="s">
        <v>449</v>
      </c>
      <c r="C2332" s="24">
        <v>20</v>
      </c>
      <c r="D2332" s="24">
        <v>1.50880506937407</v>
      </c>
      <c r="E2332" s="24">
        <v>0.81905085487964802</v>
      </c>
      <c r="F2332" s="24">
        <v>46.166666666666664</v>
      </c>
      <c r="G2332" s="24">
        <v>0</v>
      </c>
      <c r="H2332" s="24">
        <v>0</v>
      </c>
      <c r="I2332" s="24">
        <v>0</v>
      </c>
      <c r="J2332" s="24">
        <v>0</v>
      </c>
      <c r="K2332" s="24">
        <v>0</v>
      </c>
      <c r="L2332" s="24">
        <v>0</v>
      </c>
      <c r="M2332" s="24">
        <v>0</v>
      </c>
      <c r="N2332" s="24">
        <v>0</v>
      </c>
      <c r="O2332" s="24">
        <v>0</v>
      </c>
      <c r="P2332" s="24">
        <v>0</v>
      </c>
      <c r="Q2332" s="24">
        <v>0</v>
      </c>
      <c r="R2332" s="24">
        <v>0</v>
      </c>
      <c r="S2332" s="24">
        <v>0</v>
      </c>
      <c r="T2332" s="24">
        <v>0</v>
      </c>
      <c r="U2332" s="24">
        <v>0</v>
      </c>
      <c r="V2332" s="24">
        <v>0</v>
      </c>
      <c r="W2332" s="24">
        <v>0</v>
      </c>
      <c r="X2332" s="24">
        <v>0</v>
      </c>
      <c r="Y2332" s="24">
        <v>1</v>
      </c>
      <c r="Z2332" s="24">
        <v>0</v>
      </c>
      <c r="AA2332" s="24">
        <v>0</v>
      </c>
    </row>
    <row r="2333" spans="1:27" x14ac:dyDescent="0.2">
      <c r="A2333" s="5">
        <v>40787</v>
      </c>
      <c r="B2333" s="24" t="s">
        <v>449</v>
      </c>
      <c r="C2333" s="24">
        <v>20</v>
      </c>
      <c r="D2333" s="24">
        <v>0</v>
      </c>
      <c r="E2333" s="24">
        <v>-0.93123036539053095</v>
      </c>
      <c r="F2333" s="24">
        <v>46.333333333333336</v>
      </c>
      <c r="G2333" s="24">
        <v>0</v>
      </c>
      <c r="H2333" s="24">
        <v>0</v>
      </c>
      <c r="I2333" s="24">
        <v>0</v>
      </c>
      <c r="J2333" s="24">
        <v>0</v>
      </c>
      <c r="K2333" s="24">
        <v>0</v>
      </c>
      <c r="L2333" s="24">
        <v>0</v>
      </c>
      <c r="M2333" s="24">
        <v>0</v>
      </c>
      <c r="N2333" s="24">
        <v>0</v>
      </c>
      <c r="O2333" s="24">
        <v>0</v>
      </c>
      <c r="P2333" s="24">
        <v>0</v>
      </c>
      <c r="Q2333" s="24">
        <v>0</v>
      </c>
      <c r="R2333" s="24">
        <v>0</v>
      </c>
      <c r="S2333" s="24">
        <v>0</v>
      </c>
      <c r="T2333" s="24">
        <v>0</v>
      </c>
      <c r="U2333" s="24">
        <v>0</v>
      </c>
      <c r="V2333" s="24">
        <v>0</v>
      </c>
      <c r="W2333" s="24">
        <v>0</v>
      </c>
      <c r="X2333" s="24">
        <v>0</v>
      </c>
      <c r="Y2333" s="24">
        <v>1</v>
      </c>
      <c r="Z2333" s="24">
        <v>0</v>
      </c>
      <c r="AA2333" s="24">
        <v>0</v>
      </c>
    </row>
    <row r="2334" spans="1:27" x14ac:dyDescent="0.2">
      <c r="A2334" s="5">
        <v>40878</v>
      </c>
      <c r="B2334" s="24" t="s">
        <v>449</v>
      </c>
      <c r="C2334" s="24">
        <v>20</v>
      </c>
      <c r="D2334" s="24">
        <v>-4.9395727948556303</v>
      </c>
      <c r="E2334" s="24">
        <v>1.2546973373466199</v>
      </c>
      <c r="F2334" s="24">
        <v>47.166666666666664</v>
      </c>
      <c r="G2334" s="24">
        <v>0</v>
      </c>
      <c r="H2334" s="24">
        <v>0</v>
      </c>
      <c r="I2334" s="24">
        <v>0</v>
      </c>
      <c r="J2334" s="24">
        <v>0</v>
      </c>
      <c r="K2334" s="24">
        <v>0</v>
      </c>
      <c r="L2334" s="24">
        <v>0</v>
      </c>
      <c r="M2334" s="24">
        <v>0</v>
      </c>
      <c r="N2334" s="24">
        <v>0</v>
      </c>
      <c r="O2334" s="24">
        <v>0</v>
      </c>
      <c r="P2334" s="24">
        <v>0</v>
      </c>
      <c r="Q2334" s="24">
        <v>0</v>
      </c>
      <c r="R2334" s="24">
        <v>0</v>
      </c>
      <c r="S2334" s="24">
        <v>0</v>
      </c>
      <c r="T2334" s="24">
        <v>0</v>
      </c>
      <c r="U2334" s="24">
        <v>0</v>
      </c>
      <c r="V2334" s="24">
        <v>0</v>
      </c>
      <c r="W2334" s="24">
        <v>0</v>
      </c>
      <c r="X2334" s="24">
        <v>0</v>
      </c>
      <c r="Y2334" s="24">
        <v>1</v>
      </c>
      <c r="Z2334" s="24">
        <v>0</v>
      </c>
      <c r="AA2334" s="24">
        <v>0</v>
      </c>
    </row>
    <row r="2335" spans="1:27" x14ac:dyDescent="0.2">
      <c r="A2335" s="5">
        <v>40969</v>
      </c>
      <c r="B2335" s="24" t="s">
        <v>449</v>
      </c>
      <c r="C2335" s="24">
        <v>20</v>
      </c>
      <c r="D2335" s="24">
        <v>0</v>
      </c>
      <c r="E2335" s="24">
        <v>0.65421417228588896</v>
      </c>
      <c r="F2335" s="24">
        <v>45.833333333333336</v>
      </c>
      <c r="G2335" s="24">
        <v>0</v>
      </c>
      <c r="H2335" s="24">
        <v>0</v>
      </c>
      <c r="I2335" s="24">
        <v>0</v>
      </c>
      <c r="J2335" s="24">
        <v>0</v>
      </c>
      <c r="K2335" s="24">
        <v>0</v>
      </c>
      <c r="L2335" s="24">
        <v>0</v>
      </c>
      <c r="M2335" s="24">
        <v>0</v>
      </c>
      <c r="N2335" s="24">
        <v>0</v>
      </c>
      <c r="O2335" s="24">
        <v>0</v>
      </c>
      <c r="P2335" s="24">
        <v>0</v>
      </c>
      <c r="Q2335" s="24">
        <v>0</v>
      </c>
      <c r="R2335" s="24">
        <v>0</v>
      </c>
      <c r="S2335" s="24">
        <v>0</v>
      </c>
      <c r="T2335" s="24">
        <v>0</v>
      </c>
      <c r="U2335" s="24">
        <v>0</v>
      </c>
      <c r="V2335" s="24">
        <v>0</v>
      </c>
      <c r="W2335" s="24">
        <v>0</v>
      </c>
      <c r="X2335" s="24">
        <v>0</v>
      </c>
      <c r="Y2335" s="24">
        <v>1</v>
      </c>
      <c r="Z2335" s="24">
        <v>0</v>
      </c>
      <c r="AA2335" s="24">
        <v>0</v>
      </c>
    </row>
    <row r="2336" spans="1:27" x14ac:dyDescent="0.2">
      <c r="A2336" s="5">
        <v>41061</v>
      </c>
      <c r="B2336" s="24" t="s">
        <v>449</v>
      </c>
      <c r="C2336" s="24">
        <v>20</v>
      </c>
      <c r="D2336" s="24">
        <v>1.46292868189894</v>
      </c>
      <c r="E2336" s="24">
        <v>-0.33307964725935102</v>
      </c>
      <c r="F2336" s="24">
        <v>44.333333333333336</v>
      </c>
      <c r="G2336" s="24">
        <v>0</v>
      </c>
      <c r="H2336" s="24">
        <v>0</v>
      </c>
      <c r="I2336" s="24">
        <v>0</v>
      </c>
      <c r="J2336" s="24">
        <v>0</v>
      </c>
      <c r="K2336" s="24">
        <v>0</v>
      </c>
      <c r="L2336" s="24">
        <v>0</v>
      </c>
      <c r="M2336" s="24">
        <v>0</v>
      </c>
      <c r="N2336" s="24">
        <v>0</v>
      </c>
      <c r="O2336" s="24">
        <v>0</v>
      </c>
      <c r="P2336" s="24">
        <v>0</v>
      </c>
      <c r="Q2336" s="24">
        <v>0</v>
      </c>
      <c r="R2336" s="24">
        <v>0</v>
      </c>
      <c r="S2336" s="24">
        <v>0</v>
      </c>
      <c r="T2336" s="24">
        <v>0</v>
      </c>
      <c r="U2336" s="24">
        <v>0</v>
      </c>
      <c r="V2336" s="24">
        <v>0</v>
      </c>
      <c r="W2336" s="24">
        <v>0</v>
      </c>
      <c r="X2336" s="24">
        <v>0</v>
      </c>
      <c r="Y2336" s="24">
        <v>1</v>
      </c>
      <c r="Z2336" s="24">
        <v>0</v>
      </c>
      <c r="AA2336" s="24">
        <v>0</v>
      </c>
    </row>
    <row r="2337" spans="1:27" x14ac:dyDescent="0.2">
      <c r="A2337" s="5">
        <v>41153</v>
      </c>
      <c r="B2337" s="24" t="s">
        <v>449</v>
      </c>
      <c r="C2337" s="24">
        <v>20</v>
      </c>
      <c r="D2337" s="24">
        <v>0</v>
      </c>
      <c r="E2337" s="24">
        <v>0.43263298339937001</v>
      </c>
      <c r="F2337" s="24">
        <v>44.166666666666664</v>
      </c>
      <c r="G2337" s="24">
        <v>0</v>
      </c>
      <c r="H2337" s="24">
        <v>0</v>
      </c>
      <c r="I2337" s="24">
        <v>0</v>
      </c>
      <c r="J2337" s="24">
        <v>0</v>
      </c>
      <c r="K2337" s="24">
        <v>0</v>
      </c>
      <c r="L2337" s="24">
        <v>0</v>
      </c>
      <c r="M2337" s="24">
        <v>0</v>
      </c>
      <c r="N2337" s="24">
        <v>0</v>
      </c>
      <c r="O2337" s="24">
        <v>0</v>
      </c>
      <c r="P2337" s="24">
        <v>0</v>
      </c>
      <c r="Q2337" s="24">
        <v>0</v>
      </c>
      <c r="R2337" s="24">
        <v>0</v>
      </c>
      <c r="S2337" s="24">
        <v>0</v>
      </c>
      <c r="T2337" s="24">
        <v>0</v>
      </c>
      <c r="U2337" s="24">
        <v>0</v>
      </c>
      <c r="V2337" s="24">
        <v>0</v>
      </c>
      <c r="W2337" s="24">
        <v>0</v>
      </c>
      <c r="X2337" s="24">
        <v>0</v>
      </c>
      <c r="Y2337" s="24">
        <v>1</v>
      </c>
      <c r="Z2337" s="24">
        <v>0</v>
      </c>
      <c r="AA2337" s="24">
        <v>0</v>
      </c>
    </row>
    <row r="2338" spans="1:27" x14ac:dyDescent="0.2">
      <c r="A2338" s="5">
        <v>41244</v>
      </c>
      <c r="B2338" s="24" t="s">
        <v>449</v>
      </c>
      <c r="C2338" s="24">
        <v>20</v>
      </c>
      <c r="D2338" s="24">
        <v>0.966870412212396</v>
      </c>
      <c r="E2338" s="24">
        <v>0.198616478473678</v>
      </c>
      <c r="F2338" s="24">
        <v>43.666666666666664</v>
      </c>
      <c r="G2338" s="24">
        <v>0</v>
      </c>
      <c r="H2338" s="24">
        <v>0</v>
      </c>
      <c r="I2338" s="24">
        <v>0</v>
      </c>
      <c r="J2338" s="24">
        <v>0</v>
      </c>
      <c r="K2338" s="24">
        <v>0</v>
      </c>
      <c r="L2338" s="24">
        <v>0</v>
      </c>
      <c r="M2338" s="24">
        <v>0</v>
      </c>
      <c r="N2338" s="24">
        <v>0</v>
      </c>
      <c r="O2338" s="24">
        <v>0</v>
      </c>
      <c r="P2338" s="24">
        <v>0</v>
      </c>
      <c r="Q2338" s="24">
        <v>0</v>
      </c>
      <c r="R2338" s="24">
        <v>0</v>
      </c>
      <c r="S2338" s="24">
        <v>0</v>
      </c>
      <c r="T2338" s="24">
        <v>0</v>
      </c>
      <c r="U2338" s="24">
        <v>0</v>
      </c>
      <c r="V2338" s="24">
        <v>0</v>
      </c>
      <c r="W2338" s="24">
        <v>0</v>
      </c>
      <c r="X2338" s="24">
        <v>0</v>
      </c>
      <c r="Y2338" s="24">
        <v>1</v>
      </c>
      <c r="Z2338" s="24">
        <v>0</v>
      </c>
      <c r="AA2338" s="24">
        <v>0</v>
      </c>
    </row>
    <row r="2339" spans="1:27" x14ac:dyDescent="0.2">
      <c r="A2339" s="5">
        <v>41334</v>
      </c>
      <c r="B2339" s="24" t="s">
        <v>449</v>
      </c>
      <c r="C2339" s="24">
        <v>20</v>
      </c>
      <c r="D2339" s="24">
        <v>0</v>
      </c>
      <c r="E2339" s="24">
        <v>1.0157063670437101</v>
      </c>
      <c r="F2339" s="24">
        <v>43.833333333333336</v>
      </c>
      <c r="G2339" s="24">
        <v>0</v>
      </c>
      <c r="H2339" s="24">
        <v>0</v>
      </c>
      <c r="I2339" s="24">
        <v>0</v>
      </c>
      <c r="J2339" s="24">
        <v>0</v>
      </c>
      <c r="K2339" s="24">
        <v>0</v>
      </c>
      <c r="L2339" s="24">
        <v>0</v>
      </c>
      <c r="M2339" s="24">
        <v>0</v>
      </c>
      <c r="N2339" s="24">
        <v>0</v>
      </c>
      <c r="O2339" s="24">
        <v>0</v>
      </c>
      <c r="P2339" s="24">
        <v>0</v>
      </c>
      <c r="Q2339" s="24">
        <v>0</v>
      </c>
      <c r="R2339" s="24">
        <v>0</v>
      </c>
      <c r="S2339" s="24">
        <v>0</v>
      </c>
      <c r="T2339" s="24">
        <v>0</v>
      </c>
      <c r="U2339" s="24">
        <v>0</v>
      </c>
      <c r="V2339" s="24">
        <v>0</v>
      </c>
      <c r="W2339" s="24">
        <v>0</v>
      </c>
      <c r="X2339" s="24">
        <v>0</v>
      </c>
      <c r="Y2339" s="24">
        <v>1</v>
      </c>
      <c r="Z2339" s="24">
        <v>0</v>
      </c>
      <c r="AA2339" s="24">
        <v>0</v>
      </c>
    </row>
    <row r="2340" spans="1:27" x14ac:dyDescent="0.2">
      <c r="A2340" s="5">
        <v>41426</v>
      </c>
      <c r="B2340" s="24" t="s">
        <v>449</v>
      </c>
      <c r="C2340" s="24">
        <v>20</v>
      </c>
      <c r="D2340" s="24">
        <v>-1.3864135649145599</v>
      </c>
      <c r="E2340" s="24">
        <v>-0.336141071718221</v>
      </c>
      <c r="F2340" s="24">
        <v>44.5</v>
      </c>
      <c r="G2340" s="24">
        <v>0</v>
      </c>
      <c r="H2340" s="24">
        <v>0</v>
      </c>
      <c r="I2340" s="24">
        <v>0</v>
      </c>
      <c r="J2340" s="24">
        <v>0</v>
      </c>
      <c r="K2340" s="24">
        <v>0</v>
      </c>
      <c r="L2340" s="24">
        <v>0</v>
      </c>
      <c r="M2340" s="24">
        <v>0</v>
      </c>
      <c r="N2340" s="24">
        <v>0</v>
      </c>
      <c r="O2340" s="24">
        <v>0</v>
      </c>
      <c r="P2340" s="24">
        <v>0</v>
      </c>
      <c r="Q2340" s="24">
        <v>0</v>
      </c>
      <c r="R2340" s="24">
        <v>0</v>
      </c>
      <c r="S2340" s="24">
        <v>0</v>
      </c>
      <c r="T2340" s="24">
        <v>0</v>
      </c>
      <c r="U2340" s="24">
        <v>0</v>
      </c>
      <c r="V2340" s="24">
        <v>0</v>
      </c>
      <c r="W2340" s="24">
        <v>0</v>
      </c>
      <c r="X2340" s="24">
        <v>0</v>
      </c>
      <c r="Y2340" s="24">
        <v>1</v>
      </c>
      <c r="Z2340" s="24">
        <v>0</v>
      </c>
      <c r="AA2340" s="24">
        <v>0</v>
      </c>
    </row>
    <row r="2341" spans="1:27" x14ac:dyDescent="0.2">
      <c r="A2341" s="5">
        <v>41518</v>
      </c>
      <c r="B2341" s="24" t="s">
        <v>449</v>
      </c>
      <c r="C2341" s="24">
        <v>20</v>
      </c>
      <c r="D2341" s="24">
        <v>0</v>
      </c>
      <c r="E2341" s="24">
        <v>2.0081077287932998</v>
      </c>
      <c r="F2341" s="24">
        <v>44.666666666666664</v>
      </c>
      <c r="G2341" s="24">
        <v>0</v>
      </c>
      <c r="H2341" s="24">
        <v>0</v>
      </c>
      <c r="I2341" s="24">
        <v>0</v>
      </c>
      <c r="J2341" s="24">
        <v>0</v>
      </c>
      <c r="K2341" s="24">
        <v>0</v>
      </c>
      <c r="L2341" s="24">
        <v>0</v>
      </c>
      <c r="M2341" s="24">
        <v>0</v>
      </c>
      <c r="N2341" s="24">
        <v>0</v>
      </c>
      <c r="O2341" s="24">
        <v>0</v>
      </c>
      <c r="P2341" s="24">
        <v>0</v>
      </c>
      <c r="Q2341" s="24">
        <v>0</v>
      </c>
      <c r="R2341" s="24">
        <v>0</v>
      </c>
      <c r="S2341" s="24">
        <v>0</v>
      </c>
      <c r="T2341" s="24">
        <v>0</v>
      </c>
      <c r="U2341" s="24">
        <v>0</v>
      </c>
      <c r="V2341" s="24">
        <v>0</v>
      </c>
      <c r="W2341" s="24">
        <v>0</v>
      </c>
      <c r="X2341" s="24">
        <v>0</v>
      </c>
      <c r="Y2341" s="24">
        <v>1</v>
      </c>
      <c r="Z2341" s="24">
        <v>0</v>
      </c>
      <c r="AA2341" s="24">
        <v>0</v>
      </c>
    </row>
    <row r="2342" spans="1:27" x14ac:dyDescent="0.2">
      <c r="A2342" s="5">
        <v>41609</v>
      </c>
      <c r="B2342" s="24" t="s">
        <v>449</v>
      </c>
      <c r="C2342" s="24">
        <v>20</v>
      </c>
      <c r="D2342" s="24">
        <v>0.97894944087200497</v>
      </c>
      <c r="E2342" s="24">
        <v>-0.990680237202751</v>
      </c>
      <c r="F2342" s="24">
        <v>45</v>
      </c>
      <c r="G2342" s="24">
        <v>0</v>
      </c>
      <c r="H2342" s="24">
        <v>0</v>
      </c>
      <c r="I2342" s="24">
        <v>0</v>
      </c>
      <c r="J2342" s="24">
        <v>0</v>
      </c>
      <c r="K2342" s="24">
        <v>0</v>
      </c>
      <c r="L2342" s="24">
        <v>0</v>
      </c>
      <c r="M2342" s="24">
        <v>0</v>
      </c>
      <c r="N2342" s="24">
        <v>0</v>
      </c>
      <c r="O2342" s="24">
        <v>0</v>
      </c>
      <c r="P2342" s="24">
        <v>0</v>
      </c>
      <c r="Q2342" s="24">
        <v>0</v>
      </c>
      <c r="R2342" s="24">
        <v>0</v>
      </c>
      <c r="S2342" s="24">
        <v>0</v>
      </c>
      <c r="T2342" s="24">
        <v>0</v>
      </c>
      <c r="U2342" s="24">
        <v>0</v>
      </c>
      <c r="V2342" s="24">
        <v>0</v>
      </c>
      <c r="W2342" s="24">
        <v>0</v>
      </c>
      <c r="X2342" s="24">
        <v>0</v>
      </c>
      <c r="Y2342" s="24">
        <v>1</v>
      </c>
      <c r="Z2342" s="24">
        <v>0</v>
      </c>
      <c r="AA2342" s="24">
        <v>0</v>
      </c>
    </row>
    <row r="2343" spans="1:27" x14ac:dyDescent="0.2">
      <c r="A2343" s="5">
        <v>41699</v>
      </c>
      <c r="B2343" s="24" t="s">
        <v>449</v>
      </c>
      <c r="C2343" s="24">
        <v>20</v>
      </c>
      <c r="D2343" s="24">
        <v>0</v>
      </c>
      <c r="E2343" s="24">
        <v>1.41428924189184</v>
      </c>
      <c r="F2343" s="24">
        <v>41.666666666666664</v>
      </c>
      <c r="G2343" s="24">
        <v>0</v>
      </c>
      <c r="H2343" s="24">
        <v>0</v>
      </c>
      <c r="I2343" s="24">
        <v>0</v>
      </c>
      <c r="J2343" s="24">
        <v>0</v>
      </c>
      <c r="K2343" s="24">
        <v>0</v>
      </c>
      <c r="L2343" s="24">
        <v>0</v>
      </c>
      <c r="M2343" s="24">
        <v>0</v>
      </c>
      <c r="N2343" s="24">
        <v>0</v>
      </c>
      <c r="O2343" s="24">
        <v>0</v>
      </c>
      <c r="P2343" s="24">
        <v>0</v>
      </c>
      <c r="Q2343" s="24">
        <v>0</v>
      </c>
      <c r="R2343" s="24">
        <v>0</v>
      </c>
      <c r="S2343" s="24">
        <v>0</v>
      </c>
      <c r="T2343" s="24">
        <v>0</v>
      </c>
      <c r="U2343" s="24">
        <v>0</v>
      </c>
      <c r="V2343" s="24">
        <v>0</v>
      </c>
      <c r="W2343" s="24">
        <v>0</v>
      </c>
      <c r="X2343" s="24">
        <v>0</v>
      </c>
      <c r="Y2343" s="24">
        <v>1</v>
      </c>
      <c r="Z2343" s="24">
        <v>0</v>
      </c>
      <c r="AA2343" s="24">
        <v>0</v>
      </c>
    </row>
    <row r="2344" spans="1:27" x14ac:dyDescent="0.2">
      <c r="A2344" s="5">
        <v>41791</v>
      </c>
      <c r="B2344" s="24" t="s">
        <v>449</v>
      </c>
      <c r="C2344" s="24">
        <v>20</v>
      </c>
      <c r="D2344" s="24">
        <v>0.40145037019672902</v>
      </c>
      <c r="E2344" s="24">
        <v>2.5840881697803401E-2</v>
      </c>
      <c r="F2344" s="24">
        <v>35</v>
      </c>
      <c r="G2344" s="24">
        <v>0</v>
      </c>
      <c r="H2344" s="24">
        <v>0</v>
      </c>
      <c r="I2344" s="24">
        <v>0</v>
      </c>
      <c r="J2344" s="24">
        <v>0</v>
      </c>
      <c r="K2344" s="24">
        <v>0</v>
      </c>
      <c r="L2344" s="24">
        <v>0</v>
      </c>
      <c r="M2344" s="24">
        <v>0</v>
      </c>
      <c r="N2344" s="24">
        <v>0</v>
      </c>
      <c r="O2344" s="24">
        <v>0</v>
      </c>
      <c r="P2344" s="24">
        <v>0</v>
      </c>
      <c r="Q2344" s="24">
        <v>0</v>
      </c>
      <c r="R2344" s="24">
        <v>0</v>
      </c>
      <c r="S2344" s="24">
        <v>0</v>
      </c>
      <c r="T2344" s="24">
        <v>0</v>
      </c>
      <c r="U2344" s="24">
        <v>0</v>
      </c>
      <c r="V2344" s="24">
        <v>0</v>
      </c>
      <c r="W2344" s="24">
        <v>0</v>
      </c>
      <c r="X2344" s="24">
        <v>0</v>
      </c>
      <c r="Y2344" s="24">
        <v>1</v>
      </c>
      <c r="Z2344" s="24">
        <v>0</v>
      </c>
      <c r="AA2344" s="24">
        <v>0</v>
      </c>
    </row>
    <row r="2345" spans="1:27" x14ac:dyDescent="0.2">
      <c r="A2345" s="5">
        <v>41883</v>
      </c>
      <c r="B2345" s="24" t="s">
        <v>449</v>
      </c>
      <c r="C2345" s="24">
        <v>20</v>
      </c>
      <c r="D2345" s="24">
        <v>0</v>
      </c>
      <c r="E2345" s="24">
        <v>-0.220375602490373</v>
      </c>
      <c r="F2345" s="24">
        <v>35.333333333333336</v>
      </c>
      <c r="G2345" s="24">
        <v>0</v>
      </c>
      <c r="H2345" s="24">
        <v>0</v>
      </c>
      <c r="I2345" s="24">
        <v>0</v>
      </c>
      <c r="J2345" s="24">
        <v>0</v>
      </c>
      <c r="K2345" s="24">
        <v>0</v>
      </c>
      <c r="L2345" s="24">
        <v>0</v>
      </c>
      <c r="M2345" s="24">
        <v>0</v>
      </c>
      <c r="N2345" s="24">
        <v>0</v>
      </c>
      <c r="O2345" s="24">
        <v>0</v>
      </c>
      <c r="P2345" s="24">
        <v>0</v>
      </c>
      <c r="Q2345" s="24">
        <v>0</v>
      </c>
      <c r="R2345" s="24">
        <v>0</v>
      </c>
      <c r="S2345" s="24">
        <v>0</v>
      </c>
      <c r="T2345" s="24">
        <v>0</v>
      </c>
      <c r="U2345" s="24">
        <v>0</v>
      </c>
      <c r="V2345" s="24">
        <v>0</v>
      </c>
      <c r="W2345" s="24">
        <v>0</v>
      </c>
      <c r="X2345" s="24">
        <v>0</v>
      </c>
      <c r="Y2345" s="24">
        <v>1</v>
      </c>
      <c r="Z2345" s="24">
        <v>0</v>
      </c>
      <c r="AA2345" s="24">
        <v>0</v>
      </c>
    </row>
    <row r="2346" spans="1:27" x14ac:dyDescent="0.2">
      <c r="A2346" s="5">
        <v>41974</v>
      </c>
      <c r="B2346" s="24" t="s">
        <v>449</v>
      </c>
      <c r="C2346" s="24">
        <v>20</v>
      </c>
      <c r="D2346" s="24">
        <v>-9.8153166533733192</v>
      </c>
      <c r="E2346" s="24">
        <v>-2.1976634607352601</v>
      </c>
      <c r="F2346" s="24">
        <v>35.5</v>
      </c>
      <c r="G2346" s="24">
        <v>0</v>
      </c>
      <c r="H2346" s="24">
        <v>0</v>
      </c>
      <c r="I2346" s="24">
        <v>0</v>
      </c>
      <c r="J2346" s="24">
        <v>0</v>
      </c>
      <c r="K2346" s="24">
        <v>0</v>
      </c>
      <c r="L2346" s="24">
        <v>0</v>
      </c>
      <c r="M2346" s="24">
        <v>0</v>
      </c>
      <c r="N2346" s="24">
        <v>0</v>
      </c>
      <c r="O2346" s="24">
        <v>0</v>
      </c>
      <c r="P2346" s="24">
        <v>0</v>
      </c>
      <c r="Q2346" s="24">
        <v>0</v>
      </c>
      <c r="R2346" s="24">
        <v>0</v>
      </c>
      <c r="S2346" s="24">
        <v>0</v>
      </c>
      <c r="T2346" s="24">
        <v>0</v>
      </c>
      <c r="U2346" s="24">
        <v>0</v>
      </c>
      <c r="V2346" s="24">
        <v>0</v>
      </c>
      <c r="W2346" s="24">
        <v>0</v>
      </c>
      <c r="X2346" s="24">
        <v>0</v>
      </c>
      <c r="Y2346" s="24">
        <v>1</v>
      </c>
      <c r="Z2346" s="24">
        <v>0</v>
      </c>
      <c r="AA2346" s="24">
        <v>0</v>
      </c>
    </row>
    <row r="2347" spans="1:27" x14ac:dyDescent="0.2">
      <c r="A2347" s="5">
        <v>42064</v>
      </c>
      <c r="B2347" s="24" t="s">
        <v>449</v>
      </c>
      <c r="C2347" s="24">
        <v>20</v>
      </c>
      <c r="D2347" s="24">
        <v>0</v>
      </c>
      <c r="E2347" s="24">
        <v>-1.941907257644</v>
      </c>
      <c r="F2347" s="24">
        <v>41.333333333333336</v>
      </c>
      <c r="G2347" s="24">
        <v>0</v>
      </c>
      <c r="H2347" s="24">
        <v>0</v>
      </c>
      <c r="I2347" s="24">
        <v>0</v>
      </c>
      <c r="J2347" s="24">
        <v>0</v>
      </c>
      <c r="K2347" s="24">
        <v>0</v>
      </c>
      <c r="L2347" s="24">
        <v>0</v>
      </c>
      <c r="M2347" s="24">
        <v>0</v>
      </c>
      <c r="N2347" s="24">
        <v>0</v>
      </c>
      <c r="O2347" s="24">
        <v>0</v>
      </c>
      <c r="P2347" s="24">
        <v>0</v>
      </c>
      <c r="Q2347" s="24">
        <v>0</v>
      </c>
      <c r="R2347" s="24">
        <v>0</v>
      </c>
      <c r="S2347" s="24">
        <v>0</v>
      </c>
      <c r="T2347" s="24">
        <v>0</v>
      </c>
      <c r="U2347" s="24">
        <v>0</v>
      </c>
      <c r="V2347" s="24">
        <v>0</v>
      </c>
      <c r="W2347" s="24">
        <v>0</v>
      </c>
      <c r="X2347" s="24">
        <v>0</v>
      </c>
      <c r="Y2347" s="24">
        <v>1</v>
      </c>
      <c r="Z2347" s="24">
        <v>0</v>
      </c>
      <c r="AA2347" s="24">
        <v>0</v>
      </c>
    </row>
    <row r="2348" spans="1:27" x14ac:dyDescent="0.2">
      <c r="A2348" s="5">
        <v>42156</v>
      </c>
      <c r="B2348" s="24" t="s">
        <v>449</v>
      </c>
      <c r="C2348" s="24">
        <v>20</v>
      </c>
      <c r="D2348" s="24">
        <v>2.3770776019955902</v>
      </c>
      <c r="E2348" s="24">
        <v>1.07424983861993</v>
      </c>
      <c r="F2348" s="24">
        <v>44</v>
      </c>
      <c r="G2348" s="24">
        <v>0</v>
      </c>
      <c r="H2348" s="24">
        <v>0</v>
      </c>
      <c r="I2348" s="24">
        <v>0</v>
      </c>
      <c r="J2348" s="24">
        <v>0</v>
      </c>
      <c r="K2348" s="24">
        <v>0</v>
      </c>
      <c r="L2348" s="24">
        <v>0</v>
      </c>
      <c r="M2348" s="24">
        <v>0</v>
      </c>
      <c r="N2348" s="24">
        <v>0</v>
      </c>
      <c r="O2348" s="24">
        <v>0</v>
      </c>
      <c r="P2348" s="24">
        <v>0</v>
      </c>
      <c r="Q2348" s="24">
        <v>0</v>
      </c>
      <c r="R2348" s="24">
        <v>0</v>
      </c>
      <c r="S2348" s="24">
        <v>0</v>
      </c>
      <c r="T2348" s="24">
        <v>0</v>
      </c>
      <c r="U2348" s="24">
        <v>0</v>
      </c>
      <c r="V2348" s="24">
        <v>0</v>
      </c>
      <c r="W2348" s="24">
        <v>0</v>
      </c>
      <c r="X2348" s="24">
        <v>0</v>
      </c>
      <c r="Y2348" s="24">
        <v>1</v>
      </c>
      <c r="Z2348" s="24">
        <v>0</v>
      </c>
      <c r="AA2348" s="24">
        <v>0</v>
      </c>
    </row>
    <row r="2349" spans="1:27" x14ac:dyDescent="0.2">
      <c r="A2349" s="5">
        <v>42248</v>
      </c>
      <c r="B2349" s="24" t="s">
        <v>449</v>
      </c>
      <c r="C2349" s="24">
        <v>20</v>
      </c>
      <c r="D2349" s="24">
        <v>0</v>
      </c>
      <c r="E2349" s="24">
        <v>-2.5035103863713002</v>
      </c>
      <c r="F2349" s="24">
        <v>44.166666666666664</v>
      </c>
      <c r="G2349" s="24">
        <v>0</v>
      </c>
      <c r="H2349" s="24">
        <v>0</v>
      </c>
      <c r="I2349" s="24">
        <v>0</v>
      </c>
      <c r="J2349" s="24">
        <v>0</v>
      </c>
      <c r="K2349" s="24">
        <v>0</v>
      </c>
      <c r="L2349" s="24">
        <v>0</v>
      </c>
      <c r="M2349" s="24">
        <v>0</v>
      </c>
      <c r="N2349" s="24">
        <v>0</v>
      </c>
      <c r="O2349" s="24">
        <v>0</v>
      </c>
      <c r="P2349" s="24">
        <v>0</v>
      </c>
      <c r="Q2349" s="24">
        <v>0</v>
      </c>
      <c r="R2349" s="24">
        <v>0</v>
      </c>
      <c r="S2349" s="24">
        <v>0</v>
      </c>
      <c r="T2349" s="24">
        <v>0</v>
      </c>
      <c r="U2349" s="24">
        <v>0</v>
      </c>
      <c r="V2349" s="24">
        <v>0</v>
      </c>
      <c r="W2349" s="24">
        <v>0</v>
      </c>
      <c r="X2349" s="24">
        <v>0</v>
      </c>
      <c r="Y2349" s="24">
        <v>1</v>
      </c>
      <c r="Z2349" s="24">
        <v>0</v>
      </c>
      <c r="AA2349" s="24">
        <v>0</v>
      </c>
    </row>
    <row r="2350" spans="1:27" x14ac:dyDescent="0.2">
      <c r="A2350" s="5">
        <v>42339</v>
      </c>
      <c r="B2350" s="24" t="s">
        <v>449</v>
      </c>
      <c r="C2350" s="24">
        <v>20</v>
      </c>
      <c r="D2350" s="24">
        <v>-1.9920138602261499</v>
      </c>
      <c r="E2350" s="24">
        <v>-0.71756742547185504</v>
      </c>
      <c r="F2350" s="24">
        <v>44.166666666666664</v>
      </c>
      <c r="G2350" s="24">
        <v>0</v>
      </c>
      <c r="H2350" s="24">
        <v>0</v>
      </c>
      <c r="I2350" s="24">
        <v>0</v>
      </c>
      <c r="J2350" s="24">
        <v>0</v>
      </c>
      <c r="K2350" s="24">
        <v>0</v>
      </c>
      <c r="L2350" s="24">
        <v>0</v>
      </c>
      <c r="M2350" s="24">
        <v>0</v>
      </c>
      <c r="N2350" s="24">
        <v>0</v>
      </c>
      <c r="O2350" s="24">
        <v>0</v>
      </c>
      <c r="P2350" s="24">
        <v>0</v>
      </c>
      <c r="Q2350" s="24">
        <v>0</v>
      </c>
      <c r="R2350" s="24">
        <v>0</v>
      </c>
      <c r="S2350" s="24">
        <v>0</v>
      </c>
      <c r="T2350" s="24">
        <v>0</v>
      </c>
      <c r="U2350" s="24">
        <v>0</v>
      </c>
      <c r="V2350" s="24">
        <v>0</v>
      </c>
      <c r="W2350" s="24">
        <v>0</v>
      </c>
      <c r="X2350" s="24">
        <v>0</v>
      </c>
      <c r="Y2350" s="24">
        <v>1</v>
      </c>
      <c r="Z2350" s="24">
        <v>0</v>
      </c>
      <c r="AA2350" s="24">
        <v>0</v>
      </c>
    </row>
    <row r="2351" spans="1:27" x14ac:dyDescent="0.2">
      <c r="A2351" s="5">
        <v>42430</v>
      </c>
      <c r="B2351" s="24" t="s">
        <v>449</v>
      </c>
      <c r="C2351" s="24">
        <v>20</v>
      </c>
      <c r="D2351" s="24">
        <v>0</v>
      </c>
      <c r="E2351" s="24">
        <v>-1.6967444890160499</v>
      </c>
      <c r="F2351" s="24">
        <v>44.833333333333336</v>
      </c>
      <c r="G2351" s="24">
        <v>0</v>
      </c>
      <c r="H2351" s="24">
        <v>0</v>
      </c>
      <c r="I2351" s="24">
        <v>0</v>
      </c>
      <c r="J2351" s="24">
        <v>0</v>
      </c>
      <c r="K2351" s="24">
        <v>0</v>
      </c>
      <c r="L2351" s="24">
        <v>0</v>
      </c>
      <c r="M2351" s="24">
        <v>0</v>
      </c>
      <c r="N2351" s="24">
        <v>0</v>
      </c>
      <c r="O2351" s="24">
        <v>0</v>
      </c>
      <c r="P2351" s="24">
        <v>0</v>
      </c>
      <c r="Q2351" s="24">
        <v>0</v>
      </c>
      <c r="R2351" s="24">
        <v>0</v>
      </c>
      <c r="S2351" s="24">
        <v>0</v>
      </c>
      <c r="T2351" s="24">
        <v>0</v>
      </c>
      <c r="U2351" s="24">
        <v>0</v>
      </c>
      <c r="V2351" s="24">
        <v>0</v>
      </c>
      <c r="W2351" s="24">
        <v>0</v>
      </c>
      <c r="X2351" s="24">
        <v>0</v>
      </c>
      <c r="Y2351" s="24">
        <v>1</v>
      </c>
      <c r="Z2351" s="24">
        <v>0</v>
      </c>
      <c r="AA2351" s="24">
        <v>0</v>
      </c>
    </row>
    <row r="2352" spans="1:27" x14ac:dyDescent="0.2">
      <c r="A2352" s="5">
        <v>42522</v>
      </c>
      <c r="B2352" s="24" t="s">
        <v>449</v>
      </c>
      <c r="C2352" s="24">
        <v>20</v>
      </c>
      <c r="D2352" s="24">
        <v>0.55539812748169104</v>
      </c>
      <c r="E2352" s="24">
        <v>2.0109366516835698</v>
      </c>
      <c r="F2352" s="24">
        <v>45.833333333333336</v>
      </c>
      <c r="G2352" s="24">
        <v>0</v>
      </c>
      <c r="H2352" s="24">
        <v>0</v>
      </c>
      <c r="I2352" s="24">
        <v>0</v>
      </c>
      <c r="J2352" s="24">
        <v>0</v>
      </c>
      <c r="K2352" s="24">
        <v>0</v>
      </c>
      <c r="L2352" s="24">
        <v>0</v>
      </c>
      <c r="M2352" s="24">
        <v>0</v>
      </c>
      <c r="N2352" s="24">
        <v>0</v>
      </c>
      <c r="O2352" s="24">
        <v>0</v>
      </c>
      <c r="P2352" s="24">
        <v>0</v>
      </c>
      <c r="Q2352" s="24">
        <v>0</v>
      </c>
      <c r="R2352" s="24">
        <v>0</v>
      </c>
      <c r="S2352" s="24">
        <v>0</v>
      </c>
      <c r="T2352" s="24">
        <v>0</v>
      </c>
      <c r="U2352" s="24">
        <v>0</v>
      </c>
      <c r="V2352" s="24">
        <v>0</v>
      </c>
      <c r="W2352" s="24">
        <v>0</v>
      </c>
      <c r="X2352" s="24">
        <v>0</v>
      </c>
      <c r="Y2352" s="24">
        <v>1</v>
      </c>
      <c r="Z2352" s="24">
        <v>0</v>
      </c>
      <c r="AA2352" s="24">
        <v>0</v>
      </c>
    </row>
    <row r="2353" spans="1:27" x14ac:dyDescent="0.2">
      <c r="A2353" s="5">
        <v>42614</v>
      </c>
      <c r="B2353" s="24" t="s">
        <v>449</v>
      </c>
      <c r="C2353" s="24">
        <v>20</v>
      </c>
      <c r="D2353" s="24">
        <v>1.44480622245695</v>
      </c>
      <c r="E2353" s="24">
        <v>-2.0907480396023401</v>
      </c>
      <c r="F2353" s="24">
        <v>47</v>
      </c>
      <c r="G2353" s="24">
        <v>0</v>
      </c>
      <c r="H2353" s="24">
        <v>0</v>
      </c>
      <c r="I2353" s="24">
        <v>0</v>
      </c>
      <c r="J2353" s="24">
        <v>0</v>
      </c>
      <c r="K2353" s="24">
        <v>0</v>
      </c>
      <c r="L2353" s="24">
        <v>0</v>
      </c>
      <c r="M2353" s="24">
        <v>0</v>
      </c>
      <c r="N2353" s="24">
        <v>0</v>
      </c>
      <c r="O2353" s="24">
        <v>0</v>
      </c>
      <c r="P2353" s="24">
        <v>0</v>
      </c>
      <c r="Q2353" s="24">
        <v>0</v>
      </c>
      <c r="R2353" s="24">
        <v>0</v>
      </c>
      <c r="S2353" s="24">
        <v>0</v>
      </c>
      <c r="T2353" s="24">
        <v>0</v>
      </c>
      <c r="U2353" s="24">
        <v>0</v>
      </c>
      <c r="V2353" s="24">
        <v>0</v>
      </c>
      <c r="W2353" s="24">
        <v>0</v>
      </c>
      <c r="X2353" s="24">
        <v>0</v>
      </c>
      <c r="Y2353" s="24">
        <v>1</v>
      </c>
      <c r="Z2353" s="24">
        <v>0</v>
      </c>
      <c r="AA2353" s="24">
        <v>0</v>
      </c>
    </row>
    <row r="2354" spans="1:27" x14ac:dyDescent="0.2">
      <c r="A2354" s="5">
        <v>42705</v>
      </c>
      <c r="B2354" s="24" t="s">
        <v>449</v>
      </c>
      <c r="C2354" s="24">
        <v>20</v>
      </c>
      <c r="D2354" s="24">
        <v>9.8932254444604393</v>
      </c>
      <c r="E2354" s="24">
        <v>1.5372843994234899</v>
      </c>
      <c r="F2354" s="24">
        <v>48.166666666666664</v>
      </c>
      <c r="G2354" s="24">
        <v>0</v>
      </c>
      <c r="H2354" s="24">
        <v>0</v>
      </c>
      <c r="I2354" s="24">
        <v>0</v>
      </c>
      <c r="J2354" s="24">
        <v>0</v>
      </c>
      <c r="K2354" s="24">
        <v>0</v>
      </c>
      <c r="L2354" s="24">
        <v>0</v>
      </c>
      <c r="M2354" s="24">
        <v>0</v>
      </c>
      <c r="N2354" s="24">
        <v>0</v>
      </c>
      <c r="O2354" s="24">
        <v>0</v>
      </c>
      <c r="P2354" s="24">
        <v>0</v>
      </c>
      <c r="Q2354" s="24">
        <v>0</v>
      </c>
      <c r="R2354" s="24">
        <v>0</v>
      </c>
      <c r="S2354" s="24">
        <v>0</v>
      </c>
      <c r="T2354" s="24">
        <v>0</v>
      </c>
      <c r="U2354" s="24">
        <v>0</v>
      </c>
      <c r="V2354" s="24">
        <v>0</v>
      </c>
      <c r="W2354" s="24">
        <v>0</v>
      </c>
      <c r="X2354" s="24">
        <v>0</v>
      </c>
      <c r="Y2354" s="24">
        <v>1</v>
      </c>
      <c r="Z2354" s="24">
        <v>0</v>
      </c>
      <c r="AA2354" s="24">
        <v>0</v>
      </c>
    </row>
    <row r="2355" spans="1:27" x14ac:dyDescent="0.2">
      <c r="A2355" s="5">
        <v>42795</v>
      </c>
      <c r="B2355" s="24" t="s">
        <v>449</v>
      </c>
      <c r="C2355" s="24">
        <v>20</v>
      </c>
      <c r="D2355" s="24">
        <v>0</v>
      </c>
      <c r="E2355" s="24">
        <v>0.21451302959280799</v>
      </c>
      <c r="F2355" s="24">
        <v>48.166666666666664</v>
      </c>
      <c r="G2355" s="24">
        <v>0</v>
      </c>
      <c r="H2355" s="24">
        <v>0</v>
      </c>
      <c r="I2355" s="24">
        <v>0</v>
      </c>
      <c r="J2355" s="24">
        <v>0</v>
      </c>
      <c r="K2355" s="24">
        <v>0</v>
      </c>
      <c r="L2355" s="24">
        <v>0</v>
      </c>
      <c r="M2355" s="24">
        <v>0</v>
      </c>
      <c r="N2355" s="24">
        <v>0</v>
      </c>
      <c r="O2355" s="24">
        <v>0</v>
      </c>
      <c r="P2355" s="24">
        <v>0</v>
      </c>
      <c r="Q2355" s="24">
        <v>0</v>
      </c>
      <c r="R2355" s="24">
        <v>0</v>
      </c>
      <c r="S2355" s="24">
        <v>0</v>
      </c>
      <c r="T2355" s="24">
        <v>0</v>
      </c>
      <c r="U2355" s="24">
        <v>0</v>
      </c>
      <c r="V2355" s="24">
        <v>0</v>
      </c>
      <c r="W2355" s="24">
        <v>0</v>
      </c>
      <c r="X2355" s="24">
        <v>0</v>
      </c>
      <c r="Y2355" s="24">
        <v>1</v>
      </c>
      <c r="Z2355" s="24">
        <v>0</v>
      </c>
      <c r="AA2355" s="24">
        <v>0</v>
      </c>
    </row>
    <row r="2356" spans="1:27" x14ac:dyDescent="0.2">
      <c r="A2356" s="5">
        <v>42887</v>
      </c>
      <c r="B2356" s="24" t="s">
        <v>449</v>
      </c>
      <c r="C2356" s="24">
        <v>20</v>
      </c>
      <c r="D2356" s="24">
        <v>-4.4397937781488004</v>
      </c>
      <c r="E2356" s="24">
        <v>-1.43806093532163</v>
      </c>
      <c r="F2356" s="24">
        <v>47.5</v>
      </c>
      <c r="G2356" s="24">
        <v>0</v>
      </c>
      <c r="H2356" s="24">
        <v>0</v>
      </c>
      <c r="I2356" s="24">
        <v>0</v>
      </c>
      <c r="J2356" s="24">
        <v>0</v>
      </c>
      <c r="K2356" s="24">
        <v>0</v>
      </c>
      <c r="L2356" s="24">
        <v>0</v>
      </c>
      <c r="M2356" s="24">
        <v>0</v>
      </c>
      <c r="N2356" s="24">
        <v>0</v>
      </c>
      <c r="O2356" s="24">
        <v>0</v>
      </c>
      <c r="P2356" s="24">
        <v>0</v>
      </c>
      <c r="Q2356" s="24">
        <v>0</v>
      </c>
      <c r="R2356" s="24">
        <v>0</v>
      </c>
      <c r="S2356" s="24">
        <v>0</v>
      </c>
      <c r="T2356" s="24">
        <v>0</v>
      </c>
      <c r="U2356" s="24">
        <v>0</v>
      </c>
      <c r="V2356" s="24">
        <v>0</v>
      </c>
      <c r="W2356" s="24">
        <v>0</v>
      </c>
      <c r="X2356" s="24">
        <v>0</v>
      </c>
      <c r="Y2356" s="24">
        <v>1</v>
      </c>
      <c r="Z2356" s="24">
        <v>0</v>
      </c>
      <c r="AA2356" s="24">
        <v>0</v>
      </c>
    </row>
    <row r="2357" spans="1:27" x14ac:dyDescent="0.2">
      <c r="A2357" s="5">
        <v>42979</v>
      </c>
      <c r="B2357" s="24" t="s">
        <v>449</v>
      </c>
      <c r="C2357" s="24">
        <v>20</v>
      </c>
      <c r="D2357" s="24">
        <v>0</v>
      </c>
      <c r="E2357" s="24">
        <v>0.30263004842991298</v>
      </c>
      <c r="F2357" s="24">
        <v>48.666666666666664</v>
      </c>
      <c r="G2357" s="24">
        <v>0</v>
      </c>
      <c r="H2357" s="24">
        <v>0</v>
      </c>
      <c r="I2357" s="24">
        <v>0</v>
      </c>
      <c r="J2357" s="24">
        <v>0</v>
      </c>
      <c r="K2357" s="24">
        <v>0</v>
      </c>
      <c r="L2357" s="24">
        <v>0</v>
      </c>
      <c r="M2357" s="24">
        <v>0</v>
      </c>
      <c r="N2357" s="24">
        <v>0</v>
      </c>
      <c r="O2357" s="24">
        <v>0</v>
      </c>
      <c r="P2357" s="24">
        <v>0</v>
      </c>
      <c r="Q2357" s="24">
        <v>0</v>
      </c>
      <c r="R2357" s="24">
        <v>0</v>
      </c>
      <c r="S2357" s="24">
        <v>0</v>
      </c>
      <c r="T2357" s="24">
        <v>0</v>
      </c>
      <c r="U2357" s="24">
        <v>0</v>
      </c>
      <c r="V2357" s="24">
        <v>0</v>
      </c>
      <c r="W2357" s="24">
        <v>0</v>
      </c>
      <c r="X2357" s="24">
        <v>0</v>
      </c>
      <c r="Y2357" s="24">
        <v>1</v>
      </c>
      <c r="Z2357" s="24">
        <v>0</v>
      </c>
      <c r="AA2357" s="24">
        <v>0</v>
      </c>
    </row>
    <row r="2358" spans="1:27" x14ac:dyDescent="0.2">
      <c r="A2358" s="5">
        <v>43070</v>
      </c>
      <c r="B2358" s="24" t="s">
        <v>449</v>
      </c>
      <c r="C2358" s="24">
        <v>20</v>
      </c>
      <c r="D2358" s="24">
        <v>0.18937580629929901</v>
      </c>
      <c r="E2358" s="24">
        <v>0.66995920005624698</v>
      </c>
      <c r="F2358" s="24">
        <v>48.5</v>
      </c>
      <c r="G2358" s="24">
        <v>0</v>
      </c>
      <c r="H2358" s="24">
        <v>0</v>
      </c>
      <c r="I2358" s="24">
        <v>0</v>
      </c>
      <c r="J2358" s="24">
        <v>0</v>
      </c>
      <c r="K2358" s="24">
        <v>0</v>
      </c>
      <c r="L2358" s="24">
        <v>0</v>
      </c>
      <c r="M2358" s="24">
        <v>0</v>
      </c>
      <c r="N2358" s="24">
        <v>0</v>
      </c>
      <c r="O2358" s="24">
        <v>0</v>
      </c>
      <c r="P2358" s="24">
        <v>0</v>
      </c>
      <c r="Q2358" s="24">
        <v>0</v>
      </c>
      <c r="R2358" s="24">
        <v>0</v>
      </c>
      <c r="S2358" s="24">
        <v>0</v>
      </c>
      <c r="T2358" s="24">
        <v>0</v>
      </c>
      <c r="U2358" s="24">
        <v>0</v>
      </c>
      <c r="V2358" s="24">
        <v>0</v>
      </c>
      <c r="W2358" s="24">
        <v>0</v>
      </c>
      <c r="X2358" s="24">
        <v>0</v>
      </c>
      <c r="Y2358" s="24">
        <v>1</v>
      </c>
      <c r="Z2358" s="24">
        <v>0</v>
      </c>
      <c r="AA2358" s="24">
        <v>0</v>
      </c>
    </row>
    <row r="2359" spans="1:27" x14ac:dyDescent="0.2">
      <c r="A2359" s="5">
        <v>43160</v>
      </c>
      <c r="B2359" s="24" t="s">
        <v>449</v>
      </c>
      <c r="C2359" s="24">
        <v>20</v>
      </c>
      <c r="D2359" s="24">
        <v>0</v>
      </c>
      <c r="E2359" s="24">
        <v>0.36233286606139398</v>
      </c>
      <c r="F2359" s="24">
        <v>48</v>
      </c>
      <c r="G2359" s="24">
        <v>0</v>
      </c>
      <c r="H2359" s="24">
        <v>0</v>
      </c>
      <c r="I2359" s="24">
        <v>0</v>
      </c>
      <c r="J2359" s="24">
        <v>0</v>
      </c>
      <c r="K2359" s="24">
        <v>0</v>
      </c>
      <c r="L2359" s="24">
        <v>0</v>
      </c>
      <c r="M2359" s="24">
        <v>0</v>
      </c>
      <c r="N2359" s="24">
        <v>0</v>
      </c>
      <c r="O2359" s="24">
        <v>0</v>
      </c>
      <c r="P2359" s="24">
        <v>0</v>
      </c>
      <c r="Q2359" s="24">
        <v>0</v>
      </c>
      <c r="R2359" s="24">
        <v>0</v>
      </c>
      <c r="S2359" s="24">
        <v>0</v>
      </c>
      <c r="T2359" s="24">
        <v>0</v>
      </c>
      <c r="U2359" s="24">
        <v>0</v>
      </c>
      <c r="V2359" s="24">
        <v>0</v>
      </c>
      <c r="W2359" s="24">
        <v>0</v>
      </c>
      <c r="X2359" s="24">
        <v>0</v>
      </c>
      <c r="Y2359" s="24">
        <v>1</v>
      </c>
      <c r="Z2359" s="24">
        <v>0</v>
      </c>
      <c r="AA2359" s="24">
        <v>0</v>
      </c>
    </row>
    <row r="2360" spans="1:27" x14ac:dyDescent="0.2">
      <c r="A2360" s="5">
        <v>43252</v>
      </c>
      <c r="B2360" s="24" t="s">
        <v>449</v>
      </c>
      <c r="C2360" s="24">
        <v>20</v>
      </c>
      <c r="D2360" s="24">
        <v>-0.43935932486606599</v>
      </c>
      <c r="E2360" s="24">
        <v>0.82307089044248904</v>
      </c>
      <c r="F2360" s="24">
        <v>45</v>
      </c>
      <c r="G2360" s="24">
        <v>0</v>
      </c>
      <c r="H2360" s="24">
        <v>0</v>
      </c>
      <c r="I2360" s="24">
        <v>0</v>
      </c>
      <c r="J2360" s="24">
        <v>0</v>
      </c>
      <c r="K2360" s="24">
        <v>0</v>
      </c>
      <c r="L2360" s="24">
        <v>0</v>
      </c>
      <c r="M2360" s="24">
        <v>0</v>
      </c>
      <c r="N2360" s="24">
        <v>0</v>
      </c>
      <c r="O2360" s="24">
        <v>0</v>
      </c>
      <c r="P2360" s="24">
        <v>0</v>
      </c>
      <c r="Q2360" s="24">
        <v>0</v>
      </c>
      <c r="R2360" s="24">
        <v>0</v>
      </c>
      <c r="S2360" s="24">
        <v>0</v>
      </c>
      <c r="T2360" s="24">
        <v>0</v>
      </c>
      <c r="U2360" s="24">
        <v>0</v>
      </c>
      <c r="V2360" s="24">
        <v>0</v>
      </c>
      <c r="W2360" s="24">
        <v>0</v>
      </c>
      <c r="X2360" s="24">
        <v>0</v>
      </c>
      <c r="Y2360" s="24">
        <v>1</v>
      </c>
      <c r="Z2360" s="24">
        <v>0</v>
      </c>
      <c r="AA2360" s="24">
        <v>0</v>
      </c>
    </row>
    <row r="2361" spans="1:27" x14ac:dyDescent="0.2">
      <c r="A2361" s="5">
        <v>43344</v>
      </c>
      <c r="B2361" s="24" t="s">
        <v>449</v>
      </c>
      <c r="C2361" s="24">
        <v>20</v>
      </c>
      <c r="D2361" s="24">
        <v>0</v>
      </c>
      <c r="E2361" s="24">
        <v>0.14747519659568101</v>
      </c>
      <c r="F2361" s="24">
        <v>45.333333333333336</v>
      </c>
      <c r="G2361" s="24">
        <v>0</v>
      </c>
      <c r="H2361" s="24">
        <v>0</v>
      </c>
      <c r="I2361" s="24">
        <v>0</v>
      </c>
      <c r="J2361" s="24">
        <v>0</v>
      </c>
      <c r="K2361" s="24">
        <v>0</v>
      </c>
      <c r="L2361" s="24">
        <v>0</v>
      </c>
      <c r="M2361" s="24">
        <v>0</v>
      </c>
      <c r="N2361" s="24">
        <v>0</v>
      </c>
      <c r="O2361" s="24">
        <v>0</v>
      </c>
      <c r="P2361" s="24">
        <v>0</v>
      </c>
      <c r="Q2361" s="24">
        <v>0</v>
      </c>
      <c r="R2361" s="24">
        <v>0</v>
      </c>
      <c r="S2361" s="24">
        <v>0</v>
      </c>
      <c r="T2361" s="24">
        <v>0</v>
      </c>
      <c r="U2361" s="24">
        <v>0</v>
      </c>
      <c r="V2361" s="24">
        <v>0</v>
      </c>
      <c r="W2361" s="24">
        <v>0</v>
      </c>
      <c r="X2361" s="24">
        <v>0</v>
      </c>
      <c r="Y2361" s="24">
        <v>1</v>
      </c>
      <c r="Z2361" s="24">
        <v>0</v>
      </c>
      <c r="AA2361" s="24">
        <v>0</v>
      </c>
    </row>
    <row r="2362" spans="1:27" x14ac:dyDescent="0.2">
      <c r="A2362" s="5">
        <v>43435</v>
      </c>
      <c r="B2362" s="24" t="s">
        <v>449</v>
      </c>
      <c r="C2362" s="24">
        <v>20</v>
      </c>
      <c r="D2362" s="24">
        <v>2.0451518831184599</v>
      </c>
      <c r="E2362" s="24">
        <v>-1.9733574986869</v>
      </c>
      <c r="F2362" s="24">
        <v>47</v>
      </c>
      <c r="G2362" s="24">
        <v>0</v>
      </c>
      <c r="H2362" s="24">
        <v>0</v>
      </c>
      <c r="I2362" s="24">
        <v>0</v>
      </c>
      <c r="J2362" s="24">
        <v>0</v>
      </c>
      <c r="K2362" s="24">
        <v>0</v>
      </c>
      <c r="L2362" s="24">
        <v>0</v>
      </c>
      <c r="M2362" s="24">
        <v>0</v>
      </c>
      <c r="N2362" s="24">
        <v>0</v>
      </c>
      <c r="O2362" s="24">
        <v>0</v>
      </c>
      <c r="P2362" s="24">
        <v>0</v>
      </c>
      <c r="Q2362" s="24">
        <v>0</v>
      </c>
      <c r="R2362" s="24">
        <v>0</v>
      </c>
      <c r="S2362" s="24">
        <v>0</v>
      </c>
      <c r="T2362" s="24">
        <v>0</v>
      </c>
      <c r="U2362" s="24">
        <v>0</v>
      </c>
      <c r="V2362" s="24">
        <v>0</v>
      </c>
      <c r="W2362" s="24">
        <v>0</v>
      </c>
      <c r="X2362" s="24">
        <v>0</v>
      </c>
      <c r="Y2362" s="24">
        <v>1</v>
      </c>
      <c r="Z2362" s="24">
        <v>0</v>
      </c>
      <c r="AA2362" s="24">
        <v>0</v>
      </c>
    </row>
    <row r="2363" spans="1:27" x14ac:dyDescent="0.2">
      <c r="A2363" s="5">
        <v>43525</v>
      </c>
      <c r="B2363" s="24" t="s">
        <v>449</v>
      </c>
      <c r="C2363" s="24">
        <v>20</v>
      </c>
      <c r="D2363" s="24">
        <v>0</v>
      </c>
      <c r="E2363" s="24">
        <v>0.63502126498282196</v>
      </c>
      <c r="F2363" s="24">
        <v>47.833333333333336</v>
      </c>
      <c r="G2363" s="24">
        <v>0</v>
      </c>
      <c r="H2363" s="24">
        <v>0</v>
      </c>
      <c r="I2363" s="24">
        <v>0</v>
      </c>
      <c r="J2363" s="24">
        <v>0</v>
      </c>
      <c r="K2363" s="24">
        <v>0</v>
      </c>
      <c r="L2363" s="24">
        <v>0</v>
      </c>
      <c r="M2363" s="24">
        <v>0</v>
      </c>
      <c r="N2363" s="24">
        <v>0</v>
      </c>
      <c r="O2363" s="24">
        <v>0</v>
      </c>
      <c r="P2363" s="24">
        <v>0</v>
      </c>
      <c r="Q2363" s="24">
        <v>0</v>
      </c>
      <c r="R2363" s="24">
        <v>0</v>
      </c>
      <c r="S2363" s="24">
        <v>0</v>
      </c>
      <c r="T2363" s="24">
        <v>0</v>
      </c>
      <c r="U2363" s="24">
        <v>0</v>
      </c>
      <c r="V2363" s="24">
        <v>0</v>
      </c>
      <c r="W2363" s="24">
        <v>0</v>
      </c>
      <c r="X2363" s="24">
        <v>0</v>
      </c>
      <c r="Y2363" s="24">
        <v>1</v>
      </c>
      <c r="Z2363" s="24">
        <v>0</v>
      </c>
      <c r="AA2363" s="24">
        <v>0</v>
      </c>
    </row>
    <row r="2364" spans="1:27" x14ac:dyDescent="0.2">
      <c r="A2364" s="5">
        <v>43617</v>
      </c>
      <c r="B2364" s="24" t="s">
        <v>449</v>
      </c>
      <c r="C2364" s="24">
        <v>20</v>
      </c>
      <c r="D2364" s="24">
        <v>0</v>
      </c>
      <c r="E2364" s="24">
        <v>-1.30770784354</v>
      </c>
      <c r="F2364" s="24">
        <v>48</v>
      </c>
      <c r="G2364" s="24">
        <v>0</v>
      </c>
      <c r="H2364" s="24">
        <v>0</v>
      </c>
      <c r="I2364" s="24">
        <v>0</v>
      </c>
      <c r="J2364" s="24">
        <v>0</v>
      </c>
      <c r="K2364" s="24">
        <v>0</v>
      </c>
      <c r="L2364" s="24">
        <v>0</v>
      </c>
      <c r="M2364" s="24">
        <v>0</v>
      </c>
      <c r="N2364" s="24">
        <v>0</v>
      </c>
      <c r="O2364" s="24">
        <v>0</v>
      </c>
      <c r="P2364" s="24">
        <v>0</v>
      </c>
      <c r="Q2364" s="24">
        <v>0</v>
      </c>
      <c r="R2364" s="24">
        <v>0</v>
      </c>
      <c r="S2364" s="24">
        <v>0</v>
      </c>
      <c r="T2364" s="24">
        <v>0</v>
      </c>
      <c r="U2364" s="24">
        <v>0</v>
      </c>
      <c r="V2364" s="24">
        <v>0</v>
      </c>
      <c r="W2364" s="24">
        <v>0</v>
      </c>
      <c r="X2364" s="24">
        <v>0</v>
      </c>
      <c r="Y2364" s="24">
        <v>1</v>
      </c>
      <c r="Z2364" s="24">
        <v>0</v>
      </c>
      <c r="AA2364" s="24">
        <v>0</v>
      </c>
    </row>
    <row r="2365" spans="1:27" x14ac:dyDescent="0.2">
      <c r="A2365" s="5">
        <v>43709</v>
      </c>
      <c r="B2365" s="24" t="s">
        <v>449</v>
      </c>
      <c r="C2365" s="24">
        <v>20</v>
      </c>
      <c r="D2365" s="24">
        <v>-4.2745254114884297</v>
      </c>
      <c r="E2365" s="24">
        <v>-0.208110929484874</v>
      </c>
      <c r="F2365" s="24">
        <v>47.833333333333336</v>
      </c>
      <c r="G2365" s="24">
        <v>0</v>
      </c>
      <c r="H2365" s="24">
        <v>0</v>
      </c>
      <c r="I2365" s="24">
        <v>0</v>
      </c>
      <c r="J2365" s="24">
        <v>0</v>
      </c>
      <c r="K2365" s="24">
        <v>0</v>
      </c>
      <c r="L2365" s="24">
        <v>0</v>
      </c>
      <c r="M2365" s="24">
        <v>0</v>
      </c>
      <c r="N2365" s="24">
        <v>0</v>
      </c>
      <c r="O2365" s="24">
        <v>0</v>
      </c>
      <c r="P2365" s="24">
        <v>0</v>
      </c>
      <c r="Q2365" s="24">
        <v>0</v>
      </c>
      <c r="R2365" s="24">
        <v>0</v>
      </c>
      <c r="S2365" s="24">
        <v>0</v>
      </c>
      <c r="T2365" s="24">
        <v>0</v>
      </c>
      <c r="U2365" s="24">
        <v>0</v>
      </c>
      <c r="V2365" s="24">
        <v>0</v>
      </c>
      <c r="W2365" s="24">
        <v>0</v>
      </c>
      <c r="X2365" s="24">
        <v>0</v>
      </c>
      <c r="Y2365" s="24">
        <v>1</v>
      </c>
      <c r="Z2365" s="24">
        <v>0</v>
      </c>
      <c r="AA2365" s="24">
        <v>0</v>
      </c>
    </row>
    <row r="2366" spans="1:27" x14ac:dyDescent="0.2">
      <c r="A2366" s="5">
        <v>43800</v>
      </c>
      <c r="B2366" s="24" t="s">
        <v>449</v>
      </c>
      <c r="C2366" s="24">
        <v>20</v>
      </c>
      <c r="D2366" s="24">
        <v>1.06286985868839</v>
      </c>
      <c r="E2366" s="24">
        <v>-0.14841311678220101</v>
      </c>
      <c r="F2366" s="24">
        <v>47.5</v>
      </c>
      <c r="G2366" s="24">
        <v>0</v>
      </c>
      <c r="H2366" s="24">
        <v>0</v>
      </c>
      <c r="I2366" s="24">
        <v>0</v>
      </c>
      <c r="J2366" s="24">
        <v>0</v>
      </c>
      <c r="K2366" s="24">
        <v>0</v>
      </c>
      <c r="L2366" s="24">
        <v>0</v>
      </c>
      <c r="M2366" s="24">
        <v>0</v>
      </c>
      <c r="N2366" s="24">
        <v>0</v>
      </c>
      <c r="O2366" s="24">
        <v>0</v>
      </c>
      <c r="P2366" s="24">
        <v>0</v>
      </c>
      <c r="Q2366" s="24">
        <v>0</v>
      </c>
      <c r="R2366" s="24">
        <v>0</v>
      </c>
      <c r="S2366" s="24">
        <v>0</v>
      </c>
      <c r="T2366" s="24">
        <v>0</v>
      </c>
      <c r="U2366" s="24">
        <v>0</v>
      </c>
      <c r="V2366" s="24">
        <v>0</v>
      </c>
      <c r="W2366" s="24">
        <v>0</v>
      </c>
      <c r="X2366" s="24">
        <v>0</v>
      </c>
      <c r="Y2366" s="24">
        <v>1</v>
      </c>
      <c r="Z2366" s="24">
        <v>0</v>
      </c>
      <c r="AA2366" s="24">
        <v>0</v>
      </c>
    </row>
    <row r="2367" spans="1:27" x14ac:dyDescent="0.2">
      <c r="A2367" s="5">
        <v>43891</v>
      </c>
      <c r="B2367" s="24" t="s">
        <v>449</v>
      </c>
      <c r="C2367" s="24">
        <v>20</v>
      </c>
      <c r="D2367" s="24">
        <v>-8.0280190508804203</v>
      </c>
      <c r="E2367" s="24">
        <v>-5.1825320524099103</v>
      </c>
      <c r="F2367" s="24">
        <v>45.833333333333336</v>
      </c>
      <c r="G2367" s="24">
        <v>0</v>
      </c>
      <c r="H2367" s="24">
        <v>0</v>
      </c>
      <c r="I2367" s="24">
        <v>0</v>
      </c>
      <c r="J2367" s="24">
        <v>0</v>
      </c>
      <c r="K2367" s="24">
        <v>0</v>
      </c>
      <c r="L2367" s="24">
        <v>0</v>
      </c>
      <c r="M2367" s="24">
        <v>0</v>
      </c>
      <c r="N2367" s="24">
        <v>0</v>
      </c>
      <c r="O2367" s="24">
        <v>0</v>
      </c>
      <c r="P2367" s="24">
        <v>0</v>
      </c>
      <c r="Q2367" s="24">
        <v>0</v>
      </c>
      <c r="R2367" s="24">
        <v>0</v>
      </c>
      <c r="S2367" s="24">
        <v>0</v>
      </c>
      <c r="T2367" s="24">
        <v>0</v>
      </c>
      <c r="U2367" s="24">
        <v>0</v>
      </c>
      <c r="V2367" s="24">
        <v>0</v>
      </c>
      <c r="W2367" s="24">
        <v>0</v>
      </c>
      <c r="X2367" s="24">
        <v>0</v>
      </c>
      <c r="Y2367" s="24">
        <v>1</v>
      </c>
      <c r="Z2367" s="24">
        <v>0</v>
      </c>
      <c r="AA2367" s="24">
        <v>0</v>
      </c>
    </row>
    <row r="2368" spans="1:27" x14ac:dyDescent="0.2">
      <c r="A2368" s="5">
        <v>43983</v>
      </c>
      <c r="B2368" s="24" t="s">
        <v>449</v>
      </c>
      <c r="C2368" s="24">
        <v>20</v>
      </c>
      <c r="D2368" s="24">
        <v>-0.135748886289597</v>
      </c>
      <c r="E2368" s="24">
        <v>-1.1963218767763899</v>
      </c>
      <c r="F2368" s="24">
        <v>44</v>
      </c>
      <c r="G2368" s="24">
        <v>0</v>
      </c>
      <c r="H2368" s="24">
        <v>0</v>
      </c>
      <c r="I2368" s="24">
        <v>0</v>
      </c>
      <c r="J2368" s="24">
        <v>0</v>
      </c>
      <c r="K2368" s="24">
        <v>0</v>
      </c>
      <c r="L2368" s="24">
        <v>0</v>
      </c>
      <c r="M2368" s="24">
        <v>0</v>
      </c>
      <c r="N2368" s="24">
        <v>0</v>
      </c>
      <c r="O2368" s="24">
        <v>0</v>
      </c>
      <c r="P2368" s="24">
        <v>0</v>
      </c>
      <c r="Q2368" s="24">
        <v>0</v>
      </c>
      <c r="R2368" s="24">
        <v>0</v>
      </c>
      <c r="S2368" s="24">
        <v>0</v>
      </c>
      <c r="T2368" s="24">
        <v>0</v>
      </c>
      <c r="U2368" s="24">
        <v>0</v>
      </c>
      <c r="V2368" s="24">
        <v>0</v>
      </c>
      <c r="W2368" s="24">
        <v>0</v>
      </c>
      <c r="X2368" s="24">
        <v>0</v>
      </c>
      <c r="Y2368" s="24">
        <v>1</v>
      </c>
      <c r="Z2368" s="24">
        <v>0</v>
      </c>
      <c r="AA2368" s="24">
        <v>0</v>
      </c>
    </row>
    <row r="2369" spans="1:27" x14ac:dyDescent="0.2">
      <c r="A2369" s="5">
        <v>44075</v>
      </c>
      <c r="B2369" s="24" t="s">
        <v>449</v>
      </c>
      <c r="C2369" s="24">
        <v>20</v>
      </c>
      <c r="D2369" s="24">
        <v>0</v>
      </c>
      <c r="E2369" s="24">
        <v>3.3359264647687201</v>
      </c>
      <c r="F2369" s="24">
        <v>44.666666666666664</v>
      </c>
      <c r="G2369" s="24">
        <v>0</v>
      </c>
      <c r="H2369" s="24">
        <v>0</v>
      </c>
      <c r="I2369" s="24">
        <v>0</v>
      </c>
      <c r="J2369" s="24">
        <v>0</v>
      </c>
      <c r="K2369" s="24">
        <v>0</v>
      </c>
      <c r="L2369" s="24">
        <v>0</v>
      </c>
      <c r="M2369" s="24">
        <v>0</v>
      </c>
      <c r="N2369" s="24">
        <v>0</v>
      </c>
      <c r="O2369" s="24">
        <v>0</v>
      </c>
      <c r="P2369" s="24">
        <v>0</v>
      </c>
      <c r="Q2369" s="24">
        <v>0</v>
      </c>
      <c r="R2369" s="24">
        <v>0</v>
      </c>
      <c r="S2369" s="24">
        <v>0</v>
      </c>
      <c r="T2369" s="24">
        <v>0</v>
      </c>
      <c r="U2369" s="24">
        <v>0</v>
      </c>
      <c r="V2369" s="24">
        <v>0</v>
      </c>
      <c r="W2369" s="24">
        <v>0</v>
      </c>
      <c r="X2369" s="24">
        <v>0</v>
      </c>
      <c r="Y2369" s="24">
        <v>1</v>
      </c>
      <c r="Z2369" s="24">
        <v>0</v>
      </c>
      <c r="AA2369" s="24">
        <v>0</v>
      </c>
    </row>
    <row r="2370" spans="1:27" x14ac:dyDescent="0.2">
      <c r="A2370" s="5">
        <v>44166</v>
      </c>
      <c r="B2370" s="24" t="s">
        <v>449</v>
      </c>
      <c r="C2370" s="24">
        <v>20</v>
      </c>
      <c r="D2370" s="24">
        <v>0.53590080148143904</v>
      </c>
      <c r="E2370" s="24">
        <v>-1.9994673310211499</v>
      </c>
      <c r="F2370" s="24">
        <v>45</v>
      </c>
      <c r="G2370" s="24">
        <v>0</v>
      </c>
      <c r="H2370" s="24">
        <v>0</v>
      </c>
      <c r="I2370" s="24">
        <v>0</v>
      </c>
      <c r="J2370" s="24">
        <v>0</v>
      </c>
      <c r="K2370" s="24">
        <v>0</v>
      </c>
      <c r="L2370" s="24">
        <v>0</v>
      </c>
      <c r="M2370" s="24">
        <v>0</v>
      </c>
      <c r="N2370" s="24">
        <v>0</v>
      </c>
      <c r="O2370" s="24">
        <v>0</v>
      </c>
      <c r="P2370" s="24">
        <v>0</v>
      </c>
      <c r="Q2370" s="24">
        <v>0</v>
      </c>
      <c r="R2370" s="24">
        <v>0</v>
      </c>
      <c r="S2370" s="24">
        <v>0</v>
      </c>
      <c r="T2370" s="24">
        <v>0</v>
      </c>
      <c r="U2370" s="24">
        <v>0</v>
      </c>
      <c r="V2370" s="24">
        <v>0</v>
      </c>
      <c r="W2370" s="24">
        <v>0</v>
      </c>
      <c r="X2370" s="24">
        <v>0</v>
      </c>
      <c r="Y2370" s="24">
        <v>1</v>
      </c>
      <c r="Z2370" s="24">
        <v>0</v>
      </c>
      <c r="AA2370" s="24">
        <v>0</v>
      </c>
    </row>
    <row r="2371" spans="1:27" x14ac:dyDescent="0.2">
      <c r="A2371" s="5">
        <v>44256</v>
      </c>
      <c r="B2371" s="24" t="s">
        <v>449</v>
      </c>
      <c r="C2371" s="24">
        <v>20</v>
      </c>
      <c r="D2371" s="24">
        <v>7.3819932658693199</v>
      </c>
      <c r="E2371" s="24">
        <v>0.91014143890967503</v>
      </c>
      <c r="F2371" s="24">
        <v>45.333333333333336</v>
      </c>
      <c r="G2371" s="24">
        <v>0</v>
      </c>
      <c r="H2371" s="24">
        <v>0</v>
      </c>
      <c r="I2371" s="24">
        <v>0</v>
      </c>
      <c r="J2371" s="24">
        <v>0</v>
      </c>
      <c r="K2371" s="24">
        <v>0</v>
      </c>
      <c r="L2371" s="24">
        <v>0</v>
      </c>
      <c r="M2371" s="24">
        <v>0</v>
      </c>
      <c r="N2371" s="24">
        <v>0</v>
      </c>
      <c r="O2371" s="24">
        <v>0</v>
      </c>
      <c r="P2371" s="24">
        <v>0</v>
      </c>
      <c r="Q2371" s="24">
        <v>0</v>
      </c>
      <c r="R2371" s="24">
        <v>0</v>
      </c>
      <c r="S2371" s="24">
        <v>0</v>
      </c>
      <c r="T2371" s="24">
        <v>0</v>
      </c>
      <c r="U2371" s="24">
        <v>0</v>
      </c>
      <c r="V2371" s="24">
        <v>0</v>
      </c>
      <c r="W2371" s="24">
        <v>0</v>
      </c>
      <c r="X2371" s="24">
        <v>0</v>
      </c>
      <c r="Y2371" s="24">
        <v>1</v>
      </c>
      <c r="Z2371" s="24">
        <v>0</v>
      </c>
      <c r="AA2371" s="24">
        <v>0</v>
      </c>
    </row>
    <row r="2372" spans="1:27" x14ac:dyDescent="0.2">
      <c r="A2372" s="5">
        <v>44348</v>
      </c>
      <c r="B2372" s="24" t="s">
        <v>449</v>
      </c>
      <c r="C2372" s="24">
        <v>20</v>
      </c>
      <c r="D2372" s="24">
        <v>8.1977056531079704</v>
      </c>
      <c r="E2372" s="24">
        <v>0.32233004768269702</v>
      </c>
      <c r="F2372" s="24">
        <v>45.5</v>
      </c>
      <c r="G2372" s="24">
        <v>0</v>
      </c>
      <c r="H2372" s="24">
        <v>0</v>
      </c>
      <c r="I2372" s="24">
        <v>0</v>
      </c>
      <c r="J2372" s="24">
        <v>0</v>
      </c>
      <c r="K2372" s="24">
        <v>0</v>
      </c>
      <c r="L2372" s="24">
        <v>0</v>
      </c>
      <c r="M2372" s="24">
        <v>0</v>
      </c>
      <c r="N2372" s="24">
        <v>0</v>
      </c>
      <c r="O2372" s="24">
        <v>0</v>
      </c>
      <c r="P2372" s="24">
        <v>0</v>
      </c>
      <c r="Q2372" s="24">
        <v>0</v>
      </c>
      <c r="R2372" s="24">
        <v>0</v>
      </c>
      <c r="S2372" s="24">
        <v>0</v>
      </c>
      <c r="T2372" s="24">
        <v>0</v>
      </c>
      <c r="U2372" s="24">
        <v>0</v>
      </c>
      <c r="V2372" s="24">
        <v>0</v>
      </c>
      <c r="W2372" s="24">
        <v>0</v>
      </c>
      <c r="X2372" s="24">
        <v>0</v>
      </c>
      <c r="Y2372" s="24">
        <v>1</v>
      </c>
      <c r="Z2372" s="24">
        <v>0</v>
      </c>
      <c r="AA2372" s="24">
        <v>0</v>
      </c>
    </row>
    <row r="2373" spans="1:27" x14ac:dyDescent="0.2">
      <c r="A2373" s="5">
        <v>44440</v>
      </c>
      <c r="B2373" s="24" t="s">
        <v>449</v>
      </c>
      <c r="C2373" s="24">
        <v>20</v>
      </c>
      <c r="D2373" s="24">
        <v>-9.4854083709402293</v>
      </c>
      <c r="E2373" s="24">
        <v>0.50189472816714498</v>
      </c>
      <c r="F2373" s="24">
        <v>45.166666666666664</v>
      </c>
      <c r="G2373" s="24">
        <v>0</v>
      </c>
      <c r="H2373" s="24">
        <v>0</v>
      </c>
      <c r="I2373" s="24">
        <v>0</v>
      </c>
      <c r="J2373" s="24">
        <v>0</v>
      </c>
      <c r="K2373" s="24">
        <v>0</v>
      </c>
      <c r="L2373" s="24">
        <v>0</v>
      </c>
      <c r="M2373" s="24">
        <v>0</v>
      </c>
      <c r="N2373" s="24">
        <v>0</v>
      </c>
      <c r="O2373" s="24">
        <v>0</v>
      </c>
      <c r="P2373" s="24">
        <v>0</v>
      </c>
      <c r="Q2373" s="24">
        <v>0</v>
      </c>
      <c r="R2373" s="24">
        <v>0</v>
      </c>
      <c r="S2373" s="24">
        <v>0</v>
      </c>
      <c r="T2373" s="24">
        <v>0</v>
      </c>
      <c r="U2373" s="24">
        <v>0</v>
      </c>
      <c r="V2373" s="24">
        <v>0</v>
      </c>
      <c r="W2373" s="24">
        <v>0</v>
      </c>
      <c r="X2373" s="24">
        <v>0</v>
      </c>
      <c r="Y2373" s="24">
        <v>1</v>
      </c>
      <c r="Z2373" s="24">
        <v>0</v>
      </c>
      <c r="AA2373" s="24">
        <v>0</v>
      </c>
    </row>
    <row r="2374" spans="1:27" x14ac:dyDescent="0.2">
      <c r="A2374" s="5">
        <v>44531</v>
      </c>
      <c r="B2374" s="24" t="s">
        <v>449</v>
      </c>
      <c r="C2374" s="24">
        <v>20</v>
      </c>
      <c r="D2374" s="24">
        <v>2.9727590375341002</v>
      </c>
      <c r="E2374" s="24">
        <v>1.7490812409307801</v>
      </c>
      <c r="F2374" s="24">
        <v>45</v>
      </c>
      <c r="G2374" s="24">
        <v>0</v>
      </c>
      <c r="H2374" s="24">
        <v>0</v>
      </c>
      <c r="I2374" s="24">
        <v>0</v>
      </c>
      <c r="J2374" s="24">
        <v>0</v>
      </c>
      <c r="K2374" s="24">
        <v>0</v>
      </c>
      <c r="L2374" s="24">
        <v>0</v>
      </c>
      <c r="M2374" s="24">
        <v>0</v>
      </c>
      <c r="N2374" s="24">
        <v>0</v>
      </c>
      <c r="O2374" s="24">
        <v>0</v>
      </c>
      <c r="P2374" s="24">
        <v>0</v>
      </c>
      <c r="Q2374" s="24">
        <v>0</v>
      </c>
      <c r="R2374" s="24">
        <v>0</v>
      </c>
      <c r="S2374" s="24">
        <v>0</v>
      </c>
      <c r="T2374" s="24">
        <v>0</v>
      </c>
      <c r="U2374" s="24">
        <v>0</v>
      </c>
      <c r="V2374" s="24">
        <v>0</v>
      </c>
      <c r="W2374" s="24">
        <v>0</v>
      </c>
      <c r="X2374" s="24">
        <v>0</v>
      </c>
      <c r="Y2374" s="24">
        <v>1</v>
      </c>
      <c r="Z2374" s="24">
        <v>0</v>
      </c>
      <c r="AA2374" s="24">
        <v>0</v>
      </c>
    </row>
    <row r="2375" spans="1:27" x14ac:dyDescent="0.2">
      <c r="A2375" s="5">
        <v>44621</v>
      </c>
      <c r="B2375" s="24" t="s">
        <v>449</v>
      </c>
      <c r="C2375" s="24">
        <v>20</v>
      </c>
      <c r="D2375" s="24">
        <v>3.05900042488781</v>
      </c>
      <c r="E2375" s="24">
        <v>1.10485787432879</v>
      </c>
      <c r="F2375" s="24">
        <v>46.166666666666664</v>
      </c>
      <c r="G2375" s="24">
        <v>0</v>
      </c>
      <c r="H2375" s="24">
        <v>0</v>
      </c>
      <c r="I2375" s="24">
        <v>0</v>
      </c>
      <c r="J2375" s="24">
        <v>0</v>
      </c>
      <c r="K2375" s="24">
        <v>0</v>
      </c>
      <c r="L2375" s="24">
        <v>0</v>
      </c>
      <c r="M2375" s="24">
        <v>0</v>
      </c>
      <c r="N2375" s="24">
        <v>0</v>
      </c>
      <c r="O2375" s="24">
        <v>0</v>
      </c>
      <c r="P2375" s="24">
        <v>0</v>
      </c>
      <c r="Q2375" s="24">
        <v>0</v>
      </c>
      <c r="R2375" s="24">
        <v>0</v>
      </c>
      <c r="S2375" s="24">
        <v>0</v>
      </c>
      <c r="T2375" s="24">
        <v>0</v>
      </c>
      <c r="U2375" s="24">
        <v>0</v>
      </c>
      <c r="V2375" s="24">
        <v>0</v>
      </c>
      <c r="W2375" s="24">
        <v>0</v>
      </c>
      <c r="X2375" s="24">
        <v>0</v>
      </c>
      <c r="Y2375" s="24">
        <v>1</v>
      </c>
      <c r="Z2375" s="24">
        <v>0</v>
      </c>
      <c r="AA2375" s="24">
        <v>0</v>
      </c>
    </row>
    <row r="2376" spans="1:27" x14ac:dyDescent="0.2">
      <c r="A2376" s="5">
        <v>44713</v>
      </c>
      <c r="B2376" s="24" t="s">
        <v>449</v>
      </c>
      <c r="C2376" s="24">
        <v>20</v>
      </c>
      <c r="D2376" s="24">
        <v>-1.7359953242019499</v>
      </c>
      <c r="E2376" s="24">
        <v>0.72206857032793903</v>
      </c>
      <c r="F2376" s="24">
        <v>48.5</v>
      </c>
      <c r="G2376" s="24">
        <v>0</v>
      </c>
      <c r="H2376" s="24">
        <v>0</v>
      </c>
      <c r="I2376" s="24">
        <v>0</v>
      </c>
      <c r="J2376" s="24">
        <v>0</v>
      </c>
      <c r="K2376" s="24">
        <v>0</v>
      </c>
      <c r="L2376" s="24">
        <v>0</v>
      </c>
      <c r="M2376" s="24">
        <v>0</v>
      </c>
      <c r="N2376" s="24">
        <v>0</v>
      </c>
      <c r="O2376" s="24">
        <v>0</v>
      </c>
      <c r="P2376" s="24">
        <v>0</v>
      </c>
      <c r="Q2376" s="24">
        <v>0</v>
      </c>
      <c r="R2376" s="24">
        <v>0</v>
      </c>
      <c r="S2376" s="24">
        <v>0</v>
      </c>
      <c r="T2376" s="24">
        <v>0</v>
      </c>
      <c r="U2376" s="24">
        <v>0</v>
      </c>
      <c r="V2376" s="24">
        <v>0</v>
      </c>
      <c r="W2376" s="24">
        <v>0</v>
      </c>
      <c r="X2376" s="24">
        <v>0</v>
      </c>
      <c r="Y2376" s="24">
        <v>1</v>
      </c>
      <c r="Z2376" s="24">
        <v>0</v>
      </c>
      <c r="AA2376" s="24">
        <v>0</v>
      </c>
    </row>
    <row r="2377" spans="1:27" x14ac:dyDescent="0.2">
      <c r="A2377" s="5">
        <v>44805</v>
      </c>
      <c r="B2377" s="24" t="s">
        <v>449</v>
      </c>
      <c r="C2377" s="24">
        <v>20</v>
      </c>
      <c r="D2377" s="24">
        <v>-2.40115718259799</v>
      </c>
      <c r="E2377" s="24">
        <v>-0.91393888575854498</v>
      </c>
      <c r="F2377" s="24">
        <v>47.5</v>
      </c>
      <c r="G2377" s="24">
        <v>0</v>
      </c>
      <c r="H2377" s="24">
        <v>0</v>
      </c>
      <c r="I2377" s="24">
        <v>0</v>
      </c>
      <c r="J2377" s="24">
        <v>0</v>
      </c>
      <c r="K2377" s="24">
        <v>0</v>
      </c>
      <c r="L2377" s="24">
        <v>0</v>
      </c>
      <c r="M2377" s="24">
        <v>0</v>
      </c>
      <c r="N2377" s="24">
        <v>0</v>
      </c>
      <c r="O2377" s="24">
        <v>0</v>
      </c>
      <c r="P2377" s="24">
        <v>0</v>
      </c>
      <c r="Q2377" s="24">
        <v>0</v>
      </c>
      <c r="R2377" s="24">
        <v>0</v>
      </c>
      <c r="S2377" s="24">
        <v>0</v>
      </c>
      <c r="T2377" s="24">
        <v>0</v>
      </c>
      <c r="U2377" s="24">
        <v>0</v>
      </c>
      <c r="V2377" s="24">
        <v>0</v>
      </c>
      <c r="W2377" s="24">
        <v>0</v>
      </c>
      <c r="X2377" s="24">
        <v>0</v>
      </c>
      <c r="Y2377" s="24">
        <v>1</v>
      </c>
      <c r="Z2377" s="24">
        <v>0</v>
      </c>
      <c r="AA2377" s="24">
        <v>0</v>
      </c>
    </row>
    <row r="2378" spans="1:27" x14ac:dyDescent="0.2">
      <c r="A2378" s="5">
        <v>44896</v>
      </c>
      <c r="B2378" s="24" t="s">
        <v>449</v>
      </c>
      <c r="C2378" s="24">
        <v>20</v>
      </c>
      <c r="D2378" s="24">
        <v>-0.46787553020108702</v>
      </c>
      <c r="E2378" s="24">
        <v>-0.92051576376954602</v>
      </c>
      <c r="F2378" s="24">
        <v>45.5</v>
      </c>
      <c r="G2378" s="24">
        <v>0</v>
      </c>
      <c r="H2378" s="24">
        <v>0</v>
      </c>
      <c r="I2378" s="24">
        <v>0</v>
      </c>
      <c r="J2378" s="24">
        <v>0</v>
      </c>
      <c r="K2378" s="24">
        <v>0</v>
      </c>
      <c r="L2378" s="24">
        <v>0</v>
      </c>
      <c r="M2378" s="24">
        <v>0</v>
      </c>
      <c r="N2378" s="24">
        <v>0</v>
      </c>
      <c r="O2378" s="24">
        <v>0</v>
      </c>
      <c r="P2378" s="24">
        <v>0</v>
      </c>
      <c r="Q2378" s="24">
        <v>0</v>
      </c>
      <c r="R2378" s="24">
        <v>0</v>
      </c>
      <c r="S2378" s="24">
        <v>0</v>
      </c>
      <c r="T2378" s="24">
        <v>0</v>
      </c>
      <c r="U2378" s="24">
        <v>0</v>
      </c>
      <c r="V2378" s="24">
        <v>0</v>
      </c>
      <c r="W2378" s="24">
        <v>0</v>
      </c>
      <c r="X2378" s="24">
        <v>0</v>
      </c>
      <c r="Y2378" s="24">
        <v>1</v>
      </c>
      <c r="Z2378" s="24">
        <v>0</v>
      </c>
      <c r="AA2378" s="24">
        <v>0</v>
      </c>
    </row>
    <row r="2379" spans="1:27" x14ac:dyDescent="0.2">
      <c r="A2379" s="5">
        <v>44986</v>
      </c>
      <c r="B2379" s="24" t="s">
        <v>449</v>
      </c>
      <c r="C2379" s="24">
        <v>20</v>
      </c>
      <c r="D2379" s="24">
        <v>0</v>
      </c>
      <c r="E2379" s="24">
        <v>-9.6454036297318399E-2</v>
      </c>
      <c r="F2379" s="24">
        <v>45.5</v>
      </c>
      <c r="G2379" s="24">
        <v>0</v>
      </c>
      <c r="H2379" s="24">
        <v>0</v>
      </c>
      <c r="I2379" s="24">
        <v>0</v>
      </c>
      <c r="J2379" s="24">
        <v>0</v>
      </c>
      <c r="K2379" s="24">
        <v>0</v>
      </c>
      <c r="L2379" s="24">
        <v>0</v>
      </c>
      <c r="M2379" s="24">
        <v>0</v>
      </c>
      <c r="N2379" s="24">
        <v>0</v>
      </c>
      <c r="O2379" s="24">
        <v>0</v>
      </c>
      <c r="P2379" s="24">
        <v>0</v>
      </c>
      <c r="Q2379" s="24">
        <v>0</v>
      </c>
      <c r="R2379" s="24">
        <v>0</v>
      </c>
      <c r="S2379" s="24">
        <v>0</v>
      </c>
      <c r="T2379" s="24">
        <v>0</v>
      </c>
      <c r="U2379" s="24">
        <v>0</v>
      </c>
      <c r="V2379" s="24">
        <v>0</v>
      </c>
      <c r="W2379" s="24">
        <v>0</v>
      </c>
      <c r="X2379" s="24">
        <v>0</v>
      </c>
      <c r="Y2379" s="24">
        <v>1</v>
      </c>
      <c r="Z2379" s="24">
        <v>0</v>
      </c>
      <c r="AA2379" s="24">
        <v>0</v>
      </c>
    </row>
    <row r="2380" spans="1:27" x14ac:dyDescent="0.2">
      <c r="A2380" s="5">
        <v>45078</v>
      </c>
      <c r="B2380" s="24" t="s">
        <v>449</v>
      </c>
      <c r="C2380" s="24">
        <v>20</v>
      </c>
      <c r="D2380" s="24">
        <v>5.2547105352303198</v>
      </c>
      <c r="E2380" s="24">
        <v>-0.90752619773930998</v>
      </c>
      <c r="F2380" s="24">
        <v>44.5</v>
      </c>
      <c r="G2380" s="24">
        <v>0</v>
      </c>
      <c r="H2380" s="24">
        <v>0</v>
      </c>
      <c r="I2380" s="24">
        <v>0</v>
      </c>
      <c r="J2380" s="24">
        <v>0</v>
      </c>
      <c r="K2380" s="24">
        <v>0</v>
      </c>
      <c r="L2380" s="24">
        <v>0</v>
      </c>
      <c r="M2380" s="24">
        <v>0</v>
      </c>
      <c r="N2380" s="24">
        <v>0</v>
      </c>
      <c r="O2380" s="24">
        <v>0</v>
      </c>
      <c r="P2380" s="24">
        <v>0</v>
      </c>
      <c r="Q2380" s="24">
        <v>0</v>
      </c>
      <c r="R2380" s="24">
        <v>0</v>
      </c>
      <c r="S2380" s="24">
        <v>0</v>
      </c>
      <c r="T2380" s="24">
        <v>0</v>
      </c>
      <c r="U2380" s="24">
        <v>0</v>
      </c>
      <c r="V2380" s="24">
        <v>0</v>
      </c>
      <c r="W2380" s="24">
        <v>0</v>
      </c>
      <c r="X2380" s="24">
        <v>0</v>
      </c>
      <c r="Y2380" s="24">
        <v>1</v>
      </c>
      <c r="Z2380" s="24">
        <v>0</v>
      </c>
      <c r="AA2380" s="24">
        <v>0</v>
      </c>
    </row>
    <row r="2381" spans="1:27" x14ac:dyDescent="0.2">
      <c r="A2381" s="5">
        <v>45170</v>
      </c>
      <c r="B2381" s="24" t="s">
        <v>449</v>
      </c>
      <c r="C2381" s="24">
        <v>20</v>
      </c>
      <c r="D2381" s="24">
        <v>1.39946405036139</v>
      </c>
      <c r="E2381" s="24">
        <v>0.912524210071887</v>
      </c>
      <c r="F2381" s="24">
        <v>44.5</v>
      </c>
      <c r="G2381" s="24">
        <v>0</v>
      </c>
      <c r="H2381" s="24">
        <v>0</v>
      </c>
      <c r="I2381" s="24">
        <v>0</v>
      </c>
      <c r="J2381" s="24">
        <v>0</v>
      </c>
      <c r="K2381" s="24">
        <v>0</v>
      </c>
      <c r="L2381" s="24">
        <v>0</v>
      </c>
      <c r="M2381" s="24">
        <v>0</v>
      </c>
      <c r="N2381" s="24">
        <v>0</v>
      </c>
      <c r="O2381" s="24">
        <v>0</v>
      </c>
      <c r="P2381" s="24">
        <v>0</v>
      </c>
      <c r="Q2381" s="24">
        <v>0</v>
      </c>
      <c r="R2381" s="24">
        <v>0</v>
      </c>
      <c r="S2381" s="24">
        <v>0</v>
      </c>
      <c r="T2381" s="24">
        <v>0</v>
      </c>
      <c r="U2381" s="24">
        <v>0</v>
      </c>
      <c r="V2381" s="24">
        <v>0</v>
      </c>
      <c r="W2381" s="24">
        <v>0</v>
      </c>
      <c r="X2381" s="24">
        <v>0</v>
      </c>
      <c r="Y2381" s="24">
        <v>1</v>
      </c>
      <c r="Z2381" s="24">
        <v>0</v>
      </c>
      <c r="AA2381" s="24">
        <v>0</v>
      </c>
    </row>
    <row r="2382" spans="1:27" x14ac:dyDescent="0.2">
      <c r="A2382" s="5">
        <v>34394</v>
      </c>
      <c r="B2382" s="24" t="s">
        <v>450</v>
      </c>
      <c r="C2382" s="24">
        <v>21</v>
      </c>
      <c r="D2382" s="24">
        <v>-4.96624117902208</v>
      </c>
      <c r="E2382" s="24">
        <v>-0.625277300415503</v>
      </c>
      <c r="F2382" s="24">
        <v>4</v>
      </c>
      <c r="G2382" s="24">
        <v>0</v>
      </c>
      <c r="H2382" s="24">
        <v>0</v>
      </c>
      <c r="I2382" s="24">
        <v>0</v>
      </c>
      <c r="J2382" s="24">
        <v>0</v>
      </c>
      <c r="K2382" s="24">
        <v>0</v>
      </c>
      <c r="L2382" s="24">
        <v>0</v>
      </c>
      <c r="M2382" s="24">
        <v>0</v>
      </c>
      <c r="N2382" s="24">
        <v>0</v>
      </c>
      <c r="O2382" s="24">
        <v>0</v>
      </c>
      <c r="P2382" s="24">
        <v>0</v>
      </c>
      <c r="Q2382" s="24">
        <v>0</v>
      </c>
      <c r="R2382" s="24">
        <v>0</v>
      </c>
      <c r="S2382" s="24">
        <v>0</v>
      </c>
      <c r="T2382" s="24">
        <v>0</v>
      </c>
      <c r="U2382" s="24">
        <v>0</v>
      </c>
      <c r="V2382" s="24">
        <v>0</v>
      </c>
      <c r="W2382" s="24">
        <v>0</v>
      </c>
      <c r="X2382" s="24">
        <v>0</v>
      </c>
      <c r="Y2382" s="24">
        <v>1</v>
      </c>
      <c r="Z2382" s="24">
        <v>0</v>
      </c>
      <c r="AA2382" s="24">
        <v>0</v>
      </c>
    </row>
    <row r="2383" spans="1:27" x14ac:dyDescent="0.2">
      <c r="A2383" s="5">
        <v>34486</v>
      </c>
      <c r="B2383" s="24" t="s">
        <v>450</v>
      </c>
      <c r="C2383" s="24">
        <v>21</v>
      </c>
      <c r="D2383" s="24">
        <v>-0.62866585559713395</v>
      </c>
      <c r="E2383" s="24">
        <v>1.42426792606105</v>
      </c>
      <c r="F2383" s="24">
        <v>4</v>
      </c>
      <c r="G2383" s="24">
        <v>0</v>
      </c>
      <c r="H2383" s="24">
        <v>0</v>
      </c>
      <c r="I2383" s="24">
        <v>0</v>
      </c>
      <c r="J2383" s="24">
        <v>0</v>
      </c>
      <c r="K2383" s="24">
        <v>0</v>
      </c>
      <c r="L2383" s="24">
        <v>0</v>
      </c>
      <c r="M2383" s="24">
        <v>0</v>
      </c>
      <c r="N2383" s="24">
        <v>0</v>
      </c>
      <c r="O2383" s="24">
        <v>0</v>
      </c>
      <c r="P2383" s="24">
        <v>0</v>
      </c>
      <c r="Q2383" s="24">
        <v>0</v>
      </c>
      <c r="R2383" s="24">
        <v>0</v>
      </c>
      <c r="S2383" s="24">
        <v>0</v>
      </c>
      <c r="T2383" s="24">
        <v>0</v>
      </c>
      <c r="U2383" s="24">
        <v>0</v>
      </c>
      <c r="V2383" s="24">
        <v>0</v>
      </c>
      <c r="W2383" s="24">
        <v>0</v>
      </c>
      <c r="X2383" s="24">
        <v>0</v>
      </c>
      <c r="Y2383" s="24">
        <v>1</v>
      </c>
      <c r="Z2383" s="24">
        <v>0</v>
      </c>
      <c r="AA2383" s="24">
        <v>0</v>
      </c>
    </row>
    <row r="2384" spans="1:27" x14ac:dyDescent="0.2">
      <c r="A2384" s="5">
        <v>34578</v>
      </c>
      <c r="B2384" s="24" t="s">
        <v>450</v>
      </c>
      <c r="C2384" s="24">
        <v>21</v>
      </c>
      <c r="D2384" s="24">
        <v>0</v>
      </c>
      <c r="E2384" s="24">
        <v>-0.36732518943199899</v>
      </c>
      <c r="F2384" s="24">
        <v>4</v>
      </c>
      <c r="G2384" s="24">
        <v>0</v>
      </c>
      <c r="H2384" s="24">
        <v>0</v>
      </c>
      <c r="I2384" s="24">
        <v>0</v>
      </c>
      <c r="J2384" s="24">
        <v>0</v>
      </c>
      <c r="K2384" s="24">
        <v>0</v>
      </c>
      <c r="L2384" s="24">
        <v>0</v>
      </c>
      <c r="M2384" s="24">
        <v>0</v>
      </c>
      <c r="N2384" s="24">
        <v>0</v>
      </c>
      <c r="O2384" s="24">
        <v>0</v>
      </c>
      <c r="P2384" s="24">
        <v>0</v>
      </c>
      <c r="Q2384" s="24">
        <v>0</v>
      </c>
      <c r="R2384" s="24">
        <v>0</v>
      </c>
      <c r="S2384" s="24">
        <v>0</v>
      </c>
      <c r="T2384" s="24">
        <v>0</v>
      </c>
      <c r="U2384" s="24">
        <v>0</v>
      </c>
      <c r="V2384" s="24">
        <v>0</v>
      </c>
      <c r="W2384" s="24">
        <v>0</v>
      </c>
      <c r="X2384" s="24">
        <v>0</v>
      </c>
      <c r="Y2384" s="24">
        <v>1</v>
      </c>
      <c r="Z2384" s="24">
        <v>0</v>
      </c>
      <c r="AA2384" s="24">
        <v>0</v>
      </c>
    </row>
    <row r="2385" spans="1:27" x14ac:dyDescent="0.2">
      <c r="A2385" s="5">
        <v>34669</v>
      </c>
      <c r="B2385" s="24" t="s">
        <v>450</v>
      </c>
      <c r="C2385" s="24">
        <v>21</v>
      </c>
      <c r="D2385" s="24">
        <v>1.71437558833699</v>
      </c>
      <c r="E2385" s="24">
        <v>0.12502327029938201</v>
      </c>
      <c r="F2385" s="24">
        <v>4</v>
      </c>
      <c r="G2385" s="24">
        <v>0</v>
      </c>
      <c r="H2385" s="24">
        <v>0</v>
      </c>
      <c r="I2385" s="24">
        <v>0</v>
      </c>
      <c r="J2385" s="24">
        <v>0</v>
      </c>
      <c r="K2385" s="24">
        <v>0</v>
      </c>
      <c r="L2385" s="24">
        <v>0</v>
      </c>
      <c r="M2385" s="24">
        <v>0</v>
      </c>
      <c r="N2385" s="24">
        <v>0</v>
      </c>
      <c r="O2385" s="24">
        <v>0</v>
      </c>
      <c r="P2385" s="24">
        <v>0</v>
      </c>
      <c r="Q2385" s="24">
        <v>0</v>
      </c>
      <c r="R2385" s="24">
        <v>0</v>
      </c>
      <c r="S2385" s="24">
        <v>0</v>
      </c>
      <c r="T2385" s="24">
        <v>0</v>
      </c>
      <c r="U2385" s="24">
        <v>0</v>
      </c>
      <c r="V2385" s="24">
        <v>0</v>
      </c>
      <c r="W2385" s="24">
        <v>0</v>
      </c>
      <c r="X2385" s="24">
        <v>0</v>
      </c>
      <c r="Y2385" s="24">
        <v>1</v>
      </c>
      <c r="Z2385" s="24">
        <v>0</v>
      </c>
      <c r="AA2385" s="24">
        <v>0</v>
      </c>
    </row>
    <row r="2386" spans="1:27" x14ac:dyDescent="0.2">
      <c r="A2386" s="5">
        <v>34759</v>
      </c>
      <c r="B2386" s="24" t="s">
        <v>450</v>
      </c>
      <c r="C2386" s="24">
        <v>21</v>
      </c>
      <c r="D2386" s="24">
        <v>0</v>
      </c>
      <c r="E2386" s="24">
        <v>-0.96656376026540103</v>
      </c>
      <c r="F2386" s="24">
        <v>4</v>
      </c>
      <c r="G2386" s="24">
        <v>0</v>
      </c>
      <c r="H2386" s="24">
        <v>0</v>
      </c>
      <c r="I2386" s="24">
        <v>0</v>
      </c>
      <c r="J2386" s="24">
        <v>0</v>
      </c>
      <c r="K2386" s="24">
        <v>0</v>
      </c>
      <c r="L2386" s="24">
        <v>0</v>
      </c>
      <c r="M2386" s="24">
        <v>0</v>
      </c>
      <c r="N2386" s="24">
        <v>0</v>
      </c>
      <c r="O2386" s="24">
        <v>0</v>
      </c>
      <c r="P2386" s="24">
        <v>0</v>
      </c>
      <c r="Q2386" s="24">
        <v>0</v>
      </c>
      <c r="R2386" s="24">
        <v>0</v>
      </c>
      <c r="S2386" s="24">
        <v>0</v>
      </c>
      <c r="T2386" s="24">
        <v>0</v>
      </c>
      <c r="U2386" s="24">
        <v>0</v>
      </c>
      <c r="V2386" s="24">
        <v>0</v>
      </c>
      <c r="W2386" s="24">
        <v>0</v>
      </c>
      <c r="X2386" s="24">
        <v>0</v>
      </c>
      <c r="Y2386" s="24">
        <v>1</v>
      </c>
      <c r="Z2386" s="24">
        <v>0</v>
      </c>
      <c r="AA2386" s="24">
        <v>0</v>
      </c>
    </row>
    <row r="2387" spans="1:27" x14ac:dyDescent="0.2">
      <c r="A2387" s="5">
        <v>34851</v>
      </c>
      <c r="B2387" s="24" t="s">
        <v>450</v>
      </c>
      <c r="C2387" s="24">
        <v>21</v>
      </c>
      <c r="D2387" s="24">
        <v>0.383318526842854</v>
      </c>
      <c r="E2387" s="24">
        <v>-0.15568436073262201</v>
      </c>
      <c r="F2387" s="24">
        <v>4</v>
      </c>
      <c r="G2387" s="24">
        <v>0</v>
      </c>
      <c r="H2387" s="24">
        <v>0</v>
      </c>
      <c r="I2387" s="24">
        <v>0</v>
      </c>
      <c r="J2387" s="24">
        <v>0</v>
      </c>
      <c r="K2387" s="24">
        <v>0</v>
      </c>
      <c r="L2387" s="24">
        <v>0</v>
      </c>
      <c r="M2387" s="24">
        <v>0</v>
      </c>
      <c r="N2387" s="24">
        <v>0</v>
      </c>
      <c r="O2387" s="24">
        <v>0</v>
      </c>
      <c r="P2387" s="24">
        <v>0</v>
      </c>
      <c r="Q2387" s="24">
        <v>0</v>
      </c>
      <c r="R2387" s="24">
        <v>0</v>
      </c>
      <c r="S2387" s="24">
        <v>0</v>
      </c>
      <c r="T2387" s="24">
        <v>0</v>
      </c>
      <c r="U2387" s="24">
        <v>0</v>
      </c>
      <c r="V2387" s="24">
        <v>0</v>
      </c>
      <c r="W2387" s="24">
        <v>0</v>
      </c>
      <c r="X2387" s="24">
        <v>0</v>
      </c>
      <c r="Y2387" s="24">
        <v>1</v>
      </c>
      <c r="Z2387" s="24">
        <v>0</v>
      </c>
      <c r="AA2387" s="24">
        <v>0</v>
      </c>
    </row>
    <row r="2388" spans="1:27" x14ac:dyDescent="0.2">
      <c r="A2388" s="5">
        <v>34943</v>
      </c>
      <c r="B2388" s="24" t="s">
        <v>450</v>
      </c>
      <c r="C2388" s="24">
        <v>21</v>
      </c>
      <c r="D2388" s="24">
        <v>0</v>
      </c>
      <c r="E2388" s="24">
        <v>-0.68516651389199301</v>
      </c>
      <c r="F2388" s="24">
        <v>11</v>
      </c>
      <c r="G2388" s="24">
        <v>0</v>
      </c>
      <c r="H2388" s="24">
        <v>0</v>
      </c>
      <c r="I2388" s="24">
        <v>0</v>
      </c>
      <c r="J2388" s="24">
        <v>0</v>
      </c>
      <c r="K2388" s="24">
        <v>0</v>
      </c>
      <c r="L2388" s="24">
        <v>0</v>
      </c>
      <c r="M2388" s="24">
        <v>0</v>
      </c>
      <c r="N2388" s="24">
        <v>0</v>
      </c>
      <c r="O2388" s="24">
        <v>0</v>
      </c>
      <c r="P2388" s="24">
        <v>0</v>
      </c>
      <c r="Q2388" s="24">
        <v>0</v>
      </c>
      <c r="R2388" s="24">
        <v>0</v>
      </c>
      <c r="S2388" s="24">
        <v>0</v>
      </c>
      <c r="T2388" s="24">
        <v>0</v>
      </c>
      <c r="U2388" s="24">
        <v>0</v>
      </c>
      <c r="V2388" s="24">
        <v>0</v>
      </c>
      <c r="W2388" s="24">
        <v>0</v>
      </c>
      <c r="X2388" s="24">
        <v>0</v>
      </c>
      <c r="Y2388" s="24">
        <v>1</v>
      </c>
      <c r="Z2388" s="24">
        <v>0</v>
      </c>
      <c r="AA2388" s="24">
        <v>0</v>
      </c>
    </row>
    <row r="2389" spans="1:27" x14ac:dyDescent="0.2">
      <c r="A2389" s="5">
        <v>35034</v>
      </c>
      <c r="B2389" s="24" t="s">
        <v>450</v>
      </c>
      <c r="C2389" s="24">
        <v>21</v>
      </c>
      <c r="D2389" s="24">
        <v>-0.10116699840441</v>
      </c>
      <c r="E2389" s="24">
        <v>0.44924940810226499</v>
      </c>
      <c r="F2389" s="24">
        <v>16</v>
      </c>
      <c r="G2389" s="24">
        <v>0</v>
      </c>
      <c r="H2389" s="24">
        <v>0</v>
      </c>
      <c r="I2389" s="24">
        <v>0</v>
      </c>
      <c r="J2389" s="24">
        <v>0</v>
      </c>
      <c r="K2389" s="24">
        <v>0</v>
      </c>
      <c r="L2389" s="24">
        <v>0</v>
      </c>
      <c r="M2389" s="24">
        <v>0</v>
      </c>
      <c r="N2389" s="24">
        <v>0</v>
      </c>
      <c r="O2389" s="24">
        <v>0</v>
      </c>
      <c r="P2389" s="24">
        <v>0</v>
      </c>
      <c r="Q2389" s="24">
        <v>0</v>
      </c>
      <c r="R2389" s="24">
        <v>0</v>
      </c>
      <c r="S2389" s="24">
        <v>0</v>
      </c>
      <c r="T2389" s="24">
        <v>0</v>
      </c>
      <c r="U2389" s="24">
        <v>0</v>
      </c>
      <c r="V2389" s="24">
        <v>0</v>
      </c>
      <c r="W2389" s="24">
        <v>0</v>
      </c>
      <c r="X2389" s="24">
        <v>0</v>
      </c>
      <c r="Y2389" s="24">
        <v>1</v>
      </c>
      <c r="Z2389" s="24">
        <v>0</v>
      </c>
      <c r="AA2389" s="24">
        <v>0</v>
      </c>
    </row>
    <row r="2390" spans="1:27" x14ac:dyDescent="0.2">
      <c r="A2390" s="5">
        <v>35125</v>
      </c>
      <c r="B2390" s="24" t="s">
        <v>450</v>
      </c>
      <c r="C2390" s="24">
        <v>21</v>
      </c>
      <c r="D2390" s="24">
        <v>0</v>
      </c>
      <c r="E2390" s="24">
        <v>-0.435923513309253</v>
      </c>
      <c r="F2390" s="24">
        <v>18.333333333333332</v>
      </c>
      <c r="G2390" s="24">
        <v>0</v>
      </c>
      <c r="H2390" s="24">
        <v>0</v>
      </c>
      <c r="I2390" s="24">
        <v>0</v>
      </c>
      <c r="J2390" s="24">
        <v>0</v>
      </c>
      <c r="K2390" s="24">
        <v>0</v>
      </c>
      <c r="L2390" s="24">
        <v>0</v>
      </c>
      <c r="M2390" s="24">
        <v>0</v>
      </c>
      <c r="N2390" s="24">
        <v>0</v>
      </c>
      <c r="O2390" s="24">
        <v>0</v>
      </c>
      <c r="P2390" s="24">
        <v>0</v>
      </c>
      <c r="Q2390" s="24">
        <v>0</v>
      </c>
      <c r="R2390" s="24">
        <v>0</v>
      </c>
      <c r="S2390" s="24">
        <v>0</v>
      </c>
      <c r="T2390" s="24">
        <v>0</v>
      </c>
      <c r="U2390" s="24">
        <v>0</v>
      </c>
      <c r="V2390" s="24">
        <v>0</v>
      </c>
      <c r="W2390" s="24">
        <v>0</v>
      </c>
      <c r="X2390" s="24">
        <v>0</v>
      </c>
      <c r="Y2390" s="24">
        <v>1</v>
      </c>
      <c r="Z2390" s="24">
        <v>0</v>
      </c>
      <c r="AA2390" s="24">
        <v>0</v>
      </c>
    </row>
    <row r="2391" spans="1:27" x14ac:dyDescent="0.2">
      <c r="A2391" s="5">
        <v>35217</v>
      </c>
      <c r="B2391" s="24" t="s">
        <v>450</v>
      </c>
      <c r="C2391" s="24">
        <v>21</v>
      </c>
      <c r="D2391" s="24">
        <v>0.97948970671415903</v>
      </c>
      <c r="E2391" s="24">
        <v>0.616022201569834</v>
      </c>
      <c r="F2391" s="24">
        <v>19</v>
      </c>
      <c r="G2391" s="24">
        <v>0</v>
      </c>
      <c r="H2391" s="24">
        <v>0</v>
      </c>
      <c r="I2391" s="24">
        <v>0</v>
      </c>
      <c r="J2391" s="24">
        <v>0</v>
      </c>
      <c r="K2391" s="24">
        <v>0</v>
      </c>
      <c r="L2391" s="24">
        <v>0</v>
      </c>
      <c r="M2391" s="24">
        <v>0</v>
      </c>
      <c r="N2391" s="24">
        <v>0</v>
      </c>
      <c r="O2391" s="24">
        <v>0</v>
      </c>
      <c r="P2391" s="24">
        <v>0</v>
      </c>
      <c r="Q2391" s="24">
        <v>0</v>
      </c>
      <c r="R2391" s="24">
        <v>0</v>
      </c>
      <c r="S2391" s="24">
        <v>0</v>
      </c>
      <c r="T2391" s="24">
        <v>0</v>
      </c>
      <c r="U2391" s="24">
        <v>0</v>
      </c>
      <c r="V2391" s="24">
        <v>0</v>
      </c>
      <c r="W2391" s="24">
        <v>0</v>
      </c>
      <c r="X2391" s="24">
        <v>0</v>
      </c>
      <c r="Y2391" s="24">
        <v>1</v>
      </c>
      <c r="Z2391" s="24">
        <v>0</v>
      </c>
      <c r="AA2391" s="24">
        <v>0</v>
      </c>
    </row>
    <row r="2392" spans="1:27" x14ac:dyDescent="0.2">
      <c r="A2392" s="5">
        <v>35309</v>
      </c>
      <c r="B2392" s="24" t="s">
        <v>450</v>
      </c>
      <c r="C2392" s="24">
        <v>21</v>
      </c>
      <c r="D2392" s="24">
        <v>0</v>
      </c>
      <c r="E2392" s="24">
        <v>0.36064768144004</v>
      </c>
      <c r="F2392" s="24">
        <v>19</v>
      </c>
      <c r="G2392" s="24">
        <v>0</v>
      </c>
      <c r="H2392" s="24">
        <v>0</v>
      </c>
      <c r="I2392" s="24">
        <v>0</v>
      </c>
      <c r="J2392" s="24">
        <v>0</v>
      </c>
      <c r="K2392" s="24">
        <v>0</v>
      </c>
      <c r="L2392" s="24">
        <v>0</v>
      </c>
      <c r="M2392" s="24">
        <v>0</v>
      </c>
      <c r="N2392" s="24">
        <v>0</v>
      </c>
      <c r="O2392" s="24">
        <v>0</v>
      </c>
      <c r="P2392" s="24">
        <v>0</v>
      </c>
      <c r="Q2392" s="24">
        <v>0</v>
      </c>
      <c r="R2392" s="24">
        <v>0</v>
      </c>
      <c r="S2392" s="24">
        <v>0</v>
      </c>
      <c r="T2392" s="24">
        <v>0</v>
      </c>
      <c r="U2392" s="24">
        <v>0</v>
      </c>
      <c r="V2392" s="24">
        <v>0</v>
      </c>
      <c r="W2392" s="24">
        <v>0</v>
      </c>
      <c r="X2392" s="24">
        <v>0</v>
      </c>
      <c r="Y2392" s="24">
        <v>1</v>
      </c>
      <c r="Z2392" s="24">
        <v>0</v>
      </c>
      <c r="AA2392" s="24">
        <v>0</v>
      </c>
    </row>
    <row r="2393" spans="1:27" x14ac:dyDescent="0.2">
      <c r="A2393" s="5">
        <v>35400</v>
      </c>
      <c r="B2393" s="24" t="s">
        <v>450</v>
      </c>
      <c r="C2393" s="24">
        <v>21</v>
      </c>
      <c r="D2393" s="24">
        <v>4.0175631860765497</v>
      </c>
      <c r="E2393" s="24">
        <v>0.42620294981643098</v>
      </c>
      <c r="F2393" s="24">
        <v>19</v>
      </c>
      <c r="G2393" s="24">
        <v>0</v>
      </c>
      <c r="H2393" s="24">
        <v>0</v>
      </c>
      <c r="I2393" s="24">
        <v>0</v>
      </c>
      <c r="J2393" s="24">
        <v>0</v>
      </c>
      <c r="K2393" s="24">
        <v>0</v>
      </c>
      <c r="L2393" s="24">
        <v>0</v>
      </c>
      <c r="M2393" s="24">
        <v>0</v>
      </c>
      <c r="N2393" s="24">
        <v>0</v>
      </c>
      <c r="O2393" s="24">
        <v>0</v>
      </c>
      <c r="P2393" s="24">
        <v>0</v>
      </c>
      <c r="Q2393" s="24">
        <v>0</v>
      </c>
      <c r="R2393" s="24">
        <v>0</v>
      </c>
      <c r="S2393" s="24">
        <v>0</v>
      </c>
      <c r="T2393" s="24">
        <v>0</v>
      </c>
      <c r="U2393" s="24">
        <v>0</v>
      </c>
      <c r="V2393" s="24">
        <v>0</v>
      </c>
      <c r="W2393" s="24">
        <v>0</v>
      </c>
      <c r="X2393" s="24">
        <v>0</v>
      </c>
      <c r="Y2393" s="24">
        <v>1</v>
      </c>
      <c r="Z2393" s="24">
        <v>0</v>
      </c>
      <c r="AA2393" s="24">
        <v>0</v>
      </c>
    </row>
    <row r="2394" spans="1:27" x14ac:dyDescent="0.2">
      <c r="A2394" s="5">
        <v>35490</v>
      </c>
      <c r="B2394" s="24" t="s">
        <v>450</v>
      </c>
      <c r="C2394" s="24">
        <v>21</v>
      </c>
      <c r="D2394" s="24">
        <v>0</v>
      </c>
      <c r="E2394" s="24">
        <v>-0.742468736275403</v>
      </c>
      <c r="F2394" s="24">
        <v>19</v>
      </c>
      <c r="G2394" s="24">
        <v>0</v>
      </c>
      <c r="H2394" s="24">
        <v>0</v>
      </c>
      <c r="I2394" s="24">
        <v>0</v>
      </c>
      <c r="J2394" s="24">
        <v>0</v>
      </c>
      <c r="K2394" s="24">
        <v>0</v>
      </c>
      <c r="L2394" s="24">
        <v>0</v>
      </c>
      <c r="M2394" s="24">
        <v>0</v>
      </c>
      <c r="N2394" s="24">
        <v>0</v>
      </c>
      <c r="O2394" s="24">
        <v>0</v>
      </c>
      <c r="P2394" s="24">
        <v>0</v>
      </c>
      <c r="Q2394" s="24">
        <v>0</v>
      </c>
      <c r="R2394" s="24">
        <v>0</v>
      </c>
      <c r="S2394" s="24">
        <v>0</v>
      </c>
      <c r="T2394" s="24">
        <v>0</v>
      </c>
      <c r="U2394" s="24">
        <v>0</v>
      </c>
      <c r="V2394" s="24">
        <v>0</v>
      </c>
      <c r="W2394" s="24">
        <v>0</v>
      </c>
      <c r="X2394" s="24">
        <v>0</v>
      </c>
      <c r="Y2394" s="24">
        <v>1</v>
      </c>
      <c r="Z2394" s="24">
        <v>0</v>
      </c>
      <c r="AA2394" s="24">
        <v>0</v>
      </c>
    </row>
    <row r="2395" spans="1:27" x14ac:dyDescent="0.2">
      <c r="A2395" s="5">
        <v>35582</v>
      </c>
      <c r="B2395" s="24" t="s">
        <v>450</v>
      </c>
      <c r="C2395" s="24">
        <v>21</v>
      </c>
      <c r="D2395" s="24">
        <v>-2.13872572280038</v>
      </c>
      <c r="E2395" s="24">
        <v>-0.44316203748597099</v>
      </c>
      <c r="F2395" s="24">
        <v>20</v>
      </c>
      <c r="G2395" s="24">
        <v>0</v>
      </c>
      <c r="H2395" s="24">
        <v>0</v>
      </c>
      <c r="I2395" s="24">
        <v>0</v>
      </c>
      <c r="J2395" s="24">
        <v>0</v>
      </c>
      <c r="K2395" s="24">
        <v>0</v>
      </c>
      <c r="L2395" s="24">
        <v>0</v>
      </c>
      <c r="M2395" s="24">
        <v>0</v>
      </c>
      <c r="N2395" s="24">
        <v>0</v>
      </c>
      <c r="O2395" s="24">
        <v>0</v>
      </c>
      <c r="P2395" s="24">
        <v>0</v>
      </c>
      <c r="Q2395" s="24">
        <v>0</v>
      </c>
      <c r="R2395" s="24">
        <v>0</v>
      </c>
      <c r="S2395" s="24">
        <v>0</v>
      </c>
      <c r="T2395" s="24">
        <v>0</v>
      </c>
      <c r="U2395" s="24">
        <v>0</v>
      </c>
      <c r="V2395" s="24">
        <v>0</v>
      </c>
      <c r="W2395" s="24">
        <v>0</v>
      </c>
      <c r="X2395" s="24">
        <v>0</v>
      </c>
      <c r="Y2395" s="24">
        <v>1</v>
      </c>
      <c r="Z2395" s="24">
        <v>0</v>
      </c>
      <c r="AA2395" s="24">
        <v>0</v>
      </c>
    </row>
    <row r="2396" spans="1:27" x14ac:dyDescent="0.2">
      <c r="A2396" s="5">
        <v>35674</v>
      </c>
      <c r="B2396" s="24" t="s">
        <v>450</v>
      </c>
      <c r="C2396" s="24">
        <v>21</v>
      </c>
      <c r="D2396" s="24">
        <v>0</v>
      </c>
      <c r="E2396" s="24">
        <v>-0.56427900117468899</v>
      </c>
      <c r="F2396" s="24">
        <v>17.166666666666668</v>
      </c>
      <c r="G2396" s="24">
        <v>0</v>
      </c>
      <c r="H2396" s="24">
        <v>0</v>
      </c>
      <c r="I2396" s="24">
        <v>0</v>
      </c>
      <c r="J2396" s="24">
        <v>0</v>
      </c>
      <c r="K2396" s="24">
        <v>0</v>
      </c>
      <c r="L2396" s="24">
        <v>0</v>
      </c>
      <c r="M2396" s="24">
        <v>0</v>
      </c>
      <c r="N2396" s="24">
        <v>0</v>
      </c>
      <c r="O2396" s="24">
        <v>0</v>
      </c>
      <c r="P2396" s="24">
        <v>0</v>
      </c>
      <c r="Q2396" s="24">
        <v>0</v>
      </c>
      <c r="R2396" s="24">
        <v>0</v>
      </c>
      <c r="S2396" s="24">
        <v>0</v>
      </c>
      <c r="T2396" s="24">
        <v>0</v>
      </c>
      <c r="U2396" s="24">
        <v>0</v>
      </c>
      <c r="V2396" s="24">
        <v>0</v>
      </c>
      <c r="W2396" s="24">
        <v>0</v>
      </c>
      <c r="X2396" s="24">
        <v>0</v>
      </c>
      <c r="Y2396" s="24">
        <v>1</v>
      </c>
      <c r="Z2396" s="24">
        <v>0</v>
      </c>
      <c r="AA2396" s="24">
        <v>0</v>
      </c>
    </row>
    <row r="2397" spans="1:27" x14ac:dyDescent="0.2">
      <c r="A2397" s="5">
        <v>35765</v>
      </c>
      <c r="B2397" s="24" t="s">
        <v>450</v>
      </c>
      <c r="C2397" s="24">
        <v>21</v>
      </c>
      <c r="D2397" s="24">
        <v>-0.73078593811894299</v>
      </c>
      <c r="E2397" s="24">
        <v>-1.0406914038823101</v>
      </c>
      <c r="F2397" s="24">
        <v>12.666666666666666</v>
      </c>
      <c r="G2397" s="24">
        <v>0</v>
      </c>
      <c r="H2397" s="24">
        <v>0</v>
      </c>
      <c r="I2397" s="24">
        <v>0</v>
      </c>
      <c r="J2397" s="24">
        <v>0</v>
      </c>
      <c r="K2397" s="24">
        <v>0</v>
      </c>
      <c r="L2397" s="24">
        <v>0</v>
      </c>
      <c r="M2397" s="24">
        <v>0</v>
      </c>
      <c r="N2397" s="24">
        <v>0</v>
      </c>
      <c r="O2397" s="24">
        <v>0</v>
      </c>
      <c r="P2397" s="24">
        <v>0</v>
      </c>
      <c r="Q2397" s="24">
        <v>0</v>
      </c>
      <c r="R2397" s="24">
        <v>0</v>
      </c>
      <c r="S2397" s="24">
        <v>0</v>
      </c>
      <c r="T2397" s="24">
        <v>0</v>
      </c>
      <c r="U2397" s="24">
        <v>0</v>
      </c>
      <c r="V2397" s="24">
        <v>0</v>
      </c>
      <c r="W2397" s="24">
        <v>0</v>
      </c>
      <c r="X2397" s="24">
        <v>0</v>
      </c>
      <c r="Y2397" s="24">
        <v>1</v>
      </c>
      <c r="Z2397" s="24">
        <v>0</v>
      </c>
      <c r="AA2397" s="24">
        <v>0</v>
      </c>
    </row>
    <row r="2398" spans="1:27" x14ac:dyDescent="0.2">
      <c r="A2398" s="5">
        <v>35855</v>
      </c>
      <c r="B2398" s="24" t="s">
        <v>450</v>
      </c>
      <c r="C2398" s="24">
        <v>21</v>
      </c>
      <c r="D2398" s="24">
        <v>-2.4070387472708399</v>
      </c>
      <c r="E2398" s="24">
        <v>-1.7656531543827001</v>
      </c>
      <c r="F2398" s="24">
        <v>13.166666666666666</v>
      </c>
      <c r="G2398" s="24">
        <v>0</v>
      </c>
      <c r="H2398" s="24">
        <v>0</v>
      </c>
      <c r="I2398" s="24">
        <v>0</v>
      </c>
      <c r="J2398" s="24">
        <v>0</v>
      </c>
      <c r="K2398" s="24">
        <v>0</v>
      </c>
      <c r="L2398" s="24">
        <v>0</v>
      </c>
      <c r="M2398" s="24">
        <v>0</v>
      </c>
      <c r="N2398" s="24">
        <v>0</v>
      </c>
      <c r="O2398" s="24">
        <v>0</v>
      </c>
      <c r="P2398" s="24">
        <v>0</v>
      </c>
      <c r="Q2398" s="24">
        <v>0</v>
      </c>
      <c r="R2398" s="24">
        <v>0</v>
      </c>
      <c r="S2398" s="24">
        <v>0</v>
      </c>
      <c r="T2398" s="24">
        <v>0</v>
      </c>
      <c r="U2398" s="24">
        <v>0</v>
      </c>
      <c r="V2398" s="24">
        <v>0</v>
      </c>
      <c r="W2398" s="24">
        <v>0</v>
      </c>
      <c r="X2398" s="24">
        <v>0</v>
      </c>
      <c r="Y2398" s="24">
        <v>1</v>
      </c>
      <c r="Z2398" s="24">
        <v>0</v>
      </c>
      <c r="AA2398" s="24">
        <v>0</v>
      </c>
    </row>
    <row r="2399" spans="1:27" x14ac:dyDescent="0.2">
      <c r="A2399" s="5">
        <v>35947</v>
      </c>
      <c r="B2399" s="24" t="s">
        <v>450</v>
      </c>
      <c r="C2399" s="24">
        <v>21</v>
      </c>
      <c r="D2399" s="24">
        <v>-0.32518968054321801</v>
      </c>
      <c r="E2399" s="24">
        <v>-0.88158329016140402</v>
      </c>
      <c r="F2399" s="24">
        <v>15</v>
      </c>
      <c r="G2399" s="24">
        <v>0</v>
      </c>
      <c r="H2399" s="24">
        <v>0</v>
      </c>
      <c r="I2399" s="24">
        <v>0</v>
      </c>
      <c r="J2399" s="24">
        <v>0</v>
      </c>
      <c r="K2399" s="24">
        <v>0</v>
      </c>
      <c r="L2399" s="24">
        <v>0</v>
      </c>
      <c r="M2399" s="24">
        <v>0</v>
      </c>
      <c r="N2399" s="24">
        <v>0</v>
      </c>
      <c r="O2399" s="24">
        <v>0</v>
      </c>
      <c r="P2399" s="24">
        <v>0</v>
      </c>
      <c r="Q2399" s="24">
        <v>0</v>
      </c>
      <c r="R2399" s="24">
        <v>0</v>
      </c>
      <c r="S2399" s="24">
        <v>0</v>
      </c>
      <c r="T2399" s="24">
        <v>0</v>
      </c>
      <c r="U2399" s="24">
        <v>0</v>
      </c>
      <c r="V2399" s="24">
        <v>0</v>
      </c>
      <c r="W2399" s="24">
        <v>0</v>
      </c>
      <c r="X2399" s="24">
        <v>0</v>
      </c>
      <c r="Y2399" s="24">
        <v>1</v>
      </c>
      <c r="Z2399" s="24">
        <v>0</v>
      </c>
      <c r="AA2399" s="24">
        <v>0</v>
      </c>
    </row>
    <row r="2400" spans="1:27" x14ac:dyDescent="0.2">
      <c r="A2400" s="5">
        <v>36039</v>
      </c>
      <c r="B2400" s="24" t="s">
        <v>450</v>
      </c>
      <c r="C2400" s="24">
        <v>21</v>
      </c>
      <c r="D2400" s="24">
        <v>0</v>
      </c>
      <c r="E2400" s="24">
        <v>-0.98487018000331195</v>
      </c>
      <c r="F2400" s="24">
        <v>15</v>
      </c>
      <c r="G2400" s="24">
        <v>0</v>
      </c>
      <c r="H2400" s="24">
        <v>0</v>
      </c>
      <c r="I2400" s="24">
        <v>0</v>
      </c>
      <c r="J2400" s="24">
        <v>0</v>
      </c>
      <c r="K2400" s="24">
        <v>0</v>
      </c>
      <c r="L2400" s="24">
        <v>0</v>
      </c>
      <c r="M2400" s="24">
        <v>0</v>
      </c>
      <c r="N2400" s="24">
        <v>0</v>
      </c>
      <c r="O2400" s="24">
        <v>0</v>
      </c>
      <c r="P2400" s="24">
        <v>0</v>
      </c>
      <c r="Q2400" s="24">
        <v>0</v>
      </c>
      <c r="R2400" s="24">
        <v>0</v>
      </c>
      <c r="S2400" s="24">
        <v>0</v>
      </c>
      <c r="T2400" s="24">
        <v>0</v>
      </c>
      <c r="U2400" s="24">
        <v>0</v>
      </c>
      <c r="V2400" s="24">
        <v>0</v>
      </c>
      <c r="W2400" s="24">
        <v>0</v>
      </c>
      <c r="X2400" s="24">
        <v>0</v>
      </c>
      <c r="Y2400" s="24">
        <v>1</v>
      </c>
      <c r="Z2400" s="24">
        <v>0</v>
      </c>
      <c r="AA2400" s="24">
        <v>0</v>
      </c>
    </row>
    <row r="2401" spans="1:27" x14ac:dyDescent="0.2">
      <c r="A2401" s="5">
        <v>36130</v>
      </c>
      <c r="B2401" s="24" t="s">
        <v>450</v>
      </c>
      <c r="C2401" s="24">
        <v>21</v>
      </c>
      <c r="D2401" s="24">
        <v>-2.70122789144899</v>
      </c>
      <c r="E2401" s="24">
        <v>-1.90905342733134</v>
      </c>
      <c r="F2401" s="24">
        <v>23</v>
      </c>
      <c r="G2401" s="24">
        <v>0</v>
      </c>
      <c r="H2401" s="24">
        <v>0</v>
      </c>
      <c r="I2401" s="24">
        <v>0</v>
      </c>
      <c r="J2401" s="24">
        <v>0</v>
      </c>
      <c r="K2401" s="24">
        <v>0</v>
      </c>
      <c r="L2401" s="24">
        <v>0</v>
      </c>
      <c r="M2401" s="24">
        <v>0</v>
      </c>
      <c r="N2401" s="24">
        <v>0</v>
      </c>
      <c r="O2401" s="24">
        <v>0</v>
      </c>
      <c r="P2401" s="24">
        <v>0</v>
      </c>
      <c r="Q2401" s="24">
        <v>0</v>
      </c>
      <c r="R2401" s="24">
        <v>0</v>
      </c>
      <c r="S2401" s="24">
        <v>0</v>
      </c>
      <c r="T2401" s="24">
        <v>0</v>
      </c>
      <c r="U2401" s="24">
        <v>0</v>
      </c>
      <c r="V2401" s="24">
        <v>0</v>
      </c>
      <c r="W2401" s="24">
        <v>0</v>
      </c>
      <c r="X2401" s="24">
        <v>0</v>
      </c>
      <c r="Y2401" s="24">
        <v>1</v>
      </c>
      <c r="Z2401" s="24">
        <v>0</v>
      </c>
      <c r="AA2401" s="24">
        <v>0</v>
      </c>
    </row>
    <row r="2402" spans="1:27" x14ac:dyDescent="0.2">
      <c r="A2402" s="5">
        <v>36220</v>
      </c>
      <c r="B2402" s="24" t="s">
        <v>450</v>
      </c>
      <c r="C2402" s="24">
        <v>21</v>
      </c>
      <c r="D2402" s="24">
        <v>-1.7229781295956901</v>
      </c>
      <c r="E2402" s="24">
        <v>0.32242340352933202</v>
      </c>
      <c r="F2402" s="24">
        <v>25.333333333333332</v>
      </c>
      <c r="G2402" s="24">
        <v>0</v>
      </c>
      <c r="H2402" s="24">
        <v>0</v>
      </c>
      <c r="I2402" s="24">
        <v>0</v>
      </c>
      <c r="J2402" s="24">
        <v>0</v>
      </c>
      <c r="K2402" s="24">
        <v>0</v>
      </c>
      <c r="L2402" s="24">
        <v>0</v>
      </c>
      <c r="M2402" s="24">
        <v>0</v>
      </c>
      <c r="N2402" s="24">
        <v>0</v>
      </c>
      <c r="O2402" s="24">
        <v>0</v>
      </c>
      <c r="P2402" s="24">
        <v>0</v>
      </c>
      <c r="Q2402" s="24">
        <v>0</v>
      </c>
      <c r="R2402" s="24">
        <v>0</v>
      </c>
      <c r="S2402" s="24">
        <v>0</v>
      </c>
      <c r="T2402" s="24">
        <v>0</v>
      </c>
      <c r="U2402" s="24">
        <v>0</v>
      </c>
      <c r="V2402" s="24">
        <v>0</v>
      </c>
      <c r="W2402" s="24">
        <v>0</v>
      </c>
      <c r="X2402" s="24">
        <v>0</v>
      </c>
      <c r="Y2402" s="24">
        <v>1</v>
      </c>
      <c r="Z2402" s="24">
        <v>0</v>
      </c>
      <c r="AA2402" s="24">
        <v>0</v>
      </c>
    </row>
    <row r="2403" spans="1:27" x14ac:dyDescent="0.2">
      <c r="A2403" s="5">
        <v>36312</v>
      </c>
      <c r="B2403" s="24" t="s">
        <v>450</v>
      </c>
      <c r="C2403" s="24">
        <v>21</v>
      </c>
      <c r="D2403" s="24">
        <v>0</v>
      </c>
      <c r="E2403" s="24">
        <v>1.01006399134284</v>
      </c>
      <c r="F2403" s="24">
        <v>25.166666666666668</v>
      </c>
      <c r="G2403" s="24">
        <v>0</v>
      </c>
      <c r="H2403" s="24">
        <v>0</v>
      </c>
      <c r="I2403" s="24">
        <v>0</v>
      </c>
      <c r="J2403" s="24">
        <v>0</v>
      </c>
      <c r="K2403" s="24">
        <v>0</v>
      </c>
      <c r="L2403" s="24">
        <v>0</v>
      </c>
      <c r="M2403" s="24">
        <v>0</v>
      </c>
      <c r="N2403" s="24">
        <v>0</v>
      </c>
      <c r="O2403" s="24">
        <v>0</v>
      </c>
      <c r="P2403" s="24">
        <v>0</v>
      </c>
      <c r="Q2403" s="24">
        <v>0</v>
      </c>
      <c r="R2403" s="24">
        <v>0</v>
      </c>
      <c r="S2403" s="24">
        <v>0</v>
      </c>
      <c r="T2403" s="24">
        <v>0</v>
      </c>
      <c r="U2403" s="24">
        <v>0</v>
      </c>
      <c r="V2403" s="24">
        <v>0</v>
      </c>
      <c r="W2403" s="24">
        <v>0</v>
      </c>
      <c r="X2403" s="24">
        <v>0</v>
      </c>
      <c r="Y2403" s="24">
        <v>1</v>
      </c>
      <c r="Z2403" s="24">
        <v>0</v>
      </c>
      <c r="AA2403" s="24">
        <v>0</v>
      </c>
    </row>
    <row r="2404" spans="1:27" x14ac:dyDescent="0.2">
      <c r="A2404" s="5">
        <v>36404</v>
      </c>
      <c r="B2404" s="24" t="s">
        <v>450</v>
      </c>
      <c r="C2404" s="24">
        <v>21</v>
      </c>
      <c r="D2404" s="24">
        <v>-1.2104299260576401</v>
      </c>
      <c r="E2404" s="24">
        <v>0.80640794186279696</v>
      </c>
      <c r="F2404" s="24">
        <v>25.333333333333332</v>
      </c>
      <c r="G2404" s="24">
        <v>0</v>
      </c>
      <c r="H2404" s="24">
        <v>0</v>
      </c>
      <c r="I2404" s="24">
        <v>0</v>
      </c>
      <c r="J2404" s="24">
        <v>0</v>
      </c>
      <c r="K2404" s="24">
        <v>0</v>
      </c>
      <c r="L2404" s="24">
        <v>0</v>
      </c>
      <c r="M2404" s="24">
        <v>0</v>
      </c>
      <c r="N2404" s="24">
        <v>0</v>
      </c>
      <c r="O2404" s="24">
        <v>0</v>
      </c>
      <c r="P2404" s="24">
        <v>0</v>
      </c>
      <c r="Q2404" s="24">
        <v>0</v>
      </c>
      <c r="R2404" s="24">
        <v>0</v>
      </c>
      <c r="S2404" s="24">
        <v>0</v>
      </c>
      <c r="T2404" s="24">
        <v>0</v>
      </c>
      <c r="U2404" s="24">
        <v>0</v>
      </c>
      <c r="V2404" s="24">
        <v>0</v>
      </c>
      <c r="W2404" s="24">
        <v>0</v>
      </c>
      <c r="X2404" s="24">
        <v>0</v>
      </c>
      <c r="Y2404" s="24">
        <v>1</v>
      </c>
      <c r="Z2404" s="24">
        <v>0</v>
      </c>
      <c r="AA2404" s="24">
        <v>0</v>
      </c>
    </row>
    <row r="2405" spans="1:27" x14ac:dyDescent="0.2">
      <c r="A2405" s="5">
        <v>36495</v>
      </c>
      <c r="B2405" s="24" t="s">
        <v>450</v>
      </c>
      <c r="C2405" s="24">
        <v>21</v>
      </c>
      <c r="D2405" s="24">
        <v>0</v>
      </c>
      <c r="E2405" s="24">
        <v>0.78903869674139304</v>
      </c>
      <c r="F2405" s="24">
        <v>25.5</v>
      </c>
      <c r="G2405" s="24">
        <v>0</v>
      </c>
      <c r="H2405" s="24">
        <v>0</v>
      </c>
      <c r="I2405" s="24">
        <v>0</v>
      </c>
      <c r="J2405" s="24">
        <v>0</v>
      </c>
      <c r="K2405" s="24">
        <v>0</v>
      </c>
      <c r="L2405" s="24">
        <v>0</v>
      </c>
      <c r="M2405" s="24">
        <v>0</v>
      </c>
      <c r="N2405" s="24">
        <v>0</v>
      </c>
      <c r="O2405" s="24">
        <v>0</v>
      </c>
      <c r="P2405" s="24">
        <v>0</v>
      </c>
      <c r="Q2405" s="24">
        <v>0</v>
      </c>
      <c r="R2405" s="24">
        <v>0</v>
      </c>
      <c r="S2405" s="24">
        <v>0</v>
      </c>
      <c r="T2405" s="24">
        <v>0</v>
      </c>
      <c r="U2405" s="24">
        <v>0</v>
      </c>
      <c r="V2405" s="24">
        <v>0</v>
      </c>
      <c r="W2405" s="24">
        <v>0</v>
      </c>
      <c r="X2405" s="24">
        <v>0</v>
      </c>
      <c r="Y2405" s="24">
        <v>1</v>
      </c>
      <c r="Z2405" s="24">
        <v>0</v>
      </c>
      <c r="AA2405" s="24">
        <v>0</v>
      </c>
    </row>
    <row r="2406" spans="1:27" x14ac:dyDescent="0.2">
      <c r="A2406" s="5">
        <v>36586</v>
      </c>
      <c r="B2406" s="24" t="s">
        <v>450</v>
      </c>
      <c r="C2406" s="24">
        <v>21</v>
      </c>
      <c r="D2406" s="24">
        <v>0.73431603294960801</v>
      </c>
      <c r="E2406" s="24">
        <v>0.162694458565388</v>
      </c>
      <c r="F2406" s="24">
        <v>33</v>
      </c>
      <c r="G2406" s="24">
        <v>0</v>
      </c>
      <c r="H2406" s="24">
        <v>0</v>
      </c>
      <c r="I2406" s="24">
        <v>0</v>
      </c>
      <c r="J2406" s="24">
        <v>0</v>
      </c>
      <c r="K2406" s="24">
        <v>0</v>
      </c>
      <c r="L2406" s="24">
        <v>0</v>
      </c>
      <c r="M2406" s="24">
        <v>0</v>
      </c>
      <c r="N2406" s="24">
        <v>0</v>
      </c>
      <c r="O2406" s="24">
        <v>0</v>
      </c>
      <c r="P2406" s="24">
        <v>0</v>
      </c>
      <c r="Q2406" s="24">
        <v>0</v>
      </c>
      <c r="R2406" s="24">
        <v>0</v>
      </c>
      <c r="S2406" s="24">
        <v>0</v>
      </c>
      <c r="T2406" s="24">
        <v>0</v>
      </c>
      <c r="U2406" s="24">
        <v>0</v>
      </c>
      <c r="V2406" s="24">
        <v>0</v>
      </c>
      <c r="W2406" s="24">
        <v>0</v>
      </c>
      <c r="X2406" s="24">
        <v>0</v>
      </c>
      <c r="Y2406" s="24">
        <v>1</v>
      </c>
      <c r="Z2406" s="24">
        <v>0</v>
      </c>
      <c r="AA2406" s="24">
        <v>0</v>
      </c>
    </row>
    <row r="2407" spans="1:27" x14ac:dyDescent="0.2">
      <c r="A2407" s="5">
        <v>36678</v>
      </c>
      <c r="B2407" s="24" t="s">
        <v>450</v>
      </c>
      <c r="C2407" s="24">
        <v>21</v>
      </c>
      <c r="D2407" s="24">
        <v>-0.69913686587145796</v>
      </c>
      <c r="E2407" s="24">
        <v>0.33437339469254301</v>
      </c>
      <c r="F2407" s="24">
        <v>33</v>
      </c>
      <c r="G2407" s="24">
        <v>0</v>
      </c>
      <c r="H2407" s="24">
        <v>0</v>
      </c>
      <c r="I2407" s="24">
        <v>0</v>
      </c>
      <c r="J2407" s="24">
        <v>0</v>
      </c>
      <c r="K2407" s="24">
        <v>0</v>
      </c>
      <c r="L2407" s="24">
        <v>0</v>
      </c>
      <c r="M2407" s="24">
        <v>0</v>
      </c>
      <c r="N2407" s="24">
        <v>0</v>
      </c>
      <c r="O2407" s="24">
        <v>0</v>
      </c>
      <c r="P2407" s="24">
        <v>0</v>
      </c>
      <c r="Q2407" s="24">
        <v>0</v>
      </c>
      <c r="R2407" s="24">
        <v>0</v>
      </c>
      <c r="S2407" s="24">
        <v>0</v>
      </c>
      <c r="T2407" s="24">
        <v>0</v>
      </c>
      <c r="U2407" s="24">
        <v>0</v>
      </c>
      <c r="V2407" s="24">
        <v>0</v>
      </c>
      <c r="W2407" s="24">
        <v>0</v>
      </c>
      <c r="X2407" s="24">
        <v>0</v>
      </c>
      <c r="Y2407" s="24">
        <v>1</v>
      </c>
      <c r="Z2407" s="24">
        <v>0</v>
      </c>
      <c r="AA2407" s="24">
        <v>0</v>
      </c>
    </row>
    <row r="2408" spans="1:27" x14ac:dyDescent="0.2">
      <c r="A2408" s="5">
        <v>36770</v>
      </c>
      <c r="B2408" s="24" t="s">
        <v>450</v>
      </c>
      <c r="C2408" s="24">
        <v>21</v>
      </c>
      <c r="D2408" s="24">
        <v>3.9336483963801201</v>
      </c>
      <c r="E2408" s="24">
        <v>0.17280896755962899</v>
      </c>
      <c r="F2408" s="24">
        <v>31.333333333333332</v>
      </c>
      <c r="G2408" s="24">
        <v>0</v>
      </c>
      <c r="H2408" s="24">
        <v>0</v>
      </c>
      <c r="I2408" s="24">
        <v>0</v>
      </c>
      <c r="J2408" s="24">
        <v>0</v>
      </c>
      <c r="K2408" s="24">
        <v>0</v>
      </c>
      <c r="L2408" s="24">
        <v>0</v>
      </c>
      <c r="M2408" s="24">
        <v>0</v>
      </c>
      <c r="N2408" s="24">
        <v>0</v>
      </c>
      <c r="O2408" s="24">
        <v>0</v>
      </c>
      <c r="P2408" s="24">
        <v>0</v>
      </c>
      <c r="Q2408" s="24">
        <v>0</v>
      </c>
      <c r="R2408" s="24">
        <v>0</v>
      </c>
      <c r="S2408" s="24">
        <v>0</v>
      </c>
      <c r="T2408" s="24">
        <v>0</v>
      </c>
      <c r="U2408" s="24">
        <v>0</v>
      </c>
      <c r="V2408" s="24">
        <v>0</v>
      </c>
      <c r="W2408" s="24">
        <v>0</v>
      </c>
      <c r="X2408" s="24">
        <v>0</v>
      </c>
      <c r="Y2408" s="24">
        <v>1</v>
      </c>
      <c r="Z2408" s="24">
        <v>0</v>
      </c>
      <c r="AA2408" s="24">
        <v>0</v>
      </c>
    </row>
    <row r="2409" spans="1:27" x14ac:dyDescent="0.2">
      <c r="A2409" s="5">
        <v>36861</v>
      </c>
      <c r="B2409" s="24" t="s">
        <v>450</v>
      </c>
      <c r="C2409" s="24">
        <v>21</v>
      </c>
      <c r="D2409" s="24">
        <v>0.65654986579128605</v>
      </c>
      <c r="E2409" s="24">
        <v>0.214144970540769</v>
      </c>
      <c r="F2409" s="24">
        <v>30.5</v>
      </c>
      <c r="G2409" s="24">
        <v>0</v>
      </c>
      <c r="H2409" s="24">
        <v>0</v>
      </c>
      <c r="I2409" s="24">
        <v>0</v>
      </c>
      <c r="J2409" s="24">
        <v>0</v>
      </c>
      <c r="K2409" s="24">
        <v>0</v>
      </c>
      <c r="L2409" s="24">
        <v>0</v>
      </c>
      <c r="M2409" s="24">
        <v>0</v>
      </c>
      <c r="N2409" s="24">
        <v>0</v>
      </c>
      <c r="O2409" s="24">
        <v>0</v>
      </c>
      <c r="P2409" s="24">
        <v>0</v>
      </c>
      <c r="Q2409" s="24">
        <v>0</v>
      </c>
      <c r="R2409" s="24">
        <v>0</v>
      </c>
      <c r="S2409" s="24">
        <v>0</v>
      </c>
      <c r="T2409" s="24">
        <v>0</v>
      </c>
      <c r="U2409" s="24">
        <v>0</v>
      </c>
      <c r="V2409" s="24">
        <v>0</v>
      </c>
      <c r="W2409" s="24">
        <v>0</v>
      </c>
      <c r="X2409" s="24">
        <v>0</v>
      </c>
      <c r="Y2409" s="24">
        <v>1</v>
      </c>
      <c r="Z2409" s="24">
        <v>0</v>
      </c>
      <c r="AA2409" s="24">
        <v>0</v>
      </c>
    </row>
    <row r="2410" spans="1:27" x14ac:dyDescent="0.2">
      <c r="A2410" s="5">
        <v>36951</v>
      </c>
      <c r="B2410" s="24" t="s">
        <v>450</v>
      </c>
      <c r="C2410" s="24">
        <v>21</v>
      </c>
      <c r="D2410" s="24">
        <v>-1.71542764219314</v>
      </c>
      <c r="E2410" s="24">
        <v>-1.91409080634022</v>
      </c>
      <c r="F2410" s="24">
        <v>30.5</v>
      </c>
      <c r="G2410" s="24">
        <v>0</v>
      </c>
      <c r="H2410" s="24">
        <v>0</v>
      </c>
      <c r="I2410" s="24">
        <v>0</v>
      </c>
      <c r="J2410" s="24">
        <v>0</v>
      </c>
      <c r="K2410" s="24">
        <v>0</v>
      </c>
      <c r="L2410" s="24">
        <v>0</v>
      </c>
      <c r="M2410" s="24">
        <v>0</v>
      </c>
      <c r="N2410" s="24">
        <v>0</v>
      </c>
      <c r="O2410" s="24">
        <v>0</v>
      </c>
      <c r="P2410" s="24">
        <v>0</v>
      </c>
      <c r="Q2410" s="24">
        <v>0</v>
      </c>
      <c r="R2410" s="24">
        <v>0</v>
      </c>
      <c r="S2410" s="24">
        <v>0</v>
      </c>
      <c r="T2410" s="24">
        <v>0</v>
      </c>
      <c r="U2410" s="24">
        <v>0</v>
      </c>
      <c r="V2410" s="24">
        <v>0</v>
      </c>
      <c r="W2410" s="24">
        <v>0</v>
      </c>
      <c r="X2410" s="24">
        <v>0</v>
      </c>
      <c r="Y2410" s="24">
        <v>1</v>
      </c>
      <c r="Z2410" s="24">
        <v>0</v>
      </c>
      <c r="AA2410" s="24">
        <v>0</v>
      </c>
    </row>
    <row r="2411" spans="1:27" x14ac:dyDescent="0.2">
      <c r="A2411" s="5">
        <v>37043</v>
      </c>
      <c r="B2411" s="24" t="s">
        <v>450</v>
      </c>
      <c r="C2411" s="24">
        <v>21</v>
      </c>
      <c r="D2411" s="24">
        <v>0.98517883109760596</v>
      </c>
      <c r="E2411" s="24">
        <v>7.3825978827469496E-2</v>
      </c>
      <c r="F2411" s="24">
        <v>30.833333333333332</v>
      </c>
      <c r="G2411" s="24">
        <v>0</v>
      </c>
      <c r="H2411" s="24">
        <v>0</v>
      </c>
      <c r="I2411" s="24">
        <v>0</v>
      </c>
      <c r="J2411" s="24">
        <v>0</v>
      </c>
      <c r="K2411" s="24">
        <v>0</v>
      </c>
      <c r="L2411" s="24">
        <v>0</v>
      </c>
      <c r="M2411" s="24">
        <v>0</v>
      </c>
      <c r="N2411" s="24">
        <v>0</v>
      </c>
      <c r="O2411" s="24">
        <v>0</v>
      </c>
      <c r="P2411" s="24">
        <v>0</v>
      </c>
      <c r="Q2411" s="24">
        <v>0</v>
      </c>
      <c r="R2411" s="24">
        <v>0</v>
      </c>
      <c r="S2411" s="24">
        <v>0</v>
      </c>
      <c r="T2411" s="24">
        <v>0</v>
      </c>
      <c r="U2411" s="24">
        <v>0</v>
      </c>
      <c r="V2411" s="24">
        <v>0</v>
      </c>
      <c r="W2411" s="24">
        <v>0</v>
      </c>
      <c r="X2411" s="24">
        <v>0</v>
      </c>
      <c r="Y2411" s="24">
        <v>1</v>
      </c>
      <c r="Z2411" s="24">
        <v>0</v>
      </c>
      <c r="AA2411" s="24">
        <v>0</v>
      </c>
    </row>
    <row r="2412" spans="1:27" x14ac:dyDescent="0.2">
      <c r="A2412" s="5">
        <v>37135</v>
      </c>
      <c r="B2412" s="24" t="s">
        <v>450</v>
      </c>
      <c r="C2412" s="24">
        <v>21</v>
      </c>
      <c r="D2412" s="24">
        <v>3.82237630012188</v>
      </c>
      <c r="E2412" s="24">
        <v>-1.3725210427404699</v>
      </c>
      <c r="F2412" s="24">
        <v>31</v>
      </c>
      <c r="G2412" s="24">
        <v>0</v>
      </c>
      <c r="H2412" s="24">
        <v>0</v>
      </c>
      <c r="I2412" s="24">
        <v>0</v>
      </c>
      <c r="J2412" s="24">
        <v>0</v>
      </c>
      <c r="K2412" s="24">
        <v>0</v>
      </c>
      <c r="L2412" s="24">
        <v>0</v>
      </c>
      <c r="M2412" s="24">
        <v>0</v>
      </c>
      <c r="N2412" s="24">
        <v>0</v>
      </c>
      <c r="O2412" s="24">
        <v>0</v>
      </c>
      <c r="P2412" s="24">
        <v>0</v>
      </c>
      <c r="Q2412" s="24">
        <v>0</v>
      </c>
      <c r="R2412" s="24">
        <v>0</v>
      </c>
      <c r="S2412" s="24">
        <v>0</v>
      </c>
      <c r="T2412" s="24">
        <v>0</v>
      </c>
      <c r="U2412" s="24">
        <v>0</v>
      </c>
      <c r="V2412" s="24">
        <v>0</v>
      </c>
      <c r="W2412" s="24">
        <v>0</v>
      </c>
      <c r="X2412" s="24">
        <v>0</v>
      </c>
      <c r="Y2412" s="24">
        <v>1</v>
      </c>
      <c r="Z2412" s="24">
        <v>0</v>
      </c>
      <c r="AA2412" s="24">
        <v>0</v>
      </c>
    </row>
    <row r="2413" spans="1:27" x14ac:dyDescent="0.2">
      <c r="A2413" s="5">
        <v>37226</v>
      </c>
      <c r="B2413" s="24" t="s">
        <v>450</v>
      </c>
      <c r="C2413" s="24">
        <v>21</v>
      </c>
      <c r="D2413" s="24">
        <v>-9.0323358166975591</v>
      </c>
      <c r="E2413" s="24">
        <v>-1.8644630394670101</v>
      </c>
      <c r="F2413" s="24">
        <v>31</v>
      </c>
      <c r="G2413" s="24">
        <v>0</v>
      </c>
      <c r="H2413" s="24">
        <v>0</v>
      </c>
      <c r="I2413" s="24">
        <v>0</v>
      </c>
      <c r="J2413" s="24">
        <v>0</v>
      </c>
      <c r="K2413" s="24">
        <v>0</v>
      </c>
      <c r="L2413" s="24">
        <v>0</v>
      </c>
      <c r="M2413" s="24">
        <v>0</v>
      </c>
      <c r="N2413" s="24">
        <v>0</v>
      </c>
      <c r="O2413" s="24">
        <v>0</v>
      </c>
      <c r="P2413" s="24">
        <v>0</v>
      </c>
      <c r="Q2413" s="24">
        <v>0</v>
      </c>
      <c r="R2413" s="24">
        <v>0</v>
      </c>
      <c r="S2413" s="24">
        <v>0</v>
      </c>
      <c r="T2413" s="24">
        <v>0</v>
      </c>
      <c r="U2413" s="24">
        <v>0</v>
      </c>
      <c r="V2413" s="24">
        <v>0</v>
      </c>
      <c r="W2413" s="24">
        <v>0</v>
      </c>
      <c r="X2413" s="24">
        <v>0</v>
      </c>
      <c r="Y2413" s="24">
        <v>1</v>
      </c>
      <c r="Z2413" s="24">
        <v>0</v>
      </c>
      <c r="AA2413" s="24">
        <v>0</v>
      </c>
    </row>
    <row r="2414" spans="1:27" x14ac:dyDescent="0.2">
      <c r="A2414" s="5">
        <v>37316</v>
      </c>
      <c r="B2414" s="24" t="s">
        <v>450</v>
      </c>
      <c r="C2414" s="24">
        <v>21</v>
      </c>
      <c r="D2414" s="24">
        <v>5.4719190041011299E-2</v>
      </c>
      <c r="E2414" s="24">
        <v>1.1043288778809399</v>
      </c>
      <c r="F2414" s="24">
        <v>31</v>
      </c>
      <c r="G2414" s="24">
        <v>0</v>
      </c>
      <c r="H2414" s="24">
        <v>0</v>
      </c>
      <c r="I2414" s="24">
        <v>0</v>
      </c>
      <c r="J2414" s="24">
        <v>0</v>
      </c>
      <c r="K2414" s="24">
        <v>0</v>
      </c>
      <c r="L2414" s="24">
        <v>0</v>
      </c>
      <c r="M2414" s="24">
        <v>0</v>
      </c>
      <c r="N2414" s="24">
        <v>0</v>
      </c>
      <c r="O2414" s="24">
        <v>0</v>
      </c>
      <c r="P2414" s="24">
        <v>0</v>
      </c>
      <c r="Q2414" s="24">
        <v>0</v>
      </c>
      <c r="R2414" s="24">
        <v>0</v>
      </c>
      <c r="S2414" s="24">
        <v>0</v>
      </c>
      <c r="T2414" s="24">
        <v>0</v>
      </c>
      <c r="U2414" s="24">
        <v>0</v>
      </c>
      <c r="V2414" s="24">
        <v>0</v>
      </c>
      <c r="W2414" s="24">
        <v>0</v>
      </c>
      <c r="X2414" s="24">
        <v>0</v>
      </c>
      <c r="Y2414" s="24">
        <v>1</v>
      </c>
      <c r="Z2414" s="24">
        <v>0</v>
      </c>
      <c r="AA2414" s="24">
        <v>0</v>
      </c>
    </row>
    <row r="2415" spans="1:27" x14ac:dyDescent="0.2">
      <c r="A2415" s="5">
        <v>37408</v>
      </c>
      <c r="B2415" s="24" t="s">
        <v>450</v>
      </c>
      <c r="C2415" s="24">
        <v>21</v>
      </c>
      <c r="D2415" s="24">
        <v>1.13959888278517</v>
      </c>
      <c r="E2415" s="24">
        <v>-2.37196281892301E-2</v>
      </c>
      <c r="F2415" s="24">
        <v>31</v>
      </c>
      <c r="G2415" s="24">
        <v>0</v>
      </c>
      <c r="H2415" s="24">
        <v>0</v>
      </c>
      <c r="I2415" s="24">
        <v>0</v>
      </c>
      <c r="J2415" s="24">
        <v>0</v>
      </c>
      <c r="K2415" s="24">
        <v>0</v>
      </c>
      <c r="L2415" s="24">
        <v>0</v>
      </c>
      <c r="M2415" s="24">
        <v>0</v>
      </c>
      <c r="N2415" s="24">
        <v>0</v>
      </c>
      <c r="O2415" s="24">
        <v>0</v>
      </c>
      <c r="P2415" s="24">
        <v>0</v>
      </c>
      <c r="Q2415" s="24">
        <v>0</v>
      </c>
      <c r="R2415" s="24">
        <v>0</v>
      </c>
      <c r="S2415" s="24">
        <v>0</v>
      </c>
      <c r="T2415" s="24">
        <v>0</v>
      </c>
      <c r="U2415" s="24">
        <v>0</v>
      </c>
      <c r="V2415" s="24">
        <v>0</v>
      </c>
      <c r="W2415" s="24">
        <v>0</v>
      </c>
      <c r="X2415" s="24">
        <v>0</v>
      </c>
      <c r="Y2415" s="24">
        <v>1</v>
      </c>
      <c r="Z2415" s="24">
        <v>0</v>
      </c>
      <c r="AA2415" s="24">
        <v>0</v>
      </c>
    </row>
    <row r="2416" spans="1:27" x14ac:dyDescent="0.2">
      <c r="A2416" s="5">
        <v>37500</v>
      </c>
      <c r="B2416" s="24" t="s">
        <v>450</v>
      </c>
      <c r="C2416" s="24">
        <v>21</v>
      </c>
      <c r="D2416" s="24">
        <v>0.80958393141599505</v>
      </c>
      <c r="E2416" s="24">
        <v>0.152122578205593</v>
      </c>
      <c r="F2416" s="24">
        <v>31</v>
      </c>
      <c r="G2416" s="24">
        <v>0</v>
      </c>
      <c r="H2416" s="24">
        <v>0</v>
      </c>
      <c r="I2416" s="24">
        <v>0</v>
      </c>
      <c r="J2416" s="24">
        <v>0</v>
      </c>
      <c r="K2416" s="24">
        <v>0</v>
      </c>
      <c r="L2416" s="24">
        <v>0</v>
      </c>
      <c r="M2416" s="24">
        <v>0</v>
      </c>
      <c r="N2416" s="24">
        <v>0</v>
      </c>
      <c r="O2416" s="24">
        <v>0</v>
      </c>
      <c r="P2416" s="24">
        <v>0</v>
      </c>
      <c r="Q2416" s="24">
        <v>0</v>
      </c>
      <c r="R2416" s="24">
        <v>0</v>
      </c>
      <c r="S2416" s="24">
        <v>0</v>
      </c>
      <c r="T2416" s="24">
        <v>0</v>
      </c>
      <c r="U2416" s="24">
        <v>0</v>
      </c>
      <c r="V2416" s="24">
        <v>0</v>
      </c>
      <c r="W2416" s="24">
        <v>0</v>
      </c>
      <c r="X2416" s="24">
        <v>0</v>
      </c>
      <c r="Y2416" s="24">
        <v>1</v>
      </c>
      <c r="Z2416" s="24">
        <v>0</v>
      </c>
      <c r="AA2416" s="24">
        <v>0</v>
      </c>
    </row>
    <row r="2417" spans="1:27" x14ac:dyDescent="0.2">
      <c r="A2417" s="5">
        <v>37591</v>
      </c>
      <c r="B2417" s="24" t="s">
        <v>450</v>
      </c>
      <c r="C2417" s="24">
        <v>21</v>
      </c>
      <c r="D2417" s="24">
        <v>1.6874781243432899</v>
      </c>
      <c r="E2417" s="24">
        <v>-0.64766400827187298</v>
      </c>
      <c r="F2417" s="24">
        <v>31</v>
      </c>
      <c r="G2417" s="24">
        <v>0</v>
      </c>
      <c r="H2417" s="24">
        <v>0</v>
      </c>
      <c r="I2417" s="24">
        <v>0</v>
      </c>
      <c r="J2417" s="24">
        <v>0</v>
      </c>
      <c r="K2417" s="24">
        <v>0</v>
      </c>
      <c r="L2417" s="24">
        <v>0</v>
      </c>
      <c r="M2417" s="24">
        <v>0</v>
      </c>
      <c r="N2417" s="24">
        <v>0</v>
      </c>
      <c r="O2417" s="24">
        <v>0</v>
      </c>
      <c r="P2417" s="24">
        <v>0</v>
      </c>
      <c r="Q2417" s="24">
        <v>0</v>
      </c>
      <c r="R2417" s="24">
        <v>0</v>
      </c>
      <c r="S2417" s="24">
        <v>0</v>
      </c>
      <c r="T2417" s="24">
        <v>0</v>
      </c>
      <c r="U2417" s="24">
        <v>0</v>
      </c>
      <c r="V2417" s="24">
        <v>0</v>
      </c>
      <c r="W2417" s="24">
        <v>0</v>
      </c>
      <c r="X2417" s="24">
        <v>0</v>
      </c>
      <c r="Y2417" s="24">
        <v>1</v>
      </c>
      <c r="Z2417" s="24">
        <v>0</v>
      </c>
      <c r="AA2417" s="24">
        <v>0</v>
      </c>
    </row>
    <row r="2418" spans="1:27" x14ac:dyDescent="0.2">
      <c r="A2418" s="5">
        <v>37681</v>
      </c>
      <c r="B2418" s="24" t="s">
        <v>450</v>
      </c>
      <c r="C2418" s="24">
        <v>21</v>
      </c>
      <c r="D2418" s="24">
        <v>2.00616657775711</v>
      </c>
      <c r="E2418" s="24">
        <v>1.56636820075747</v>
      </c>
      <c r="F2418" s="24">
        <v>31</v>
      </c>
      <c r="G2418" s="24">
        <v>0</v>
      </c>
      <c r="H2418" s="24">
        <v>0</v>
      </c>
      <c r="I2418" s="24">
        <v>0</v>
      </c>
      <c r="J2418" s="24">
        <v>0</v>
      </c>
      <c r="K2418" s="24">
        <v>0</v>
      </c>
      <c r="L2418" s="24">
        <v>0</v>
      </c>
      <c r="M2418" s="24">
        <v>0</v>
      </c>
      <c r="N2418" s="24">
        <v>0</v>
      </c>
      <c r="O2418" s="24">
        <v>0</v>
      </c>
      <c r="P2418" s="24">
        <v>0</v>
      </c>
      <c r="Q2418" s="24">
        <v>0</v>
      </c>
      <c r="R2418" s="24">
        <v>0</v>
      </c>
      <c r="S2418" s="24">
        <v>0</v>
      </c>
      <c r="T2418" s="24">
        <v>0</v>
      </c>
      <c r="U2418" s="24">
        <v>0</v>
      </c>
      <c r="V2418" s="24">
        <v>0</v>
      </c>
      <c r="W2418" s="24">
        <v>0</v>
      </c>
      <c r="X2418" s="24">
        <v>0</v>
      </c>
      <c r="Y2418" s="24">
        <v>1</v>
      </c>
      <c r="Z2418" s="24">
        <v>0</v>
      </c>
      <c r="AA2418" s="24">
        <v>0</v>
      </c>
    </row>
    <row r="2419" spans="1:27" x14ac:dyDescent="0.2">
      <c r="A2419" s="5">
        <v>37773</v>
      </c>
      <c r="B2419" s="24" t="s">
        <v>450</v>
      </c>
      <c r="C2419" s="24">
        <v>21</v>
      </c>
      <c r="D2419" s="24">
        <v>1.69608998405881</v>
      </c>
      <c r="E2419" s="24">
        <v>-1.95582364756767</v>
      </c>
      <c r="F2419" s="24">
        <v>25</v>
      </c>
      <c r="G2419" s="24">
        <v>0</v>
      </c>
      <c r="H2419" s="24">
        <v>0</v>
      </c>
      <c r="I2419" s="24">
        <v>0</v>
      </c>
      <c r="J2419" s="24">
        <v>0</v>
      </c>
      <c r="K2419" s="24">
        <v>0</v>
      </c>
      <c r="L2419" s="24">
        <v>0</v>
      </c>
      <c r="M2419" s="24">
        <v>0</v>
      </c>
      <c r="N2419" s="24">
        <v>0</v>
      </c>
      <c r="O2419" s="24">
        <v>0</v>
      </c>
      <c r="P2419" s="24">
        <v>0</v>
      </c>
      <c r="Q2419" s="24">
        <v>0</v>
      </c>
      <c r="R2419" s="24">
        <v>0</v>
      </c>
      <c r="S2419" s="24">
        <v>0</v>
      </c>
      <c r="T2419" s="24">
        <v>0</v>
      </c>
      <c r="U2419" s="24">
        <v>0</v>
      </c>
      <c r="V2419" s="24">
        <v>0</v>
      </c>
      <c r="W2419" s="24">
        <v>0</v>
      </c>
      <c r="X2419" s="24">
        <v>0</v>
      </c>
      <c r="Y2419" s="24">
        <v>1</v>
      </c>
      <c r="Z2419" s="24">
        <v>0</v>
      </c>
      <c r="AA2419" s="24">
        <v>0</v>
      </c>
    </row>
    <row r="2420" spans="1:27" x14ac:dyDescent="0.2">
      <c r="A2420" s="5">
        <v>37865</v>
      </c>
      <c r="B2420" s="24" t="s">
        <v>450</v>
      </c>
      <c r="C2420" s="24">
        <v>21</v>
      </c>
      <c r="D2420" s="24">
        <v>2.4797523431789998</v>
      </c>
      <c r="E2420" s="24">
        <v>1.1030983787899999</v>
      </c>
      <c r="F2420" s="24">
        <v>24.5</v>
      </c>
      <c r="G2420" s="24">
        <v>0</v>
      </c>
      <c r="H2420" s="24">
        <v>0</v>
      </c>
      <c r="I2420" s="24">
        <v>0</v>
      </c>
      <c r="J2420" s="24">
        <v>0</v>
      </c>
      <c r="K2420" s="24">
        <v>0</v>
      </c>
      <c r="L2420" s="24">
        <v>0</v>
      </c>
      <c r="M2420" s="24">
        <v>0</v>
      </c>
      <c r="N2420" s="24">
        <v>0</v>
      </c>
      <c r="O2420" s="24">
        <v>0</v>
      </c>
      <c r="P2420" s="24">
        <v>0</v>
      </c>
      <c r="Q2420" s="24">
        <v>0</v>
      </c>
      <c r="R2420" s="24">
        <v>0</v>
      </c>
      <c r="S2420" s="24">
        <v>0</v>
      </c>
      <c r="T2420" s="24">
        <v>0</v>
      </c>
      <c r="U2420" s="24">
        <v>0</v>
      </c>
      <c r="V2420" s="24">
        <v>0</v>
      </c>
      <c r="W2420" s="24">
        <v>0</v>
      </c>
      <c r="X2420" s="24">
        <v>0</v>
      </c>
      <c r="Y2420" s="24">
        <v>1</v>
      </c>
      <c r="Z2420" s="24">
        <v>0</v>
      </c>
      <c r="AA2420" s="24">
        <v>0</v>
      </c>
    </row>
    <row r="2421" spans="1:27" x14ac:dyDescent="0.2">
      <c r="A2421" s="5">
        <v>37956</v>
      </c>
      <c r="B2421" s="24" t="s">
        <v>450</v>
      </c>
      <c r="C2421" s="24">
        <v>21</v>
      </c>
      <c r="D2421" s="24">
        <v>0.88735941426070997</v>
      </c>
      <c r="E2421" s="24">
        <v>-0.44017313371085898</v>
      </c>
      <c r="F2421" s="24">
        <v>22.5</v>
      </c>
      <c r="G2421" s="24">
        <v>0</v>
      </c>
      <c r="H2421" s="24">
        <v>0</v>
      </c>
      <c r="I2421" s="24">
        <v>0</v>
      </c>
      <c r="J2421" s="24">
        <v>0</v>
      </c>
      <c r="K2421" s="24">
        <v>0</v>
      </c>
      <c r="L2421" s="24">
        <v>0</v>
      </c>
      <c r="M2421" s="24">
        <v>0</v>
      </c>
      <c r="N2421" s="24">
        <v>0</v>
      </c>
      <c r="O2421" s="24">
        <v>0</v>
      </c>
      <c r="P2421" s="24">
        <v>0</v>
      </c>
      <c r="Q2421" s="24">
        <v>0</v>
      </c>
      <c r="R2421" s="24">
        <v>0</v>
      </c>
      <c r="S2421" s="24">
        <v>0</v>
      </c>
      <c r="T2421" s="24">
        <v>0</v>
      </c>
      <c r="U2421" s="24">
        <v>0</v>
      </c>
      <c r="V2421" s="24">
        <v>0</v>
      </c>
      <c r="W2421" s="24">
        <v>0</v>
      </c>
      <c r="X2421" s="24">
        <v>0</v>
      </c>
      <c r="Y2421" s="24">
        <v>1</v>
      </c>
      <c r="Z2421" s="24">
        <v>0</v>
      </c>
      <c r="AA2421" s="24">
        <v>0</v>
      </c>
    </row>
    <row r="2422" spans="1:27" x14ac:dyDescent="0.2">
      <c r="A2422" s="5">
        <v>38047</v>
      </c>
      <c r="B2422" s="24" t="s">
        <v>450</v>
      </c>
      <c r="C2422" s="24">
        <v>21</v>
      </c>
      <c r="D2422" s="24">
        <v>1.97117662129041</v>
      </c>
      <c r="E2422" s="24">
        <v>0.80494283529022803</v>
      </c>
      <c r="F2422" s="24">
        <v>22.833333333333332</v>
      </c>
      <c r="G2422" s="24">
        <v>0</v>
      </c>
      <c r="H2422" s="24">
        <v>0</v>
      </c>
      <c r="I2422" s="24">
        <v>0</v>
      </c>
      <c r="J2422" s="24">
        <v>0</v>
      </c>
      <c r="K2422" s="24">
        <v>0</v>
      </c>
      <c r="L2422" s="24">
        <v>0</v>
      </c>
      <c r="M2422" s="24">
        <v>0</v>
      </c>
      <c r="N2422" s="24">
        <v>0</v>
      </c>
      <c r="O2422" s="24">
        <v>0</v>
      </c>
      <c r="P2422" s="24">
        <v>0</v>
      </c>
      <c r="Q2422" s="24">
        <v>0</v>
      </c>
      <c r="R2422" s="24">
        <v>0</v>
      </c>
      <c r="S2422" s="24">
        <v>0</v>
      </c>
      <c r="T2422" s="24">
        <v>0</v>
      </c>
      <c r="U2422" s="24">
        <v>0</v>
      </c>
      <c r="V2422" s="24">
        <v>0</v>
      </c>
      <c r="W2422" s="24">
        <v>0</v>
      </c>
      <c r="X2422" s="24">
        <v>0</v>
      </c>
      <c r="Y2422" s="24">
        <v>1</v>
      </c>
      <c r="Z2422" s="24">
        <v>0</v>
      </c>
      <c r="AA2422" s="24">
        <v>0</v>
      </c>
    </row>
    <row r="2423" spans="1:27" x14ac:dyDescent="0.2">
      <c r="A2423" s="5">
        <v>38139</v>
      </c>
      <c r="B2423" s="24" t="s">
        <v>450</v>
      </c>
      <c r="C2423" s="24">
        <v>21</v>
      </c>
      <c r="D2423" s="24">
        <v>-0.89566766149954302</v>
      </c>
      <c r="E2423" s="24">
        <v>0.24758689363601799</v>
      </c>
      <c r="F2423" s="24">
        <v>15.333333333333334</v>
      </c>
      <c r="G2423" s="24">
        <v>0</v>
      </c>
      <c r="H2423" s="24">
        <v>0</v>
      </c>
      <c r="I2423" s="24">
        <v>0</v>
      </c>
      <c r="J2423" s="24">
        <v>0</v>
      </c>
      <c r="K2423" s="24">
        <v>0</v>
      </c>
      <c r="L2423" s="24">
        <v>0</v>
      </c>
      <c r="M2423" s="24">
        <v>0</v>
      </c>
      <c r="N2423" s="24">
        <v>0</v>
      </c>
      <c r="O2423" s="24">
        <v>0</v>
      </c>
      <c r="P2423" s="24">
        <v>0</v>
      </c>
      <c r="Q2423" s="24">
        <v>0</v>
      </c>
      <c r="R2423" s="24">
        <v>0</v>
      </c>
      <c r="S2423" s="24">
        <v>0</v>
      </c>
      <c r="T2423" s="24">
        <v>0</v>
      </c>
      <c r="U2423" s="24">
        <v>0</v>
      </c>
      <c r="V2423" s="24">
        <v>0</v>
      </c>
      <c r="W2423" s="24">
        <v>0</v>
      </c>
      <c r="X2423" s="24">
        <v>0</v>
      </c>
      <c r="Y2423" s="24">
        <v>1</v>
      </c>
      <c r="Z2423" s="24">
        <v>0</v>
      </c>
      <c r="AA2423" s="24">
        <v>0</v>
      </c>
    </row>
    <row r="2424" spans="1:27" x14ac:dyDescent="0.2">
      <c r="A2424" s="5">
        <v>38231</v>
      </c>
      <c r="B2424" s="24" t="s">
        <v>450</v>
      </c>
      <c r="C2424" s="24">
        <v>21</v>
      </c>
      <c r="D2424" s="24">
        <v>-1.63267123373251</v>
      </c>
      <c r="E2424" s="24">
        <v>1.4892693262932499</v>
      </c>
      <c r="F2424" s="24">
        <v>16.5</v>
      </c>
      <c r="G2424" s="24">
        <v>0</v>
      </c>
      <c r="H2424" s="24">
        <v>0</v>
      </c>
      <c r="I2424" s="24">
        <v>0</v>
      </c>
      <c r="J2424" s="24">
        <v>0</v>
      </c>
      <c r="K2424" s="24">
        <v>0</v>
      </c>
      <c r="L2424" s="24">
        <v>0</v>
      </c>
      <c r="M2424" s="24">
        <v>0</v>
      </c>
      <c r="N2424" s="24">
        <v>0</v>
      </c>
      <c r="O2424" s="24">
        <v>0</v>
      </c>
      <c r="P2424" s="24">
        <v>0</v>
      </c>
      <c r="Q2424" s="24">
        <v>0</v>
      </c>
      <c r="R2424" s="24">
        <v>0</v>
      </c>
      <c r="S2424" s="24">
        <v>0</v>
      </c>
      <c r="T2424" s="24">
        <v>0</v>
      </c>
      <c r="U2424" s="24">
        <v>0</v>
      </c>
      <c r="V2424" s="24">
        <v>0</v>
      </c>
      <c r="W2424" s="24">
        <v>0</v>
      </c>
      <c r="X2424" s="24">
        <v>0</v>
      </c>
      <c r="Y2424" s="24">
        <v>1</v>
      </c>
      <c r="Z2424" s="24">
        <v>0</v>
      </c>
      <c r="AA2424" s="24">
        <v>0</v>
      </c>
    </row>
    <row r="2425" spans="1:27" x14ac:dyDescent="0.2">
      <c r="A2425" s="5">
        <v>38322</v>
      </c>
      <c r="B2425" s="24" t="s">
        <v>450</v>
      </c>
      <c r="C2425" s="24">
        <v>21</v>
      </c>
      <c r="D2425" s="24">
        <v>-3.1839498337735201</v>
      </c>
      <c r="E2425" s="24">
        <v>0.46699940920219002</v>
      </c>
      <c r="F2425" s="24">
        <v>14.166666666666666</v>
      </c>
      <c r="G2425" s="24">
        <v>0</v>
      </c>
      <c r="H2425" s="24">
        <v>0</v>
      </c>
      <c r="I2425" s="24">
        <v>0</v>
      </c>
      <c r="J2425" s="24">
        <v>0</v>
      </c>
      <c r="K2425" s="24">
        <v>0</v>
      </c>
      <c r="L2425" s="24">
        <v>0</v>
      </c>
      <c r="M2425" s="24">
        <v>0</v>
      </c>
      <c r="N2425" s="24">
        <v>0</v>
      </c>
      <c r="O2425" s="24">
        <v>0</v>
      </c>
      <c r="P2425" s="24">
        <v>0</v>
      </c>
      <c r="Q2425" s="24">
        <v>0</v>
      </c>
      <c r="R2425" s="24">
        <v>0</v>
      </c>
      <c r="S2425" s="24">
        <v>0</v>
      </c>
      <c r="T2425" s="24">
        <v>0</v>
      </c>
      <c r="U2425" s="24">
        <v>0</v>
      </c>
      <c r="V2425" s="24">
        <v>0</v>
      </c>
      <c r="W2425" s="24">
        <v>0</v>
      </c>
      <c r="X2425" s="24">
        <v>0</v>
      </c>
      <c r="Y2425" s="24">
        <v>1</v>
      </c>
      <c r="Z2425" s="24">
        <v>0</v>
      </c>
      <c r="AA2425" s="24">
        <v>0</v>
      </c>
    </row>
    <row r="2426" spans="1:27" x14ac:dyDescent="0.2">
      <c r="A2426" s="5">
        <v>38412</v>
      </c>
      <c r="B2426" s="24" t="s">
        <v>450</v>
      </c>
      <c r="C2426" s="24">
        <v>21</v>
      </c>
      <c r="D2426" s="24">
        <v>5.14477501599342</v>
      </c>
      <c r="E2426" s="24">
        <v>0.80994065287338801</v>
      </c>
      <c r="F2426" s="24">
        <v>9.5</v>
      </c>
      <c r="G2426" s="24">
        <v>0</v>
      </c>
      <c r="H2426" s="24">
        <v>0</v>
      </c>
      <c r="I2426" s="24">
        <v>0</v>
      </c>
      <c r="J2426" s="24">
        <v>0</v>
      </c>
      <c r="K2426" s="24">
        <v>0</v>
      </c>
      <c r="L2426" s="24">
        <v>0</v>
      </c>
      <c r="M2426" s="24">
        <v>0</v>
      </c>
      <c r="N2426" s="24">
        <v>0</v>
      </c>
      <c r="O2426" s="24">
        <v>0</v>
      </c>
      <c r="P2426" s="24">
        <v>0</v>
      </c>
      <c r="Q2426" s="24">
        <v>0</v>
      </c>
      <c r="R2426" s="24">
        <v>0</v>
      </c>
      <c r="S2426" s="24">
        <v>0</v>
      </c>
      <c r="T2426" s="24">
        <v>0</v>
      </c>
      <c r="U2426" s="24">
        <v>0</v>
      </c>
      <c r="V2426" s="24">
        <v>0</v>
      </c>
      <c r="W2426" s="24">
        <v>0</v>
      </c>
      <c r="X2426" s="24">
        <v>0</v>
      </c>
      <c r="Y2426" s="24">
        <v>1</v>
      </c>
      <c r="Z2426" s="24">
        <v>0</v>
      </c>
      <c r="AA2426" s="24">
        <v>0</v>
      </c>
    </row>
    <row r="2427" spans="1:27" x14ac:dyDescent="0.2">
      <c r="A2427" s="5">
        <v>38504</v>
      </c>
      <c r="B2427" s="24" t="s">
        <v>450</v>
      </c>
      <c r="C2427" s="24">
        <v>21</v>
      </c>
      <c r="D2427" s="24">
        <v>0.31041082581058199</v>
      </c>
      <c r="E2427" s="24">
        <v>0.21814893278931799</v>
      </c>
      <c r="F2427" s="24">
        <v>18.333333333333332</v>
      </c>
      <c r="G2427" s="24">
        <v>0</v>
      </c>
      <c r="H2427" s="24">
        <v>0</v>
      </c>
      <c r="I2427" s="24">
        <v>0</v>
      </c>
      <c r="J2427" s="24">
        <v>0</v>
      </c>
      <c r="K2427" s="24">
        <v>0</v>
      </c>
      <c r="L2427" s="24">
        <v>0</v>
      </c>
      <c r="M2427" s="24">
        <v>0</v>
      </c>
      <c r="N2427" s="24">
        <v>0</v>
      </c>
      <c r="O2427" s="24">
        <v>0</v>
      </c>
      <c r="P2427" s="24">
        <v>0</v>
      </c>
      <c r="Q2427" s="24">
        <v>0</v>
      </c>
      <c r="R2427" s="24">
        <v>0</v>
      </c>
      <c r="S2427" s="24">
        <v>0</v>
      </c>
      <c r="T2427" s="24">
        <v>0</v>
      </c>
      <c r="U2427" s="24">
        <v>0</v>
      </c>
      <c r="V2427" s="24">
        <v>0</v>
      </c>
      <c r="W2427" s="24">
        <v>0</v>
      </c>
      <c r="X2427" s="24">
        <v>0</v>
      </c>
      <c r="Y2427" s="24">
        <v>1</v>
      </c>
      <c r="Z2427" s="24">
        <v>0</v>
      </c>
      <c r="AA2427" s="24">
        <v>0</v>
      </c>
    </row>
    <row r="2428" spans="1:27" x14ac:dyDescent="0.2">
      <c r="A2428" s="5">
        <v>38596</v>
      </c>
      <c r="B2428" s="24" t="s">
        <v>450</v>
      </c>
      <c r="C2428" s="24">
        <v>21</v>
      </c>
      <c r="D2428" s="24">
        <v>-1.6897837659637001</v>
      </c>
      <c r="E2428" s="24">
        <v>1.64710530243771</v>
      </c>
      <c r="F2428" s="24">
        <v>21.5</v>
      </c>
      <c r="G2428" s="24">
        <v>0</v>
      </c>
      <c r="H2428" s="24">
        <v>0</v>
      </c>
      <c r="I2428" s="24">
        <v>0</v>
      </c>
      <c r="J2428" s="24">
        <v>0</v>
      </c>
      <c r="K2428" s="24">
        <v>0</v>
      </c>
      <c r="L2428" s="24">
        <v>0</v>
      </c>
      <c r="M2428" s="24">
        <v>0</v>
      </c>
      <c r="N2428" s="24">
        <v>0</v>
      </c>
      <c r="O2428" s="24">
        <v>0</v>
      </c>
      <c r="P2428" s="24">
        <v>0</v>
      </c>
      <c r="Q2428" s="24">
        <v>0</v>
      </c>
      <c r="R2428" s="24">
        <v>0</v>
      </c>
      <c r="S2428" s="24">
        <v>0</v>
      </c>
      <c r="T2428" s="24">
        <v>0</v>
      </c>
      <c r="U2428" s="24">
        <v>0</v>
      </c>
      <c r="V2428" s="24">
        <v>0</v>
      </c>
      <c r="W2428" s="24">
        <v>0</v>
      </c>
      <c r="X2428" s="24">
        <v>0</v>
      </c>
      <c r="Y2428" s="24">
        <v>1</v>
      </c>
      <c r="Z2428" s="24">
        <v>0</v>
      </c>
      <c r="AA2428" s="24">
        <v>0</v>
      </c>
    </row>
    <row r="2429" spans="1:27" x14ac:dyDescent="0.2">
      <c r="A2429" s="5">
        <v>38687</v>
      </c>
      <c r="B2429" s="24" t="s">
        <v>450</v>
      </c>
      <c r="C2429" s="24">
        <v>21</v>
      </c>
      <c r="D2429" s="24">
        <v>2.9236209941443101</v>
      </c>
      <c r="E2429" s="24">
        <v>-0.206703880141102</v>
      </c>
      <c r="F2429" s="24">
        <v>30.666666666666668</v>
      </c>
      <c r="G2429" s="24">
        <v>0</v>
      </c>
      <c r="H2429" s="24">
        <v>0</v>
      </c>
      <c r="I2429" s="24">
        <v>0</v>
      </c>
      <c r="J2429" s="24">
        <v>0</v>
      </c>
      <c r="K2429" s="24">
        <v>0</v>
      </c>
      <c r="L2429" s="24">
        <v>0</v>
      </c>
      <c r="M2429" s="24">
        <v>0</v>
      </c>
      <c r="N2429" s="24">
        <v>0</v>
      </c>
      <c r="O2429" s="24">
        <v>0</v>
      </c>
      <c r="P2429" s="24">
        <v>0</v>
      </c>
      <c r="Q2429" s="24">
        <v>0</v>
      </c>
      <c r="R2429" s="24">
        <v>0</v>
      </c>
      <c r="S2429" s="24">
        <v>0</v>
      </c>
      <c r="T2429" s="24">
        <v>0</v>
      </c>
      <c r="U2429" s="24">
        <v>0</v>
      </c>
      <c r="V2429" s="24">
        <v>0</v>
      </c>
      <c r="W2429" s="24">
        <v>0</v>
      </c>
      <c r="X2429" s="24">
        <v>0</v>
      </c>
      <c r="Y2429" s="24">
        <v>1</v>
      </c>
      <c r="Z2429" s="24">
        <v>0</v>
      </c>
      <c r="AA2429" s="24">
        <v>0</v>
      </c>
    </row>
    <row r="2430" spans="1:27" x14ac:dyDescent="0.2">
      <c r="A2430" s="5">
        <v>38777</v>
      </c>
      <c r="B2430" s="24" t="s">
        <v>450</v>
      </c>
      <c r="C2430" s="24">
        <v>21</v>
      </c>
      <c r="D2430" s="24">
        <v>-2.0312013532866402</v>
      </c>
      <c r="E2430" s="24">
        <v>0.94565581238882701</v>
      </c>
      <c r="F2430" s="24">
        <v>35</v>
      </c>
      <c r="G2430" s="24">
        <v>0</v>
      </c>
      <c r="H2430" s="24">
        <v>0</v>
      </c>
      <c r="I2430" s="24">
        <v>0</v>
      </c>
      <c r="J2430" s="24">
        <v>0</v>
      </c>
      <c r="K2430" s="24">
        <v>0</v>
      </c>
      <c r="L2430" s="24">
        <v>0</v>
      </c>
      <c r="M2430" s="24">
        <v>0</v>
      </c>
      <c r="N2430" s="24">
        <v>0</v>
      </c>
      <c r="O2430" s="24">
        <v>0</v>
      </c>
      <c r="P2430" s="24">
        <v>0</v>
      </c>
      <c r="Q2430" s="24">
        <v>0</v>
      </c>
      <c r="R2430" s="24">
        <v>0</v>
      </c>
      <c r="S2430" s="24">
        <v>0</v>
      </c>
      <c r="T2430" s="24">
        <v>0</v>
      </c>
      <c r="U2430" s="24">
        <v>0</v>
      </c>
      <c r="V2430" s="24">
        <v>0</v>
      </c>
      <c r="W2430" s="24">
        <v>0</v>
      </c>
      <c r="X2430" s="24">
        <v>0</v>
      </c>
      <c r="Y2430" s="24">
        <v>1</v>
      </c>
      <c r="Z2430" s="24">
        <v>0</v>
      </c>
      <c r="AA2430" s="24">
        <v>0</v>
      </c>
    </row>
    <row r="2431" spans="1:27" x14ac:dyDescent="0.2">
      <c r="A2431" s="5">
        <v>38869</v>
      </c>
      <c r="B2431" s="24" t="s">
        <v>450</v>
      </c>
      <c r="C2431" s="24">
        <v>21</v>
      </c>
      <c r="D2431" s="24">
        <v>-1.2091706588548601</v>
      </c>
      <c r="E2431" s="24">
        <v>0.66713942543899896</v>
      </c>
      <c r="F2431" s="24">
        <v>34.5</v>
      </c>
      <c r="G2431" s="24">
        <v>0</v>
      </c>
      <c r="H2431" s="24">
        <v>0</v>
      </c>
      <c r="I2431" s="24">
        <v>0</v>
      </c>
      <c r="J2431" s="24">
        <v>0</v>
      </c>
      <c r="K2431" s="24">
        <v>0</v>
      </c>
      <c r="L2431" s="24">
        <v>0</v>
      </c>
      <c r="M2431" s="24">
        <v>0</v>
      </c>
      <c r="N2431" s="24">
        <v>0</v>
      </c>
      <c r="O2431" s="24">
        <v>0</v>
      </c>
      <c r="P2431" s="24">
        <v>0</v>
      </c>
      <c r="Q2431" s="24">
        <v>0</v>
      </c>
      <c r="R2431" s="24">
        <v>0</v>
      </c>
      <c r="S2431" s="24">
        <v>0</v>
      </c>
      <c r="T2431" s="24">
        <v>0</v>
      </c>
      <c r="U2431" s="24">
        <v>0</v>
      </c>
      <c r="V2431" s="24">
        <v>0</v>
      </c>
      <c r="W2431" s="24">
        <v>0</v>
      </c>
      <c r="X2431" s="24">
        <v>0</v>
      </c>
      <c r="Y2431" s="24">
        <v>1</v>
      </c>
      <c r="Z2431" s="24">
        <v>0</v>
      </c>
      <c r="AA2431" s="24">
        <v>0</v>
      </c>
    </row>
    <row r="2432" spans="1:27" x14ac:dyDescent="0.2">
      <c r="A2432" s="5">
        <v>38961</v>
      </c>
      <c r="B2432" s="24" t="s">
        <v>450</v>
      </c>
      <c r="C2432" s="24">
        <v>21</v>
      </c>
      <c r="D2432" s="24">
        <v>-1.15250297356811</v>
      </c>
      <c r="E2432" s="24">
        <v>-0.13850265752801499</v>
      </c>
      <c r="F2432" s="24">
        <v>33.5</v>
      </c>
      <c r="G2432" s="24">
        <v>0</v>
      </c>
      <c r="H2432" s="24">
        <v>0</v>
      </c>
      <c r="I2432" s="24">
        <v>0</v>
      </c>
      <c r="J2432" s="24">
        <v>0</v>
      </c>
      <c r="K2432" s="24">
        <v>0</v>
      </c>
      <c r="L2432" s="24">
        <v>0</v>
      </c>
      <c r="M2432" s="24">
        <v>0</v>
      </c>
      <c r="N2432" s="24">
        <v>0</v>
      </c>
      <c r="O2432" s="24">
        <v>0</v>
      </c>
      <c r="P2432" s="24">
        <v>0</v>
      </c>
      <c r="Q2432" s="24">
        <v>0</v>
      </c>
      <c r="R2432" s="24">
        <v>0</v>
      </c>
      <c r="S2432" s="24">
        <v>0</v>
      </c>
      <c r="T2432" s="24">
        <v>0</v>
      </c>
      <c r="U2432" s="24">
        <v>0</v>
      </c>
      <c r="V2432" s="24">
        <v>0</v>
      </c>
      <c r="W2432" s="24">
        <v>0</v>
      </c>
      <c r="X2432" s="24">
        <v>0</v>
      </c>
      <c r="Y2432" s="24">
        <v>1</v>
      </c>
      <c r="Z2432" s="24">
        <v>0</v>
      </c>
      <c r="AA2432" s="24">
        <v>0</v>
      </c>
    </row>
    <row r="2433" spans="1:27" x14ac:dyDescent="0.2">
      <c r="A2433" s="5">
        <v>39052</v>
      </c>
      <c r="B2433" s="24" t="s">
        <v>450</v>
      </c>
      <c r="C2433" s="24">
        <v>21</v>
      </c>
      <c r="D2433" s="24">
        <v>0.69064952881515795</v>
      </c>
      <c r="E2433" s="24">
        <v>-8.1304482863765098E-2</v>
      </c>
      <c r="F2433" s="24">
        <v>34.166666666666664</v>
      </c>
      <c r="G2433" s="24">
        <v>0</v>
      </c>
      <c r="H2433" s="24">
        <v>0</v>
      </c>
      <c r="I2433" s="24">
        <v>0</v>
      </c>
      <c r="J2433" s="24">
        <v>0</v>
      </c>
      <c r="K2433" s="24">
        <v>0</v>
      </c>
      <c r="L2433" s="24">
        <v>0</v>
      </c>
      <c r="M2433" s="24">
        <v>0</v>
      </c>
      <c r="N2433" s="24">
        <v>0</v>
      </c>
      <c r="O2433" s="24">
        <v>0</v>
      </c>
      <c r="P2433" s="24">
        <v>0</v>
      </c>
      <c r="Q2433" s="24">
        <v>0</v>
      </c>
      <c r="R2433" s="24">
        <v>0</v>
      </c>
      <c r="S2433" s="24">
        <v>0</v>
      </c>
      <c r="T2433" s="24">
        <v>0</v>
      </c>
      <c r="U2433" s="24">
        <v>0</v>
      </c>
      <c r="V2433" s="24">
        <v>0</v>
      </c>
      <c r="W2433" s="24">
        <v>0</v>
      </c>
      <c r="X2433" s="24">
        <v>0</v>
      </c>
      <c r="Y2433" s="24">
        <v>1</v>
      </c>
      <c r="Z2433" s="24">
        <v>0</v>
      </c>
      <c r="AA2433" s="24">
        <v>0</v>
      </c>
    </row>
    <row r="2434" spans="1:27" x14ac:dyDescent="0.2">
      <c r="A2434" s="5">
        <v>39142</v>
      </c>
      <c r="B2434" s="24" t="s">
        <v>450</v>
      </c>
      <c r="C2434" s="24">
        <v>21</v>
      </c>
      <c r="D2434" s="24">
        <v>-0.715429003184747</v>
      </c>
      <c r="E2434" s="24">
        <v>-2.4609532490603402E-2</v>
      </c>
      <c r="F2434" s="24">
        <v>35.166666666666664</v>
      </c>
      <c r="G2434" s="24">
        <v>0</v>
      </c>
      <c r="H2434" s="24">
        <v>0</v>
      </c>
      <c r="I2434" s="24">
        <v>0</v>
      </c>
      <c r="J2434" s="24">
        <v>0</v>
      </c>
      <c r="K2434" s="24">
        <v>0</v>
      </c>
      <c r="L2434" s="24">
        <v>0</v>
      </c>
      <c r="M2434" s="24">
        <v>0</v>
      </c>
      <c r="N2434" s="24">
        <v>0</v>
      </c>
      <c r="O2434" s="24">
        <v>0</v>
      </c>
      <c r="P2434" s="24">
        <v>0</v>
      </c>
      <c r="Q2434" s="24">
        <v>0</v>
      </c>
      <c r="R2434" s="24">
        <v>0</v>
      </c>
      <c r="S2434" s="24">
        <v>0</v>
      </c>
      <c r="T2434" s="24">
        <v>0</v>
      </c>
      <c r="U2434" s="24">
        <v>0</v>
      </c>
      <c r="V2434" s="24">
        <v>0</v>
      </c>
      <c r="W2434" s="24">
        <v>0</v>
      </c>
      <c r="X2434" s="24">
        <v>0</v>
      </c>
      <c r="Y2434" s="24">
        <v>1</v>
      </c>
      <c r="Z2434" s="24">
        <v>0</v>
      </c>
      <c r="AA2434" s="24">
        <v>0</v>
      </c>
    </row>
    <row r="2435" spans="1:27" x14ac:dyDescent="0.2">
      <c r="A2435" s="5">
        <v>39234</v>
      </c>
      <c r="B2435" s="24" t="s">
        <v>450</v>
      </c>
      <c r="C2435" s="24">
        <v>21</v>
      </c>
      <c r="D2435" s="24">
        <v>0</v>
      </c>
      <c r="E2435" s="24">
        <v>0.405308772776306</v>
      </c>
      <c r="F2435" s="24">
        <v>32.333333333333336</v>
      </c>
      <c r="G2435" s="24">
        <v>0</v>
      </c>
      <c r="H2435" s="24">
        <v>0</v>
      </c>
      <c r="I2435" s="24">
        <v>0</v>
      </c>
      <c r="J2435" s="24">
        <v>0</v>
      </c>
      <c r="K2435" s="24">
        <v>0</v>
      </c>
      <c r="L2435" s="24">
        <v>0</v>
      </c>
      <c r="M2435" s="24">
        <v>0</v>
      </c>
      <c r="N2435" s="24">
        <v>0</v>
      </c>
      <c r="O2435" s="24">
        <v>0</v>
      </c>
      <c r="P2435" s="24">
        <v>0</v>
      </c>
      <c r="Q2435" s="24">
        <v>0</v>
      </c>
      <c r="R2435" s="24">
        <v>0</v>
      </c>
      <c r="S2435" s="24">
        <v>0</v>
      </c>
      <c r="T2435" s="24">
        <v>0</v>
      </c>
      <c r="U2435" s="24">
        <v>0</v>
      </c>
      <c r="V2435" s="24">
        <v>0</v>
      </c>
      <c r="W2435" s="24">
        <v>0</v>
      </c>
      <c r="X2435" s="24">
        <v>0</v>
      </c>
      <c r="Y2435" s="24">
        <v>1</v>
      </c>
      <c r="Z2435" s="24">
        <v>0</v>
      </c>
      <c r="AA2435" s="24">
        <v>0</v>
      </c>
    </row>
    <row r="2436" spans="1:27" x14ac:dyDescent="0.2">
      <c r="A2436" s="5">
        <v>39326</v>
      </c>
      <c r="B2436" s="24" t="s">
        <v>450</v>
      </c>
      <c r="C2436" s="24">
        <v>21</v>
      </c>
      <c r="D2436" s="24">
        <v>1.1583190620043</v>
      </c>
      <c r="E2436" s="24">
        <v>1.17123697320127</v>
      </c>
      <c r="F2436" s="24">
        <v>35</v>
      </c>
      <c r="G2436" s="24">
        <v>0</v>
      </c>
      <c r="H2436" s="24">
        <v>0</v>
      </c>
      <c r="I2436" s="24">
        <v>0</v>
      </c>
      <c r="J2436" s="24">
        <v>0</v>
      </c>
      <c r="K2436" s="24">
        <v>0</v>
      </c>
      <c r="L2436" s="24">
        <v>0</v>
      </c>
      <c r="M2436" s="24">
        <v>0</v>
      </c>
      <c r="N2436" s="24">
        <v>0</v>
      </c>
      <c r="O2436" s="24">
        <v>0</v>
      </c>
      <c r="P2436" s="24">
        <v>0</v>
      </c>
      <c r="Q2436" s="24">
        <v>0</v>
      </c>
      <c r="R2436" s="24">
        <v>0</v>
      </c>
      <c r="S2436" s="24">
        <v>0</v>
      </c>
      <c r="T2436" s="24">
        <v>0</v>
      </c>
      <c r="U2436" s="24">
        <v>0</v>
      </c>
      <c r="V2436" s="24">
        <v>0</v>
      </c>
      <c r="W2436" s="24">
        <v>0</v>
      </c>
      <c r="X2436" s="24">
        <v>0</v>
      </c>
      <c r="Y2436" s="24">
        <v>1</v>
      </c>
      <c r="Z2436" s="24">
        <v>0</v>
      </c>
      <c r="AA2436" s="24">
        <v>0</v>
      </c>
    </row>
    <row r="2437" spans="1:27" x14ac:dyDescent="0.2">
      <c r="A2437" s="5">
        <v>39417</v>
      </c>
      <c r="B2437" s="24" t="s">
        <v>450</v>
      </c>
      <c r="C2437" s="24">
        <v>21</v>
      </c>
      <c r="D2437" s="24">
        <v>-0.85805991367260703</v>
      </c>
      <c r="E2437" s="24">
        <v>1.6150000566095499</v>
      </c>
      <c r="F2437" s="24">
        <v>35.5</v>
      </c>
      <c r="G2437" s="24">
        <v>0</v>
      </c>
      <c r="H2437" s="24">
        <v>0</v>
      </c>
      <c r="I2437" s="24">
        <v>0</v>
      </c>
      <c r="J2437" s="24">
        <v>0</v>
      </c>
      <c r="K2437" s="24">
        <v>0</v>
      </c>
      <c r="L2437" s="24">
        <v>0</v>
      </c>
      <c r="M2437" s="24">
        <v>0</v>
      </c>
      <c r="N2437" s="24">
        <v>0</v>
      </c>
      <c r="O2437" s="24">
        <v>0</v>
      </c>
      <c r="P2437" s="24">
        <v>0</v>
      </c>
      <c r="Q2437" s="24">
        <v>0</v>
      </c>
      <c r="R2437" s="24">
        <v>0</v>
      </c>
      <c r="S2437" s="24">
        <v>0</v>
      </c>
      <c r="T2437" s="24">
        <v>0</v>
      </c>
      <c r="U2437" s="24">
        <v>0</v>
      </c>
      <c r="V2437" s="24">
        <v>0</v>
      </c>
      <c r="W2437" s="24">
        <v>0</v>
      </c>
      <c r="X2437" s="24">
        <v>0</v>
      </c>
      <c r="Y2437" s="24">
        <v>1</v>
      </c>
      <c r="Z2437" s="24">
        <v>0</v>
      </c>
      <c r="AA2437" s="24">
        <v>0</v>
      </c>
    </row>
    <row r="2438" spans="1:27" x14ac:dyDescent="0.2">
      <c r="A2438" s="5">
        <v>39508</v>
      </c>
      <c r="B2438" s="24" t="s">
        <v>450</v>
      </c>
      <c r="C2438" s="24">
        <v>21</v>
      </c>
      <c r="D2438" s="24">
        <v>1.6916522674741901</v>
      </c>
      <c r="E2438" s="24">
        <v>0.74562235328056303</v>
      </c>
      <c r="F2438" s="24">
        <v>35.666666666666664</v>
      </c>
      <c r="G2438" s="24">
        <v>0</v>
      </c>
      <c r="H2438" s="24">
        <v>0</v>
      </c>
      <c r="I2438" s="24">
        <v>0</v>
      </c>
      <c r="J2438" s="24">
        <v>0</v>
      </c>
      <c r="K2438" s="24">
        <v>0</v>
      </c>
      <c r="L2438" s="24">
        <v>0</v>
      </c>
      <c r="M2438" s="24">
        <v>0</v>
      </c>
      <c r="N2438" s="24">
        <v>0</v>
      </c>
      <c r="O2438" s="24">
        <v>0</v>
      </c>
      <c r="P2438" s="24">
        <v>0</v>
      </c>
      <c r="Q2438" s="24">
        <v>0</v>
      </c>
      <c r="R2438" s="24">
        <v>0</v>
      </c>
      <c r="S2438" s="24">
        <v>0</v>
      </c>
      <c r="T2438" s="24">
        <v>0</v>
      </c>
      <c r="U2438" s="24">
        <v>0</v>
      </c>
      <c r="V2438" s="24">
        <v>0</v>
      </c>
      <c r="W2438" s="24">
        <v>0</v>
      </c>
      <c r="X2438" s="24">
        <v>0</v>
      </c>
      <c r="Y2438" s="24">
        <v>1</v>
      </c>
      <c r="Z2438" s="24">
        <v>0</v>
      </c>
      <c r="AA2438" s="24">
        <v>0</v>
      </c>
    </row>
    <row r="2439" spans="1:27" x14ac:dyDescent="0.2">
      <c r="A2439" s="5">
        <v>39600</v>
      </c>
      <c r="B2439" s="24" t="s">
        <v>450</v>
      </c>
      <c r="C2439" s="24">
        <v>21</v>
      </c>
      <c r="D2439" s="24">
        <v>0</v>
      </c>
      <c r="E2439" s="24">
        <v>2.3272022816056799</v>
      </c>
      <c r="F2439" s="24">
        <v>35.666666666666664</v>
      </c>
      <c r="G2439" s="24">
        <v>0</v>
      </c>
      <c r="H2439" s="24">
        <v>0</v>
      </c>
      <c r="I2439" s="24">
        <v>0</v>
      </c>
      <c r="J2439" s="24">
        <v>0</v>
      </c>
      <c r="K2439" s="24">
        <v>0</v>
      </c>
      <c r="L2439" s="24">
        <v>0</v>
      </c>
      <c r="M2439" s="24">
        <v>0</v>
      </c>
      <c r="N2439" s="24">
        <v>0</v>
      </c>
      <c r="O2439" s="24">
        <v>0</v>
      </c>
      <c r="P2439" s="24">
        <v>0</v>
      </c>
      <c r="Q2439" s="24">
        <v>0</v>
      </c>
      <c r="R2439" s="24">
        <v>0</v>
      </c>
      <c r="S2439" s="24">
        <v>0</v>
      </c>
      <c r="T2439" s="24">
        <v>0</v>
      </c>
      <c r="U2439" s="24">
        <v>0</v>
      </c>
      <c r="V2439" s="24">
        <v>0</v>
      </c>
      <c r="W2439" s="24">
        <v>0</v>
      </c>
      <c r="X2439" s="24">
        <v>0</v>
      </c>
      <c r="Y2439" s="24">
        <v>1</v>
      </c>
      <c r="Z2439" s="24">
        <v>0</v>
      </c>
      <c r="AA2439" s="24">
        <v>0</v>
      </c>
    </row>
    <row r="2440" spans="1:27" x14ac:dyDescent="0.2">
      <c r="A2440" s="5">
        <v>39692</v>
      </c>
      <c r="B2440" s="24" t="s">
        <v>450</v>
      </c>
      <c r="C2440" s="24">
        <v>21</v>
      </c>
      <c r="D2440" s="24">
        <v>-0.781252857013223</v>
      </c>
      <c r="E2440" s="24">
        <v>-1.3523980801625499</v>
      </c>
      <c r="F2440" s="24">
        <v>36</v>
      </c>
      <c r="G2440" s="24">
        <v>0</v>
      </c>
      <c r="H2440" s="24">
        <v>0</v>
      </c>
      <c r="I2440" s="24">
        <v>0</v>
      </c>
      <c r="J2440" s="24">
        <v>0</v>
      </c>
      <c r="K2440" s="24">
        <v>0</v>
      </c>
      <c r="L2440" s="24">
        <v>0</v>
      </c>
      <c r="M2440" s="24">
        <v>0</v>
      </c>
      <c r="N2440" s="24">
        <v>0</v>
      </c>
      <c r="O2440" s="24">
        <v>0</v>
      </c>
      <c r="P2440" s="24">
        <v>0</v>
      </c>
      <c r="Q2440" s="24">
        <v>0</v>
      </c>
      <c r="R2440" s="24">
        <v>0</v>
      </c>
      <c r="S2440" s="24">
        <v>0</v>
      </c>
      <c r="T2440" s="24">
        <v>0</v>
      </c>
      <c r="U2440" s="24">
        <v>0</v>
      </c>
      <c r="V2440" s="24">
        <v>0</v>
      </c>
      <c r="W2440" s="24">
        <v>0</v>
      </c>
      <c r="X2440" s="24">
        <v>0</v>
      </c>
      <c r="Y2440" s="24">
        <v>1</v>
      </c>
      <c r="Z2440" s="24">
        <v>0</v>
      </c>
      <c r="AA2440" s="24">
        <v>0</v>
      </c>
    </row>
    <row r="2441" spans="1:27" x14ac:dyDescent="0.2">
      <c r="A2441" s="5">
        <v>39783</v>
      </c>
      <c r="B2441" s="24" t="s">
        <v>450</v>
      </c>
      <c r="C2441" s="24">
        <v>21</v>
      </c>
      <c r="D2441" s="24">
        <v>-7.4819019514848897</v>
      </c>
      <c r="E2441" s="24">
        <v>-6.4008906902715896</v>
      </c>
      <c r="F2441" s="24">
        <v>37.333333333333336</v>
      </c>
      <c r="G2441" s="24">
        <v>0</v>
      </c>
      <c r="H2441" s="24">
        <v>0</v>
      </c>
      <c r="I2441" s="24">
        <v>0</v>
      </c>
      <c r="J2441" s="24">
        <v>0</v>
      </c>
      <c r="K2441" s="24">
        <v>0</v>
      </c>
      <c r="L2441" s="24">
        <v>0</v>
      </c>
      <c r="M2441" s="24">
        <v>0</v>
      </c>
      <c r="N2441" s="24">
        <v>0</v>
      </c>
      <c r="O2441" s="24">
        <v>0</v>
      </c>
      <c r="P2441" s="24">
        <v>0</v>
      </c>
      <c r="Q2441" s="24">
        <v>0</v>
      </c>
      <c r="R2441" s="24">
        <v>0</v>
      </c>
      <c r="S2441" s="24">
        <v>0</v>
      </c>
      <c r="T2441" s="24">
        <v>0</v>
      </c>
      <c r="U2441" s="24">
        <v>0</v>
      </c>
      <c r="V2441" s="24">
        <v>0</v>
      </c>
      <c r="W2441" s="24">
        <v>0</v>
      </c>
      <c r="X2441" s="24">
        <v>0</v>
      </c>
      <c r="Y2441" s="24">
        <v>1</v>
      </c>
      <c r="Z2441" s="24">
        <v>0</v>
      </c>
      <c r="AA2441" s="24">
        <v>0</v>
      </c>
    </row>
    <row r="2442" spans="1:27" x14ac:dyDescent="0.2">
      <c r="A2442" s="5">
        <v>39873</v>
      </c>
      <c r="B2442" s="24" t="s">
        <v>450</v>
      </c>
      <c r="C2442" s="24">
        <v>21</v>
      </c>
      <c r="D2442" s="24">
        <v>1.8916825806926201</v>
      </c>
      <c r="E2442" s="24">
        <v>0.82628424558093305</v>
      </c>
      <c r="F2442" s="24">
        <v>41.5</v>
      </c>
      <c r="G2442" s="24">
        <v>0</v>
      </c>
      <c r="H2442" s="24">
        <v>0</v>
      </c>
      <c r="I2442" s="24">
        <v>0</v>
      </c>
      <c r="J2442" s="24">
        <v>0</v>
      </c>
      <c r="K2442" s="24">
        <v>0</v>
      </c>
      <c r="L2442" s="24">
        <v>0</v>
      </c>
      <c r="M2442" s="24">
        <v>0</v>
      </c>
      <c r="N2442" s="24">
        <v>0</v>
      </c>
      <c r="O2442" s="24">
        <v>0</v>
      </c>
      <c r="P2442" s="24">
        <v>0</v>
      </c>
      <c r="Q2442" s="24">
        <v>0</v>
      </c>
      <c r="R2442" s="24">
        <v>0</v>
      </c>
      <c r="S2442" s="24">
        <v>0</v>
      </c>
      <c r="T2442" s="24">
        <v>0</v>
      </c>
      <c r="U2442" s="24">
        <v>0</v>
      </c>
      <c r="V2442" s="24">
        <v>0</v>
      </c>
      <c r="W2442" s="24">
        <v>0</v>
      </c>
      <c r="X2442" s="24">
        <v>0</v>
      </c>
      <c r="Y2442" s="24">
        <v>1</v>
      </c>
      <c r="Z2442" s="24">
        <v>0</v>
      </c>
      <c r="AA2442" s="24">
        <v>0</v>
      </c>
    </row>
    <row r="2443" spans="1:27" x14ac:dyDescent="0.2">
      <c r="A2443" s="5">
        <v>39965</v>
      </c>
      <c r="B2443" s="24" t="s">
        <v>450</v>
      </c>
      <c r="C2443" s="24">
        <v>21</v>
      </c>
      <c r="D2443" s="24">
        <v>2.9147925830114501</v>
      </c>
      <c r="E2443" s="24">
        <v>2.8073976721671401</v>
      </c>
      <c r="F2443" s="24">
        <v>44.5</v>
      </c>
      <c r="G2443" s="24">
        <v>0</v>
      </c>
      <c r="H2443" s="24">
        <v>0</v>
      </c>
      <c r="I2443" s="24">
        <v>0</v>
      </c>
      <c r="J2443" s="24">
        <v>0</v>
      </c>
      <c r="K2443" s="24">
        <v>0</v>
      </c>
      <c r="L2443" s="24">
        <v>0</v>
      </c>
      <c r="M2443" s="24">
        <v>0</v>
      </c>
      <c r="N2443" s="24">
        <v>0</v>
      </c>
      <c r="O2443" s="24">
        <v>0</v>
      </c>
      <c r="P2443" s="24">
        <v>0</v>
      </c>
      <c r="Q2443" s="24">
        <v>0</v>
      </c>
      <c r="R2443" s="24">
        <v>0</v>
      </c>
      <c r="S2443" s="24">
        <v>0</v>
      </c>
      <c r="T2443" s="24">
        <v>0</v>
      </c>
      <c r="U2443" s="24">
        <v>0</v>
      </c>
      <c r="V2443" s="24">
        <v>0</v>
      </c>
      <c r="W2443" s="24">
        <v>0</v>
      </c>
      <c r="X2443" s="24">
        <v>0</v>
      </c>
      <c r="Y2443" s="24">
        <v>1</v>
      </c>
      <c r="Z2443" s="24">
        <v>0</v>
      </c>
      <c r="AA2443" s="24">
        <v>0</v>
      </c>
    </row>
    <row r="2444" spans="1:27" x14ac:dyDescent="0.2">
      <c r="A2444" s="5">
        <v>40057</v>
      </c>
      <c r="B2444" s="24" t="s">
        <v>450</v>
      </c>
      <c r="C2444" s="24">
        <v>21</v>
      </c>
      <c r="D2444" s="24">
        <v>0.72824216344834403</v>
      </c>
      <c r="E2444" s="24">
        <v>1.2665691614540699</v>
      </c>
      <c r="F2444" s="24">
        <v>44.5</v>
      </c>
      <c r="G2444" s="24">
        <v>0</v>
      </c>
      <c r="H2444" s="24">
        <v>0</v>
      </c>
      <c r="I2444" s="24">
        <v>0</v>
      </c>
      <c r="J2444" s="24">
        <v>0</v>
      </c>
      <c r="K2444" s="24">
        <v>0</v>
      </c>
      <c r="L2444" s="24">
        <v>0</v>
      </c>
      <c r="M2444" s="24">
        <v>0</v>
      </c>
      <c r="N2444" s="24">
        <v>0</v>
      </c>
      <c r="O2444" s="24">
        <v>0</v>
      </c>
      <c r="P2444" s="24">
        <v>0</v>
      </c>
      <c r="Q2444" s="24">
        <v>0</v>
      </c>
      <c r="R2444" s="24">
        <v>0</v>
      </c>
      <c r="S2444" s="24">
        <v>0</v>
      </c>
      <c r="T2444" s="24">
        <v>0</v>
      </c>
      <c r="U2444" s="24">
        <v>0</v>
      </c>
      <c r="V2444" s="24">
        <v>0</v>
      </c>
      <c r="W2444" s="24">
        <v>0</v>
      </c>
      <c r="X2444" s="24">
        <v>0</v>
      </c>
      <c r="Y2444" s="24">
        <v>1</v>
      </c>
      <c r="Z2444" s="24">
        <v>0</v>
      </c>
      <c r="AA2444" s="24">
        <v>0</v>
      </c>
    </row>
    <row r="2445" spans="1:27" x14ac:dyDescent="0.2">
      <c r="A2445" s="5">
        <v>40148</v>
      </c>
      <c r="B2445" s="24" t="s">
        <v>450</v>
      </c>
      <c r="C2445" s="24">
        <v>21</v>
      </c>
      <c r="D2445" s="24">
        <v>1.25395821036556</v>
      </c>
      <c r="E2445" s="24">
        <v>1.2214821938731799</v>
      </c>
      <c r="F2445" s="24">
        <v>42.833333333333336</v>
      </c>
      <c r="G2445" s="24">
        <v>0</v>
      </c>
      <c r="H2445" s="24">
        <v>0</v>
      </c>
      <c r="I2445" s="24">
        <v>0</v>
      </c>
      <c r="J2445" s="24">
        <v>0</v>
      </c>
      <c r="K2445" s="24">
        <v>0</v>
      </c>
      <c r="L2445" s="24">
        <v>0</v>
      </c>
      <c r="M2445" s="24">
        <v>0</v>
      </c>
      <c r="N2445" s="24">
        <v>0</v>
      </c>
      <c r="O2445" s="24">
        <v>0</v>
      </c>
      <c r="P2445" s="24">
        <v>0</v>
      </c>
      <c r="Q2445" s="24">
        <v>0</v>
      </c>
      <c r="R2445" s="24">
        <v>0</v>
      </c>
      <c r="S2445" s="24">
        <v>0</v>
      </c>
      <c r="T2445" s="24">
        <v>0</v>
      </c>
      <c r="U2445" s="24">
        <v>0</v>
      </c>
      <c r="V2445" s="24">
        <v>0</v>
      </c>
      <c r="W2445" s="24">
        <v>0</v>
      </c>
      <c r="X2445" s="24">
        <v>0</v>
      </c>
      <c r="Y2445" s="24">
        <v>1</v>
      </c>
      <c r="Z2445" s="24">
        <v>0</v>
      </c>
      <c r="AA2445" s="24">
        <v>0</v>
      </c>
    </row>
    <row r="2446" spans="1:27" x14ac:dyDescent="0.2">
      <c r="A2446" s="5">
        <v>40238</v>
      </c>
      <c r="B2446" s="24" t="s">
        <v>450</v>
      </c>
      <c r="C2446" s="24">
        <v>21</v>
      </c>
      <c r="D2446" s="24">
        <v>1.5264699227268801</v>
      </c>
      <c r="E2446" s="24">
        <v>0.85888121521730598</v>
      </c>
      <c r="F2446" s="24">
        <v>42</v>
      </c>
      <c r="G2446" s="24">
        <v>0</v>
      </c>
      <c r="H2446" s="24">
        <v>0</v>
      </c>
      <c r="I2446" s="24">
        <v>0</v>
      </c>
      <c r="J2446" s="24">
        <v>0</v>
      </c>
      <c r="K2446" s="24">
        <v>0</v>
      </c>
      <c r="L2446" s="24">
        <v>0</v>
      </c>
      <c r="M2446" s="24">
        <v>0</v>
      </c>
      <c r="N2446" s="24">
        <v>0</v>
      </c>
      <c r="O2446" s="24">
        <v>0</v>
      </c>
      <c r="P2446" s="24">
        <v>0</v>
      </c>
      <c r="Q2446" s="24">
        <v>0</v>
      </c>
      <c r="R2446" s="24">
        <v>0</v>
      </c>
      <c r="S2446" s="24">
        <v>0</v>
      </c>
      <c r="T2446" s="24">
        <v>0</v>
      </c>
      <c r="U2446" s="24">
        <v>0</v>
      </c>
      <c r="V2446" s="24">
        <v>0</v>
      </c>
      <c r="W2446" s="24">
        <v>0</v>
      </c>
      <c r="X2446" s="24">
        <v>0</v>
      </c>
      <c r="Y2446" s="24">
        <v>1</v>
      </c>
      <c r="Z2446" s="24">
        <v>0</v>
      </c>
      <c r="AA2446" s="24">
        <v>0</v>
      </c>
    </row>
    <row r="2447" spans="1:27" x14ac:dyDescent="0.2">
      <c r="A2447" s="5">
        <v>40330</v>
      </c>
      <c r="B2447" s="24" t="s">
        <v>450</v>
      </c>
      <c r="C2447" s="24">
        <v>21</v>
      </c>
      <c r="D2447" s="24">
        <v>0</v>
      </c>
      <c r="E2447" s="24">
        <v>-0.22503590679302801</v>
      </c>
      <c r="F2447" s="24">
        <v>42.666666666666664</v>
      </c>
      <c r="G2447" s="24">
        <v>0</v>
      </c>
      <c r="H2447" s="24">
        <v>0</v>
      </c>
      <c r="I2447" s="24">
        <v>0</v>
      </c>
      <c r="J2447" s="24">
        <v>0</v>
      </c>
      <c r="K2447" s="24">
        <v>0</v>
      </c>
      <c r="L2447" s="24">
        <v>0</v>
      </c>
      <c r="M2447" s="24">
        <v>0</v>
      </c>
      <c r="N2447" s="24">
        <v>0</v>
      </c>
      <c r="O2447" s="24">
        <v>0</v>
      </c>
      <c r="P2447" s="24">
        <v>0</v>
      </c>
      <c r="Q2447" s="24">
        <v>0</v>
      </c>
      <c r="R2447" s="24">
        <v>0</v>
      </c>
      <c r="S2447" s="24">
        <v>0</v>
      </c>
      <c r="T2447" s="24">
        <v>0</v>
      </c>
      <c r="U2447" s="24">
        <v>0</v>
      </c>
      <c r="V2447" s="24">
        <v>0</v>
      </c>
      <c r="W2447" s="24">
        <v>0</v>
      </c>
      <c r="X2447" s="24">
        <v>0</v>
      </c>
      <c r="Y2447" s="24">
        <v>1</v>
      </c>
      <c r="Z2447" s="24">
        <v>0</v>
      </c>
      <c r="AA2447" s="24">
        <v>0</v>
      </c>
    </row>
    <row r="2448" spans="1:27" x14ac:dyDescent="0.2">
      <c r="A2448" s="5">
        <v>40422</v>
      </c>
      <c r="B2448" s="24" t="s">
        <v>450</v>
      </c>
      <c r="C2448" s="24">
        <v>21</v>
      </c>
      <c r="D2448" s="24">
        <v>0</v>
      </c>
      <c r="E2448" s="24">
        <v>7.1556547990522301E-2</v>
      </c>
      <c r="F2448" s="24">
        <v>43</v>
      </c>
      <c r="G2448" s="24">
        <v>0</v>
      </c>
      <c r="H2448" s="24">
        <v>0</v>
      </c>
      <c r="I2448" s="24">
        <v>0</v>
      </c>
      <c r="J2448" s="24">
        <v>0</v>
      </c>
      <c r="K2448" s="24">
        <v>0</v>
      </c>
      <c r="L2448" s="24">
        <v>0</v>
      </c>
      <c r="M2448" s="24">
        <v>0</v>
      </c>
      <c r="N2448" s="24">
        <v>0</v>
      </c>
      <c r="O2448" s="24">
        <v>0</v>
      </c>
      <c r="P2448" s="24">
        <v>0</v>
      </c>
      <c r="Q2448" s="24">
        <v>0</v>
      </c>
      <c r="R2448" s="24">
        <v>0</v>
      </c>
      <c r="S2448" s="24">
        <v>0</v>
      </c>
      <c r="T2448" s="24">
        <v>0</v>
      </c>
      <c r="U2448" s="24">
        <v>0</v>
      </c>
      <c r="V2448" s="24">
        <v>0</v>
      </c>
      <c r="W2448" s="24">
        <v>0</v>
      </c>
      <c r="X2448" s="24">
        <v>0</v>
      </c>
      <c r="Y2448" s="24">
        <v>1</v>
      </c>
      <c r="Z2448" s="24">
        <v>0</v>
      </c>
      <c r="AA2448" s="24">
        <v>0</v>
      </c>
    </row>
    <row r="2449" spans="1:27" x14ac:dyDescent="0.2">
      <c r="A2449" s="5">
        <v>40513</v>
      </c>
      <c r="B2449" s="24" t="s">
        <v>450</v>
      </c>
      <c r="C2449" s="24">
        <v>21</v>
      </c>
      <c r="D2449" s="24">
        <v>0.57709455057403403</v>
      </c>
      <c r="E2449" s="24">
        <v>1.52190057472286</v>
      </c>
      <c r="F2449" s="24">
        <v>42.666666666666664</v>
      </c>
      <c r="G2449" s="24">
        <v>0</v>
      </c>
      <c r="H2449" s="24">
        <v>0</v>
      </c>
      <c r="I2449" s="24">
        <v>0</v>
      </c>
      <c r="J2449" s="24">
        <v>0</v>
      </c>
      <c r="K2449" s="24">
        <v>0</v>
      </c>
      <c r="L2449" s="24">
        <v>0</v>
      </c>
      <c r="M2449" s="24">
        <v>0</v>
      </c>
      <c r="N2449" s="24">
        <v>0</v>
      </c>
      <c r="O2449" s="24">
        <v>0</v>
      </c>
      <c r="P2449" s="24">
        <v>0</v>
      </c>
      <c r="Q2449" s="24">
        <v>0</v>
      </c>
      <c r="R2449" s="24">
        <v>0</v>
      </c>
      <c r="S2449" s="24">
        <v>0</v>
      </c>
      <c r="T2449" s="24">
        <v>0</v>
      </c>
      <c r="U2449" s="24">
        <v>0</v>
      </c>
      <c r="V2449" s="24">
        <v>0</v>
      </c>
      <c r="W2449" s="24">
        <v>0</v>
      </c>
      <c r="X2449" s="24">
        <v>0</v>
      </c>
      <c r="Y2449" s="24">
        <v>1</v>
      </c>
      <c r="Z2449" s="24">
        <v>0</v>
      </c>
      <c r="AA2449" s="24">
        <v>0</v>
      </c>
    </row>
    <row r="2450" spans="1:27" x14ac:dyDescent="0.2">
      <c r="A2450" s="5">
        <v>40603</v>
      </c>
      <c r="B2450" s="24" t="s">
        <v>450</v>
      </c>
      <c r="C2450" s="24">
        <v>21</v>
      </c>
      <c r="D2450" s="24">
        <v>0</v>
      </c>
      <c r="E2450" s="24">
        <v>0.84866801693425198</v>
      </c>
      <c r="F2450" s="24">
        <v>42.5</v>
      </c>
      <c r="G2450" s="24">
        <v>0</v>
      </c>
      <c r="H2450" s="24">
        <v>0</v>
      </c>
      <c r="I2450" s="24">
        <v>0</v>
      </c>
      <c r="J2450" s="24">
        <v>0</v>
      </c>
      <c r="K2450" s="24">
        <v>0</v>
      </c>
      <c r="L2450" s="24">
        <v>0</v>
      </c>
      <c r="M2450" s="24">
        <v>0</v>
      </c>
      <c r="N2450" s="24">
        <v>0</v>
      </c>
      <c r="O2450" s="24">
        <v>0</v>
      </c>
      <c r="P2450" s="24">
        <v>0</v>
      </c>
      <c r="Q2450" s="24">
        <v>0</v>
      </c>
      <c r="R2450" s="24">
        <v>0</v>
      </c>
      <c r="S2450" s="24">
        <v>0</v>
      </c>
      <c r="T2450" s="24">
        <v>0</v>
      </c>
      <c r="U2450" s="24">
        <v>0</v>
      </c>
      <c r="V2450" s="24">
        <v>0</v>
      </c>
      <c r="W2450" s="24">
        <v>0</v>
      </c>
      <c r="X2450" s="24">
        <v>0</v>
      </c>
      <c r="Y2450" s="24">
        <v>1</v>
      </c>
      <c r="Z2450" s="24">
        <v>0</v>
      </c>
      <c r="AA2450" s="24">
        <v>0</v>
      </c>
    </row>
    <row r="2451" spans="1:27" x14ac:dyDescent="0.2">
      <c r="A2451" s="5">
        <v>40695</v>
      </c>
      <c r="B2451" s="24" t="s">
        <v>450</v>
      </c>
      <c r="C2451" s="24">
        <v>21</v>
      </c>
      <c r="D2451" s="24">
        <v>1.50880506937407</v>
      </c>
      <c r="E2451" s="24">
        <v>0.81905085487964802</v>
      </c>
      <c r="F2451" s="24">
        <v>42.5</v>
      </c>
      <c r="G2451" s="24">
        <v>0</v>
      </c>
      <c r="H2451" s="24">
        <v>0</v>
      </c>
      <c r="I2451" s="24">
        <v>0</v>
      </c>
      <c r="J2451" s="24">
        <v>0</v>
      </c>
      <c r="K2451" s="24">
        <v>0</v>
      </c>
      <c r="L2451" s="24">
        <v>0</v>
      </c>
      <c r="M2451" s="24">
        <v>0</v>
      </c>
      <c r="N2451" s="24">
        <v>0</v>
      </c>
      <c r="O2451" s="24">
        <v>0</v>
      </c>
      <c r="P2451" s="24">
        <v>0</v>
      </c>
      <c r="Q2451" s="24">
        <v>0</v>
      </c>
      <c r="R2451" s="24">
        <v>0</v>
      </c>
      <c r="S2451" s="24">
        <v>0</v>
      </c>
      <c r="T2451" s="24">
        <v>0</v>
      </c>
      <c r="U2451" s="24">
        <v>0</v>
      </c>
      <c r="V2451" s="24">
        <v>0</v>
      </c>
      <c r="W2451" s="24">
        <v>0</v>
      </c>
      <c r="X2451" s="24">
        <v>0</v>
      </c>
      <c r="Y2451" s="24">
        <v>1</v>
      </c>
      <c r="Z2451" s="24">
        <v>0</v>
      </c>
      <c r="AA2451" s="24">
        <v>0</v>
      </c>
    </row>
    <row r="2452" spans="1:27" x14ac:dyDescent="0.2">
      <c r="A2452" s="5">
        <v>40787</v>
      </c>
      <c r="B2452" s="24" t="s">
        <v>450</v>
      </c>
      <c r="C2452" s="24">
        <v>21</v>
      </c>
      <c r="D2452" s="24">
        <v>0</v>
      </c>
      <c r="E2452" s="24">
        <v>-0.93123036539053095</v>
      </c>
      <c r="F2452" s="24">
        <v>42.5</v>
      </c>
      <c r="G2452" s="24">
        <v>0</v>
      </c>
      <c r="H2452" s="24">
        <v>0</v>
      </c>
      <c r="I2452" s="24">
        <v>0</v>
      </c>
      <c r="J2452" s="24">
        <v>0</v>
      </c>
      <c r="K2452" s="24">
        <v>0</v>
      </c>
      <c r="L2452" s="24">
        <v>0</v>
      </c>
      <c r="M2452" s="24">
        <v>0</v>
      </c>
      <c r="N2452" s="24">
        <v>0</v>
      </c>
      <c r="O2452" s="24">
        <v>0</v>
      </c>
      <c r="P2452" s="24">
        <v>0</v>
      </c>
      <c r="Q2452" s="24">
        <v>0</v>
      </c>
      <c r="R2452" s="24">
        <v>0</v>
      </c>
      <c r="S2452" s="24">
        <v>0</v>
      </c>
      <c r="T2452" s="24">
        <v>0</v>
      </c>
      <c r="U2452" s="24">
        <v>0</v>
      </c>
      <c r="V2452" s="24">
        <v>0</v>
      </c>
      <c r="W2452" s="24">
        <v>0</v>
      </c>
      <c r="X2452" s="24">
        <v>0</v>
      </c>
      <c r="Y2452" s="24">
        <v>1</v>
      </c>
      <c r="Z2452" s="24">
        <v>0</v>
      </c>
      <c r="AA2452" s="24">
        <v>0</v>
      </c>
    </row>
    <row r="2453" spans="1:27" x14ac:dyDescent="0.2">
      <c r="A2453" s="5">
        <v>40878</v>
      </c>
      <c r="B2453" s="24" t="s">
        <v>450</v>
      </c>
      <c r="C2453" s="24">
        <v>21</v>
      </c>
      <c r="D2453" s="24">
        <v>-4.9395727948556303</v>
      </c>
      <c r="E2453" s="24">
        <v>1.2546973373466199</v>
      </c>
      <c r="F2453" s="24">
        <v>42</v>
      </c>
      <c r="G2453" s="24">
        <v>0</v>
      </c>
      <c r="H2453" s="24">
        <v>0</v>
      </c>
      <c r="I2453" s="24">
        <v>0</v>
      </c>
      <c r="J2453" s="24">
        <v>0</v>
      </c>
      <c r="K2453" s="24">
        <v>0</v>
      </c>
      <c r="L2453" s="24">
        <v>0</v>
      </c>
      <c r="M2453" s="24">
        <v>0</v>
      </c>
      <c r="N2453" s="24">
        <v>0</v>
      </c>
      <c r="O2453" s="24">
        <v>0</v>
      </c>
      <c r="P2453" s="24">
        <v>0</v>
      </c>
      <c r="Q2453" s="24">
        <v>0</v>
      </c>
      <c r="R2453" s="24">
        <v>0</v>
      </c>
      <c r="S2453" s="24">
        <v>0</v>
      </c>
      <c r="T2453" s="24">
        <v>0</v>
      </c>
      <c r="U2453" s="24">
        <v>0</v>
      </c>
      <c r="V2453" s="24">
        <v>0</v>
      </c>
      <c r="W2453" s="24">
        <v>0</v>
      </c>
      <c r="X2453" s="24">
        <v>0</v>
      </c>
      <c r="Y2453" s="24">
        <v>1</v>
      </c>
      <c r="Z2453" s="24">
        <v>0</v>
      </c>
      <c r="AA2453" s="24">
        <v>0</v>
      </c>
    </row>
    <row r="2454" spans="1:27" x14ac:dyDescent="0.2">
      <c r="A2454" s="5">
        <v>40969</v>
      </c>
      <c r="B2454" s="24" t="s">
        <v>450</v>
      </c>
      <c r="C2454" s="24">
        <v>21</v>
      </c>
      <c r="D2454" s="24">
        <v>0</v>
      </c>
      <c r="E2454" s="24">
        <v>0.65421417228588896</v>
      </c>
      <c r="F2454" s="24">
        <v>41</v>
      </c>
      <c r="G2454" s="24">
        <v>0</v>
      </c>
      <c r="H2454" s="24">
        <v>0</v>
      </c>
      <c r="I2454" s="24">
        <v>0</v>
      </c>
      <c r="J2454" s="24">
        <v>0</v>
      </c>
      <c r="K2454" s="24">
        <v>0</v>
      </c>
      <c r="L2454" s="24">
        <v>0</v>
      </c>
      <c r="M2454" s="24">
        <v>0</v>
      </c>
      <c r="N2454" s="24">
        <v>0</v>
      </c>
      <c r="O2454" s="24">
        <v>0</v>
      </c>
      <c r="P2454" s="24">
        <v>0</v>
      </c>
      <c r="Q2454" s="24">
        <v>0</v>
      </c>
      <c r="R2454" s="24">
        <v>0</v>
      </c>
      <c r="S2454" s="24">
        <v>0</v>
      </c>
      <c r="T2454" s="24">
        <v>0</v>
      </c>
      <c r="U2454" s="24">
        <v>0</v>
      </c>
      <c r="V2454" s="24">
        <v>0</v>
      </c>
      <c r="W2454" s="24">
        <v>0</v>
      </c>
      <c r="X2454" s="24">
        <v>0</v>
      </c>
      <c r="Y2454" s="24">
        <v>1</v>
      </c>
      <c r="Z2454" s="24">
        <v>0</v>
      </c>
      <c r="AA2454" s="24">
        <v>0</v>
      </c>
    </row>
    <row r="2455" spans="1:27" x14ac:dyDescent="0.2">
      <c r="A2455" s="5">
        <v>41061</v>
      </c>
      <c r="B2455" s="24" t="s">
        <v>450</v>
      </c>
      <c r="C2455" s="24">
        <v>21</v>
      </c>
      <c r="D2455" s="24">
        <v>1.46292868189894</v>
      </c>
      <c r="E2455" s="24">
        <v>-0.33307964725935102</v>
      </c>
      <c r="F2455" s="24">
        <v>41</v>
      </c>
      <c r="G2455" s="24">
        <v>0</v>
      </c>
      <c r="H2455" s="24">
        <v>0</v>
      </c>
      <c r="I2455" s="24">
        <v>0</v>
      </c>
      <c r="J2455" s="24">
        <v>0</v>
      </c>
      <c r="K2455" s="24">
        <v>0</v>
      </c>
      <c r="L2455" s="24">
        <v>0</v>
      </c>
      <c r="M2455" s="24">
        <v>0</v>
      </c>
      <c r="N2455" s="24">
        <v>0</v>
      </c>
      <c r="O2455" s="24">
        <v>0</v>
      </c>
      <c r="P2455" s="24">
        <v>0</v>
      </c>
      <c r="Q2455" s="24">
        <v>0</v>
      </c>
      <c r="R2455" s="24">
        <v>0</v>
      </c>
      <c r="S2455" s="24">
        <v>0</v>
      </c>
      <c r="T2455" s="24">
        <v>0</v>
      </c>
      <c r="U2455" s="24">
        <v>0</v>
      </c>
      <c r="V2455" s="24">
        <v>0</v>
      </c>
      <c r="W2455" s="24">
        <v>0</v>
      </c>
      <c r="X2455" s="24">
        <v>0</v>
      </c>
      <c r="Y2455" s="24">
        <v>1</v>
      </c>
      <c r="Z2455" s="24">
        <v>0</v>
      </c>
      <c r="AA2455" s="24">
        <v>0</v>
      </c>
    </row>
    <row r="2456" spans="1:27" x14ac:dyDescent="0.2">
      <c r="A2456" s="5">
        <v>41153</v>
      </c>
      <c r="B2456" s="24" t="s">
        <v>450</v>
      </c>
      <c r="C2456" s="24">
        <v>21</v>
      </c>
      <c r="D2456" s="24">
        <v>0</v>
      </c>
      <c r="E2456" s="24">
        <v>0.43263298339937001</v>
      </c>
      <c r="F2456" s="24">
        <v>45</v>
      </c>
      <c r="G2456" s="24">
        <v>0</v>
      </c>
      <c r="H2456" s="24">
        <v>0</v>
      </c>
      <c r="I2456" s="24">
        <v>0</v>
      </c>
      <c r="J2456" s="24">
        <v>0</v>
      </c>
      <c r="K2456" s="24">
        <v>0</v>
      </c>
      <c r="L2456" s="24">
        <v>0</v>
      </c>
      <c r="M2456" s="24">
        <v>0</v>
      </c>
      <c r="N2456" s="24">
        <v>0</v>
      </c>
      <c r="O2456" s="24">
        <v>0</v>
      </c>
      <c r="P2456" s="24">
        <v>0</v>
      </c>
      <c r="Q2456" s="24">
        <v>0</v>
      </c>
      <c r="R2456" s="24">
        <v>0</v>
      </c>
      <c r="S2456" s="24">
        <v>0</v>
      </c>
      <c r="T2456" s="24">
        <v>0</v>
      </c>
      <c r="U2456" s="24">
        <v>0</v>
      </c>
      <c r="V2456" s="24">
        <v>0</v>
      </c>
      <c r="W2456" s="24">
        <v>0</v>
      </c>
      <c r="X2456" s="24">
        <v>0</v>
      </c>
      <c r="Y2456" s="24">
        <v>1</v>
      </c>
      <c r="Z2456" s="24">
        <v>0</v>
      </c>
      <c r="AA2456" s="24">
        <v>0</v>
      </c>
    </row>
    <row r="2457" spans="1:27" x14ac:dyDescent="0.2">
      <c r="A2457" s="5">
        <v>41244</v>
      </c>
      <c r="B2457" s="24" t="s">
        <v>450</v>
      </c>
      <c r="C2457" s="24">
        <v>21</v>
      </c>
      <c r="D2457" s="24">
        <v>0.966870412212396</v>
      </c>
      <c r="E2457" s="24">
        <v>0.198616478473678</v>
      </c>
      <c r="F2457" s="24">
        <v>44.666666666666664</v>
      </c>
      <c r="G2457" s="24">
        <v>0</v>
      </c>
      <c r="H2457" s="24">
        <v>0</v>
      </c>
      <c r="I2457" s="24">
        <v>0</v>
      </c>
      <c r="J2457" s="24">
        <v>0</v>
      </c>
      <c r="K2457" s="24">
        <v>0</v>
      </c>
      <c r="L2457" s="24">
        <v>0</v>
      </c>
      <c r="M2457" s="24">
        <v>0</v>
      </c>
      <c r="N2457" s="24">
        <v>0</v>
      </c>
      <c r="O2457" s="24">
        <v>0</v>
      </c>
      <c r="P2457" s="24">
        <v>0</v>
      </c>
      <c r="Q2457" s="24">
        <v>0</v>
      </c>
      <c r="R2457" s="24">
        <v>0</v>
      </c>
      <c r="S2457" s="24">
        <v>0</v>
      </c>
      <c r="T2457" s="24">
        <v>0</v>
      </c>
      <c r="U2457" s="24">
        <v>0</v>
      </c>
      <c r="V2457" s="24">
        <v>0</v>
      </c>
      <c r="W2457" s="24">
        <v>0</v>
      </c>
      <c r="X2457" s="24">
        <v>0</v>
      </c>
      <c r="Y2457" s="24">
        <v>1</v>
      </c>
      <c r="Z2457" s="24">
        <v>0</v>
      </c>
      <c r="AA2457" s="24">
        <v>0</v>
      </c>
    </row>
    <row r="2458" spans="1:27" x14ac:dyDescent="0.2">
      <c r="A2458" s="5">
        <v>41334</v>
      </c>
      <c r="B2458" s="24" t="s">
        <v>450</v>
      </c>
      <c r="C2458" s="24">
        <v>21</v>
      </c>
      <c r="D2458" s="24">
        <v>0</v>
      </c>
      <c r="E2458" s="24">
        <v>1.0157063670437101</v>
      </c>
      <c r="F2458" s="24">
        <v>44</v>
      </c>
      <c r="G2458" s="24">
        <v>0</v>
      </c>
      <c r="H2458" s="24">
        <v>0</v>
      </c>
      <c r="I2458" s="24">
        <v>0</v>
      </c>
      <c r="J2458" s="24">
        <v>0</v>
      </c>
      <c r="K2458" s="24">
        <v>0</v>
      </c>
      <c r="L2458" s="24">
        <v>0</v>
      </c>
      <c r="M2458" s="24">
        <v>0</v>
      </c>
      <c r="N2458" s="24">
        <v>0</v>
      </c>
      <c r="O2458" s="24">
        <v>0</v>
      </c>
      <c r="P2458" s="24">
        <v>0</v>
      </c>
      <c r="Q2458" s="24">
        <v>0</v>
      </c>
      <c r="R2458" s="24">
        <v>0</v>
      </c>
      <c r="S2458" s="24">
        <v>0</v>
      </c>
      <c r="T2458" s="24">
        <v>0</v>
      </c>
      <c r="U2458" s="24">
        <v>0</v>
      </c>
      <c r="V2458" s="24">
        <v>0</v>
      </c>
      <c r="W2458" s="24">
        <v>0</v>
      </c>
      <c r="X2458" s="24">
        <v>0</v>
      </c>
      <c r="Y2458" s="24">
        <v>1</v>
      </c>
      <c r="Z2458" s="24">
        <v>0</v>
      </c>
      <c r="AA2458" s="24">
        <v>0</v>
      </c>
    </row>
    <row r="2459" spans="1:27" x14ac:dyDescent="0.2">
      <c r="A2459" s="5">
        <v>41426</v>
      </c>
      <c r="B2459" s="24" t="s">
        <v>450</v>
      </c>
      <c r="C2459" s="24">
        <v>21</v>
      </c>
      <c r="D2459" s="24">
        <v>-1.3864135649145599</v>
      </c>
      <c r="E2459" s="24">
        <v>-0.336141071718221</v>
      </c>
      <c r="F2459" s="24">
        <v>44.333333333333336</v>
      </c>
      <c r="G2459" s="24">
        <v>0</v>
      </c>
      <c r="H2459" s="24">
        <v>0</v>
      </c>
      <c r="I2459" s="24">
        <v>0</v>
      </c>
      <c r="J2459" s="24">
        <v>0</v>
      </c>
      <c r="K2459" s="24">
        <v>0</v>
      </c>
      <c r="L2459" s="24">
        <v>0</v>
      </c>
      <c r="M2459" s="24">
        <v>0</v>
      </c>
      <c r="N2459" s="24">
        <v>0</v>
      </c>
      <c r="O2459" s="24">
        <v>0</v>
      </c>
      <c r="P2459" s="24">
        <v>0</v>
      </c>
      <c r="Q2459" s="24">
        <v>0</v>
      </c>
      <c r="R2459" s="24">
        <v>0</v>
      </c>
      <c r="S2459" s="24">
        <v>0</v>
      </c>
      <c r="T2459" s="24">
        <v>0</v>
      </c>
      <c r="U2459" s="24">
        <v>0</v>
      </c>
      <c r="V2459" s="24">
        <v>0</v>
      </c>
      <c r="W2459" s="24">
        <v>0</v>
      </c>
      <c r="X2459" s="24">
        <v>0</v>
      </c>
      <c r="Y2459" s="24">
        <v>1</v>
      </c>
      <c r="Z2459" s="24">
        <v>0</v>
      </c>
      <c r="AA2459" s="24">
        <v>0</v>
      </c>
    </row>
    <row r="2460" spans="1:27" x14ac:dyDescent="0.2">
      <c r="A2460" s="5">
        <v>41518</v>
      </c>
      <c r="B2460" s="24" t="s">
        <v>450</v>
      </c>
      <c r="C2460" s="24">
        <v>21</v>
      </c>
      <c r="D2460" s="24">
        <v>0</v>
      </c>
      <c r="E2460" s="24">
        <v>2.0081077287932998</v>
      </c>
      <c r="F2460" s="24">
        <v>45</v>
      </c>
      <c r="G2460" s="24">
        <v>0</v>
      </c>
      <c r="H2460" s="24">
        <v>0</v>
      </c>
      <c r="I2460" s="24">
        <v>0</v>
      </c>
      <c r="J2460" s="24">
        <v>0</v>
      </c>
      <c r="K2460" s="24">
        <v>0</v>
      </c>
      <c r="L2460" s="24">
        <v>0</v>
      </c>
      <c r="M2460" s="24">
        <v>0</v>
      </c>
      <c r="N2460" s="24">
        <v>0</v>
      </c>
      <c r="O2460" s="24">
        <v>0</v>
      </c>
      <c r="P2460" s="24">
        <v>0</v>
      </c>
      <c r="Q2460" s="24">
        <v>0</v>
      </c>
      <c r="R2460" s="24">
        <v>0</v>
      </c>
      <c r="S2460" s="24">
        <v>0</v>
      </c>
      <c r="T2460" s="24">
        <v>0</v>
      </c>
      <c r="U2460" s="24">
        <v>0</v>
      </c>
      <c r="V2460" s="24">
        <v>0</v>
      </c>
      <c r="W2460" s="24">
        <v>0</v>
      </c>
      <c r="X2460" s="24">
        <v>0</v>
      </c>
      <c r="Y2460" s="24">
        <v>1</v>
      </c>
      <c r="Z2460" s="24">
        <v>0</v>
      </c>
      <c r="AA2460" s="24">
        <v>0</v>
      </c>
    </row>
    <row r="2461" spans="1:27" x14ac:dyDescent="0.2">
      <c r="A2461" s="5">
        <v>41609</v>
      </c>
      <c r="B2461" s="24" t="s">
        <v>450</v>
      </c>
      <c r="C2461" s="24">
        <v>21</v>
      </c>
      <c r="D2461" s="24">
        <v>0.97894944087200497</v>
      </c>
      <c r="E2461" s="24">
        <v>-0.990680237202751</v>
      </c>
      <c r="F2461" s="24">
        <v>45.333333333333336</v>
      </c>
      <c r="G2461" s="24">
        <v>0</v>
      </c>
      <c r="H2461" s="24">
        <v>0</v>
      </c>
      <c r="I2461" s="24">
        <v>0</v>
      </c>
      <c r="J2461" s="24">
        <v>0</v>
      </c>
      <c r="K2461" s="24">
        <v>0</v>
      </c>
      <c r="L2461" s="24">
        <v>0</v>
      </c>
      <c r="M2461" s="24">
        <v>0</v>
      </c>
      <c r="N2461" s="24">
        <v>0</v>
      </c>
      <c r="O2461" s="24">
        <v>0</v>
      </c>
      <c r="P2461" s="24">
        <v>0</v>
      </c>
      <c r="Q2461" s="24">
        <v>0</v>
      </c>
      <c r="R2461" s="24">
        <v>0</v>
      </c>
      <c r="S2461" s="24">
        <v>0</v>
      </c>
      <c r="T2461" s="24">
        <v>0</v>
      </c>
      <c r="U2461" s="24">
        <v>0</v>
      </c>
      <c r="V2461" s="24">
        <v>0</v>
      </c>
      <c r="W2461" s="24">
        <v>0</v>
      </c>
      <c r="X2461" s="24">
        <v>0</v>
      </c>
      <c r="Y2461" s="24">
        <v>1</v>
      </c>
      <c r="Z2461" s="24">
        <v>0</v>
      </c>
      <c r="AA2461" s="24">
        <v>0</v>
      </c>
    </row>
    <row r="2462" spans="1:27" x14ac:dyDescent="0.2">
      <c r="A2462" s="5">
        <v>41699</v>
      </c>
      <c r="B2462" s="24" t="s">
        <v>450</v>
      </c>
      <c r="C2462" s="24">
        <v>21</v>
      </c>
      <c r="D2462" s="24">
        <v>0</v>
      </c>
      <c r="E2462" s="24">
        <v>1.41428924189184</v>
      </c>
      <c r="F2462" s="24">
        <v>46</v>
      </c>
      <c r="G2462" s="24">
        <v>0</v>
      </c>
      <c r="H2462" s="24">
        <v>0</v>
      </c>
      <c r="I2462" s="24">
        <v>0</v>
      </c>
      <c r="J2462" s="24">
        <v>0</v>
      </c>
      <c r="K2462" s="24">
        <v>0</v>
      </c>
      <c r="L2462" s="24">
        <v>0</v>
      </c>
      <c r="M2462" s="24">
        <v>0</v>
      </c>
      <c r="N2462" s="24">
        <v>0</v>
      </c>
      <c r="O2462" s="24">
        <v>0</v>
      </c>
      <c r="P2462" s="24">
        <v>0</v>
      </c>
      <c r="Q2462" s="24">
        <v>0</v>
      </c>
      <c r="R2462" s="24">
        <v>0</v>
      </c>
      <c r="S2462" s="24">
        <v>0</v>
      </c>
      <c r="T2462" s="24">
        <v>0</v>
      </c>
      <c r="U2462" s="24">
        <v>0</v>
      </c>
      <c r="V2462" s="24">
        <v>0</v>
      </c>
      <c r="W2462" s="24">
        <v>0</v>
      </c>
      <c r="X2462" s="24">
        <v>0</v>
      </c>
      <c r="Y2462" s="24">
        <v>1</v>
      </c>
      <c r="Z2462" s="24">
        <v>0</v>
      </c>
      <c r="AA2462" s="24">
        <v>0</v>
      </c>
    </row>
    <row r="2463" spans="1:27" x14ac:dyDescent="0.2">
      <c r="A2463" s="5">
        <v>41791</v>
      </c>
      <c r="B2463" s="24" t="s">
        <v>450</v>
      </c>
      <c r="C2463" s="24">
        <v>21</v>
      </c>
      <c r="D2463" s="24">
        <v>0.40145037019672902</v>
      </c>
      <c r="E2463" s="24">
        <v>2.5840881697803401E-2</v>
      </c>
      <c r="F2463" s="24">
        <v>45</v>
      </c>
      <c r="G2463" s="24">
        <v>0</v>
      </c>
      <c r="H2463" s="24">
        <v>0</v>
      </c>
      <c r="I2463" s="24">
        <v>0</v>
      </c>
      <c r="J2463" s="24">
        <v>0</v>
      </c>
      <c r="K2463" s="24">
        <v>0</v>
      </c>
      <c r="L2463" s="24">
        <v>0</v>
      </c>
      <c r="M2463" s="24">
        <v>0</v>
      </c>
      <c r="N2463" s="24">
        <v>0</v>
      </c>
      <c r="O2463" s="24">
        <v>0</v>
      </c>
      <c r="P2463" s="24">
        <v>0</v>
      </c>
      <c r="Q2463" s="24">
        <v>0</v>
      </c>
      <c r="R2463" s="24">
        <v>0</v>
      </c>
      <c r="S2463" s="24">
        <v>0</v>
      </c>
      <c r="T2463" s="24">
        <v>0</v>
      </c>
      <c r="U2463" s="24">
        <v>0</v>
      </c>
      <c r="V2463" s="24">
        <v>0</v>
      </c>
      <c r="W2463" s="24">
        <v>0</v>
      </c>
      <c r="X2463" s="24">
        <v>0</v>
      </c>
      <c r="Y2463" s="24">
        <v>1</v>
      </c>
      <c r="Z2463" s="24">
        <v>0</v>
      </c>
      <c r="AA2463" s="24">
        <v>0</v>
      </c>
    </row>
    <row r="2464" spans="1:27" x14ac:dyDescent="0.2">
      <c r="A2464" s="5">
        <v>41883</v>
      </c>
      <c r="B2464" s="24" t="s">
        <v>450</v>
      </c>
      <c r="C2464" s="24">
        <v>21</v>
      </c>
      <c r="D2464" s="24">
        <v>0</v>
      </c>
      <c r="E2464" s="24">
        <v>-0.220375602490373</v>
      </c>
      <c r="F2464" s="24">
        <v>44.666666666666664</v>
      </c>
      <c r="G2464" s="24">
        <v>0</v>
      </c>
      <c r="H2464" s="24">
        <v>0</v>
      </c>
      <c r="I2464" s="24">
        <v>0</v>
      </c>
      <c r="J2464" s="24">
        <v>0</v>
      </c>
      <c r="K2464" s="24">
        <v>0</v>
      </c>
      <c r="L2464" s="24">
        <v>0</v>
      </c>
      <c r="M2464" s="24">
        <v>0</v>
      </c>
      <c r="N2464" s="24">
        <v>0</v>
      </c>
      <c r="O2464" s="24">
        <v>0</v>
      </c>
      <c r="P2464" s="24">
        <v>0</v>
      </c>
      <c r="Q2464" s="24">
        <v>0</v>
      </c>
      <c r="R2464" s="24">
        <v>0</v>
      </c>
      <c r="S2464" s="24">
        <v>0</v>
      </c>
      <c r="T2464" s="24">
        <v>0</v>
      </c>
      <c r="U2464" s="24">
        <v>0</v>
      </c>
      <c r="V2464" s="24">
        <v>0</v>
      </c>
      <c r="W2464" s="24">
        <v>0</v>
      </c>
      <c r="X2464" s="24">
        <v>0</v>
      </c>
      <c r="Y2464" s="24">
        <v>1</v>
      </c>
      <c r="Z2464" s="24">
        <v>0</v>
      </c>
      <c r="AA2464" s="24">
        <v>0</v>
      </c>
    </row>
    <row r="2465" spans="1:27" x14ac:dyDescent="0.2">
      <c r="A2465" s="5">
        <v>41974</v>
      </c>
      <c r="B2465" s="24" t="s">
        <v>450</v>
      </c>
      <c r="C2465" s="24">
        <v>21</v>
      </c>
      <c r="D2465" s="24">
        <v>-9.8153166533733192</v>
      </c>
      <c r="E2465" s="24">
        <v>-2.1976634607352601</v>
      </c>
      <c r="F2465" s="24">
        <v>45</v>
      </c>
      <c r="G2465" s="24">
        <v>0</v>
      </c>
      <c r="H2465" s="24">
        <v>0</v>
      </c>
      <c r="I2465" s="24">
        <v>0</v>
      </c>
      <c r="J2465" s="24">
        <v>0</v>
      </c>
      <c r="K2465" s="24">
        <v>0</v>
      </c>
      <c r="L2465" s="24">
        <v>0</v>
      </c>
      <c r="M2465" s="24">
        <v>0</v>
      </c>
      <c r="N2465" s="24">
        <v>0</v>
      </c>
      <c r="O2465" s="24">
        <v>0</v>
      </c>
      <c r="P2465" s="24">
        <v>0</v>
      </c>
      <c r="Q2465" s="24">
        <v>0</v>
      </c>
      <c r="R2465" s="24">
        <v>0</v>
      </c>
      <c r="S2465" s="24">
        <v>0</v>
      </c>
      <c r="T2465" s="24">
        <v>0</v>
      </c>
      <c r="U2465" s="24">
        <v>0</v>
      </c>
      <c r="V2465" s="24">
        <v>0</v>
      </c>
      <c r="W2465" s="24">
        <v>0</v>
      </c>
      <c r="X2465" s="24">
        <v>0</v>
      </c>
      <c r="Y2465" s="24">
        <v>1</v>
      </c>
      <c r="Z2465" s="24">
        <v>0</v>
      </c>
      <c r="AA2465" s="24">
        <v>0</v>
      </c>
    </row>
    <row r="2466" spans="1:27" x14ac:dyDescent="0.2">
      <c r="A2466" s="5">
        <v>42064</v>
      </c>
      <c r="B2466" s="24" t="s">
        <v>450</v>
      </c>
      <c r="C2466" s="24">
        <v>21</v>
      </c>
      <c r="D2466" s="24">
        <v>0</v>
      </c>
      <c r="E2466" s="24">
        <v>-1.941907257644</v>
      </c>
      <c r="F2466" s="24">
        <v>44.666666666666664</v>
      </c>
      <c r="G2466" s="24">
        <v>0</v>
      </c>
      <c r="H2466" s="24">
        <v>0</v>
      </c>
      <c r="I2466" s="24">
        <v>0</v>
      </c>
      <c r="J2466" s="24">
        <v>0</v>
      </c>
      <c r="K2466" s="24">
        <v>0</v>
      </c>
      <c r="L2466" s="24">
        <v>0</v>
      </c>
      <c r="M2466" s="24">
        <v>0</v>
      </c>
      <c r="N2466" s="24">
        <v>0</v>
      </c>
      <c r="O2466" s="24">
        <v>0</v>
      </c>
      <c r="P2466" s="24">
        <v>0</v>
      </c>
      <c r="Q2466" s="24">
        <v>0</v>
      </c>
      <c r="R2466" s="24">
        <v>0</v>
      </c>
      <c r="S2466" s="24">
        <v>0</v>
      </c>
      <c r="T2466" s="24">
        <v>0</v>
      </c>
      <c r="U2466" s="24">
        <v>0</v>
      </c>
      <c r="V2466" s="24">
        <v>0</v>
      </c>
      <c r="W2466" s="24">
        <v>0</v>
      </c>
      <c r="X2466" s="24">
        <v>0</v>
      </c>
      <c r="Y2466" s="24">
        <v>1</v>
      </c>
      <c r="Z2466" s="24">
        <v>0</v>
      </c>
      <c r="AA2466" s="24">
        <v>0</v>
      </c>
    </row>
    <row r="2467" spans="1:27" x14ac:dyDescent="0.2">
      <c r="A2467" s="5">
        <v>42156</v>
      </c>
      <c r="B2467" s="24" t="s">
        <v>450</v>
      </c>
      <c r="C2467" s="24">
        <v>21</v>
      </c>
      <c r="D2467" s="24">
        <v>2.3770776019955902</v>
      </c>
      <c r="E2467" s="24">
        <v>1.07424983861993</v>
      </c>
      <c r="F2467" s="24">
        <v>44</v>
      </c>
      <c r="G2467" s="24">
        <v>0</v>
      </c>
      <c r="H2467" s="24">
        <v>0</v>
      </c>
      <c r="I2467" s="24">
        <v>0</v>
      </c>
      <c r="J2467" s="24">
        <v>0</v>
      </c>
      <c r="K2467" s="24">
        <v>0</v>
      </c>
      <c r="L2467" s="24">
        <v>0</v>
      </c>
      <c r="M2467" s="24">
        <v>0</v>
      </c>
      <c r="N2467" s="24">
        <v>0</v>
      </c>
      <c r="O2467" s="24">
        <v>0</v>
      </c>
      <c r="P2467" s="24">
        <v>0</v>
      </c>
      <c r="Q2467" s="24">
        <v>0</v>
      </c>
      <c r="R2467" s="24">
        <v>0</v>
      </c>
      <c r="S2467" s="24">
        <v>0</v>
      </c>
      <c r="T2467" s="24">
        <v>0</v>
      </c>
      <c r="U2467" s="24">
        <v>0</v>
      </c>
      <c r="V2467" s="24">
        <v>0</v>
      </c>
      <c r="W2467" s="24">
        <v>0</v>
      </c>
      <c r="X2467" s="24">
        <v>0</v>
      </c>
      <c r="Y2467" s="24">
        <v>1</v>
      </c>
      <c r="Z2467" s="24">
        <v>0</v>
      </c>
      <c r="AA2467" s="24">
        <v>0</v>
      </c>
    </row>
    <row r="2468" spans="1:27" x14ac:dyDescent="0.2">
      <c r="A2468" s="5">
        <v>42248</v>
      </c>
      <c r="B2468" s="24" t="s">
        <v>450</v>
      </c>
      <c r="C2468" s="24">
        <v>21</v>
      </c>
      <c r="D2468" s="24">
        <v>0</v>
      </c>
      <c r="E2468" s="24">
        <v>-2.5035103863713002</v>
      </c>
      <c r="F2468" s="24">
        <v>44</v>
      </c>
      <c r="G2468" s="24">
        <v>0</v>
      </c>
      <c r="H2468" s="24">
        <v>0</v>
      </c>
      <c r="I2468" s="24">
        <v>0</v>
      </c>
      <c r="J2468" s="24">
        <v>0</v>
      </c>
      <c r="K2468" s="24">
        <v>0</v>
      </c>
      <c r="L2468" s="24">
        <v>0</v>
      </c>
      <c r="M2468" s="24">
        <v>0</v>
      </c>
      <c r="N2468" s="24">
        <v>0</v>
      </c>
      <c r="O2468" s="24">
        <v>0</v>
      </c>
      <c r="P2468" s="24">
        <v>0</v>
      </c>
      <c r="Q2468" s="24">
        <v>0</v>
      </c>
      <c r="R2468" s="24">
        <v>0</v>
      </c>
      <c r="S2468" s="24">
        <v>0</v>
      </c>
      <c r="T2468" s="24">
        <v>0</v>
      </c>
      <c r="U2468" s="24">
        <v>0</v>
      </c>
      <c r="V2468" s="24">
        <v>0</v>
      </c>
      <c r="W2468" s="24">
        <v>0</v>
      </c>
      <c r="X2468" s="24">
        <v>0</v>
      </c>
      <c r="Y2468" s="24">
        <v>1</v>
      </c>
      <c r="Z2468" s="24">
        <v>0</v>
      </c>
      <c r="AA2468" s="24">
        <v>0</v>
      </c>
    </row>
    <row r="2469" spans="1:27" x14ac:dyDescent="0.2">
      <c r="A2469" s="5">
        <v>42339</v>
      </c>
      <c r="B2469" s="24" t="s">
        <v>450</v>
      </c>
      <c r="C2469" s="24">
        <v>21</v>
      </c>
      <c r="D2469" s="24">
        <v>-1.9920138602261499</v>
      </c>
      <c r="E2469" s="24">
        <v>-0.71756742547185504</v>
      </c>
      <c r="F2469" s="24">
        <v>44</v>
      </c>
      <c r="G2469" s="24">
        <v>0</v>
      </c>
      <c r="H2469" s="24">
        <v>0</v>
      </c>
      <c r="I2469" s="24">
        <v>0</v>
      </c>
      <c r="J2469" s="24">
        <v>0</v>
      </c>
      <c r="K2469" s="24">
        <v>0</v>
      </c>
      <c r="L2469" s="24">
        <v>0</v>
      </c>
      <c r="M2469" s="24">
        <v>0</v>
      </c>
      <c r="N2469" s="24">
        <v>0</v>
      </c>
      <c r="O2469" s="24">
        <v>0</v>
      </c>
      <c r="P2469" s="24">
        <v>0</v>
      </c>
      <c r="Q2469" s="24">
        <v>0</v>
      </c>
      <c r="R2469" s="24">
        <v>0</v>
      </c>
      <c r="S2469" s="24">
        <v>0</v>
      </c>
      <c r="T2469" s="24">
        <v>0</v>
      </c>
      <c r="U2469" s="24">
        <v>0</v>
      </c>
      <c r="V2469" s="24">
        <v>0</v>
      </c>
      <c r="W2469" s="24">
        <v>0</v>
      </c>
      <c r="X2469" s="24">
        <v>0</v>
      </c>
      <c r="Y2469" s="24">
        <v>1</v>
      </c>
      <c r="Z2469" s="24">
        <v>0</v>
      </c>
      <c r="AA2469" s="24">
        <v>0</v>
      </c>
    </row>
    <row r="2470" spans="1:27" x14ac:dyDescent="0.2">
      <c r="A2470" s="5">
        <v>42430</v>
      </c>
      <c r="B2470" s="24" t="s">
        <v>450</v>
      </c>
      <c r="C2470" s="24">
        <v>21</v>
      </c>
      <c r="D2470" s="24">
        <v>0</v>
      </c>
      <c r="E2470" s="24">
        <v>-1.6967444890160499</v>
      </c>
      <c r="F2470" s="24">
        <v>43.166666666666664</v>
      </c>
      <c r="G2470" s="24">
        <v>0</v>
      </c>
      <c r="H2470" s="24">
        <v>0</v>
      </c>
      <c r="I2470" s="24">
        <v>0</v>
      </c>
      <c r="J2470" s="24">
        <v>0</v>
      </c>
      <c r="K2470" s="24">
        <v>0</v>
      </c>
      <c r="L2470" s="24">
        <v>0</v>
      </c>
      <c r="M2470" s="24">
        <v>0</v>
      </c>
      <c r="N2470" s="24">
        <v>0</v>
      </c>
      <c r="O2470" s="24">
        <v>0</v>
      </c>
      <c r="P2470" s="24">
        <v>0</v>
      </c>
      <c r="Q2470" s="24">
        <v>0</v>
      </c>
      <c r="R2470" s="24">
        <v>0</v>
      </c>
      <c r="S2470" s="24">
        <v>0</v>
      </c>
      <c r="T2470" s="24">
        <v>0</v>
      </c>
      <c r="U2470" s="24">
        <v>0</v>
      </c>
      <c r="V2470" s="24">
        <v>0</v>
      </c>
      <c r="W2470" s="24">
        <v>0</v>
      </c>
      <c r="X2470" s="24">
        <v>0</v>
      </c>
      <c r="Y2470" s="24">
        <v>1</v>
      </c>
      <c r="Z2470" s="24">
        <v>0</v>
      </c>
      <c r="AA2470" s="24">
        <v>0</v>
      </c>
    </row>
    <row r="2471" spans="1:27" x14ac:dyDescent="0.2">
      <c r="A2471" s="5">
        <v>42522</v>
      </c>
      <c r="B2471" s="24" t="s">
        <v>450</v>
      </c>
      <c r="C2471" s="24">
        <v>21</v>
      </c>
      <c r="D2471" s="24">
        <v>0.55539812748169104</v>
      </c>
      <c r="E2471" s="24">
        <v>2.0109366516835698</v>
      </c>
      <c r="F2471" s="24">
        <v>41.5</v>
      </c>
      <c r="G2471" s="24">
        <v>0</v>
      </c>
      <c r="H2471" s="24">
        <v>0</v>
      </c>
      <c r="I2471" s="24">
        <v>0</v>
      </c>
      <c r="J2471" s="24">
        <v>0</v>
      </c>
      <c r="K2471" s="24">
        <v>0</v>
      </c>
      <c r="L2471" s="24">
        <v>0</v>
      </c>
      <c r="M2471" s="24">
        <v>0</v>
      </c>
      <c r="N2471" s="24">
        <v>0</v>
      </c>
      <c r="O2471" s="24">
        <v>0</v>
      </c>
      <c r="P2471" s="24">
        <v>0</v>
      </c>
      <c r="Q2471" s="24">
        <v>0</v>
      </c>
      <c r="R2471" s="24">
        <v>0</v>
      </c>
      <c r="S2471" s="24">
        <v>0</v>
      </c>
      <c r="T2471" s="24">
        <v>0</v>
      </c>
      <c r="U2471" s="24">
        <v>0</v>
      </c>
      <c r="V2471" s="24">
        <v>0</v>
      </c>
      <c r="W2471" s="24">
        <v>0</v>
      </c>
      <c r="X2471" s="24">
        <v>0</v>
      </c>
      <c r="Y2471" s="24">
        <v>1</v>
      </c>
      <c r="Z2471" s="24">
        <v>0</v>
      </c>
      <c r="AA2471" s="24">
        <v>0</v>
      </c>
    </row>
    <row r="2472" spans="1:27" x14ac:dyDescent="0.2">
      <c r="A2472" s="5">
        <v>42614</v>
      </c>
      <c r="B2472" s="24" t="s">
        <v>450</v>
      </c>
      <c r="C2472" s="24">
        <v>21</v>
      </c>
      <c r="D2472" s="24">
        <v>1.44480622245695</v>
      </c>
      <c r="E2472" s="24">
        <v>-2.0907480396023401</v>
      </c>
      <c r="F2472" s="24">
        <v>40.833333333333336</v>
      </c>
      <c r="G2472" s="24">
        <v>0</v>
      </c>
      <c r="H2472" s="24">
        <v>0</v>
      </c>
      <c r="I2472" s="24">
        <v>0</v>
      </c>
      <c r="J2472" s="24">
        <v>0</v>
      </c>
      <c r="K2472" s="24">
        <v>0</v>
      </c>
      <c r="L2472" s="24">
        <v>0</v>
      </c>
      <c r="M2472" s="24">
        <v>0</v>
      </c>
      <c r="N2472" s="24">
        <v>0</v>
      </c>
      <c r="O2472" s="24">
        <v>0</v>
      </c>
      <c r="P2472" s="24">
        <v>0</v>
      </c>
      <c r="Q2472" s="24">
        <v>0</v>
      </c>
      <c r="R2472" s="24">
        <v>0</v>
      </c>
      <c r="S2472" s="24">
        <v>0</v>
      </c>
      <c r="T2472" s="24">
        <v>0</v>
      </c>
      <c r="U2472" s="24">
        <v>0</v>
      </c>
      <c r="V2472" s="24">
        <v>0</v>
      </c>
      <c r="W2472" s="24">
        <v>0</v>
      </c>
      <c r="X2472" s="24">
        <v>0</v>
      </c>
      <c r="Y2472" s="24">
        <v>1</v>
      </c>
      <c r="Z2472" s="24">
        <v>0</v>
      </c>
      <c r="AA2472" s="24">
        <v>0</v>
      </c>
    </row>
    <row r="2473" spans="1:27" x14ac:dyDescent="0.2">
      <c r="A2473" s="5">
        <v>42705</v>
      </c>
      <c r="B2473" s="24" t="s">
        <v>450</v>
      </c>
      <c r="C2473" s="24">
        <v>21</v>
      </c>
      <c r="D2473" s="24">
        <v>9.8932254444604393</v>
      </c>
      <c r="E2473" s="24">
        <v>1.5372843994234899</v>
      </c>
      <c r="F2473" s="24">
        <v>40.5</v>
      </c>
      <c r="G2473" s="24">
        <v>0</v>
      </c>
      <c r="H2473" s="24">
        <v>0</v>
      </c>
      <c r="I2473" s="24">
        <v>0</v>
      </c>
      <c r="J2473" s="24">
        <v>0</v>
      </c>
      <c r="K2473" s="24">
        <v>0</v>
      </c>
      <c r="L2473" s="24">
        <v>0</v>
      </c>
      <c r="M2473" s="24">
        <v>0</v>
      </c>
      <c r="N2473" s="24">
        <v>0</v>
      </c>
      <c r="O2473" s="24">
        <v>0</v>
      </c>
      <c r="P2473" s="24">
        <v>0</v>
      </c>
      <c r="Q2473" s="24">
        <v>0</v>
      </c>
      <c r="R2473" s="24">
        <v>0</v>
      </c>
      <c r="S2473" s="24">
        <v>0</v>
      </c>
      <c r="T2473" s="24">
        <v>0</v>
      </c>
      <c r="U2473" s="24">
        <v>0</v>
      </c>
      <c r="V2473" s="24">
        <v>0</v>
      </c>
      <c r="W2473" s="24">
        <v>0</v>
      </c>
      <c r="X2473" s="24">
        <v>0</v>
      </c>
      <c r="Y2473" s="24">
        <v>1</v>
      </c>
      <c r="Z2473" s="24">
        <v>0</v>
      </c>
      <c r="AA2473" s="24">
        <v>0</v>
      </c>
    </row>
    <row r="2474" spans="1:27" x14ac:dyDescent="0.2">
      <c r="A2474" s="5">
        <v>42795</v>
      </c>
      <c r="B2474" s="24" t="s">
        <v>450</v>
      </c>
      <c r="C2474" s="24">
        <v>21</v>
      </c>
      <c r="D2474" s="24">
        <v>0</v>
      </c>
      <c r="E2474" s="24">
        <v>0.21451302959280799</v>
      </c>
      <c r="F2474" s="24">
        <v>41</v>
      </c>
      <c r="G2474" s="24">
        <v>0</v>
      </c>
      <c r="H2474" s="24">
        <v>0</v>
      </c>
      <c r="I2474" s="24">
        <v>0</v>
      </c>
      <c r="J2474" s="24">
        <v>0</v>
      </c>
      <c r="K2474" s="24">
        <v>0</v>
      </c>
      <c r="L2474" s="24">
        <v>0</v>
      </c>
      <c r="M2474" s="24">
        <v>0</v>
      </c>
      <c r="N2474" s="24">
        <v>0</v>
      </c>
      <c r="O2474" s="24">
        <v>0</v>
      </c>
      <c r="P2474" s="24">
        <v>0</v>
      </c>
      <c r="Q2474" s="24">
        <v>0</v>
      </c>
      <c r="R2474" s="24">
        <v>0</v>
      </c>
      <c r="S2474" s="24">
        <v>0</v>
      </c>
      <c r="T2474" s="24">
        <v>0</v>
      </c>
      <c r="U2474" s="24">
        <v>0</v>
      </c>
      <c r="V2474" s="24">
        <v>0</v>
      </c>
      <c r="W2474" s="24">
        <v>0</v>
      </c>
      <c r="X2474" s="24">
        <v>0</v>
      </c>
      <c r="Y2474" s="24">
        <v>1</v>
      </c>
      <c r="Z2474" s="24">
        <v>0</v>
      </c>
      <c r="AA2474" s="24">
        <v>0</v>
      </c>
    </row>
    <row r="2475" spans="1:27" x14ac:dyDescent="0.2">
      <c r="A2475" s="5">
        <v>42887</v>
      </c>
      <c r="B2475" s="24" t="s">
        <v>450</v>
      </c>
      <c r="C2475" s="24">
        <v>21</v>
      </c>
      <c r="D2475" s="24">
        <v>-4.4397937781488004</v>
      </c>
      <c r="E2475" s="24">
        <v>-1.43806093532163</v>
      </c>
      <c r="F2475" s="24">
        <v>40.333333333333336</v>
      </c>
      <c r="G2475" s="24">
        <v>0</v>
      </c>
      <c r="H2475" s="24">
        <v>0</v>
      </c>
      <c r="I2475" s="24">
        <v>0</v>
      </c>
      <c r="J2475" s="24">
        <v>0</v>
      </c>
      <c r="K2475" s="24">
        <v>0</v>
      </c>
      <c r="L2475" s="24">
        <v>0</v>
      </c>
      <c r="M2475" s="24">
        <v>0</v>
      </c>
      <c r="N2475" s="24">
        <v>0</v>
      </c>
      <c r="O2475" s="24">
        <v>0</v>
      </c>
      <c r="P2475" s="24">
        <v>0</v>
      </c>
      <c r="Q2475" s="24">
        <v>0</v>
      </c>
      <c r="R2475" s="24">
        <v>0</v>
      </c>
      <c r="S2475" s="24">
        <v>0</v>
      </c>
      <c r="T2475" s="24">
        <v>0</v>
      </c>
      <c r="U2475" s="24">
        <v>0</v>
      </c>
      <c r="V2475" s="24">
        <v>0</v>
      </c>
      <c r="W2475" s="24">
        <v>0</v>
      </c>
      <c r="X2475" s="24">
        <v>0</v>
      </c>
      <c r="Y2475" s="24">
        <v>1</v>
      </c>
      <c r="Z2475" s="24">
        <v>0</v>
      </c>
      <c r="AA2475" s="24">
        <v>0</v>
      </c>
    </row>
    <row r="2476" spans="1:27" x14ac:dyDescent="0.2">
      <c r="A2476" s="5">
        <v>42979</v>
      </c>
      <c r="B2476" s="24" t="s">
        <v>450</v>
      </c>
      <c r="C2476" s="24">
        <v>21</v>
      </c>
      <c r="D2476" s="24">
        <v>0</v>
      </c>
      <c r="E2476" s="24">
        <v>0.30263004842991298</v>
      </c>
      <c r="F2476" s="24">
        <v>39</v>
      </c>
      <c r="G2476" s="24">
        <v>0</v>
      </c>
      <c r="H2476" s="24">
        <v>0</v>
      </c>
      <c r="I2476" s="24">
        <v>0</v>
      </c>
      <c r="J2476" s="24">
        <v>0</v>
      </c>
      <c r="K2476" s="24">
        <v>0</v>
      </c>
      <c r="L2476" s="24">
        <v>0</v>
      </c>
      <c r="M2476" s="24">
        <v>0</v>
      </c>
      <c r="N2476" s="24">
        <v>0</v>
      </c>
      <c r="O2476" s="24">
        <v>0</v>
      </c>
      <c r="P2476" s="24">
        <v>0</v>
      </c>
      <c r="Q2476" s="24">
        <v>0</v>
      </c>
      <c r="R2476" s="24">
        <v>0</v>
      </c>
      <c r="S2476" s="24">
        <v>0</v>
      </c>
      <c r="T2476" s="24">
        <v>0</v>
      </c>
      <c r="U2476" s="24">
        <v>0</v>
      </c>
      <c r="V2476" s="24">
        <v>0</v>
      </c>
      <c r="W2476" s="24">
        <v>0</v>
      </c>
      <c r="X2476" s="24">
        <v>0</v>
      </c>
      <c r="Y2476" s="24">
        <v>1</v>
      </c>
      <c r="Z2476" s="24">
        <v>0</v>
      </c>
      <c r="AA2476" s="24">
        <v>0</v>
      </c>
    </row>
    <row r="2477" spans="1:27" x14ac:dyDescent="0.2">
      <c r="A2477" s="5">
        <v>43070</v>
      </c>
      <c r="B2477" s="24" t="s">
        <v>450</v>
      </c>
      <c r="C2477" s="24">
        <v>21</v>
      </c>
      <c r="D2477" s="24">
        <v>0.18937580629929901</v>
      </c>
      <c r="E2477" s="24">
        <v>0.66995920005624698</v>
      </c>
      <c r="F2477" s="24">
        <v>39</v>
      </c>
      <c r="G2477" s="24">
        <v>0</v>
      </c>
      <c r="H2477" s="24">
        <v>0</v>
      </c>
      <c r="I2477" s="24">
        <v>0</v>
      </c>
      <c r="J2477" s="24">
        <v>0</v>
      </c>
      <c r="K2477" s="24">
        <v>0</v>
      </c>
      <c r="L2477" s="24">
        <v>0</v>
      </c>
      <c r="M2477" s="24">
        <v>0</v>
      </c>
      <c r="N2477" s="24">
        <v>0</v>
      </c>
      <c r="O2477" s="24">
        <v>0</v>
      </c>
      <c r="P2477" s="24">
        <v>0</v>
      </c>
      <c r="Q2477" s="24">
        <v>0</v>
      </c>
      <c r="R2477" s="24">
        <v>0</v>
      </c>
      <c r="S2477" s="24">
        <v>0</v>
      </c>
      <c r="T2477" s="24">
        <v>0</v>
      </c>
      <c r="U2477" s="24">
        <v>0</v>
      </c>
      <c r="V2477" s="24">
        <v>0</v>
      </c>
      <c r="W2477" s="24">
        <v>0</v>
      </c>
      <c r="X2477" s="24">
        <v>0</v>
      </c>
      <c r="Y2477" s="24">
        <v>1</v>
      </c>
      <c r="Z2477" s="24">
        <v>0</v>
      </c>
      <c r="AA2477" s="24">
        <v>0</v>
      </c>
    </row>
    <row r="2478" spans="1:27" x14ac:dyDescent="0.2">
      <c r="A2478" s="5">
        <v>43160</v>
      </c>
      <c r="B2478" s="24" t="s">
        <v>450</v>
      </c>
      <c r="C2478" s="24">
        <v>21</v>
      </c>
      <c r="D2478" s="24">
        <v>0</v>
      </c>
      <c r="E2478" s="24">
        <v>0.36233286606139398</v>
      </c>
      <c r="F2478" s="24">
        <v>39</v>
      </c>
      <c r="G2478" s="24">
        <v>0</v>
      </c>
      <c r="H2478" s="24">
        <v>0</v>
      </c>
      <c r="I2478" s="24">
        <v>0</v>
      </c>
      <c r="J2478" s="24">
        <v>0</v>
      </c>
      <c r="K2478" s="24">
        <v>0</v>
      </c>
      <c r="L2478" s="24">
        <v>0</v>
      </c>
      <c r="M2478" s="24">
        <v>0</v>
      </c>
      <c r="N2478" s="24">
        <v>0</v>
      </c>
      <c r="O2478" s="24">
        <v>0</v>
      </c>
      <c r="P2478" s="24">
        <v>0</v>
      </c>
      <c r="Q2478" s="24">
        <v>0</v>
      </c>
      <c r="R2478" s="24">
        <v>0</v>
      </c>
      <c r="S2478" s="24">
        <v>0</v>
      </c>
      <c r="T2478" s="24">
        <v>0</v>
      </c>
      <c r="U2478" s="24">
        <v>0</v>
      </c>
      <c r="V2478" s="24">
        <v>0</v>
      </c>
      <c r="W2478" s="24">
        <v>0</v>
      </c>
      <c r="X2478" s="24">
        <v>0</v>
      </c>
      <c r="Y2478" s="24">
        <v>1</v>
      </c>
      <c r="Z2478" s="24">
        <v>0</v>
      </c>
      <c r="AA2478" s="24">
        <v>0</v>
      </c>
    </row>
    <row r="2479" spans="1:27" x14ac:dyDescent="0.2">
      <c r="A2479" s="5">
        <v>43252</v>
      </c>
      <c r="B2479" s="24" t="s">
        <v>450</v>
      </c>
      <c r="C2479" s="24">
        <v>21</v>
      </c>
      <c r="D2479" s="24">
        <v>-0.43935932486606599</v>
      </c>
      <c r="E2479" s="24">
        <v>0.82307089044248904</v>
      </c>
      <c r="F2479" s="24">
        <v>40</v>
      </c>
      <c r="G2479" s="24">
        <v>0</v>
      </c>
      <c r="H2479" s="24">
        <v>0</v>
      </c>
      <c r="I2479" s="24">
        <v>0</v>
      </c>
      <c r="J2479" s="24">
        <v>0</v>
      </c>
      <c r="K2479" s="24">
        <v>0</v>
      </c>
      <c r="L2479" s="24">
        <v>0</v>
      </c>
      <c r="M2479" s="24">
        <v>0</v>
      </c>
      <c r="N2479" s="24">
        <v>0</v>
      </c>
      <c r="O2479" s="24">
        <v>0</v>
      </c>
      <c r="P2479" s="24">
        <v>0</v>
      </c>
      <c r="Q2479" s="24">
        <v>0</v>
      </c>
      <c r="R2479" s="24">
        <v>0</v>
      </c>
      <c r="S2479" s="24">
        <v>0</v>
      </c>
      <c r="T2479" s="24">
        <v>0</v>
      </c>
      <c r="U2479" s="24">
        <v>0</v>
      </c>
      <c r="V2479" s="24">
        <v>0</v>
      </c>
      <c r="W2479" s="24">
        <v>0</v>
      </c>
      <c r="X2479" s="24">
        <v>0</v>
      </c>
      <c r="Y2479" s="24">
        <v>1</v>
      </c>
      <c r="Z2479" s="24">
        <v>0</v>
      </c>
      <c r="AA2479" s="24">
        <v>0</v>
      </c>
    </row>
    <row r="2480" spans="1:27" x14ac:dyDescent="0.2">
      <c r="A2480" s="5">
        <v>43344</v>
      </c>
      <c r="B2480" s="24" t="s">
        <v>450</v>
      </c>
      <c r="C2480" s="24">
        <v>21</v>
      </c>
      <c r="D2480" s="24">
        <v>0</v>
      </c>
      <c r="E2480" s="24">
        <v>0.14747519659568101</v>
      </c>
      <c r="F2480" s="24">
        <v>42</v>
      </c>
      <c r="G2480" s="24">
        <v>0</v>
      </c>
      <c r="H2480" s="24">
        <v>0</v>
      </c>
      <c r="I2480" s="24">
        <v>0</v>
      </c>
      <c r="J2480" s="24">
        <v>0</v>
      </c>
      <c r="K2480" s="24">
        <v>0</v>
      </c>
      <c r="L2480" s="24">
        <v>0</v>
      </c>
      <c r="M2480" s="24">
        <v>0</v>
      </c>
      <c r="N2480" s="24">
        <v>0</v>
      </c>
      <c r="O2480" s="24">
        <v>0</v>
      </c>
      <c r="P2480" s="24">
        <v>0</v>
      </c>
      <c r="Q2480" s="24">
        <v>0</v>
      </c>
      <c r="R2480" s="24">
        <v>0</v>
      </c>
      <c r="S2480" s="24">
        <v>0</v>
      </c>
      <c r="T2480" s="24">
        <v>0</v>
      </c>
      <c r="U2480" s="24">
        <v>0</v>
      </c>
      <c r="V2480" s="24">
        <v>0</v>
      </c>
      <c r="W2480" s="24">
        <v>0</v>
      </c>
      <c r="X2480" s="24">
        <v>0</v>
      </c>
      <c r="Y2480" s="24">
        <v>1</v>
      </c>
      <c r="Z2480" s="24">
        <v>0</v>
      </c>
      <c r="AA2480" s="24">
        <v>0</v>
      </c>
    </row>
    <row r="2481" spans="1:27" x14ac:dyDescent="0.2">
      <c r="A2481" s="5">
        <v>43435</v>
      </c>
      <c r="B2481" s="24" t="s">
        <v>450</v>
      </c>
      <c r="C2481" s="24">
        <v>21</v>
      </c>
      <c r="D2481" s="24">
        <v>2.0451518831184599</v>
      </c>
      <c r="E2481" s="24">
        <v>-1.9733574986869</v>
      </c>
      <c r="F2481" s="24">
        <v>42.5</v>
      </c>
      <c r="G2481" s="24">
        <v>0</v>
      </c>
      <c r="H2481" s="24">
        <v>0</v>
      </c>
      <c r="I2481" s="24">
        <v>0</v>
      </c>
      <c r="J2481" s="24">
        <v>0</v>
      </c>
      <c r="K2481" s="24">
        <v>0</v>
      </c>
      <c r="L2481" s="24">
        <v>0</v>
      </c>
      <c r="M2481" s="24">
        <v>0</v>
      </c>
      <c r="N2481" s="24">
        <v>0</v>
      </c>
      <c r="O2481" s="24">
        <v>0</v>
      </c>
      <c r="P2481" s="24">
        <v>0</v>
      </c>
      <c r="Q2481" s="24">
        <v>0</v>
      </c>
      <c r="R2481" s="24">
        <v>0</v>
      </c>
      <c r="S2481" s="24">
        <v>0</v>
      </c>
      <c r="T2481" s="24">
        <v>0</v>
      </c>
      <c r="U2481" s="24">
        <v>0</v>
      </c>
      <c r="V2481" s="24">
        <v>0</v>
      </c>
      <c r="W2481" s="24">
        <v>0</v>
      </c>
      <c r="X2481" s="24">
        <v>0</v>
      </c>
      <c r="Y2481" s="24">
        <v>1</v>
      </c>
      <c r="Z2481" s="24">
        <v>0</v>
      </c>
      <c r="AA2481" s="24">
        <v>0</v>
      </c>
    </row>
    <row r="2482" spans="1:27" x14ac:dyDescent="0.2">
      <c r="A2482" s="5">
        <v>43525</v>
      </c>
      <c r="B2482" s="24" t="s">
        <v>450</v>
      </c>
      <c r="C2482" s="24">
        <v>21</v>
      </c>
      <c r="D2482" s="24">
        <v>0</v>
      </c>
      <c r="E2482" s="24">
        <v>0.63502126498282196</v>
      </c>
      <c r="F2482" s="24">
        <v>43.5</v>
      </c>
      <c r="G2482" s="24">
        <v>0</v>
      </c>
      <c r="H2482" s="24">
        <v>0</v>
      </c>
      <c r="I2482" s="24">
        <v>0</v>
      </c>
      <c r="J2482" s="24">
        <v>0</v>
      </c>
      <c r="K2482" s="24">
        <v>0</v>
      </c>
      <c r="L2482" s="24">
        <v>0</v>
      </c>
      <c r="M2482" s="24">
        <v>0</v>
      </c>
      <c r="N2482" s="24">
        <v>0</v>
      </c>
      <c r="O2482" s="24">
        <v>0</v>
      </c>
      <c r="P2482" s="24">
        <v>0</v>
      </c>
      <c r="Q2482" s="24">
        <v>0</v>
      </c>
      <c r="R2482" s="24">
        <v>0</v>
      </c>
      <c r="S2482" s="24">
        <v>0</v>
      </c>
      <c r="T2482" s="24">
        <v>0</v>
      </c>
      <c r="U2482" s="24">
        <v>0</v>
      </c>
      <c r="V2482" s="24">
        <v>0</v>
      </c>
      <c r="W2482" s="24">
        <v>0</v>
      </c>
      <c r="X2482" s="24">
        <v>0</v>
      </c>
      <c r="Y2482" s="24">
        <v>1</v>
      </c>
      <c r="Z2482" s="24">
        <v>0</v>
      </c>
      <c r="AA2482" s="24">
        <v>0</v>
      </c>
    </row>
    <row r="2483" spans="1:27" x14ac:dyDescent="0.2">
      <c r="A2483" s="5">
        <v>43617</v>
      </c>
      <c r="B2483" s="24" t="s">
        <v>450</v>
      </c>
      <c r="C2483" s="24">
        <v>21</v>
      </c>
      <c r="D2483" s="24">
        <v>0</v>
      </c>
      <c r="E2483" s="24">
        <v>-1.30770784354</v>
      </c>
      <c r="F2483" s="24">
        <v>43.666666666666664</v>
      </c>
      <c r="G2483" s="24">
        <v>0</v>
      </c>
      <c r="H2483" s="24">
        <v>0</v>
      </c>
      <c r="I2483" s="24">
        <v>0</v>
      </c>
      <c r="J2483" s="24">
        <v>0</v>
      </c>
      <c r="K2483" s="24">
        <v>0</v>
      </c>
      <c r="L2483" s="24">
        <v>0</v>
      </c>
      <c r="M2483" s="24">
        <v>0</v>
      </c>
      <c r="N2483" s="24">
        <v>0</v>
      </c>
      <c r="O2483" s="24">
        <v>0</v>
      </c>
      <c r="P2483" s="24">
        <v>0</v>
      </c>
      <c r="Q2483" s="24">
        <v>0</v>
      </c>
      <c r="R2483" s="24">
        <v>0</v>
      </c>
      <c r="S2483" s="24">
        <v>0</v>
      </c>
      <c r="T2483" s="24">
        <v>0</v>
      </c>
      <c r="U2483" s="24">
        <v>0</v>
      </c>
      <c r="V2483" s="24">
        <v>0</v>
      </c>
      <c r="W2483" s="24">
        <v>0</v>
      </c>
      <c r="X2483" s="24">
        <v>0</v>
      </c>
      <c r="Y2483" s="24">
        <v>1</v>
      </c>
      <c r="Z2483" s="24">
        <v>0</v>
      </c>
      <c r="AA2483" s="24">
        <v>0</v>
      </c>
    </row>
    <row r="2484" spans="1:27" x14ac:dyDescent="0.2">
      <c r="A2484" s="5">
        <v>43709</v>
      </c>
      <c r="B2484" s="24" t="s">
        <v>450</v>
      </c>
      <c r="C2484" s="24">
        <v>21</v>
      </c>
      <c r="D2484" s="24">
        <v>-4.2745254114884297</v>
      </c>
      <c r="E2484" s="24">
        <v>-0.208110929484874</v>
      </c>
      <c r="F2484" s="24">
        <v>44</v>
      </c>
      <c r="G2484" s="24">
        <v>0</v>
      </c>
      <c r="H2484" s="24">
        <v>0</v>
      </c>
      <c r="I2484" s="24">
        <v>0</v>
      </c>
      <c r="J2484" s="24">
        <v>0</v>
      </c>
      <c r="K2484" s="24">
        <v>0</v>
      </c>
      <c r="L2484" s="24">
        <v>0</v>
      </c>
      <c r="M2484" s="24">
        <v>0</v>
      </c>
      <c r="N2484" s="24">
        <v>0</v>
      </c>
      <c r="O2484" s="24">
        <v>0</v>
      </c>
      <c r="P2484" s="24">
        <v>0</v>
      </c>
      <c r="Q2484" s="24">
        <v>0</v>
      </c>
      <c r="R2484" s="24">
        <v>0</v>
      </c>
      <c r="S2484" s="24">
        <v>0</v>
      </c>
      <c r="T2484" s="24">
        <v>0</v>
      </c>
      <c r="U2484" s="24">
        <v>0</v>
      </c>
      <c r="V2484" s="24">
        <v>0</v>
      </c>
      <c r="W2484" s="24">
        <v>0</v>
      </c>
      <c r="X2484" s="24">
        <v>0</v>
      </c>
      <c r="Y2484" s="24">
        <v>1</v>
      </c>
      <c r="Z2484" s="24">
        <v>0</v>
      </c>
      <c r="AA2484" s="24">
        <v>0</v>
      </c>
    </row>
    <row r="2485" spans="1:27" x14ac:dyDescent="0.2">
      <c r="A2485" s="5">
        <v>43800</v>
      </c>
      <c r="B2485" s="24" t="s">
        <v>450</v>
      </c>
      <c r="C2485" s="24">
        <v>21</v>
      </c>
      <c r="D2485" s="24">
        <v>1.06286985868839</v>
      </c>
      <c r="E2485" s="24">
        <v>-0.14841311678220101</v>
      </c>
      <c r="F2485" s="24">
        <v>43.5</v>
      </c>
      <c r="G2485" s="24">
        <v>0</v>
      </c>
      <c r="H2485" s="24">
        <v>0</v>
      </c>
      <c r="I2485" s="24">
        <v>0</v>
      </c>
      <c r="J2485" s="24">
        <v>0</v>
      </c>
      <c r="K2485" s="24">
        <v>0</v>
      </c>
      <c r="L2485" s="24">
        <v>0</v>
      </c>
      <c r="M2485" s="24">
        <v>0</v>
      </c>
      <c r="N2485" s="24">
        <v>0</v>
      </c>
      <c r="O2485" s="24">
        <v>0</v>
      </c>
      <c r="P2485" s="24">
        <v>0</v>
      </c>
      <c r="Q2485" s="24">
        <v>0</v>
      </c>
      <c r="R2485" s="24">
        <v>0</v>
      </c>
      <c r="S2485" s="24">
        <v>0</v>
      </c>
      <c r="T2485" s="24">
        <v>0</v>
      </c>
      <c r="U2485" s="24">
        <v>0</v>
      </c>
      <c r="V2485" s="24">
        <v>0</v>
      </c>
      <c r="W2485" s="24">
        <v>0</v>
      </c>
      <c r="X2485" s="24">
        <v>0</v>
      </c>
      <c r="Y2485" s="24">
        <v>1</v>
      </c>
      <c r="Z2485" s="24">
        <v>0</v>
      </c>
      <c r="AA2485" s="24">
        <v>0</v>
      </c>
    </row>
    <row r="2486" spans="1:27" x14ac:dyDescent="0.2">
      <c r="A2486" s="5">
        <v>43891</v>
      </c>
      <c r="B2486" s="24" t="s">
        <v>450</v>
      </c>
      <c r="C2486" s="24">
        <v>21</v>
      </c>
      <c r="D2486" s="24">
        <v>-8.0280190508804203</v>
      </c>
      <c r="E2486" s="24">
        <v>-5.1825320524099103</v>
      </c>
      <c r="F2486" s="24">
        <v>42.5</v>
      </c>
      <c r="G2486" s="24">
        <v>0</v>
      </c>
      <c r="H2486" s="24">
        <v>0</v>
      </c>
      <c r="I2486" s="24">
        <v>0</v>
      </c>
      <c r="J2486" s="24">
        <v>0</v>
      </c>
      <c r="K2486" s="24">
        <v>0</v>
      </c>
      <c r="L2486" s="24">
        <v>0</v>
      </c>
      <c r="M2486" s="24">
        <v>0</v>
      </c>
      <c r="N2486" s="24">
        <v>0</v>
      </c>
      <c r="O2486" s="24">
        <v>0</v>
      </c>
      <c r="P2486" s="24">
        <v>0</v>
      </c>
      <c r="Q2486" s="24">
        <v>0</v>
      </c>
      <c r="R2486" s="24">
        <v>0</v>
      </c>
      <c r="S2486" s="24">
        <v>0</v>
      </c>
      <c r="T2486" s="24">
        <v>0</v>
      </c>
      <c r="U2486" s="24">
        <v>0</v>
      </c>
      <c r="V2486" s="24">
        <v>0</v>
      </c>
      <c r="W2486" s="24">
        <v>0</v>
      </c>
      <c r="X2486" s="24">
        <v>0</v>
      </c>
      <c r="Y2486" s="24">
        <v>1</v>
      </c>
      <c r="Z2486" s="24">
        <v>0</v>
      </c>
      <c r="AA2486" s="24">
        <v>0</v>
      </c>
    </row>
    <row r="2487" spans="1:27" x14ac:dyDescent="0.2">
      <c r="A2487" s="5">
        <v>43983</v>
      </c>
      <c r="B2487" s="24" t="s">
        <v>450</v>
      </c>
      <c r="C2487" s="24">
        <v>21</v>
      </c>
      <c r="D2487" s="24">
        <v>-0.135748886289597</v>
      </c>
      <c r="E2487" s="24">
        <v>-1.1963218767763899</v>
      </c>
      <c r="F2487" s="24">
        <v>38.666666666666664</v>
      </c>
      <c r="G2487" s="24">
        <v>0</v>
      </c>
      <c r="H2487" s="24">
        <v>0</v>
      </c>
      <c r="I2487" s="24">
        <v>0</v>
      </c>
      <c r="J2487" s="24">
        <v>0</v>
      </c>
      <c r="K2487" s="24">
        <v>0</v>
      </c>
      <c r="L2487" s="24">
        <v>0</v>
      </c>
      <c r="M2487" s="24">
        <v>0</v>
      </c>
      <c r="N2487" s="24">
        <v>0</v>
      </c>
      <c r="O2487" s="24">
        <v>0</v>
      </c>
      <c r="P2487" s="24">
        <v>0</v>
      </c>
      <c r="Q2487" s="24">
        <v>0</v>
      </c>
      <c r="R2487" s="24">
        <v>0</v>
      </c>
      <c r="S2487" s="24">
        <v>0</v>
      </c>
      <c r="T2487" s="24">
        <v>0</v>
      </c>
      <c r="U2487" s="24">
        <v>0</v>
      </c>
      <c r="V2487" s="24">
        <v>0</v>
      </c>
      <c r="W2487" s="24">
        <v>0</v>
      </c>
      <c r="X2487" s="24">
        <v>0</v>
      </c>
      <c r="Y2487" s="24">
        <v>1</v>
      </c>
      <c r="Z2487" s="24">
        <v>0</v>
      </c>
      <c r="AA2487" s="24">
        <v>0</v>
      </c>
    </row>
    <row r="2488" spans="1:27" x14ac:dyDescent="0.2">
      <c r="A2488" s="5">
        <v>44075</v>
      </c>
      <c r="B2488" s="24" t="s">
        <v>450</v>
      </c>
      <c r="C2488" s="24">
        <v>21</v>
      </c>
      <c r="D2488" s="24">
        <v>0</v>
      </c>
      <c r="E2488" s="24">
        <v>3.3359264647687201</v>
      </c>
      <c r="F2488" s="24">
        <v>38</v>
      </c>
      <c r="G2488" s="24">
        <v>0</v>
      </c>
      <c r="H2488" s="24">
        <v>0</v>
      </c>
      <c r="I2488" s="24">
        <v>0</v>
      </c>
      <c r="J2488" s="24">
        <v>0</v>
      </c>
      <c r="K2488" s="24">
        <v>0</v>
      </c>
      <c r="L2488" s="24">
        <v>0</v>
      </c>
      <c r="M2488" s="24">
        <v>0</v>
      </c>
      <c r="N2488" s="24">
        <v>0</v>
      </c>
      <c r="O2488" s="24">
        <v>0</v>
      </c>
      <c r="P2488" s="24">
        <v>0</v>
      </c>
      <c r="Q2488" s="24">
        <v>0</v>
      </c>
      <c r="R2488" s="24">
        <v>0</v>
      </c>
      <c r="S2488" s="24">
        <v>0</v>
      </c>
      <c r="T2488" s="24">
        <v>0</v>
      </c>
      <c r="U2488" s="24">
        <v>0</v>
      </c>
      <c r="V2488" s="24">
        <v>0</v>
      </c>
      <c r="W2488" s="24">
        <v>0</v>
      </c>
      <c r="X2488" s="24">
        <v>0</v>
      </c>
      <c r="Y2488" s="24">
        <v>1</v>
      </c>
      <c r="Z2488" s="24">
        <v>0</v>
      </c>
      <c r="AA2488" s="24">
        <v>0</v>
      </c>
    </row>
    <row r="2489" spans="1:27" x14ac:dyDescent="0.2">
      <c r="A2489" s="5">
        <v>44166</v>
      </c>
      <c r="B2489" s="24" t="s">
        <v>450</v>
      </c>
      <c r="C2489" s="24">
        <v>21</v>
      </c>
      <c r="D2489" s="24">
        <v>0.53590080148143904</v>
      </c>
      <c r="E2489" s="24">
        <v>-1.9994673310211499</v>
      </c>
      <c r="F2489" s="24">
        <v>38.5</v>
      </c>
      <c r="G2489" s="24">
        <v>0</v>
      </c>
      <c r="H2489" s="24">
        <v>0</v>
      </c>
      <c r="I2489" s="24">
        <v>0</v>
      </c>
      <c r="J2489" s="24">
        <v>0</v>
      </c>
      <c r="K2489" s="24">
        <v>0</v>
      </c>
      <c r="L2489" s="24">
        <v>0</v>
      </c>
      <c r="M2489" s="24">
        <v>0</v>
      </c>
      <c r="N2489" s="24">
        <v>0</v>
      </c>
      <c r="O2489" s="24">
        <v>0</v>
      </c>
      <c r="P2489" s="24">
        <v>0</v>
      </c>
      <c r="Q2489" s="24">
        <v>0</v>
      </c>
      <c r="R2489" s="24">
        <v>0</v>
      </c>
      <c r="S2489" s="24">
        <v>0</v>
      </c>
      <c r="T2489" s="24">
        <v>0</v>
      </c>
      <c r="U2489" s="24">
        <v>0</v>
      </c>
      <c r="V2489" s="24">
        <v>0</v>
      </c>
      <c r="W2489" s="24">
        <v>0</v>
      </c>
      <c r="X2489" s="24">
        <v>0</v>
      </c>
      <c r="Y2489" s="24">
        <v>1</v>
      </c>
      <c r="Z2489" s="24">
        <v>0</v>
      </c>
      <c r="AA2489" s="24">
        <v>0</v>
      </c>
    </row>
    <row r="2490" spans="1:27" x14ac:dyDescent="0.2">
      <c r="A2490" s="5">
        <v>44256</v>
      </c>
      <c r="B2490" s="24" t="s">
        <v>450</v>
      </c>
      <c r="C2490" s="24">
        <v>21</v>
      </c>
      <c r="D2490" s="24">
        <v>7.3819932658693199</v>
      </c>
      <c r="E2490" s="24">
        <v>0.91014143890967503</v>
      </c>
      <c r="F2490" s="24">
        <v>35.666666666666664</v>
      </c>
      <c r="G2490" s="24">
        <v>0</v>
      </c>
      <c r="H2490" s="24">
        <v>0</v>
      </c>
      <c r="I2490" s="24">
        <v>0</v>
      </c>
      <c r="J2490" s="24">
        <v>0</v>
      </c>
      <c r="K2490" s="24">
        <v>0</v>
      </c>
      <c r="L2490" s="24">
        <v>0</v>
      </c>
      <c r="M2490" s="24">
        <v>0</v>
      </c>
      <c r="N2490" s="24">
        <v>0</v>
      </c>
      <c r="O2490" s="24">
        <v>0</v>
      </c>
      <c r="P2490" s="24">
        <v>0</v>
      </c>
      <c r="Q2490" s="24">
        <v>0</v>
      </c>
      <c r="R2490" s="24">
        <v>0</v>
      </c>
      <c r="S2490" s="24">
        <v>0</v>
      </c>
      <c r="T2490" s="24">
        <v>0</v>
      </c>
      <c r="U2490" s="24">
        <v>0</v>
      </c>
      <c r="V2490" s="24">
        <v>0</v>
      </c>
      <c r="W2490" s="24">
        <v>0</v>
      </c>
      <c r="X2490" s="24">
        <v>0</v>
      </c>
      <c r="Y2490" s="24">
        <v>1</v>
      </c>
      <c r="Z2490" s="24">
        <v>0</v>
      </c>
      <c r="AA2490" s="24">
        <v>0</v>
      </c>
    </row>
    <row r="2491" spans="1:27" x14ac:dyDescent="0.2">
      <c r="A2491" s="5">
        <v>44348</v>
      </c>
      <c r="B2491" s="24" t="s">
        <v>450</v>
      </c>
      <c r="C2491" s="24">
        <v>21</v>
      </c>
      <c r="D2491" s="24">
        <v>8.1977056531079704</v>
      </c>
      <c r="E2491" s="24">
        <v>0.32233004768269702</v>
      </c>
      <c r="F2491" s="24">
        <v>36.5</v>
      </c>
      <c r="G2491" s="24">
        <v>0</v>
      </c>
      <c r="H2491" s="24">
        <v>0</v>
      </c>
      <c r="I2491" s="24">
        <v>0</v>
      </c>
      <c r="J2491" s="24">
        <v>0</v>
      </c>
      <c r="K2491" s="24">
        <v>0</v>
      </c>
      <c r="L2491" s="24">
        <v>0</v>
      </c>
      <c r="M2491" s="24">
        <v>0</v>
      </c>
      <c r="N2491" s="24">
        <v>0</v>
      </c>
      <c r="O2491" s="24">
        <v>0</v>
      </c>
      <c r="P2491" s="24">
        <v>0</v>
      </c>
      <c r="Q2491" s="24">
        <v>0</v>
      </c>
      <c r="R2491" s="24">
        <v>0</v>
      </c>
      <c r="S2491" s="24">
        <v>0</v>
      </c>
      <c r="T2491" s="24">
        <v>0</v>
      </c>
      <c r="U2491" s="24">
        <v>0</v>
      </c>
      <c r="V2491" s="24">
        <v>0</v>
      </c>
      <c r="W2491" s="24">
        <v>0</v>
      </c>
      <c r="X2491" s="24">
        <v>0</v>
      </c>
      <c r="Y2491" s="24">
        <v>1</v>
      </c>
      <c r="Z2491" s="24">
        <v>0</v>
      </c>
      <c r="AA2491" s="24">
        <v>0</v>
      </c>
    </row>
    <row r="2492" spans="1:27" x14ac:dyDescent="0.2">
      <c r="A2492" s="5">
        <v>44440</v>
      </c>
      <c r="B2492" s="24" t="s">
        <v>450</v>
      </c>
      <c r="C2492" s="24">
        <v>21</v>
      </c>
      <c r="D2492" s="24">
        <v>-9.4854083709402293</v>
      </c>
      <c r="E2492" s="24">
        <v>0.50189472816714498</v>
      </c>
      <c r="F2492" s="24">
        <v>38.5</v>
      </c>
      <c r="G2492" s="24">
        <v>0</v>
      </c>
      <c r="H2492" s="24">
        <v>0</v>
      </c>
      <c r="I2492" s="24">
        <v>0</v>
      </c>
      <c r="J2492" s="24">
        <v>0</v>
      </c>
      <c r="K2492" s="24">
        <v>0</v>
      </c>
      <c r="L2492" s="24">
        <v>0</v>
      </c>
      <c r="M2492" s="24">
        <v>0</v>
      </c>
      <c r="N2492" s="24">
        <v>0</v>
      </c>
      <c r="O2492" s="24">
        <v>0</v>
      </c>
      <c r="P2492" s="24">
        <v>0</v>
      </c>
      <c r="Q2492" s="24">
        <v>0</v>
      </c>
      <c r="R2492" s="24">
        <v>0</v>
      </c>
      <c r="S2492" s="24">
        <v>0</v>
      </c>
      <c r="T2492" s="24">
        <v>0</v>
      </c>
      <c r="U2492" s="24">
        <v>0</v>
      </c>
      <c r="V2492" s="24">
        <v>0</v>
      </c>
      <c r="W2492" s="24">
        <v>0</v>
      </c>
      <c r="X2492" s="24">
        <v>0</v>
      </c>
      <c r="Y2492" s="24">
        <v>1</v>
      </c>
      <c r="Z2492" s="24">
        <v>0</v>
      </c>
      <c r="AA2492" s="24">
        <v>0</v>
      </c>
    </row>
    <row r="2493" spans="1:27" x14ac:dyDescent="0.2">
      <c r="A2493" s="5">
        <v>44531</v>
      </c>
      <c r="B2493" s="24" t="s">
        <v>450</v>
      </c>
      <c r="C2493" s="24">
        <v>21</v>
      </c>
      <c r="D2493" s="24">
        <v>2.9727590375341002</v>
      </c>
      <c r="E2493" s="24">
        <v>1.7490812409307801</v>
      </c>
      <c r="F2493" s="24">
        <v>38.833333333333336</v>
      </c>
      <c r="G2493" s="24">
        <v>0</v>
      </c>
      <c r="H2493" s="24">
        <v>0</v>
      </c>
      <c r="I2493" s="24">
        <v>0</v>
      </c>
      <c r="J2493" s="24">
        <v>0</v>
      </c>
      <c r="K2493" s="24">
        <v>0</v>
      </c>
      <c r="L2493" s="24">
        <v>0</v>
      </c>
      <c r="M2493" s="24">
        <v>0</v>
      </c>
      <c r="N2493" s="24">
        <v>0</v>
      </c>
      <c r="O2493" s="24">
        <v>0</v>
      </c>
      <c r="P2493" s="24">
        <v>0</v>
      </c>
      <c r="Q2493" s="24">
        <v>0</v>
      </c>
      <c r="R2493" s="24">
        <v>0</v>
      </c>
      <c r="S2493" s="24">
        <v>0</v>
      </c>
      <c r="T2493" s="24">
        <v>0</v>
      </c>
      <c r="U2493" s="24">
        <v>0</v>
      </c>
      <c r="V2493" s="24">
        <v>0</v>
      </c>
      <c r="W2493" s="24">
        <v>0</v>
      </c>
      <c r="X2493" s="24">
        <v>0</v>
      </c>
      <c r="Y2493" s="24">
        <v>1</v>
      </c>
      <c r="Z2493" s="24">
        <v>0</v>
      </c>
      <c r="AA2493" s="24">
        <v>0</v>
      </c>
    </row>
    <row r="2494" spans="1:27" x14ac:dyDescent="0.2">
      <c r="A2494" s="5">
        <v>44621</v>
      </c>
      <c r="B2494" s="24" t="s">
        <v>450</v>
      </c>
      <c r="C2494" s="24">
        <v>21</v>
      </c>
      <c r="D2494" s="24">
        <v>3.05900042488781</v>
      </c>
      <c r="E2494" s="24">
        <v>1.10485787432879</v>
      </c>
      <c r="F2494" s="24">
        <v>42.666666666666664</v>
      </c>
      <c r="G2494" s="24">
        <v>0</v>
      </c>
      <c r="H2494" s="24">
        <v>0</v>
      </c>
      <c r="I2494" s="24">
        <v>0</v>
      </c>
      <c r="J2494" s="24">
        <v>0</v>
      </c>
      <c r="K2494" s="24">
        <v>0</v>
      </c>
      <c r="L2494" s="24">
        <v>0</v>
      </c>
      <c r="M2494" s="24">
        <v>0</v>
      </c>
      <c r="N2494" s="24">
        <v>0</v>
      </c>
      <c r="O2494" s="24">
        <v>0</v>
      </c>
      <c r="P2494" s="24">
        <v>0</v>
      </c>
      <c r="Q2494" s="24">
        <v>0</v>
      </c>
      <c r="R2494" s="24">
        <v>0</v>
      </c>
      <c r="S2494" s="24">
        <v>0</v>
      </c>
      <c r="T2494" s="24">
        <v>0</v>
      </c>
      <c r="U2494" s="24">
        <v>0</v>
      </c>
      <c r="V2494" s="24">
        <v>0</v>
      </c>
      <c r="W2494" s="24">
        <v>0</v>
      </c>
      <c r="X2494" s="24">
        <v>0</v>
      </c>
      <c r="Y2494" s="24">
        <v>1</v>
      </c>
      <c r="Z2494" s="24">
        <v>0</v>
      </c>
      <c r="AA2494" s="24">
        <v>0</v>
      </c>
    </row>
    <row r="2495" spans="1:27" x14ac:dyDescent="0.2">
      <c r="A2495" s="5">
        <v>44713</v>
      </c>
      <c r="B2495" s="24" t="s">
        <v>450</v>
      </c>
      <c r="C2495" s="24">
        <v>21</v>
      </c>
      <c r="D2495" s="24">
        <v>-1.7359953242019499</v>
      </c>
      <c r="E2495" s="24">
        <v>0.72206857032793903</v>
      </c>
      <c r="F2495" s="24">
        <v>44.666666666666664</v>
      </c>
      <c r="G2495" s="24">
        <v>0</v>
      </c>
      <c r="H2495" s="24">
        <v>0</v>
      </c>
      <c r="I2495" s="24">
        <v>0</v>
      </c>
      <c r="J2495" s="24">
        <v>0</v>
      </c>
      <c r="K2495" s="24">
        <v>0</v>
      </c>
      <c r="L2495" s="24">
        <v>0</v>
      </c>
      <c r="M2495" s="24">
        <v>0</v>
      </c>
      <c r="N2495" s="24">
        <v>0</v>
      </c>
      <c r="O2495" s="24">
        <v>0</v>
      </c>
      <c r="P2495" s="24">
        <v>0</v>
      </c>
      <c r="Q2495" s="24">
        <v>0</v>
      </c>
      <c r="R2495" s="24">
        <v>0</v>
      </c>
      <c r="S2495" s="24">
        <v>0</v>
      </c>
      <c r="T2495" s="24">
        <v>0</v>
      </c>
      <c r="U2495" s="24">
        <v>0</v>
      </c>
      <c r="V2495" s="24">
        <v>0</v>
      </c>
      <c r="W2495" s="24">
        <v>0</v>
      </c>
      <c r="X2495" s="24">
        <v>0</v>
      </c>
      <c r="Y2495" s="24">
        <v>1</v>
      </c>
      <c r="Z2495" s="24">
        <v>0</v>
      </c>
      <c r="AA2495" s="24">
        <v>0</v>
      </c>
    </row>
    <row r="2496" spans="1:27" x14ac:dyDescent="0.2">
      <c r="A2496" s="5">
        <v>44805</v>
      </c>
      <c r="B2496" s="24" t="s">
        <v>450</v>
      </c>
      <c r="C2496" s="24">
        <v>21</v>
      </c>
      <c r="D2496" s="24">
        <v>-2.40115718259799</v>
      </c>
      <c r="E2496" s="24">
        <v>-0.91393888575854498</v>
      </c>
      <c r="F2496" s="24">
        <v>46</v>
      </c>
      <c r="G2496" s="24">
        <v>0</v>
      </c>
      <c r="H2496" s="24">
        <v>0</v>
      </c>
      <c r="I2496" s="24">
        <v>0</v>
      </c>
      <c r="J2496" s="24">
        <v>0</v>
      </c>
      <c r="K2496" s="24">
        <v>0</v>
      </c>
      <c r="L2496" s="24">
        <v>0</v>
      </c>
      <c r="M2496" s="24">
        <v>0</v>
      </c>
      <c r="N2496" s="24">
        <v>0</v>
      </c>
      <c r="O2496" s="24">
        <v>0</v>
      </c>
      <c r="P2496" s="24">
        <v>0</v>
      </c>
      <c r="Q2496" s="24">
        <v>0</v>
      </c>
      <c r="R2496" s="24">
        <v>0</v>
      </c>
      <c r="S2496" s="24">
        <v>0</v>
      </c>
      <c r="T2496" s="24">
        <v>0</v>
      </c>
      <c r="U2496" s="24">
        <v>0</v>
      </c>
      <c r="V2496" s="24">
        <v>0</v>
      </c>
      <c r="W2496" s="24">
        <v>0</v>
      </c>
      <c r="X2496" s="24">
        <v>0</v>
      </c>
      <c r="Y2496" s="24">
        <v>1</v>
      </c>
      <c r="Z2496" s="24">
        <v>0</v>
      </c>
      <c r="AA2496" s="24">
        <v>0</v>
      </c>
    </row>
    <row r="2497" spans="1:27" x14ac:dyDescent="0.2">
      <c r="A2497" s="5">
        <v>44896</v>
      </c>
      <c r="B2497" s="24" t="s">
        <v>450</v>
      </c>
      <c r="C2497" s="24">
        <v>21</v>
      </c>
      <c r="D2497" s="24">
        <v>-0.46787553020108702</v>
      </c>
      <c r="E2497" s="24">
        <v>-0.92051576376954602</v>
      </c>
      <c r="F2497" s="24">
        <v>46.333333333333336</v>
      </c>
      <c r="G2497" s="24">
        <v>0</v>
      </c>
      <c r="H2497" s="24">
        <v>0</v>
      </c>
      <c r="I2497" s="24">
        <v>0</v>
      </c>
      <c r="J2497" s="24">
        <v>0</v>
      </c>
      <c r="K2497" s="24">
        <v>0</v>
      </c>
      <c r="L2497" s="24">
        <v>0</v>
      </c>
      <c r="M2497" s="24">
        <v>0</v>
      </c>
      <c r="N2497" s="24">
        <v>0</v>
      </c>
      <c r="O2497" s="24">
        <v>0</v>
      </c>
      <c r="P2497" s="24">
        <v>0</v>
      </c>
      <c r="Q2497" s="24">
        <v>0</v>
      </c>
      <c r="R2497" s="24">
        <v>0</v>
      </c>
      <c r="S2497" s="24">
        <v>0</v>
      </c>
      <c r="T2497" s="24">
        <v>0</v>
      </c>
      <c r="U2497" s="24">
        <v>0</v>
      </c>
      <c r="V2497" s="24">
        <v>0</v>
      </c>
      <c r="W2497" s="24">
        <v>0</v>
      </c>
      <c r="X2497" s="24">
        <v>0</v>
      </c>
      <c r="Y2497" s="24">
        <v>1</v>
      </c>
      <c r="Z2497" s="24">
        <v>0</v>
      </c>
      <c r="AA2497" s="24">
        <v>0</v>
      </c>
    </row>
    <row r="2498" spans="1:27" x14ac:dyDescent="0.2">
      <c r="A2498" s="5">
        <v>44986</v>
      </c>
      <c r="B2498" s="24" t="s">
        <v>450</v>
      </c>
      <c r="C2498" s="24">
        <v>21</v>
      </c>
      <c r="D2498" s="24">
        <v>0</v>
      </c>
      <c r="E2498" s="24">
        <v>-9.6454036297318399E-2</v>
      </c>
      <c r="F2498" s="24">
        <v>47</v>
      </c>
      <c r="G2498" s="24">
        <v>0</v>
      </c>
      <c r="H2498" s="24">
        <v>0</v>
      </c>
      <c r="I2498" s="24">
        <v>0</v>
      </c>
      <c r="J2498" s="24">
        <v>0</v>
      </c>
      <c r="K2498" s="24">
        <v>0</v>
      </c>
      <c r="L2498" s="24">
        <v>0</v>
      </c>
      <c r="M2498" s="24">
        <v>0</v>
      </c>
      <c r="N2498" s="24">
        <v>0</v>
      </c>
      <c r="O2498" s="24">
        <v>0</v>
      </c>
      <c r="P2498" s="24">
        <v>0</v>
      </c>
      <c r="Q2498" s="24">
        <v>0</v>
      </c>
      <c r="R2498" s="24">
        <v>0</v>
      </c>
      <c r="S2498" s="24">
        <v>0</v>
      </c>
      <c r="T2498" s="24">
        <v>0</v>
      </c>
      <c r="U2498" s="24">
        <v>0</v>
      </c>
      <c r="V2498" s="24">
        <v>0</v>
      </c>
      <c r="W2498" s="24">
        <v>0</v>
      </c>
      <c r="X2498" s="24">
        <v>0</v>
      </c>
      <c r="Y2498" s="24">
        <v>1</v>
      </c>
      <c r="Z2498" s="24">
        <v>0</v>
      </c>
      <c r="AA2498" s="24">
        <v>0</v>
      </c>
    </row>
    <row r="2499" spans="1:27" x14ac:dyDescent="0.2">
      <c r="A2499" s="5">
        <v>45078</v>
      </c>
      <c r="B2499" s="24" t="s">
        <v>450</v>
      </c>
      <c r="C2499" s="24">
        <v>21</v>
      </c>
      <c r="D2499" s="24">
        <v>5.2547105352303198</v>
      </c>
      <c r="E2499" s="24">
        <v>-0.90752619773930998</v>
      </c>
      <c r="F2499" s="24">
        <v>46.666666666666664</v>
      </c>
      <c r="G2499" s="24">
        <v>0</v>
      </c>
      <c r="H2499" s="24">
        <v>0</v>
      </c>
      <c r="I2499" s="24">
        <v>0</v>
      </c>
      <c r="J2499" s="24">
        <v>0</v>
      </c>
      <c r="K2499" s="24">
        <v>0</v>
      </c>
      <c r="L2499" s="24">
        <v>0</v>
      </c>
      <c r="M2499" s="24">
        <v>0</v>
      </c>
      <c r="N2499" s="24">
        <v>0</v>
      </c>
      <c r="O2499" s="24">
        <v>0</v>
      </c>
      <c r="P2499" s="24">
        <v>0</v>
      </c>
      <c r="Q2499" s="24">
        <v>0</v>
      </c>
      <c r="R2499" s="24">
        <v>0</v>
      </c>
      <c r="S2499" s="24">
        <v>0</v>
      </c>
      <c r="T2499" s="24">
        <v>0</v>
      </c>
      <c r="U2499" s="24">
        <v>0</v>
      </c>
      <c r="V2499" s="24">
        <v>0</v>
      </c>
      <c r="W2499" s="24">
        <v>0</v>
      </c>
      <c r="X2499" s="24">
        <v>0</v>
      </c>
      <c r="Y2499" s="24">
        <v>1</v>
      </c>
      <c r="Z2499" s="24">
        <v>0</v>
      </c>
      <c r="AA2499" s="24">
        <v>0</v>
      </c>
    </row>
    <row r="2500" spans="1:27" x14ac:dyDescent="0.2">
      <c r="A2500" s="5">
        <v>45170</v>
      </c>
      <c r="B2500" s="24" t="s">
        <v>450</v>
      </c>
      <c r="C2500" s="24">
        <v>21</v>
      </c>
      <c r="D2500" s="24">
        <v>1.39946405036139</v>
      </c>
      <c r="E2500" s="24">
        <v>0.912524210071887</v>
      </c>
      <c r="F2500" s="24">
        <v>46.5</v>
      </c>
      <c r="G2500" s="24">
        <v>0</v>
      </c>
      <c r="H2500" s="24">
        <v>0</v>
      </c>
      <c r="I2500" s="24">
        <v>0</v>
      </c>
      <c r="J2500" s="24">
        <v>0</v>
      </c>
      <c r="K2500" s="24">
        <v>0</v>
      </c>
      <c r="L2500" s="24">
        <v>0</v>
      </c>
      <c r="M2500" s="24">
        <v>0</v>
      </c>
      <c r="N2500" s="24">
        <v>0</v>
      </c>
      <c r="O2500" s="24">
        <v>0</v>
      </c>
      <c r="P2500" s="24">
        <v>0</v>
      </c>
      <c r="Q2500" s="24">
        <v>0</v>
      </c>
      <c r="R2500" s="24">
        <v>0</v>
      </c>
      <c r="S2500" s="24">
        <v>0</v>
      </c>
      <c r="T2500" s="24">
        <v>0</v>
      </c>
      <c r="U2500" s="24">
        <v>0</v>
      </c>
      <c r="V2500" s="24">
        <v>0</v>
      </c>
      <c r="W2500" s="24">
        <v>0</v>
      </c>
      <c r="X2500" s="24">
        <v>0</v>
      </c>
      <c r="Y2500" s="24">
        <v>1</v>
      </c>
      <c r="Z2500" s="24">
        <v>0</v>
      </c>
      <c r="AA2500" s="24">
        <v>0</v>
      </c>
    </row>
    <row r="2501" spans="1:27" x14ac:dyDescent="0.2">
      <c r="A2501" s="5">
        <v>34394</v>
      </c>
      <c r="B2501" s="24" t="s">
        <v>448</v>
      </c>
      <c r="C2501" s="24">
        <v>22</v>
      </c>
      <c r="D2501" s="24">
        <v>-4.96624117902208</v>
      </c>
      <c r="E2501" s="24">
        <v>-0.625277300415503</v>
      </c>
      <c r="F2501" s="24"/>
      <c r="G2501" s="24">
        <v>0</v>
      </c>
      <c r="H2501" s="24">
        <v>0</v>
      </c>
      <c r="I2501" s="24">
        <v>0</v>
      </c>
      <c r="J2501" s="24">
        <v>0</v>
      </c>
      <c r="K2501" s="24">
        <v>0</v>
      </c>
      <c r="L2501" s="24">
        <v>0</v>
      </c>
      <c r="M2501" s="24">
        <v>0</v>
      </c>
      <c r="N2501" s="24">
        <v>0</v>
      </c>
      <c r="O2501" s="24">
        <v>0</v>
      </c>
      <c r="P2501" s="24">
        <v>0</v>
      </c>
      <c r="Q2501" s="24">
        <v>0</v>
      </c>
      <c r="R2501" s="24">
        <v>0</v>
      </c>
      <c r="S2501" s="24">
        <v>0</v>
      </c>
      <c r="T2501" s="24">
        <v>0</v>
      </c>
      <c r="U2501" s="24">
        <v>0</v>
      </c>
      <c r="V2501" s="24">
        <v>0</v>
      </c>
      <c r="W2501" s="24">
        <v>0</v>
      </c>
      <c r="X2501" s="24">
        <v>0</v>
      </c>
      <c r="Y2501" s="24">
        <v>1</v>
      </c>
      <c r="Z2501" s="24">
        <v>0</v>
      </c>
      <c r="AA2501" s="24">
        <v>0</v>
      </c>
    </row>
    <row r="2502" spans="1:27" x14ac:dyDescent="0.2">
      <c r="A2502" s="5">
        <v>34486</v>
      </c>
      <c r="B2502" s="24" t="s">
        <v>448</v>
      </c>
      <c r="C2502" s="24">
        <v>22</v>
      </c>
      <c r="D2502" s="24">
        <v>-0.62866585559713395</v>
      </c>
      <c r="E2502" s="24">
        <v>1.42426792606105</v>
      </c>
      <c r="F2502" s="24"/>
      <c r="G2502" s="24">
        <v>0</v>
      </c>
      <c r="H2502" s="24">
        <v>0</v>
      </c>
      <c r="I2502" s="24">
        <v>0</v>
      </c>
      <c r="J2502" s="24">
        <v>0</v>
      </c>
      <c r="K2502" s="24">
        <v>0</v>
      </c>
      <c r="L2502" s="24">
        <v>0</v>
      </c>
      <c r="M2502" s="24">
        <v>0</v>
      </c>
      <c r="N2502" s="24">
        <v>0</v>
      </c>
      <c r="O2502" s="24">
        <v>0</v>
      </c>
      <c r="P2502" s="24">
        <v>0</v>
      </c>
      <c r="Q2502" s="24">
        <v>0</v>
      </c>
      <c r="R2502" s="24">
        <v>0</v>
      </c>
      <c r="S2502" s="24">
        <v>0</v>
      </c>
      <c r="T2502" s="24">
        <v>0</v>
      </c>
      <c r="U2502" s="24">
        <v>0</v>
      </c>
      <c r="V2502" s="24">
        <v>0</v>
      </c>
      <c r="W2502" s="24">
        <v>0</v>
      </c>
      <c r="X2502" s="24">
        <v>0</v>
      </c>
      <c r="Y2502" s="24">
        <v>1</v>
      </c>
      <c r="Z2502" s="24">
        <v>0</v>
      </c>
      <c r="AA2502" s="24">
        <v>0</v>
      </c>
    </row>
    <row r="2503" spans="1:27" x14ac:dyDescent="0.2">
      <c r="A2503" s="5">
        <v>34578</v>
      </c>
      <c r="B2503" s="24" t="s">
        <v>448</v>
      </c>
      <c r="C2503" s="24">
        <v>22</v>
      </c>
      <c r="D2503" s="24">
        <v>0</v>
      </c>
      <c r="E2503" s="24">
        <v>-0.36732518943199899</v>
      </c>
      <c r="F2503" s="24"/>
      <c r="G2503" s="24">
        <v>0</v>
      </c>
      <c r="H2503" s="24">
        <v>0</v>
      </c>
      <c r="I2503" s="24">
        <v>0</v>
      </c>
      <c r="J2503" s="24">
        <v>0</v>
      </c>
      <c r="K2503" s="24">
        <v>0</v>
      </c>
      <c r="L2503" s="24">
        <v>0</v>
      </c>
      <c r="M2503" s="24">
        <v>0</v>
      </c>
      <c r="N2503" s="24">
        <v>0</v>
      </c>
      <c r="O2503" s="24">
        <v>0</v>
      </c>
      <c r="P2503" s="24">
        <v>0</v>
      </c>
      <c r="Q2503" s="24">
        <v>0</v>
      </c>
      <c r="R2503" s="24">
        <v>0</v>
      </c>
      <c r="S2503" s="24">
        <v>0</v>
      </c>
      <c r="T2503" s="24">
        <v>0</v>
      </c>
      <c r="U2503" s="24">
        <v>0</v>
      </c>
      <c r="V2503" s="24">
        <v>0</v>
      </c>
      <c r="W2503" s="24">
        <v>0</v>
      </c>
      <c r="X2503" s="24">
        <v>0</v>
      </c>
      <c r="Y2503" s="24">
        <v>1</v>
      </c>
      <c r="Z2503" s="24">
        <v>0</v>
      </c>
      <c r="AA2503" s="24">
        <v>0</v>
      </c>
    </row>
    <row r="2504" spans="1:27" x14ac:dyDescent="0.2">
      <c r="A2504" s="5">
        <v>34669</v>
      </c>
      <c r="B2504" s="24" t="s">
        <v>448</v>
      </c>
      <c r="C2504" s="24">
        <v>22</v>
      </c>
      <c r="D2504" s="24">
        <v>1.71437558833699</v>
      </c>
      <c r="E2504" s="24">
        <v>0.12502327029938201</v>
      </c>
      <c r="F2504" s="24"/>
      <c r="G2504" s="24">
        <v>0</v>
      </c>
      <c r="H2504" s="24">
        <v>0</v>
      </c>
      <c r="I2504" s="24">
        <v>0</v>
      </c>
      <c r="J2504" s="24">
        <v>0</v>
      </c>
      <c r="K2504" s="24">
        <v>0</v>
      </c>
      <c r="L2504" s="24">
        <v>0</v>
      </c>
      <c r="M2504" s="24">
        <v>0</v>
      </c>
      <c r="N2504" s="24">
        <v>0</v>
      </c>
      <c r="O2504" s="24">
        <v>0</v>
      </c>
      <c r="P2504" s="24">
        <v>0</v>
      </c>
      <c r="Q2504" s="24">
        <v>0</v>
      </c>
      <c r="R2504" s="24">
        <v>0</v>
      </c>
      <c r="S2504" s="24">
        <v>0</v>
      </c>
      <c r="T2504" s="24">
        <v>0</v>
      </c>
      <c r="U2504" s="24">
        <v>0</v>
      </c>
      <c r="V2504" s="24">
        <v>0</v>
      </c>
      <c r="W2504" s="24">
        <v>0</v>
      </c>
      <c r="X2504" s="24">
        <v>0</v>
      </c>
      <c r="Y2504" s="24">
        <v>1</v>
      </c>
      <c r="Z2504" s="24">
        <v>0</v>
      </c>
      <c r="AA2504" s="24">
        <v>0</v>
      </c>
    </row>
    <row r="2505" spans="1:27" x14ac:dyDescent="0.2">
      <c r="A2505" s="5">
        <v>34759</v>
      </c>
      <c r="B2505" s="24" t="s">
        <v>448</v>
      </c>
      <c r="C2505" s="24">
        <v>22</v>
      </c>
      <c r="D2505" s="24">
        <v>0</v>
      </c>
      <c r="E2505" s="24">
        <v>-0.96656376026540103</v>
      </c>
      <c r="F2505" s="24"/>
      <c r="G2505" s="24">
        <v>0</v>
      </c>
      <c r="H2505" s="24">
        <v>0</v>
      </c>
      <c r="I2505" s="24">
        <v>0</v>
      </c>
      <c r="J2505" s="24">
        <v>0</v>
      </c>
      <c r="K2505" s="24">
        <v>0</v>
      </c>
      <c r="L2505" s="24">
        <v>0</v>
      </c>
      <c r="M2505" s="24">
        <v>0</v>
      </c>
      <c r="N2505" s="24">
        <v>0</v>
      </c>
      <c r="O2505" s="24">
        <v>0</v>
      </c>
      <c r="P2505" s="24">
        <v>0</v>
      </c>
      <c r="Q2505" s="24">
        <v>0</v>
      </c>
      <c r="R2505" s="24">
        <v>0</v>
      </c>
      <c r="S2505" s="24">
        <v>0</v>
      </c>
      <c r="T2505" s="24">
        <v>0</v>
      </c>
      <c r="U2505" s="24">
        <v>0</v>
      </c>
      <c r="V2505" s="24">
        <v>0</v>
      </c>
      <c r="W2505" s="24">
        <v>0</v>
      </c>
      <c r="X2505" s="24">
        <v>0</v>
      </c>
      <c r="Y2505" s="24">
        <v>1</v>
      </c>
      <c r="Z2505" s="24">
        <v>0</v>
      </c>
      <c r="AA2505" s="24">
        <v>0</v>
      </c>
    </row>
    <row r="2506" spans="1:27" x14ac:dyDescent="0.2">
      <c r="A2506" s="5">
        <v>34851</v>
      </c>
      <c r="B2506" s="24" t="s">
        <v>448</v>
      </c>
      <c r="C2506" s="24">
        <v>22</v>
      </c>
      <c r="D2506" s="24">
        <v>0.383318526842854</v>
      </c>
      <c r="E2506" s="24">
        <v>-0.15568436073262201</v>
      </c>
      <c r="F2506" s="24"/>
      <c r="G2506" s="24">
        <v>0</v>
      </c>
      <c r="H2506" s="24">
        <v>0</v>
      </c>
      <c r="I2506" s="24">
        <v>0</v>
      </c>
      <c r="J2506" s="24">
        <v>0</v>
      </c>
      <c r="K2506" s="24">
        <v>0</v>
      </c>
      <c r="L2506" s="24">
        <v>0</v>
      </c>
      <c r="M2506" s="24">
        <v>0</v>
      </c>
      <c r="N2506" s="24">
        <v>0</v>
      </c>
      <c r="O2506" s="24">
        <v>0</v>
      </c>
      <c r="P2506" s="24">
        <v>0</v>
      </c>
      <c r="Q2506" s="24">
        <v>0</v>
      </c>
      <c r="R2506" s="24">
        <v>0</v>
      </c>
      <c r="S2506" s="24">
        <v>0</v>
      </c>
      <c r="T2506" s="24">
        <v>0</v>
      </c>
      <c r="U2506" s="24">
        <v>0</v>
      </c>
      <c r="V2506" s="24">
        <v>0</v>
      </c>
      <c r="W2506" s="24">
        <v>0</v>
      </c>
      <c r="X2506" s="24">
        <v>0</v>
      </c>
      <c r="Y2506" s="24">
        <v>1</v>
      </c>
      <c r="Z2506" s="24">
        <v>0</v>
      </c>
      <c r="AA2506" s="24">
        <v>0</v>
      </c>
    </row>
    <row r="2507" spans="1:27" x14ac:dyDescent="0.2">
      <c r="A2507" s="5">
        <v>34943</v>
      </c>
      <c r="B2507" s="24" t="s">
        <v>448</v>
      </c>
      <c r="C2507" s="24">
        <v>22</v>
      </c>
      <c r="D2507" s="24">
        <v>0</v>
      </c>
      <c r="E2507" s="24">
        <v>-0.68516651389199301</v>
      </c>
      <c r="F2507" s="24"/>
      <c r="G2507" s="24">
        <v>0</v>
      </c>
      <c r="H2507" s="24">
        <v>0</v>
      </c>
      <c r="I2507" s="24">
        <v>0</v>
      </c>
      <c r="J2507" s="24">
        <v>0</v>
      </c>
      <c r="K2507" s="24">
        <v>0</v>
      </c>
      <c r="L2507" s="24">
        <v>0</v>
      </c>
      <c r="M2507" s="24">
        <v>0</v>
      </c>
      <c r="N2507" s="24">
        <v>0</v>
      </c>
      <c r="O2507" s="24">
        <v>0</v>
      </c>
      <c r="P2507" s="24">
        <v>0</v>
      </c>
      <c r="Q2507" s="24">
        <v>0</v>
      </c>
      <c r="R2507" s="24">
        <v>0</v>
      </c>
      <c r="S2507" s="24">
        <v>0</v>
      </c>
      <c r="T2507" s="24">
        <v>0</v>
      </c>
      <c r="U2507" s="24">
        <v>0</v>
      </c>
      <c r="V2507" s="24">
        <v>0</v>
      </c>
      <c r="W2507" s="24">
        <v>0</v>
      </c>
      <c r="X2507" s="24">
        <v>0</v>
      </c>
      <c r="Y2507" s="24">
        <v>1</v>
      </c>
      <c r="Z2507" s="24">
        <v>0</v>
      </c>
      <c r="AA2507" s="24">
        <v>0</v>
      </c>
    </row>
    <row r="2508" spans="1:27" x14ac:dyDescent="0.2">
      <c r="A2508" s="5">
        <v>35034</v>
      </c>
      <c r="B2508" s="24" t="s">
        <v>448</v>
      </c>
      <c r="C2508" s="24">
        <v>22</v>
      </c>
      <c r="D2508" s="24">
        <v>-0.10116699840441</v>
      </c>
      <c r="E2508" s="24">
        <v>0.44924940810226499</v>
      </c>
      <c r="F2508" s="24"/>
      <c r="G2508" s="24">
        <v>0</v>
      </c>
      <c r="H2508" s="24">
        <v>0</v>
      </c>
      <c r="I2508" s="24">
        <v>0</v>
      </c>
      <c r="J2508" s="24">
        <v>0</v>
      </c>
      <c r="K2508" s="24">
        <v>0</v>
      </c>
      <c r="L2508" s="24">
        <v>0</v>
      </c>
      <c r="M2508" s="24">
        <v>0</v>
      </c>
      <c r="N2508" s="24">
        <v>0</v>
      </c>
      <c r="O2508" s="24">
        <v>0</v>
      </c>
      <c r="P2508" s="24">
        <v>0</v>
      </c>
      <c r="Q2508" s="24">
        <v>0</v>
      </c>
      <c r="R2508" s="24">
        <v>0</v>
      </c>
      <c r="S2508" s="24">
        <v>0</v>
      </c>
      <c r="T2508" s="24">
        <v>0</v>
      </c>
      <c r="U2508" s="24">
        <v>0</v>
      </c>
      <c r="V2508" s="24">
        <v>0</v>
      </c>
      <c r="W2508" s="24">
        <v>0</v>
      </c>
      <c r="X2508" s="24">
        <v>0</v>
      </c>
      <c r="Y2508" s="24">
        <v>1</v>
      </c>
      <c r="Z2508" s="24">
        <v>0</v>
      </c>
      <c r="AA2508" s="24">
        <v>0</v>
      </c>
    </row>
    <row r="2509" spans="1:27" x14ac:dyDescent="0.2">
      <c r="A2509" s="5">
        <v>35125</v>
      </c>
      <c r="B2509" s="24" t="s">
        <v>448</v>
      </c>
      <c r="C2509" s="24">
        <v>22</v>
      </c>
      <c r="D2509" s="24">
        <v>0</v>
      </c>
      <c r="E2509" s="24">
        <v>-0.435923513309253</v>
      </c>
      <c r="F2509" s="24"/>
      <c r="G2509" s="24">
        <v>0</v>
      </c>
      <c r="H2509" s="24">
        <v>0</v>
      </c>
      <c r="I2509" s="24">
        <v>0</v>
      </c>
      <c r="J2509" s="24">
        <v>0</v>
      </c>
      <c r="K2509" s="24">
        <v>0</v>
      </c>
      <c r="L2509" s="24">
        <v>0</v>
      </c>
      <c r="M2509" s="24">
        <v>0</v>
      </c>
      <c r="N2509" s="24">
        <v>0</v>
      </c>
      <c r="O2509" s="24">
        <v>0</v>
      </c>
      <c r="P2509" s="24">
        <v>0</v>
      </c>
      <c r="Q2509" s="24">
        <v>0</v>
      </c>
      <c r="R2509" s="24">
        <v>0</v>
      </c>
      <c r="S2509" s="24">
        <v>0</v>
      </c>
      <c r="T2509" s="24">
        <v>0</v>
      </c>
      <c r="U2509" s="24">
        <v>0</v>
      </c>
      <c r="V2509" s="24">
        <v>0</v>
      </c>
      <c r="W2509" s="24">
        <v>0</v>
      </c>
      <c r="X2509" s="24">
        <v>0</v>
      </c>
      <c r="Y2509" s="24">
        <v>1</v>
      </c>
      <c r="Z2509" s="24">
        <v>0</v>
      </c>
      <c r="AA2509" s="24">
        <v>0</v>
      </c>
    </row>
    <row r="2510" spans="1:27" x14ac:dyDescent="0.2">
      <c r="A2510" s="5">
        <v>35217</v>
      </c>
      <c r="B2510" s="24" t="s">
        <v>448</v>
      </c>
      <c r="C2510" s="24">
        <v>22</v>
      </c>
      <c r="D2510" s="24">
        <v>0.97948970671415903</v>
      </c>
      <c r="E2510" s="24">
        <v>0.616022201569834</v>
      </c>
      <c r="F2510" s="24"/>
      <c r="G2510" s="24">
        <v>0</v>
      </c>
      <c r="H2510" s="24">
        <v>0</v>
      </c>
      <c r="I2510" s="24">
        <v>0</v>
      </c>
      <c r="J2510" s="24">
        <v>0</v>
      </c>
      <c r="K2510" s="24">
        <v>0</v>
      </c>
      <c r="L2510" s="24">
        <v>0</v>
      </c>
      <c r="M2510" s="24">
        <v>0</v>
      </c>
      <c r="N2510" s="24">
        <v>0</v>
      </c>
      <c r="O2510" s="24">
        <v>0</v>
      </c>
      <c r="P2510" s="24">
        <v>0</v>
      </c>
      <c r="Q2510" s="24">
        <v>0</v>
      </c>
      <c r="R2510" s="24">
        <v>0</v>
      </c>
      <c r="S2510" s="24">
        <v>0</v>
      </c>
      <c r="T2510" s="24">
        <v>0</v>
      </c>
      <c r="U2510" s="24">
        <v>0</v>
      </c>
      <c r="V2510" s="24">
        <v>0</v>
      </c>
      <c r="W2510" s="24">
        <v>0</v>
      </c>
      <c r="X2510" s="24">
        <v>0</v>
      </c>
      <c r="Y2510" s="24">
        <v>1</v>
      </c>
      <c r="Z2510" s="24">
        <v>0</v>
      </c>
      <c r="AA2510" s="24">
        <v>0</v>
      </c>
    </row>
    <row r="2511" spans="1:27" x14ac:dyDescent="0.2">
      <c r="A2511" s="5">
        <v>35309</v>
      </c>
      <c r="B2511" s="24" t="s">
        <v>448</v>
      </c>
      <c r="C2511" s="24">
        <v>22</v>
      </c>
      <c r="D2511" s="24">
        <v>0</v>
      </c>
      <c r="E2511" s="24">
        <v>0.36064768144004</v>
      </c>
      <c r="F2511" s="24"/>
      <c r="G2511" s="24">
        <v>0</v>
      </c>
      <c r="H2511" s="24">
        <v>0</v>
      </c>
      <c r="I2511" s="24">
        <v>0</v>
      </c>
      <c r="J2511" s="24">
        <v>0</v>
      </c>
      <c r="K2511" s="24">
        <v>0</v>
      </c>
      <c r="L2511" s="24">
        <v>0</v>
      </c>
      <c r="M2511" s="24">
        <v>0</v>
      </c>
      <c r="N2511" s="24">
        <v>0</v>
      </c>
      <c r="O2511" s="24">
        <v>0</v>
      </c>
      <c r="P2511" s="24">
        <v>0</v>
      </c>
      <c r="Q2511" s="24">
        <v>0</v>
      </c>
      <c r="R2511" s="24">
        <v>0</v>
      </c>
      <c r="S2511" s="24">
        <v>0</v>
      </c>
      <c r="T2511" s="24">
        <v>0</v>
      </c>
      <c r="U2511" s="24">
        <v>0</v>
      </c>
      <c r="V2511" s="24">
        <v>0</v>
      </c>
      <c r="W2511" s="24">
        <v>0</v>
      </c>
      <c r="X2511" s="24">
        <v>0</v>
      </c>
      <c r="Y2511" s="24">
        <v>1</v>
      </c>
      <c r="Z2511" s="24">
        <v>0</v>
      </c>
      <c r="AA2511" s="24">
        <v>0</v>
      </c>
    </row>
    <row r="2512" spans="1:27" x14ac:dyDescent="0.2">
      <c r="A2512" s="5">
        <v>35400</v>
      </c>
      <c r="B2512" s="24" t="s">
        <v>448</v>
      </c>
      <c r="C2512" s="24">
        <v>22</v>
      </c>
      <c r="D2512" s="24">
        <v>4.0175631860765497</v>
      </c>
      <c r="E2512" s="24">
        <v>0.42620294981643098</v>
      </c>
      <c r="F2512" s="24"/>
      <c r="G2512" s="24">
        <v>0</v>
      </c>
      <c r="H2512" s="24">
        <v>0</v>
      </c>
      <c r="I2512" s="24">
        <v>0</v>
      </c>
      <c r="J2512" s="24">
        <v>0</v>
      </c>
      <c r="K2512" s="24">
        <v>0</v>
      </c>
      <c r="L2512" s="24">
        <v>0</v>
      </c>
      <c r="M2512" s="24">
        <v>0</v>
      </c>
      <c r="N2512" s="24">
        <v>0</v>
      </c>
      <c r="O2512" s="24">
        <v>0</v>
      </c>
      <c r="P2512" s="24">
        <v>0</v>
      </c>
      <c r="Q2512" s="24">
        <v>0</v>
      </c>
      <c r="R2512" s="24">
        <v>0</v>
      </c>
      <c r="S2512" s="24">
        <v>0</v>
      </c>
      <c r="T2512" s="24">
        <v>0</v>
      </c>
      <c r="U2512" s="24">
        <v>0</v>
      </c>
      <c r="V2512" s="24">
        <v>0</v>
      </c>
      <c r="W2512" s="24">
        <v>0</v>
      </c>
      <c r="X2512" s="24">
        <v>0</v>
      </c>
      <c r="Y2512" s="24">
        <v>1</v>
      </c>
      <c r="Z2512" s="24">
        <v>0</v>
      </c>
      <c r="AA2512" s="24">
        <v>0</v>
      </c>
    </row>
    <row r="2513" spans="1:27" x14ac:dyDescent="0.2">
      <c r="A2513" s="5">
        <v>35490</v>
      </c>
      <c r="B2513" s="24" t="s">
        <v>448</v>
      </c>
      <c r="C2513" s="24">
        <v>22</v>
      </c>
      <c r="D2513" s="24">
        <v>0</v>
      </c>
      <c r="E2513" s="24">
        <v>-0.742468736275403</v>
      </c>
      <c r="F2513" s="24"/>
      <c r="G2513" s="24">
        <v>0</v>
      </c>
      <c r="H2513" s="24">
        <v>0</v>
      </c>
      <c r="I2513" s="24">
        <v>0</v>
      </c>
      <c r="J2513" s="24">
        <v>0</v>
      </c>
      <c r="K2513" s="24">
        <v>0</v>
      </c>
      <c r="L2513" s="24">
        <v>0</v>
      </c>
      <c r="M2513" s="24">
        <v>0</v>
      </c>
      <c r="N2513" s="24">
        <v>0</v>
      </c>
      <c r="O2513" s="24">
        <v>0</v>
      </c>
      <c r="P2513" s="24">
        <v>0</v>
      </c>
      <c r="Q2513" s="24">
        <v>0</v>
      </c>
      <c r="R2513" s="24">
        <v>0</v>
      </c>
      <c r="S2513" s="24">
        <v>0</v>
      </c>
      <c r="T2513" s="24">
        <v>0</v>
      </c>
      <c r="U2513" s="24">
        <v>0</v>
      </c>
      <c r="V2513" s="24">
        <v>0</v>
      </c>
      <c r="W2513" s="24">
        <v>0</v>
      </c>
      <c r="X2513" s="24">
        <v>0</v>
      </c>
      <c r="Y2513" s="24">
        <v>1</v>
      </c>
      <c r="Z2513" s="24">
        <v>0</v>
      </c>
      <c r="AA2513" s="24">
        <v>0</v>
      </c>
    </row>
    <row r="2514" spans="1:27" x14ac:dyDescent="0.2">
      <c r="A2514" s="5">
        <v>35582</v>
      </c>
      <c r="B2514" s="24" t="s">
        <v>448</v>
      </c>
      <c r="C2514" s="24">
        <v>22</v>
      </c>
      <c r="D2514" s="24">
        <v>-2.13872572280038</v>
      </c>
      <c r="E2514" s="24">
        <v>-0.44316203748597099</v>
      </c>
      <c r="F2514" s="24"/>
      <c r="G2514" s="24">
        <v>0</v>
      </c>
      <c r="H2514" s="24">
        <v>0</v>
      </c>
      <c r="I2514" s="24">
        <v>0</v>
      </c>
      <c r="J2514" s="24">
        <v>0</v>
      </c>
      <c r="K2514" s="24">
        <v>0</v>
      </c>
      <c r="L2514" s="24">
        <v>0</v>
      </c>
      <c r="M2514" s="24">
        <v>0</v>
      </c>
      <c r="N2514" s="24">
        <v>0</v>
      </c>
      <c r="O2514" s="24">
        <v>0</v>
      </c>
      <c r="P2514" s="24">
        <v>0</v>
      </c>
      <c r="Q2514" s="24">
        <v>0</v>
      </c>
      <c r="R2514" s="24">
        <v>0</v>
      </c>
      <c r="S2514" s="24">
        <v>0</v>
      </c>
      <c r="T2514" s="24">
        <v>0</v>
      </c>
      <c r="U2514" s="24">
        <v>0</v>
      </c>
      <c r="V2514" s="24">
        <v>0</v>
      </c>
      <c r="W2514" s="24">
        <v>0</v>
      </c>
      <c r="X2514" s="24">
        <v>0</v>
      </c>
      <c r="Y2514" s="24">
        <v>1</v>
      </c>
      <c r="Z2514" s="24">
        <v>0</v>
      </c>
      <c r="AA2514" s="24">
        <v>0</v>
      </c>
    </row>
    <row r="2515" spans="1:27" x14ac:dyDescent="0.2">
      <c r="A2515" s="5">
        <v>35674</v>
      </c>
      <c r="B2515" s="24" t="s">
        <v>448</v>
      </c>
      <c r="C2515" s="24">
        <v>22</v>
      </c>
      <c r="D2515" s="24">
        <v>0</v>
      </c>
      <c r="E2515" s="24">
        <v>-0.56427900117468899</v>
      </c>
      <c r="F2515" s="24"/>
      <c r="G2515" s="24">
        <v>0</v>
      </c>
      <c r="H2515" s="24">
        <v>0</v>
      </c>
      <c r="I2515" s="24">
        <v>0</v>
      </c>
      <c r="J2515" s="24">
        <v>0</v>
      </c>
      <c r="K2515" s="24">
        <v>0</v>
      </c>
      <c r="L2515" s="24">
        <v>0</v>
      </c>
      <c r="M2515" s="24">
        <v>0</v>
      </c>
      <c r="N2515" s="24">
        <v>0</v>
      </c>
      <c r="O2515" s="24">
        <v>0</v>
      </c>
      <c r="P2515" s="24">
        <v>0</v>
      </c>
      <c r="Q2515" s="24">
        <v>0</v>
      </c>
      <c r="R2515" s="24">
        <v>0</v>
      </c>
      <c r="S2515" s="24">
        <v>0</v>
      </c>
      <c r="T2515" s="24">
        <v>0</v>
      </c>
      <c r="U2515" s="24">
        <v>0</v>
      </c>
      <c r="V2515" s="24">
        <v>0</v>
      </c>
      <c r="W2515" s="24">
        <v>0</v>
      </c>
      <c r="X2515" s="24">
        <v>0</v>
      </c>
      <c r="Y2515" s="24">
        <v>1</v>
      </c>
      <c r="Z2515" s="24">
        <v>0</v>
      </c>
      <c r="AA2515" s="24">
        <v>0</v>
      </c>
    </row>
    <row r="2516" spans="1:27" x14ac:dyDescent="0.2">
      <c r="A2516" s="5">
        <v>35765</v>
      </c>
      <c r="B2516" s="24" t="s">
        <v>448</v>
      </c>
      <c r="C2516" s="24">
        <v>22</v>
      </c>
      <c r="D2516" s="24">
        <v>-0.73078593811894299</v>
      </c>
      <c r="E2516" s="24">
        <v>-1.0406914038823101</v>
      </c>
      <c r="F2516" s="24"/>
      <c r="G2516" s="24">
        <v>0</v>
      </c>
      <c r="H2516" s="24">
        <v>0</v>
      </c>
      <c r="I2516" s="24">
        <v>0</v>
      </c>
      <c r="J2516" s="24">
        <v>0</v>
      </c>
      <c r="K2516" s="24">
        <v>0</v>
      </c>
      <c r="L2516" s="24">
        <v>0</v>
      </c>
      <c r="M2516" s="24">
        <v>0</v>
      </c>
      <c r="N2516" s="24">
        <v>0</v>
      </c>
      <c r="O2516" s="24">
        <v>0</v>
      </c>
      <c r="P2516" s="24">
        <v>0</v>
      </c>
      <c r="Q2516" s="24">
        <v>0</v>
      </c>
      <c r="R2516" s="24">
        <v>0</v>
      </c>
      <c r="S2516" s="24">
        <v>0</v>
      </c>
      <c r="T2516" s="24">
        <v>0</v>
      </c>
      <c r="U2516" s="24">
        <v>0</v>
      </c>
      <c r="V2516" s="24">
        <v>0</v>
      </c>
      <c r="W2516" s="24">
        <v>0</v>
      </c>
      <c r="X2516" s="24">
        <v>0</v>
      </c>
      <c r="Y2516" s="24">
        <v>1</v>
      </c>
      <c r="Z2516" s="24">
        <v>0</v>
      </c>
      <c r="AA2516" s="24">
        <v>0</v>
      </c>
    </row>
    <row r="2517" spans="1:27" x14ac:dyDescent="0.2">
      <c r="A2517" s="5">
        <v>35855</v>
      </c>
      <c r="B2517" s="24" t="s">
        <v>448</v>
      </c>
      <c r="C2517" s="24">
        <v>22</v>
      </c>
      <c r="D2517" s="24">
        <v>-2.4070387472708399</v>
      </c>
      <c r="E2517" s="24">
        <v>-1.7656531543827001</v>
      </c>
      <c r="F2517" s="24"/>
      <c r="G2517" s="24">
        <v>0</v>
      </c>
      <c r="H2517" s="24">
        <v>0</v>
      </c>
      <c r="I2517" s="24">
        <v>0</v>
      </c>
      <c r="J2517" s="24">
        <v>0</v>
      </c>
      <c r="K2517" s="24">
        <v>0</v>
      </c>
      <c r="L2517" s="24">
        <v>0</v>
      </c>
      <c r="M2517" s="24">
        <v>0</v>
      </c>
      <c r="N2517" s="24">
        <v>0</v>
      </c>
      <c r="O2517" s="24">
        <v>0</v>
      </c>
      <c r="P2517" s="24">
        <v>0</v>
      </c>
      <c r="Q2517" s="24">
        <v>0</v>
      </c>
      <c r="R2517" s="24">
        <v>0</v>
      </c>
      <c r="S2517" s="24">
        <v>0</v>
      </c>
      <c r="T2517" s="24">
        <v>0</v>
      </c>
      <c r="U2517" s="24">
        <v>0</v>
      </c>
      <c r="V2517" s="24">
        <v>0</v>
      </c>
      <c r="W2517" s="24">
        <v>0</v>
      </c>
      <c r="X2517" s="24">
        <v>0</v>
      </c>
      <c r="Y2517" s="24">
        <v>1</v>
      </c>
      <c r="Z2517" s="24">
        <v>0</v>
      </c>
      <c r="AA2517" s="24">
        <v>0</v>
      </c>
    </row>
    <row r="2518" spans="1:27" x14ac:dyDescent="0.2">
      <c r="A2518" s="5">
        <v>35947</v>
      </c>
      <c r="B2518" s="24" t="s">
        <v>448</v>
      </c>
      <c r="C2518" s="24">
        <v>22</v>
      </c>
      <c r="D2518" s="24">
        <v>-0.32518968054321801</v>
      </c>
      <c r="E2518" s="24">
        <v>-0.88158329016140402</v>
      </c>
      <c r="F2518" s="24"/>
      <c r="G2518" s="24">
        <v>0</v>
      </c>
      <c r="H2518" s="24">
        <v>0</v>
      </c>
      <c r="I2518" s="24">
        <v>0</v>
      </c>
      <c r="J2518" s="24">
        <v>0</v>
      </c>
      <c r="K2518" s="24">
        <v>0</v>
      </c>
      <c r="L2518" s="24">
        <v>0</v>
      </c>
      <c r="M2518" s="24">
        <v>0</v>
      </c>
      <c r="N2518" s="24">
        <v>0</v>
      </c>
      <c r="O2518" s="24">
        <v>0</v>
      </c>
      <c r="P2518" s="24">
        <v>0</v>
      </c>
      <c r="Q2518" s="24">
        <v>0</v>
      </c>
      <c r="R2518" s="24">
        <v>0</v>
      </c>
      <c r="S2518" s="24">
        <v>0</v>
      </c>
      <c r="T2518" s="24">
        <v>0</v>
      </c>
      <c r="U2518" s="24">
        <v>0</v>
      </c>
      <c r="V2518" s="24">
        <v>0</v>
      </c>
      <c r="W2518" s="24">
        <v>0</v>
      </c>
      <c r="X2518" s="24">
        <v>0</v>
      </c>
      <c r="Y2518" s="24">
        <v>1</v>
      </c>
      <c r="Z2518" s="24">
        <v>0</v>
      </c>
      <c r="AA2518" s="24">
        <v>0</v>
      </c>
    </row>
    <row r="2519" spans="1:27" x14ac:dyDescent="0.2">
      <c r="A2519" s="5">
        <v>36039</v>
      </c>
      <c r="B2519" s="24" t="s">
        <v>448</v>
      </c>
      <c r="C2519" s="24">
        <v>22</v>
      </c>
      <c r="D2519" s="24">
        <v>0</v>
      </c>
      <c r="E2519" s="24">
        <v>-0.98487018000331195</v>
      </c>
      <c r="F2519" s="24"/>
      <c r="G2519" s="24">
        <v>0</v>
      </c>
      <c r="H2519" s="24">
        <v>0</v>
      </c>
      <c r="I2519" s="24">
        <v>0</v>
      </c>
      <c r="J2519" s="24">
        <v>0</v>
      </c>
      <c r="K2519" s="24">
        <v>0</v>
      </c>
      <c r="L2519" s="24">
        <v>0</v>
      </c>
      <c r="M2519" s="24">
        <v>0</v>
      </c>
      <c r="N2519" s="24">
        <v>0</v>
      </c>
      <c r="O2519" s="24">
        <v>0</v>
      </c>
      <c r="P2519" s="24">
        <v>0</v>
      </c>
      <c r="Q2519" s="24">
        <v>0</v>
      </c>
      <c r="R2519" s="24">
        <v>0</v>
      </c>
      <c r="S2519" s="24">
        <v>0</v>
      </c>
      <c r="T2519" s="24">
        <v>0</v>
      </c>
      <c r="U2519" s="24">
        <v>0</v>
      </c>
      <c r="V2519" s="24">
        <v>0</v>
      </c>
      <c r="W2519" s="24">
        <v>0</v>
      </c>
      <c r="X2519" s="24">
        <v>0</v>
      </c>
      <c r="Y2519" s="24">
        <v>1</v>
      </c>
      <c r="Z2519" s="24">
        <v>0</v>
      </c>
      <c r="AA2519" s="24">
        <v>0</v>
      </c>
    </row>
    <row r="2520" spans="1:27" x14ac:dyDescent="0.2">
      <c r="A2520" s="5">
        <v>36130</v>
      </c>
      <c r="B2520" s="24" t="s">
        <v>448</v>
      </c>
      <c r="C2520" s="24">
        <v>22</v>
      </c>
      <c r="D2520" s="24">
        <v>-2.70122789144899</v>
      </c>
      <c r="E2520" s="24">
        <v>-1.90905342733134</v>
      </c>
      <c r="F2520" s="24">
        <v>38</v>
      </c>
      <c r="G2520" s="24">
        <v>0</v>
      </c>
      <c r="H2520" s="24">
        <v>0</v>
      </c>
      <c r="I2520" s="24">
        <v>0</v>
      </c>
      <c r="J2520" s="24">
        <v>0</v>
      </c>
      <c r="K2520" s="24">
        <v>0</v>
      </c>
      <c r="L2520" s="24">
        <v>0</v>
      </c>
      <c r="M2520" s="24">
        <v>0</v>
      </c>
      <c r="N2520" s="24">
        <v>0</v>
      </c>
      <c r="O2520" s="24">
        <v>0</v>
      </c>
      <c r="P2520" s="24">
        <v>0</v>
      </c>
      <c r="Q2520" s="24">
        <v>0</v>
      </c>
      <c r="R2520" s="24">
        <v>0</v>
      </c>
      <c r="S2520" s="24">
        <v>0</v>
      </c>
      <c r="T2520" s="24">
        <v>0</v>
      </c>
      <c r="U2520" s="24">
        <v>0</v>
      </c>
      <c r="V2520" s="24">
        <v>0</v>
      </c>
      <c r="W2520" s="24">
        <v>0</v>
      </c>
      <c r="X2520" s="24">
        <v>0</v>
      </c>
      <c r="Y2520" s="24">
        <v>1</v>
      </c>
      <c r="Z2520" s="24">
        <v>0</v>
      </c>
      <c r="AA2520" s="24">
        <v>0</v>
      </c>
    </row>
    <row r="2521" spans="1:27" x14ac:dyDescent="0.2">
      <c r="A2521" s="5">
        <v>36220</v>
      </c>
      <c r="B2521" s="24" t="s">
        <v>448</v>
      </c>
      <c r="C2521" s="24">
        <v>22</v>
      </c>
      <c r="D2521" s="24">
        <v>-1.7229781295956901</v>
      </c>
      <c r="E2521" s="24">
        <v>0.32242340352933202</v>
      </c>
      <c r="F2521" s="24">
        <v>37.666666666666664</v>
      </c>
      <c r="G2521" s="24">
        <v>0</v>
      </c>
      <c r="H2521" s="24">
        <v>0</v>
      </c>
      <c r="I2521" s="24">
        <v>0</v>
      </c>
      <c r="J2521" s="24">
        <v>0</v>
      </c>
      <c r="K2521" s="24">
        <v>0</v>
      </c>
      <c r="L2521" s="24">
        <v>0</v>
      </c>
      <c r="M2521" s="24">
        <v>0</v>
      </c>
      <c r="N2521" s="24">
        <v>0</v>
      </c>
      <c r="O2521" s="24">
        <v>0</v>
      </c>
      <c r="P2521" s="24">
        <v>0</v>
      </c>
      <c r="Q2521" s="24">
        <v>0</v>
      </c>
      <c r="R2521" s="24">
        <v>0</v>
      </c>
      <c r="S2521" s="24">
        <v>0</v>
      </c>
      <c r="T2521" s="24">
        <v>0</v>
      </c>
      <c r="U2521" s="24">
        <v>0</v>
      </c>
      <c r="V2521" s="24">
        <v>0</v>
      </c>
      <c r="W2521" s="24">
        <v>0</v>
      </c>
      <c r="X2521" s="24">
        <v>0</v>
      </c>
      <c r="Y2521" s="24">
        <v>1</v>
      </c>
      <c r="Z2521" s="24">
        <v>0</v>
      </c>
      <c r="AA2521" s="24">
        <v>0</v>
      </c>
    </row>
    <row r="2522" spans="1:27" x14ac:dyDescent="0.2">
      <c r="A2522" s="5">
        <v>36312</v>
      </c>
      <c r="B2522" s="24" t="s">
        <v>448</v>
      </c>
      <c r="C2522" s="24">
        <v>22</v>
      </c>
      <c r="D2522" s="24">
        <v>0</v>
      </c>
      <c r="E2522" s="24">
        <v>1.01006399134284</v>
      </c>
      <c r="F2522" s="24">
        <v>35.833333333333336</v>
      </c>
      <c r="G2522" s="24">
        <v>0</v>
      </c>
      <c r="H2522" s="24">
        <v>0</v>
      </c>
      <c r="I2522" s="24">
        <v>0</v>
      </c>
      <c r="J2522" s="24">
        <v>0</v>
      </c>
      <c r="K2522" s="24">
        <v>0</v>
      </c>
      <c r="L2522" s="24">
        <v>0</v>
      </c>
      <c r="M2522" s="24">
        <v>0</v>
      </c>
      <c r="N2522" s="24">
        <v>0</v>
      </c>
      <c r="O2522" s="24">
        <v>0</v>
      </c>
      <c r="P2522" s="24">
        <v>0</v>
      </c>
      <c r="Q2522" s="24">
        <v>0</v>
      </c>
      <c r="R2522" s="24">
        <v>0</v>
      </c>
      <c r="S2522" s="24">
        <v>0</v>
      </c>
      <c r="T2522" s="24">
        <v>0</v>
      </c>
      <c r="U2522" s="24">
        <v>0</v>
      </c>
      <c r="V2522" s="24">
        <v>0</v>
      </c>
      <c r="W2522" s="24">
        <v>0</v>
      </c>
      <c r="X2522" s="24">
        <v>0</v>
      </c>
      <c r="Y2522" s="24">
        <v>1</v>
      </c>
      <c r="Z2522" s="24">
        <v>0</v>
      </c>
      <c r="AA2522" s="24">
        <v>0</v>
      </c>
    </row>
    <row r="2523" spans="1:27" x14ac:dyDescent="0.2">
      <c r="A2523" s="5">
        <v>36404</v>
      </c>
      <c r="B2523" s="24" t="s">
        <v>448</v>
      </c>
      <c r="C2523" s="24">
        <v>22</v>
      </c>
      <c r="D2523" s="24">
        <v>-1.2104299260576401</v>
      </c>
      <c r="E2523" s="24">
        <v>0.80640794186279696</v>
      </c>
      <c r="F2523" s="24">
        <v>31.166666666666668</v>
      </c>
      <c r="G2523" s="24">
        <v>0</v>
      </c>
      <c r="H2523" s="24">
        <v>0</v>
      </c>
      <c r="I2523" s="24">
        <v>0</v>
      </c>
      <c r="J2523" s="24">
        <v>0</v>
      </c>
      <c r="K2523" s="24">
        <v>0</v>
      </c>
      <c r="L2523" s="24">
        <v>0</v>
      </c>
      <c r="M2523" s="24">
        <v>0</v>
      </c>
      <c r="N2523" s="24">
        <v>0</v>
      </c>
      <c r="O2523" s="24">
        <v>0</v>
      </c>
      <c r="P2523" s="24">
        <v>0</v>
      </c>
      <c r="Q2523" s="24">
        <v>0</v>
      </c>
      <c r="R2523" s="24">
        <v>0</v>
      </c>
      <c r="S2523" s="24">
        <v>0</v>
      </c>
      <c r="T2523" s="24">
        <v>0</v>
      </c>
      <c r="U2523" s="24">
        <v>0</v>
      </c>
      <c r="V2523" s="24">
        <v>0</v>
      </c>
      <c r="W2523" s="24">
        <v>0</v>
      </c>
      <c r="X2523" s="24">
        <v>0</v>
      </c>
      <c r="Y2523" s="24">
        <v>1</v>
      </c>
      <c r="Z2523" s="24">
        <v>0</v>
      </c>
      <c r="AA2523" s="24">
        <v>0</v>
      </c>
    </row>
    <row r="2524" spans="1:27" x14ac:dyDescent="0.2">
      <c r="A2524" s="5">
        <v>36495</v>
      </c>
      <c r="B2524" s="24" t="s">
        <v>448</v>
      </c>
      <c r="C2524" s="24">
        <v>22</v>
      </c>
      <c r="D2524" s="24">
        <v>0</v>
      </c>
      <c r="E2524" s="24">
        <v>0.78903869674139304</v>
      </c>
      <c r="F2524" s="24">
        <v>31.166666666666668</v>
      </c>
      <c r="G2524" s="24">
        <v>0</v>
      </c>
      <c r="H2524" s="24">
        <v>0</v>
      </c>
      <c r="I2524" s="24">
        <v>0</v>
      </c>
      <c r="J2524" s="24">
        <v>0</v>
      </c>
      <c r="K2524" s="24">
        <v>0</v>
      </c>
      <c r="L2524" s="24">
        <v>0</v>
      </c>
      <c r="M2524" s="24">
        <v>0</v>
      </c>
      <c r="N2524" s="24">
        <v>0</v>
      </c>
      <c r="O2524" s="24">
        <v>0</v>
      </c>
      <c r="P2524" s="24">
        <v>0</v>
      </c>
      <c r="Q2524" s="24">
        <v>0</v>
      </c>
      <c r="R2524" s="24">
        <v>0</v>
      </c>
      <c r="S2524" s="24">
        <v>0</v>
      </c>
      <c r="T2524" s="24">
        <v>0</v>
      </c>
      <c r="U2524" s="24">
        <v>0</v>
      </c>
      <c r="V2524" s="24">
        <v>0</v>
      </c>
      <c r="W2524" s="24">
        <v>0</v>
      </c>
      <c r="X2524" s="24">
        <v>0</v>
      </c>
      <c r="Y2524" s="24">
        <v>1</v>
      </c>
      <c r="Z2524" s="24">
        <v>0</v>
      </c>
      <c r="AA2524" s="24">
        <v>0</v>
      </c>
    </row>
    <row r="2525" spans="1:27" x14ac:dyDescent="0.2">
      <c r="A2525" s="5">
        <v>36586</v>
      </c>
      <c r="B2525" s="24" t="s">
        <v>448</v>
      </c>
      <c r="C2525" s="24">
        <v>22</v>
      </c>
      <c r="D2525" s="24">
        <v>0.73431603294960801</v>
      </c>
      <c r="E2525" s="24">
        <v>0.162694458565388</v>
      </c>
      <c r="F2525" s="24">
        <v>28</v>
      </c>
      <c r="G2525" s="24">
        <v>0</v>
      </c>
      <c r="H2525" s="24">
        <v>0</v>
      </c>
      <c r="I2525" s="24">
        <v>0</v>
      </c>
      <c r="J2525" s="24">
        <v>0</v>
      </c>
      <c r="K2525" s="24">
        <v>0</v>
      </c>
      <c r="L2525" s="24">
        <v>0</v>
      </c>
      <c r="M2525" s="24">
        <v>0</v>
      </c>
      <c r="N2525" s="24">
        <v>0</v>
      </c>
      <c r="O2525" s="24">
        <v>0</v>
      </c>
      <c r="P2525" s="24">
        <v>0</v>
      </c>
      <c r="Q2525" s="24">
        <v>0</v>
      </c>
      <c r="R2525" s="24">
        <v>0</v>
      </c>
      <c r="S2525" s="24">
        <v>0</v>
      </c>
      <c r="T2525" s="24">
        <v>0</v>
      </c>
      <c r="U2525" s="24">
        <v>0</v>
      </c>
      <c r="V2525" s="24">
        <v>0</v>
      </c>
      <c r="W2525" s="24">
        <v>0</v>
      </c>
      <c r="X2525" s="24">
        <v>0</v>
      </c>
      <c r="Y2525" s="24">
        <v>1</v>
      </c>
      <c r="Z2525" s="24">
        <v>0</v>
      </c>
      <c r="AA2525" s="24">
        <v>0</v>
      </c>
    </row>
    <row r="2526" spans="1:27" x14ac:dyDescent="0.2">
      <c r="A2526" s="5">
        <v>36678</v>
      </c>
      <c r="B2526" s="24" t="s">
        <v>448</v>
      </c>
      <c r="C2526" s="24">
        <v>22</v>
      </c>
      <c r="D2526" s="24">
        <v>-0.69913686587145796</v>
      </c>
      <c r="E2526" s="24">
        <v>0.33437339469254301</v>
      </c>
      <c r="F2526" s="24">
        <v>33.5</v>
      </c>
      <c r="G2526" s="24">
        <v>0</v>
      </c>
      <c r="H2526" s="24">
        <v>0</v>
      </c>
      <c r="I2526" s="24">
        <v>0</v>
      </c>
      <c r="J2526" s="24">
        <v>0</v>
      </c>
      <c r="K2526" s="24">
        <v>0</v>
      </c>
      <c r="L2526" s="24">
        <v>0</v>
      </c>
      <c r="M2526" s="24">
        <v>0</v>
      </c>
      <c r="N2526" s="24">
        <v>0</v>
      </c>
      <c r="O2526" s="24">
        <v>0</v>
      </c>
      <c r="P2526" s="24">
        <v>0</v>
      </c>
      <c r="Q2526" s="24">
        <v>0</v>
      </c>
      <c r="R2526" s="24">
        <v>0</v>
      </c>
      <c r="S2526" s="24">
        <v>0</v>
      </c>
      <c r="T2526" s="24">
        <v>0</v>
      </c>
      <c r="U2526" s="24">
        <v>0</v>
      </c>
      <c r="V2526" s="24">
        <v>0</v>
      </c>
      <c r="W2526" s="24">
        <v>0</v>
      </c>
      <c r="X2526" s="24">
        <v>0</v>
      </c>
      <c r="Y2526" s="24">
        <v>1</v>
      </c>
      <c r="Z2526" s="24">
        <v>0</v>
      </c>
      <c r="AA2526" s="24">
        <v>0</v>
      </c>
    </row>
    <row r="2527" spans="1:27" x14ac:dyDescent="0.2">
      <c r="A2527" s="5">
        <v>36770</v>
      </c>
      <c r="B2527" s="24" t="s">
        <v>448</v>
      </c>
      <c r="C2527" s="24">
        <v>22</v>
      </c>
      <c r="D2527" s="24">
        <v>3.9336483963801201</v>
      </c>
      <c r="E2527" s="24">
        <v>0.17280896755962899</v>
      </c>
      <c r="F2527" s="24">
        <v>35</v>
      </c>
      <c r="G2527" s="24">
        <v>0</v>
      </c>
      <c r="H2527" s="24">
        <v>0</v>
      </c>
      <c r="I2527" s="24">
        <v>0</v>
      </c>
      <c r="J2527" s="24">
        <v>0</v>
      </c>
      <c r="K2527" s="24">
        <v>0</v>
      </c>
      <c r="L2527" s="24">
        <v>0</v>
      </c>
      <c r="M2527" s="24">
        <v>0</v>
      </c>
      <c r="N2527" s="24">
        <v>0</v>
      </c>
      <c r="O2527" s="24">
        <v>0</v>
      </c>
      <c r="P2527" s="24">
        <v>0</v>
      </c>
      <c r="Q2527" s="24">
        <v>0</v>
      </c>
      <c r="R2527" s="24">
        <v>0</v>
      </c>
      <c r="S2527" s="24">
        <v>0</v>
      </c>
      <c r="T2527" s="24">
        <v>0</v>
      </c>
      <c r="U2527" s="24">
        <v>0</v>
      </c>
      <c r="V2527" s="24">
        <v>0</v>
      </c>
      <c r="W2527" s="24">
        <v>0</v>
      </c>
      <c r="X2527" s="24">
        <v>0</v>
      </c>
      <c r="Y2527" s="24">
        <v>1</v>
      </c>
      <c r="Z2527" s="24">
        <v>0</v>
      </c>
      <c r="AA2527" s="24">
        <v>0</v>
      </c>
    </row>
    <row r="2528" spans="1:27" x14ac:dyDescent="0.2">
      <c r="A2528" s="5">
        <v>36861</v>
      </c>
      <c r="B2528" s="24" t="s">
        <v>448</v>
      </c>
      <c r="C2528" s="24">
        <v>22</v>
      </c>
      <c r="D2528" s="24">
        <v>0.65654986579128605</v>
      </c>
      <c r="E2528" s="24">
        <v>0.214144970540769</v>
      </c>
      <c r="F2528" s="24">
        <v>36</v>
      </c>
      <c r="G2528" s="24">
        <v>0</v>
      </c>
      <c r="H2528" s="24">
        <v>0</v>
      </c>
      <c r="I2528" s="24">
        <v>0</v>
      </c>
      <c r="J2528" s="24">
        <v>0</v>
      </c>
      <c r="K2528" s="24">
        <v>0</v>
      </c>
      <c r="L2528" s="24">
        <v>0</v>
      </c>
      <c r="M2528" s="24">
        <v>0</v>
      </c>
      <c r="N2528" s="24">
        <v>0</v>
      </c>
      <c r="O2528" s="24">
        <v>0</v>
      </c>
      <c r="P2528" s="24">
        <v>0</v>
      </c>
      <c r="Q2528" s="24">
        <v>0</v>
      </c>
      <c r="R2528" s="24">
        <v>0</v>
      </c>
      <c r="S2528" s="24">
        <v>0</v>
      </c>
      <c r="T2528" s="24">
        <v>0</v>
      </c>
      <c r="U2528" s="24">
        <v>0</v>
      </c>
      <c r="V2528" s="24">
        <v>0</v>
      </c>
      <c r="W2528" s="24">
        <v>0</v>
      </c>
      <c r="X2528" s="24">
        <v>0</v>
      </c>
      <c r="Y2528" s="24">
        <v>1</v>
      </c>
      <c r="Z2528" s="24">
        <v>0</v>
      </c>
      <c r="AA2528" s="24">
        <v>0</v>
      </c>
    </row>
    <row r="2529" spans="1:27" x14ac:dyDescent="0.2">
      <c r="A2529" s="5">
        <v>36951</v>
      </c>
      <c r="B2529" s="24" t="s">
        <v>448</v>
      </c>
      <c r="C2529" s="24">
        <v>22</v>
      </c>
      <c r="D2529" s="24">
        <v>-1.71542764219314</v>
      </c>
      <c r="E2529" s="24">
        <v>-1.91409080634022</v>
      </c>
      <c r="F2529" s="24">
        <v>39</v>
      </c>
      <c r="G2529" s="24">
        <v>0</v>
      </c>
      <c r="H2529" s="24">
        <v>0</v>
      </c>
      <c r="I2529" s="24">
        <v>0</v>
      </c>
      <c r="J2529" s="24">
        <v>0</v>
      </c>
      <c r="K2529" s="24">
        <v>0</v>
      </c>
      <c r="L2529" s="24">
        <v>0</v>
      </c>
      <c r="M2529" s="24">
        <v>0</v>
      </c>
      <c r="N2529" s="24">
        <v>0</v>
      </c>
      <c r="O2529" s="24">
        <v>0</v>
      </c>
      <c r="P2529" s="24">
        <v>0</v>
      </c>
      <c r="Q2529" s="24">
        <v>0</v>
      </c>
      <c r="R2529" s="24">
        <v>0</v>
      </c>
      <c r="S2529" s="24">
        <v>0</v>
      </c>
      <c r="T2529" s="24">
        <v>0</v>
      </c>
      <c r="U2529" s="24">
        <v>0</v>
      </c>
      <c r="V2529" s="24">
        <v>0</v>
      </c>
      <c r="W2529" s="24">
        <v>0</v>
      </c>
      <c r="X2529" s="24">
        <v>0</v>
      </c>
      <c r="Y2529" s="24">
        <v>1</v>
      </c>
      <c r="Z2529" s="24">
        <v>0</v>
      </c>
      <c r="AA2529" s="24">
        <v>0</v>
      </c>
    </row>
    <row r="2530" spans="1:27" x14ac:dyDescent="0.2">
      <c r="A2530" s="5">
        <v>37043</v>
      </c>
      <c r="B2530" s="24" t="s">
        <v>448</v>
      </c>
      <c r="C2530" s="24">
        <v>22</v>
      </c>
      <c r="D2530" s="24">
        <v>0.98517883109760596</v>
      </c>
      <c r="E2530" s="24">
        <v>7.3825978827469496E-2</v>
      </c>
      <c r="F2530" s="24">
        <v>38.666666666666664</v>
      </c>
      <c r="G2530" s="24">
        <v>0</v>
      </c>
      <c r="H2530" s="24">
        <v>0</v>
      </c>
      <c r="I2530" s="24">
        <v>0</v>
      </c>
      <c r="J2530" s="24">
        <v>0</v>
      </c>
      <c r="K2530" s="24">
        <v>0</v>
      </c>
      <c r="L2530" s="24">
        <v>0</v>
      </c>
      <c r="M2530" s="24">
        <v>0</v>
      </c>
      <c r="N2530" s="24">
        <v>0</v>
      </c>
      <c r="O2530" s="24">
        <v>0</v>
      </c>
      <c r="P2530" s="24">
        <v>0</v>
      </c>
      <c r="Q2530" s="24">
        <v>0</v>
      </c>
      <c r="R2530" s="24">
        <v>0</v>
      </c>
      <c r="S2530" s="24">
        <v>0</v>
      </c>
      <c r="T2530" s="24">
        <v>0</v>
      </c>
      <c r="U2530" s="24">
        <v>0</v>
      </c>
      <c r="V2530" s="24">
        <v>0</v>
      </c>
      <c r="W2530" s="24">
        <v>0</v>
      </c>
      <c r="X2530" s="24">
        <v>0</v>
      </c>
      <c r="Y2530" s="24">
        <v>1</v>
      </c>
      <c r="Z2530" s="24">
        <v>0</v>
      </c>
      <c r="AA2530" s="24">
        <v>0</v>
      </c>
    </row>
    <row r="2531" spans="1:27" x14ac:dyDescent="0.2">
      <c r="A2531" s="5">
        <v>37135</v>
      </c>
      <c r="B2531" s="24" t="s">
        <v>448</v>
      </c>
      <c r="C2531" s="24">
        <v>22</v>
      </c>
      <c r="D2531" s="24">
        <v>3.82237630012188</v>
      </c>
      <c r="E2531" s="24">
        <v>-1.3725210427404699</v>
      </c>
      <c r="F2531" s="24">
        <v>38.166666666666664</v>
      </c>
      <c r="G2531" s="24">
        <v>0</v>
      </c>
      <c r="H2531" s="24">
        <v>0</v>
      </c>
      <c r="I2531" s="24">
        <v>0</v>
      </c>
      <c r="J2531" s="24">
        <v>0</v>
      </c>
      <c r="K2531" s="24">
        <v>0</v>
      </c>
      <c r="L2531" s="24">
        <v>0</v>
      </c>
      <c r="M2531" s="24">
        <v>0</v>
      </c>
      <c r="N2531" s="24">
        <v>0</v>
      </c>
      <c r="O2531" s="24">
        <v>0</v>
      </c>
      <c r="P2531" s="24">
        <v>0</v>
      </c>
      <c r="Q2531" s="24">
        <v>0</v>
      </c>
      <c r="R2531" s="24">
        <v>0</v>
      </c>
      <c r="S2531" s="24">
        <v>0</v>
      </c>
      <c r="T2531" s="24">
        <v>0</v>
      </c>
      <c r="U2531" s="24">
        <v>0</v>
      </c>
      <c r="V2531" s="24">
        <v>0</v>
      </c>
      <c r="W2531" s="24">
        <v>0</v>
      </c>
      <c r="X2531" s="24">
        <v>0</v>
      </c>
      <c r="Y2531" s="24">
        <v>1</v>
      </c>
      <c r="Z2531" s="24">
        <v>0</v>
      </c>
      <c r="AA2531" s="24">
        <v>0</v>
      </c>
    </row>
    <row r="2532" spans="1:27" x14ac:dyDescent="0.2">
      <c r="A2532" s="5">
        <v>37226</v>
      </c>
      <c r="B2532" s="24" t="s">
        <v>448</v>
      </c>
      <c r="C2532" s="24">
        <v>22</v>
      </c>
      <c r="D2532" s="24">
        <v>-9.0323358166975591</v>
      </c>
      <c r="E2532" s="24">
        <v>-1.8644630394670101</v>
      </c>
      <c r="F2532" s="24">
        <v>38</v>
      </c>
      <c r="G2532" s="24">
        <v>0</v>
      </c>
      <c r="H2532" s="24">
        <v>0</v>
      </c>
      <c r="I2532" s="24">
        <v>0</v>
      </c>
      <c r="J2532" s="24">
        <v>0</v>
      </c>
      <c r="K2532" s="24">
        <v>0</v>
      </c>
      <c r="L2532" s="24">
        <v>0</v>
      </c>
      <c r="M2532" s="24">
        <v>0</v>
      </c>
      <c r="N2532" s="24">
        <v>0</v>
      </c>
      <c r="O2532" s="24">
        <v>0</v>
      </c>
      <c r="P2532" s="24">
        <v>0</v>
      </c>
      <c r="Q2532" s="24">
        <v>0</v>
      </c>
      <c r="R2532" s="24">
        <v>0</v>
      </c>
      <c r="S2532" s="24">
        <v>0</v>
      </c>
      <c r="T2532" s="24">
        <v>0</v>
      </c>
      <c r="U2532" s="24">
        <v>0</v>
      </c>
      <c r="V2532" s="24">
        <v>0</v>
      </c>
      <c r="W2532" s="24">
        <v>0</v>
      </c>
      <c r="X2532" s="24">
        <v>0</v>
      </c>
      <c r="Y2532" s="24">
        <v>1</v>
      </c>
      <c r="Z2532" s="24">
        <v>0</v>
      </c>
      <c r="AA2532" s="24">
        <v>0</v>
      </c>
    </row>
    <row r="2533" spans="1:27" x14ac:dyDescent="0.2">
      <c r="A2533" s="5">
        <v>37316</v>
      </c>
      <c r="B2533" s="24" t="s">
        <v>448</v>
      </c>
      <c r="C2533" s="24">
        <v>22</v>
      </c>
      <c r="D2533" s="24">
        <v>5.4719190041011299E-2</v>
      </c>
      <c r="E2533" s="24">
        <v>1.1043288778809399</v>
      </c>
      <c r="F2533" s="24">
        <v>37.166666666666664</v>
      </c>
      <c r="G2533" s="24">
        <v>0</v>
      </c>
      <c r="H2533" s="24">
        <v>0</v>
      </c>
      <c r="I2533" s="24">
        <v>0</v>
      </c>
      <c r="J2533" s="24">
        <v>0</v>
      </c>
      <c r="K2533" s="24">
        <v>0</v>
      </c>
      <c r="L2533" s="24">
        <v>0</v>
      </c>
      <c r="M2533" s="24">
        <v>0</v>
      </c>
      <c r="N2533" s="24">
        <v>0</v>
      </c>
      <c r="O2533" s="24">
        <v>0</v>
      </c>
      <c r="P2533" s="24">
        <v>0</v>
      </c>
      <c r="Q2533" s="24">
        <v>0</v>
      </c>
      <c r="R2533" s="24">
        <v>0</v>
      </c>
      <c r="S2533" s="24">
        <v>0</v>
      </c>
      <c r="T2533" s="24">
        <v>0</v>
      </c>
      <c r="U2533" s="24">
        <v>0</v>
      </c>
      <c r="V2533" s="24">
        <v>0</v>
      </c>
      <c r="W2533" s="24">
        <v>0</v>
      </c>
      <c r="X2533" s="24">
        <v>0</v>
      </c>
      <c r="Y2533" s="24">
        <v>1</v>
      </c>
      <c r="Z2533" s="24">
        <v>0</v>
      </c>
      <c r="AA2533" s="24">
        <v>0</v>
      </c>
    </row>
    <row r="2534" spans="1:27" x14ac:dyDescent="0.2">
      <c r="A2534" s="5">
        <v>37408</v>
      </c>
      <c r="B2534" s="24" t="s">
        <v>448</v>
      </c>
      <c r="C2534" s="24">
        <v>22</v>
      </c>
      <c r="D2534" s="24">
        <v>1.13959888278517</v>
      </c>
      <c r="E2534" s="24">
        <v>-2.37196281892301E-2</v>
      </c>
      <c r="F2534" s="24">
        <v>37.5</v>
      </c>
      <c r="G2534" s="24">
        <v>0</v>
      </c>
      <c r="H2534" s="24">
        <v>0</v>
      </c>
      <c r="I2534" s="24">
        <v>0</v>
      </c>
      <c r="J2534" s="24">
        <v>0</v>
      </c>
      <c r="K2534" s="24">
        <v>0</v>
      </c>
      <c r="L2534" s="24">
        <v>0</v>
      </c>
      <c r="M2534" s="24">
        <v>0</v>
      </c>
      <c r="N2534" s="24">
        <v>0</v>
      </c>
      <c r="O2534" s="24">
        <v>0</v>
      </c>
      <c r="P2534" s="24">
        <v>0</v>
      </c>
      <c r="Q2534" s="24">
        <v>0</v>
      </c>
      <c r="R2534" s="24">
        <v>0</v>
      </c>
      <c r="S2534" s="24">
        <v>0</v>
      </c>
      <c r="T2534" s="24">
        <v>0</v>
      </c>
      <c r="U2534" s="24">
        <v>0</v>
      </c>
      <c r="V2534" s="24">
        <v>0</v>
      </c>
      <c r="W2534" s="24">
        <v>0</v>
      </c>
      <c r="X2534" s="24">
        <v>0</v>
      </c>
      <c r="Y2534" s="24">
        <v>1</v>
      </c>
      <c r="Z2534" s="24">
        <v>0</v>
      </c>
      <c r="AA2534" s="24">
        <v>0</v>
      </c>
    </row>
    <row r="2535" spans="1:27" x14ac:dyDescent="0.2">
      <c r="A2535" s="5">
        <v>37500</v>
      </c>
      <c r="B2535" s="24" t="s">
        <v>448</v>
      </c>
      <c r="C2535" s="24">
        <v>22</v>
      </c>
      <c r="D2535" s="24">
        <v>0.80958393141599505</v>
      </c>
      <c r="E2535" s="24">
        <v>0.152122578205593</v>
      </c>
      <c r="F2535" s="24">
        <v>37.5</v>
      </c>
      <c r="G2535" s="24">
        <v>0</v>
      </c>
      <c r="H2535" s="24">
        <v>0</v>
      </c>
      <c r="I2535" s="24">
        <v>0</v>
      </c>
      <c r="J2535" s="24">
        <v>0</v>
      </c>
      <c r="K2535" s="24">
        <v>0</v>
      </c>
      <c r="L2535" s="24">
        <v>0</v>
      </c>
      <c r="M2535" s="24">
        <v>0</v>
      </c>
      <c r="N2535" s="24">
        <v>0</v>
      </c>
      <c r="O2535" s="24">
        <v>0</v>
      </c>
      <c r="P2535" s="24">
        <v>0</v>
      </c>
      <c r="Q2535" s="24">
        <v>0</v>
      </c>
      <c r="R2535" s="24">
        <v>0</v>
      </c>
      <c r="S2535" s="24">
        <v>0</v>
      </c>
      <c r="T2535" s="24">
        <v>0</v>
      </c>
      <c r="U2535" s="24">
        <v>0</v>
      </c>
      <c r="V2535" s="24">
        <v>0</v>
      </c>
      <c r="W2535" s="24">
        <v>0</v>
      </c>
      <c r="X2535" s="24">
        <v>0</v>
      </c>
      <c r="Y2535" s="24">
        <v>1</v>
      </c>
      <c r="Z2535" s="24">
        <v>0</v>
      </c>
      <c r="AA2535" s="24">
        <v>0</v>
      </c>
    </row>
    <row r="2536" spans="1:27" x14ac:dyDescent="0.2">
      <c r="A2536" s="5">
        <v>37591</v>
      </c>
      <c r="B2536" s="24" t="s">
        <v>448</v>
      </c>
      <c r="C2536" s="24">
        <v>22</v>
      </c>
      <c r="D2536" s="24">
        <v>1.6874781243432899</v>
      </c>
      <c r="E2536" s="24">
        <v>-0.64766400827187298</v>
      </c>
      <c r="F2536" s="24">
        <v>37.166666666666664</v>
      </c>
      <c r="G2536" s="24">
        <v>0</v>
      </c>
      <c r="H2536" s="24">
        <v>0</v>
      </c>
      <c r="I2536" s="24">
        <v>0</v>
      </c>
      <c r="J2536" s="24">
        <v>0</v>
      </c>
      <c r="K2536" s="24">
        <v>0</v>
      </c>
      <c r="L2536" s="24">
        <v>0</v>
      </c>
      <c r="M2536" s="24">
        <v>0</v>
      </c>
      <c r="N2536" s="24">
        <v>0</v>
      </c>
      <c r="O2536" s="24">
        <v>0</v>
      </c>
      <c r="P2536" s="24">
        <v>0</v>
      </c>
      <c r="Q2536" s="24">
        <v>0</v>
      </c>
      <c r="R2536" s="24">
        <v>0</v>
      </c>
      <c r="S2536" s="24">
        <v>0</v>
      </c>
      <c r="T2536" s="24">
        <v>0</v>
      </c>
      <c r="U2536" s="24">
        <v>0</v>
      </c>
      <c r="V2536" s="24">
        <v>0</v>
      </c>
      <c r="W2536" s="24">
        <v>0</v>
      </c>
      <c r="X2536" s="24">
        <v>0</v>
      </c>
      <c r="Y2536" s="24">
        <v>1</v>
      </c>
      <c r="Z2536" s="24">
        <v>0</v>
      </c>
      <c r="AA2536" s="24">
        <v>0</v>
      </c>
    </row>
    <row r="2537" spans="1:27" x14ac:dyDescent="0.2">
      <c r="A2537" s="5">
        <v>37681</v>
      </c>
      <c r="B2537" s="24" t="s">
        <v>448</v>
      </c>
      <c r="C2537" s="24">
        <v>22</v>
      </c>
      <c r="D2537" s="24">
        <v>2.00616657775711</v>
      </c>
      <c r="E2537" s="24">
        <v>1.56636820075747</v>
      </c>
      <c r="F2537" s="24">
        <v>37.666666666666664</v>
      </c>
      <c r="G2537" s="24">
        <v>0</v>
      </c>
      <c r="H2537" s="24">
        <v>0</v>
      </c>
      <c r="I2537" s="24">
        <v>0</v>
      </c>
      <c r="J2537" s="24">
        <v>0</v>
      </c>
      <c r="K2537" s="24">
        <v>0</v>
      </c>
      <c r="L2537" s="24">
        <v>0</v>
      </c>
      <c r="M2537" s="24">
        <v>0</v>
      </c>
      <c r="N2537" s="24">
        <v>0</v>
      </c>
      <c r="O2537" s="24">
        <v>0</v>
      </c>
      <c r="P2537" s="24">
        <v>0</v>
      </c>
      <c r="Q2537" s="24">
        <v>0</v>
      </c>
      <c r="R2537" s="24">
        <v>0</v>
      </c>
      <c r="S2537" s="24">
        <v>0</v>
      </c>
      <c r="T2537" s="24">
        <v>0</v>
      </c>
      <c r="U2537" s="24">
        <v>0</v>
      </c>
      <c r="V2537" s="24">
        <v>0</v>
      </c>
      <c r="W2537" s="24">
        <v>0</v>
      </c>
      <c r="X2537" s="24">
        <v>0</v>
      </c>
      <c r="Y2537" s="24">
        <v>1</v>
      </c>
      <c r="Z2537" s="24">
        <v>0</v>
      </c>
      <c r="AA2537" s="24">
        <v>0</v>
      </c>
    </row>
    <row r="2538" spans="1:27" x14ac:dyDescent="0.2">
      <c r="A2538" s="5">
        <v>37773</v>
      </c>
      <c r="B2538" s="24" t="s">
        <v>448</v>
      </c>
      <c r="C2538" s="24">
        <v>22</v>
      </c>
      <c r="D2538" s="24">
        <v>1.69608998405881</v>
      </c>
      <c r="E2538" s="24">
        <v>-1.95582364756767</v>
      </c>
      <c r="F2538" s="24">
        <v>37.333333333333336</v>
      </c>
      <c r="G2538" s="24">
        <v>0</v>
      </c>
      <c r="H2538" s="24">
        <v>0</v>
      </c>
      <c r="I2538" s="24">
        <v>0</v>
      </c>
      <c r="J2538" s="24">
        <v>0</v>
      </c>
      <c r="K2538" s="24">
        <v>0</v>
      </c>
      <c r="L2538" s="24">
        <v>0</v>
      </c>
      <c r="M2538" s="24">
        <v>0</v>
      </c>
      <c r="N2538" s="24">
        <v>0</v>
      </c>
      <c r="O2538" s="24">
        <v>0</v>
      </c>
      <c r="P2538" s="24">
        <v>0</v>
      </c>
      <c r="Q2538" s="24">
        <v>0</v>
      </c>
      <c r="R2538" s="24">
        <v>0</v>
      </c>
      <c r="S2538" s="24">
        <v>0</v>
      </c>
      <c r="T2538" s="24">
        <v>0</v>
      </c>
      <c r="U2538" s="24">
        <v>0</v>
      </c>
      <c r="V2538" s="24">
        <v>0</v>
      </c>
      <c r="W2538" s="24">
        <v>0</v>
      </c>
      <c r="X2538" s="24">
        <v>0</v>
      </c>
      <c r="Y2538" s="24">
        <v>1</v>
      </c>
      <c r="Z2538" s="24">
        <v>0</v>
      </c>
      <c r="AA2538" s="24">
        <v>0</v>
      </c>
    </row>
    <row r="2539" spans="1:27" x14ac:dyDescent="0.2">
      <c r="A2539" s="5">
        <v>37865</v>
      </c>
      <c r="B2539" s="24" t="s">
        <v>448</v>
      </c>
      <c r="C2539" s="24">
        <v>22</v>
      </c>
      <c r="D2539" s="24">
        <v>2.4797523431789998</v>
      </c>
      <c r="E2539" s="24">
        <v>1.1030983787899999</v>
      </c>
      <c r="F2539" s="24">
        <v>37</v>
      </c>
      <c r="G2539" s="24">
        <v>0</v>
      </c>
      <c r="H2539" s="24">
        <v>0</v>
      </c>
      <c r="I2539" s="24">
        <v>0</v>
      </c>
      <c r="J2539" s="24">
        <v>0</v>
      </c>
      <c r="K2539" s="24">
        <v>0</v>
      </c>
      <c r="L2539" s="24">
        <v>0</v>
      </c>
      <c r="M2539" s="24">
        <v>0</v>
      </c>
      <c r="N2539" s="24">
        <v>0</v>
      </c>
      <c r="O2539" s="24">
        <v>0</v>
      </c>
      <c r="P2539" s="24">
        <v>0</v>
      </c>
      <c r="Q2539" s="24">
        <v>0</v>
      </c>
      <c r="R2539" s="24">
        <v>0</v>
      </c>
      <c r="S2539" s="24">
        <v>0</v>
      </c>
      <c r="T2539" s="24">
        <v>0</v>
      </c>
      <c r="U2539" s="24">
        <v>0</v>
      </c>
      <c r="V2539" s="24">
        <v>0</v>
      </c>
      <c r="W2539" s="24">
        <v>0</v>
      </c>
      <c r="X2539" s="24">
        <v>0</v>
      </c>
      <c r="Y2539" s="24">
        <v>1</v>
      </c>
      <c r="Z2539" s="24">
        <v>0</v>
      </c>
      <c r="AA2539" s="24">
        <v>0</v>
      </c>
    </row>
    <row r="2540" spans="1:27" x14ac:dyDescent="0.2">
      <c r="A2540" s="5">
        <v>37956</v>
      </c>
      <c r="B2540" s="24" t="s">
        <v>448</v>
      </c>
      <c r="C2540" s="24">
        <v>22</v>
      </c>
      <c r="D2540" s="24">
        <v>0.88735941426070997</v>
      </c>
      <c r="E2540" s="24">
        <v>-0.44017313371085898</v>
      </c>
      <c r="F2540" s="24">
        <v>37.666666666666664</v>
      </c>
      <c r="G2540" s="24">
        <v>0</v>
      </c>
      <c r="H2540" s="24">
        <v>0</v>
      </c>
      <c r="I2540" s="24">
        <v>0</v>
      </c>
      <c r="J2540" s="24">
        <v>0</v>
      </c>
      <c r="K2540" s="24">
        <v>0</v>
      </c>
      <c r="L2540" s="24">
        <v>0</v>
      </c>
      <c r="M2540" s="24">
        <v>0</v>
      </c>
      <c r="N2540" s="24">
        <v>0</v>
      </c>
      <c r="O2540" s="24">
        <v>0</v>
      </c>
      <c r="P2540" s="24">
        <v>0</v>
      </c>
      <c r="Q2540" s="24">
        <v>0</v>
      </c>
      <c r="R2540" s="24">
        <v>0</v>
      </c>
      <c r="S2540" s="24">
        <v>0</v>
      </c>
      <c r="T2540" s="24">
        <v>0</v>
      </c>
      <c r="U2540" s="24">
        <v>0</v>
      </c>
      <c r="V2540" s="24">
        <v>0</v>
      </c>
      <c r="W2540" s="24">
        <v>0</v>
      </c>
      <c r="X2540" s="24">
        <v>0</v>
      </c>
      <c r="Y2540" s="24">
        <v>1</v>
      </c>
      <c r="Z2540" s="24">
        <v>0</v>
      </c>
      <c r="AA2540" s="24">
        <v>0</v>
      </c>
    </row>
    <row r="2541" spans="1:27" x14ac:dyDescent="0.2">
      <c r="A2541" s="5">
        <v>38047</v>
      </c>
      <c r="B2541" s="24" t="s">
        <v>448</v>
      </c>
      <c r="C2541" s="24">
        <v>22</v>
      </c>
      <c r="D2541" s="24">
        <v>1.97117662129041</v>
      </c>
      <c r="E2541" s="24">
        <v>0.80494283529022803</v>
      </c>
      <c r="F2541" s="24">
        <v>38.333333333333336</v>
      </c>
      <c r="G2541" s="24">
        <v>0</v>
      </c>
      <c r="H2541" s="24">
        <v>0</v>
      </c>
      <c r="I2541" s="24">
        <v>0</v>
      </c>
      <c r="J2541" s="24">
        <v>0</v>
      </c>
      <c r="K2541" s="24">
        <v>0</v>
      </c>
      <c r="L2541" s="24">
        <v>0</v>
      </c>
      <c r="M2541" s="24">
        <v>0</v>
      </c>
      <c r="N2541" s="24">
        <v>0</v>
      </c>
      <c r="O2541" s="24">
        <v>0</v>
      </c>
      <c r="P2541" s="24">
        <v>0</v>
      </c>
      <c r="Q2541" s="24">
        <v>0</v>
      </c>
      <c r="R2541" s="24">
        <v>0</v>
      </c>
      <c r="S2541" s="24">
        <v>0</v>
      </c>
      <c r="T2541" s="24">
        <v>0</v>
      </c>
      <c r="U2541" s="24">
        <v>0</v>
      </c>
      <c r="V2541" s="24">
        <v>0</v>
      </c>
      <c r="W2541" s="24">
        <v>0</v>
      </c>
      <c r="X2541" s="24">
        <v>0</v>
      </c>
      <c r="Y2541" s="24">
        <v>1</v>
      </c>
      <c r="Z2541" s="24">
        <v>0</v>
      </c>
      <c r="AA2541" s="24">
        <v>0</v>
      </c>
    </row>
    <row r="2542" spans="1:27" x14ac:dyDescent="0.2">
      <c r="A2542" s="5">
        <v>38139</v>
      </c>
      <c r="B2542" s="24" t="s">
        <v>448</v>
      </c>
      <c r="C2542" s="24">
        <v>22</v>
      </c>
      <c r="D2542" s="24">
        <v>-0.89566766149954302</v>
      </c>
      <c r="E2542" s="24">
        <v>0.24758689363601799</v>
      </c>
      <c r="F2542" s="24">
        <v>38.5</v>
      </c>
      <c r="G2542" s="24">
        <v>0</v>
      </c>
      <c r="H2542" s="24">
        <v>0</v>
      </c>
      <c r="I2542" s="24">
        <v>0</v>
      </c>
      <c r="J2542" s="24">
        <v>0</v>
      </c>
      <c r="K2542" s="24">
        <v>0</v>
      </c>
      <c r="L2542" s="24">
        <v>0</v>
      </c>
      <c r="M2542" s="24">
        <v>0</v>
      </c>
      <c r="N2542" s="24">
        <v>0</v>
      </c>
      <c r="O2542" s="24">
        <v>0</v>
      </c>
      <c r="P2542" s="24">
        <v>0</v>
      </c>
      <c r="Q2542" s="24">
        <v>0</v>
      </c>
      <c r="R2542" s="24">
        <v>0</v>
      </c>
      <c r="S2542" s="24">
        <v>0</v>
      </c>
      <c r="T2542" s="24">
        <v>0</v>
      </c>
      <c r="U2542" s="24">
        <v>0</v>
      </c>
      <c r="V2542" s="24">
        <v>0</v>
      </c>
      <c r="W2542" s="24">
        <v>0</v>
      </c>
      <c r="X2542" s="24">
        <v>0</v>
      </c>
      <c r="Y2542" s="24">
        <v>1</v>
      </c>
      <c r="Z2542" s="24">
        <v>0</v>
      </c>
      <c r="AA2542" s="24">
        <v>0</v>
      </c>
    </row>
    <row r="2543" spans="1:27" x14ac:dyDescent="0.2">
      <c r="A2543" s="5">
        <v>38231</v>
      </c>
      <c r="B2543" s="24" t="s">
        <v>448</v>
      </c>
      <c r="C2543" s="24">
        <v>22</v>
      </c>
      <c r="D2543" s="24">
        <v>-1.63267123373251</v>
      </c>
      <c r="E2543" s="24">
        <v>1.4892693262932499</v>
      </c>
      <c r="F2543" s="24">
        <v>38.5</v>
      </c>
      <c r="G2543" s="24">
        <v>0</v>
      </c>
      <c r="H2543" s="24">
        <v>0</v>
      </c>
      <c r="I2543" s="24">
        <v>0</v>
      </c>
      <c r="J2543" s="24">
        <v>0</v>
      </c>
      <c r="K2543" s="24">
        <v>0</v>
      </c>
      <c r="L2543" s="24">
        <v>0</v>
      </c>
      <c r="M2543" s="24">
        <v>0</v>
      </c>
      <c r="N2543" s="24">
        <v>0</v>
      </c>
      <c r="O2543" s="24">
        <v>0</v>
      </c>
      <c r="P2543" s="24">
        <v>0</v>
      </c>
      <c r="Q2543" s="24">
        <v>0</v>
      </c>
      <c r="R2543" s="24">
        <v>0</v>
      </c>
      <c r="S2543" s="24">
        <v>0</v>
      </c>
      <c r="T2543" s="24">
        <v>0</v>
      </c>
      <c r="U2543" s="24">
        <v>0</v>
      </c>
      <c r="V2543" s="24">
        <v>0</v>
      </c>
      <c r="W2543" s="24">
        <v>0</v>
      </c>
      <c r="X2543" s="24">
        <v>0</v>
      </c>
      <c r="Y2543" s="24">
        <v>1</v>
      </c>
      <c r="Z2543" s="24">
        <v>0</v>
      </c>
      <c r="AA2543" s="24">
        <v>0</v>
      </c>
    </row>
    <row r="2544" spans="1:27" x14ac:dyDescent="0.2">
      <c r="A2544" s="5">
        <v>38322</v>
      </c>
      <c r="B2544" s="24" t="s">
        <v>448</v>
      </c>
      <c r="C2544" s="24">
        <v>22</v>
      </c>
      <c r="D2544" s="24">
        <v>-3.1839498337735201</v>
      </c>
      <c r="E2544" s="24">
        <v>0.46699940920219002</v>
      </c>
      <c r="F2544" s="24">
        <v>38.333333333333336</v>
      </c>
      <c r="G2544" s="24">
        <v>0</v>
      </c>
      <c r="H2544" s="24">
        <v>0</v>
      </c>
      <c r="I2544" s="24">
        <v>0</v>
      </c>
      <c r="J2544" s="24">
        <v>0</v>
      </c>
      <c r="K2544" s="24">
        <v>0</v>
      </c>
      <c r="L2544" s="24">
        <v>0</v>
      </c>
      <c r="M2544" s="24">
        <v>0</v>
      </c>
      <c r="N2544" s="24">
        <v>0</v>
      </c>
      <c r="O2544" s="24">
        <v>0</v>
      </c>
      <c r="P2544" s="24">
        <v>0</v>
      </c>
      <c r="Q2544" s="24">
        <v>0</v>
      </c>
      <c r="R2544" s="24">
        <v>0</v>
      </c>
      <c r="S2544" s="24">
        <v>0</v>
      </c>
      <c r="T2544" s="24">
        <v>0</v>
      </c>
      <c r="U2544" s="24">
        <v>0</v>
      </c>
      <c r="V2544" s="24">
        <v>0</v>
      </c>
      <c r="W2544" s="24">
        <v>0</v>
      </c>
      <c r="X2544" s="24">
        <v>0</v>
      </c>
      <c r="Y2544" s="24">
        <v>1</v>
      </c>
      <c r="Z2544" s="24">
        <v>0</v>
      </c>
      <c r="AA2544" s="24">
        <v>0</v>
      </c>
    </row>
    <row r="2545" spans="1:27" x14ac:dyDescent="0.2">
      <c r="A2545" s="5">
        <v>38412</v>
      </c>
      <c r="B2545" s="24" t="s">
        <v>448</v>
      </c>
      <c r="C2545" s="24">
        <v>22</v>
      </c>
      <c r="D2545" s="24">
        <v>5.14477501599342</v>
      </c>
      <c r="E2545" s="24">
        <v>0.80994065287338801</v>
      </c>
      <c r="F2545" s="24">
        <v>39.5</v>
      </c>
      <c r="G2545" s="24">
        <v>0</v>
      </c>
      <c r="H2545" s="24">
        <v>0</v>
      </c>
      <c r="I2545" s="24">
        <v>0</v>
      </c>
      <c r="J2545" s="24">
        <v>0</v>
      </c>
      <c r="K2545" s="24">
        <v>0</v>
      </c>
      <c r="L2545" s="24">
        <v>0</v>
      </c>
      <c r="M2545" s="24">
        <v>0</v>
      </c>
      <c r="N2545" s="24">
        <v>0</v>
      </c>
      <c r="O2545" s="24">
        <v>0</v>
      </c>
      <c r="P2545" s="24">
        <v>0</v>
      </c>
      <c r="Q2545" s="24">
        <v>0</v>
      </c>
      <c r="R2545" s="24">
        <v>0</v>
      </c>
      <c r="S2545" s="24">
        <v>0</v>
      </c>
      <c r="T2545" s="24">
        <v>0</v>
      </c>
      <c r="U2545" s="24">
        <v>0</v>
      </c>
      <c r="V2545" s="24">
        <v>0</v>
      </c>
      <c r="W2545" s="24">
        <v>0</v>
      </c>
      <c r="X2545" s="24">
        <v>0</v>
      </c>
      <c r="Y2545" s="24">
        <v>1</v>
      </c>
      <c r="Z2545" s="24">
        <v>0</v>
      </c>
      <c r="AA2545" s="24">
        <v>0</v>
      </c>
    </row>
    <row r="2546" spans="1:27" x14ac:dyDescent="0.2">
      <c r="A2546" s="5">
        <v>38504</v>
      </c>
      <c r="B2546" s="24" t="s">
        <v>448</v>
      </c>
      <c r="C2546" s="24">
        <v>22</v>
      </c>
      <c r="D2546" s="24">
        <v>0.31041082581058199</v>
      </c>
      <c r="E2546" s="24">
        <v>0.21814893278931799</v>
      </c>
      <c r="F2546" s="24">
        <v>40</v>
      </c>
      <c r="G2546" s="24">
        <v>0</v>
      </c>
      <c r="H2546" s="24">
        <v>0</v>
      </c>
      <c r="I2546" s="24">
        <v>0</v>
      </c>
      <c r="J2546" s="24">
        <v>0</v>
      </c>
      <c r="K2546" s="24">
        <v>0</v>
      </c>
      <c r="L2546" s="24">
        <v>0</v>
      </c>
      <c r="M2546" s="24">
        <v>0</v>
      </c>
      <c r="N2546" s="24">
        <v>0</v>
      </c>
      <c r="O2546" s="24">
        <v>0</v>
      </c>
      <c r="P2546" s="24">
        <v>0</v>
      </c>
      <c r="Q2546" s="24">
        <v>0</v>
      </c>
      <c r="R2546" s="24">
        <v>0</v>
      </c>
      <c r="S2546" s="24">
        <v>0</v>
      </c>
      <c r="T2546" s="24">
        <v>0</v>
      </c>
      <c r="U2546" s="24">
        <v>0</v>
      </c>
      <c r="V2546" s="24">
        <v>0</v>
      </c>
      <c r="W2546" s="24">
        <v>0</v>
      </c>
      <c r="X2546" s="24">
        <v>0</v>
      </c>
      <c r="Y2546" s="24">
        <v>1</v>
      </c>
      <c r="Z2546" s="24">
        <v>0</v>
      </c>
      <c r="AA2546" s="24">
        <v>0</v>
      </c>
    </row>
    <row r="2547" spans="1:27" x14ac:dyDescent="0.2">
      <c r="A2547" s="5">
        <v>38596</v>
      </c>
      <c r="B2547" s="24" t="s">
        <v>448</v>
      </c>
      <c r="C2547" s="24">
        <v>22</v>
      </c>
      <c r="D2547" s="24">
        <v>-1.6897837659637001</v>
      </c>
      <c r="E2547" s="24">
        <v>1.64710530243771</v>
      </c>
      <c r="F2547" s="24">
        <v>39</v>
      </c>
      <c r="G2547" s="24">
        <v>0</v>
      </c>
      <c r="H2547" s="24">
        <v>0</v>
      </c>
      <c r="I2547" s="24">
        <v>0</v>
      </c>
      <c r="J2547" s="24">
        <v>0</v>
      </c>
      <c r="K2547" s="24">
        <v>0</v>
      </c>
      <c r="L2547" s="24">
        <v>0</v>
      </c>
      <c r="M2547" s="24">
        <v>0</v>
      </c>
      <c r="N2547" s="24">
        <v>0</v>
      </c>
      <c r="O2547" s="24">
        <v>0</v>
      </c>
      <c r="P2547" s="24">
        <v>0</v>
      </c>
      <c r="Q2547" s="24">
        <v>0</v>
      </c>
      <c r="R2547" s="24">
        <v>0</v>
      </c>
      <c r="S2547" s="24">
        <v>0</v>
      </c>
      <c r="T2547" s="24">
        <v>0</v>
      </c>
      <c r="U2547" s="24">
        <v>0</v>
      </c>
      <c r="V2547" s="24">
        <v>0</v>
      </c>
      <c r="W2547" s="24">
        <v>0</v>
      </c>
      <c r="X2547" s="24">
        <v>0</v>
      </c>
      <c r="Y2547" s="24">
        <v>1</v>
      </c>
      <c r="Z2547" s="24">
        <v>0</v>
      </c>
      <c r="AA2547" s="24">
        <v>0</v>
      </c>
    </row>
    <row r="2548" spans="1:27" x14ac:dyDescent="0.2">
      <c r="A2548" s="5">
        <v>38687</v>
      </c>
      <c r="B2548" s="24" t="s">
        <v>448</v>
      </c>
      <c r="C2548" s="24">
        <v>22</v>
      </c>
      <c r="D2548" s="24">
        <v>2.9236209941443101</v>
      </c>
      <c r="E2548" s="24">
        <v>-0.206703880141102</v>
      </c>
      <c r="F2548" s="24">
        <v>38.5</v>
      </c>
      <c r="G2548" s="24">
        <v>0</v>
      </c>
      <c r="H2548" s="24">
        <v>0</v>
      </c>
      <c r="I2548" s="24">
        <v>0</v>
      </c>
      <c r="J2548" s="24">
        <v>0</v>
      </c>
      <c r="K2548" s="24">
        <v>0</v>
      </c>
      <c r="L2548" s="24">
        <v>0</v>
      </c>
      <c r="M2548" s="24">
        <v>0</v>
      </c>
      <c r="N2548" s="24">
        <v>0</v>
      </c>
      <c r="O2548" s="24">
        <v>0</v>
      </c>
      <c r="P2548" s="24">
        <v>0</v>
      </c>
      <c r="Q2548" s="24">
        <v>0</v>
      </c>
      <c r="R2548" s="24">
        <v>0</v>
      </c>
      <c r="S2548" s="24">
        <v>0</v>
      </c>
      <c r="T2548" s="24">
        <v>0</v>
      </c>
      <c r="U2548" s="24">
        <v>0</v>
      </c>
      <c r="V2548" s="24">
        <v>0</v>
      </c>
      <c r="W2548" s="24">
        <v>0</v>
      </c>
      <c r="X2548" s="24">
        <v>0</v>
      </c>
      <c r="Y2548" s="24">
        <v>1</v>
      </c>
      <c r="Z2548" s="24">
        <v>0</v>
      </c>
      <c r="AA2548" s="24">
        <v>0</v>
      </c>
    </row>
    <row r="2549" spans="1:27" x14ac:dyDescent="0.2">
      <c r="A2549" s="5">
        <v>38777</v>
      </c>
      <c r="B2549" s="24" t="s">
        <v>448</v>
      </c>
      <c r="C2549" s="24">
        <v>22</v>
      </c>
      <c r="D2549" s="24">
        <v>-2.0312013532866402</v>
      </c>
      <c r="E2549" s="24">
        <v>0.94565581238882701</v>
      </c>
      <c r="F2549" s="24">
        <v>38.833333333333336</v>
      </c>
      <c r="G2549" s="24">
        <v>0</v>
      </c>
      <c r="H2549" s="24">
        <v>0</v>
      </c>
      <c r="I2549" s="24">
        <v>0</v>
      </c>
      <c r="J2549" s="24">
        <v>0</v>
      </c>
      <c r="K2549" s="24">
        <v>0</v>
      </c>
      <c r="L2549" s="24">
        <v>0</v>
      </c>
      <c r="M2549" s="24">
        <v>0</v>
      </c>
      <c r="N2549" s="24">
        <v>0</v>
      </c>
      <c r="O2549" s="24">
        <v>0</v>
      </c>
      <c r="P2549" s="24">
        <v>0</v>
      </c>
      <c r="Q2549" s="24">
        <v>0</v>
      </c>
      <c r="R2549" s="24">
        <v>0</v>
      </c>
      <c r="S2549" s="24">
        <v>0</v>
      </c>
      <c r="T2549" s="24">
        <v>0</v>
      </c>
      <c r="U2549" s="24">
        <v>0</v>
      </c>
      <c r="V2549" s="24">
        <v>0</v>
      </c>
      <c r="W2549" s="24">
        <v>0</v>
      </c>
      <c r="X2549" s="24">
        <v>0</v>
      </c>
      <c r="Y2549" s="24">
        <v>1</v>
      </c>
      <c r="Z2549" s="24">
        <v>0</v>
      </c>
      <c r="AA2549" s="24">
        <v>0</v>
      </c>
    </row>
    <row r="2550" spans="1:27" x14ac:dyDescent="0.2">
      <c r="A2550" s="5">
        <v>38869</v>
      </c>
      <c r="B2550" s="24" t="s">
        <v>448</v>
      </c>
      <c r="C2550" s="24">
        <v>22</v>
      </c>
      <c r="D2550" s="24">
        <v>-1.2091706588548601</v>
      </c>
      <c r="E2550" s="24">
        <v>0.66713942543899896</v>
      </c>
      <c r="F2550" s="24">
        <v>38.833333333333336</v>
      </c>
      <c r="G2550" s="24">
        <v>0</v>
      </c>
      <c r="H2550" s="24">
        <v>0</v>
      </c>
      <c r="I2550" s="24">
        <v>0</v>
      </c>
      <c r="J2550" s="24">
        <v>0</v>
      </c>
      <c r="K2550" s="24">
        <v>0</v>
      </c>
      <c r="L2550" s="24">
        <v>0</v>
      </c>
      <c r="M2550" s="24">
        <v>0</v>
      </c>
      <c r="N2550" s="24">
        <v>0</v>
      </c>
      <c r="O2550" s="24">
        <v>0</v>
      </c>
      <c r="P2550" s="24">
        <v>0</v>
      </c>
      <c r="Q2550" s="24">
        <v>0</v>
      </c>
      <c r="R2550" s="24">
        <v>0</v>
      </c>
      <c r="S2550" s="24">
        <v>0</v>
      </c>
      <c r="T2550" s="24">
        <v>0</v>
      </c>
      <c r="U2550" s="24">
        <v>0</v>
      </c>
      <c r="V2550" s="24">
        <v>0</v>
      </c>
      <c r="W2550" s="24">
        <v>0</v>
      </c>
      <c r="X2550" s="24">
        <v>0</v>
      </c>
      <c r="Y2550" s="24">
        <v>1</v>
      </c>
      <c r="Z2550" s="24">
        <v>0</v>
      </c>
      <c r="AA2550" s="24">
        <v>0</v>
      </c>
    </row>
    <row r="2551" spans="1:27" x14ac:dyDescent="0.2">
      <c r="A2551" s="5">
        <v>38961</v>
      </c>
      <c r="B2551" s="24" t="s">
        <v>448</v>
      </c>
      <c r="C2551" s="24">
        <v>22</v>
      </c>
      <c r="D2551" s="24">
        <v>-1.15250297356811</v>
      </c>
      <c r="E2551" s="24">
        <v>-0.13850265752801499</v>
      </c>
      <c r="F2551" s="24">
        <v>37.166666666666664</v>
      </c>
      <c r="G2551" s="24">
        <v>0</v>
      </c>
      <c r="H2551" s="24">
        <v>0</v>
      </c>
      <c r="I2551" s="24">
        <v>0</v>
      </c>
      <c r="J2551" s="24">
        <v>0</v>
      </c>
      <c r="K2551" s="24">
        <v>0</v>
      </c>
      <c r="L2551" s="24">
        <v>0</v>
      </c>
      <c r="M2551" s="24">
        <v>0</v>
      </c>
      <c r="N2551" s="24">
        <v>0</v>
      </c>
      <c r="O2551" s="24">
        <v>0</v>
      </c>
      <c r="P2551" s="24">
        <v>0</v>
      </c>
      <c r="Q2551" s="24">
        <v>0</v>
      </c>
      <c r="R2551" s="24">
        <v>0</v>
      </c>
      <c r="S2551" s="24">
        <v>0</v>
      </c>
      <c r="T2551" s="24">
        <v>0</v>
      </c>
      <c r="U2551" s="24">
        <v>0</v>
      </c>
      <c r="V2551" s="24">
        <v>0</v>
      </c>
      <c r="W2551" s="24">
        <v>0</v>
      </c>
      <c r="X2551" s="24">
        <v>0</v>
      </c>
      <c r="Y2551" s="24">
        <v>1</v>
      </c>
      <c r="Z2551" s="24">
        <v>0</v>
      </c>
      <c r="AA2551" s="24">
        <v>0</v>
      </c>
    </row>
    <row r="2552" spans="1:27" x14ac:dyDescent="0.2">
      <c r="A2552" s="5">
        <v>39052</v>
      </c>
      <c r="B2552" s="24" t="s">
        <v>448</v>
      </c>
      <c r="C2552" s="24">
        <v>22</v>
      </c>
      <c r="D2552" s="24">
        <v>0.69064952881515795</v>
      </c>
      <c r="E2552" s="24">
        <v>-8.1304482863765098E-2</v>
      </c>
      <c r="F2552" s="24">
        <v>36.5</v>
      </c>
      <c r="G2552" s="24">
        <v>0</v>
      </c>
      <c r="H2552" s="24">
        <v>0</v>
      </c>
      <c r="I2552" s="24">
        <v>0</v>
      </c>
      <c r="J2552" s="24">
        <v>0</v>
      </c>
      <c r="K2552" s="24">
        <v>0</v>
      </c>
      <c r="L2552" s="24">
        <v>0</v>
      </c>
      <c r="M2552" s="24">
        <v>0</v>
      </c>
      <c r="N2552" s="24">
        <v>0</v>
      </c>
      <c r="O2552" s="24">
        <v>0</v>
      </c>
      <c r="P2552" s="24">
        <v>0</v>
      </c>
      <c r="Q2552" s="24">
        <v>0</v>
      </c>
      <c r="R2552" s="24">
        <v>0</v>
      </c>
      <c r="S2552" s="24">
        <v>0</v>
      </c>
      <c r="T2552" s="24">
        <v>0</v>
      </c>
      <c r="U2552" s="24">
        <v>0</v>
      </c>
      <c r="V2552" s="24">
        <v>0</v>
      </c>
      <c r="W2552" s="24">
        <v>0</v>
      </c>
      <c r="X2552" s="24">
        <v>0</v>
      </c>
      <c r="Y2552" s="24">
        <v>1</v>
      </c>
      <c r="Z2552" s="24">
        <v>0</v>
      </c>
      <c r="AA2552" s="24">
        <v>0</v>
      </c>
    </row>
    <row r="2553" spans="1:27" x14ac:dyDescent="0.2">
      <c r="A2553" s="5">
        <v>39142</v>
      </c>
      <c r="B2553" s="24" t="s">
        <v>448</v>
      </c>
      <c r="C2553" s="24">
        <v>22</v>
      </c>
      <c r="D2553" s="24">
        <v>-0.715429003184747</v>
      </c>
      <c r="E2553" s="24">
        <v>-2.4609532490603402E-2</v>
      </c>
      <c r="F2553" s="24">
        <v>35.166666666666664</v>
      </c>
      <c r="G2553" s="24">
        <v>0</v>
      </c>
      <c r="H2553" s="24">
        <v>0</v>
      </c>
      <c r="I2553" s="24">
        <v>0</v>
      </c>
      <c r="J2553" s="24">
        <v>0</v>
      </c>
      <c r="K2553" s="24">
        <v>0</v>
      </c>
      <c r="L2553" s="24">
        <v>0</v>
      </c>
      <c r="M2553" s="24">
        <v>0</v>
      </c>
      <c r="N2553" s="24">
        <v>0</v>
      </c>
      <c r="O2553" s="24">
        <v>0</v>
      </c>
      <c r="P2553" s="24">
        <v>0</v>
      </c>
      <c r="Q2553" s="24">
        <v>0</v>
      </c>
      <c r="R2553" s="24">
        <v>0</v>
      </c>
      <c r="S2553" s="24">
        <v>0</v>
      </c>
      <c r="T2553" s="24">
        <v>0</v>
      </c>
      <c r="U2553" s="24">
        <v>0</v>
      </c>
      <c r="V2553" s="24">
        <v>0</v>
      </c>
      <c r="W2553" s="24">
        <v>0</v>
      </c>
      <c r="X2553" s="24">
        <v>0</v>
      </c>
      <c r="Y2553" s="24">
        <v>1</v>
      </c>
      <c r="Z2553" s="24">
        <v>0</v>
      </c>
      <c r="AA2553" s="24">
        <v>0</v>
      </c>
    </row>
    <row r="2554" spans="1:27" x14ac:dyDescent="0.2">
      <c r="A2554" s="5">
        <v>39234</v>
      </c>
      <c r="B2554" s="24" t="s">
        <v>448</v>
      </c>
      <c r="C2554" s="24">
        <v>22</v>
      </c>
      <c r="D2554" s="24">
        <v>0</v>
      </c>
      <c r="E2554" s="24">
        <v>0.405308772776306</v>
      </c>
      <c r="F2554" s="24">
        <v>34.5</v>
      </c>
      <c r="G2554" s="24">
        <v>0</v>
      </c>
      <c r="H2554" s="24">
        <v>0</v>
      </c>
      <c r="I2554" s="24">
        <v>0</v>
      </c>
      <c r="J2554" s="24">
        <v>0</v>
      </c>
      <c r="K2554" s="24">
        <v>0</v>
      </c>
      <c r="L2554" s="24">
        <v>0</v>
      </c>
      <c r="M2554" s="24">
        <v>0</v>
      </c>
      <c r="N2554" s="24">
        <v>0</v>
      </c>
      <c r="O2554" s="24">
        <v>0</v>
      </c>
      <c r="P2554" s="24">
        <v>0</v>
      </c>
      <c r="Q2554" s="24">
        <v>0</v>
      </c>
      <c r="R2554" s="24">
        <v>0</v>
      </c>
      <c r="S2554" s="24">
        <v>0</v>
      </c>
      <c r="T2554" s="24">
        <v>0</v>
      </c>
      <c r="U2554" s="24">
        <v>0</v>
      </c>
      <c r="V2554" s="24">
        <v>0</v>
      </c>
      <c r="W2554" s="24">
        <v>0</v>
      </c>
      <c r="X2554" s="24">
        <v>0</v>
      </c>
      <c r="Y2554" s="24">
        <v>1</v>
      </c>
      <c r="Z2554" s="24">
        <v>0</v>
      </c>
      <c r="AA2554" s="24">
        <v>0</v>
      </c>
    </row>
    <row r="2555" spans="1:27" x14ac:dyDescent="0.2">
      <c r="A2555" s="5">
        <v>39326</v>
      </c>
      <c r="B2555" s="24" t="s">
        <v>448</v>
      </c>
      <c r="C2555" s="24">
        <v>22</v>
      </c>
      <c r="D2555" s="24">
        <v>1.1583190620043</v>
      </c>
      <c r="E2555" s="24">
        <v>1.17123697320127</v>
      </c>
      <c r="F2555" s="24">
        <v>34.5</v>
      </c>
      <c r="G2555" s="24">
        <v>0</v>
      </c>
      <c r="H2555" s="24">
        <v>0</v>
      </c>
      <c r="I2555" s="24">
        <v>0</v>
      </c>
      <c r="J2555" s="24">
        <v>0</v>
      </c>
      <c r="K2555" s="24">
        <v>0</v>
      </c>
      <c r="L2555" s="24">
        <v>0</v>
      </c>
      <c r="M2555" s="24">
        <v>0</v>
      </c>
      <c r="N2555" s="24">
        <v>0</v>
      </c>
      <c r="O2555" s="24">
        <v>0</v>
      </c>
      <c r="P2555" s="24">
        <v>0</v>
      </c>
      <c r="Q2555" s="24">
        <v>0</v>
      </c>
      <c r="R2555" s="24">
        <v>0</v>
      </c>
      <c r="S2555" s="24">
        <v>0</v>
      </c>
      <c r="T2555" s="24">
        <v>0</v>
      </c>
      <c r="U2555" s="24">
        <v>0</v>
      </c>
      <c r="V2555" s="24">
        <v>0</v>
      </c>
      <c r="W2555" s="24">
        <v>0</v>
      </c>
      <c r="X2555" s="24">
        <v>0</v>
      </c>
      <c r="Y2555" s="24">
        <v>1</v>
      </c>
      <c r="Z2555" s="24">
        <v>0</v>
      </c>
      <c r="AA2555" s="24">
        <v>0</v>
      </c>
    </row>
    <row r="2556" spans="1:27" x14ac:dyDescent="0.2">
      <c r="A2556" s="5">
        <v>39417</v>
      </c>
      <c r="B2556" s="24" t="s">
        <v>448</v>
      </c>
      <c r="C2556" s="24">
        <v>22</v>
      </c>
      <c r="D2556" s="24">
        <v>-0.85805991367260703</v>
      </c>
      <c r="E2556" s="24">
        <v>1.6150000566095499</v>
      </c>
      <c r="F2556" s="24">
        <v>34.5</v>
      </c>
      <c r="G2556" s="24">
        <v>0</v>
      </c>
      <c r="H2556" s="24">
        <v>0</v>
      </c>
      <c r="I2556" s="24">
        <v>0</v>
      </c>
      <c r="J2556" s="24">
        <v>0</v>
      </c>
      <c r="K2556" s="24">
        <v>0</v>
      </c>
      <c r="L2556" s="24">
        <v>0</v>
      </c>
      <c r="M2556" s="24">
        <v>0</v>
      </c>
      <c r="N2556" s="24">
        <v>0</v>
      </c>
      <c r="O2556" s="24">
        <v>0</v>
      </c>
      <c r="P2556" s="24">
        <v>0</v>
      </c>
      <c r="Q2556" s="24">
        <v>0</v>
      </c>
      <c r="R2556" s="24">
        <v>0</v>
      </c>
      <c r="S2556" s="24">
        <v>0</v>
      </c>
      <c r="T2556" s="24">
        <v>0</v>
      </c>
      <c r="U2556" s="24">
        <v>0</v>
      </c>
      <c r="V2556" s="24">
        <v>0</v>
      </c>
      <c r="W2556" s="24">
        <v>0</v>
      </c>
      <c r="X2556" s="24">
        <v>0</v>
      </c>
      <c r="Y2556" s="24">
        <v>1</v>
      </c>
      <c r="Z2556" s="24">
        <v>0</v>
      </c>
      <c r="AA2556" s="24">
        <v>0</v>
      </c>
    </row>
    <row r="2557" spans="1:27" x14ac:dyDescent="0.2">
      <c r="A2557" s="5">
        <v>39508</v>
      </c>
      <c r="B2557" s="24" t="s">
        <v>448</v>
      </c>
      <c r="C2557" s="24">
        <v>22</v>
      </c>
      <c r="D2557" s="24">
        <v>1.6916522674741901</v>
      </c>
      <c r="E2557" s="24">
        <v>0.74562235328056303</v>
      </c>
      <c r="F2557" s="24">
        <v>32.833333333333336</v>
      </c>
      <c r="G2557" s="24">
        <v>0</v>
      </c>
      <c r="H2557" s="24">
        <v>0</v>
      </c>
      <c r="I2557" s="24">
        <v>0</v>
      </c>
      <c r="J2557" s="24">
        <v>0</v>
      </c>
      <c r="K2557" s="24">
        <v>0</v>
      </c>
      <c r="L2557" s="24">
        <v>0</v>
      </c>
      <c r="M2557" s="24">
        <v>0</v>
      </c>
      <c r="N2557" s="24">
        <v>0</v>
      </c>
      <c r="O2557" s="24">
        <v>0</v>
      </c>
      <c r="P2557" s="24">
        <v>0</v>
      </c>
      <c r="Q2557" s="24">
        <v>0</v>
      </c>
      <c r="R2557" s="24">
        <v>0</v>
      </c>
      <c r="S2557" s="24">
        <v>0</v>
      </c>
      <c r="T2557" s="24">
        <v>0</v>
      </c>
      <c r="U2557" s="24">
        <v>0</v>
      </c>
      <c r="V2557" s="24">
        <v>0</v>
      </c>
      <c r="W2557" s="24">
        <v>0</v>
      </c>
      <c r="X2557" s="24">
        <v>0</v>
      </c>
      <c r="Y2557" s="24">
        <v>1</v>
      </c>
      <c r="Z2557" s="24">
        <v>0</v>
      </c>
      <c r="AA2557" s="24">
        <v>0</v>
      </c>
    </row>
    <row r="2558" spans="1:27" x14ac:dyDescent="0.2">
      <c r="A2558" s="5">
        <v>39600</v>
      </c>
      <c r="B2558" s="24" t="s">
        <v>448</v>
      </c>
      <c r="C2558" s="24">
        <v>22</v>
      </c>
      <c r="D2558" s="24">
        <v>0</v>
      </c>
      <c r="E2558" s="24">
        <v>2.3272022816056799</v>
      </c>
      <c r="F2558" s="24">
        <v>34.666666666666664</v>
      </c>
      <c r="G2558" s="24">
        <v>0</v>
      </c>
      <c r="H2558" s="24">
        <v>0</v>
      </c>
      <c r="I2558" s="24">
        <v>0</v>
      </c>
      <c r="J2558" s="24">
        <v>0</v>
      </c>
      <c r="K2558" s="24">
        <v>0</v>
      </c>
      <c r="L2558" s="24">
        <v>0</v>
      </c>
      <c r="M2558" s="24">
        <v>0</v>
      </c>
      <c r="N2558" s="24">
        <v>0</v>
      </c>
      <c r="O2558" s="24">
        <v>0</v>
      </c>
      <c r="P2558" s="24">
        <v>0</v>
      </c>
      <c r="Q2558" s="24">
        <v>0</v>
      </c>
      <c r="R2558" s="24">
        <v>0</v>
      </c>
      <c r="S2558" s="24">
        <v>0</v>
      </c>
      <c r="T2558" s="24">
        <v>0</v>
      </c>
      <c r="U2558" s="24">
        <v>0</v>
      </c>
      <c r="V2558" s="24">
        <v>0</v>
      </c>
      <c r="W2558" s="24">
        <v>0</v>
      </c>
      <c r="X2558" s="24">
        <v>0</v>
      </c>
      <c r="Y2558" s="24">
        <v>1</v>
      </c>
      <c r="Z2558" s="24">
        <v>0</v>
      </c>
      <c r="AA2558" s="24">
        <v>0</v>
      </c>
    </row>
    <row r="2559" spans="1:27" x14ac:dyDescent="0.2">
      <c r="A2559" s="5">
        <v>39692</v>
      </c>
      <c r="B2559" s="24" t="s">
        <v>448</v>
      </c>
      <c r="C2559" s="24">
        <v>22</v>
      </c>
      <c r="D2559" s="24">
        <v>-0.781252857013223</v>
      </c>
      <c r="E2559" s="24">
        <v>-1.3523980801625499</v>
      </c>
      <c r="F2559" s="24">
        <v>36</v>
      </c>
      <c r="G2559" s="24">
        <v>0</v>
      </c>
      <c r="H2559" s="24">
        <v>0</v>
      </c>
      <c r="I2559" s="24">
        <v>0</v>
      </c>
      <c r="J2559" s="24">
        <v>0</v>
      </c>
      <c r="K2559" s="24">
        <v>0</v>
      </c>
      <c r="L2559" s="24">
        <v>0</v>
      </c>
      <c r="M2559" s="24">
        <v>0</v>
      </c>
      <c r="N2559" s="24">
        <v>0</v>
      </c>
      <c r="O2559" s="24">
        <v>0</v>
      </c>
      <c r="P2559" s="24">
        <v>0</v>
      </c>
      <c r="Q2559" s="24">
        <v>0</v>
      </c>
      <c r="R2559" s="24">
        <v>0</v>
      </c>
      <c r="S2559" s="24">
        <v>0</v>
      </c>
      <c r="T2559" s="24">
        <v>0</v>
      </c>
      <c r="U2559" s="24">
        <v>0</v>
      </c>
      <c r="V2559" s="24">
        <v>0</v>
      </c>
      <c r="W2559" s="24">
        <v>0</v>
      </c>
      <c r="X2559" s="24">
        <v>0</v>
      </c>
      <c r="Y2559" s="24">
        <v>1</v>
      </c>
      <c r="Z2559" s="24">
        <v>0</v>
      </c>
      <c r="AA2559" s="24">
        <v>0</v>
      </c>
    </row>
    <row r="2560" spans="1:27" x14ac:dyDescent="0.2">
      <c r="A2560" s="5">
        <v>39783</v>
      </c>
      <c r="B2560" s="24" t="s">
        <v>448</v>
      </c>
      <c r="C2560" s="24">
        <v>22</v>
      </c>
      <c r="D2560" s="24">
        <v>-7.4819019514848897</v>
      </c>
      <c r="E2560" s="24">
        <v>-6.4008906902715896</v>
      </c>
      <c r="F2560" s="24">
        <v>36</v>
      </c>
      <c r="G2560" s="24">
        <v>0</v>
      </c>
      <c r="H2560" s="24">
        <v>0</v>
      </c>
      <c r="I2560" s="24">
        <v>0</v>
      </c>
      <c r="J2560" s="24">
        <v>0</v>
      </c>
      <c r="K2560" s="24">
        <v>0</v>
      </c>
      <c r="L2560" s="24">
        <v>0</v>
      </c>
      <c r="M2560" s="24">
        <v>0</v>
      </c>
      <c r="N2560" s="24">
        <v>0</v>
      </c>
      <c r="O2560" s="24">
        <v>0</v>
      </c>
      <c r="P2560" s="24">
        <v>0</v>
      </c>
      <c r="Q2560" s="24">
        <v>0</v>
      </c>
      <c r="R2560" s="24">
        <v>0</v>
      </c>
      <c r="S2560" s="24">
        <v>0</v>
      </c>
      <c r="T2560" s="24">
        <v>0</v>
      </c>
      <c r="U2560" s="24">
        <v>0</v>
      </c>
      <c r="V2560" s="24">
        <v>0</v>
      </c>
      <c r="W2560" s="24">
        <v>0</v>
      </c>
      <c r="X2560" s="24">
        <v>0</v>
      </c>
      <c r="Y2560" s="24">
        <v>1</v>
      </c>
      <c r="Z2560" s="24">
        <v>0</v>
      </c>
      <c r="AA2560" s="24">
        <v>0</v>
      </c>
    </row>
    <row r="2561" spans="1:27" x14ac:dyDescent="0.2">
      <c r="A2561" s="5">
        <v>39873</v>
      </c>
      <c r="B2561" s="24" t="s">
        <v>448</v>
      </c>
      <c r="C2561" s="24">
        <v>22</v>
      </c>
      <c r="D2561" s="24">
        <v>1.8916825806926201</v>
      </c>
      <c r="E2561" s="24">
        <v>0.82628424558093305</v>
      </c>
      <c r="F2561" s="24">
        <v>30.333333333333332</v>
      </c>
      <c r="G2561" s="24">
        <v>0</v>
      </c>
      <c r="H2561" s="24">
        <v>0</v>
      </c>
      <c r="I2561" s="24">
        <v>0</v>
      </c>
      <c r="J2561" s="24">
        <v>0</v>
      </c>
      <c r="K2561" s="24">
        <v>0</v>
      </c>
      <c r="L2561" s="24">
        <v>0</v>
      </c>
      <c r="M2561" s="24">
        <v>0</v>
      </c>
      <c r="N2561" s="24">
        <v>0</v>
      </c>
      <c r="O2561" s="24">
        <v>0</v>
      </c>
      <c r="P2561" s="24">
        <v>0</v>
      </c>
      <c r="Q2561" s="24">
        <v>0</v>
      </c>
      <c r="R2561" s="24">
        <v>0</v>
      </c>
      <c r="S2561" s="24">
        <v>0</v>
      </c>
      <c r="T2561" s="24">
        <v>0</v>
      </c>
      <c r="U2561" s="24">
        <v>0</v>
      </c>
      <c r="V2561" s="24">
        <v>0</v>
      </c>
      <c r="W2561" s="24">
        <v>0</v>
      </c>
      <c r="X2561" s="24">
        <v>0</v>
      </c>
      <c r="Y2561" s="24">
        <v>1</v>
      </c>
      <c r="Z2561" s="24">
        <v>0</v>
      </c>
      <c r="AA2561" s="24">
        <v>0</v>
      </c>
    </row>
    <row r="2562" spans="1:27" x14ac:dyDescent="0.2">
      <c r="A2562" s="5">
        <v>39965</v>
      </c>
      <c r="B2562" s="24" t="s">
        <v>448</v>
      </c>
      <c r="C2562" s="24">
        <v>22</v>
      </c>
      <c r="D2562" s="24">
        <v>2.9147925830114501</v>
      </c>
      <c r="E2562" s="24">
        <v>2.8073976721671401</v>
      </c>
      <c r="F2562" s="24">
        <v>27.5</v>
      </c>
      <c r="G2562" s="24">
        <v>0</v>
      </c>
      <c r="H2562" s="24">
        <v>0</v>
      </c>
      <c r="I2562" s="24">
        <v>0</v>
      </c>
      <c r="J2562" s="24">
        <v>0</v>
      </c>
      <c r="K2562" s="24">
        <v>0</v>
      </c>
      <c r="L2562" s="24">
        <v>0</v>
      </c>
      <c r="M2562" s="24">
        <v>0</v>
      </c>
      <c r="N2562" s="24">
        <v>0</v>
      </c>
      <c r="O2562" s="24">
        <v>0</v>
      </c>
      <c r="P2562" s="24">
        <v>0</v>
      </c>
      <c r="Q2562" s="24">
        <v>0</v>
      </c>
      <c r="R2562" s="24">
        <v>0</v>
      </c>
      <c r="S2562" s="24">
        <v>0</v>
      </c>
      <c r="T2562" s="24">
        <v>0</v>
      </c>
      <c r="U2562" s="24">
        <v>0</v>
      </c>
      <c r="V2562" s="24">
        <v>0</v>
      </c>
      <c r="W2562" s="24">
        <v>0</v>
      </c>
      <c r="X2562" s="24">
        <v>0</v>
      </c>
      <c r="Y2562" s="24">
        <v>1</v>
      </c>
      <c r="Z2562" s="24">
        <v>0</v>
      </c>
      <c r="AA2562" s="24">
        <v>0</v>
      </c>
    </row>
    <row r="2563" spans="1:27" x14ac:dyDescent="0.2">
      <c r="A2563" s="5">
        <v>40057</v>
      </c>
      <c r="B2563" s="24" t="s">
        <v>448</v>
      </c>
      <c r="C2563" s="24">
        <v>22</v>
      </c>
      <c r="D2563" s="24">
        <v>0.72824216344834403</v>
      </c>
      <c r="E2563" s="24">
        <v>1.2665691614540699</v>
      </c>
      <c r="F2563" s="24">
        <v>27</v>
      </c>
      <c r="G2563" s="24">
        <v>0</v>
      </c>
      <c r="H2563" s="24">
        <v>0</v>
      </c>
      <c r="I2563" s="24">
        <v>0</v>
      </c>
      <c r="J2563" s="24">
        <v>0</v>
      </c>
      <c r="K2563" s="24">
        <v>0</v>
      </c>
      <c r="L2563" s="24">
        <v>0</v>
      </c>
      <c r="M2563" s="24">
        <v>0</v>
      </c>
      <c r="N2563" s="24">
        <v>0</v>
      </c>
      <c r="O2563" s="24">
        <v>0</v>
      </c>
      <c r="P2563" s="24">
        <v>0</v>
      </c>
      <c r="Q2563" s="24">
        <v>0</v>
      </c>
      <c r="R2563" s="24">
        <v>0</v>
      </c>
      <c r="S2563" s="24">
        <v>0</v>
      </c>
      <c r="T2563" s="24">
        <v>0</v>
      </c>
      <c r="U2563" s="24">
        <v>0</v>
      </c>
      <c r="V2563" s="24">
        <v>0</v>
      </c>
      <c r="W2563" s="24">
        <v>0</v>
      </c>
      <c r="X2563" s="24">
        <v>0</v>
      </c>
      <c r="Y2563" s="24">
        <v>1</v>
      </c>
      <c r="Z2563" s="24">
        <v>0</v>
      </c>
      <c r="AA2563" s="24">
        <v>0</v>
      </c>
    </row>
    <row r="2564" spans="1:27" x14ac:dyDescent="0.2">
      <c r="A2564" s="5">
        <v>40148</v>
      </c>
      <c r="B2564" s="24" t="s">
        <v>448</v>
      </c>
      <c r="C2564" s="24">
        <v>22</v>
      </c>
      <c r="D2564" s="24">
        <v>1.25395821036556</v>
      </c>
      <c r="E2564" s="24">
        <v>1.2214821938731799</v>
      </c>
      <c r="F2564" s="24">
        <v>27.5</v>
      </c>
      <c r="G2564" s="24">
        <v>0</v>
      </c>
      <c r="H2564" s="24">
        <v>0</v>
      </c>
      <c r="I2564" s="24">
        <v>0</v>
      </c>
      <c r="J2564" s="24">
        <v>0</v>
      </c>
      <c r="K2564" s="24">
        <v>0</v>
      </c>
      <c r="L2564" s="24">
        <v>0</v>
      </c>
      <c r="M2564" s="24">
        <v>0</v>
      </c>
      <c r="N2564" s="24">
        <v>0</v>
      </c>
      <c r="O2564" s="24">
        <v>0</v>
      </c>
      <c r="P2564" s="24">
        <v>0</v>
      </c>
      <c r="Q2564" s="24">
        <v>0</v>
      </c>
      <c r="R2564" s="24">
        <v>0</v>
      </c>
      <c r="S2564" s="24">
        <v>0</v>
      </c>
      <c r="T2564" s="24">
        <v>0</v>
      </c>
      <c r="U2564" s="24">
        <v>0</v>
      </c>
      <c r="V2564" s="24">
        <v>0</v>
      </c>
      <c r="W2564" s="24">
        <v>0</v>
      </c>
      <c r="X2564" s="24">
        <v>0</v>
      </c>
      <c r="Y2564" s="24">
        <v>1</v>
      </c>
      <c r="Z2564" s="24">
        <v>0</v>
      </c>
      <c r="AA2564" s="24">
        <v>0</v>
      </c>
    </row>
    <row r="2565" spans="1:27" x14ac:dyDescent="0.2">
      <c r="A2565" s="5">
        <v>40238</v>
      </c>
      <c r="B2565" s="24" t="s">
        <v>448</v>
      </c>
      <c r="C2565" s="24">
        <v>22</v>
      </c>
      <c r="D2565" s="24">
        <v>1.5264699227268801</v>
      </c>
      <c r="E2565" s="24">
        <v>0.85888121521730598</v>
      </c>
      <c r="F2565" s="24">
        <v>32</v>
      </c>
      <c r="G2565" s="24">
        <v>0</v>
      </c>
      <c r="H2565" s="24">
        <v>0</v>
      </c>
      <c r="I2565" s="24">
        <v>0</v>
      </c>
      <c r="J2565" s="24">
        <v>0</v>
      </c>
      <c r="K2565" s="24">
        <v>0</v>
      </c>
      <c r="L2565" s="24">
        <v>0</v>
      </c>
      <c r="M2565" s="24">
        <v>0</v>
      </c>
      <c r="N2565" s="24">
        <v>0</v>
      </c>
      <c r="O2565" s="24">
        <v>0</v>
      </c>
      <c r="P2565" s="24">
        <v>0</v>
      </c>
      <c r="Q2565" s="24">
        <v>0</v>
      </c>
      <c r="R2565" s="24">
        <v>0</v>
      </c>
      <c r="S2565" s="24">
        <v>0</v>
      </c>
      <c r="T2565" s="24">
        <v>0</v>
      </c>
      <c r="U2565" s="24">
        <v>0</v>
      </c>
      <c r="V2565" s="24">
        <v>0</v>
      </c>
      <c r="W2565" s="24">
        <v>0</v>
      </c>
      <c r="X2565" s="24">
        <v>0</v>
      </c>
      <c r="Y2565" s="24">
        <v>1</v>
      </c>
      <c r="Z2565" s="24">
        <v>0</v>
      </c>
      <c r="AA2565" s="24">
        <v>0</v>
      </c>
    </row>
    <row r="2566" spans="1:27" x14ac:dyDescent="0.2">
      <c r="A2566" s="5">
        <v>40330</v>
      </c>
      <c r="B2566" s="24" t="s">
        <v>448</v>
      </c>
      <c r="C2566" s="24">
        <v>22</v>
      </c>
      <c r="D2566" s="24">
        <v>0</v>
      </c>
      <c r="E2566" s="24">
        <v>-0.22503590679302801</v>
      </c>
      <c r="F2566" s="24">
        <v>34</v>
      </c>
      <c r="G2566" s="24">
        <v>0</v>
      </c>
      <c r="H2566" s="24">
        <v>0</v>
      </c>
      <c r="I2566" s="24">
        <v>0</v>
      </c>
      <c r="J2566" s="24">
        <v>0</v>
      </c>
      <c r="K2566" s="24">
        <v>0</v>
      </c>
      <c r="L2566" s="24">
        <v>0</v>
      </c>
      <c r="M2566" s="24">
        <v>0</v>
      </c>
      <c r="N2566" s="24">
        <v>0</v>
      </c>
      <c r="O2566" s="24">
        <v>0</v>
      </c>
      <c r="P2566" s="24">
        <v>0</v>
      </c>
      <c r="Q2566" s="24">
        <v>0</v>
      </c>
      <c r="R2566" s="24">
        <v>0</v>
      </c>
      <c r="S2566" s="24">
        <v>0</v>
      </c>
      <c r="T2566" s="24">
        <v>0</v>
      </c>
      <c r="U2566" s="24">
        <v>0</v>
      </c>
      <c r="V2566" s="24">
        <v>0</v>
      </c>
      <c r="W2566" s="24">
        <v>0</v>
      </c>
      <c r="X2566" s="24">
        <v>0</v>
      </c>
      <c r="Y2566" s="24">
        <v>1</v>
      </c>
      <c r="Z2566" s="24">
        <v>0</v>
      </c>
      <c r="AA2566" s="24">
        <v>0</v>
      </c>
    </row>
    <row r="2567" spans="1:27" x14ac:dyDescent="0.2">
      <c r="A2567" s="5">
        <v>40422</v>
      </c>
      <c r="B2567" s="24" t="s">
        <v>448</v>
      </c>
      <c r="C2567" s="24">
        <v>22</v>
      </c>
      <c r="D2567" s="24">
        <v>0</v>
      </c>
      <c r="E2567" s="24">
        <v>7.1556547990522301E-2</v>
      </c>
      <c r="F2567" s="24">
        <v>34.333333333333336</v>
      </c>
      <c r="G2567" s="24">
        <v>0</v>
      </c>
      <c r="H2567" s="24">
        <v>0</v>
      </c>
      <c r="I2567" s="24">
        <v>0</v>
      </c>
      <c r="J2567" s="24">
        <v>0</v>
      </c>
      <c r="K2567" s="24">
        <v>0</v>
      </c>
      <c r="L2567" s="24">
        <v>0</v>
      </c>
      <c r="M2567" s="24">
        <v>0</v>
      </c>
      <c r="N2567" s="24">
        <v>0</v>
      </c>
      <c r="O2567" s="24">
        <v>0</v>
      </c>
      <c r="P2567" s="24">
        <v>0</v>
      </c>
      <c r="Q2567" s="24">
        <v>0</v>
      </c>
      <c r="R2567" s="24">
        <v>0</v>
      </c>
      <c r="S2567" s="24">
        <v>0</v>
      </c>
      <c r="T2567" s="24">
        <v>0</v>
      </c>
      <c r="U2567" s="24">
        <v>0</v>
      </c>
      <c r="V2567" s="24">
        <v>0</v>
      </c>
      <c r="W2567" s="24">
        <v>0</v>
      </c>
      <c r="X2567" s="24">
        <v>0</v>
      </c>
      <c r="Y2567" s="24">
        <v>1</v>
      </c>
      <c r="Z2567" s="24">
        <v>0</v>
      </c>
      <c r="AA2567" s="24">
        <v>0</v>
      </c>
    </row>
    <row r="2568" spans="1:27" x14ac:dyDescent="0.2">
      <c r="A2568" s="5">
        <v>40513</v>
      </c>
      <c r="B2568" s="24" t="s">
        <v>448</v>
      </c>
      <c r="C2568" s="24">
        <v>22</v>
      </c>
      <c r="D2568" s="24">
        <v>0.57709455057403403</v>
      </c>
      <c r="E2568" s="24">
        <v>1.52190057472286</v>
      </c>
      <c r="F2568" s="24">
        <v>35</v>
      </c>
      <c r="G2568" s="24">
        <v>0</v>
      </c>
      <c r="H2568" s="24">
        <v>0</v>
      </c>
      <c r="I2568" s="24">
        <v>0</v>
      </c>
      <c r="J2568" s="24">
        <v>0</v>
      </c>
      <c r="K2568" s="24">
        <v>0</v>
      </c>
      <c r="L2568" s="24">
        <v>0</v>
      </c>
      <c r="M2568" s="24">
        <v>0</v>
      </c>
      <c r="N2568" s="24">
        <v>0</v>
      </c>
      <c r="O2568" s="24">
        <v>0</v>
      </c>
      <c r="P2568" s="24">
        <v>0</v>
      </c>
      <c r="Q2568" s="24">
        <v>0</v>
      </c>
      <c r="R2568" s="24">
        <v>0</v>
      </c>
      <c r="S2568" s="24">
        <v>0</v>
      </c>
      <c r="T2568" s="24">
        <v>0</v>
      </c>
      <c r="U2568" s="24">
        <v>0</v>
      </c>
      <c r="V2568" s="24">
        <v>0</v>
      </c>
      <c r="W2568" s="24">
        <v>0</v>
      </c>
      <c r="X2568" s="24">
        <v>0</v>
      </c>
      <c r="Y2568" s="24">
        <v>1</v>
      </c>
      <c r="Z2568" s="24">
        <v>0</v>
      </c>
      <c r="AA2568" s="24">
        <v>0</v>
      </c>
    </row>
    <row r="2569" spans="1:27" x14ac:dyDescent="0.2">
      <c r="A2569" s="5">
        <v>40603</v>
      </c>
      <c r="B2569" s="24" t="s">
        <v>448</v>
      </c>
      <c r="C2569" s="24">
        <v>22</v>
      </c>
      <c r="D2569" s="24">
        <v>0</v>
      </c>
      <c r="E2569" s="24">
        <v>0.84866801693425198</v>
      </c>
      <c r="F2569" s="24">
        <v>34.333333333333336</v>
      </c>
      <c r="G2569" s="24">
        <v>0</v>
      </c>
      <c r="H2569" s="24">
        <v>0</v>
      </c>
      <c r="I2569" s="24">
        <v>0</v>
      </c>
      <c r="J2569" s="24">
        <v>0</v>
      </c>
      <c r="K2569" s="24">
        <v>0</v>
      </c>
      <c r="L2569" s="24">
        <v>0</v>
      </c>
      <c r="M2569" s="24">
        <v>0</v>
      </c>
      <c r="N2569" s="24">
        <v>0</v>
      </c>
      <c r="O2569" s="24">
        <v>0</v>
      </c>
      <c r="P2569" s="24">
        <v>0</v>
      </c>
      <c r="Q2569" s="24">
        <v>0</v>
      </c>
      <c r="R2569" s="24">
        <v>0</v>
      </c>
      <c r="S2569" s="24">
        <v>0</v>
      </c>
      <c r="T2569" s="24">
        <v>0</v>
      </c>
      <c r="U2569" s="24">
        <v>0</v>
      </c>
      <c r="V2569" s="24">
        <v>0</v>
      </c>
      <c r="W2569" s="24">
        <v>0</v>
      </c>
      <c r="X2569" s="24">
        <v>0</v>
      </c>
      <c r="Y2569" s="24">
        <v>1</v>
      </c>
      <c r="Z2569" s="24">
        <v>0</v>
      </c>
      <c r="AA2569" s="24">
        <v>0</v>
      </c>
    </row>
    <row r="2570" spans="1:27" x14ac:dyDescent="0.2">
      <c r="A2570" s="5">
        <v>40695</v>
      </c>
      <c r="B2570" s="24" t="s">
        <v>448</v>
      </c>
      <c r="C2570" s="24">
        <v>22</v>
      </c>
      <c r="D2570" s="24">
        <v>1.50880506937407</v>
      </c>
      <c r="E2570" s="24">
        <v>0.81905085487964802</v>
      </c>
      <c r="F2570" s="24">
        <v>34</v>
      </c>
      <c r="G2570" s="24">
        <v>0</v>
      </c>
      <c r="H2570" s="24">
        <v>0</v>
      </c>
      <c r="I2570" s="24">
        <v>0</v>
      </c>
      <c r="J2570" s="24">
        <v>0</v>
      </c>
      <c r="K2570" s="24">
        <v>0</v>
      </c>
      <c r="L2570" s="24">
        <v>0</v>
      </c>
      <c r="M2570" s="24">
        <v>0</v>
      </c>
      <c r="N2570" s="24">
        <v>0</v>
      </c>
      <c r="O2570" s="24">
        <v>0</v>
      </c>
      <c r="P2570" s="24">
        <v>0</v>
      </c>
      <c r="Q2570" s="24">
        <v>0</v>
      </c>
      <c r="R2570" s="24">
        <v>0</v>
      </c>
      <c r="S2570" s="24">
        <v>0</v>
      </c>
      <c r="T2570" s="24">
        <v>0</v>
      </c>
      <c r="U2570" s="24">
        <v>0</v>
      </c>
      <c r="V2570" s="24">
        <v>0</v>
      </c>
      <c r="W2570" s="24">
        <v>0</v>
      </c>
      <c r="X2570" s="24">
        <v>0</v>
      </c>
      <c r="Y2570" s="24">
        <v>1</v>
      </c>
      <c r="Z2570" s="24">
        <v>0</v>
      </c>
      <c r="AA2570" s="24">
        <v>0</v>
      </c>
    </row>
    <row r="2571" spans="1:27" x14ac:dyDescent="0.2">
      <c r="A2571" s="5">
        <v>40787</v>
      </c>
      <c r="B2571" s="24" t="s">
        <v>448</v>
      </c>
      <c r="C2571" s="24">
        <v>22</v>
      </c>
      <c r="D2571" s="24">
        <v>0</v>
      </c>
      <c r="E2571" s="24">
        <v>-0.93123036539053095</v>
      </c>
      <c r="F2571" s="24">
        <v>34</v>
      </c>
      <c r="G2571" s="24">
        <v>0</v>
      </c>
      <c r="H2571" s="24">
        <v>0</v>
      </c>
      <c r="I2571" s="24">
        <v>0</v>
      </c>
      <c r="J2571" s="24">
        <v>0</v>
      </c>
      <c r="K2571" s="24">
        <v>0</v>
      </c>
      <c r="L2571" s="24">
        <v>0</v>
      </c>
      <c r="M2571" s="24">
        <v>0</v>
      </c>
      <c r="N2571" s="24">
        <v>0</v>
      </c>
      <c r="O2571" s="24">
        <v>0</v>
      </c>
      <c r="P2571" s="24">
        <v>0</v>
      </c>
      <c r="Q2571" s="24">
        <v>0</v>
      </c>
      <c r="R2571" s="24">
        <v>0</v>
      </c>
      <c r="S2571" s="24">
        <v>0</v>
      </c>
      <c r="T2571" s="24">
        <v>0</v>
      </c>
      <c r="U2571" s="24">
        <v>0</v>
      </c>
      <c r="V2571" s="24">
        <v>0</v>
      </c>
      <c r="W2571" s="24">
        <v>0</v>
      </c>
      <c r="X2571" s="24">
        <v>0</v>
      </c>
      <c r="Y2571" s="24">
        <v>1</v>
      </c>
      <c r="Z2571" s="24">
        <v>0</v>
      </c>
      <c r="AA2571" s="24">
        <v>0</v>
      </c>
    </row>
    <row r="2572" spans="1:27" x14ac:dyDescent="0.2">
      <c r="A2572" s="5">
        <v>40878</v>
      </c>
      <c r="B2572" s="24" t="s">
        <v>448</v>
      </c>
      <c r="C2572" s="24">
        <v>22</v>
      </c>
      <c r="D2572" s="24">
        <v>-4.9395727948556303</v>
      </c>
      <c r="E2572" s="24">
        <v>1.2546973373466199</v>
      </c>
      <c r="F2572" s="24">
        <v>37.5</v>
      </c>
      <c r="G2572" s="24">
        <v>0</v>
      </c>
      <c r="H2572" s="24">
        <v>0</v>
      </c>
      <c r="I2572" s="24">
        <v>0</v>
      </c>
      <c r="J2572" s="24">
        <v>0</v>
      </c>
      <c r="K2572" s="24">
        <v>0</v>
      </c>
      <c r="L2572" s="24">
        <v>0</v>
      </c>
      <c r="M2572" s="24">
        <v>0</v>
      </c>
      <c r="N2572" s="24">
        <v>0</v>
      </c>
      <c r="O2572" s="24">
        <v>0</v>
      </c>
      <c r="P2572" s="24">
        <v>0</v>
      </c>
      <c r="Q2572" s="24">
        <v>0</v>
      </c>
      <c r="R2572" s="24">
        <v>0</v>
      </c>
      <c r="S2572" s="24">
        <v>0</v>
      </c>
      <c r="T2572" s="24">
        <v>0</v>
      </c>
      <c r="U2572" s="24">
        <v>0</v>
      </c>
      <c r="V2572" s="24">
        <v>0</v>
      </c>
      <c r="W2572" s="24">
        <v>0</v>
      </c>
      <c r="X2572" s="24">
        <v>0</v>
      </c>
      <c r="Y2572" s="24">
        <v>1</v>
      </c>
      <c r="Z2572" s="24">
        <v>0</v>
      </c>
      <c r="AA2572" s="24">
        <v>0</v>
      </c>
    </row>
    <row r="2573" spans="1:27" x14ac:dyDescent="0.2">
      <c r="A2573" s="5">
        <v>40969</v>
      </c>
      <c r="B2573" s="24" t="s">
        <v>448</v>
      </c>
      <c r="C2573" s="24">
        <v>22</v>
      </c>
      <c r="D2573" s="24">
        <v>0</v>
      </c>
      <c r="E2573" s="24">
        <v>0.65421417228588896</v>
      </c>
      <c r="F2573" s="24">
        <v>36.5</v>
      </c>
      <c r="G2573" s="24">
        <v>0</v>
      </c>
      <c r="H2573" s="24">
        <v>0</v>
      </c>
      <c r="I2573" s="24">
        <v>0</v>
      </c>
      <c r="J2573" s="24">
        <v>0</v>
      </c>
      <c r="K2573" s="24">
        <v>0</v>
      </c>
      <c r="L2573" s="24">
        <v>0</v>
      </c>
      <c r="M2573" s="24">
        <v>0</v>
      </c>
      <c r="N2573" s="24">
        <v>0</v>
      </c>
      <c r="O2573" s="24">
        <v>0</v>
      </c>
      <c r="P2573" s="24">
        <v>0</v>
      </c>
      <c r="Q2573" s="24">
        <v>0</v>
      </c>
      <c r="R2573" s="24">
        <v>0</v>
      </c>
      <c r="S2573" s="24">
        <v>0</v>
      </c>
      <c r="T2573" s="24">
        <v>0</v>
      </c>
      <c r="U2573" s="24">
        <v>0</v>
      </c>
      <c r="V2573" s="24">
        <v>0</v>
      </c>
      <c r="W2573" s="24">
        <v>0</v>
      </c>
      <c r="X2573" s="24">
        <v>0</v>
      </c>
      <c r="Y2573" s="24">
        <v>1</v>
      </c>
      <c r="Z2573" s="24">
        <v>0</v>
      </c>
      <c r="AA2573" s="24">
        <v>0</v>
      </c>
    </row>
    <row r="2574" spans="1:27" x14ac:dyDescent="0.2">
      <c r="A2574" s="5">
        <v>41061</v>
      </c>
      <c r="B2574" s="24" t="s">
        <v>448</v>
      </c>
      <c r="C2574" s="24">
        <v>22</v>
      </c>
      <c r="D2574" s="24">
        <v>1.46292868189894</v>
      </c>
      <c r="E2574" s="24">
        <v>-0.33307964725935102</v>
      </c>
      <c r="F2574" s="24">
        <v>36</v>
      </c>
      <c r="G2574" s="24">
        <v>0</v>
      </c>
      <c r="H2574" s="24">
        <v>0</v>
      </c>
      <c r="I2574" s="24">
        <v>0</v>
      </c>
      <c r="J2574" s="24">
        <v>0</v>
      </c>
      <c r="K2574" s="24">
        <v>0</v>
      </c>
      <c r="L2574" s="24">
        <v>0</v>
      </c>
      <c r="M2574" s="24">
        <v>0</v>
      </c>
      <c r="N2574" s="24">
        <v>0</v>
      </c>
      <c r="O2574" s="24">
        <v>0</v>
      </c>
      <c r="P2574" s="24">
        <v>0</v>
      </c>
      <c r="Q2574" s="24">
        <v>0</v>
      </c>
      <c r="R2574" s="24">
        <v>0</v>
      </c>
      <c r="S2574" s="24">
        <v>0</v>
      </c>
      <c r="T2574" s="24">
        <v>0</v>
      </c>
      <c r="U2574" s="24">
        <v>0</v>
      </c>
      <c r="V2574" s="24">
        <v>0</v>
      </c>
      <c r="W2574" s="24">
        <v>0</v>
      </c>
      <c r="X2574" s="24">
        <v>0</v>
      </c>
      <c r="Y2574" s="24">
        <v>1</v>
      </c>
      <c r="Z2574" s="24">
        <v>0</v>
      </c>
      <c r="AA2574" s="24">
        <v>0</v>
      </c>
    </row>
    <row r="2575" spans="1:27" x14ac:dyDescent="0.2">
      <c r="A2575" s="5">
        <v>41153</v>
      </c>
      <c r="B2575" s="24" t="s">
        <v>448</v>
      </c>
      <c r="C2575" s="24">
        <v>22</v>
      </c>
      <c r="D2575" s="24">
        <v>0</v>
      </c>
      <c r="E2575" s="24">
        <v>0.43263298339937001</v>
      </c>
      <c r="F2575" s="24">
        <v>36.166666666666664</v>
      </c>
      <c r="G2575" s="24">
        <v>0</v>
      </c>
      <c r="H2575" s="24">
        <v>0</v>
      </c>
      <c r="I2575" s="24">
        <v>0</v>
      </c>
      <c r="J2575" s="24">
        <v>0</v>
      </c>
      <c r="K2575" s="24">
        <v>0</v>
      </c>
      <c r="L2575" s="24">
        <v>0</v>
      </c>
      <c r="M2575" s="24">
        <v>0</v>
      </c>
      <c r="N2575" s="24">
        <v>0</v>
      </c>
      <c r="O2575" s="24">
        <v>0</v>
      </c>
      <c r="P2575" s="24">
        <v>0</v>
      </c>
      <c r="Q2575" s="24">
        <v>0</v>
      </c>
      <c r="R2575" s="24">
        <v>0</v>
      </c>
      <c r="S2575" s="24">
        <v>0</v>
      </c>
      <c r="T2575" s="24">
        <v>0</v>
      </c>
      <c r="U2575" s="24">
        <v>0</v>
      </c>
      <c r="V2575" s="24">
        <v>0</v>
      </c>
      <c r="W2575" s="24">
        <v>0</v>
      </c>
      <c r="X2575" s="24">
        <v>0</v>
      </c>
      <c r="Y2575" s="24">
        <v>1</v>
      </c>
      <c r="Z2575" s="24">
        <v>0</v>
      </c>
      <c r="AA2575" s="24">
        <v>0</v>
      </c>
    </row>
    <row r="2576" spans="1:27" x14ac:dyDescent="0.2">
      <c r="A2576" s="5">
        <v>41244</v>
      </c>
      <c r="B2576" s="24" t="s">
        <v>448</v>
      </c>
      <c r="C2576" s="24">
        <v>22</v>
      </c>
      <c r="D2576" s="24">
        <v>0.966870412212396</v>
      </c>
      <c r="E2576" s="24">
        <v>0.198616478473678</v>
      </c>
      <c r="F2576" s="24">
        <v>36.5</v>
      </c>
      <c r="G2576" s="24">
        <v>0</v>
      </c>
      <c r="H2576" s="24">
        <v>0</v>
      </c>
      <c r="I2576" s="24">
        <v>0</v>
      </c>
      <c r="J2576" s="24">
        <v>0</v>
      </c>
      <c r="K2576" s="24">
        <v>0</v>
      </c>
      <c r="L2576" s="24">
        <v>0</v>
      </c>
      <c r="M2576" s="24">
        <v>0</v>
      </c>
      <c r="N2576" s="24">
        <v>0</v>
      </c>
      <c r="O2576" s="24">
        <v>0</v>
      </c>
      <c r="P2576" s="24">
        <v>0</v>
      </c>
      <c r="Q2576" s="24">
        <v>0</v>
      </c>
      <c r="R2576" s="24">
        <v>0</v>
      </c>
      <c r="S2576" s="24">
        <v>0</v>
      </c>
      <c r="T2576" s="24">
        <v>0</v>
      </c>
      <c r="U2576" s="24">
        <v>0</v>
      </c>
      <c r="V2576" s="24">
        <v>0</v>
      </c>
      <c r="W2576" s="24">
        <v>0</v>
      </c>
      <c r="X2576" s="24">
        <v>0</v>
      </c>
      <c r="Y2576" s="24">
        <v>1</v>
      </c>
      <c r="Z2576" s="24">
        <v>0</v>
      </c>
      <c r="AA2576" s="24">
        <v>0</v>
      </c>
    </row>
    <row r="2577" spans="1:27" x14ac:dyDescent="0.2">
      <c r="A2577" s="5">
        <v>41334</v>
      </c>
      <c r="B2577" s="24" t="s">
        <v>448</v>
      </c>
      <c r="C2577" s="24">
        <v>22</v>
      </c>
      <c r="D2577" s="24">
        <v>0</v>
      </c>
      <c r="E2577" s="24">
        <v>1.0157063670437101</v>
      </c>
      <c r="F2577" s="24">
        <v>36.5</v>
      </c>
      <c r="G2577" s="24">
        <v>0</v>
      </c>
      <c r="H2577" s="24">
        <v>0</v>
      </c>
      <c r="I2577" s="24">
        <v>0</v>
      </c>
      <c r="J2577" s="24">
        <v>0</v>
      </c>
      <c r="K2577" s="24">
        <v>0</v>
      </c>
      <c r="L2577" s="24">
        <v>0</v>
      </c>
      <c r="M2577" s="24">
        <v>0</v>
      </c>
      <c r="N2577" s="24">
        <v>0</v>
      </c>
      <c r="O2577" s="24">
        <v>0</v>
      </c>
      <c r="P2577" s="24">
        <v>0</v>
      </c>
      <c r="Q2577" s="24">
        <v>0</v>
      </c>
      <c r="R2577" s="24">
        <v>0</v>
      </c>
      <c r="S2577" s="24">
        <v>0</v>
      </c>
      <c r="T2577" s="24">
        <v>0</v>
      </c>
      <c r="U2577" s="24">
        <v>0</v>
      </c>
      <c r="V2577" s="24">
        <v>0</v>
      </c>
      <c r="W2577" s="24">
        <v>0</v>
      </c>
      <c r="X2577" s="24">
        <v>0</v>
      </c>
      <c r="Y2577" s="24">
        <v>1</v>
      </c>
      <c r="Z2577" s="24">
        <v>0</v>
      </c>
      <c r="AA2577" s="24">
        <v>0</v>
      </c>
    </row>
    <row r="2578" spans="1:27" x14ac:dyDescent="0.2">
      <c r="A2578" s="5">
        <v>41426</v>
      </c>
      <c r="B2578" s="24" t="s">
        <v>448</v>
      </c>
      <c r="C2578" s="24">
        <v>22</v>
      </c>
      <c r="D2578" s="24">
        <v>-1.3864135649145599</v>
      </c>
      <c r="E2578" s="24">
        <v>-0.336141071718221</v>
      </c>
      <c r="F2578" s="24">
        <v>39</v>
      </c>
      <c r="G2578" s="24">
        <v>0</v>
      </c>
      <c r="H2578" s="24">
        <v>0</v>
      </c>
      <c r="I2578" s="24">
        <v>0</v>
      </c>
      <c r="J2578" s="24">
        <v>0</v>
      </c>
      <c r="K2578" s="24">
        <v>0</v>
      </c>
      <c r="L2578" s="24">
        <v>0</v>
      </c>
      <c r="M2578" s="24">
        <v>0</v>
      </c>
      <c r="N2578" s="24">
        <v>0</v>
      </c>
      <c r="O2578" s="24">
        <v>0</v>
      </c>
      <c r="P2578" s="24">
        <v>0</v>
      </c>
      <c r="Q2578" s="24">
        <v>0</v>
      </c>
      <c r="R2578" s="24">
        <v>0</v>
      </c>
      <c r="S2578" s="24">
        <v>0</v>
      </c>
      <c r="T2578" s="24">
        <v>0</v>
      </c>
      <c r="U2578" s="24">
        <v>0</v>
      </c>
      <c r="V2578" s="24">
        <v>0</v>
      </c>
      <c r="W2578" s="24">
        <v>0</v>
      </c>
      <c r="X2578" s="24">
        <v>0</v>
      </c>
      <c r="Y2578" s="24">
        <v>1</v>
      </c>
      <c r="Z2578" s="24">
        <v>0</v>
      </c>
      <c r="AA2578" s="24">
        <v>0</v>
      </c>
    </row>
    <row r="2579" spans="1:27" x14ac:dyDescent="0.2">
      <c r="A2579" s="5">
        <v>41518</v>
      </c>
      <c r="B2579" s="24" t="s">
        <v>448</v>
      </c>
      <c r="C2579" s="24">
        <v>22</v>
      </c>
      <c r="D2579" s="24">
        <v>0</v>
      </c>
      <c r="E2579" s="24">
        <v>2.0081077287932998</v>
      </c>
      <c r="F2579" s="24">
        <v>39</v>
      </c>
      <c r="G2579" s="24">
        <v>0</v>
      </c>
      <c r="H2579" s="24">
        <v>0</v>
      </c>
      <c r="I2579" s="24">
        <v>0</v>
      </c>
      <c r="J2579" s="24">
        <v>0</v>
      </c>
      <c r="K2579" s="24">
        <v>0</v>
      </c>
      <c r="L2579" s="24">
        <v>0</v>
      </c>
      <c r="M2579" s="24">
        <v>0</v>
      </c>
      <c r="N2579" s="24">
        <v>0</v>
      </c>
      <c r="O2579" s="24">
        <v>0</v>
      </c>
      <c r="P2579" s="24">
        <v>0</v>
      </c>
      <c r="Q2579" s="24">
        <v>0</v>
      </c>
      <c r="R2579" s="24">
        <v>0</v>
      </c>
      <c r="S2579" s="24">
        <v>0</v>
      </c>
      <c r="T2579" s="24">
        <v>0</v>
      </c>
      <c r="U2579" s="24">
        <v>0</v>
      </c>
      <c r="V2579" s="24">
        <v>0</v>
      </c>
      <c r="W2579" s="24">
        <v>0</v>
      </c>
      <c r="X2579" s="24">
        <v>0</v>
      </c>
      <c r="Y2579" s="24">
        <v>1</v>
      </c>
      <c r="Z2579" s="24">
        <v>0</v>
      </c>
      <c r="AA2579" s="24">
        <v>0</v>
      </c>
    </row>
    <row r="2580" spans="1:27" x14ac:dyDescent="0.2">
      <c r="A2580" s="5">
        <v>41609</v>
      </c>
      <c r="B2580" s="24" t="s">
        <v>448</v>
      </c>
      <c r="C2580" s="24">
        <v>22</v>
      </c>
      <c r="D2580" s="24">
        <v>0.97894944087200497</v>
      </c>
      <c r="E2580" s="24">
        <v>-0.990680237202751</v>
      </c>
      <c r="F2580" s="24">
        <v>40.5</v>
      </c>
      <c r="G2580" s="24">
        <v>0</v>
      </c>
      <c r="H2580" s="24">
        <v>0</v>
      </c>
      <c r="I2580" s="24">
        <v>0</v>
      </c>
      <c r="J2580" s="24">
        <v>0</v>
      </c>
      <c r="K2580" s="24">
        <v>0</v>
      </c>
      <c r="L2580" s="24">
        <v>0</v>
      </c>
      <c r="M2580" s="24">
        <v>0</v>
      </c>
      <c r="N2580" s="24">
        <v>0</v>
      </c>
      <c r="O2580" s="24">
        <v>0</v>
      </c>
      <c r="P2580" s="24">
        <v>0</v>
      </c>
      <c r="Q2580" s="24">
        <v>0</v>
      </c>
      <c r="R2580" s="24">
        <v>0</v>
      </c>
      <c r="S2580" s="24">
        <v>0</v>
      </c>
      <c r="T2580" s="24">
        <v>0</v>
      </c>
      <c r="U2580" s="24">
        <v>0</v>
      </c>
      <c r="V2580" s="24">
        <v>0</v>
      </c>
      <c r="W2580" s="24">
        <v>0</v>
      </c>
      <c r="X2580" s="24">
        <v>0</v>
      </c>
      <c r="Y2580" s="24">
        <v>1</v>
      </c>
      <c r="Z2580" s="24">
        <v>0</v>
      </c>
      <c r="AA2580" s="24">
        <v>0</v>
      </c>
    </row>
    <row r="2581" spans="1:27" x14ac:dyDescent="0.2">
      <c r="A2581" s="5">
        <v>41699</v>
      </c>
      <c r="B2581" s="24" t="s">
        <v>448</v>
      </c>
      <c r="C2581" s="24">
        <v>22</v>
      </c>
      <c r="D2581" s="24">
        <v>0</v>
      </c>
      <c r="E2581" s="24">
        <v>1.41428924189184</v>
      </c>
      <c r="F2581" s="24">
        <v>38.166666666666664</v>
      </c>
      <c r="G2581" s="24">
        <v>0</v>
      </c>
      <c r="H2581" s="24">
        <v>0</v>
      </c>
      <c r="I2581" s="24">
        <v>0</v>
      </c>
      <c r="J2581" s="24">
        <v>0</v>
      </c>
      <c r="K2581" s="24">
        <v>0</v>
      </c>
      <c r="L2581" s="24">
        <v>0</v>
      </c>
      <c r="M2581" s="24">
        <v>0</v>
      </c>
      <c r="N2581" s="24">
        <v>0</v>
      </c>
      <c r="O2581" s="24">
        <v>0</v>
      </c>
      <c r="P2581" s="24">
        <v>0</v>
      </c>
      <c r="Q2581" s="24">
        <v>0</v>
      </c>
      <c r="R2581" s="24">
        <v>0</v>
      </c>
      <c r="S2581" s="24">
        <v>0</v>
      </c>
      <c r="T2581" s="24">
        <v>0</v>
      </c>
      <c r="U2581" s="24">
        <v>0</v>
      </c>
      <c r="V2581" s="24">
        <v>0</v>
      </c>
      <c r="W2581" s="24">
        <v>0</v>
      </c>
      <c r="X2581" s="24">
        <v>0</v>
      </c>
      <c r="Y2581" s="24">
        <v>1</v>
      </c>
      <c r="Z2581" s="24">
        <v>0</v>
      </c>
      <c r="AA2581" s="24">
        <v>0</v>
      </c>
    </row>
    <row r="2582" spans="1:27" x14ac:dyDescent="0.2">
      <c r="A2582" s="5">
        <v>41791</v>
      </c>
      <c r="B2582" s="24" t="s">
        <v>448</v>
      </c>
      <c r="C2582" s="24">
        <v>22</v>
      </c>
      <c r="D2582" s="24">
        <v>0.40145037019672902</v>
      </c>
      <c r="E2582" s="24">
        <v>2.5840881697803401E-2</v>
      </c>
      <c r="F2582" s="24">
        <v>36.833333333333336</v>
      </c>
      <c r="G2582" s="24">
        <v>0</v>
      </c>
      <c r="H2582" s="24">
        <v>0</v>
      </c>
      <c r="I2582" s="24">
        <v>0</v>
      </c>
      <c r="J2582" s="24">
        <v>0</v>
      </c>
      <c r="K2582" s="24">
        <v>0</v>
      </c>
      <c r="L2582" s="24">
        <v>0</v>
      </c>
      <c r="M2582" s="24">
        <v>0</v>
      </c>
      <c r="N2582" s="24">
        <v>0</v>
      </c>
      <c r="O2582" s="24">
        <v>0</v>
      </c>
      <c r="P2582" s="24">
        <v>0</v>
      </c>
      <c r="Q2582" s="24">
        <v>0</v>
      </c>
      <c r="R2582" s="24">
        <v>0</v>
      </c>
      <c r="S2582" s="24">
        <v>0</v>
      </c>
      <c r="T2582" s="24">
        <v>0</v>
      </c>
      <c r="U2582" s="24">
        <v>0</v>
      </c>
      <c r="V2582" s="24">
        <v>0</v>
      </c>
      <c r="W2582" s="24">
        <v>0</v>
      </c>
      <c r="X2582" s="24">
        <v>0</v>
      </c>
      <c r="Y2582" s="24">
        <v>1</v>
      </c>
      <c r="Z2582" s="24">
        <v>0</v>
      </c>
      <c r="AA2582" s="24">
        <v>0</v>
      </c>
    </row>
    <row r="2583" spans="1:27" x14ac:dyDescent="0.2">
      <c r="A2583" s="5">
        <v>41883</v>
      </c>
      <c r="B2583" s="24" t="s">
        <v>448</v>
      </c>
      <c r="C2583" s="24">
        <v>22</v>
      </c>
      <c r="D2583" s="24">
        <v>0</v>
      </c>
      <c r="E2583" s="24">
        <v>-0.220375602490373</v>
      </c>
      <c r="F2583" s="24">
        <v>36.833333333333336</v>
      </c>
      <c r="G2583" s="24">
        <v>0</v>
      </c>
      <c r="H2583" s="24">
        <v>0</v>
      </c>
      <c r="I2583" s="24">
        <v>0</v>
      </c>
      <c r="J2583" s="24">
        <v>0</v>
      </c>
      <c r="K2583" s="24">
        <v>0</v>
      </c>
      <c r="L2583" s="24">
        <v>0</v>
      </c>
      <c r="M2583" s="24">
        <v>0</v>
      </c>
      <c r="N2583" s="24">
        <v>0</v>
      </c>
      <c r="O2583" s="24">
        <v>0</v>
      </c>
      <c r="P2583" s="24">
        <v>0</v>
      </c>
      <c r="Q2583" s="24">
        <v>0</v>
      </c>
      <c r="R2583" s="24">
        <v>0</v>
      </c>
      <c r="S2583" s="24">
        <v>0</v>
      </c>
      <c r="T2583" s="24">
        <v>0</v>
      </c>
      <c r="U2583" s="24">
        <v>0</v>
      </c>
      <c r="V2583" s="24">
        <v>0</v>
      </c>
      <c r="W2583" s="24">
        <v>0</v>
      </c>
      <c r="X2583" s="24">
        <v>0</v>
      </c>
      <c r="Y2583" s="24">
        <v>1</v>
      </c>
      <c r="Z2583" s="24">
        <v>0</v>
      </c>
      <c r="AA2583" s="24">
        <v>0</v>
      </c>
    </row>
    <row r="2584" spans="1:27" x14ac:dyDescent="0.2">
      <c r="A2584" s="5">
        <v>41974</v>
      </c>
      <c r="B2584" s="24" t="s">
        <v>448</v>
      </c>
      <c r="C2584" s="24">
        <v>22</v>
      </c>
      <c r="D2584" s="24">
        <v>-9.8153166533733192</v>
      </c>
      <c r="E2584" s="24">
        <v>-2.1976634607352601</v>
      </c>
      <c r="F2584" s="24">
        <v>37.166666666666664</v>
      </c>
      <c r="G2584" s="24">
        <v>0</v>
      </c>
      <c r="H2584" s="24">
        <v>0</v>
      </c>
      <c r="I2584" s="24">
        <v>0</v>
      </c>
      <c r="J2584" s="24">
        <v>0</v>
      </c>
      <c r="K2584" s="24">
        <v>0</v>
      </c>
      <c r="L2584" s="24">
        <v>0</v>
      </c>
      <c r="M2584" s="24">
        <v>0</v>
      </c>
      <c r="N2584" s="24">
        <v>0</v>
      </c>
      <c r="O2584" s="24">
        <v>0</v>
      </c>
      <c r="P2584" s="24">
        <v>0</v>
      </c>
      <c r="Q2584" s="24">
        <v>0</v>
      </c>
      <c r="R2584" s="24">
        <v>0</v>
      </c>
      <c r="S2584" s="24">
        <v>0</v>
      </c>
      <c r="T2584" s="24">
        <v>0</v>
      </c>
      <c r="U2584" s="24">
        <v>0</v>
      </c>
      <c r="V2584" s="24">
        <v>0</v>
      </c>
      <c r="W2584" s="24">
        <v>0</v>
      </c>
      <c r="X2584" s="24">
        <v>0</v>
      </c>
      <c r="Y2584" s="24">
        <v>1</v>
      </c>
      <c r="Z2584" s="24">
        <v>0</v>
      </c>
      <c r="AA2584" s="24">
        <v>0</v>
      </c>
    </row>
    <row r="2585" spans="1:27" x14ac:dyDescent="0.2">
      <c r="A2585" s="5">
        <v>42064</v>
      </c>
      <c r="B2585" s="24" t="s">
        <v>448</v>
      </c>
      <c r="C2585" s="24">
        <v>22</v>
      </c>
      <c r="D2585" s="24">
        <v>0</v>
      </c>
      <c r="E2585" s="24">
        <v>-1.941907257644</v>
      </c>
      <c r="F2585" s="24">
        <v>40</v>
      </c>
      <c r="G2585" s="24">
        <v>0</v>
      </c>
      <c r="H2585" s="24">
        <v>0</v>
      </c>
      <c r="I2585" s="24">
        <v>0</v>
      </c>
      <c r="J2585" s="24">
        <v>0</v>
      </c>
      <c r="K2585" s="24">
        <v>0</v>
      </c>
      <c r="L2585" s="24">
        <v>0</v>
      </c>
      <c r="M2585" s="24">
        <v>0</v>
      </c>
      <c r="N2585" s="24">
        <v>0</v>
      </c>
      <c r="O2585" s="24">
        <v>0</v>
      </c>
      <c r="P2585" s="24">
        <v>0</v>
      </c>
      <c r="Q2585" s="24">
        <v>0</v>
      </c>
      <c r="R2585" s="24">
        <v>0</v>
      </c>
      <c r="S2585" s="24">
        <v>0</v>
      </c>
      <c r="T2585" s="24">
        <v>0</v>
      </c>
      <c r="U2585" s="24">
        <v>0</v>
      </c>
      <c r="V2585" s="24">
        <v>0</v>
      </c>
      <c r="W2585" s="24">
        <v>0</v>
      </c>
      <c r="X2585" s="24">
        <v>0</v>
      </c>
      <c r="Y2585" s="24">
        <v>1</v>
      </c>
      <c r="Z2585" s="24">
        <v>0</v>
      </c>
      <c r="AA2585" s="24">
        <v>0</v>
      </c>
    </row>
    <row r="2586" spans="1:27" x14ac:dyDescent="0.2">
      <c r="A2586" s="5">
        <v>42156</v>
      </c>
      <c r="B2586" s="24" t="s">
        <v>448</v>
      </c>
      <c r="C2586" s="24">
        <v>22</v>
      </c>
      <c r="D2586" s="24">
        <v>2.3770776019955902</v>
      </c>
      <c r="E2586" s="24">
        <v>1.07424983861993</v>
      </c>
      <c r="F2586" s="24">
        <v>39.666666666666664</v>
      </c>
      <c r="G2586" s="24">
        <v>0</v>
      </c>
      <c r="H2586" s="24">
        <v>0</v>
      </c>
      <c r="I2586" s="24">
        <v>0</v>
      </c>
      <c r="J2586" s="24">
        <v>0</v>
      </c>
      <c r="K2586" s="24">
        <v>0</v>
      </c>
      <c r="L2586" s="24">
        <v>0</v>
      </c>
      <c r="M2586" s="24">
        <v>0</v>
      </c>
      <c r="N2586" s="24">
        <v>0</v>
      </c>
      <c r="O2586" s="24">
        <v>0</v>
      </c>
      <c r="P2586" s="24">
        <v>0</v>
      </c>
      <c r="Q2586" s="24">
        <v>0</v>
      </c>
      <c r="R2586" s="24">
        <v>0</v>
      </c>
      <c r="S2586" s="24">
        <v>0</v>
      </c>
      <c r="T2586" s="24">
        <v>0</v>
      </c>
      <c r="U2586" s="24">
        <v>0</v>
      </c>
      <c r="V2586" s="24">
        <v>0</v>
      </c>
      <c r="W2586" s="24">
        <v>0</v>
      </c>
      <c r="X2586" s="24">
        <v>0</v>
      </c>
      <c r="Y2586" s="24">
        <v>1</v>
      </c>
      <c r="Z2586" s="24">
        <v>0</v>
      </c>
      <c r="AA2586" s="24">
        <v>0</v>
      </c>
    </row>
    <row r="2587" spans="1:27" x14ac:dyDescent="0.2">
      <c r="A2587" s="5">
        <v>42248</v>
      </c>
      <c r="B2587" s="24" t="s">
        <v>448</v>
      </c>
      <c r="C2587" s="24">
        <v>22</v>
      </c>
      <c r="D2587" s="24">
        <v>0</v>
      </c>
      <c r="E2587" s="24">
        <v>-2.5035103863713002</v>
      </c>
      <c r="F2587" s="24">
        <v>36.166666666666664</v>
      </c>
      <c r="G2587" s="24">
        <v>0</v>
      </c>
      <c r="H2587" s="24">
        <v>0</v>
      </c>
      <c r="I2587" s="24">
        <v>0</v>
      </c>
      <c r="J2587" s="24">
        <v>0</v>
      </c>
      <c r="K2587" s="24">
        <v>0</v>
      </c>
      <c r="L2587" s="24">
        <v>0</v>
      </c>
      <c r="M2587" s="24">
        <v>0</v>
      </c>
      <c r="N2587" s="24">
        <v>0</v>
      </c>
      <c r="O2587" s="24">
        <v>0</v>
      </c>
      <c r="P2587" s="24">
        <v>0</v>
      </c>
      <c r="Q2587" s="24">
        <v>0</v>
      </c>
      <c r="R2587" s="24">
        <v>0</v>
      </c>
      <c r="S2587" s="24">
        <v>0</v>
      </c>
      <c r="T2587" s="24">
        <v>0</v>
      </c>
      <c r="U2587" s="24">
        <v>0</v>
      </c>
      <c r="V2587" s="24">
        <v>0</v>
      </c>
      <c r="W2587" s="24">
        <v>0</v>
      </c>
      <c r="X2587" s="24">
        <v>0</v>
      </c>
      <c r="Y2587" s="24">
        <v>1</v>
      </c>
      <c r="Z2587" s="24">
        <v>0</v>
      </c>
      <c r="AA2587" s="24">
        <v>0</v>
      </c>
    </row>
    <row r="2588" spans="1:27" x14ac:dyDescent="0.2">
      <c r="A2588" s="5">
        <v>42339</v>
      </c>
      <c r="B2588" s="24" t="s">
        <v>448</v>
      </c>
      <c r="C2588" s="24">
        <v>22</v>
      </c>
      <c r="D2588" s="24">
        <v>-1.9920138602261499</v>
      </c>
      <c r="E2588" s="24">
        <v>-0.71756742547185504</v>
      </c>
      <c r="F2588" s="24">
        <v>31.5</v>
      </c>
      <c r="G2588" s="24">
        <v>0</v>
      </c>
      <c r="H2588" s="24">
        <v>0</v>
      </c>
      <c r="I2588" s="24">
        <v>0</v>
      </c>
      <c r="J2588" s="24">
        <v>0</v>
      </c>
      <c r="K2588" s="24">
        <v>0</v>
      </c>
      <c r="L2588" s="24">
        <v>0</v>
      </c>
      <c r="M2588" s="24">
        <v>0</v>
      </c>
      <c r="N2588" s="24">
        <v>0</v>
      </c>
      <c r="O2588" s="24">
        <v>0</v>
      </c>
      <c r="P2588" s="24">
        <v>0</v>
      </c>
      <c r="Q2588" s="24">
        <v>0</v>
      </c>
      <c r="R2588" s="24">
        <v>0</v>
      </c>
      <c r="S2588" s="24">
        <v>0</v>
      </c>
      <c r="T2588" s="24">
        <v>0</v>
      </c>
      <c r="U2588" s="24">
        <v>0</v>
      </c>
      <c r="V2588" s="24">
        <v>0</v>
      </c>
      <c r="W2588" s="24">
        <v>0</v>
      </c>
      <c r="X2588" s="24">
        <v>0</v>
      </c>
      <c r="Y2588" s="24">
        <v>1</v>
      </c>
      <c r="Z2588" s="24">
        <v>0</v>
      </c>
      <c r="AA2588" s="24">
        <v>0</v>
      </c>
    </row>
    <row r="2589" spans="1:27" x14ac:dyDescent="0.2">
      <c r="A2589" s="5">
        <v>42430</v>
      </c>
      <c r="B2589" s="24" t="s">
        <v>448</v>
      </c>
      <c r="C2589" s="24">
        <v>22</v>
      </c>
      <c r="D2589" s="24">
        <v>0</v>
      </c>
      <c r="E2589" s="24">
        <v>-1.6967444890160499</v>
      </c>
      <c r="F2589" s="24">
        <v>29.833333333333332</v>
      </c>
      <c r="G2589" s="24">
        <v>0</v>
      </c>
      <c r="H2589" s="24">
        <v>0</v>
      </c>
      <c r="I2589" s="24">
        <v>0</v>
      </c>
      <c r="J2589" s="24">
        <v>0</v>
      </c>
      <c r="K2589" s="24">
        <v>0</v>
      </c>
      <c r="L2589" s="24">
        <v>0</v>
      </c>
      <c r="M2589" s="24">
        <v>0</v>
      </c>
      <c r="N2589" s="24">
        <v>0</v>
      </c>
      <c r="O2589" s="24">
        <v>0</v>
      </c>
      <c r="P2589" s="24">
        <v>0</v>
      </c>
      <c r="Q2589" s="24">
        <v>0</v>
      </c>
      <c r="R2589" s="24">
        <v>0</v>
      </c>
      <c r="S2589" s="24">
        <v>0</v>
      </c>
      <c r="T2589" s="24">
        <v>0</v>
      </c>
      <c r="U2589" s="24">
        <v>0</v>
      </c>
      <c r="V2589" s="24">
        <v>0</v>
      </c>
      <c r="W2589" s="24">
        <v>0</v>
      </c>
      <c r="X2589" s="24">
        <v>0</v>
      </c>
      <c r="Y2589" s="24">
        <v>1</v>
      </c>
      <c r="Z2589" s="24">
        <v>0</v>
      </c>
      <c r="AA2589" s="24">
        <v>0</v>
      </c>
    </row>
    <row r="2590" spans="1:27" x14ac:dyDescent="0.2">
      <c r="A2590" s="5">
        <v>42522</v>
      </c>
      <c r="B2590" s="24" t="s">
        <v>448</v>
      </c>
      <c r="C2590" s="24">
        <v>22</v>
      </c>
      <c r="D2590" s="24">
        <v>0.55539812748169104</v>
      </c>
      <c r="E2590" s="24">
        <v>2.0109366516835698</v>
      </c>
      <c r="F2590" s="24">
        <v>29.5</v>
      </c>
      <c r="G2590" s="24">
        <v>0</v>
      </c>
      <c r="H2590" s="24">
        <v>0</v>
      </c>
      <c r="I2590" s="24">
        <v>0</v>
      </c>
      <c r="J2590" s="24">
        <v>0</v>
      </c>
      <c r="K2590" s="24">
        <v>0</v>
      </c>
      <c r="L2590" s="24">
        <v>0</v>
      </c>
      <c r="M2590" s="24">
        <v>0</v>
      </c>
      <c r="N2590" s="24">
        <v>0</v>
      </c>
      <c r="O2590" s="24">
        <v>0</v>
      </c>
      <c r="P2590" s="24">
        <v>0</v>
      </c>
      <c r="Q2590" s="24">
        <v>0</v>
      </c>
      <c r="R2590" s="24">
        <v>0</v>
      </c>
      <c r="S2590" s="24">
        <v>0</v>
      </c>
      <c r="T2590" s="24">
        <v>0</v>
      </c>
      <c r="U2590" s="24">
        <v>0</v>
      </c>
      <c r="V2590" s="24">
        <v>0</v>
      </c>
      <c r="W2590" s="24">
        <v>0</v>
      </c>
      <c r="X2590" s="24">
        <v>0</v>
      </c>
      <c r="Y2590" s="24">
        <v>1</v>
      </c>
      <c r="Z2590" s="24">
        <v>0</v>
      </c>
      <c r="AA2590" s="24">
        <v>0</v>
      </c>
    </row>
    <row r="2591" spans="1:27" x14ac:dyDescent="0.2">
      <c r="A2591" s="5">
        <v>42614</v>
      </c>
      <c r="B2591" s="24" t="s">
        <v>448</v>
      </c>
      <c r="C2591" s="24">
        <v>22</v>
      </c>
      <c r="D2591" s="24">
        <v>1.44480622245695</v>
      </c>
      <c r="E2591" s="24">
        <v>-2.0907480396023401</v>
      </c>
      <c r="F2591" s="24">
        <v>31.666666666666668</v>
      </c>
      <c r="G2591" s="24">
        <v>0</v>
      </c>
      <c r="H2591" s="24">
        <v>0</v>
      </c>
      <c r="I2591" s="24">
        <v>0</v>
      </c>
      <c r="J2591" s="24">
        <v>0</v>
      </c>
      <c r="K2591" s="24">
        <v>0</v>
      </c>
      <c r="L2591" s="24">
        <v>0</v>
      </c>
      <c r="M2591" s="24">
        <v>0</v>
      </c>
      <c r="N2591" s="24">
        <v>0</v>
      </c>
      <c r="O2591" s="24">
        <v>0</v>
      </c>
      <c r="P2591" s="24">
        <v>0</v>
      </c>
      <c r="Q2591" s="24">
        <v>0</v>
      </c>
      <c r="R2591" s="24">
        <v>0</v>
      </c>
      <c r="S2591" s="24">
        <v>0</v>
      </c>
      <c r="T2591" s="24">
        <v>0</v>
      </c>
      <c r="U2591" s="24">
        <v>0</v>
      </c>
      <c r="V2591" s="24">
        <v>0</v>
      </c>
      <c r="W2591" s="24">
        <v>0</v>
      </c>
      <c r="X2591" s="24">
        <v>0</v>
      </c>
      <c r="Y2591" s="24">
        <v>1</v>
      </c>
      <c r="Z2591" s="24">
        <v>0</v>
      </c>
      <c r="AA2591" s="24">
        <v>0</v>
      </c>
    </row>
    <row r="2592" spans="1:27" x14ac:dyDescent="0.2">
      <c r="A2592" s="5">
        <v>42705</v>
      </c>
      <c r="B2592" s="24" t="s">
        <v>448</v>
      </c>
      <c r="C2592" s="24">
        <v>22</v>
      </c>
      <c r="D2592" s="24">
        <v>9.8932254444604393</v>
      </c>
      <c r="E2592" s="24">
        <v>1.5372843994234899</v>
      </c>
      <c r="F2592" s="24">
        <v>38</v>
      </c>
      <c r="G2592" s="24">
        <v>0</v>
      </c>
      <c r="H2592" s="24">
        <v>0</v>
      </c>
      <c r="I2592" s="24">
        <v>0</v>
      </c>
      <c r="J2592" s="24">
        <v>0</v>
      </c>
      <c r="K2592" s="24">
        <v>0</v>
      </c>
      <c r="L2592" s="24">
        <v>0</v>
      </c>
      <c r="M2592" s="24">
        <v>0</v>
      </c>
      <c r="N2592" s="24">
        <v>0</v>
      </c>
      <c r="O2592" s="24">
        <v>0</v>
      </c>
      <c r="P2592" s="24">
        <v>0</v>
      </c>
      <c r="Q2592" s="24">
        <v>0</v>
      </c>
      <c r="R2592" s="24">
        <v>0</v>
      </c>
      <c r="S2592" s="24">
        <v>0</v>
      </c>
      <c r="T2592" s="24">
        <v>0</v>
      </c>
      <c r="U2592" s="24">
        <v>0</v>
      </c>
      <c r="V2592" s="24">
        <v>0</v>
      </c>
      <c r="W2592" s="24">
        <v>0</v>
      </c>
      <c r="X2592" s="24">
        <v>0</v>
      </c>
      <c r="Y2592" s="24">
        <v>1</v>
      </c>
      <c r="Z2592" s="24">
        <v>0</v>
      </c>
      <c r="AA2592" s="24">
        <v>0</v>
      </c>
    </row>
    <row r="2593" spans="1:27" x14ac:dyDescent="0.2">
      <c r="A2593" s="5">
        <v>42795</v>
      </c>
      <c r="B2593" s="24" t="s">
        <v>448</v>
      </c>
      <c r="C2593" s="24">
        <v>22</v>
      </c>
      <c r="D2593" s="24">
        <v>0</v>
      </c>
      <c r="E2593" s="24">
        <v>0.21451302959280799</v>
      </c>
      <c r="F2593" s="24">
        <v>37.833333333333336</v>
      </c>
      <c r="G2593" s="24">
        <v>0</v>
      </c>
      <c r="H2593" s="24">
        <v>0</v>
      </c>
      <c r="I2593" s="24">
        <v>0</v>
      </c>
      <c r="J2593" s="24">
        <v>0</v>
      </c>
      <c r="K2593" s="24">
        <v>0</v>
      </c>
      <c r="L2593" s="24">
        <v>0</v>
      </c>
      <c r="M2593" s="24">
        <v>0</v>
      </c>
      <c r="N2593" s="24">
        <v>0</v>
      </c>
      <c r="O2593" s="24">
        <v>0</v>
      </c>
      <c r="P2593" s="24">
        <v>0</v>
      </c>
      <c r="Q2593" s="24">
        <v>0</v>
      </c>
      <c r="R2593" s="24">
        <v>0</v>
      </c>
      <c r="S2593" s="24">
        <v>0</v>
      </c>
      <c r="T2593" s="24">
        <v>0</v>
      </c>
      <c r="U2593" s="24">
        <v>0</v>
      </c>
      <c r="V2593" s="24">
        <v>0</v>
      </c>
      <c r="W2593" s="24">
        <v>0</v>
      </c>
      <c r="X2593" s="24">
        <v>0</v>
      </c>
      <c r="Y2593" s="24">
        <v>1</v>
      </c>
      <c r="Z2593" s="24">
        <v>0</v>
      </c>
      <c r="AA2593" s="24">
        <v>0</v>
      </c>
    </row>
    <row r="2594" spans="1:27" x14ac:dyDescent="0.2">
      <c r="A2594" s="5">
        <v>42887</v>
      </c>
      <c r="B2594" s="24" t="s">
        <v>448</v>
      </c>
      <c r="C2594" s="24">
        <v>22</v>
      </c>
      <c r="D2594" s="24">
        <v>-4.4397937781488004</v>
      </c>
      <c r="E2594" s="24">
        <v>-1.43806093532163</v>
      </c>
      <c r="F2594" s="24">
        <v>37</v>
      </c>
      <c r="G2594" s="24">
        <v>0</v>
      </c>
      <c r="H2594" s="24">
        <v>0</v>
      </c>
      <c r="I2594" s="24">
        <v>0</v>
      </c>
      <c r="J2594" s="24">
        <v>0</v>
      </c>
      <c r="K2594" s="24">
        <v>0</v>
      </c>
      <c r="L2594" s="24">
        <v>0</v>
      </c>
      <c r="M2594" s="24">
        <v>0</v>
      </c>
      <c r="N2594" s="24">
        <v>0</v>
      </c>
      <c r="O2594" s="24">
        <v>0</v>
      </c>
      <c r="P2594" s="24">
        <v>0</v>
      </c>
      <c r="Q2594" s="24">
        <v>0</v>
      </c>
      <c r="R2594" s="24">
        <v>0</v>
      </c>
      <c r="S2594" s="24">
        <v>0</v>
      </c>
      <c r="T2594" s="24">
        <v>0</v>
      </c>
      <c r="U2594" s="24">
        <v>0</v>
      </c>
      <c r="V2594" s="24">
        <v>0</v>
      </c>
      <c r="W2594" s="24">
        <v>0</v>
      </c>
      <c r="X2594" s="24">
        <v>0</v>
      </c>
      <c r="Y2594" s="24">
        <v>1</v>
      </c>
      <c r="Z2594" s="24">
        <v>0</v>
      </c>
      <c r="AA2594" s="24">
        <v>0</v>
      </c>
    </row>
    <row r="2595" spans="1:27" x14ac:dyDescent="0.2">
      <c r="A2595" s="5">
        <v>42979</v>
      </c>
      <c r="B2595" s="24" t="s">
        <v>448</v>
      </c>
      <c r="C2595" s="24">
        <v>22</v>
      </c>
      <c r="D2595" s="24">
        <v>0</v>
      </c>
      <c r="E2595" s="24">
        <v>0.30263004842991298</v>
      </c>
      <c r="F2595" s="24">
        <v>37</v>
      </c>
      <c r="G2595" s="24">
        <v>0</v>
      </c>
      <c r="H2595" s="24">
        <v>0</v>
      </c>
      <c r="I2595" s="24">
        <v>0</v>
      </c>
      <c r="J2595" s="24">
        <v>0</v>
      </c>
      <c r="K2595" s="24">
        <v>0</v>
      </c>
      <c r="L2595" s="24">
        <v>0</v>
      </c>
      <c r="M2595" s="24">
        <v>0</v>
      </c>
      <c r="N2595" s="24">
        <v>0</v>
      </c>
      <c r="O2595" s="24">
        <v>0</v>
      </c>
      <c r="P2595" s="24">
        <v>0</v>
      </c>
      <c r="Q2595" s="24">
        <v>0</v>
      </c>
      <c r="R2595" s="24">
        <v>0</v>
      </c>
      <c r="S2595" s="24">
        <v>0</v>
      </c>
      <c r="T2595" s="24">
        <v>0</v>
      </c>
      <c r="U2595" s="24">
        <v>0</v>
      </c>
      <c r="V2595" s="24">
        <v>0</v>
      </c>
      <c r="W2595" s="24">
        <v>0</v>
      </c>
      <c r="X2595" s="24">
        <v>0</v>
      </c>
      <c r="Y2595" s="24">
        <v>1</v>
      </c>
      <c r="Z2595" s="24">
        <v>0</v>
      </c>
      <c r="AA2595" s="24">
        <v>0</v>
      </c>
    </row>
    <row r="2596" spans="1:27" x14ac:dyDescent="0.2">
      <c r="A2596" s="5">
        <v>43070</v>
      </c>
      <c r="B2596" s="24" t="s">
        <v>448</v>
      </c>
      <c r="C2596" s="24">
        <v>22</v>
      </c>
      <c r="D2596" s="24">
        <v>0.18937580629929901</v>
      </c>
      <c r="E2596" s="24">
        <v>0.66995920005624698</v>
      </c>
      <c r="F2596" s="24">
        <v>37</v>
      </c>
      <c r="G2596" s="24">
        <v>0</v>
      </c>
      <c r="H2596" s="24">
        <v>0</v>
      </c>
      <c r="I2596" s="24">
        <v>0</v>
      </c>
      <c r="J2596" s="24">
        <v>0</v>
      </c>
      <c r="K2596" s="24">
        <v>0</v>
      </c>
      <c r="L2596" s="24">
        <v>0</v>
      </c>
      <c r="M2596" s="24">
        <v>0</v>
      </c>
      <c r="N2596" s="24">
        <v>0</v>
      </c>
      <c r="O2596" s="24">
        <v>0</v>
      </c>
      <c r="P2596" s="24">
        <v>0</v>
      </c>
      <c r="Q2596" s="24">
        <v>0</v>
      </c>
      <c r="R2596" s="24">
        <v>0</v>
      </c>
      <c r="S2596" s="24">
        <v>0</v>
      </c>
      <c r="T2596" s="24">
        <v>0</v>
      </c>
      <c r="U2596" s="24">
        <v>0</v>
      </c>
      <c r="V2596" s="24">
        <v>0</v>
      </c>
      <c r="W2596" s="24">
        <v>0</v>
      </c>
      <c r="X2596" s="24">
        <v>0</v>
      </c>
      <c r="Y2596" s="24">
        <v>1</v>
      </c>
      <c r="Z2596" s="24">
        <v>0</v>
      </c>
      <c r="AA2596" s="24">
        <v>0</v>
      </c>
    </row>
    <row r="2597" spans="1:27" x14ac:dyDescent="0.2">
      <c r="A2597" s="5">
        <v>43160</v>
      </c>
      <c r="B2597" s="24" t="s">
        <v>448</v>
      </c>
      <c r="C2597" s="24">
        <v>22</v>
      </c>
      <c r="D2597" s="24">
        <v>0</v>
      </c>
      <c r="E2597" s="24">
        <v>0.36233286606139398</v>
      </c>
      <c r="F2597" s="24">
        <v>38</v>
      </c>
      <c r="G2597" s="24">
        <v>0</v>
      </c>
      <c r="H2597" s="24">
        <v>0</v>
      </c>
      <c r="I2597" s="24">
        <v>0</v>
      </c>
      <c r="J2597" s="24">
        <v>0</v>
      </c>
      <c r="K2597" s="24">
        <v>0</v>
      </c>
      <c r="L2597" s="24">
        <v>0</v>
      </c>
      <c r="M2597" s="24">
        <v>0</v>
      </c>
      <c r="N2597" s="24">
        <v>0</v>
      </c>
      <c r="O2597" s="24">
        <v>0</v>
      </c>
      <c r="P2597" s="24">
        <v>0</v>
      </c>
      <c r="Q2597" s="24">
        <v>0</v>
      </c>
      <c r="R2597" s="24">
        <v>0</v>
      </c>
      <c r="S2597" s="24">
        <v>0</v>
      </c>
      <c r="T2597" s="24">
        <v>0</v>
      </c>
      <c r="U2597" s="24">
        <v>0</v>
      </c>
      <c r="V2597" s="24">
        <v>0</v>
      </c>
      <c r="W2597" s="24">
        <v>0</v>
      </c>
      <c r="X2597" s="24">
        <v>0</v>
      </c>
      <c r="Y2597" s="24">
        <v>1</v>
      </c>
      <c r="Z2597" s="24">
        <v>0</v>
      </c>
      <c r="AA2597" s="24">
        <v>0</v>
      </c>
    </row>
    <row r="2598" spans="1:27" x14ac:dyDescent="0.2">
      <c r="A2598" s="5">
        <v>43252</v>
      </c>
      <c r="B2598" s="24" t="s">
        <v>448</v>
      </c>
      <c r="C2598" s="24">
        <v>22</v>
      </c>
      <c r="D2598" s="24">
        <v>-0.43935932486606599</v>
      </c>
      <c r="E2598" s="24">
        <v>0.82307089044248904</v>
      </c>
      <c r="F2598" s="24">
        <v>38</v>
      </c>
      <c r="G2598" s="24">
        <v>0</v>
      </c>
      <c r="H2598" s="24">
        <v>0</v>
      </c>
      <c r="I2598" s="24">
        <v>0</v>
      </c>
      <c r="J2598" s="24">
        <v>0</v>
      </c>
      <c r="K2598" s="24">
        <v>0</v>
      </c>
      <c r="L2598" s="24">
        <v>0</v>
      </c>
      <c r="M2598" s="24">
        <v>0</v>
      </c>
      <c r="N2598" s="24">
        <v>0</v>
      </c>
      <c r="O2598" s="24">
        <v>0</v>
      </c>
      <c r="P2598" s="24">
        <v>0</v>
      </c>
      <c r="Q2598" s="24">
        <v>0</v>
      </c>
      <c r="R2598" s="24">
        <v>0</v>
      </c>
      <c r="S2598" s="24">
        <v>0</v>
      </c>
      <c r="T2598" s="24">
        <v>0</v>
      </c>
      <c r="U2598" s="24">
        <v>0</v>
      </c>
      <c r="V2598" s="24">
        <v>0</v>
      </c>
      <c r="W2598" s="24">
        <v>0</v>
      </c>
      <c r="X2598" s="24">
        <v>0</v>
      </c>
      <c r="Y2598" s="24">
        <v>1</v>
      </c>
      <c r="Z2598" s="24">
        <v>0</v>
      </c>
      <c r="AA2598" s="24">
        <v>0</v>
      </c>
    </row>
    <row r="2599" spans="1:27" x14ac:dyDescent="0.2">
      <c r="A2599" s="5">
        <v>43344</v>
      </c>
      <c r="B2599" s="24" t="s">
        <v>448</v>
      </c>
      <c r="C2599" s="24">
        <v>22</v>
      </c>
      <c r="D2599" s="24">
        <v>0</v>
      </c>
      <c r="E2599" s="24">
        <v>0.14747519659568101</v>
      </c>
      <c r="F2599" s="24">
        <v>37.5</v>
      </c>
      <c r="G2599" s="24">
        <v>0</v>
      </c>
      <c r="H2599" s="24">
        <v>0</v>
      </c>
      <c r="I2599" s="24">
        <v>0</v>
      </c>
      <c r="J2599" s="24">
        <v>0</v>
      </c>
      <c r="K2599" s="24">
        <v>0</v>
      </c>
      <c r="L2599" s="24">
        <v>0</v>
      </c>
      <c r="M2599" s="24">
        <v>0</v>
      </c>
      <c r="N2599" s="24">
        <v>0</v>
      </c>
      <c r="O2599" s="24">
        <v>0</v>
      </c>
      <c r="P2599" s="24">
        <v>0</v>
      </c>
      <c r="Q2599" s="24">
        <v>0</v>
      </c>
      <c r="R2599" s="24">
        <v>0</v>
      </c>
      <c r="S2599" s="24">
        <v>0</v>
      </c>
      <c r="T2599" s="24">
        <v>0</v>
      </c>
      <c r="U2599" s="24">
        <v>0</v>
      </c>
      <c r="V2599" s="24">
        <v>0</v>
      </c>
      <c r="W2599" s="24">
        <v>0</v>
      </c>
      <c r="X2599" s="24">
        <v>0</v>
      </c>
      <c r="Y2599" s="24">
        <v>1</v>
      </c>
      <c r="Z2599" s="24">
        <v>0</v>
      </c>
      <c r="AA2599" s="24">
        <v>0</v>
      </c>
    </row>
    <row r="2600" spans="1:27" x14ac:dyDescent="0.2">
      <c r="A2600" s="5">
        <v>43435</v>
      </c>
      <c r="B2600" s="24" t="s">
        <v>448</v>
      </c>
      <c r="C2600" s="24">
        <v>22</v>
      </c>
      <c r="D2600" s="24">
        <v>2.0451518831184599</v>
      </c>
      <c r="E2600" s="24">
        <v>-1.9733574986869</v>
      </c>
      <c r="F2600" s="24">
        <v>36.333333333333336</v>
      </c>
      <c r="G2600" s="24">
        <v>0</v>
      </c>
      <c r="H2600" s="24">
        <v>0</v>
      </c>
      <c r="I2600" s="24">
        <v>0</v>
      </c>
      <c r="J2600" s="24">
        <v>0</v>
      </c>
      <c r="K2600" s="24">
        <v>0</v>
      </c>
      <c r="L2600" s="24">
        <v>0</v>
      </c>
      <c r="M2600" s="24">
        <v>0</v>
      </c>
      <c r="N2600" s="24">
        <v>0</v>
      </c>
      <c r="O2600" s="24">
        <v>0</v>
      </c>
      <c r="P2600" s="24">
        <v>0</v>
      </c>
      <c r="Q2600" s="24">
        <v>0</v>
      </c>
      <c r="R2600" s="24">
        <v>0</v>
      </c>
      <c r="S2600" s="24">
        <v>0</v>
      </c>
      <c r="T2600" s="24">
        <v>0</v>
      </c>
      <c r="U2600" s="24">
        <v>0</v>
      </c>
      <c r="V2600" s="24">
        <v>0</v>
      </c>
      <c r="W2600" s="24">
        <v>0</v>
      </c>
      <c r="X2600" s="24">
        <v>0</v>
      </c>
      <c r="Y2600" s="24">
        <v>1</v>
      </c>
      <c r="Z2600" s="24">
        <v>0</v>
      </c>
      <c r="AA2600" s="24">
        <v>0</v>
      </c>
    </row>
    <row r="2601" spans="1:27" x14ac:dyDescent="0.2">
      <c r="A2601" s="5">
        <v>43525</v>
      </c>
      <c r="B2601" s="24" t="s">
        <v>448</v>
      </c>
      <c r="C2601" s="24">
        <v>22</v>
      </c>
      <c r="D2601" s="24">
        <v>0</v>
      </c>
      <c r="E2601" s="24">
        <v>0.63502126498282196</v>
      </c>
      <c r="F2601" s="24">
        <v>35.5</v>
      </c>
      <c r="G2601" s="24">
        <v>0</v>
      </c>
      <c r="H2601" s="24">
        <v>0</v>
      </c>
      <c r="I2601" s="24">
        <v>0</v>
      </c>
      <c r="J2601" s="24">
        <v>0</v>
      </c>
      <c r="K2601" s="24">
        <v>0</v>
      </c>
      <c r="L2601" s="24">
        <v>0</v>
      </c>
      <c r="M2601" s="24">
        <v>0</v>
      </c>
      <c r="N2601" s="24">
        <v>0</v>
      </c>
      <c r="O2601" s="24">
        <v>0</v>
      </c>
      <c r="P2601" s="24">
        <v>0</v>
      </c>
      <c r="Q2601" s="24">
        <v>0</v>
      </c>
      <c r="R2601" s="24">
        <v>0</v>
      </c>
      <c r="S2601" s="24">
        <v>0</v>
      </c>
      <c r="T2601" s="24">
        <v>0</v>
      </c>
      <c r="U2601" s="24">
        <v>0</v>
      </c>
      <c r="V2601" s="24">
        <v>0</v>
      </c>
      <c r="W2601" s="24">
        <v>0</v>
      </c>
      <c r="X2601" s="24">
        <v>0</v>
      </c>
      <c r="Y2601" s="24">
        <v>1</v>
      </c>
      <c r="Z2601" s="24">
        <v>0</v>
      </c>
      <c r="AA2601" s="24">
        <v>0</v>
      </c>
    </row>
    <row r="2602" spans="1:27" x14ac:dyDescent="0.2">
      <c r="A2602" s="5">
        <v>43617</v>
      </c>
      <c r="B2602" s="24" t="s">
        <v>448</v>
      </c>
      <c r="C2602" s="24">
        <v>22</v>
      </c>
      <c r="D2602" s="24">
        <v>0</v>
      </c>
      <c r="E2602" s="24">
        <v>-1.30770784354</v>
      </c>
      <c r="F2602" s="24">
        <v>36.833333333333336</v>
      </c>
      <c r="G2602" s="24">
        <v>0</v>
      </c>
      <c r="H2602" s="24">
        <v>0</v>
      </c>
      <c r="I2602" s="24">
        <v>0</v>
      </c>
      <c r="J2602" s="24">
        <v>0</v>
      </c>
      <c r="K2602" s="24">
        <v>0</v>
      </c>
      <c r="L2602" s="24">
        <v>0</v>
      </c>
      <c r="M2602" s="24">
        <v>0</v>
      </c>
      <c r="N2602" s="24">
        <v>0</v>
      </c>
      <c r="O2602" s="24">
        <v>0</v>
      </c>
      <c r="P2602" s="24">
        <v>0</v>
      </c>
      <c r="Q2602" s="24">
        <v>0</v>
      </c>
      <c r="R2602" s="24">
        <v>0</v>
      </c>
      <c r="S2602" s="24">
        <v>0</v>
      </c>
      <c r="T2602" s="24">
        <v>0</v>
      </c>
      <c r="U2602" s="24">
        <v>0</v>
      </c>
      <c r="V2602" s="24">
        <v>0</v>
      </c>
      <c r="W2602" s="24">
        <v>0</v>
      </c>
      <c r="X2602" s="24">
        <v>0</v>
      </c>
      <c r="Y2602" s="24">
        <v>1</v>
      </c>
      <c r="Z2602" s="24">
        <v>0</v>
      </c>
      <c r="AA2602" s="24">
        <v>0</v>
      </c>
    </row>
    <row r="2603" spans="1:27" x14ac:dyDescent="0.2">
      <c r="A2603" s="5">
        <v>43709</v>
      </c>
      <c r="B2603" s="24" t="s">
        <v>448</v>
      </c>
      <c r="C2603" s="24">
        <v>22</v>
      </c>
      <c r="D2603" s="24">
        <v>-4.2745254114884297</v>
      </c>
      <c r="E2603" s="24">
        <v>-0.208110929484874</v>
      </c>
      <c r="F2603" s="24">
        <v>38</v>
      </c>
      <c r="G2603" s="24">
        <v>0</v>
      </c>
      <c r="H2603" s="24">
        <v>0</v>
      </c>
      <c r="I2603" s="24">
        <v>0</v>
      </c>
      <c r="J2603" s="24">
        <v>0</v>
      </c>
      <c r="K2603" s="24">
        <v>0</v>
      </c>
      <c r="L2603" s="24">
        <v>0</v>
      </c>
      <c r="M2603" s="24">
        <v>0</v>
      </c>
      <c r="N2603" s="24">
        <v>0</v>
      </c>
      <c r="O2603" s="24">
        <v>0</v>
      </c>
      <c r="P2603" s="24">
        <v>0</v>
      </c>
      <c r="Q2603" s="24">
        <v>0</v>
      </c>
      <c r="R2603" s="24">
        <v>0</v>
      </c>
      <c r="S2603" s="24">
        <v>0</v>
      </c>
      <c r="T2603" s="24">
        <v>0</v>
      </c>
      <c r="U2603" s="24">
        <v>0</v>
      </c>
      <c r="V2603" s="24">
        <v>0</v>
      </c>
      <c r="W2603" s="24">
        <v>0</v>
      </c>
      <c r="X2603" s="24">
        <v>0</v>
      </c>
      <c r="Y2603" s="24">
        <v>1</v>
      </c>
      <c r="Z2603" s="24">
        <v>0</v>
      </c>
      <c r="AA2603" s="24">
        <v>0</v>
      </c>
    </row>
    <row r="2604" spans="1:27" x14ac:dyDescent="0.2">
      <c r="A2604" s="5">
        <v>43800</v>
      </c>
      <c r="B2604" s="24" t="s">
        <v>448</v>
      </c>
      <c r="C2604" s="24">
        <v>22</v>
      </c>
      <c r="D2604" s="24">
        <v>1.06286985868839</v>
      </c>
      <c r="E2604" s="24">
        <v>-0.14841311678220101</v>
      </c>
      <c r="F2604" s="24">
        <v>38.333333333333336</v>
      </c>
      <c r="G2604" s="24">
        <v>0</v>
      </c>
      <c r="H2604" s="24">
        <v>0</v>
      </c>
      <c r="I2604" s="24">
        <v>0</v>
      </c>
      <c r="J2604" s="24">
        <v>0</v>
      </c>
      <c r="K2604" s="24">
        <v>0</v>
      </c>
      <c r="L2604" s="24">
        <v>0</v>
      </c>
      <c r="M2604" s="24">
        <v>0</v>
      </c>
      <c r="N2604" s="24">
        <v>0</v>
      </c>
      <c r="O2604" s="24">
        <v>0</v>
      </c>
      <c r="P2604" s="24">
        <v>0</v>
      </c>
      <c r="Q2604" s="24">
        <v>0</v>
      </c>
      <c r="R2604" s="24">
        <v>0</v>
      </c>
      <c r="S2604" s="24">
        <v>0</v>
      </c>
      <c r="T2604" s="24">
        <v>0</v>
      </c>
      <c r="U2604" s="24">
        <v>0</v>
      </c>
      <c r="V2604" s="24">
        <v>0</v>
      </c>
      <c r="W2604" s="24">
        <v>0</v>
      </c>
      <c r="X2604" s="24">
        <v>0</v>
      </c>
      <c r="Y2604" s="24">
        <v>1</v>
      </c>
      <c r="Z2604" s="24">
        <v>0</v>
      </c>
      <c r="AA2604" s="24">
        <v>0</v>
      </c>
    </row>
    <row r="2605" spans="1:27" x14ac:dyDescent="0.2">
      <c r="A2605" s="5">
        <v>43891</v>
      </c>
      <c r="B2605" s="24" t="s">
        <v>448</v>
      </c>
      <c r="C2605" s="24">
        <v>22</v>
      </c>
      <c r="D2605" s="24">
        <v>-8.0280190508804203</v>
      </c>
      <c r="E2605" s="24">
        <v>-5.1825320524099103</v>
      </c>
      <c r="F2605" s="24">
        <v>37.333333333333336</v>
      </c>
      <c r="G2605" s="24">
        <v>0</v>
      </c>
      <c r="H2605" s="24">
        <v>0</v>
      </c>
      <c r="I2605" s="24">
        <v>0</v>
      </c>
      <c r="J2605" s="24">
        <v>0</v>
      </c>
      <c r="K2605" s="24">
        <v>0</v>
      </c>
      <c r="L2605" s="24">
        <v>0</v>
      </c>
      <c r="M2605" s="24">
        <v>0</v>
      </c>
      <c r="N2605" s="24">
        <v>0</v>
      </c>
      <c r="O2605" s="24">
        <v>0</v>
      </c>
      <c r="P2605" s="24">
        <v>0</v>
      </c>
      <c r="Q2605" s="24">
        <v>0</v>
      </c>
      <c r="R2605" s="24">
        <v>0</v>
      </c>
      <c r="S2605" s="24">
        <v>0</v>
      </c>
      <c r="T2605" s="24">
        <v>0</v>
      </c>
      <c r="U2605" s="24">
        <v>0</v>
      </c>
      <c r="V2605" s="24">
        <v>0</v>
      </c>
      <c r="W2605" s="24">
        <v>0</v>
      </c>
      <c r="X2605" s="24">
        <v>0</v>
      </c>
      <c r="Y2605" s="24">
        <v>1</v>
      </c>
      <c r="Z2605" s="24">
        <v>0</v>
      </c>
      <c r="AA2605" s="24">
        <v>0</v>
      </c>
    </row>
    <row r="2606" spans="1:27" x14ac:dyDescent="0.2">
      <c r="A2606" s="5">
        <v>43983</v>
      </c>
      <c r="B2606" s="24" t="s">
        <v>448</v>
      </c>
      <c r="C2606" s="24">
        <v>22</v>
      </c>
      <c r="D2606" s="24">
        <v>-0.135748886289597</v>
      </c>
      <c r="E2606" s="24">
        <v>-1.1963218767763899</v>
      </c>
      <c r="F2606" s="24">
        <v>35.833333333333336</v>
      </c>
      <c r="G2606" s="24">
        <v>0</v>
      </c>
      <c r="H2606" s="24">
        <v>0</v>
      </c>
      <c r="I2606" s="24">
        <v>0</v>
      </c>
      <c r="J2606" s="24">
        <v>0</v>
      </c>
      <c r="K2606" s="24">
        <v>0</v>
      </c>
      <c r="L2606" s="24">
        <v>0</v>
      </c>
      <c r="M2606" s="24">
        <v>0</v>
      </c>
      <c r="N2606" s="24">
        <v>0</v>
      </c>
      <c r="O2606" s="24">
        <v>0</v>
      </c>
      <c r="P2606" s="24">
        <v>0</v>
      </c>
      <c r="Q2606" s="24">
        <v>0</v>
      </c>
      <c r="R2606" s="24">
        <v>0</v>
      </c>
      <c r="S2606" s="24">
        <v>0</v>
      </c>
      <c r="T2606" s="24">
        <v>0</v>
      </c>
      <c r="U2606" s="24">
        <v>0</v>
      </c>
      <c r="V2606" s="24">
        <v>0</v>
      </c>
      <c r="W2606" s="24">
        <v>0</v>
      </c>
      <c r="X2606" s="24">
        <v>0</v>
      </c>
      <c r="Y2606" s="24">
        <v>1</v>
      </c>
      <c r="Z2606" s="24">
        <v>0</v>
      </c>
      <c r="AA2606" s="24">
        <v>0</v>
      </c>
    </row>
    <row r="2607" spans="1:27" x14ac:dyDescent="0.2">
      <c r="A2607" s="5">
        <v>44075</v>
      </c>
      <c r="B2607" s="24" t="s">
        <v>448</v>
      </c>
      <c r="C2607" s="24">
        <v>22</v>
      </c>
      <c r="D2607" s="24">
        <v>0</v>
      </c>
      <c r="E2607" s="24">
        <v>3.3359264647687201</v>
      </c>
      <c r="F2607" s="24">
        <v>36.5</v>
      </c>
      <c r="G2607" s="24">
        <v>0</v>
      </c>
      <c r="H2607" s="24">
        <v>0</v>
      </c>
      <c r="I2607" s="24">
        <v>0</v>
      </c>
      <c r="J2607" s="24">
        <v>0</v>
      </c>
      <c r="K2607" s="24">
        <v>0</v>
      </c>
      <c r="L2607" s="24">
        <v>0</v>
      </c>
      <c r="M2607" s="24">
        <v>0</v>
      </c>
      <c r="N2607" s="24">
        <v>0</v>
      </c>
      <c r="O2607" s="24">
        <v>0</v>
      </c>
      <c r="P2607" s="24">
        <v>0</v>
      </c>
      <c r="Q2607" s="24">
        <v>0</v>
      </c>
      <c r="R2607" s="24">
        <v>0</v>
      </c>
      <c r="S2607" s="24">
        <v>0</v>
      </c>
      <c r="T2607" s="24">
        <v>0</v>
      </c>
      <c r="U2607" s="24">
        <v>0</v>
      </c>
      <c r="V2607" s="24">
        <v>0</v>
      </c>
      <c r="W2607" s="24">
        <v>0</v>
      </c>
      <c r="X2607" s="24">
        <v>0</v>
      </c>
      <c r="Y2607" s="24">
        <v>1</v>
      </c>
      <c r="Z2607" s="24">
        <v>0</v>
      </c>
      <c r="AA2607" s="24">
        <v>0</v>
      </c>
    </row>
    <row r="2608" spans="1:27" x14ac:dyDescent="0.2">
      <c r="A2608" s="5">
        <v>44166</v>
      </c>
      <c r="B2608" s="24" t="s">
        <v>448</v>
      </c>
      <c r="C2608" s="24">
        <v>22</v>
      </c>
      <c r="D2608" s="24">
        <v>0.53590080148143904</v>
      </c>
      <c r="E2608" s="24">
        <v>-1.9994673310211499</v>
      </c>
      <c r="F2608" s="24">
        <v>36</v>
      </c>
      <c r="G2608" s="24">
        <v>0</v>
      </c>
      <c r="H2608" s="24">
        <v>0</v>
      </c>
      <c r="I2608" s="24">
        <v>0</v>
      </c>
      <c r="J2608" s="24">
        <v>0</v>
      </c>
      <c r="K2608" s="24">
        <v>0</v>
      </c>
      <c r="L2608" s="24">
        <v>0</v>
      </c>
      <c r="M2608" s="24">
        <v>0</v>
      </c>
      <c r="N2608" s="24">
        <v>0</v>
      </c>
      <c r="O2608" s="24">
        <v>0</v>
      </c>
      <c r="P2608" s="24">
        <v>0</v>
      </c>
      <c r="Q2608" s="24">
        <v>0</v>
      </c>
      <c r="R2608" s="24">
        <v>0</v>
      </c>
      <c r="S2608" s="24">
        <v>0</v>
      </c>
      <c r="T2608" s="24">
        <v>0</v>
      </c>
      <c r="U2608" s="24">
        <v>0</v>
      </c>
      <c r="V2608" s="24">
        <v>0</v>
      </c>
      <c r="W2608" s="24">
        <v>0</v>
      </c>
      <c r="X2608" s="24">
        <v>0</v>
      </c>
      <c r="Y2608" s="24">
        <v>1</v>
      </c>
      <c r="Z2608" s="24">
        <v>0</v>
      </c>
      <c r="AA2608" s="24">
        <v>0</v>
      </c>
    </row>
    <row r="2609" spans="1:27" x14ac:dyDescent="0.2">
      <c r="A2609" s="5">
        <v>44256</v>
      </c>
      <c r="B2609" s="24" t="s">
        <v>448</v>
      </c>
      <c r="C2609" s="24">
        <v>22</v>
      </c>
      <c r="D2609" s="24">
        <v>7.3819932658693199</v>
      </c>
      <c r="E2609" s="24">
        <v>0.91014143890967503</v>
      </c>
      <c r="F2609" s="24">
        <v>37.5</v>
      </c>
      <c r="G2609" s="24">
        <v>0</v>
      </c>
      <c r="H2609" s="24">
        <v>0</v>
      </c>
      <c r="I2609" s="24">
        <v>0</v>
      </c>
      <c r="J2609" s="24">
        <v>0</v>
      </c>
      <c r="K2609" s="24">
        <v>0</v>
      </c>
      <c r="L2609" s="24">
        <v>0</v>
      </c>
      <c r="M2609" s="24">
        <v>0</v>
      </c>
      <c r="N2609" s="24">
        <v>0</v>
      </c>
      <c r="O2609" s="24">
        <v>0</v>
      </c>
      <c r="P2609" s="24">
        <v>0</v>
      </c>
      <c r="Q2609" s="24">
        <v>0</v>
      </c>
      <c r="R2609" s="24">
        <v>0</v>
      </c>
      <c r="S2609" s="24">
        <v>0</v>
      </c>
      <c r="T2609" s="24">
        <v>0</v>
      </c>
      <c r="U2609" s="24">
        <v>0</v>
      </c>
      <c r="V2609" s="24">
        <v>0</v>
      </c>
      <c r="W2609" s="24">
        <v>0</v>
      </c>
      <c r="X2609" s="24">
        <v>0</v>
      </c>
      <c r="Y2609" s="24">
        <v>1</v>
      </c>
      <c r="Z2609" s="24">
        <v>0</v>
      </c>
      <c r="AA2609" s="24">
        <v>0</v>
      </c>
    </row>
    <row r="2610" spans="1:27" x14ac:dyDescent="0.2">
      <c r="A2610" s="5">
        <v>44348</v>
      </c>
      <c r="B2610" s="24" t="s">
        <v>448</v>
      </c>
      <c r="C2610" s="24">
        <v>22</v>
      </c>
      <c r="D2610" s="24">
        <v>8.1977056531079704</v>
      </c>
      <c r="E2610" s="24">
        <v>0.32233004768269702</v>
      </c>
      <c r="F2610" s="24">
        <v>37.666666666666664</v>
      </c>
      <c r="G2610" s="24">
        <v>0</v>
      </c>
      <c r="H2610" s="24">
        <v>0</v>
      </c>
      <c r="I2610" s="24">
        <v>0</v>
      </c>
      <c r="J2610" s="24">
        <v>0</v>
      </c>
      <c r="K2610" s="24">
        <v>0</v>
      </c>
      <c r="L2610" s="24">
        <v>0</v>
      </c>
      <c r="M2610" s="24">
        <v>0</v>
      </c>
      <c r="N2610" s="24">
        <v>0</v>
      </c>
      <c r="O2610" s="24">
        <v>0</v>
      </c>
      <c r="P2610" s="24">
        <v>0</v>
      </c>
      <c r="Q2610" s="24">
        <v>0</v>
      </c>
      <c r="R2610" s="24">
        <v>0</v>
      </c>
      <c r="S2610" s="24">
        <v>0</v>
      </c>
      <c r="T2610" s="24">
        <v>0</v>
      </c>
      <c r="U2610" s="24">
        <v>0</v>
      </c>
      <c r="V2610" s="24">
        <v>0</v>
      </c>
      <c r="W2610" s="24">
        <v>0</v>
      </c>
      <c r="X2610" s="24">
        <v>0</v>
      </c>
      <c r="Y2610" s="24">
        <v>1</v>
      </c>
      <c r="Z2610" s="24">
        <v>0</v>
      </c>
      <c r="AA2610" s="24">
        <v>0</v>
      </c>
    </row>
    <row r="2611" spans="1:27" x14ac:dyDescent="0.2">
      <c r="A2611" s="5">
        <v>44440</v>
      </c>
      <c r="B2611" s="24" t="s">
        <v>448</v>
      </c>
      <c r="C2611" s="24">
        <v>22</v>
      </c>
      <c r="D2611" s="24">
        <v>-9.4854083709402293</v>
      </c>
      <c r="E2611" s="24">
        <v>0.50189472816714498</v>
      </c>
      <c r="F2611" s="24">
        <v>37.5</v>
      </c>
      <c r="G2611" s="24">
        <v>0</v>
      </c>
      <c r="H2611" s="24">
        <v>0</v>
      </c>
      <c r="I2611" s="24">
        <v>0</v>
      </c>
      <c r="J2611" s="24">
        <v>0</v>
      </c>
      <c r="K2611" s="24">
        <v>0</v>
      </c>
      <c r="L2611" s="24">
        <v>0</v>
      </c>
      <c r="M2611" s="24">
        <v>0</v>
      </c>
      <c r="N2611" s="24">
        <v>0</v>
      </c>
      <c r="O2611" s="24">
        <v>0</v>
      </c>
      <c r="P2611" s="24">
        <v>0</v>
      </c>
      <c r="Q2611" s="24">
        <v>0</v>
      </c>
      <c r="R2611" s="24">
        <v>0</v>
      </c>
      <c r="S2611" s="24">
        <v>0</v>
      </c>
      <c r="T2611" s="24">
        <v>0</v>
      </c>
      <c r="U2611" s="24">
        <v>0</v>
      </c>
      <c r="V2611" s="24">
        <v>0</v>
      </c>
      <c r="W2611" s="24">
        <v>0</v>
      </c>
      <c r="X2611" s="24">
        <v>0</v>
      </c>
      <c r="Y2611" s="24">
        <v>1</v>
      </c>
      <c r="Z2611" s="24">
        <v>0</v>
      </c>
      <c r="AA2611" s="24">
        <v>0</v>
      </c>
    </row>
    <row r="2612" spans="1:27" x14ac:dyDescent="0.2">
      <c r="A2612" s="5">
        <v>44531</v>
      </c>
      <c r="B2612" s="24" t="s">
        <v>448</v>
      </c>
      <c r="C2612" s="24">
        <v>22</v>
      </c>
      <c r="D2612" s="24">
        <v>2.9727590375341002</v>
      </c>
      <c r="E2612" s="24">
        <v>1.7490812409307801</v>
      </c>
      <c r="F2612" s="24">
        <v>37.5</v>
      </c>
      <c r="G2612" s="24">
        <v>0</v>
      </c>
      <c r="H2612" s="24">
        <v>0</v>
      </c>
      <c r="I2612" s="24">
        <v>0</v>
      </c>
      <c r="J2612" s="24">
        <v>0</v>
      </c>
      <c r="K2612" s="24">
        <v>0</v>
      </c>
      <c r="L2612" s="24">
        <v>0</v>
      </c>
      <c r="M2612" s="24">
        <v>0</v>
      </c>
      <c r="N2612" s="24">
        <v>0</v>
      </c>
      <c r="O2612" s="24">
        <v>0</v>
      </c>
      <c r="P2612" s="24">
        <v>0</v>
      </c>
      <c r="Q2612" s="24">
        <v>0</v>
      </c>
      <c r="R2612" s="24">
        <v>0</v>
      </c>
      <c r="S2612" s="24">
        <v>0</v>
      </c>
      <c r="T2612" s="24">
        <v>0</v>
      </c>
      <c r="U2612" s="24">
        <v>0</v>
      </c>
      <c r="V2612" s="24">
        <v>0</v>
      </c>
      <c r="W2612" s="24">
        <v>0</v>
      </c>
      <c r="X2612" s="24">
        <v>0</v>
      </c>
      <c r="Y2612" s="24">
        <v>1</v>
      </c>
      <c r="Z2612" s="24">
        <v>0</v>
      </c>
      <c r="AA2612" s="24">
        <v>0</v>
      </c>
    </row>
    <row r="2613" spans="1:27" x14ac:dyDescent="0.2">
      <c r="A2613" s="5">
        <v>44621</v>
      </c>
      <c r="B2613" s="24" t="s">
        <v>448</v>
      </c>
      <c r="C2613" s="24">
        <v>22</v>
      </c>
      <c r="D2613" s="24">
        <v>3.05900042488781</v>
      </c>
      <c r="E2613" s="24">
        <v>1.10485787432879</v>
      </c>
      <c r="F2613" s="24">
        <v>36.5</v>
      </c>
      <c r="G2613" s="24">
        <v>0</v>
      </c>
      <c r="H2613" s="24">
        <v>0</v>
      </c>
      <c r="I2613" s="24">
        <v>0</v>
      </c>
      <c r="J2613" s="24">
        <v>0</v>
      </c>
      <c r="K2613" s="24">
        <v>0</v>
      </c>
      <c r="L2613" s="24">
        <v>0</v>
      </c>
      <c r="M2613" s="24">
        <v>0</v>
      </c>
      <c r="N2613" s="24">
        <v>0</v>
      </c>
      <c r="O2613" s="24">
        <v>0</v>
      </c>
      <c r="P2613" s="24">
        <v>0</v>
      </c>
      <c r="Q2613" s="24">
        <v>0</v>
      </c>
      <c r="R2613" s="24">
        <v>0</v>
      </c>
      <c r="S2613" s="24">
        <v>0</v>
      </c>
      <c r="T2613" s="24">
        <v>0</v>
      </c>
      <c r="U2613" s="24">
        <v>0</v>
      </c>
      <c r="V2613" s="24">
        <v>0</v>
      </c>
      <c r="W2613" s="24">
        <v>0</v>
      </c>
      <c r="X2613" s="24">
        <v>0</v>
      </c>
      <c r="Y2613" s="24">
        <v>1</v>
      </c>
      <c r="Z2613" s="24">
        <v>0</v>
      </c>
      <c r="AA2613" s="24">
        <v>0</v>
      </c>
    </row>
    <row r="2614" spans="1:27" x14ac:dyDescent="0.2">
      <c r="A2614" s="5">
        <v>44713</v>
      </c>
      <c r="B2614" s="24" t="s">
        <v>448</v>
      </c>
      <c r="C2614" s="24">
        <v>22</v>
      </c>
      <c r="D2614" s="24">
        <v>-1.7359953242019499</v>
      </c>
      <c r="E2614" s="24">
        <v>0.72206857032793903</v>
      </c>
      <c r="F2614" s="24">
        <v>39</v>
      </c>
      <c r="G2614" s="24">
        <v>0</v>
      </c>
      <c r="H2614" s="24">
        <v>0</v>
      </c>
      <c r="I2614" s="24">
        <v>0</v>
      </c>
      <c r="J2614" s="24">
        <v>0</v>
      </c>
      <c r="K2614" s="24">
        <v>0</v>
      </c>
      <c r="L2614" s="24">
        <v>0</v>
      </c>
      <c r="M2614" s="24">
        <v>0</v>
      </c>
      <c r="N2614" s="24">
        <v>0</v>
      </c>
      <c r="O2614" s="24">
        <v>0</v>
      </c>
      <c r="P2614" s="24">
        <v>0</v>
      </c>
      <c r="Q2614" s="24">
        <v>0</v>
      </c>
      <c r="R2614" s="24">
        <v>0</v>
      </c>
      <c r="S2614" s="24">
        <v>0</v>
      </c>
      <c r="T2614" s="24">
        <v>0</v>
      </c>
      <c r="U2614" s="24">
        <v>0</v>
      </c>
      <c r="V2614" s="24">
        <v>0</v>
      </c>
      <c r="W2614" s="24">
        <v>0</v>
      </c>
      <c r="X2614" s="24">
        <v>0</v>
      </c>
      <c r="Y2614" s="24">
        <v>1</v>
      </c>
      <c r="Z2614" s="24">
        <v>0</v>
      </c>
      <c r="AA2614" s="24">
        <v>0</v>
      </c>
    </row>
    <row r="2615" spans="1:27" x14ac:dyDescent="0.2">
      <c r="A2615" s="5">
        <v>44805</v>
      </c>
      <c r="B2615" s="24" t="s">
        <v>448</v>
      </c>
      <c r="C2615" s="24">
        <v>22</v>
      </c>
      <c r="D2615" s="24">
        <v>-2.40115718259799</v>
      </c>
      <c r="E2615" s="24">
        <v>-0.91393888575854498</v>
      </c>
      <c r="F2615" s="24">
        <v>39</v>
      </c>
      <c r="G2615" s="24">
        <v>0</v>
      </c>
      <c r="H2615" s="24">
        <v>0</v>
      </c>
      <c r="I2615" s="24">
        <v>0</v>
      </c>
      <c r="J2615" s="24">
        <v>0</v>
      </c>
      <c r="K2615" s="24">
        <v>0</v>
      </c>
      <c r="L2615" s="24">
        <v>0</v>
      </c>
      <c r="M2615" s="24">
        <v>0</v>
      </c>
      <c r="N2615" s="24">
        <v>0</v>
      </c>
      <c r="O2615" s="24">
        <v>0</v>
      </c>
      <c r="P2615" s="24">
        <v>0</v>
      </c>
      <c r="Q2615" s="24">
        <v>0</v>
      </c>
      <c r="R2615" s="24">
        <v>0</v>
      </c>
      <c r="S2615" s="24">
        <v>0</v>
      </c>
      <c r="T2615" s="24">
        <v>0</v>
      </c>
      <c r="U2615" s="24">
        <v>0</v>
      </c>
      <c r="V2615" s="24">
        <v>0</v>
      </c>
      <c r="W2615" s="24">
        <v>0</v>
      </c>
      <c r="X2615" s="24">
        <v>0</v>
      </c>
      <c r="Y2615" s="24">
        <v>1</v>
      </c>
      <c r="Z2615" s="24">
        <v>0</v>
      </c>
      <c r="AA2615" s="24">
        <v>0</v>
      </c>
    </row>
    <row r="2616" spans="1:27" x14ac:dyDescent="0.2">
      <c r="A2616" s="5">
        <v>44896</v>
      </c>
      <c r="B2616" s="24" t="s">
        <v>448</v>
      </c>
      <c r="C2616" s="24">
        <v>22</v>
      </c>
      <c r="D2616" s="24">
        <v>-0.46787553020108702</v>
      </c>
      <c r="E2616" s="24">
        <v>-0.92051576376954602</v>
      </c>
      <c r="F2616" s="24">
        <v>40.833333333333336</v>
      </c>
      <c r="G2616" s="24">
        <v>0</v>
      </c>
      <c r="H2616" s="24">
        <v>0</v>
      </c>
      <c r="I2616" s="24">
        <v>0</v>
      </c>
      <c r="J2616" s="24">
        <v>0</v>
      </c>
      <c r="K2616" s="24">
        <v>0</v>
      </c>
      <c r="L2616" s="24">
        <v>0</v>
      </c>
      <c r="M2616" s="24">
        <v>0</v>
      </c>
      <c r="N2616" s="24">
        <v>0</v>
      </c>
      <c r="O2616" s="24">
        <v>0</v>
      </c>
      <c r="P2616" s="24">
        <v>0</v>
      </c>
      <c r="Q2616" s="24">
        <v>0</v>
      </c>
      <c r="R2616" s="24">
        <v>0</v>
      </c>
      <c r="S2616" s="24">
        <v>0</v>
      </c>
      <c r="T2616" s="24">
        <v>0</v>
      </c>
      <c r="U2616" s="24">
        <v>0</v>
      </c>
      <c r="V2616" s="24">
        <v>0</v>
      </c>
      <c r="W2616" s="24">
        <v>0</v>
      </c>
      <c r="X2616" s="24">
        <v>0</v>
      </c>
      <c r="Y2616" s="24">
        <v>1</v>
      </c>
      <c r="Z2616" s="24">
        <v>0</v>
      </c>
      <c r="AA2616" s="24">
        <v>0</v>
      </c>
    </row>
    <row r="2617" spans="1:27" x14ac:dyDescent="0.2">
      <c r="A2617" s="5">
        <v>44986</v>
      </c>
      <c r="B2617" s="24" t="s">
        <v>448</v>
      </c>
      <c r="C2617" s="24">
        <v>22</v>
      </c>
      <c r="D2617" s="24">
        <v>0</v>
      </c>
      <c r="E2617" s="24">
        <v>-9.6454036297318399E-2</v>
      </c>
      <c r="F2617" s="24">
        <v>40.833333333333336</v>
      </c>
      <c r="G2617" s="24">
        <v>0</v>
      </c>
      <c r="H2617" s="24">
        <v>0</v>
      </c>
      <c r="I2617" s="24">
        <v>0</v>
      </c>
      <c r="J2617" s="24">
        <v>0</v>
      </c>
      <c r="K2617" s="24">
        <v>0</v>
      </c>
      <c r="L2617" s="24">
        <v>0</v>
      </c>
      <c r="M2617" s="24">
        <v>0</v>
      </c>
      <c r="N2617" s="24">
        <v>0</v>
      </c>
      <c r="O2617" s="24">
        <v>0</v>
      </c>
      <c r="P2617" s="24">
        <v>0</v>
      </c>
      <c r="Q2617" s="24">
        <v>0</v>
      </c>
      <c r="R2617" s="24">
        <v>0</v>
      </c>
      <c r="S2617" s="24">
        <v>0</v>
      </c>
      <c r="T2617" s="24">
        <v>0</v>
      </c>
      <c r="U2617" s="24">
        <v>0</v>
      </c>
      <c r="V2617" s="24">
        <v>0</v>
      </c>
      <c r="W2617" s="24">
        <v>0</v>
      </c>
      <c r="X2617" s="24">
        <v>0</v>
      </c>
      <c r="Y2617" s="24">
        <v>1</v>
      </c>
      <c r="Z2617" s="24">
        <v>0</v>
      </c>
      <c r="AA2617" s="24">
        <v>0</v>
      </c>
    </row>
    <row r="2618" spans="1:27" x14ac:dyDescent="0.2">
      <c r="A2618" s="5">
        <v>45078</v>
      </c>
      <c r="B2618" s="24" t="s">
        <v>448</v>
      </c>
      <c r="C2618" s="24">
        <v>22</v>
      </c>
      <c r="D2618" s="24">
        <v>5.2547105352303198</v>
      </c>
      <c r="E2618" s="24">
        <v>-0.90752619773930998</v>
      </c>
      <c r="F2618" s="24">
        <v>39.833333333333336</v>
      </c>
      <c r="G2618" s="24">
        <v>0</v>
      </c>
      <c r="H2618" s="24">
        <v>0</v>
      </c>
      <c r="I2618" s="24">
        <v>0</v>
      </c>
      <c r="J2618" s="24">
        <v>0</v>
      </c>
      <c r="K2618" s="24">
        <v>0</v>
      </c>
      <c r="L2618" s="24">
        <v>0</v>
      </c>
      <c r="M2618" s="24">
        <v>0</v>
      </c>
      <c r="N2618" s="24">
        <v>0</v>
      </c>
      <c r="O2618" s="24">
        <v>0</v>
      </c>
      <c r="P2618" s="24">
        <v>0</v>
      </c>
      <c r="Q2618" s="24">
        <v>0</v>
      </c>
      <c r="R2618" s="24">
        <v>0</v>
      </c>
      <c r="S2618" s="24">
        <v>0</v>
      </c>
      <c r="T2618" s="24">
        <v>0</v>
      </c>
      <c r="U2618" s="24">
        <v>0</v>
      </c>
      <c r="V2618" s="24">
        <v>0</v>
      </c>
      <c r="W2618" s="24">
        <v>0</v>
      </c>
      <c r="X2618" s="24">
        <v>0</v>
      </c>
      <c r="Y2618" s="24">
        <v>1</v>
      </c>
      <c r="Z2618" s="24">
        <v>0</v>
      </c>
      <c r="AA2618" s="24">
        <v>0</v>
      </c>
    </row>
    <row r="2619" spans="1:27" x14ac:dyDescent="0.2">
      <c r="A2619" s="5">
        <v>45170</v>
      </c>
      <c r="B2619" s="24" t="s">
        <v>448</v>
      </c>
      <c r="C2619" s="24">
        <v>22</v>
      </c>
      <c r="D2619" s="24">
        <v>1.39946405036139</v>
      </c>
      <c r="E2619" s="24">
        <v>0.912524210071887</v>
      </c>
      <c r="F2619" s="24">
        <v>39.5</v>
      </c>
      <c r="G2619" s="24">
        <v>0</v>
      </c>
      <c r="H2619" s="24">
        <v>0</v>
      </c>
      <c r="I2619" s="24">
        <v>0</v>
      </c>
      <c r="J2619" s="24">
        <v>0</v>
      </c>
      <c r="K2619" s="24">
        <v>0</v>
      </c>
      <c r="L2619" s="24">
        <v>0</v>
      </c>
      <c r="M2619" s="24">
        <v>0</v>
      </c>
      <c r="N2619" s="24">
        <v>0</v>
      </c>
      <c r="O2619" s="24">
        <v>0</v>
      </c>
      <c r="P2619" s="24">
        <v>0</v>
      </c>
      <c r="Q2619" s="24">
        <v>0</v>
      </c>
      <c r="R2619" s="24">
        <v>0</v>
      </c>
      <c r="S2619" s="24">
        <v>0</v>
      </c>
      <c r="T2619" s="24">
        <v>0</v>
      </c>
      <c r="U2619" s="24">
        <v>0</v>
      </c>
      <c r="V2619" s="24">
        <v>0</v>
      </c>
      <c r="W2619" s="24">
        <v>0</v>
      </c>
      <c r="X2619" s="24">
        <v>0</v>
      </c>
      <c r="Y2619" s="24">
        <v>1</v>
      </c>
      <c r="Z2619" s="24">
        <v>0</v>
      </c>
      <c r="AA2619" s="24">
        <v>0</v>
      </c>
    </row>
    <row r="2620" spans="1:27" x14ac:dyDescent="0.2">
      <c r="A2620" s="5">
        <v>34394</v>
      </c>
      <c r="B2620" s="24" t="s">
        <v>732</v>
      </c>
      <c r="C2620" s="24">
        <v>23</v>
      </c>
      <c r="D2620" s="24">
        <v>-4.96624117902208</v>
      </c>
      <c r="E2620" s="24">
        <v>-0.625277300415503</v>
      </c>
      <c r="F2620" s="24">
        <v>43</v>
      </c>
      <c r="G2620" s="24">
        <v>0</v>
      </c>
      <c r="H2620" s="24">
        <v>0</v>
      </c>
      <c r="I2620" s="24">
        <v>0</v>
      </c>
      <c r="J2620" s="24">
        <v>0</v>
      </c>
      <c r="K2620" s="24">
        <v>0</v>
      </c>
      <c r="L2620" s="24">
        <v>0</v>
      </c>
      <c r="M2620" s="24">
        <v>0</v>
      </c>
      <c r="N2620" s="24">
        <v>0</v>
      </c>
      <c r="O2620" s="24">
        <v>0</v>
      </c>
      <c r="P2620" s="24">
        <v>0</v>
      </c>
      <c r="Q2620" s="24">
        <v>0</v>
      </c>
      <c r="R2620" s="24">
        <v>0</v>
      </c>
      <c r="S2620" s="24">
        <v>0</v>
      </c>
      <c r="T2620" s="24">
        <v>0</v>
      </c>
      <c r="U2620" s="24">
        <v>0</v>
      </c>
      <c r="V2620" s="24">
        <v>0</v>
      </c>
      <c r="W2620" s="24">
        <v>0</v>
      </c>
      <c r="X2620" s="24">
        <v>0</v>
      </c>
      <c r="Y2620" s="24">
        <v>0</v>
      </c>
      <c r="Z2620" s="24">
        <v>1</v>
      </c>
      <c r="AA2620" s="24">
        <v>0</v>
      </c>
    </row>
    <row r="2621" spans="1:27" x14ac:dyDescent="0.2">
      <c r="A2621" s="5">
        <v>34486</v>
      </c>
      <c r="B2621" s="24" t="s">
        <v>732</v>
      </c>
      <c r="C2621" s="24">
        <v>23</v>
      </c>
      <c r="D2621" s="24">
        <v>-0.62866585559713395</v>
      </c>
      <c r="E2621" s="24">
        <v>1.42426792606105</v>
      </c>
      <c r="F2621" s="24">
        <v>43</v>
      </c>
      <c r="G2621" s="24">
        <v>0</v>
      </c>
      <c r="H2621" s="24">
        <v>0</v>
      </c>
      <c r="I2621" s="24">
        <v>0</v>
      </c>
      <c r="J2621" s="24">
        <v>0</v>
      </c>
      <c r="K2621" s="24">
        <v>0</v>
      </c>
      <c r="L2621" s="24">
        <v>0</v>
      </c>
      <c r="M2621" s="24">
        <v>0</v>
      </c>
      <c r="N2621" s="24">
        <v>0</v>
      </c>
      <c r="O2621" s="24">
        <v>0</v>
      </c>
      <c r="P2621" s="24">
        <v>0</v>
      </c>
      <c r="Q2621" s="24">
        <v>0</v>
      </c>
      <c r="R2621" s="24">
        <v>0</v>
      </c>
      <c r="S2621" s="24">
        <v>0</v>
      </c>
      <c r="T2621" s="24">
        <v>0</v>
      </c>
      <c r="U2621" s="24">
        <v>0</v>
      </c>
      <c r="V2621" s="24">
        <v>0</v>
      </c>
      <c r="W2621" s="24">
        <v>0</v>
      </c>
      <c r="X2621" s="24">
        <v>0</v>
      </c>
      <c r="Y2621" s="24">
        <v>0</v>
      </c>
      <c r="Z2621" s="24">
        <v>1</v>
      </c>
      <c r="AA2621" s="24">
        <v>0</v>
      </c>
    </row>
    <row r="2622" spans="1:27" x14ac:dyDescent="0.2">
      <c r="A2622" s="5">
        <v>34578</v>
      </c>
      <c r="B2622" s="24" t="s">
        <v>732</v>
      </c>
      <c r="C2622" s="24">
        <v>23</v>
      </c>
      <c r="D2622" s="24">
        <v>0</v>
      </c>
      <c r="E2622" s="24">
        <v>-0.36732518943199899</v>
      </c>
      <c r="F2622" s="24">
        <v>43</v>
      </c>
      <c r="G2622" s="24">
        <v>0</v>
      </c>
      <c r="H2622" s="24">
        <v>0</v>
      </c>
      <c r="I2622" s="24">
        <v>0</v>
      </c>
      <c r="J2622" s="24">
        <v>0</v>
      </c>
      <c r="K2622" s="24">
        <v>0</v>
      </c>
      <c r="L2622" s="24">
        <v>0</v>
      </c>
      <c r="M2622" s="24">
        <v>0</v>
      </c>
      <c r="N2622" s="24">
        <v>0</v>
      </c>
      <c r="O2622" s="24">
        <v>0</v>
      </c>
      <c r="P2622" s="24">
        <v>0</v>
      </c>
      <c r="Q2622" s="24">
        <v>0</v>
      </c>
      <c r="R2622" s="24">
        <v>0</v>
      </c>
      <c r="S2622" s="24">
        <v>0</v>
      </c>
      <c r="T2622" s="24">
        <v>0</v>
      </c>
      <c r="U2622" s="24">
        <v>0</v>
      </c>
      <c r="V2622" s="24">
        <v>0</v>
      </c>
      <c r="W2622" s="24">
        <v>0</v>
      </c>
      <c r="X2622" s="24">
        <v>0</v>
      </c>
      <c r="Y2622" s="24">
        <v>0</v>
      </c>
      <c r="Z2622" s="24">
        <v>1</v>
      </c>
      <c r="AA2622" s="24">
        <v>0</v>
      </c>
    </row>
    <row r="2623" spans="1:27" x14ac:dyDescent="0.2">
      <c r="A2623" s="5">
        <v>34669</v>
      </c>
      <c r="B2623" s="24" t="s">
        <v>732</v>
      </c>
      <c r="C2623" s="24">
        <v>23</v>
      </c>
      <c r="D2623" s="24">
        <v>1.71437558833699</v>
      </c>
      <c r="E2623" s="24">
        <v>0.12502327029938201</v>
      </c>
      <c r="F2623" s="24">
        <v>43</v>
      </c>
      <c r="G2623" s="24">
        <v>0</v>
      </c>
      <c r="H2623" s="24">
        <v>0</v>
      </c>
      <c r="I2623" s="24">
        <v>0</v>
      </c>
      <c r="J2623" s="24">
        <v>0</v>
      </c>
      <c r="K2623" s="24">
        <v>0</v>
      </c>
      <c r="L2623" s="24">
        <v>0</v>
      </c>
      <c r="M2623" s="24">
        <v>0</v>
      </c>
      <c r="N2623" s="24">
        <v>0</v>
      </c>
      <c r="O2623" s="24">
        <v>0</v>
      </c>
      <c r="P2623" s="24">
        <v>0</v>
      </c>
      <c r="Q2623" s="24">
        <v>0</v>
      </c>
      <c r="R2623" s="24">
        <v>0</v>
      </c>
      <c r="S2623" s="24">
        <v>0</v>
      </c>
      <c r="T2623" s="24">
        <v>0</v>
      </c>
      <c r="U2623" s="24">
        <v>0</v>
      </c>
      <c r="V2623" s="24">
        <v>0</v>
      </c>
      <c r="W2623" s="24">
        <v>0</v>
      </c>
      <c r="X2623" s="24">
        <v>0</v>
      </c>
      <c r="Y2623" s="24">
        <v>0</v>
      </c>
      <c r="Z2623" s="24">
        <v>1</v>
      </c>
      <c r="AA2623" s="24">
        <v>0</v>
      </c>
    </row>
    <row r="2624" spans="1:27" x14ac:dyDescent="0.2">
      <c r="A2624" s="5">
        <v>34759</v>
      </c>
      <c r="B2624" s="24" t="s">
        <v>732</v>
      </c>
      <c r="C2624" s="24">
        <v>23</v>
      </c>
      <c r="D2624" s="24">
        <v>0</v>
      </c>
      <c r="E2624" s="24">
        <v>-0.96656376026540103</v>
      </c>
      <c r="F2624" s="24">
        <v>43</v>
      </c>
      <c r="G2624" s="24">
        <v>0</v>
      </c>
      <c r="H2624" s="24">
        <v>0</v>
      </c>
      <c r="I2624" s="24">
        <v>0</v>
      </c>
      <c r="J2624" s="24">
        <v>0</v>
      </c>
      <c r="K2624" s="24">
        <v>0</v>
      </c>
      <c r="L2624" s="24">
        <v>0</v>
      </c>
      <c r="M2624" s="24">
        <v>0</v>
      </c>
      <c r="N2624" s="24">
        <v>0</v>
      </c>
      <c r="O2624" s="24">
        <v>0</v>
      </c>
      <c r="P2624" s="24">
        <v>0</v>
      </c>
      <c r="Q2624" s="24">
        <v>0</v>
      </c>
      <c r="R2624" s="24">
        <v>0</v>
      </c>
      <c r="S2624" s="24">
        <v>0</v>
      </c>
      <c r="T2624" s="24">
        <v>0</v>
      </c>
      <c r="U2624" s="24">
        <v>0</v>
      </c>
      <c r="V2624" s="24">
        <v>0</v>
      </c>
      <c r="W2624" s="24">
        <v>0</v>
      </c>
      <c r="X2624" s="24">
        <v>0</v>
      </c>
      <c r="Y2624" s="24">
        <v>0</v>
      </c>
      <c r="Z2624" s="24">
        <v>1</v>
      </c>
      <c r="AA2624" s="24">
        <v>0</v>
      </c>
    </row>
    <row r="2625" spans="1:27" x14ac:dyDescent="0.2">
      <c r="A2625" s="5">
        <v>34851</v>
      </c>
      <c r="B2625" s="24" t="s">
        <v>732</v>
      </c>
      <c r="C2625" s="24">
        <v>23</v>
      </c>
      <c r="D2625" s="24">
        <v>0.383318526842854</v>
      </c>
      <c r="E2625" s="24">
        <v>-0.15568436073262201</v>
      </c>
      <c r="F2625" s="24">
        <v>43</v>
      </c>
      <c r="G2625" s="24">
        <v>0</v>
      </c>
      <c r="H2625" s="24">
        <v>0</v>
      </c>
      <c r="I2625" s="24">
        <v>0</v>
      </c>
      <c r="J2625" s="24">
        <v>0</v>
      </c>
      <c r="K2625" s="24">
        <v>0</v>
      </c>
      <c r="L2625" s="24">
        <v>0</v>
      </c>
      <c r="M2625" s="24">
        <v>0</v>
      </c>
      <c r="N2625" s="24">
        <v>0</v>
      </c>
      <c r="O2625" s="24">
        <v>0</v>
      </c>
      <c r="P2625" s="24">
        <v>0</v>
      </c>
      <c r="Q2625" s="24">
        <v>0</v>
      </c>
      <c r="R2625" s="24">
        <v>0</v>
      </c>
      <c r="S2625" s="24">
        <v>0</v>
      </c>
      <c r="T2625" s="24">
        <v>0</v>
      </c>
      <c r="U2625" s="24">
        <v>0</v>
      </c>
      <c r="V2625" s="24">
        <v>0</v>
      </c>
      <c r="W2625" s="24">
        <v>0</v>
      </c>
      <c r="X2625" s="24">
        <v>0</v>
      </c>
      <c r="Y2625" s="24">
        <v>0</v>
      </c>
      <c r="Z2625" s="24">
        <v>1</v>
      </c>
      <c r="AA2625" s="24">
        <v>0</v>
      </c>
    </row>
    <row r="2626" spans="1:27" x14ac:dyDescent="0.2">
      <c r="A2626" s="5">
        <v>34943</v>
      </c>
      <c r="B2626" s="24" t="s">
        <v>732</v>
      </c>
      <c r="C2626" s="24">
        <v>23</v>
      </c>
      <c r="D2626" s="24">
        <v>0</v>
      </c>
      <c r="E2626" s="24">
        <v>-0.68516651389199301</v>
      </c>
      <c r="F2626" s="24">
        <v>43</v>
      </c>
      <c r="G2626" s="24">
        <v>0</v>
      </c>
      <c r="H2626" s="24">
        <v>0</v>
      </c>
      <c r="I2626" s="24">
        <v>0</v>
      </c>
      <c r="J2626" s="24">
        <v>0</v>
      </c>
      <c r="K2626" s="24">
        <v>0</v>
      </c>
      <c r="L2626" s="24">
        <v>0</v>
      </c>
      <c r="M2626" s="24">
        <v>0</v>
      </c>
      <c r="N2626" s="24">
        <v>0</v>
      </c>
      <c r="O2626" s="24">
        <v>0</v>
      </c>
      <c r="P2626" s="24">
        <v>0</v>
      </c>
      <c r="Q2626" s="24">
        <v>0</v>
      </c>
      <c r="R2626" s="24">
        <v>0</v>
      </c>
      <c r="S2626" s="24">
        <v>0</v>
      </c>
      <c r="T2626" s="24">
        <v>0</v>
      </c>
      <c r="U2626" s="24">
        <v>0</v>
      </c>
      <c r="V2626" s="24">
        <v>0</v>
      </c>
      <c r="W2626" s="24">
        <v>0</v>
      </c>
      <c r="X2626" s="24">
        <v>0</v>
      </c>
      <c r="Y2626" s="24">
        <v>0</v>
      </c>
      <c r="Z2626" s="24">
        <v>1</v>
      </c>
      <c r="AA2626" s="24">
        <v>0</v>
      </c>
    </row>
    <row r="2627" spans="1:27" x14ac:dyDescent="0.2">
      <c r="A2627" s="5">
        <v>35034</v>
      </c>
      <c r="B2627" s="24" t="s">
        <v>732</v>
      </c>
      <c r="C2627" s="24">
        <v>23</v>
      </c>
      <c r="D2627" s="24">
        <v>-0.10116699840441</v>
      </c>
      <c r="E2627" s="24">
        <v>0.44924940810226499</v>
      </c>
      <c r="F2627" s="24">
        <v>43</v>
      </c>
      <c r="G2627" s="24">
        <v>0</v>
      </c>
      <c r="H2627" s="24">
        <v>0</v>
      </c>
      <c r="I2627" s="24">
        <v>0</v>
      </c>
      <c r="J2627" s="24">
        <v>0</v>
      </c>
      <c r="K2627" s="24">
        <v>0</v>
      </c>
      <c r="L2627" s="24">
        <v>0</v>
      </c>
      <c r="M2627" s="24">
        <v>0</v>
      </c>
      <c r="N2627" s="24">
        <v>0</v>
      </c>
      <c r="O2627" s="24">
        <v>0</v>
      </c>
      <c r="P2627" s="24">
        <v>0</v>
      </c>
      <c r="Q2627" s="24">
        <v>0</v>
      </c>
      <c r="R2627" s="24">
        <v>0</v>
      </c>
      <c r="S2627" s="24">
        <v>0</v>
      </c>
      <c r="T2627" s="24">
        <v>0</v>
      </c>
      <c r="U2627" s="24">
        <v>0</v>
      </c>
      <c r="V2627" s="24">
        <v>0</v>
      </c>
      <c r="W2627" s="24">
        <v>0</v>
      </c>
      <c r="X2627" s="24">
        <v>0</v>
      </c>
      <c r="Y2627" s="24">
        <v>0</v>
      </c>
      <c r="Z2627" s="24">
        <v>1</v>
      </c>
      <c r="AA2627" s="24">
        <v>0</v>
      </c>
    </row>
    <row r="2628" spans="1:27" x14ac:dyDescent="0.2">
      <c r="A2628" s="5">
        <v>35125</v>
      </c>
      <c r="B2628" s="24" t="s">
        <v>732</v>
      </c>
      <c r="C2628" s="24">
        <v>23</v>
      </c>
      <c r="D2628" s="24">
        <v>0</v>
      </c>
      <c r="E2628" s="24">
        <v>-0.435923513309253</v>
      </c>
      <c r="F2628" s="24">
        <v>43</v>
      </c>
      <c r="G2628" s="24">
        <v>0</v>
      </c>
      <c r="H2628" s="24">
        <v>0</v>
      </c>
      <c r="I2628" s="24">
        <v>0</v>
      </c>
      <c r="J2628" s="24">
        <v>0</v>
      </c>
      <c r="K2628" s="24">
        <v>0</v>
      </c>
      <c r="L2628" s="24">
        <v>0</v>
      </c>
      <c r="M2628" s="24">
        <v>0</v>
      </c>
      <c r="N2628" s="24">
        <v>0</v>
      </c>
      <c r="O2628" s="24">
        <v>0</v>
      </c>
      <c r="P2628" s="24">
        <v>0</v>
      </c>
      <c r="Q2628" s="24">
        <v>0</v>
      </c>
      <c r="R2628" s="24">
        <v>0</v>
      </c>
      <c r="S2628" s="24">
        <v>0</v>
      </c>
      <c r="T2628" s="24">
        <v>0</v>
      </c>
      <c r="U2628" s="24">
        <v>0</v>
      </c>
      <c r="V2628" s="24">
        <v>0</v>
      </c>
      <c r="W2628" s="24">
        <v>0</v>
      </c>
      <c r="X2628" s="24">
        <v>0</v>
      </c>
      <c r="Y2628" s="24">
        <v>0</v>
      </c>
      <c r="Z2628" s="24">
        <v>1</v>
      </c>
      <c r="AA2628" s="24">
        <v>0</v>
      </c>
    </row>
    <row r="2629" spans="1:27" x14ac:dyDescent="0.2">
      <c r="A2629" s="5">
        <v>35217</v>
      </c>
      <c r="B2629" s="24" t="s">
        <v>732</v>
      </c>
      <c r="C2629" s="24">
        <v>23</v>
      </c>
      <c r="D2629" s="24">
        <v>0.97948970671415903</v>
      </c>
      <c r="E2629" s="24">
        <v>0.616022201569834</v>
      </c>
      <c r="F2629" s="24">
        <v>43</v>
      </c>
      <c r="G2629" s="24">
        <v>0</v>
      </c>
      <c r="H2629" s="24">
        <v>0</v>
      </c>
      <c r="I2629" s="24">
        <v>0</v>
      </c>
      <c r="J2629" s="24">
        <v>0</v>
      </c>
      <c r="K2629" s="24">
        <v>0</v>
      </c>
      <c r="L2629" s="24">
        <v>0</v>
      </c>
      <c r="M2629" s="24">
        <v>0</v>
      </c>
      <c r="N2629" s="24">
        <v>0</v>
      </c>
      <c r="O2629" s="24">
        <v>0</v>
      </c>
      <c r="P2629" s="24">
        <v>0</v>
      </c>
      <c r="Q2629" s="24">
        <v>0</v>
      </c>
      <c r="R2629" s="24">
        <v>0</v>
      </c>
      <c r="S2629" s="24">
        <v>0</v>
      </c>
      <c r="T2629" s="24">
        <v>0</v>
      </c>
      <c r="U2629" s="24">
        <v>0</v>
      </c>
      <c r="V2629" s="24">
        <v>0</v>
      </c>
      <c r="W2629" s="24">
        <v>0</v>
      </c>
      <c r="X2629" s="24">
        <v>0</v>
      </c>
      <c r="Y2629" s="24">
        <v>0</v>
      </c>
      <c r="Z2629" s="24">
        <v>1</v>
      </c>
      <c r="AA2629" s="24">
        <v>0</v>
      </c>
    </row>
    <row r="2630" spans="1:27" x14ac:dyDescent="0.2">
      <c r="A2630" s="5">
        <v>35309</v>
      </c>
      <c r="B2630" s="24" t="s">
        <v>732</v>
      </c>
      <c r="C2630" s="24">
        <v>23</v>
      </c>
      <c r="D2630" s="24">
        <v>0</v>
      </c>
      <c r="E2630" s="24">
        <v>0.36064768144004</v>
      </c>
      <c r="F2630" s="24">
        <v>42</v>
      </c>
      <c r="G2630" s="24">
        <v>0</v>
      </c>
      <c r="H2630" s="24">
        <v>0</v>
      </c>
      <c r="I2630" s="24">
        <v>0</v>
      </c>
      <c r="J2630" s="24">
        <v>0</v>
      </c>
      <c r="K2630" s="24">
        <v>0</v>
      </c>
      <c r="L2630" s="24">
        <v>0</v>
      </c>
      <c r="M2630" s="24">
        <v>0</v>
      </c>
      <c r="N2630" s="24">
        <v>0</v>
      </c>
      <c r="O2630" s="24">
        <v>0</v>
      </c>
      <c r="P2630" s="24">
        <v>0</v>
      </c>
      <c r="Q2630" s="24">
        <v>0</v>
      </c>
      <c r="R2630" s="24">
        <v>0</v>
      </c>
      <c r="S2630" s="24">
        <v>0</v>
      </c>
      <c r="T2630" s="24">
        <v>0</v>
      </c>
      <c r="U2630" s="24">
        <v>0</v>
      </c>
      <c r="V2630" s="24">
        <v>0</v>
      </c>
      <c r="W2630" s="24">
        <v>0</v>
      </c>
      <c r="X2630" s="24">
        <v>0</v>
      </c>
      <c r="Y2630" s="24">
        <v>0</v>
      </c>
      <c r="Z2630" s="24">
        <v>1</v>
      </c>
      <c r="AA2630" s="24">
        <v>0</v>
      </c>
    </row>
    <row r="2631" spans="1:27" x14ac:dyDescent="0.2">
      <c r="A2631" s="5">
        <v>35400</v>
      </c>
      <c r="B2631" s="24" t="s">
        <v>732</v>
      </c>
      <c r="C2631" s="24">
        <v>23</v>
      </c>
      <c r="D2631" s="24">
        <v>4.0175631860765497</v>
      </c>
      <c r="E2631" s="24">
        <v>0.42620294981643098</v>
      </c>
      <c r="F2631" s="24">
        <v>42.333333333333336</v>
      </c>
      <c r="G2631" s="24">
        <v>0</v>
      </c>
      <c r="H2631" s="24">
        <v>0</v>
      </c>
      <c r="I2631" s="24">
        <v>0</v>
      </c>
      <c r="J2631" s="24">
        <v>0</v>
      </c>
      <c r="K2631" s="24">
        <v>0</v>
      </c>
      <c r="L2631" s="24">
        <v>0</v>
      </c>
      <c r="M2631" s="24">
        <v>0</v>
      </c>
      <c r="N2631" s="24">
        <v>0</v>
      </c>
      <c r="O2631" s="24">
        <v>0</v>
      </c>
      <c r="P2631" s="24">
        <v>0</v>
      </c>
      <c r="Q2631" s="24">
        <v>0</v>
      </c>
      <c r="R2631" s="24">
        <v>0</v>
      </c>
      <c r="S2631" s="24">
        <v>0</v>
      </c>
      <c r="T2631" s="24">
        <v>0</v>
      </c>
      <c r="U2631" s="24">
        <v>0</v>
      </c>
      <c r="V2631" s="24">
        <v>0</v>
      </c>
      <c r="W2631" s="24">
        <v>0</v>
      </c>
      <c r="X2631" s="24">
        <v>0</v>
      </c>
      <c r="Y2631" s="24">
        <v>0</v>
      </c>
      <c r="Z2631" s="24">
        <v>1</v>
      </c>
      <c r="AA2631" s="24">
        <v>0</v>
      </c>
    </row>
    <row r="2632" spans="1:27" x14ac:dyDescent="0.2">
      <c r="A2632" s="5">
        <v>35490</v>
      </c>
      <c r="B2632" s="24" t="s">
        <v>732</v>
      </c>
      <c r="C2632" s="24">
        <v>23</v>
      </c>
      <c r="D2632" s="24">
        <v>0</v>
      </c>
      <c r="E2632" s="24">
        <v>-0.742468736275403</v>
      </c>
      <c r="F2632" s="24">
        <v>43.666666666666664</v>
      </c>
      <c r="G2632" s="24">
        <v>0</v>
      </c>
      <c r="H2632" s="24">
        <v>0</v>
      </c>
      <c r="I2632" s="24">
        <v>0</v>
      </c>
      <c r="J2632" s="24">
        <v>0</v>
      </c>
      <c r="K2632" s="24">
        <v>0</v>
      </c>
      <c r="L2632" s="24">
        <v>0</v>
      </c>
      <c r="M2632" s="24">
        <v>0</v>
      </c>
      <c r="N2632" s="24">
        <v>0</v>
      </c>
      <c r="O2632" s="24">
        <v>0</v>
      </c>
      <c r="P2632" s="24">
        <v>0</v>
      </c>
      <c r="Q2632" s="24">
        <v>0</v>
      </c>
      <c r="R2632" s="24">
        <v>0</v>
      </c>
      <c r="S2632" s="24">
        <v>0</v>
      </c>
      <c r="T2632" s="24">
        <v>0</v>
      </c>
      <c r="U2632" s="24">
        <v>0</v>
      </c>
      <c r="V2632" s="24">
        <v>0</v>
      </c>
      <c r="W2632" s="24">
        <v>0</v>
      </c>
      <c r="X2632" s="24">
        <v>0</v>
      </c>
      <c r="Y2632" s="24">
        <v>0</v>
      </c>
      <c r="Z2632" s="24">
        <v>1</v>
      </c>
      <c r="AA2632" s="24">
        <v>0</v>
      </c>
    </row>
    <row r="2633" spans="1:27" x14ac:dyDescent="0.2">
      <c r="A2633" s="5">
        <v>35582</v>
      </c>
      <c r="B2633" s="24" t="s">
        <v>732</v>
      </c>
      <c r="C2633" s="24">
        <v>23</v>
      </c>
      <c r="D2633" s="24">
        <v>-2.13872572280038</v>
      </c>
      <c r="E2633" s="24">
        <v>-0.44316203748597099</v>
      </c>
      <c r="F2633" s="24">
        <v>44</v>
      </c>
      <c r="G2633" s="24">
        <v>0</v>
      </c>
      <c r="H2633" s="24">
        <v>0</v>
      </c>
      <c r="I2633" s="24">
        <v>0</v>
      </c>
      <c r="J2633" s="24">
        <v>0</v>
      </c>
      <c r="K2633" s="24">
        <v>0</v>
      </c>
      <c r="L2633" s="24">
        <v>0</v>
      </c>
      <c r="M2633" s="24">
        <v>0</v>
      </c>
      <c r="N2633" s="24">
        <v>0</v>
      </c>
      <c r="O2633" s="24">
        <v>0</v>
      </c>
      <c r="P2633" s="24">
        <v>0</v>
      </c>
      <c r="Q2633" s="24">
        <v>0</v>
      </c>
      <c r="R2633" s="24">
        <v>0</v>
      </c>
      <c r="S2633" s="24">
        <v>0</v>
      </c>
      <c r="T2633" s="24">
        <v>0</v>
      </c>
      <c r="U2633" s="24">
        <v>0</v>
      </c>
      <c r="V2633" s="24">
        <v>0</v>
      </c>
      <c r="W2633" s="24">
        <v>0</v>
      </c>
      <c r="X2633" s="24">
        <v>0</v>
      </c>
      <c r="Y2633" s="24">
        <v>0</v>
      </c>
      <c r="Z2633" s="24">
        <v>1</v>
      </c>
      <c r="AA2633" s="24">
        <v>0</v>
      </c>
    </row>
    <row r="2634" spans="1:27" x14ac:dyDescent="0.2">
      <c r="A2634" s="5">
        <v>35674</v>
      </c>
      <c r="B2634" s="24" t="s">
        <v>732</v>
      </c>
      <c r="C2634" s="24">
        <v>23</v>
      </c>
      <c r="D2634" s="24">
        <v>0</v>
      </c>
      <c r="E2634" s="24">
        <v>-0.56427900117468899</v>
      </c>
      <c r="F2634" s="24">
        <v>44.5</v>
      </c>
      <c r="G2634" s="24">
        <v>0</v>
      </c>
      <c r="H2634" s="24">
        <v>0</v>
      </c>
      <c r="I2634" s="24">
        <v>0</v>
      </c>
      <c r="J2634" s="24">
        <v>0</v>
      </c>
      <c r="K2634" s="24">
        <v>0</v>
      </c>
      <c r="L2634" s="24">
        <v>0</v>
      </c>
      <c r="M2634" s="24">
        <v>0</v>
      </c>
      <c r="N2634" s="24">
        <v>0</v>
      </c>
      <c r="O2634" s="24">
        <v>0</v>
      </c>
      <c r="P2634" s="24">
        <v>0</v>
      </c>
      <c r="Q2634" s="24">
        <v>0</v>
      </c>
      <c r="R2634" s="24">
        <v>0</v>
      </c>
      <c r="S2634" s="24">
        <v>0</v>
      </c>
      <c r="T2634" s="24">
        <v>0</v>
      </c>
      <c r="U2634" s="24">
        <v>0</v>
      </c>
      <c r="V2634" s="24">
        <v>0</v>
      </c>
      <c r="W2634" s="24">
        <v>0</v>
      </c>
      <c r="X2634" s="24">
        <v>0</v>
      </c>
      <c r="Y2634" s="24">
        <v>0</v>
      </c>
      <c r="Z2634" s="24">
        <v>1</v>
      </c>
      <c r="AA2634" s="24">
        <v>0</v>
      </c>
    </row>
    <row r="2635" spans="1:27" x14ac:dyDescent="0.2">
      <c r="A2635" s="5">
        <v>35765</v>
      </c>
      <c r="B2635" s="24" t="s">
        <v>732</v>
      </c>
      <c r="C2635" s="24">
        <v>23</v>
      </c>
      <c r="D2635" s="24">
        <v>-0.73078593811894299</v>
      </c>
      <c r="E2635" s="24">
        <v>-1.0406914038823101</v>
      </c>
      <c r="F2635" s="24">
        <v>45.166666666666664</v>
      </c>
      <c r="G2635" s="24">
        <v>0</v>
      </c>
      <c r="H2635" s="24">
        <v>0</v>
      </c>
      <c r="I2635" s="24">
        <v>0</v>
      </c>
      <c r="J2635" s="24">
        <v>0</v>
      </c>
      <c r="K2635" s="24">
        <v>0</v>
      </c>
      <c r="L2635" s="24">
        <v>0</v>
      </c>
      <c r="M2635" s="24">
        <v>0</v>
      </c>
      <c r="N2635" s="24">
        <v>0</v>
      </c>
      <c r="O2635" s="24">
        <v>0</v>
      </c>
      <c r="P2635" s="24">
        <v>0</v>
      </c>
      <c r="Q2635" s="24">
        <v>0</v>
      </c>
      <c r="R2635" s="24">
        <v>0</v>
      </c>
      <c r="S2635" s="24">
        <v>0</v>
      </c>
      <c r="T2635" s="24">
        <v>0</v>
      </c>
      <c r="U2635" s="24">
        <v>0</v>
      </c>
      <c r="V2635" s="24">
        <v>0</v>
      </c>
      <c r="W2635" s="24">
        <v>0</v>
      </c>
      <c r="X2635" s="24">
        <v>0</v>
      </c>
      <c r="Y2635" s="24">
        <v>0</v>
      </c>
      <c r="Z2635" s="24">
        <v>1</v>
      </c>
      <c r="AA2635" s="24">
        <v>0</v>
      </c>
    </row>
    <row r="2636" spans="1:27" x14ac:dyDescent="0.2">
      <c r="A2636" s="5">
        <v>35855</v>
      </c>
      <c r="B2636" s="24" t="s">
        <v>732</v>
      </c>
      <c r="C2636" s="24">
        <v>23</v>
      </c>
      <c r="D2636" s="24">
        <v>-2.4070387472708399</v>
      </c>
      <c r="E2636" s="24">
        <v>-1.7656531543827001</v>
      </c>
      <c r="F2636" s="24">
        <v>45</v>
      </c>
      <c r="G2636" s="24">
        <v>0</v>
      </c>
      <c r="H2636" s="24">
        <v>0</v>
      </c>
      <c r="I2636" s="24">
        <v>0</v>
      </c>
      <c r="J2636" s="24">
        <v>0</v>
      </c>
      <c r="K2636" s="24">
        <v>0</v>
      </c>
      <c r="L2636" s="24">
        <v>0</v>
      </c>
      <c r="M2636" s="24">
        <v>0</v>
      </c>
      <c r="N2636" s="24">
        <v>0</v>
      </c>
      <c r="O2636" s="24">
        <v>0</v>
      </c>
      <c r="P2636" s="24">
        <v>0</v>
      </c>
      <c r="Q2636" s="24">
        <v>0</v>
      </c>
      <c r="R2636" s="24">
        <v>0</v>
      </c>
      <c r="S2636" s="24">
        <v>0</v>
      </c>
      <c r="T2636" s="24">
        <v>0</v>
      </c>
      <c r="U2636" s="24">
        <v>0</v>
      </c>
      <c r="V2636" s="24">
        <v>0</v>
      </c>
      <c r="W2636" s="24">
        <v>0</v>
      </c>
      <c r="X2636" s="24">
        <v>0</v>
      </c>
      <c r="Y2636" s="24">
        <v>0</v>
      </c>
      <c r="Z2636" s="24">
        <v>1</v>
      </c>
      <c r="AA2636" s="24">
        <v>0</v>
      </c>
    </row>
    <row r="2637" spans="1:27" x14ac:dyDescent="0.2">
      <c r="A2637" s="5">
        <v>35947</v>
      </c>
      <c r="B2637" s="24" t="s">
        <v>732</v>
      </c>
      <c r="C2637" s="24">
        <v>23</v>
      </c>
      <c r="D2637" s="24">
        <v>-0.32518968054321801</v>
      </c>
      <c r="E2637" s="24">
        <v>-0.88158329016140402</v>
      </c>
      <c r="F2637" s="24">
        <v>45</v>
      </c>
      <c r="G2637" s="24">
        <v>0</v>
      </c>
      <c r="H2637" s="24">
        <v>0</v>
      </c>
      <c r="I2637" s="24">
        <v>0</v>
      </c>
      <c r="J2637" s="24">
        <v>0</v>
      </c>
      <c r="K2637" s="24">
        <v>0</v>
      </c>
      <c r="L2637" s="24">
        <v>0</v>
      </c>
      <c r="M2637" s="24">
        <v>0</v>
      </c>
      <c r="N2637" s="24">
        <v>0</v>
      </c>
      <c r="O2637" s="24">
        <v>0</v>
      </c>
      <c r="P2637" s="24">
        <v>0</v>
      </c>
      <c r="Q2637" s="24">
        <v>0</v>
      </c>
      <c r="R2637" s="24">
        <v>0</v>
      </c>
      <c r="S2637" s="24">
        <v>0</v>
      </c>
      <c r="T2637" s="24">
        <v>0</v>
      </c>
      <c r="U2637" s="24">
        <v>0</v>
      </c>
      <c r="V2637" s="24">
        <v>0</v>
      </c>
      <c r="W2637" s="24">
        <v>0</v>
      </c>
      <c r="X2637" s="24">
        <v>0</v>
      </c>
      <c r="Y2637" s="24">
        <v>0</v>
      </c>
      <c r="Z2637" s="24">
        <v>1</v>
      </c>
      <c r="AA2637" s="24">
        <v>0</v>
      </c>
    </row>
    <row r="2638" spans="1:27" x14ac:dyDescent="0.2">
      <c r="A2638" s="5">
        <v>36039</v>
      </c>
      <c r="B2638" s="24" t="s">
        <v>732</v>
      </c>
      <c r="C2638" s="24">
        <v>23</v>
      </c>
      <c r="D2638" s="24">
        <v>0</v>
      </c>
      <c r="E2638" s="24">
        <v>-0.98487018000331195</v>
      </c>
      <c r="F2638" s="24">
        <v>45</v>
      </c>
      <c r="G2638" s="24">
        <v>0</v>
      </c>
      <c r="H2638" s="24">
        <v>0</v>
      </c>
      <c r="I2638" s="24">
        <v>0</v>
      </c>
      <c r="J2638" s="24">
        <v>0</v>
      </c>
      <c r="K2638" s="24">
        <v>0</v>
      </c>
      <c r="L2638" s="24">
        <v>0</v>
      </c>
      <c r="M2638" s="24">
        <v>0</v>
      </c>
      <c r="N2638" s="24">
        <v>0</v>
      </c>
      <c r="O2638" s="24">
        <v>0</v>
      </c>
      <c r="P2638" s="24">
        <v>0</v>
      </c>
      <c r="Q2638" s="24">
        <v>0</v>
      </c>
      <c r="R2638" s="24">
        <v>0</v>
      </c>
      <c r="S2638" s="24">
        <v>0</v>
      </c>
      <c r="T2638" s="24">
        <v>0</v>
      </c>
      <c r="U2638" s="24">
        <v>0</v>
      </c>
      <c r="V2638" s="24">
        <v>0</v>
      </c>
      <c r="W2638" s="24">
        <v>0</v>
      </c>
      <c r="X2638" s="24">
        <v>0</v>
      </c>
      <c r="Y2638" s="24">
        <v>0</v>
      </c>
      <c r="Z2638" s="24">
        <v>1</v>
      </c>
      <c r="AA2638" s="24">
        <v>0</v>
      </c>
    </row>
    <row r="2639" spans="1:27" x14ac:dyDescent="0.2">
      <c r="A2639" s="5">
        <v>36130</v>
      </c>
      <c r="B2639" s="24" t="s">
        <v>732</v>
      </c>
      <c r="C2639" s="24">
        <v>23</v>
      </c>
      <c r="D2639" s="24">
        <v>-2.70122789144899</v>
      </c>
      <c r="E2639" s="24">
        <v>-1.90905342733134</v>
      </c>
      <c r="F2639" s="24">
        <v>45</v>
      </c>
      <c r="G2639" s="24">
        <v>0</v>
      </c>
      <c r="H2639" s="24">
        <v>0</v>
      </c>
      <c r="I2639" s="24">
        <v>0</v>
      </c>
      <c r="J2639" s="24">
        <v>0</v>
      </c>
      <c r="K2639" s="24">
        <v>0</v>
      </c>
      <c r="L2639" s="24">
        <v>0</v>
      </c>
      <c r="M2639" s="24">
        <v>0</v>
      </c>
      <c r="N2639" s="24">
        <v>0</v>
      </c>
      <c r="O2639" s="24">
        <v>0</v>
      </c>
      <c r="P2639" s="24">
        <v>0</v>
      </c>
      <c r="Q2639" s="24">
        <v>0</v>
      </c>
      <c r="R2639" s="24">
        <v>0</v>
      </c>
      <c r="S2639" s="24">
        <v>0</v>
      </c>
      <c r="T2639" s="24">
        <v>0</v>
      </c>
      <c r="U2639" s="24">
        <v>0</v>
      </c>
      <c r="V2639" s="24">
        <v>0</v>
      </c>
      <c r="W2639" s="24">
        <v>0</v>
      </c>
      <c r="X2639" s="24">
        <v>0</v>
      </c>
      <c r="Y2639" s="24">
        <v>0</v>
      </c>
      <c r="Z2639" s="24">
        <v>1</v>
      </c>
      <c r="AA2639" s="24">
        <v>0</v>
      </c>
    </row>
    <row r="2640" spans="1:27" x14ac:dyDescent="0.2">
      <c r="A2640" s="5">
        <v>36220</v>
      </c>
      <c r="B2640" s="24" t="s">
        <v>732</v>
      </c>
      <c r="C2640" s="24">
        <v>23</v>
      </c>
      <c r="D2640" s="24">
        <v>-1.7229781295956901</v>
      </c>
      <c r="E2640" s="24">
        <v>0.32242340352933202</v>
      </c>
      <c r="F2640" s="24">
        <v>45.333333333333336</v>
      </c>
      <c r="G2640" s="24">
        <v>0</v>
      </c>
      <c r="H2640" s="24">
        <v>0</v>
      </c>
      <c r="I2640" s="24">
        <v>0</v>
      </c>
      <c r="J2640" s="24">
        <v>0</v>
      </c>
      <c r="K2640" s="24">
        <v>0</v>
      </c>
      <c r="L2640" s="24">
        <v>0</v>
      </c>
      <c r="M2640" s="24">
        <v>0</v>
      </c>
      <c r="N2640" s="24">
        <v>0</v>
      </c>
      <c r="O2640" s="24">
        <v>0</v>
      </c>
      <c r="P2640" s="24">
        <v>0</v>
      </c>
      <c r="Q2640" s="24">
        <v>0</v>
      </c>
      <c r="R2640" s="24">
        <v>0</v>
      </c>
      <c r="S2640" s="24">
        <v>0</v>
      </c>
      <c r="T2640" s="24">
        <v>0</v>
      </c>
      <c r="U2640" s="24">
        <v>0</v>
      </c>
      <c r="V2640" s="24">
        <v>0</v>
      </c>
      <c r="W2640" s="24">
        <v>0</v>
      </c>
      <c r="X2640" s="24">
        <v>0</v>
      </c>
      <c r="Y2640" s="24">
        <v>0</v>
      </c>
      <c r="Z2640" s="24">
        <v>1</v>
      </c>
      <c r="AA2640" s="24">
        <v>0</v>
      </c>
    </row>
    <row r="2641" spans="1:27" x14ac:dyDescent="0.2">
      <c r="A2641" s="5">
        <v>36312</v>
      </c>
      <c r="B2641" s="24" t="s">
        <v>732</v>
      </c>
      <c r="C2641" s="24">
        <v>23</v>
      </c>
      <c r="D2641" s="24">
        <v>0</v>
      </c>
      <c r="E2641" s="24">
        <v>1.01006399134284</v>
      </c>
      <c r="F2641" s="24">
        <v>45.833333333333336</v>
      </c>
      <c r="G2641" s="24">
        <v>0</v>
      </c>
      <c r="H2641" s="24">
        <v>0</v>
      </c>
      <c r="I2641" s="24">
        <v>0</v>
      </c>
      <c r="J2641" s="24">
        <v>0</v>
      </c>
      <c r="K2641" s="24">
        <v>0</v>
      </c>
      <c r="L2641" s="24">
        <v>0</v>
      </c>
      <c r="M2641" s="24">
        <v>0</v>
      </c>
      <c r="N2641" s="24">
        <v>0</v>
      </c>
      <c r="O2641" s="24">
        <v>0</v>
      </c>
      <c r="P2641" s="24">
        <v>0</v>
      </c>
      <c r="Q2641" s="24">
        <v>0</v>
      </c>
      <c r="R2641" s="24">
        <v>0</v>
      </c>
      <c r="S2641" s="24">
        <v>0</v>
      </c>
      <c r="T2641" s="24">
        <v>0</v>
      </c>
      <c r="U2641" s="24">
        <v>0</v>
      </c>
      <c r="V2641" s="24">
        <v>0</v>
      </c>
      <c r="W2641" s="24">
        <v>0</v>
      </c>
      <c r="X2641" s="24">
        <v>0</v>
      </c>
      <c r="Y2641" s="24">
        <v>0</v>
      </c>
      <c r="Z2641" s="24">
        <v>1</v>
      </c>
      <c r="AA2641" s="24">
        <v>0</v>
      </c>
    </row>
    <row r="2642" spans="1:27" x14ac:dyDescent="0.2">
      <c r="A2642" s="5">
        <v>36404</v>
      </c>
      <c r="B2642" s="24" t="s">
        <v>732</v>
      </c>
      <c r="C2642" s="24">
        <v>23</v>
      </c>
      <c r="D2642" s="24">
        <v>-1.2104299260576401</v>
      </c>
      <c r="E2642" s="24">
        <v>0.80640794186279696</v>
      </c>
      <c r="F2642" s="24">
        <v>46.5</v>
      </c>
      <c r="G2642" s="24">
        <v>0</v>
      </c>
      <c r="H2642" s="24">
        <v>0</v>
      </c>
      <c r="I2642" s="24">
        <v>0</v>
      </c>
      <c r="J2642" s="24">
        <v>0</v>
      </c>
      <c r="K2642" s="24">
        <v>0</v>
      </c>
      <c r="L2642" s="24">
        <v>0</v>
      </c>
      <c r="M2642" s="24">
        <v>0</v>
      </c>
      <c r="N2642" s="24">
        <v>0</v>
      </c>
      <c r="O2642" s="24">
        <v>0</v>
      </c>
      <c r="P2642" s="24">
        <v>0</v>
      </c>
      <c r="Q2642" s="24">
        <v>0</v>
      </c>
      <c r="R2642" s="24">
        <v>0</v>
      </c>
      <c r="S2642" s="24">
        <v>0</v>
      </c>
      <c r="T2642" s="24">
        <v>0</v>
      </c>
      <c r="U2642" s="24">
        <v>0</v>
      </c>
      <c r="V2642" s="24">
        <v>0</v>
      </c>
      <c r="W2642" s="24">
        <v>0</v>
      </c>
      <c r="X2642" s="24">
        <v>0</v>
      </c>
      <c r="Y2642" s="24">
        <v>0</v>
      </c>
      <c r="Z2642" s="24">
        <v>1</v>
      </c>
      <c r="AA2642" s="24">
        <v>0</v>
      </c>
    </row>
    <row r="2643" spans="1:27" x14ac:dyDescent="0.2">
      <c r="A2643" s="5">
        <v>36495</v>
      </c>
      <c r="B2643" s="24" t="s">
        <v>732</v>
      </c>
      <c r="C2643" s="24">
        <v>23</v>
      </c>
      <c r="D2643" s="24">
        <v>0</v>
      </c>
      <c r="E2643" s="24">
        <v>0.78903869674139304</v>
      </c>
      <c r="F2643" s="24">
        <v>46.5</v>
      </c>
      <c r="G2643" s="24">
        <v>0</v>
      </c>
      <c r="H2643" s="24">
        <v>0</v>
      </c>
      <c r="I2643" s="24">
        <v>0</v>
      </c>
      <c r="J2643" s="24">
        <v>0</v>
      </c>
      <c r="K2643" s="24">
        <v>0</v>
      </c>
      <c r="L2643" s="24">
        <v>0</v>
      </c>
      <c r="M2643" s="24">
        <v>0</v>
      </c>
      <c r="N2643" s="24">
        <v>0</v>
      </c>
      <c r="O2643" s="24">
        <v>0</v>
      </c>
      <c r="P2643" s="24">
        <v>0</v>
      </c>
      <c r="Q2643" s="24">
        <v>0</v>
      </c>
      <c r="R2643" s="24">
        <v>0</v>
      </c>
      <c r="S2643" s="24">
        <v>0</v>
      </c>
      <c r="T2643" s="24">
        <v>0</v>
      </c>
      <c r="U2643" s="24">
        <v>0</v>
      </c>
      <c r="V2643" s="24">
        <v>0</v>
      </c>
      <c r="W2643" s="24">
        <v>0</v>
      </c>
      <c r="X2643" s="24">
        <v>0</v>
      </c>
      <c r="Y2643" s="24">
        <v>0</v>
      </c>
      <c r="Z2643" s="24">
        <v>1</v>
      </c>
      <c r="AA2643" s="24">
        <v>0</v>
      </c>
    </row>
    <row r="2644" spans="1:27" x14ac:dyDescent="0.2">
      <c r="A2644" s="5">
        <v>36586</v>
      </c>
      <c r="B2644" s="24" t="s">
        <v>732</v>
      </c>
      <c r="C2644" s="24">
        <v>23</v>
      </c>
      <c r="D2644" s="24">
        <v>0.73431603294960801</v>
      </c>
      <c r="E2644" s="24">
        <v>0.162694458565388</v>
      </c>
      <c r="F2644" s="24">
        <v>48</v>
      </c>
      <c r="G2644" s="24">
        <v>0</v>
      </c>
      <c r="H2644" s="24">
        <v>0</v>
      </c>
      <c r="I2644" s="24">
        <v>0</v>
      </c>
      <c r="J2644" s="24">
        <v>0</v>
      </c>
      <c r="K2644" s="24">
        <v>0</v>
      </c>
      <c r="L2644" s="24">
        <v>0</v>
      </c>
      <c r="M2644" s="24">
        <v>0</v>
      </c>
      <c r="N2644" s="24">
        <v>0</v>
      </c>
      <c r="O2644" s="24">
        <v>0</v>
      </c>
      <c r="P2644" s="24">
        <v>0</v>
      </c>
      <c r="Q2644" s="24">
        <v>0</v>
      </c>
      <c r="R2644" s="24">
        <v>0</v>
      </c>
      <c r="S2644" s="24">
        <v>0</v>
      </c>
      <c r="T2644" s="24">
        <v>0</v>
      </c>
      <c r="U2644" s="24">
        <v>0</v>
      </c>
      <c r="V2644" s="24">
        <v>0</v>
      </c>
      <c r="W2644" s="24">
        <v>0</v>
      </c>
      <c r="X2644" s="24">
        <v>0</v>
      </c>
      <c r="Y2644" s="24">
        <v>0</v>
      </c>
      <c r="Z2644" s="24">
        <v>1</v>
      </c>
      <c r="AA2644" s="24">
        <v>0</v>
      </c>
    </row>
    <row r="2645" spans="1:27" x14ac:dyDescent="0.2">
      <c r="A2645" s="5">
        <v>36678</v>
      </c>
      <c r="B2645" s="24" t="s">
        <v>732</v>
      </c>
      <c r="C2645" s="24">
        <v>23</v>
      </c>
      <c r="D2645" s="24">
        <v>-0.69913686587145796</v>
      </c>
      <c r="E2645" s="24">
        <v>0.33437339469254301</v>
      </c>
      <c r="F2645" s="24">
        <v>48</v>
      </c>
      <c r="G2645" s="24">
        <v>0</v>
      </c>
      <c r="H2645" s="24">
        <v>0</v>
      </c>
      <c r="I2645" s="24">
        <v>0</v>
      </c>
      <c r="J2645" s="24">
        <v>0</v>
      </c>
      <c r="K2645" s="24">
        <v>0</v>
      </c>
      <c r="L2645" s="24">
        <v>0</v>
      </c>
      <c r="M2645" s="24">
        <v>0</v>
      </c>
      <c r="N2645" s="24">
        <v>0</v>
      </c>
      <c r="O2645" s="24">
        <v>0</v>
      </c>
      <c r="P2645" s="24">
        <v>0</v>
      </c>
      <c r="Q2645" s="24">
        <v>0</v>
      </c>
      <c r="R2645" s="24">
        <v>0</v>
      </c>
      <c r="S2645" s="24">
        <v>0</v>
      </c>
      <c r="T2645" s="24">
        <v>0</v>
      </c>
      <c r="U2645" s="24">
        <v>0</v>
      </c>
      <c r="V2645" s="24">
        <v>0</v>
      </c>
      <c r="W2645" s="24">
        <v>0</v>
      </c>
      <c r="X2645" s="24">
        <v>0</v>
      </c>
      <c r="Y2645" s="24">
        <v>0</v>
      </c>
      <c r="Z2645" s="24">
        <v>1</v>
      </c>
      <c r="AA2645" s="24">
        <v>0</v>
      </c>
    </row>
    <row r="2646" spans="1:27" x14ac:dyDescent="0.2">
      <c r="A2646" s="5">
        <v>36770</v>
      </c>
      <c r="B2646" s="24" t="s">
        <v>732</v>
      </c>
      <c r="C2646" s="24">
        <v>23</v>
      </c>
      <c r="D2646" s="24">
        <v>3.9336483963801201</v>
      </c>
      <c r="E2646" s="24">
        <v>0.17280896755962899</v>
      </c>
      <c r="F2646" s="24">
        <v>48</v>
      </c>
      <c r="G2646" s="24">
        <v>0</v>
      </c>
      <c r="H2646" s="24">
        <v>0</v>
      </c>
      <c r="I2646" s="24">
        <v>0</v>
      </c>
      <c r="J2646" s="24">
        <v>0</v>
      </c>
      <c r="K2646" s="24">
        <v>0</v>
      </c>
      <c r="L2646" s="24">
        <v>0</v>
      </c>
      <c r="M2646" s="24">
        <v>0</v>
      </c>
      <c r="N2646" s="24">
        <v>0</v>
      </c>
      <c r="O2646" s="24">
        <v>0</v>
      </c>
      <c r="P2646" s="24">
        <v>0</v>
      </c>
      <c r="Q2646" s="24">
        <v>0</v>
      </c>
      <c r="R2646" s="24">
        <v>0</v>
      </c>
      <c r="S2646" s="24">
        <v>0</v>
      </c>
      <c r="T2646" s="24">
        <v>0</v>
      </c>
      <c r="U2646" s="24">
        <v>0</v>
      </c>
      <c r="V2646" s="24">
        <v>0</v>
      </c>
      <c r="W2646" s="24">
        <v>0</v>
      </c>
      <c r="X2646" s="24">
        <v>0</v>
      </c>
      <c r="Y2646" s="24">
        <v>0</v>
      </c>
      <c r="Z2646" s="24">
        <v>1</v>
      </c>
      <c r="AA2646" s="24">
        <v>0</v>
      </c>
    </row>
    <row r="2647" spans="1:27" x14ac:dyDescent="0.2">
      <c r="A2647" s="5">
        <v>36861</v>
      </c>
      <c r="B2647" s="24" t="s">
        <v>732</v>
      </c>
      <c r="C2647" s="24">
        <v>23</v>
      </c>
      <c r="D2647" s="24">
        <v>0.65654986579128605</v>
      </c>
      <c r="E2647" s="24">
        <v>0.214144970540769</v>
      </c>
      <c r="F2647" s="24">
        <v>48</v>
      </c>
      <c r="G2647" s="24">
        <v>0</v>
      </c>
      <c r="H2647" s="24">
        <v>0</v>
      </c>
      <c r="I2647" s="24">
        <v>0</v>
      </c>
      <c r="J2647" s="24">
        <v>0</v>
      </c>
      <c r="K2647" s="24">
        <v>0</v>
      </c>
      <c r="L2647" s="24">
        <v>0</v>
      </c>
      <c r="M2647" s="24">
        <v>0</v>
      </c>
      <c r="N2647" s="24">
        <v>0</v>
      </c>
      <c r="O2647" s="24">
        <v>0</v>
      </c>
      <c r="P2647" s="24">
        <v>0</v>
      </c>
      <c r="Q2647" s="24">
        <v>0</v>
      </c>
      <c r="R2647" s="24">
        <v>0</v>
      </c>
      <c r="S2647" s="24">
        <v>0</v>
      </c>
      <c r="T2647" s="24">
        <v>0</v>
      </c>
      <c r="U2647" s="24">
        <v>0</v>
      </c>
      <c r="V2647" s="24">
        <v>0</v>
      </c>
      <c r="W2647" s="24">
        <v>0</v>
      </c>
      <c r="X2647" s="24">
        <v>0</v>
      </c>
      <c r="Y2647" s="24">
        <v>0</v>
      </c>
      <c r="Z2647" s="24">
        <v>1</v>
      </c>
      <c r="AA2647" s="24">
        <v>0</v>
      </c>
    </row>
    <row r="2648" spans="1:27" x14ac:dyDescent="0.2">
      <c r="A2648" s="5">
        <v>36951</v>
      </c>
      <c r="B2648" s="24" t="s">
        <v>732</v>
      </c>
      <c r="C2648" s="24">
        <v>23</v>
      </c>
      <c r="D2648" s="24">
        <v>-1.71542764219314</v>
      </c>
      <c r="E2648" s="24">
        <v>-1.91409080634022</v>
      </c>
      <c r="F2648" s="24">
        <v>48.5</v>
      </c>
      <c r="G2648" s="24">
        <v>0</v>
      </c>
      <c r="H2648" s="24">
        <v>0</v>
      </c>
      <c r="I2648" s="24">
        <v>0</v>
      </c>
      <c r="J2648" s="24">
        <v>0</v>
      </c>
      <c r="K2648" s="24">
        <v>0</v>
      </c>
      <c r="L2648" s="24">
        <v>0</v>
      </c>
      <c r="M2648" s="24">
        <v>0</v>
      </c>
      <c r="N2648" s="24">
        <v>0</v>
      </c>
      <c r="O2648" s="24">
        <v>0</v>
      </c>
      <c r="P2648" s="24">
        <v>0</v>
      </c>
      <c r="Q2648" s="24">
        <v>0</v>
      </c>
      <c r="R2648" s="24">
        <v>0</v>
      </c>
      <c r="S2648" s="24">
        <v>0</v>
      </c>
      <c r="T2648" s="24">
        <v>0</v>
      </c>
      <c r="U2648" s="24">
        <v>0</v>
      </c>
      <c r="V2648" s="24">
        <v>0</v>
      </c>
      <c r="W2648" s="24">
        <v>0</v>
      </c>
      <c r="X2648" s="24">
        <v>0</v>
      </c>
      <c r="Y2648" s="24">
        <v>0</v>
      </c>
      <c r="Z2648" s="24">
        <v>1</v>
      </c>
      <c r="AA2648" s="24">
        <v>0</v>
      </c>
    </row>
    <row r="2649" spans="1:27" x14ac:dyDescent="0.2">
      <c r="A2649" s="5">
        <v>37043</v>
      </c>
      <c r="B2649" s="24" t="s">
        <v>732</v>
      </c>
      <c r="C2649" s="24">
        <v>23</v>
      </c>
      <c r="D2649" s="24">
        <v>0.98517883109760596</v>
      </c>
      <c r="E2649" s="24">
        <v>7.3825978827469496E-2</v>
      </c>
      <c r="F2649" s="24">
        <v>48.333333333333336</v>
      </c>
      <c r="G2649" s="24">
        <v>0</v>
      </c>
      <c r="H2649" s="24">
        <v>0</v>
      </c>
      <c r="I2649" s="24">
        <v>0</v>
      </c>
      <c r="J2649" s="24">
        <v>0</v>
      </c>
      <c r="K2649" s="24">
        <v>0</v>
      </c>
      <c r="L2649" s="24">
        <v>0</v>
      </c>
      <c r="M2649" s="24">
        <v>0</v>
      </c>
      <c r="N2649" s="24">
        <v>0</v>
      </c>
      <c r="O2649" s="24">
        <v>0</v>
      </c>
      <c r="P2649" s="24">
        <v>0</v>
      </c>
      <c r="Q2649" s="24">
        <v>0</v>
      </c>
      <c r="R2649" s="24">
        <v>0</v>
      </c>
      <c r="S2649" s="24">
        <v>0</v>
      </c>
      <c r="T2649" s="24">
        <v>0</v>
      </c>
      <c r="U2649" s="24">
        <v>0</v>
      </c>
      <c r="V2649" s="24">
        <v>0</v>
      </c>
      <c r="W2649" s="24">
        <v>0</v>
      </c>
      <c r="X2649" s="24">
        <v>0</v>
      </c>
      <c r="Y2649" s="24">
        <v>0</v>
      </c>
      <c r="Z2649" s="24">
        <v>1</v>
      </c>
      <c r="AA2649" s="24">
        <v>0</v>
      </c>
    </row>
    <row r="2650" spans="1:27" x14ac:dyDescent="0.2">
      <c r="A2650" s="5">
        <v>37135</v>
      </c>
      <c r="B2650" s="24" t="s">
        <v>732</v>
      </c>
      <c r="C2650" s="24">
        <v>23</v>
      </c>
      <c r="D2650" s="24">
        <v>3.82237630012188</v>
      </c>
      <c r="E2650" s="24">
        <v>-1.3725210427404699</v>
      </c>
      <c r="F2650" s="24">
        <v>48.166666666666664</v>
      </c>
      <c r="G2650" s="24">
        <v>0</v>
      </c>
      <c r="H2650" s="24">
        <v>0</v>
      </c>
      <c r="I2650" s="24">
        <v>0</v>
      </c>
      <c r="J2650" s="24">
        <v>0</v>
      </c>
      <c r="K2650" s="24">
        <v>0</v>
      </c>
      <c r="L2650" s="24">
        <v>0</v>
      </c>
      <c r="M2650" s="24">
        <v>0</v>
      </c>
      <c r="N2650" s="24">
        <v>0</v>
      </c>
      <c r="O2650" s="24">
        <v>0</v>
      </c>
      <c r="P2650" s="24">
        <v>0</v>
      </c>
      <c r="Q2650" s="24">
        <v>0</v>
      </c>
      <c r="R2650" s="24">
        <v>0</v>
      </c>
      <c r="S2650" s="24">
        <v>0</v>
      </c>
      <c r="T2650" s="24">
        <v>0</v>
      </c>
      <c r="U2650" s="24">
        <v>0</v>
      </c>
      <c r="V2650" s="24">
        <v>0</v>
      </c>
      <c r="W2650" s="24">
        <v>0</v>
      </c>
      <c r="X2650" s="24">
        <v>0</v>
      </c>
      <c r="Y2650" s="24">
        <v>0</v>
      </c>
      <c r="Z2650" s="24">
        <v>1</v>
      </c>
      <c r="AA2650" s="24">
        <v>0</v>
      </c>
    </row>
    <row r="2651" spans="1:27" x14ac:dyDescent="0.2">
      <c r="A2651" s="5">
        <v>37226</v>
      </c>
      <c r="B2651" s="24" t="s">
        <v>732</v>
      </c>
      <c r="C2651" s="24">
        <v>23</v>
      </c>
      <c r="D2651" s="24">
        <v>-9.0323358166975591</v>
      </c>
      <c r="E2651" s="24">
        <v>-1.8644630394670101</v>
      </c>
      <c r="F2651" s="24">
        <v>48.5</v>
      </c>
      <c r="G2651" s="24">
        <v>0</v>
      </c>
      <c r="H2651" s="24">
        <v>0</v>
      </c>
      <c r="I2651" s="24">
        <v>0</v>
      </c>
      <c r="J2651" s="24">
        <v>0</v>
      </c>
      <c r="K2651" s="24">
        <v>0</v>
      </c>
      <c r="L2651" s="24">
        <v>0</v>
      </c>
      <c r="M2651" s="24">
        <v>0</v>
      </c>
      <c r="N2651" s="24">
        <v>0</v>
      </c>
      <c r="O2651" s="24">
        <v>0</v>
      </c>
      <c r="P2651" s="24">
        <v>0</v>
      </c>
      <c r="Q2651" s="24">
        <v>0</v>
      </c>
      <c r="R2651" s="24">
        <v>0</v>
      </c>
      <c r="S2651" s="24">
        <v>0</v>
      </c>
      <c r="T2651" s="24">
        <v>0</v>
      </c>
      <c r="U2651" s="24">
        <v>0</v>
      </c>
      <c r="V2651" s="24">
        <v>0</v>
      </c>
      <c r="W2651" s="24">
        <v>0</v>
      </c>
      <c r="X2651" s="24">
        <v>0</v>
      </c>
      <c r="Y2651" s="24">
        <v>0</v>
      </c>
      <c r="Z2651" s="24">
        <v>1</v>
      </c>
      <c r="AA2651" s="24">
        <v>0</v>
      </c>
    </row>
    <row r="2652" spans="1:27" x14ac:dyDescent="0.2">
      <c r="A2652" s="5">
        <v>37316</v>
      </c>
      <c r="B2652" s="24" t="s">
        <v>732</v>
      </c>
      <c r="C2652" s="24">
        <v>23</v>
      </c>
      <c r="D2652" s="24">
        <v>5.4719190041011299E-2</v>
      </c>
      <c r="E2652" s="24">
        <v>1.1043288778809399</v>
      </c>
      <c r="F2652" s="24">
        <v>48.333333333333336</v>
      </c>
      <c r="G2652" s="24">
        <v>0</v>
      </c>
      <c r="H2652" s="24">
        <v>0</v>
      </c>
      <c r="I2652" s="24">
        <v>0</v>
      </c>
      <c r="J2652" s="24">
        <v>0</v>
      </c>
      <c r="K2652" s="24">
        <v>0</v>
      </c>
      <c r="L2652" s="24">
        <v>0</v>
      </c>
      <c r="M2652" s="24">
        <v>0</v>
      </c>
      <c r="N2652" s="24">
        <v>0</v>
      </c>
      <c r="O2652" s="24">
        <v>0</v>
      </c>
      <c r="P2652" s="24">
        <v>0</v>
      </c>
      <c r="Q2652" s="24">
        <v>0</v>
      </c>
      <c r="R2652" s="24">
        <v>0</v>
      </c>
      <c r="S2652" s="24">
        <v>0</v>
      </c>
      <c r="T2652" s="24">
        <v>0</v>
      </c>
      <c r="U2652" s="24">
        <v>0</v>
      </c>
      <c r="V2652" s="24">
        <v>0</v>
      </c>
      <c r="W2652" s="24">
        <v>0</v>
      </c>
      <c r="X2652" s="24">
        <v>0</v>
      </c>
      <c r="Y2652" s="24">
        <v>0</v>
      </c>
      <c r="Z2652" s="24">
        <v>1</v>
      </c>
      <c r="AA2652" s="24">
        <v>0</v>
      </c>
    </row>
    <row r="2653" spans="1:27" x14ac:dyDescent="0.2">
      <c r="A2653" s="5">
        <v>37408</v>
      </c>
      <c r="B2653" s="24" t="s">
        <v>732</v>
      </c>
      <c r="C2653" s="24">
        <v>23</v>
      </c>
      <c r="D2653" s="24">
        <v>1.13959888278517</v>
      </c>
      <c r="E2653" s="24">
        <v>-2.37196281892301E-2</v>
      </c>
      <c r="F2653" s="24">
        <v>48</v>
      </c>
      <c r="G2653" s="24">
        <v>0</v>
      </c>
      <c r="H2653" s="24">
        <v>0</v>
      </c>
      <c r="I2653" s="24">
        <v>0</v>
      </c>
      <c r="J2653" s="24">
        <v>0</v>
      </c>
      <c r="K2653" s="24">
        <v>0</v>
      </c>
      <c r="L2653" s="24">
        <v>0</v>
      </c>
      <c r="M2653" s="24">
        <v>0</v>
      </c>
      <c r="N2653" s="24">
        <v>0</v>
      </c>
      <c r="O2653" s="24">
        <v>0</v>
      </c>
      <c r="P2653" s="24">
        <v>0</v>
      </c>
      <c r="Q2653" s="24">
        <v>0</v>
      </c>
      <c r="R2653" s="24">
        <v>0</v>
      </c>
      <c r="S2653" s="24">
        <v>0</v>
      </c>
      <c r="T2653" s="24">
        <v>0</v>
      </c>
      <c r="U2653" s="24">
        <v>0</v>
      </c>
      <c r="V2653" s="24">
        <v>0</v>
      </c>
      <c r="W2653" s="24">
        <v>0</v>
      </c>
      <c r="X2653" s="24">
        <v>0</v>
      </c>
      <c r="Y2653" s="24">
        <v>0</v>
      </c>
      <c r="Z2653" s="24">
        <v>1</v>
      </c>
      <c r="AA2653" s="24">
        <v>0</v>
      </c>
    </row>
    <row r="2654" spans="1:27" x14ac:dyDescent="0.2">
      <c r="A2654" s="5">
        <v>37500</v>
      </c>
      <c r="B2654" s="24" t="s">
        <v>732</v>
      </c>
      <c r="C2654" s="24">
        <v>23</v>
      </c>
      <c r="D2654" s="24">
        <v>0.80958393141599505</v>
      </c>
      <c r="E2654" s="24">
        <v>0.152122578205593</v>
      </c>
      <c r="F2654" s="24">
        <v>48</v>
      </c>
      <c r="G2654" s="24">
        <v>0</v>
      </c>
      <c r="H2654" s="24">
        <v>0</v>
      </c>
      <c r="I2654" s="24">
        <v>0</v>
      </c>
      <c r="J2654" s="24">
        <v>0</v>
      </c>
      <c r="K2654" s="24">
        <v>0</v>
      </c>
      <c r="L2654" s="24">
        <v>0</v>
      </c>
      <c r="M2654" s="24">
        <v>0</v>
      </c>
      <c r="N2654" s="24">
        <v>0</v>
      </c>
      <c r="O2654" s="24">
        <v>0</v>
      </c>
      <c r="P2654" s="24">
        <v>0</v>
      </c>
      <c r="Q2654" s="24">
        <v>0</v>
      </c>
      <c r="R2654" s="24">
        <v>0</v>
      </c>
      <c r="S2654" s="24">
        <v>0</v>
      </c>
      <c r="T2654" s="24">
        <v>0</v>
      </c>
      <c r="U2654" s="24">
        <v>0</v>
      </c>
      <c r="V2654" s="24">
        <v>0</v>
      </c>
      <c r="W2654" s="24">
        <v>0</v>
      </c>
      <c r="X2654" s="24">
        <v>0</v>
      </c>
      <c r="Y2654" s="24">
        <v>0</v>
      </c>
      <c r="Z2654" s="24">
        <v>1</v>
      </c>
      <c r="AA2654" s="24">
        <v>0</v>
      </c>
    </row>
    <row r="2655" spans="1:27" x14ac:dyDescent="0.2">
      <c r="A2655" s="5">
        <v>37591</v>
      </c>
      <c r="B2655" s="24" t="s">
        <v>732</v>
      </c>
      <c r="C2655" s="24">
        <v>23</v>
      </c>
      <c r="D2655" s="24">
        <v>1.6874781243432899</v>
      </c>
      <c r="E2655" s="24">
        <v>-0.64766400827187298</v>
      </c>
      <c r="F2655" s="24">
        <v>48</v>
      </c>
      <c r="G2655" s="24">
        <v>0</v>
      </c>
      <c r="H2655" s="24">
        <v>0</v>
      </c>
      <c r="I2655" s="24">
        <v>0</v>
      </c>
      <c r="J2655" s="24">
        <v>0</v>
      </c>
      <c r="K2655" s="24">
        <v>0</v>
      </c>
      <c r="L2655" s="24">
        <v>0</v>
      </c>
      <c r="M2655" s="24">
        <v>0</v>
      </c>
      <c r="N2655" s="24">
        <v>0</v>
      </c>
      <c r="O2655" s="24">
        <v>0</v>
      </c>
      <c r="P2655" s="24">
        <v>0</v>
      </c>
      <c r="Q2655" s="24">
        <v>0</v>
      </c>
      <c r="R2655" s="24">
        <v>0</v>
      </c>
      <c r="S2655" s="24">
        <v>0</v>
      </c>
      <c r="T2655" s="24">
        <v>0</v>
      </c>
      <c r="U2655" s="24">
        <v>0</v>
      </c>
      <c r="V2655" s="24">
        <v>0</v>
      </c>
      <c r="W2655" s="24">
        <v>0</v>
      </c>
      <c r="X2655" s="24">
        <v>0</v>
      </c>
      <c r="Y2655" s="24">
        <v>0</v>
      </c>
      <c r="Z2655" s="24">
        <v>1</v>
      </c>
      <c r="AA2655" s="24">
        <v>0</v>
      </c>
    </row>
    <row r="2656" spans="1:27" x14ac:dyDescent="0.2">
      <c r="A2656" s="5">
        <v>37681</v>
      </c>
      <c r="B2656" s="24" t="s">
        <v>732</v>
      </c>
      <c r="C2656" s="24">
        <v>23</v>
      </c>
      <c r="D2656" s="24">
        <v>2.00616657775711</v>
      </c>
      <c r="E2656" s="24">
        <v>1.56636820075747</v>
      </c>
      <c r="F2656" s="24">
        <v>47.833333333333336</v>
      </c>
      <c r="G2656" s="24">
        <v>0</v>
      </c>
      <c r="H2656" s="24">
        <v>0</v>
      </c>
      <c r="I2656" s="24">
        <v>0</v>
      </c>
      <c r="J2656" s="24">
        <v>0</v>
      </c>
      <c r="K2656" s="24">
        <v>0</v>
      </c>
      <c r="L2656" s="24">
        <v>0</v>
      </c>
      <c r="M2656" s="24">
        <v>0</v>
      </c>
      <c r="N2656" s="24">
        <v>0</v>
      </c>
      <c r="O2656" s="24">
        <v>0</v>
      </c>
      <c r="P2656" s="24">
        <v>0</v>
      </c>
      <c r="Q2656" s="24">
        <v>0</v>
      </c>
      <c r="R2656" s="24">
        <v>0</v>
      </c>
      <c r="S2656" s="24">
        <v>0</v>
      </c>
      <c r="T2656" s="24">
        <v>0</v>
      </c>
      <c r="U2656" s="24">
        <v>0</v>
      </c>
      <c r="V2656" s="24">
        <v>0</v>
      </c>
      <c r="W2656" s="24">
        <v>0</v>
      </c>
      <c r="X2656" s="24">
        <v>0</v>
      </c>
      <c r="Y2656" s="24">
        <v>0</v>
      </c>
      <c r="Z2656" s="24">
        <v>1</v>
      </c>
      <c r="AA2656" s="24">
        <v>0</v>
      </c>
    </row>
    <row r="2657" spans="1:27" x14ac:dyDescent="0.2">
      <c r="A2657" s="5">
        <v>37773</v>
      </c>
      <c r="B2657" s="24" t="s">
        <v>732</v>
      </c>
      <c r="C2657" s="24">
        <v>23</v>
      </c>
      <c r="D2657" s="24">
        <v>1.69608998405881</v>
      </c>
      <c r="E2657" s="24">
        <v>-1.95582364756767</v>
      </c>
      <c r="F2657" s="24">
        <v>47.333333333333336</v>
      </c>
      <c r="G2657" s="24">
        <v>0</v>
      </c>
      <c r="H2657" s="24">
        <v>0</v>
      </c>
      <c r="I2657" s="24">
        <v>0</v>
      </c>
      <c r="J2657" s="24">
        <v>0</v>
      </c>
      <c r="K2657" s="24">
        <v>0</v>
      </c>
      <c r="L2657" s="24">
        <v>0</v>
      </c>
      <c r="M2657" s="24">
        <v>0</v>
      </c>
      <c r="N2657" s="24">
        <v>0</v>
      </c>
      <c r="O2657" s="24">
        <v>0</v>
      </c>
      <c r="P2657" s="24">
        <v>0</v>
      </c>
      <c r="Q2657" s="24">
        <v>0</v>
      </c>
      <c r="R2657" s="24">
        <v>0</v>
      </c>
      <c r="S2657" s="24">
        <v>0</v>
      </c>
      <c r="T2657" s="24">
        <v>0</v>
      </c>
      <c r="U2657" s="24">
        <v>0</v>
      </c>
      <c r="V2657" s="24">
        <v>0</v>
      </c>
      <c r="W2657" s="24">
        <v>0</v>
      </c>
      <c r="X2657" s="24">
        <v>0</v>
      </c>
      <c r="Y2657" s="24">
        <v>0</v>
      </c>
      <c r="Z2657" s="24">
        <v>1</v>
      </c>
      <c r="AA2657" s="24">
        <v>0</v>
      </c>
    </row>
    <row r="2658" spans="1:27" x14ac:dyDescent="0.2">
      <c r="A2658" s="5">
        <v>37865</v>
      </c>
      <c r="B2658" s="24" t="s">
        <v>732</v>
      </c>
      <c r="C2658" s="24">
        <v>23</v>
      </c>
      <c r="D2658" s="24">
        <v>2.4797523431789998</v>
      </c>
      <c r="E2658" s="24">
        <v>1.1030983787899999</v>
      </c>
      <c r="F2658" s="24">
        <v>47.166666666666664</v>
      </c>
      <c r="G2658" s="24">
        <v>0</v>
      </c>
      <c r="H2658" s="24">
        <v>0</v>
      </c>
      <c r="I2658" s="24">
        <v>0</v>
      </c>
      <c r="J2658" s="24">
        <v>0</v>
      </c>
      <c r="K2658" s="24">
        <v>0</v>
      </c>
      <c r="L2658" s="24">
        <v>0</v>
      </c>
      <c r="M2658" s="24">
        <v>0</v>
      </c>
      <c r="N2658" s="24">
        <v>0</v>
      </c>
      <c r="O2658" s="24">
        <v>0</v>
      </c>
      <c r="P2658" s="24">
        <v>0</v>
      </c>
      <c r="Q2658" s="24">
        <v>0</v>
      </c>
      <c r="R2658" s="24">
        <v>0</v>
      </c>
      <c r="S2658" s="24">
        <v>0</v>
      </c>
      <c r="T2658" s="24">
        <v>0</v>
      </c>
      <c r="U2658" s="24">
        <v>0</v>
      </c>
      <c r="V2658" s="24">
        <v>0</v>
      </c>
      <c r="W2658" s="24">
        <v>0</v>
      </c>
      <c r="X2658" s="24">
        <v>0</v>
      </c>
      <c r="Y2658" s="24">
        <v>0</v>
      </c>
      <c r="Z2658" s="24">
        <v>1</v>
      </c>
      <c r="AA2658" s="24">
        <v>0</v>
      </c>
    </row>
    <row r="2659" spans="1:27" x14ac:dyDescent="0.2">
      <c r="A2659" s="5">
        <v>37956</v>
      </c>
      <c r="B2659" s="24" t="s">
        <v>732</v>
      </c>
      <c r="C2659" s="24">
        <v>23</v>
      </c>
      <c r="D2659" s="24">
        <v>0.88735941426070997</v>
      </c>
      <c r="E2659" s="24">
        <v>-0.44017313371085898</v>
      </c>
      <c r="F2659" s="24">
        <v>47.5</v>
      </c>
      <c r="G2659" s="24">
        <v>0</v>
      </c>
      <c r="H2659" s="24">
        <v>0</v>
      </c>
      <c r="I2659" s="24">
        <v>0</v>
      </c>
      <c r="J2659" s="24">
        <v>0</v>
      </c>
      <c r="K2659" s="24">
        <v>0</v>
      </c>
      <c r="L2659" s="24">
        <v>0</v>
      </c>
      <c r="M2659" s="24">
        <v>0</v>
      </c>
      <c r="N2659" s="24">
        <v>0</v>
      </c>
      <c r="O2659" s="24">
        <v>0</v>
      </c>
      <c r="P2659" s="24">
        <v>0</v>
      </c>
      <c r="Q2659" s="24">
        <v>0</v>
      </c>
      <c r="R2659" s="24">
        <v>0</v>
      </c>
      <c r="S2659" s="24">
        <v>0</v>
      </c>
      <c r="T2659" s="24">
        <v>0</v>
      </c>
      <c r="U2659" s="24">
        <v>0</v>
      </c>
      <c r="V2659" s="24">
        <v>0</v>
      </c>
      <c r="W2659" s="24">
        <v>0</v>
      </c>
      <c r="X2659" s="24">
        <v>0</v>
      </c>
      <c r="Y2659" s="24">
        <v>0</v>
      </c>
      <c r="Z2659" s="24">
        <v>1</v>
      </c>
      <c r="AA2659" s="24">
        <v>0</v>
      </c>
    </row>
    <row r="2660" spans="1:27" x14ac:dyDescent="0.2">
      <c r="A2660" s="5">
        <v>38047</v>
      </c>
      <c r="B2660" s="24" t="s">
        <v>732</v>
      </c>
      <c r="C2660" s="24">
        <v>23</v>
      </c>
      <c r="D2660" s="24">
        <v>1.97117662129041</v>
      </c>
      <c r="E2660" s="24">
        <v>0.80494283529022803</v>
      </c>
      <c r="F2660" s="24">
        <v>47</v>
      </c>
      <c r="G2660" s="24">
        <v>0</v>
      </c>
      <c r="H2660" s="24">
        <v>0</v>
      </c>
      <c r="I2660" s="24">
        <v>0</v>
      </c>
      <c r="J2660" s="24">
        <v>0</v>
      </c>
      <c r="K2660" s="24">
        <v>0</v>
      </c>
      <c r="L2660" s="24">
        <v>0</v>
      </c>
      <c r="M2660" s="24">
        <v>0</v>
      </c>
      <c r="N2660" s="24">
        <v>0</v>
      </c>
      <c r="O2660" s="24">
        <v>0</v>
      </c>
      <c r="P2660" s="24">
        <v>0</v>
      </c>
      <c r="Q2660" s="24">
        <v>0</v>
      </c>
      <c r="R2660" s="24">
        <v>0</v>
      </c>
      <c r="S2660" s="24">
        <v>0</v>
      </c>
      <c r="T2660" s="24">
        <v>0</v>
      </c>
      <c r="U2660" s="24">
        <v>0</v>
      </c>
      <c r="V2660" s="24">
        <v>0</v>
      </c>
      <c r="W2660" s="24">
        <v>0</v>
      </c>
      <c r="X2660" s="24">
        <v>0</v>
      </c>
      <c r="Y2660" s="24">
        <v>0</v>
      </c>
      <c r="Z2660" s="24">
        <v>1</v>
      </c>
      <c r="AA2660" s="24">
        <v>0</v>
      </c>
    </row>
    <row r="2661" spans="1:27" x14ac:dyDescent="0.2">
      <c r="A2661" s="5">
        <v>38139</v>
      </c>
      <c r="B2661" s="24" t="s">
        <v>732</v>
      </c>
      <c r="C2661" s="24">
        <v>23</v>
      </c>
      <c r="D2661" s="24">
        <v>-0.89566766149954302</v>
      </c>
      <c r="E2661" s="24">
        <v>0.24758689363601799</v>
      </c>
      <c r="F2661" s="24">
        <v>46</v>
      </c>
      <c r="G2661" s="24">
        <v>0</v>
      </c>
      <c r="H2661" s="24">
        <v>0</v>
      </c>
      <c r="I2661" s="24">
        <v>0</v>
      </c>
      <c r="J2661" s="24">
        <v>0</v>
      </c>
      <c r="K2661" s="24">
        <v>0</v>
      </c>
      <c r="L2661" s="24">
        <v>0</v>
      </c>
      <c r="M2661" s="24">
        <v>0</v>
      </c>
      <c r="N2661" s="24">
        <v>0</v>
      </c>
      <c r="O2661" s="24">
        <v>0</v>
      </c>
      <c r="P2661" s="24">
        <v>0</v>
      </c>
      <c r="Q2661" s="24">
        <v>0</v>
      </c>
      <c r="R2661" s="24">
        <v>0</v>
      </c>
      <c r="S2661" s="24">
        <v>0</v>
      </c>
      <c r="T2661" s="24">
        <v>0</v>
      </c>
      <c r="U2661" s="24">
        <v>0</v>
      </c>
      <c r="V2661" s="24">
        <v>0</v>
      </c>
      <c r="W2661" s="24">
        <v>0</v>
      </c>
      <c r="X2661" s="24">
        <v>0</v>
      </c>
      <c r="Y2661" s="24">
        <v>0</v>
      </c>
      <c r="Z2661" s="24">
        <v>1</v>
      </c>
      <c r="AA2661" s="24">
        <v>0</v>
      </c>
    </row>
    <row r="2662" spans="1:27" x14ac:dyDescent="0.2">
      <c r="A2662" s="5">
        <v>38231</v>
      </c>
      <c r="B2662" s="24" t="s">
        <v>732</v>
      </c>
      <c r="C2662" s="24">
        <v>23</v>
      </c>
      <c r="D2662" s="24">
        <v>-1.63267123373251</v>
      </c>
      <c r="E2662" s="24">
        <v>1.4892693262932499</v>
      </c>
      <c r="F2662" s="24">
        <v>45.833333333333336</v>
      </c>
      <c r="G2662" s="24">
        <v>0</v>
      </c>
      <c r="H2662" s="24">
        <v>0</v>
      </c>
      <c r="I2662" s="24">
        <v>0</v>
      </c>
      <c r="J2662" s="24">
        <v>0</v>
      </c>
      <c r="K2662" s="24">
        <v>0</v>
      </c>
      <c r="L2662" s="24">
        <v>0</v>
      </c>
      <c r="M2662" s="24">
        <v>0</v>
      </c>
      <c r="N2662" s="24">
        <v>0</v>
      </c>
      <c r="O2662" s="24">
        <v>0</v>
      </c>
      <c r="P2662" s="24">
        <v>0</v>
      </c>
      <c r="Q2662" s="24">
        <v>0</v>
      </c>
      <c r="R2662" s="24">
        <v>0</v>
      </c>
      <c r="S2662" s="24">
        <v>0</v>
      </c>
      <c r="T2662" s="24">
        <v>0</v>
      </c>
      <c r="U2662" s="24">
        <v>0</v>
      </c>
      <c r="V2662" s="24">
        <v>0</v>
      </c>
      <c r="W2662" s="24">
        <v>0</v>
      </c>
      <c r="X2662" s="24">
        <v>0</v>
      </c>
      <c r="Y2662" s="24">
        <v>0</v>
      </c>
      <c r="Z2662" s="24">
        <v>1</v>
      </c>
      <c r="AA2662" s="24">
        <v>0</v>
      </c>
    </row>
    <row r="2663" spans="1:27" x14ac:dyDescent="0.2">
      <c r="A2663" s="5">
        <v>38322</v>
      </c>
      <c r="B2663" s="24" t="s">
        <v>732</v>
      </c>
      <c r="C2663" s="24">
        <v>23</v>
      </c>
      <c r="D2663" s="24">
        <v>-3.1839498337735201</v>
      </c>
      <c r="E2663" s="24">
        <v>0.46699940920219002</v>
      </c>
      <c r="F2663" s="24">
        <v>45.666666666666664</v>
      </c>
      <c r="G2663" s="24">
        <v>0</v>
      </c>
      <c r="H2663" s="24">
        <v>0</v>
      </c>
      <c r="I2663" s="24">
        <v>0</v>
      </c>
      <c r="J2663" s="24">
        <v>0</v>
      </c>
      <c r="K2663" s="24">
        <v>0</v>
      </c>
      <c r="L2663" s="24">
        <v>0</v>
      </c>
      <c r="M2663" s="24">
        <v>0</v>
      </c>
      <c r="N2663" s="24">
        <v>0</v>
      </c>
      <c r="O2663" s="24">
        <v>0</v>
      </c>
      <c r="P2663" s="24">
        <v>0</v>
      </c>
      <c r="Q2663" s="24">
        <v>0</v>
      </c>
      <c r="R2663" s="24">
        <v>0</v>
      </c>
      <c r="S2663" s="24">
        <v>0</v>
      </c>
      <c r="T2663" s="24">
        <v>0</v>
      </c>
      <c r="U2663" s="24">
        <v>0</v>
      </c>
      <c r="V2663" s="24">
        <v>0</v>
      </c>
      <c r="W2663" s="24">
        <v>0</v>
      </c>
      <c r="X2663" s="24">
        <v>0</v>
      </c>
      <c r="Y2663" s="24">
        <v>0</v>
      </c>
      <c r="Z2663" s="24">
        <v>1</v>
      </c>
      <c r="AA2663" s="24">
        <v>0</v>
      </c>
    </row>
    <row r="2664" spans="1:27" x14ac:dyDescent="0.2">
      <c r="A2664" s="5">
        <v>38412</v>
      </c>
      <c r="B2664" s="24" t="s">
        <v>732</v>
      </c>
      <c r="C2664" s="24">
        <v>23</v>
      </c>
      <c r="D2664" s="24">
        <v>5.14477501599342</v>
      </c>
      <c r="E2664" s="24">
        <v>0.80994065287338801</v>
      </c>
      <c r="F2664" s="24">
        <v>45.666666666666664</v>
      </c>
      <c r="G2664" s="24">
        <v>0</v>
      </c>
      <c r="H2664" s="24">
        <v>0</v>
      </c>
      <c r="I2664" s="24">
        <v>0</v>
      </c>
      <c r="J2664" s="24">
        <v>0</v>
      </c>
      <c r="K2664" s="24">
        <v>0</v>
      </c>
      <c r="L2664" s="24">
        <v>0</v>
      </c>
      <c r="M2664" s="24">
        <v>0</v>
      </c>
      <c r="N2664" s="24">
        <v>0</v>
      </c>
      <c r="O2664" s="24">
        <v>0</v>
      </c>
      <c r="P2664" s="24">
        <v>0</v>
      </c>
      <c r="Q2664" s="24">
        <v>0</v>
      </c>
      <c r="R2664" s="24">
        <v>0</v>
      </c>
      <c r="S2664" s="24">
        <v>0</v>
      </c>
      <c r="T2664" s="24">
        <v>0</v>
      </c>
      <c r="U2664" s="24">
        <v>0</v>
      </c>
      <c r="V2664" s="24">
        <v>0</v>
      </c>
      <c r="W2664" s="24">
        <v>0</v>
      </c>
      <c r="X2664" s="24">
        <v>0</v>
      </c>
      <c r="Y2664" s="24">
        <v>0</v>
      </c>
      <c r="Z2664" s="24">
        <v>1</v>
      </c>
      <c r="AA2664" s="24">
        <v>0</v>
      </c>
    </row>
    <row r="2665" spans="1:27" x14ac:dyDescent="0.2">
      <c r="A2665" s="5">
        <v>38504</v>
      </c>
      <c r="B2665" s="24" t="s">
        <v>732</v>
      </c>
      <c r="C2665" s="24">
        <v>23</v>
      </c>
      <c r="D2665" s="24">
        <v>0.31041082581058199</v>
      </c>
      <c r="E2665" s="24">
        <v>0.21814893278931799</v>
      </c>
      <c r="F2665" s="24">
        <v>45.333333333333336</v>
      </c>
      <c r="G2665" s="24">
        <v>0</v>
      </c>
      <c r="H2665" s="24">
        <v>0</v>
      </c>
      <c r="I2665" s="24">
        <v>0</v>
      </c>
      <c r="J2665" s="24">
        <v>0</v>
      </c>
      <c r="K2665" s="24">
        <v>0</v>
      </c>
      <c r="L2665" s="24">
        <v>0</v>
      </c>
      <c r="M2665" s="24">
        <v>0</v>
      </c>
      <c r="N2665" s="24">
        <v>0</v>
      </c>
      <c r="O2665" s="24">
        <v>0</v>
      </c>
      <c r="P2665" s="24">
        <v>0</v>
      </c>
      <c r="Q2665" s="24">
        <v>0</v>
      </c>
      <c r="R2665" s="24">
        <v>0</v>
      </c>
      <c r="S2665" s="24">
        <v>0</v>
      </c>
      <c r="T2665" s="24">
        <v>0</v>
      </c>
      <c r="U2665" s="24">
        <v>0</v>
      </c>
      <c r="V2665" s="24">
        <v>0</v>
      </c>
      <c r="W2665" s="24">
        <v>0</v>
      </c>
      <c r="X2665" s="24">
        <v>0</v>
      </c>
      <c r="Y2665" s="24">
        <v>0</v>
      </c>
      <c r="Z2665" s="24">
        <v>1</v>
      </c>
      <c r="AA2665" s="24">
        <v>0</v>
      </c>
    </row>
    <row r="2666" spans="1:27" x14ac:dyDescent="0.2">
      <c r="A2666" s="5">
        <v>38596</v>
      </c>
      <c r="B2666" s="24" t="s">
        <v>732</v>
      </c>
      <c r="C2666" s="24">
        <v>23</v>
      </c>
      <c r="D2666" s="24">
        <v>-1.6897837659637001</v>
      </c>
      <c r="E2666" s="24">
        <v>1.64710530243771</v>
      </c>
      <c r="F2666" s="24">
        <v>46</v>
      </c>
      <c r="G2666" s="24">
        <v>0</v>
      </c>
      <c r="H2666" s="24">
        <v>0</v>
      </c>
      <c r="I2666" s="24">
        <v>0</v>
      </c>
      <c r="J2666" s="24">
        <v>0</v>
      </c>
      <c r="K2666" s="24">
        <v>0</v>
      </c>
      <c r="L2666" s="24">
        <v>0</v>
      </c>
      <c r="M2666" s="24">
        <v>0</v>
      </c>
      <c r="N2666" s="24">
        <v>0</v>
      </c>
      <c r="O2666" s="24">
        <v>0</v>
      </c>
      <c r="P2666" s="24">
        <v>0</v>
      </c>
      <c r="Q2666" s="24">
        <v>0</v>
      </c>
      <c r="R2666" s="24">
        <v>0</v>
      </c>
      <c r="S2666" s="24">
        <v>0</v>
      </c>
      <c r="T2666" s="24">
        <v>0</v>
      </c>
      <c r="U2666" s="24">
        <v>0</v>
      </c>
      <c r="V2666" s="24">
        <v>0</v>
      </c>
      <c r="W2666" s="24">
        <v>0</v>
      </c>
      <c r="X2666" s="24">
        <v>0</v>
      </c>
      <c r="Y2666" s="24">
        <v>0</v>
      </c>
      <c r="Z2666" s="24">
        <v>1</v>
      </c>
      <c r="AA2666" s="24">
        <v>0</v>
      </c>
    </row>
    <row r="2667" spans="1:27" x14ac:dyDescent="0.2">
      <c r="A2667" s="5">
        <v>38687</v>
      </c>
      <c r="B2667" s="24" t="s">
        <v>732</v>
      </c>
      <c r="C2667" s="24">
        <v>23</v>
      </c>
      <c r="D2667" s="24">
        <v>2.9236209941443101</v>
      </c>
      <c r="E2667" s="24">
        <v>-0.206703880141102</v>
      </c>
      <c r="F2667" s="24">
        <v>46.166666666666664</v>
      </c>
      <c r="G2667" s="24">
        <v>0</v>
      </c>
      <c r="H2667" s="24">
        <v>0</v>
      </c>
      <c r="I2667" s="24">
        <v>0</v>
      </c>
      <c r="J2667" s="24">
        <v>0</v>
      </c>
      <c r="K2667" s="24">
        <v>0</v>
      </c>
      <c r="L2667" s="24">
        <v>0</v>
      </c>
      <c r="M2667" s="24">
        <v>0</v>
      </c>
      <c r="N2667" s="24">
        <v>0</v>
      </c>
      <c r="O2667" s="24">
        <v>0</v>
      </c>
      <c r="P2667" s="24">
        <v>0</v>
      </c>
      <c r="Q2667" s="24">
        <v>0</v>
      </c>
      <c r="R2667" s="24">
        <v>0</v>
      </c>
      <c r="S2667" s="24">
        <v>0</v>
      </c>
      <c r="T2667" s="24">
        <v>0</v>
      </c>
      <c r="U2667" s="24">
        <v>0</v>
      </c>
      <c r="V2667" s="24">
        <v>0</v>
      </c>
      <c r="W2667" s="24">
        <v>0</v>
      </c>
      <c r="X2667" s="24">
        <v>0</v>
      </c>
      <c r="Y2667" s="24">
        <v>0</v>
      </c>
      <c r="Z2667" s="24">
        <v>1</v>
      </c>
      <c r="AA2667" s="24">
        <v>0</v>
      </c>
    </row>
    <row r="2668" spans="1:27" x14ac:dyDescent="0.2">
      <c r="A2668" s="5">
        <v>38777</v>
      </c>
      <c r="B2668" s="24" t="s">
        <v>732</v>
      </c>
      <c r="C2668" s="24">
        <v>23</v>
      </c>
      <c r="D2668" s="24">
        <v>-2.0312013532866402</v>
      </c>
      <c r="E2668" s="24">
        <v>0.94565581238882701</v>
      </c>
      <c r="F2668" s="24">
        <v>46.5</v>
      </c>
      <c r="G2668" s="24">
        <v>0</v>
      </c>
      <c r="H2668" s="24">
        <v>0</v>
      </c>
      <c r="I2668" s="24">
        <v>0</v>
      </c>
      <c r="J2668" s="24">
        <v>0</v>
      </c>
      <c r="K2668" s="24">
        <v>0</v>
      </c>
      <c r="L2668" s="24">
        <v>0</v>
      </c>
      <c r="M2668" s="24">
        <v>0</v>
      </c>
      <c r="N2668" s="24">
        <v>0</v>
      </c>
      <c r="O2668" s="24">
        <v>0</v>
      </c>
      <c r="P2668" s="24">
        <v>0</v>
      </c>
      <c r="Q2668" s="24">
        <v>0</v>
      </c>
      <c r="R2668" s="24">
        <v>0</v>
      </c>
      <c r="S2668" s="24">
        <v>0</v>
      </c>
      <c r="T2668" s="24">
        <v>0</v>
      </c>
      <c r="U2668" s="24">
        <v>0</v>
      </c>
      <c r="V2668" s="24">
        <v>0</v>
      </c>
      <c r="W2668" s="24">
        <v>0</v>
      </c>
      <c r="X2668" s="24">
        <v>0</v>
      </c>
      <c r="Y2668" s="24">
        <v>0</v>
      </c>
      <c r="Z2668" s="24">
        <v>1</v>
      </c>
      <c r="AA2668" s="24">
        <v>0</v>
      </c>
    </row>
    <row r="2669" spans="1:27" x14ac:dyDescent="0.2">
      <c r="A2669" s="5">
        <v>38869</v>
      </c>
      <c r="B2669" s="24" t="s">
        <v>732</v>
      </c>
      <c r="C2669" s="24">
        <v>23</v>
      </c>
      <c r="D2669" s="24">
        <v>-1.2091706588548601</v>
      </c>
      <c r="E2669" s="24">
        <v>0.66713942543899896</v>
      </c>
      <c r="F2669" s="24">
        <v>46.166666666666664</v>
      </c>
      <c r="G2669" s="24">
        <v>0</v>
      </c>
      <c r="H2669" s="24">
        <v>0</v>
      </c>
      <c r="I2669" s="24">
        <v>0</v>
      </c>
      <c r="J2669" s="24">
        <v>0</v>
      </c>
      <c r="K2669" s="24">
        <v>0</v>
      </c>
      <c r="L2669" s="24">
        <v>0</v>
      </c>
      <c r="M2669" s="24">
        <v>0</v>
      </c>
      <c r="N2669" s="24">
        <v>0</v>
      </c>
      <c r="O2669" s="24">
        <v>0</v>
      </c>
      <c r="P2669" s="24">
        <v>0</v>
      </c>
      <c r="Q2669" s="24">
        <v>0</v>
      </c>
      <c r="R2669" s="24">
        <v>0</v>
      </c>
      <c r="S2669" s="24">
        <v>0</v>
      </c>
      <c r="T2669" s="24">
        <v>0</v>
      </c>
      <c r="U2669" s="24">
        <v>0</v>
      </c>
      <c r="V2669" s="24">
        <v>0</v>
      </c>
      <c r="W2669" s="24">
        <v>0</v>
      </c>
      <c r="X2669" s="24">
        <v>0</v>
      </c>
      <c r="Y2669" s="24">
        <v>0</v>
      </c>
      <c r="Z2669" s="24">
        <v>1</v>
      </c>
      <c r="AA2669" s="24">
        <v>0</v>
      </c>
    </row>
    <row r="2670" spans="1:27" x14ac:dyDescent="0.2">
      <c r="A2670" s="5">
        <v>38961</v>
      </c>
      <c r="B2670" s="24" t="s">
        <v>732</v>
      </c>
      <c r="C2670" s="24">
        <v>23</v>
      </c>
      <c r="D2670" s="24">
        <v>-1.15250297356811</v>
      </c>
      <c r="E2670" s="24">
        <v>-0.13850265752801499</v>
      </c>
      <c r="F2670" s="24">
        <v>46.166666666666664</v>
      </c>
      <c r="G2670" s="24">
        <v>0</v>
      </c>
      <c r="H2670" s="24">
        <v>0</v>
      </c>
      <c r="I2670" s="24">
        <v>0</v>
      </c>
      <c r="J2670" s="24">
        <v>0</v>
      </c>
      <c r="K2670" s="24">
        <v>0</v>
      </c>
      <c r="L2670" s="24">
        <v>0</v>
      </c>
      <c r="M2670" s="24">
        <v>0</v>
      </c>
      <c r="N2670" s="24">
        <v>0</v>
      </c>
      <c r="O2670" s="24">
        <v>0</v>
      </c>
      <c r="P2670" s="24">
        <v>0</v>
      </c>
      <c r="Q2670" s="24">
        <v>0</v>
      </c>
      <c r="R2670" s="24">
        <v>0</v>
      </c>
      <c r="S2670" s="24">
        <v>0</v>
      </c>
      <c r="T2670" s="24">
        <v>0</v>
      </c>
      <c r="U2670" s="24">
        <v>0</v>
      </c>
      <c r="V2670" s="24">
        <v>0</v>
      </c>
      <c r="W2670" s="24">
        <v>0</v>
      </c>
      <c r="X2670" s="24">
        <v>0</v>
      </c>
      <c r="Y2670" s="24">
        <v>0</v>
      </c>
      <c r="Z2670" s="24">
        <v>1</v>
      </c>
      <c r="AA2670" s="24">
        <v>0</v>
      </c>
    </row>
    <row r="2671" spans="1:27" x14ac:dyDescent="0.2">
      <c r="A2671" s="5">
        <v>39052</v>
      </c>
      <c r="B2671" s="24" t="s">
        <v>732</v>
      </c>
      <c r="C2671" s="24">
        <v>23</v>
      </c>
      <c r="D2671" s="24">
        <v>0.69064952881515795</v>
      </c>
      <c r="E2671" s="24">
        <v>-8.1304482863765098E-2</v>
      </c>
      <c r="F2671" s="24">
        <v>46.5</v>
      </c>
      <c r="G2671" s="24">
        <v>0</v>
      </c>
      <c r="H2671" s="24">
        <v>0</v>
      </c>
      <c r="I2671" s="24">
        <v>0</v>
      </c>
      <c r="J2671" s="24">
        <v>0</v>
      </c>
      <c r="K2671" s="24">
        <v>0</v>
      </c>
      <c r="L2671" s="24">
        <v>0</v>
      </c>
      <c r="M2671" s="24">
        <v>0</v>
      </c>
      <c r="N2671" s="24">
        <v>0</v>
      </c>
      <c r="O2671" s="24">
        <v>0</v>
      </c>
      <c r="P2671" s="24">
        <v>0</v>
      </c>
      <c r="Q2671" s="24">
        <v>0</v>
      </c>
      <c r="R2671" s="24">
        <v>0</v>
      </c>
      <c r="S2671" s="24">
        <v>0</v>
      </c>
      <c r="T2671" s="24">
        <v>0</v>
      </c>
      <c r="U2671" s="24">
        <v>0</v>
      </c>
      <c r="V2671" s="24">
        <v>0</v>
      </c>
      <c r="W2671" s="24">
        <v>0</v>
      </c>
      <c r="X2671" s="24">
        <v>0</v>
      </c>
      <c r="Y2671" s="24">
        <v>0</v>
      </c>
      <c r="Z2671" s="24">
        <v>1</v>
      </c>
      <c r="AA2671" s="24">
        <v>0</v>
      </c>
    </row>
    <row r="2672" spans="1:27" x14ac:dyDescent="0.2">
      <c r="A2672" s="5">
        <v>39142</v>
      </c>
      <c r="B2672" s="24" t="s">
        <v>732</v>
      </c>
      <c r="C2672" s="24">
        <v>23</v>
      </c>
      <c r="D2672" s="24">
        <v>-0.715429003184747</v>
      </c>
      <c r="E2672" s="24">
        <v>-2.4609532490603402E-2</v>
      </c>
      <c r="F2672" s="24">
        <v>46.5</v>
      </c>
      <c r="G2672" s="24">
        <v>0</v>
      </c>
      <c r="H2672" s="24">
        <v>0</v>
      </c>
      <c r="I2672" s="24">
        <v>0</v>
      </c>
      <c r="J2672" s="24">
        <v>0</v>
      </c>
      <c r="K2672" s="24">
        <v>0</v>
      </c>
      <c r="L2672" s="24">
        <v>0</v>
      </c>
      <c r="M2672" s="24">
        <v>0</v>
      </c>
      <c r="N2672" s="24">
        <v>0</v>
      </c>
      <c r="O2672" s="24">
        <v>0</v>
      </c>
      <c r="P2672" s="24">
        <v>0</v>
      </c>
      <c r="Q2672" s="24">
        <v>0</v>
      </c>
      <c r="R2672" s="24">
        <v>0</v>
      </c>
      <c r="S2672" s="24">
        <v>0</v>
      </c>
      <c r="T2672" s="24">
        <v>0</v>
      </c>
      <c r="U2672" s="24">
        <v>0</v>
      </c>
      <c r="V2672" s="24">
        <v>0</v>
      </c>
      <c r="W2672" s="24">
        <v>0</v>
      </c>
      <c r="X2672" s="24">
        <v>0</v>
      </c>
      <c r="Y2672" s="24">
        <v>0</v>
      </c>
      <c r="Z2672" s="24">
        <v>1</v>
      </c>
      <c r="AA2672" s="24">
        <v>0</v>
      </c>
    </row>
    <row r="2673" spans="1:27" x14ac:dyDescent="0.2">
      <c r="A2673" s="5">
        <v>39234</v>
      </c>
      <c r="B2673" s="24" t="s">
        <v>732</v>
      </c>
      <c r="C2673" s="24">
        <v>23</v>
      </c>
      <c r="D2673" s="24">
        <v>0</v>
      </c>
      <c r="E2673" s="24">
        <v>0.405308772776306</v>
      </c>
      <c r="F2673" s="24">
        <v>46.333333333333336</v>
      </c>
      <c r="G2673" s="24">
        <v>0</v>
      </c>
      <c r="H2673" s="24">
        <v>0</v>
      </c>
      <c r="I2673" s="24">
        <v>0</v>
      </c>
      <c r="J2673" s="24">
        <v>0</v>
      </c>
      <c r="K2673" s="24">
        <v>0</v>
      </c>
      <c r="L2673" s="24">
        <v>0</v>
      </c>
      <c r="M2673" s="24">
        <v>0</v>
      </c>
      <c r="N2673" s="24">
        <v>0</v>
      </c>
      <c r="O2673" s="24">
        <v>0</v>
      </c>
      <c r="P2673" s="24">
        <v>0</v>
      </c>
      <c r="Q2673" s="24">
        <v>0</v>
      </c>
      <c r="R2673" s="24">
        <v>0</v>
      </c>
      <c r="S2673" s="24">
        <v>0</v>
      </c>
      <c r="T2673" s="24">
        <v>0</v>
      </c>
      <c r="U2673" s="24">
        <v>0</v>
      </c>
      <c r="V2673" s="24">
        <v>0</v>
      </c>
      <c r="W2673" s="24">
        <v>0</v>
      </c>
      <c r="X2673" s="24">
        <v>0</v>
      </c>
      <c r="Y2673" s="24">
        <v>0</v>
      </c>
      <c r="Z2673" s="24">
        <v>1</v>
      </c>
      <c r="AA2673" s="24">
        <v>0</v>
      </c>
    </row>
    <row r="2674" spans="1:27" x14ac:dyDescent="0.2">
      <c r="A2674" s="5">
        <v>39326</v>
      </c>
      <c r="B2674" s="24" t="s">
        <v>732</v>
      </c>
      <c r="C2674" s="24">
        <v>23</v>
      </c>
      <c r="D2674" s="24">
        <v>1.1583190620043</v>
      </c>
      <c r="E2674" s="24">
        <v>1.17123697320127</v>
      </c>
      <c r="F2674" s="24">
        <v>46</v>
      </c>
      <c r="G2674" s="24">
        <v>0</v>
      </c>
      <c r="H2674" s="24">
        <v>0</v>
      </c>
      <c r="I2674" s="24">
        <v>0</v>
      </c>
      <c r="J2674" s="24">
        <v>0</v>
      </c>
      <c r="K2674" s="24">
        <v>0</v>
      </c>
      <c r="L2674" s="24">
        <v>0</v>
      </c>
      <c r="M2674" s="24">
        <v>0</v>
      </c>
      <c r="N2674" s="24">
        <v>0</v>
      </c>
      <c r="O2674" s="24">
        <v>0</v>
      </c>
      <c r="P2674" s="24">
        <v>0</v>
      </c>
      <c r="Q2674" s="24">
        <v>0</v>
      </c>
      <c r="R2674" s="24">
        <v>0</v>
      </c>
      <c r="S2674" s="24">
        <v>0</v>
      </c>
      <c r="T2674" s="24">
        <v>0</v>
      </c>
      <c r="U2674" s="24">
        <v>0</v>
      </c>
      <c r="V2674" s="24">
        <v>0</v>
      </c>
      <c r="W2674" s="24">
        <v>0</v>
      </c>
      <c r="X2674" s="24">
        <v>0</v>
      </c>
      <c r="Y2674" s="24">
        <v>0</v>
      </c>
      <c r="Z2674" s="24">
        <v>1</v>
      </c>
      <c r="AA2674" s="24">
        <v>0</v>
      </c>
    </row>
    <row r="2675" spans="1:27" x14ac:dyDescent="0.2">
      <c r="A2675" s="5">
        <v>39417</v>
      </c>
      <c r="B2675" s="24" t="s">
        <v>732</v>
      </c>
      <c r="C2675" s="24">
        <v>23</v>
      </c>
      <c r="D2675" s="24">
        <v>-0.85805991367260703</v>
      </c>
      <c r="E2675" s="24">
        <v>1.6150000566095499</v>
      </c>
      <c r="F2675" s="24">
        <v>46</v>
      </c>
      <c r="G2675" s="24">
        <v>0</v>
      </c>
      <c r="H2675" s="24">
        <v>0</v>
      </c>
      <c r="I2675" s="24">
        <v>0</v>
      </c>
      <c r="J2675" s="24">
        <v>0</v>
      </c>
      <c r="K2675" s="24">
        <v>0</v>
      </c>
      <c r="L2675" s="24">
        <v>0</v>
      </c>
      <c r="M2675" s="24">
        <v>0</v>
      </c>
      <c r="N2675" s="24">
        <v>0</v>
      </c>
      <c r="O2675" s="24">
        <v>0</v>
      </c>
      <c r="P2675" s="24">
        <v>0</v>
      </c>
      <c r="Q2675" s="24">
        <v>0</v>
      </c>
      <c r="R2675" s="24">
        <v>0</v>
      </c>
      <c r="S2675" s="24">
        <v>0</v>
      </c>
      <c r="T2675" s="24">
        <v>0</v>
      </c>
      <c r="U2675" s="24">
        <v>0</v>
      </c>
      <c r="V2675" s="24">
        <v>0</v>
      </c>
      <c r="W2675" s="24">
        <v>0</v>
      </c>
      <c r="X2675" s="24">
        <v>0</v>
      </c>
      <c r="Y2675" s="24">
        <v>0</v>
      </c>
      <c r="Z2675" s="24">
        <v>1</v>
      </c>
      <c r="AA2675" s="24">
        <v>0</v>
      </c>
    </row>
    <row r="2676" spans="1:27" x14ac:dyDescent="0.2">
      <c r="A2676" s="5">
        <v>39508</v>
      </c>
      <c r="B2676" s="24" t="s">
        <v>732</v>
      </c>
      <c r="C2676" s="24">
        <v>23</v>
      </c>
      <c r="D2676" s="24">
        <v>1.6916522674741901</v>
      </c>
      <c r="E2676" s="24">
        <v>0.74562235328056303</v>
      </c>
      <c r="F2676" s="24">
        <v>46.166666666666664</v>
      </c>
      <c r="G2676" s="24">
        <v>0</v>
      </c>
      <c r="H2676" s="24">
        <v>0</v>
      </c>
      <c r="I2676" s="24">
        <v>0</v>
      </c>
      <c r="J2676" s="24">
        <v>0</v>
      </c>
      <c r="K2676" s="24">
        <v>0</v>
      </c>
      <c r="L2676" s="24">
        <v>0</v>
      </c>
      <c r="M2676" s="24">
        <v>0</v>
      </c>
      <c r="N2676" s="24">
        <v>0</v>
      </c>
      <c r="O2676" s="24">
        <v>0</v>
      </c>
      <c r="P2676" s="24">
        <v>0</v>
      </c>
      <c r="Q2676" s="24">
        <v>0</v>
      </c>
      <c r="R2676" s="24">
        <v>0</v>
      </c>
      <c r="S2676" s="24">
        <v>0</v>
      </c>
      <c r="T2676" s="24">
        <v>0</v>
      </c>
      <c r="U2676" s="24">
        <v>0</v>
      </c>
      <c r="V2676" s="24">
        <v>0</v>
      </c>
      <c r="W2676" s="24">
        <v>0</v>
      </c>
      <c r="X2676" s="24">
        <v>0</v>
      </c>
      <c r="Y2676" s="24">
        <v>0</v>
      </c>
      <c r="Z2676" s="24">
        <v>1</v>
      </c>
      <c r="AA2676" s="24">
        <v>0</v>
      </c>
    </row>
    <row r="2677" spans="1:27" x14ac:dyDescent="0.2">
      <c r="A2677" s="5">
        <v>39600</v>
      </c>
      <c r="B2677" s="24" t="s">
        <v>732</v>
      </c>
      <c r="C2677" s="24">
        <v>23</v>
      </c>
      <c r="D2677" s="24">
        <v>0</v>
      </c>
      <c r="E2677" s="24">
        <v>2.3272022816056799</v>
      </c>
      <c r="F2677" s="24">
        <v>45.833333333333336</v>
      </c>
      <c r="G2677" s="24">
        <v>0</v>
      </c>
      <c r="H2677" s="24">
        <v>0</v>
      </c>
      <c r="I2677" s="24">
        <v>0</v>
      </c>
      <c r="J2677" s="24">
        <v>0</v>
      </c>
      <c r="K2677" s="24">
        <v>0</v>
      </c>
      <c r="L2677" s="24">
        <v>0</v>
      </c>
      <c r="M2677" s="24">
        <v>0</v>
      </c>
      <c r="N2677" s="24">
        <v>0</v>
      </c>
      <c r="O2677" s="24">
        <v>0</v>
      </c>
      <c r="P2677" s="24">
        <v>0</v>
      </c>
      <c r="Q2677" s="24">
        <v>0</v>
      </c>
      <c r="R2677" s="24">
        <v>0</v>
      </c>
      <c r="S2677" s="24">
        <v>0</v>
      </c>
      <c r="T2677" s="24">
        <v>0</v>
      </c>
      <c r="U2677" s="24">
        <v>0</v>
      </c>
      <c r="V2677" s="24">
        <v>0</v>
      </c>
      <c r="W2677" s="24">
        <v>0</v>
      </c>
      <c r="X2677" s="24">
        <v>0</v>
      </c>
      <c r="Y2677" s="24">
        <v>0</v>
      </c>
      <c r="Z2677" s="24">
        <v>1</v>
      </c>
      <c r="AA2677" s="24">
        <v>0</v>
      </c>
    </row>
    <row r="2678" spans="1:27" x14ac:dyDescent="0.2">
      <c r="A2678" s="5">
        <v>39692</v>
      </c>
      <c r="B2678" s="24" t="s">
        <v>732</v>
      </c>
      <c r="C2678" s="24">
        <v>23</v>
      </c>
      <c r="D2678" s="24">
        <v>-0.781252857013223</v>
      </c>
      <c r="E2678" s="24">
        <v>-1.3523980801625499</v>
      </c>
      <c r="F2678" s="24">
        <v>44.5</v>
      </c>
      <c r="G2678" s="24">
        <v>0</v>
      </c>
      <c r="H2678" s="24">
        <v>0</v>
      </c>
      <c r="I2678" s="24">
        <v>0</v>
      </c>
      <c r="J2678" s="24">
        <v>0</v>
      </c>
      <c r="K2678" s="24">
        <v>0</v>
      </c>
      <c r="L2678" s="24">
        <v>0</v>
      </c>
      <c r="M2678" s="24">
        <v>0</v>
      </c>
      <c r="N2678" s="24">
        <v>0</v>
      </c>
      <c r="O2678" s="24">
        <v>0</v>
      </c>
      <c r="P2678" s="24">
        <v>0</v>
      </c>
      <c r="Q2678" s="24">
        <v>0</v>
      </c>
      <c r="R2678" s="24">
        <v>0</v>
      </c>
      <c r="S2678" s="24">
        <v>0</v>
      </c>
      <c r="T2678" s="24">
        <v>0</v>
      </c>
      <c r="U2678" s="24">
        <v>0</v>
      </c>
      <c r="V2678" s="24">
        <v>0</v>
      </c>
      <c r="W2678" s="24">
        <v>0</v>
      </c>
      <c r="X2678" s="24">
        <v>0</v>
      </c>
      <c r="Y2678" s="24">
        <v>0</v>
      </c>
      <c r="Z2678" s="24">
        <v>1</v>
      </c>
      <c r="AA2678" s="24">
        <v>0</v>
      </c>
    </row>
    <row r="2679" spans="1:27" x14ac:dyDescent="0.2">
      <c r="A2679" s="5">
        <v>39783</v>
      </c>
      <c r="B2679" s="24" t="s">
        <v>732</v>
      </c>
      <c r="C2679" s="24">
        <v>23</v>
      </c>
      <c r="D2679" s="24">
        <v>-7.4819019514848897</v>
      </c>
      <c r="E2679" s="24">
        <v>-6.4008906902715896</v>
      </c>
      <c r="F2679" s="24">
        <v>44.5</v>
      </c>
      <c r="G2679" s="24">
        <v>0</v>
      </c>
      <c r="H2679" s="24">
        <v>0</v>
      </c>
      <c r="I2679" s="24">
        <v>0</v>
      </c>
      <c r="J2679" s="24">
        <v>0</v>
      </c>
      <c r="K2679" s="24">
        <v>0</v>
      </c>
      <c r="L2679" s="24">
        <v>0</v>
      </c>
      <c r="M2679" s="24">
        <v>0</v>
      </c>
      <c r="N2679" s="24">
        <v>0</v>
      </c>
      <c r="O2679" s="24">
        <v>0</v>
      </c>
      <c r="P2679" s="24">
        <v>0</v>
      </c>
      <c r="Q2679" s="24">
        <v>0</v>
      </c>
      <c r="R2679" s="24">
        <v>0</v>
      </c>
      <c r="S2679" s="24">
        <v>0</v>
      </c>
      <c r="T2679" s="24">
        <v>0</v>
      </c>
      <c r="U2679" s="24">
        <v>0</v>
      </c>
      <c r="V2679" s="24">
        <v>0</v>
      </c>
      <c r="W2679" s="24">
        <v>0</v>
      </c>
      <c r="X2679" s="24">
        <v>0</v>
      </c>
      <c r="Y2679" s="24">
        <v>0</v>
      </c>
      <c r="Z2679" s="24">
        <v>1</v>
      </c>
      <c r="AA2679" s="24">
        <v>0</v>
      </c>
    </row>
    <row r="2680" spans="1:27" x14ac:dyDescent="0.2">
      <c r="A2680" s="5">
        <v>39873</v>
      </c>
      <c r="B2680" s="24" t="s">
        <v>732</v>
      </c>
      <c r="C2680" s="24">
        <v>23</v>
      </c>
      <c r="D2680" s="24">
        <v>1.8916825806926201</v>
      </c>
      <c r="E2680" s="24">
        <v>0.82628424558093305</v>
      </c>
      <c r="F2680" s="24">
        <v>42.5</v>
      </c>
      <c r="G2680" s="24">
        <v>0</v>
      </c>
      <c r="H2680" s="24">
        <v>0</v>
      </c>
      <c r="I2680" s="24">
        <v>0</v>
      </c>
      <c r="J2680" s="24">
        <v>0</v>
      </c>
      <c r="K2680" s="24">
        <v>0</v>
      </c>
      <c r="L2680" s="24">
        <v>0</v>
      </c>
      <c r="M2680" s="24">
        <v>0</v>
      </c>
      <c r="N2680" s="24">
        <v>0</v>
      </c>
      <c r="O2680" s="24">
        <v>0</v>
      </c>
      <c r="P2680" s="24">
        <v>0</v>
      </c>
      <c r="Q2680" s="24">
        <v>0</v>
      </c>
      <c r="R2680" s="24">
        <v>0</v>
      </c>
      <c r="S2680" s="24">
        <v>0</v>
      </c>
      <c r="T2680" s="24">
        <v>0</v>
      </c>
      <c r="U2680" s="24">
        <v>0</v>
      </c>
      <c r="V2680" s="24">
        <v>0</v>
      </c>
      <c r="W2680" s="24">
        <v>0</v>
      </c>
      <c r="X2680" s="24">
        <v>0</v>
      </c>
      <c r="Y2680" s="24">
        <v>0</v>
      </c>
      <c r="Z2680" s="24">
        <v>1</v>
      </c>
      <c r="AA2680" s="24">
        <v>0</v>
      </c>
    </row>
    <row r="2681" spans="1:27" x14ac:dyDescent="0.2">
      <c r="A2681" s="5">
        <v>39965</v>
      </c>
      <c r="B2681" s="24" t="s">
        <v>732</v>
      </c>
      <c r="C2681" s="24">
        <v>23</v>
      </c>
      <c r="D2681" s="24">
        <v>2.9147925830114501</v>
      </c>
      <c r="E2681" s="24">
        <v>2.8073976721671401</v>
      </c>
      <c r="F2681" s="24">
        <v>42.833333333333336</v>
      </c>
      <c r="G2681" s="24">
        <v>0</v>
      </c>
      <c r="H2681" s="24">
        <v>0</v>
      </c>
      <c r="I2681" s="24">
        <v>0</v>
      </c>
      <c r="J2681" s="24">
        <v>0</v>
      </c>
      <c r="K2681" s="24">
        <v>0</v>
      </c>
      <c r="L2681" s="24">
        <v>0</v>
      </c>
      <c r="M2681" s="24">
        <v>0</v>
      </c>
      <c r="N2681" s="24">
        <v>0</v>
      </c>
      <c r="O2681" s="24">
        <v>0</v>
      </c>
      <c r="P2681" s="24">
        <v>0</v>
      </c>
      <c r="Q2681" s="24">
        <v>0</v>
      </c>
      <c r="R2681" s="24">
        <v>0</v>
      </c>
      <c r="S2681" s="24">
        <v>0</v>
      </c>
      <c r="T2681" s="24">
        <v>0</v>
      </c>
      <c r="U2681" s="24">
        <v>0</v>
      </c>
      <c r="V2681" s="24">
        <v>0</v>
      </c>
      <c r="W2681" s="24">
        <v>0</v>
      </c>
      <c r="X2681" s="24">
        <v>0</v>
      </c>
      <c r="Y2681" s="24">
        <v>0</v>
      </c>
      <c r="Z2681" s="24">
        <v>1</v>
      </c>
      <c r="AA2681" s="24">
        <v>0</v>
      </c>
    </row>
    <row r="2682" spans="1:27" x14ac:dyDescent="0.2">
      <c r="A2682" s="5">
        <v>40057</v>
      </c>
      <c r="B2682" s="24" t="s">
        <v>732</v>
      </c>
      <c r="C2682" s="24">
        <v>23</v>
      </c>
      <c r="D2682" s="24">
        <v>0.72824216344834403</v>
      </c>
      <c r="E2682" s="24">
        <v>1.2665691614540699</v>
      </c>
      <c r="F2682" s="24">
        <v>44</v>
      </c>
      <c r="G2682" s="24">
        <v>0</v>
      </c>
      <c r="H2682" s="24">
        <v>0</v>
      </c>
      <c r="I2682" s="24">
        <v>0</v>
      </c>
      <c r="J2682" s="24">
        <v>0</v>
      </c>
      <c r="K2682" s="24">
        <v>0</v>
      </c>
      <c r="L2682" s="24">
        <v>0</v>
      </c>
      <c r="M2682" s="24">
        <v>0</v>
      </c>
      <c r="N2682" s="24">
        <v>0</v>
      </c>
      <c r="O2682" s="24">
        <v>0</v>
      </c>
      <c r="P2682" s="24">
        <v>0</v>
      </c>
      <c r="Q2682" s="24">
        <v>0</v>
      </c>
      <c r="R2682" s="24">
        <v>0</v>
      </c>
      <c r="S2682" s="24">
        <v>0</v>
      </c>
      <c r="T2682" s="24">
        <v>0</v>
      </c>
      <c r="U2682" s="24">
        <v>0</v>
      </c>
      <c r="V2682" s="24">
        <v>0</v>
      </c>
      <c r="W2682" s="24">
        <v>0</v>
      </c>
      <c r="X2682" s="24">
        <v>0</v>
      </c>
      <c r="Y2682" s="24">
        <v>0</v>
      </c>
      <c r="Z2682" s="24">
        <v>1</v>
      </c>
      <c r="AA2682" s="24">
        <v>0</v>
      </c>
    </row>
    <row r="2683" spans="1:27" x14ac:dyDescent="0.2">
      <c r="A2683" s="5">
        <v>40148</v>
      </c>
      <c r="B2683" s="24" t="s">
        <v>732</v>
      </c>
      <c r="C2683" s="24">
        <v>23</v>
      </c>
      <c r="D2683" s="24">
        <v>1.25395821036556</v>
      </c>
      <c r="E2683" s="24">
        <v>1.2214821938731799</v>
      </c>
      <c r="F2683" s="24">
        <v>44.333333333333336</v>
      </c>
      <c r="G2683" s="24">
        <v>0</v>
      </c>
      <c r="H2683" s="24">
        <v>0</v>
      </c>
      <c r="I2683" s="24">
        <v>0</v>
      </c>
      <c r="J2683" s="24">
        <v>0</v>
      </c>
      <c r="K2683" s="24">
        <v>0</v>
      </c>
      <c r="L2683" s="24">
        <v>0</v>
      </c>
      <c r="M2683" s="24">
        <v>0</v>
      </c>
      <c r="N2683" s="24">
        <v>0</v>
      </c>
      <c r="O2683" s="24">
        <v>0</v>
      </c>
      <c r="P2683" s="24">
        <v>0</v>
      </c>
      <c r="Q2683" s="24">
        <v>0</v>
      </c>
      <c r="R2683" s="24">
        <v>0</v>
      </c>
      <c r="S2683" s="24">
        <v>0</v>
      </c>
      <c r="T2683" s="24">
        <v>0</v>
      </c>
      <c r="U2683" s="24">
        <v>0</v>
      </c>
      <c r="V2683" s="24">
        <v>0</v>
      </c>
      <c r="W2683" s="24">
        <v>0</v>
      </c>
      <c r="X2683" s="24">
        <v>0</v>
      </c>
      <c r="Y2683" s="24">
        <v>0</v>
      </c>
      <c r="Z2683" s="24">
        <v>1</v>
      </c>
      <c r="AA2683" s="24">
        <v>0</v>
      </c>
    </row>
    <row r="2684" spans="1:27" x14ac:dyDescent="0.2">
      <c r="A2684" s="5">
        <v>40238</v>
      </c>
      <c r="B2684" s="24" t="s">
        <v>732</v>
      </c>
      <c r="C2684" s="24">
        <v>23</v>
      </c>
      <c r="D2684" s="24">
        <v>1.5264699227268801</v>
      </c>
      <c r="E2684" s="24">
        <v>0.85888121521730598</v>
      </c>
      <c r="F2684" s="24">
        <v>45</v>
      </c>
      <c r="G2684" s="24">
        <v>0</v>
      </c>
      <c r="H2684" s="24">
        <v>0</v>
      </c>
      <c r="I2684" s="24">
        <v>0</v>
      </c>
      <c r="J2684" s="24">
        <v>0</v>
      </c>
      <c r="K2684" s="24">
        <v>0</v>
      </c>
      <c r="L2684" s="24">
        <v>0</v>
      </c>
      <c r="M2684" s="24">
        <v>0</v>
      </c>
      <c r="N2684" s="24">
        <v>0</v>
      </c>
      <c r="O2684" s="24">
        <v>0</v>
      </c>
      <c r="P2684" s="24">
        <v>0</v>
      </c>
      <c r="Q2684" s="24">
        <v>0</v>
      </c>
      <c r="R2684" s="24">
        <v>0</v>
      </c>
      <c r="S2684" s="24">
        <v>0</v>
      </c>
      <c r="T2684" s="24">
        <v>0</v>
      </c>
      <c r="U2684" s="24">
        <v>0</v>
      </c>
      <c r="V2684" s="24">
        <v>0</v>
      </c>
      <c r="W2684" s="24">
        <v>0</v>
      </c>
      <c r="X2684" s="24">
        <v>0</v>
      </c>
      <c r="Y2684" s="24">
        <v>0</v>
      </c>
      <c r="Z2684" s="24">
        <v>1</v>
      </c>
      <c r="AA2684" s="24">
        <v>0</v>
      </c>
    </row>
    <row r="2685" spans="1:27" x14ac:dyDescent="0.2">
      <c r="A2685" s="5">
        <v>40330</v>
      </c>
      <c r="B2685" s="24" t="s">
        <v>732</v>
      </c>
      <c r="C2685" s="24">
        <v>23</v>
      </c>
      <c r="D2685" s="24">
        <v>0</v>
      </c>
      <c r="E2685" s="24">
        <v>-0.22503590679302801</v>
      </c>
      <c r="F2685" s="24">
        <v>46</v>
      </c>
      <c r="G2685" s="24">
        <v>0</v>
      </c>
      <c r="H2685" s="24">
        <v>0</v>
      </c>
      <c r="I2685" s="24">
        <v>0</v>
      </c>
      <c r="J2685" s="24">
        <v>0</v>
      </c>
      <c r="K2685" s="24">
        <v>0</v>
      </c>
      <c r="L2685" s="24">
        <v>0</v>
      </c>
      <c r="M2685" s="24">
        <v>0</v>
      </c>
      <c r="N2685" s="24">
        <v>0</v>
      </c>
      <c r="O2685" s="24">
        <v>0</v>
      </c>
      <c r="P2685" s="24">
        <v>0</v>
      </c>
      <c r="Q2685" s="24">
        <v>0</v>
      </c>
      <c r="R2685" s="24">
        <v>0</v>
      </c>
      <c r="S2685" s="24">
        <v>0</v>
      </c>
      <c r="T2685" s="24">
        <v>0</v>
      </c>
      <c r="U2685" s="24">
        <v>0</v>
      </c>
      <c r="V2685" s="24">
        <v>0</v>
      </c>
      <c r="W2685" s="24">
        <v>0</v>
      </c>
      <c r="X2685" s="24">
        <v>0</v>
      </c>
      <c r="Y2685" s="24">
        <v>0</v>
      </c>
      <c r="Z2685" s="24">
        <v>1</v>
      </c>
      <c r="AA2685" s="24">
        <v>0</v>
      </c>
    </row>
    <row r="2686" spans="1:27" x14ac:dyDescent="0.2">
      <c r="A2686" s="5">
        <v>40422</v>
      </c>
      <c r="B2686" s="24" t="s">
        <v>732</v>
      </c>
      <c r="C2686" s="24">
        <v>23</v>
      </c>
      <c r="D2686" s="24">
        <v>0</v>
      </c>
      <c r="E2686" s="24">
        <v>7.1556547990522301E-2</v>
      </c>
      <c r="F2686" s="24">
        <v>45.833333333333336</v>
      </c>
      <c r="G2686" s="24">
        <v>0</v>
      </c>
      <c r="H2686" s="24">
        <v>0</v>
      </c>
      <c r="I2686" s="24">
        <v>0</v>
      </c>
      <c r="J2686" s="24">
        <v>0</v>
      </c>
      <c r="K2686" s="24">
        <v>0</v>
      </c>
      <c r="L2686" s="24">
        <v>0</v>
      </c>
      <c r="M2686" s="24">
        <v>0</v>
      </c>
      <c r="N2686" s="24">
        <v>0</v>
      </c>
      <c r="O2686" s="24">
        <v>0</v>
      </c>
      <c r="P2686" s="24">
        <v>0</v>
      </c>
      <c r="Q2686" s="24">
        <v>0</v>
      </c>
      <c r="R2686" s="24">
        <v>0</v>
      </c>
      <c r="S2686" s="24">
        <v>0</v>
      </c>
      <c r="T2686" s="24">
        <v>0</v>
      </c>
      <c r="U2686" s="24">
        <v>0</v>
      </c>
      <c r="V2686" s="24">
        <v>0</v>
      </c>
      <c r="W2686" s="24">
        <v>0</v>
      </c>
      <c r="X2686" s="24">
        <v>0</v>
      </c>
      <c r="Y2686" s="24">
        <v>0</v>
      </c>
      <c r="Z2686" s="24">
        <v>1</v>
      </c>
      <c r="AA2686" s="24">
        <v>0</v>
      </c>
    </row>
    <row r="2687" spans="1:27" x14ac:dyDescent="0.2">
      <c r="A2687" s="5">
        <v>40513</v>
      </c>
      <c r="B2687" s="24" t="s">
        <v>732</v>
      </c>
      <c r="C2687" s="24">
        <v>23</v>
      </c>
      <c r="D2687" s="24">
        <v>0.57709455057403403</v>
      </c>
      <c r="E2687" s="24">
        <v>1.52190057472286</v>
      </c>
      <c r="F2687" s="24">
        <v>45.5</v>
      </c>
      <c r="G2687" s="24">
        <v>0</v>
      </c>
      <c r="H2687" s="24">
        <v>0</v>
      </c>
      <c r="I2687" s="24">
        <v>0</v>
      </c>
      <c r="J2687" s="24">
        <v>0</v>
      </c>
      <c r="K2687" s="24">
        <v>0</v>
      </c>
      <c r="L2687" s="24">
        <v>0</v>
      </c>
      <c r="M2687" s="24">
        <v>0</v>
      </c>
      <c r="N2687" s="24">
        <v>0</v>
      </c>
      <c r="O2687" s="24">
        <v>0</v>
      </c>
      <c r="P2687" s="24">
        <v>0</v>
      </c>
      <c r="Q2687" s="24">
        <v>0</v>
      </c>
      <c r="R2687" s="24">
        <v>0</v>
      </c>
      <c r="S2687" s="24">
        <v>0</v>
      </c>
      <c r="T2687" s="24">
        <v>0</v>
      </c>
      <c r="U2687" s="24">
        <v>0</v>
      </c>
      <c r="V2687" s="24">
        <v>0</v>
      </c>
      <c r="W2687" s="24">
        <v>0</v>
      </c>
      <c r="X2687" s="24">
        <v>0</v>
      </c>
      <c r="Y2687" s="24">
        <v>0</v>
      </c>
      <c r="Z2687" s="24">
        <v>1</v>
      </c>
      <c r="AA2687" s="24">
        <v>0</v>
      </c>
    </row>
    <row r="2688" spans="1:27" x14ac:dyDescent="0.2">
      <c r="A2688" s="5">
        <v>40603</v>
      </c>
      <c r="B2688" s="24" t="s">
        <v>732</v>
      </c>
      <c r="C2688" s="24">
        <v>23</v>
      </c>
      <c r="D2688" s="24">
        <v>0</v>
      </c>
      <c r="E2688" s="24">
        <v>0.84866801693425198</v>
      </c>
      <c r="F2688" s="24">
        <v>45.5</v>
      </c>
      <c r="G2688" s="24">
        <v>0</v>
      </c>
      <c r="H2688" s="24">
        <v>0</v>
      </c>
      <c r="I2688" s="24">
        <v>0</v>
      </c>
      <c r="J2688" s="24">
        <v>0</v>
      </c>
      <c r="K2688" s="24">
        <v>0</v>
      </c>
      <c r="L2688" s="24">
        <v>0</v>
      </c>
      <c r="M2688" s="24">
        <v>0</v>
      </c>
      <c r="N2688" s="24">
        <v>0</v>
      </c>
      <c r="O2688" s="24">
        <v>0</v>
      </c>
      <c r="P2688" s="24">
        <v>0</v>
      </c>
      <c r="Q2688" s="24">
        <v>0</v>
      </c>
      <c r="R2688" s="24">
        <v>0</v>
      </c>
      <c r="S2688" s="24">
        <v>0</v>
      </c>
      <c r="T2688" s="24">
        <v>0</v>
      </c>
      <c r="U2688" s="24">
        <v>0</v>
      </c>
      <c r="V2688" s="24">
        <v>0</v>
      </c>
      <c r="W2688" s="24">
        <v>0</v>
      </c>
      <c r="X2688" s="24">
        <v>0</v>
      </c>
      <c r="Y2688" s="24">
        <v>0</v>
      </c>
      <c r="Z2688" s="24">
        <v>1</v>
      </c>
      <c r="AA2688" s="24">
        <v>0</v>
      </c>
    </row>
    <row r="2689" spans="1:27" x14ac:dyDescent="0.2">
      <c r="A2689" s="5">
        <v>40695</v>
      </c>
      <c r="B2689" s="24" t="s">
        <v>732</v>
      </c>
      <c r="C2689" s="24">
        <v>23</v>
      </c>
      <c r="D2689" s="24">
        <v>1.50880506937407</v>
      </c>
      <c r="E2689" s="24">
        <v>0.81905085487964802</v>
      </c>
      <c r="F2689" s="24">
        <v>45.5</v>
      </c>
      <c r="G2689" s="24">
        <v>0</v>
      </c>
      <c r="H2689" s="24">
        <v>0</v>
      </c>
      <c r="I2689" s="24">
        <v>0</v>
      </c>
      <c r="J2689" s="24">
        <v>0</v>
      </c>
      <c r="K2689" s="24">
        <v>0</v>
      </c>
      <c r="L2689" s="24">
        <v>0</v>
      </c>
      <c r="M2689" s="24">
        <v>0</v>
      </c>
      <c r="N2689" s="24">
        <v>0</v>
      </c>
      <c r="O2689" s="24">
        <v>0</v>
      </c>
      <c r="P2689" s="24">
        <v>0</v>
      </c>
      <c r="Q2689" s="24">
        <v>0</v>
      </c>
      <c r="R2689" s="24">
        <v>0</v>
      </c>
      <c r="S2689" s="24">
        <v>0</v>
      </c>
      <c r="T2689" s="24">
        <v>0</v>
      </c>
      <c r="U2689" s="24">
        <v>0</v>
      </c>
      <c r="V2689" s="24">
        <v>0</v>
      </c>
      <c r="W2689" s="24">
        <v>0</v>
      </c>
      <c r="X2689" s="24">
        <v>0</v>
      </c>
      <c r="Y2689" s="24">
        <v>0</v>
      </c>
      <c r="Z2689" s="24">
        <v>1</v>
      </c>
      <c r="AA2689" s="24">
        <v>0</v>
      </c>
    </row>
    <row r="2690" spans="1:27" x14ac:dyDescent="0.2">
      <c r="A2690" s="5">
        <v>40787</v>
      </c>
      <c r="B2690" s="24" t="s">
        <v>732</v>
      </c>
      <c r="C2690" s="24">
        <v>23</v>
      </c>
      <c r="D2690" s="24">
        <v>0</v>
      </c>
      <c r="E2690" s="24">
        <v>-0.93123036539053095</v>
      </c>
      <c r="F2690" s="24">
        <v>45.5</v>
      </c>
      <c r="G2690" s="24">
        <v>0</v>
      </c>
      <c r="H2690" s="24">
        <v>0</v>
      </c>
      <c r="I2690" s="24">
        <v>0</v>
      </c>
      <c r="J2690" s="24">
        <v>0</v>
      </c>
      <c r="K2690" s="24">
        <v>0</v>
      </c>
      <c r="L2690" s="24">
        <v>0</v>
      </c>
      <c r="M2690" s="24">
        <v>0</v>
      </c>
      <c r="N2690" s="24">
        <v>0</v>
      </c>
      <c r="O2690" s="24">
        <v>0</v>
      </c>
      <c r="P2690" s="24">
        <v>0</v>
      </c>
      <c r="Q2690" s="24">
        <v>0</v>
      </c>
      <c r="R2690" s="24">
        <v>0</v>
      </c>
      <c r="S2690" s="24">
        <v>0</v>
      </c>
      <c r="T2690" s="24">
        <v>0</v>
      </c>
      <c r="U2690" s="24">
        <v>0</v>
      </c>
      <c r="V2690" s="24">
        <v>0</v>
      </c>
      <c r="W2690" s="24">
        <v>0</v>
      </c>
      <c r="X2690" s="24">
        <v>0</v>
      </c>
      <c r="Y2690" s="24">
        <v>0</v>
      </c>
      <c r="Z2690" s="24">
        <v>1</v>
      </c>
      <c r="AA2690" s="24">
        <v>0</v>
      </c>
    </row>
    <row r="2691" spans="1:27" x14ac:dyDescent="0.2">
      <c r="A2691" s="5">
        <v>40878</v>
      </c>
      <c r="B2691" s="24" t="s">
        <v>732</v>
      </c>
      <c r="C2691" s="24">
        <v>23</v>
      </c>
      <c r="D2691" s="24">
        <v>-4.9395727948556303</v>
      </c>
      <c r="E2691" s="24">
        <v>1.2546973373466199</v>
      </c>
      <c r="F2691" s="24">
        <v>45</v>
      </c>
      <c r="G2691" s="24">
        <v>0</v>
      </c>
      <c r="H2691" s="24">
        <v>0</v>
      </c>
      <c r="I2691" s="24">
        <v>0</v>
      </c>
      <c r="J2691" s="24">
        <v>0</v>
      </c>
      <c r="K2691" s="24">
        <v>0</v>
      </c>
      <c r="L2691" s="24">
        <v>0</v>
      </c>
      <c r="M2691" s="24">
        <v>0</v>
      </c>
      <c r="N2691" s="24">
        <v>0</v>
      </c>
      <c r="O2691" s="24">
        <v>0</v>
      </c>
      <c r="P2691" s="24">
        <v>0</v>
      </c>
      <c r="Q2691" s="24">
        <v>0</v>
      </c>
      <c r="R2691" s="24">
        <v>0</v>
      </c>
      <c r="S2691" s="24">
        <v>0</v>
      </c>
      <c r="T2691" s="24">
        <v>0</v>
      </c>
      <c r="U2691" s="24">
        <v>0</v>
      </c>
      <c r="V2691" s="24">
        <v>0</v>
      </c>
      <c r="W2691" s="24">
        <v>0</v>
      </c>
      <c r="X2691" s="24">
        <v>0</v>
      </c>
      <c r="Y2691" s="24">
        <v>0</v>
      </c>
      <c r="Z2691" s="24">
        <v>1</v>
      </c>
      <c r="AA2691" s="24">
        <v>0</v>
      </c>
    </row>
    <row r="2692" spans="1:27" x14ac:dyDescent="0.2">
      <c r="A2692" s="5">
        <v>40969</v>
      </c>
      <c r="B2692" s="24" t="s">
        <v>732</v>
      </c>
      <c r="C2692" s="24">
        <v>23</v>
      </c>
      <c r="D2692" s="24">
        <v>0</v>
      </c>
      <c r="E2692" s="24">
        <v>0.65421417228588896</v>
      </c>
      <c r="F2692" s="24">
        <v>45</v>
      </c>
      <c r="G2692" s="24">
        <v>0</v>
      </c>
      <c r="H2692" s="24">
        <v>0</v>
      </c>
      <c r="I2692" s="24">
        <v>0</v>
      </c>
      <c r="J2692" s="24">
        <v>0</v>
      </c>
      <c r="K2692" s="24">
        <v>0</v>
      </c>
      <c r="L2692" s="24">
        <v>0</v>
      </c>
      <c r="M2692" s="24">
        <v>0</v>
      </c>
      <c r="N2692" s="24">
        <v>0</v>
      </c>
      <c r="O2692" s="24">
        <v>0</v>
      </c>
      <c r="P2692" s="24">
        <v>0</v>
      </c>
      <c r="Q2692" s="24">
        <v>0</v>
      </c>
      <c r="R2692" s="24">
        <v>0</v>
      </c>
      <c r="S2692" s="24">
        <v>0</v>
      </c>
      <c r="T2692" s="24">
        <v>0</v>
      </c>
      <c r="U2692" s="24">
        <v>0</v>
      </c>
      <c r="V2692" s="24">
        <v>0</v>
      </c>
      <c r="W2692" s="24">
        <v>0</v>
      </c>
      <c r="X2692" s="24">
        <v>0</v>
      </c>
      <c r="Y2692" s="24">
        <v>0</v>
      </c>
      <c r="Z2692" s="24">
        <v>1</v>
      </c>
      <c r="AA2692" s="24">
        <v>0</v>
      </c>
    </row>
    <row r="2693" spans="1:27" x14ac:dyDescent="0.2">
      <c r="A2693" s="5">
        <v>41061</v>
      </c>
      <c r="B2693" s="24" t="s">
        <v>732</v>
      </c>
      <c r="C2693" s="24">
        <v>23</v>
      </c>
      <c r="D2693" s="24">
        <v>1.46292868189894</v>
      </c>
      <c r="E2693" s="24">
        <v>-0.33307964725935102</v>
      </c>
      <c r="F2693" s="24">
        <v>45</v>
      </c>
      <c r="G2693" s="24">
        <v>0</v>
      </c>
      <c r="H2693" s="24">
        <v>0</v>
      </c>
      <c r="I2693" s="24">
        <v>0</v>
      </c>
      <c r="J2693" s="24">
        <v>0</v>
      </c>
      <c r="K2693" s="24">
        <v>0</v>
      </c>
      <c r="L2693" s="24">
        <v>0</v>
      </c>
      <c r="M2693" s="24">
        <v>0</v>
      </c>
      <c r="N2693" s="24">
        <v>0</v>
      </c>
      <c r="O2693" s="24">
        <v>0</v>
      </c>
      <c r="P2693" s="24">
        <v>0</v>
      </c>
      <c r="Q2693" s="24">
        <v>0</v>
      </c>
      <c r="R2693" s="24">
        <v>0</v>
      </c>
      <c r="S2693" s="24">
        <v>0</v>
      </c>
      <c r="T2693" s="24">
        <v>0</v>
      </c>
      <c r="U2693" s="24">
        <v>0</v>
      </c>
      <c r="V2693" s="24">
        <v>0</v>
      </c>
      <c r="W2693" s="24">
        <v>0</v>
      </c>
      <c r="X2693" s="24">
        <v>0</v>
      </c>
      <c r="Y2693" s="24">
        <v>0</v>
      </c>
      <c r="Z2693" s="24">
        <v>1</v>
      </c>
      <c r="AA2693" s="24">
        <v>0</v>
      </c>
    </row>
    <row r="2694" spans="1:27" x14ac:dyDescent="0.2">
      <c r="A2694" s="5">
        <v>41153</v>
      </c>
      <c r="B2694" s="24" t="s">
        <v>732</v>
      </c>
      <c r="C2694" s="24">
        <v>23</v>
      </c>
      <c r="D2694" s="24">
        <v>0</v>
      </c>
      <c r="E2694" s="24">
        <v>0.43263298339937001</v>
      </c>
      <c r="F2694" s="24">
        <v>45.666666666666664</v>
      </c>
      <c r="G2694" s="24">
        <v>0</v>
      </c>
      <c r="H2694" s="24">
        <v>0</v>
      </c>
      <c r="I2694" s="24">
        <v>0</v>
      </c>
      <c r="J2694" s="24">
        <v>0</v>
      </c>
      <c r="K2694" s="24">
        <v>0</v>
      </c>
      <c r="L2694" s="24">
        <v>0</v>
      </c>
      <c r="M2694" s="24">
        <v>0</v>
      </c>
      <c r="N2694" s="24">
        <v>0</v>
      </c>
      <c r="O2694" s="24">
        <v>0</v>
      </c>
      <c r="P2694" s="24">
        <v>0</v>
      </c>
      <c r="Q2694" s="24">
        <v>0</v>
      </c>
      <c r="R2694" s="24">
        <v>0</v>
      </c>
      <c r="S2694" s="24">
        <v>0</v>
      </c>
      <c r="T2694" s="24">
        <v>0</v>
      </c>
      <c r="U2694" s="24">
        <v>0</v>
      </c>
      <c r="V2694" s="24">
        <v>0</v>
      </c>
      <c r="W2694" s="24">
        <v>0</v>
      </c>
      <c r="X2694" s="24">
        <v>0</v>
      </c>
      <c r="Y2694" s="24">
        <v>0</v>
      </c>
      <c r="Z2694" s="24">
        <v>1</v>
      </c>
      <c r="AA2694" s="24">
        <v>0</v>
      </c>
    </row>
    <row r="2695" spans="1:27" x14ac:dyDescent="0.2">
      <c r="A2695" s="5">
        <v>41244</v>
      </c>
      <c r="B2695" s="24" t="s">
        <v>732</v>
      </c>
      <c r="C2695" s="24">
        <v>23</v>
      </c>
      <c r="D2695" s="24">
        <v>0.966870412212396</v>
      </c>
      <c r="E2695" s="24">
        <v>0.198616478473678</v>
      </c>
      <c r="F2695" s="24">
        <v>47</v>
      </c>
      <c r="G2695" s="24">
        <v>0</v>
      </c>
      <c r="H2695" s="24">
        <v>0</v>
      </c>
      <c r="I2695" s="24">
        <v>0</v>
      </c>
      <c r="J2695" s="24">
        <v>0</v>
      </c>
      <c r="K2695" s="24">
        <v>0</v>
      </c>
      <c r="L2695" s="24">
        <v>0</v>
      </c>
      <c r="M2695" s="24">
        <v>0</v>
      </c>
      <c r="N2695" s="24">
        <v>0</v>
      </c>
      <c r="O2695" s="24">
        <v>0</v>
      </c>
      <c r="P2695" s="24">
        <v>0</v>
      </c>
      <c r="Q2695" s="24">
        <v>0</v>
      </c>
      <c r="R2695" s="24">
        <v>0</v>
      </c>
      <c r="S2695" s="24">
        <v>0</v>
      </c>
      <c r="T2695" s="24">
        <v>0</v>
      </c>
      <c r="U2695" s="24">
        <v>0</v>
      </c>
      <c r="V2695" s="24">
        <v>0</v>
      </c>
      <c r="W2695" s="24">
        <v>0</v>
      </c>
      <c r="X2695" s="24">
        <v>0</v>
      </c>
      <c r="Y2695" s="24">
        <v>0</v>
      </c>
      <c r="Z2695" s="24">
        <v>1</v>
      </c>
      <c r="AA2695" s="24">
        <v>0</v>
      </c>
    </row>
    <row r="2696" spans="1:27" x14ac:dyDescent="0.2">
      <c r="A2696" s="5">
        <v>41334</v>
      </c>
      <c r="B2696" s="24" t="s">
        <v>732</v>
      </c>
      <c r="C2696" s="24">
        <v>23</v>
      </c>
      <c r="D2696" s="24">
        <v>0</v>
      </c>
      <c r="E2696" s="24">
        <v>1.0157063670437101</v>
      </c>
      <c r="F2696" s="24">
        <v>47</v>
      </c>
      <c r="G2696" s="24">
        <v>0</v>
      </c>
      <c r="H2696" s="24">
        <v>0</v>
      </c>
      <c r="I2696" s="24">
        <v>0</v>
      </c>
      <c r="J2696" s="24">
        <v>0</v>
      </c>
      <c r="K2696" s="24">
        <v>0</v>
      </c>
      <c r="L2696" s="24">
        <v>0</v>
      </c>
      <c r="M2696" s="24">
        <v>0</v>
      </c>
      <c r="N2696" s="24">
        <v>0</v>
      </c>
      <c r="O2696" s="24">
        <v>0</v>
      </c>
      <c r="P2696" s="24">
        <v>0</v>
      </c>
      <c r="Q2696" s="24">
        <v>0</v>
      </c>
      <c r="R2696" s="24">
        <v>0</v>
      </c>
      <c r="S2696" s="24">
        <v>0</v>
      </c>
      <c r="T2696" s="24">
        <v>0</v>
      </c>
      <c r="U2696" s="24">
        <v>0</v>
      </c>
      <c r="V2696" s="24">
        <v>0</v>
      </c>
      <c r="W2696" s="24">
        <v>0</v>
      </c>
      <c r="X2696" s="24">
        <v>0</v>
      </c>
      <c r="Y2696" s="24">
        <v>0</v>
      </c>
      <c r="Z2696" s="24">
        <v>1</v>
      </c>
      <c r="AA2696" s="24">
        <v>0</v>
      </c>
    </row>
    <row r="2697" spans="1:27" x14ac:dyDescent="0.2">
      <c r="A2697" s="5">
        <v>41426</v>
      </c>
      <c r="B2697" s="24" t="s">
        <v>732</v>
      </c>
      <c r="C2697" s="24">
        <v>23</v>
      </c>
      <c r="D2697" s="24">
        <v>-1.3864135649145599</v>
      </c>
      <c r="E2697" s="24">
        <v>-0.336141071718221</v>
      </c>
      <c r="F2697" s="24">
        <v>47</v>
      </c>
      <c r="G2697" s="24">
        <v>0</v>
      </c>
      <c r="H2697" s="24">
        <v>0</v>
      </c>
      <c r="I2697" s="24">
        <v>0</v>
      </c>
      <c r="J2697" s="24">
        <v>0</v>
      </c>
      <c r="K2697" s="24">
        <v>0</v>
      </c>
      <c r="L2697" s="24">
        <v>0</v>
      </c>
      <c r="M2697" s="24">
        <v>0</v>
      </c>
      <c r="N2697" s="24">
        <v>0</v>
      </c>
      <c r="O2697" s="24">
        <v>0</v>
      </c>
      <c r="P2697" s="24">
        <v>0</v>
      </c>
      <c r="Q2697" s="24">
        <v>0</v>
      </c>
      <c r="R2697" s="24">
        <v>0</v>
      </c>
      <c r="S2697" s="24">
        <v>0</v>
      </c>
      <c r="T2697" s="24">
        <v>0</v>
      </c>
      <c r="U2697" s="24">
        <v>0</v>
      </c>
      <c r="V2697" s="24">
        <v>0</v>
      </c>
      <c r="W2697" s="24">
        <v>0</v>
      </c>
      <c r="X2697" s="24">
        <v>0</v>
      </c>
      <c r="Y2697" s="24">
        <v>0</v>
      </c>
      <c r="Z2697" s="24">
        <v>1</v>
      </c>
      <c r="AA2697" s="24">
        <v>0</v>
      </c>
    </row>
    <row r="2698" spans="1:27" x14ac:dyDescent="0.2">
      <c r="A2698" s="5">
        <v>41518</v>
      </c>
      <c r="B2698" s="24" t="s">
        <v>732</v>
      </c>
      <c r="C2698" s="24">
        <v>23</v>
      </c>
      <c r="D2698" s="24">
        <v>0</v>
      </c>
      <c r="E2698" s="24">
        <v>2.0081077287932998</v>
      </c>
      <c r="F2698" s="24">
        <v>47</v>
      </c>
      <c r="G2698" s="24">
        <v>0</v>
      </c>
      <c r="H2698" s="24">
        <v>0</v>
      </c>
      <c r="I2698" s="24">
        <v>0</v>
      </c>
      <c r="J2698" s="24">
        <v>0</v>
      </c>
      <c r="K2698" s="24">
        <v>0</v>
      </c>
      <c r="L2698" s="24">
        <v>0</v>
      </c>
      <c r="M2698" s="24">
        <v>0</v>
      </c>
      <c r="N2698" s="24">
        <v>0</v>
      </c>
      <c r="O2698" s="24">
        <v>0</v>
      </c>
      <c r="P2698" s="24">
        <v>0</v>
      </c>
      <c r="Q2698" s="24">
        <v>0</v>
      </c>
      <c r="R2698" s="24">
        <v>0</v>
      </c>
      <c r="S2698" s="24">
        <v>0</v>
      </c>
      <c r="T2698" s="24">
        <v>0</v>
      </c>
      <c r="U2698" s="24">
        <v>0</v>
      </c>
      <c r="V2698" s="24">
        <v>0</v>
      </c>
      <c r="W2698" s="24">
        <v>0</v>
      </c>
      <c r="X2698" s="24">
        <v>0</v>
      </c>
      <c r="Y2698" s="24">
        <v>0</v>
      </c>
      <c r="Z2698" s="24">
        <v>1</v>
      </c>
      <c r="AA2698" s="24">
        <v>0</v>
      </c>
    </row>
    <row r="2699" spans="1:27" x14ac:dyDescent="0.2">
      <c r="A2699" s="5">
        <v>41609</v>
      </c>
      <c r="B2699" s="24" t="s">
        <v>732</v>
      </c>
      <c r="C2699" s="24">
        <v>23</v>
      </c>
      <c r="D2699" s="24">
        <v>0.97894944087200497</v>
      </c>
      <c r="E2699" s="24">
        <v>-0.990680237202751</v>
      </c>
      <c r="F2699" s="24">
        <v>47</v>
      </c>
      <c r="G2699" s="24">
        <v>0</v>
      </c>
      <c r="H2699" s="24">
        <v>0</v>
      </c>
      <c r="I2699" s="24">
        <v>0</v>
      </c>
      <c r="J2699" s="24">
        <v>0</v>
      </c>
      <c r="K2699" s="24">
        <v>0</v>
      </c>
      <c r="L2699" s="24">
        <v>0</v>
      </c>
      <c r="M2699" s="24">
        <v>0</v>
      </c>
      <c r="N2699" s="24">
        <v>0</v>
      </c>
      <c r="O2699" s="24">
        <v>0</v>
      </c>
      <c r="P2699" s="24">
        <v>0</v>
      </c>
      <c r="Q2699" s="24">
        <v>0</v>
      </c>
      <c r="R2699" s="24">
        <v>0</v>
      </c>
      <c r="S2699" s="24">
        <v>0</v>
      </c>
      <c r="T2699" s="24">
        <v>0</v>
      </c>
      <c r="U2699" s="24">
        <v>0</v>
      </c>
      <c r="V2699" s="24">
        <v>0</v>
      </c>
      <c r="W2699" s="24">
        <v>0</v>
      </c>
      <c r="X2699" s="24">
        <v>0</v>
      </c>
      <c r="Y2699" s="24">
        <v>0</v>
      </c>
      <c r="Z2699" s="24">
        <v>1</v>
      </c>
      <c r="AA2699" s="24">
        <v>0</v>
      </c>
    </row>
    <row r="2700" spans="1:27" x14ac:dyDescent="0.2">
      <c r="A2700" s="5">
        <v>41699</v>
      </c>
      <c r="B2700" s="24" t="s">
        <v>732</v>
      </c>
      <c r="C2700" s="24">
        <v>23</v>
      </c>
      <c r="D2700" s="24">
        <v>0</v>
      </c>
      <c r="E2700" s="24">
        <v>1.41428924189184</v>
      </c>
      <c r="F2700" s="24">
        <v>47.166666666666664</v>
      </c>
      <c r="G2700" s="24">
        <v>0</v>
      </c>
      <c r="H2700" s="24">
        <v>0</v>
      </c>
      <c r="I2700" s="24">
        <v>0</v>
      </c>
      <c r="J2700" s="24">
        <v>0</v>
      </c>
      <c r="K2700" s="24">
        <v>0</v>
      </c>
      <c r="L2700" s="24">
        <v>0</v>
      </c>
      <c r="M2700" s="24">
        <v>0</v>
      </c>
      <c r="N2700" s="24">
        <v>0</v>
      </c>
      <c r="O2700" s="24">
        <v>0</v>
      </c>
      <c r="P2700" s="24">
        <v>0</v>
      </c>
      <c r="Q2700" s="24">
        <v>0</v>
      </c>
      <c r="R2700" s="24">
        <v>0</v>
      </c>
      <c r="S2700" s="24">
        <v>0</v>
      </c>
      <c r="T2700" s="24">
        <v>0</v>
      </c>
      <c r="U2700" s="24">
        <v>0</v>
      </c>
      <c r="V2700" s="24">
        <v>0</v>
      </c>
      <c r="W2700" s="24">
        <v>0</v>
      </c>
      <c r="X2700" s="24">
        <v>0</v>
      </c>
      <c r="Y2700" s="24">
        <v>0</v>
      </c>
      <c r="Z2700" s="24">
        <v>1</v>
      </c>
      <c r="AA2700" s="24">
        <v>0</v>
      </c>
    </row>
    <row r="2701" spans="1:27" x14ac:dyDescent="0.2">
      <c r="A2701" s="5">
        <v>41791</v>
      </c>
      <c r="B2701" s="24" t="s">
        <v>732</v>
      </c>
      <c r="C2701" s="24">
        <v>23</v>
      </c>
      <c r="D2701" s="24">
        <v>0.40145037019672902</v>
      </c>
      <c r="E2701" s="24">
        <v>2.5840881697803401E-2</v>
      </c>
      <c r="F2701" s="24">
        <v>47.5</v>
      </c>
      <c r="G2701" s="24">
        <v>0</v>
      </c>
      <c r="H2701" s="24">
        <v>0</v>
      </c>
      <c r="I2701" s="24">
        <v>0</v>
      </c>
      <c r="J2701" s="24">
        <v>0</v>
      </c>
      <c r="K2701" s="24">
        <v>0</v>
      </c>
      <c r="L2701" s="24">
        <v>0</v>
      </c>
      <c r="M2701" s="24">
        <v>0</v>
      </c>
      <c r="N2701" s="24">
        <v>0</v>
      </c>
      <c r="O2701" s="24">
        <v>0</v>
      </c>
      <c r="P2701" s="24">
        <v>0</v>
      </c>
      <c r="Q2701" s="24">
        <v>0</v>
      </c>
      <c r="R2701" s="24">
        <v>0</v>
      </c>
      <c r="S2701" s="24">
        <v>0</v>
      </c>
      <c r="T2701" s="24">
        <v>0</v>
      </c>
      <c r="U2701" s="24">
        <v>0</v>
      </c>
      <c r="V2701" s="24">
        <v>0</v>
      </c>
      <c r="W2701" s="24">
        <v>0</v>
      </c>
      <c r="X2701" s="24">
        <v>0</v>
      </c>
      <c r="Y2701" s="24">
        <v>0</v>
      </c>
      <c r="Z2701" s="24">
        <v>1</v>
      </c>
      <c r="AA2701" s="24">
        <v>0</v>
      </c>
    </row>
    <row r="2702" spans="1:27" x14ac:dyDescent="0.2">
      <c r="A2702" s="5">
        <v>41883</v>
      </c>
      <c r="B2702" s="24" t="s">
        <v>732</v>
      </c>
      <c r="C2702" s="24">
        <v>23</v>
      </c>
      <c r="D2702" s="24">
        <v>0</v>
      </c>
      <c r="E2702" s="24">
        <v>-0.220375602490373</v>
      </c>
      <c r="F2702" s="24">
        <v>47.5</v>
      </c>
      <c r="G2702" s="24">
        <v>0</v>
      </c>
      <c r="H2702" s="24">
        <v>0</v>
      </c>
      <c r="I2702" s="24">
        <v>0</v>
      </c>
      <c r="J2702" s="24">
        <v>0</v>
      </c>
      <c r="K2702" s="24">
        <v>0</v>
      </c>
      <c r="L2702" s="24">
        <v>0</v>
      </c>
      <c r="M2702" s="24">
        <v>0</v>
      </c>
      <c r="N2702" s="24">
        <v>0</v>
      </c>
      <c r="O2702" s="24">
        <v>0</v>
      </c>
      <c r="P2702" s="24">
        <v>0</v>
      </c>
      <c r="Q2702" s="24">
        <v>0</v>
      </c>
      <c r="R2702" s="24">
        <v>0</v>
      </c>
      <c r="S2702" s="24">
        <v>0</v>
      </c>
      <c r="T2702" s="24">
        <v>0</v>
      </c>
      <c r="U2702" s="24">
        <v>0</v>
      </c>
      <c r="V2702" s="24">
        <v>0</v>
      </c>
      <c r="W2702" s="24">
        <v>0</v>
      </c>
      <c r="X2702" s="24">
        <v>0</v>
      </c>
      <c r="Y2702" s="24">
        <v>0</v>
      </c>
      <c r="Z2702" s="24">
        <v>1</v>
      </c>
      <c r="AA2702" s="24">
        <v>0</v>
      </c>
    </row>
    <row r="2703" spans="1:27" x14ac:dyDescent="0.2">
      <c r="A2703" s="5">
        <v>41974</v>
      </c>
      <c r="B2703" s="24" t="s">
        <v>732</v>
      </c>
      <c r="C2703" s="24">
        <v>23</v>
      </c>
      <c r="D2703" s="24">
        <v>-9.8153166533733192</v>
      </c>
      <c r="E2703" s="24">
        <v>-2.1976634607352601</v>
      </c>
      <c r="F2703" s="24">
        <v>47.5</v>
      </c>
      <c r="G2703" s="24">
        <v>0</v>
      </c>
      <c r="H2703" s="24">
        <v>0</v>
      </c>
      <c r="I2703" s="24">
        <v>0</v>
      </c>
      <c r="J2703" s="24">
        <v>0</v>
      </c>
      <c r="K2703" s="24">
        <v>0</v>
      </c>
      <c r="L2703" s="24">
        <v>0</v>
      </c>
      <c r="M2703" s="24">
        <v>0</v>
      </c>
      <c r="N2703" s="24">
        <v>0</v>
      </c>
      <c r="O2703" s="24">
        <v>0</v>
      </c>
      <c r="P2703" s="24">
        <v>0</v>
      </c>
      <c r="Q2703" s="24">
        <v>0</v>
      </c>
      <c r="R2703" s="24">
        <v>0</v>
      </c>
      <c r="S2703" s="24">
        <v>0</v>
      </c>
      <c r="T2703" s="24">
        <v>0</v>
      </c>
      <c r="U2703" s="24">
        <v>0</v>
      </c>
      <c r="V2703" s="24">
        <v>0</v>
      </c>
      <c r="W2703" s="24">
        <v>0</v>
      </c>
      <c r="X2703" s="24">
        <v>0</v>
      </c>
      <c r="Y2703" s="24">
        <v>0</v>
      </c>
      <c r="Z2703" s="24">
        <v>1</v>
      </c>
      <c r="AA2703" s="24">
        <v>0</v>
      </c>
    </row>
    <row r="2704" spans="1:27" x14ac:dyDescent="0.2">
      <c r="A2704" s="5">
        <v>42064</v>
      </c>
      <c r="B2704" s="24" t="s">
        <v>732</v>
      </c>
      <c r="C2704" s="24">
        <v>23</v>
      </c>
      <c r="D2704" s="24">
        <v>0</v>
      </c>
      <c r="E2704" s="24">
        <v>-1.941907257644</v>
      </c>
      <c r="F2704" s="24">
        <v>47.5</v>
      </c>
      <c r="G2704" s="24">
        <v>0</v>
      </c>
      <c r="H2704" s="24">
        <v>0</v>
      </c>
      <c r="I2704" s="24">
        <v>0</v>
      </c>
      <c r="J2704" s="24">
        <v>0</v>
      </c>
      <c r="K2704" s="24">
        <v>0</v>
      </c>
      <c r="L2704" s="24">
        <v>0</v>
      </c>
      <c r="M2704" s="24">
        <v>0</v>
      </c>
      <c r="N2704" s="24">
        <v>0</v>
      </c>
      <c r="O2704" s="24">
        <v>0</v>
      </c>
      <c r="P2704" s="24">
        <v>0</v>
      </c>
      <c r="Q2704" s="24">
        <v>0</v>
      </c>
      <c r="R2704" s="24">
        <v>0</v>
      </c>
      <c r="S2704" s="24">
        <v>0</v>
      </c>
      <c r="T2704" s="24">
        <v>0</v>
      </c>
      <c r="U2704" s="24">
        <v>0</v>
      </c>
      <c r="V2704" s="24">
        <v>0</v>
      </c>
      <c r="W2704" s="24">
        <v>0</v>
      </c>
      <c r="X2704" s="24">
        <v>0</v>
      </c>
      <c r="Y2704" s="24">
        <v>0</v>
      </c>
      <c r="Z2704" s="24">
        <v>1</v>
      </c>
      <c r="AA2704" s="24">
        <v>0</v>
      </c>
    </row>
    <row r="2705" spans="1:27" x14ac:dyDescent="0.2">
      <c r="A2705" s="5">
        <v>42156</v>
      </c>
      <c r="B2705" s="24" t="s">
        <v>732</v>
      </c>
      <c r="C2705" s="24">
        <v>23</v>
      </c>
      <c r="D2705" s="24">
        <v>2.3770776019955902</v>
      </c>
      <c r="E2705" s="24">
        <v>1.07424983861993</v>
      </c>
      <c r="F2705" s="24">
        <v>46</v>
      </c>
      <c r="G2705" s="24">
        <v>0</v>
      </c>
      <c r="H2705" s="24">
        <v>0</v>
      </c>
      <c r="I2705" s="24">
        <v>0</v>
      </c>
      <c r="J2705" s="24">
        <v>0</v>
      </c>
      <c r="K2705" s="24">
        <v>0</v>
      </c>
      <c r="L2705" s="24">
        <v>0</v>
      </c>
      <c r="M2705" s="24">
        <v>0</v>
      </c>
      <c r="N2705" s="24">
        <v>0</v>
      </c>
      <c r="O2705" s="24">
        <v>0</v>
      </c>
      <c r="P2705" s="24">
        <v>0</v>
      </c>
      <c r="Q2705" s="24">
        <v>0</v>
      </c>
      <c r="R2705" s="24">
        <v>0</v>
      </c>
      <c r="S2705" s="24">
        <v>0</v>
      </c>
      <c r="T2705" s="24">
        <v>0</v>
      </c>
      <c r="U2705" s="24">
        <v>0</v>
      </c>
      <c r="V2705" s="24">
        <v>0</v>
      </c>
      <c r="W2705" s="24">
        <v>0</v>
      </c>
      <c r="X2705" s="24">
        <v>0</v>
      </c>
      <c r="Y2705" s="24">
        <v>0</v>
      </c>
      <c r="Z2705" s="24">
        <v>1</v>
      </c>
      <c r="AA2705" s="24">
        <v>0</v>
      </c>
    </row>
    <row r="2706" spans="1:27" x14ac:dyDescent="0.2">
      <c r="A2706" s="5">
        <v>42248</v>
      </c>
      <c r="B2706" s="24" t="s">
        <v>732</v>
      </c>
      <c r="C2706" s="24">
        <v>23</v>
      </c>
      <c r="D2706" s="24">
        <v>0</v>
      </c>
      <c r="E2706" s="24">
        <v>-2.5035103863713002</v>
      </c>
      <c r="F2706" s="24">
        <v>46</v>
      </c>
      <c r="G2706" s="24">
        <v>0</v>
      </c>
      <c r="H2706" s="24">
        <v>0</v>
      </c>
      <c r="I2706" s="24">
        <v>0</v>
      </c>
      <c r="J2706" s="24">
        <v>0</v>
      </c>
      <c r="K2706" s="24">
        <v>0</v>
      </c>
      <c r="L2706" s="24">
        <v>0</v>
      </c>
      <c r="M2706" s="24">
        <v>0</v>
      </c>
      <c r="N2706" s="24">
        <v>0</v>
      </c>
      <c r="O2706" s="24">
        <v>0</v>
      </c>
      <c r="P2706" s="24">
        <v>0</v>
      </c>
      <c r="Q2706" s="24">
        <v>0</v>
      </c>
      <c r="R2706" s="24">
        <v>0</v>
      </c>
      <c r="S2706" s="24">
        <v>0</v>
      </c>
      <c r="T2706" s="24">
        <v>0</v>
      </c>
      <c r="U2706" s="24">
        <v>0</v>
      </c>
      <c r="V2706" s="24">
        <v>0</v>
      </c>
      <c r="W2706" s="24">
        <v>0</v>
      </c>
      <c r="X2706" s="24">
        <v>0</v>
      </c>
      <c r="Y2706" s="24">
        <v>0</v>
      </c>
      <c r="Z2706" s="24">
        <v>1</v>
      </c>
      <c r="AA2706" s="24">
        <v>0</v>
      </c>
    </row>
    <row r="2707" spans="1:27" x14ac:dyDescent="0.2">
      <c r="A2707" s="5">
        <v>42339</v>
      </c>
      <c r="B2707" s="24" t="s">
        <v>732</v>
      </c>
      <c r="C2707" s="24">
        <v>23</v>
      </c>
      <c r="D2707" s="24">
        <v>-1.9920138602261499</v>
      </c>
      <c r="E2707" s="24">
        <v>-0.71756742547185504</v>
      </c>
      <c r="F2707" s="24">
        <v>45.666666666666664</v>
      </c>
      <c r="G2707" s="24">
        <v>0</v>
      </c>
      <c r="H2707" s="24">
        <v>0</v>
      </c>
      <c r="I2707" s="24">
        <v>0</v>
      </c>
      <c r="J2707" s="24">
        <v>0</v>
      </c>
      <c r="K2707" s="24">
        <v>0</v>
      </c>
      <c r="L2707" s="24">
        <v>0</v>
      </c>
      <c r="M2707" s="24">
        <v>0</v>
      </c>
      <c r="N2707" s="24">
        <v>0</v>
      </c>
      <c r="O2707" s="24">
        <v>0</v>
      </c>
      <c r="P2707" s="24">
        <v>0</v>
      </c>
      <c r="Q2707" s="24">
        <v>0</v>
      </c>
      <c r="R2707" s="24">
        <v>0</v>
      </c>
      <c r="S2707" s="24">
        <v>0</v>
      </c>
      <c r="T2707" s="24">
        <v>0</v>
      </c>
      <c r="U2707" s="24">
        <v>0</v>
      </c>
      <c r="V2707" s="24">
        <v>0</v>
      </c>
      <c r="W2707" s="24">
        <v>0</v>
      </c>
      <c r="X2707" s="24">
        <v>0</v>
      </c>
      <c r="Y2707" s="24">
        <v>0</v>
      </c>
      <c r="Z2707" s="24">
        <v>1</v>
      </c>
      <c r="AA2707" s="24">
        <v>0</v>
      </c>
    </row>
    <row r="2708" spans="1:27" x14ac:dyDescent="0.2">
      <c r="A2708" s="5">
        <v>42430</v>
      </c>
      <c r="B2708" s="24" t="s">
        <v>732</v>
      </c>
      <c r="C2708" s="24">
        <v>23</v>
      </c>
      <c r="D2708" s="24">
        <v>0</v>
      </c>
      <c r="E2708" s="24">
        <v>-1.6967444890160499</v>
      </c>
      <c r="F2708" s="24">
        <v>45.333333333333336</v>
      </c>
      <c r="G2708" s="24">
        <v>0</v>
      </c>
      <c r="H2708" s="24">
        <v>0</v>
      </c>
      <c r="I2708" s="24">
        <v>0</v>
      </c>
      <c r="J2708" s="24">
        <v>0</v>
      </c>
      <c r="K2708" s="24">
        <v>0</v>
      </c>
      <c r="L2708" s="24">
        <v>0</v>
      </c>
      <c r="M2708" s="24">
        <v>0</v>
      </c>
      <c r="N2708" s="24">
        <v>0</v>
      </c>
      <c r="O2708" s="24">
        <v>0</v>
      </c>
      <c r="P2708" s="24">
        <v>0</v>
      </c>
      <c r="Q2708" s="24">
        <v>0</v>
      </c>
      <c r="R2708" s="24">
        <v>0</v>
      </c>
      <c r="S2708" s="24">
        <v>0</v>
      </c>
      <c r="T2708" s="24">
        <v>0</v>
      </c>
      <c r="U2708" s="24">
        <v>0</v>
      </c>
      <c r="V2708" s="24">
        <v>0</v>
      </c>
      <c r="W2708" s="24">
        <v>0</v>
      </c>
      <c r="X2708" s="24">
        <v>0</v>
      </c>
      <c r="Y2708" s="24">
        <v>0</v>
      </c>
      <c r="Z2708" s="24">
        <v>1</v>
      </c>
      <c r="AA2708" s="24">
        <v>0</v>
      </c>
    </row>
    <row r="2709" spans="1:27" x14ac:dyDescent="0.2">
      <c r="A2709" s="5">
        <v>42522</v>
      </c>
      <c r="B2709" s="24" t="s">
        <v>732</v>
      </c>
      <c r="C2709" s="24">
        <v>23</v>
      </c>
      <c r="D2709" s="24">
        <v>0.55539812748169104</v>
      </c>
      <c r="E2709" s="24">
        <v>2.0109366516835698</v>
      </c>
      <c r="F2709" s="24">
        <v>42</v>
      </c>
      <c r="G2709" s="24">
        <v>0</v>
      </c>
      <c r="H2709" s="24">
        <v>0</v>
      </c>
      <c r="I2709" s="24">
        <v>0</v>
      </c>
      <c r="J2709" s="24">
        <v>0</v>
      </c>
      <c r="K2709" s="24">
        <v>0</v>
      </c>
      <c r="L2709" s="24">
        <v>0</v>
      </c>
      <c r="M2709" s="24">
        <v>0</v>
      </c>
      <c r="N2709" s="24">
        <v>0</v>
      </c>
      <c r="O2709" s="24">
        <v>0</v>
      </c>
      <c r="P2709" s="24">
        <v>0</v>
      </c>
      <c r="Q2709" s="24">
        <v>0</v>
      </c>
      <c r="R2709" s="24">
        <v>0</v>
      </c>
      <c r="S2709" s="24">
        <v>0</v>
      </c>
      <c r="T2709" s="24">
        <v>0</v>
      </c>
      <c r="U2709" s="24">
        <v>0</v>
      </c>
      <c r="V2709" s="24">
        <v>0</v>
      </c>
      <c r="W2709" s="24">
        <v>0</v>
      </c>
      <c r="X2709" s="24">
        <v>0</v>
      </c>
      <c r="Y2709" s="24">
        <v>0</v>
      </c>
      <c r="Z2709" s="24">
        <v>1</v>
      </c>
      <c r="AA2709" s="24">
        <v>0</v>
      </c>
    </row>
    <row r="2710" spans="1:27" x14ac:dyDescent="0.2">
      <c r="A2710" s="5">
        <v>42614</v>
      </c>
      <c r="B2710" s="24" t="s">
        <v>732</v>
      </c>
      <c r="C2710" s="24">
        <v>23</v>
      </c>
      <c r="D2710" s="24">
        <v>1.44480622245695</v>
      </c>
      <c r="E2710" s="24">
        <v>-2.0907480396023401</v>
      </c>
      <c r="F2710" s="24">
        <v>42</v>
      </c>
      <c r="G2710" s="24">
        <v>0</v>
      </c>
      <c r="H2710" s="24">
        <v>0</v>
      </c>
      <c r="I2710" s="24">
        <v>0</v>
      </c>
      <c r="J2710" s="24">
        <v>0</v>
      </c>
      <c r="K2710" s="24">
        <v>0</v>
      </c>
      <c r="L2710" s="24">
        <v>0</v>
      </c>
      <c r="M2710" s="24">
        <v>0</v>
      </c>
      <c r="N2710" s="24">
        <v>0</v>
      </c>
      <c r="O2710" s="24">
        <v>0</v>
      </c>
      <c r="P2710" s="24">
        <v>0</v>
      </c>
      <c r="Q2710" s="24">
        <v>0</v>
      </c>
      <c r="R2710" s="24">
        <v>0</v>
      </c>
      <c r="S2710" s="24">
        <v>0</v>
      </c>
      <c r="T2710" s="24">
        <v>0</v>
      </c>
      <c r="U2710" s="24">
        <v>0</v>
      </c>
      <c r="V2710" s="24">
        <v>0</v>
      </c>
      <c r="W2710" s="24">
        <v>0</v>
      </c>
      <c r="X2710" s="24">
        <v>0</v>
      </c>
      <c r="Y2710" s="24">
        <v>0</v>
      </c>
      <c r="Z2710" s="24">
        <v>1</v>
      </c>
      <c r="AA2710" s="24">
        <v>0</v>
      </c>
    </row>
    <row r="2711" spans="1:27" x14ac:dyDescent="0.2">
      <c r="A2711" s="5">
        <v>42705</v>
      </c>
      <c r="B2711" s="24" t="s">
        <v>732</v>
      </c>
      <c r="C2711" s="24">
        <v>23</v>
      </c>
      <c r="D2711" s="24">
        <v>9.8932254444604393</v>
      </c>
      <c r="E2711" s="24">
        <v>1.5372843994234899</v>
      </c>
      <c r="F2711" s="24">
        <v>42</v>
      </c>
      <c r="G2711" s="24">
        <v>0</v>
      </c>
      <c r="H2711" s="24">
        <v>0</v>
      </c>
      <c r="I2711" s="24">
        <v>0</v>
      </c>
      <c r="J2711" s="24">
        <v>0</v>
      </c>
      <c r="K2711" s="24">
        <v>0</v>
      </c>
      <c r="L2711" s="24">
        <v>0</v>
      </c>
      <c r="M2711" s="24">
        <v>0</v>
      </c>
      <c r="N2711" s="24">
        <v>0</v>
      </c>
      <c r="O2711" s="24">
        <v>0</v>
      </c>
      <c r="P2711" s="24">
        <v>0</v>
      </c>
      <c r="Q2711" s="24">
        <v>0</v>
      </c>
      <c r="R2711" s="24">
        <v>0</v>
      </c>
      <c r="S2711" s="24">
        <v>0</v>
      </c>
      <c r="T2711" s="24">
        <v>0</v>
      </c>
      <c r="U2711" s="24">
        <v>0</v>
      </c>
      <c r="V2711" s="24">
        <v>0</v>
      </c>
      <c r="W2711" s="24">
        <v>0</v>
      </c>
      <c r="X2711" s="24">
        <v>0</v>
      </c>
      <c r="Y2711" s="24">
        <v>0</v>
      </c>
      <c r="Z2711" s="24">
        <v>1</v>
      </c>
      <c r="AA2711" s="24">
        <v>0</v>
      </c>
    </row>
    <row r="2712" spans="1:27" x14ac:dyDescent="0.2">
      <c r="A2712" s="5">
        <v>42795</v>
      </c>
      <c r="B2712" s="24" t="s">
        <v>732</v>
      </c>
      <c r="C2712" s="24">
        <v>23</v>
      </c>
      <c r="D2712" s="24">
        <v>0</v>
      </c>
      <c r="E2712" s="24">
        <v>0.21451302959280799</v>
      </c>
      <c r="F2712" s="24">
        <v>42.666666666666664</v>
      </c>
      <c r="G2712" s="24">
        <v>0</v>
      </c>
      <c r="H2712" s="24">
        <v>0</v>
      </c>
      <c r="I2712" s="24">
        <v>0</v>
      </c>
      <c r="J2712" s="24">
        <v>0</v>
      </c>
      <c r="K2712" s="24">
        <v>0</v>
      </c>
      <c r="L2712" s="24">
        <v>0</v>
      </c>
      <c r="M2712" s="24">
        <v>0</v>
      </c>
      <c r="N2712" s="24">
        <v>0</v>
      </c>
      <c r="O2712" s="24">
        <v>0</v>
      </c>
      <c r="P2712" s="24">
        <v>0</v>
      </c>
      <c r="Q2712" s="24">
        <v>0</v>
      </c>
      <c r="R2712" s="24">
        <v>0</v>
      </c>
      <c r="S2712" s="24">
        <v>0</v>
      </c>
      <c r="T2712" s="24">
        <v>0</v>
      </c>
      <c r="U2712" s="24">
        <v>0</v>
      </c>
      <c r="V2712" s="24">
        <v>0</v>
      </c>
      <c r="W2712" s="24">
        <v>0</v>
      </c>
      <c r="X2712" s="24">
        <v>0</v>
      </c>
      <c r="Y2712" s="24">
        <v>0</v>
      </c>
      <c r="Z2712" s="24">
        <v>1</v>
      </c>
      <c r="AA2712" s="24">
        <v>0</v>
      </c>
    </row>
    <row r="2713" spans="1:27" x14ac:dyDescent="0.2">
      <c r="A2713" s="5">
        <v>42887</v>
      </c>
      <c r="B2713" s="24" t="s">
        <v>732</v>
      </c>
      <c r="C2713" s="24">
        <v>23</v>
      </c>
      <c r="D2713" s="24">
        <v>-4.4397937781488004</v>
      </c>
      <c r="E2713" s="24">
        <v>-1.43806093532163</v>
      </c>
      <c r="F2713" s="24">
        <v>44</v>
      </c>
      <c r="G2713" s="24">
        <v>0</v>
      </c>
      <c r="H2713" s="24">
        <v>0</v>
      </c>
      <c r="I2713" s="24">
        <v>0</v>
      </c>
      <c r="J2713" s="24">
        <v>0</v>
      </c>
      <c r="K2713" s="24">
        <v>0</v>
      </c>
      <c r="L2713" s="24">
        <v>0</v>
      </c>
      <c r="M2713" s="24">
        <v>0</v>
      </c>
      <c r="N2713" s="24">
        <v>0</v>
      </c>
      <c r="O2713" s="24">
        <v>0</v>
      </c>
      <c r="P2713" s="24">
        <v>0</v>
      </c>
      <c r="Q2713" s="24">
        <v>0</v>
      </c>
      <c r="R2713" s="24">
        <v>0</v>
      </c>
      <c r="S2713" s="24">
        <v>0</v>
      </c>
      <c r="T2713" s="24">
        <v>0</v>
      </c>
      <c r="U2713" s="24">
        <v>0</v>
      </c>
      <c r="V2713" s="24">
        <v>0</v>
      </c>
      <c r="W2713" s="24">
        <v>0</v>
      </c>
      <c r="X2713" s="24">
        <v>0</v>
      </c>
      <c r="Y2713" s="24">
        <v>0</v>
      </c>
      <c r="Z2713" s="24">
        <v>1</v>
      </c>
      <c r="AA2713" s="24">
        <v>0</v>
      </c>
    </row>
    <row r="2714" spans="1:27" x14ac:dyDescent="0.2">
      <c r="A2714" s="5">
        <v>42979</v>
      </c>
      <c r="B2714" s="24" t="s">
        <v>732</v>
      </c>
      <c r="C2714" s="24">
        <v>23</v>
      </c>
      <c r="D2714" s="24">
        <v>0</v>
      </c>
      <c r="E2714" s="24">
        <v>0.30263004842991298</v>
      </c>
      <c r="F2714" s="24">
        <v>43.833333333333336</v>
      </c>
      <c r="G2714" s="24">
        <v>0</v>
      </c>
      <c r="H2714" s="24">
        <v>0</v>
      </c>
      <c r="I2714" s="24">
        <v>0</v>
      </c>
      <c r="J2714" s="24">
        <v>0</v>
      </c>
      <c r="K2714" s="24">
        <v>0</v>
      </c>
      <c r="L2714" s="24">
        <v>0</v>
      </c>
      <c r="M2714" s="24">
        <v>0</v>
      </c>
      <c r="N2714" s="24">
        <v>0</v>
      </c>
      <c r="O2714" s="24">
        <v>0</v>
      </c>
      <c r="P2714" s="24">
        <v>0</v>
      </c>
      <c r="Q2714" s="24">
        <v>0</v>
      </c>
      <c r="R2714" s="24">
        <v>0</v>
      </c>
      <c r="S2714" s="24">
        <v>0</v>
      </c>
      <c r="T2714" s="24">
        <v>0</v>
      </c>
      <c r="U2714" s="24">
        <v>0</v>
      </c>
      <c r="V2714" s="24">
        <v>0</v>
      </c>
      <c r="W2714" s="24">
        <v>0</v>
      </c>
      <c r="X2714" s="24">
        <v>0</v>
      </c>
      <c r="Y2714" s="24">
        <v>0</v>
      </c>
      <c r="Z2714" s="24">
        <v>1</v>
      </c>
      <c r="AA2714" s="24">
        <v>0</v>
      </c>
    </row>
    <row r="2715" spans="1:27" x14ac:dyDescent="0.2">
      <c r="A2715" s="5">
        <v>43070</v>
      </c>
      <c r="B2715" s="24" t="s">
        <v>732</v>
      </c>
      <c r="C2715" s="24">
        <v>23</v>
      </c>
      <c r="D2715" s="24">
        <v>0.18937580629929901</v>
      </c>
      <c r="E2715" s="24">
        <v>0.66995920005624698</v>
      </c>
      <c r="F2715" s="24">
        <v>43.5</v>
      </c>
      <c r="G2715" s="24">
        <v>0</v>
      </c>
      <c r="H2715" s="24">
        <v>0</v>
      </c>
      <c r="I2715" s="24">
        <v>0</v>
      </c>
      <c r="J2715" s="24">
        <v>0</v>
      </c>
      <c r="K2715" s="24">
        <v>0</v>
      </c>
      <c r="L2715" s="24">
        <v>0</v>
      </c>
      <c r="M2715" s="24">
        <v>0</v>
      </c>
      <c r="N2715" s="24">
        <v>0</v>
      </c>
      <c r="O2715" s="24">
        <v>0</v>
      </c>
      <c r="P2715" s="24">
        <v>0</v>
      </c>
      <c r="Q2715" s="24">
        <v>0</v>
      </c>
      <c r="R2715" s="24">
        <v>0</v>
      </c>
      <c r="S2715" s="24">
        <v>0</v>
      </c>
      <c r="T2715" s="24">
        <v>0</v>
      </c>
      <c r="U2715" s="24">
        <v>0</v>
      </c>
      <c r="V2715" s="24">
        <v>0</v>
      </c>
      <c r="W2715" s="24">
        <v>0</v>
      </c>
      <c r="X2715" s="24">
        <v>0</v>
      </c>
      <c r="Y2715" s="24">
        <v>0</v>
      </c>
      <c r="Z2715" s="24">
        <v>1</v>
      </c>
      <c r="AA2715" s="24">
        <v>0</v>
      </c>
    </row>
    <row r="2716" spans="1:27" x14ac:dyDescent="0.2">
      <c r="A2716" s="5">
        <v>43160</v>
      </c>
      <c r="B2716" s="24" t="s">
        <v>732</v>
      </c>
      <c r="C2716" s="24">
        <v>23</v>
      </c>
      <c r="D2716" s="24">
        <v>0</v>
      </c>
      <c r="E2716" s="24">
        <v>0.36233286606139398</v>
      </c>
      <c r="F2716" s="24">
        <v>43.833333333333336</v>
      </c>
      <c r="G2716" s="24">
        <v>0</v>
      </c>
      <c r="H2716" s="24">
        <v>0</v>
      </c>
      <c r="I2716" s="24">
        <v>0</v>
      </c>
      <c r="J2716" s="24">
        <v>0</v>
      </c>
      <c r="K2716" s="24">
        <v>0</v>
      </c>
      <c r="L2716" s="24">
        <v>0</v>
      </c>
      <c r="M2716" s="24">
        <v>0</v>
      </c>
      <c r="N2716" s="24">
        <v>0</v>
      </c>
      <c r="O2716" s="24">
        <v>0</v>
      </c>
      <c r="P2716" s="24">
        <v>0</v>
      </c>
      <c r="Q2716" s="24">
        <v>0</v>
      </c>
      <c r="R2716" s="24">
        <v>0</v>
      </c>
      <c r="S2716" s="24">
        <v>0</v>
      </c>
      <c r="T2716" s="24">
        <v>0</v>
      </c>
      <c r="U2716" s="24">
        <v>0</v>
      </c>
      <c r="V2716" s="24">
        <v>0</v>
      </c>
      <c r="W2716" s="24">
        <v>0</v>
      </c>
      <c r="X2716" s="24">
        <v>0</v>
      </c>
      <c r="Y2716" s="24">
        <v>0</v>
      </c>
      <c r="Z2716" s="24">
        <v>1</v>
      </c>
      <c r="AA2716" s="24">
        <v>0</v>
      </c>
    </row>
    <row r="2717" spans="1:27" x14ac:dyDescent="0.2">
      <c r="A2717" s="5">
        <v>43252</v>
      </c>
      <c r="B2717" s="24" t="s">
        <v>732</v>
      </c>
      <c r="C2717" s="24">
        <v>23</v>
      </c>
      <c r="D2717" s="24">
        <v>-0.43935932486606599</v>
      </c>
      <c r="E2717" s="24">
        <v>0.82307089044248904</v>
      </c>
      <c r="F2717" s="24">
        <v>44</v>
      </c>
      <c r="G2717" s="24">
        <v>0</v>
      </c>
      <c r="H2717" s="24">
        <v>0</v>
      </c>
      <c r="I2717" s="24">
        <v>0</v>
      </c>
      <c r="J2717" s="24">
        <v>0</v>
      </c>
      <c r="K2717" s="24">
        <v>0</v>
      </c>
      <c r="L2717" s="24">
        <v>0</v>
      </c>
      <c r="M2717" s="24">
        <v>0</v>
      </c>
      <c r="N2717" s="24">
        <v>0</v>
      </c>
      <c r="O2717" s="24">
        <v>0</v>
      </c>
      <c r="P2717" s="24">
        <v>0</v>
      </c>
      <c r="Q2717" s="24">
        <v>0</v>
      </c>
      <c r="R2717" s="24">
        <v>0</v>
      </c>
      <c r="S2717" s="24">
        <v>0</v>
      </c>
      <c r="T2717" s="24">
        <v>0</v>
      </c>
      <c r="U2717" s="24">
        <v>0</v>
      </c>
      <c r="V2717" s="24">
        <v>0</v>
      </c>
      <c r="W2717" s="24">
        <v>0</v>
      </c>
      <c r="X2717" s="24">
        <v>0</v>
      </c>
      <c r="Y2717" s="24">
        <v>0</v>
      </c>
      <c r="Z2717" s="24">
        <v>1</v>
      </c>
      <c r="AA2717" s="24">
        <v>0</v>
      </c>
    </row>
    <row r="2718" spans="1:27" x14ac:dyDescent="0.2">
      <c r="A2718" s="5">
        <v>43344</v>
      </c>
      <c r="B2718" s="24" t="s">
        <v>732</v>
      </c>
      <c r="C2718" s="24">
        <v>23</v>
      </c>
      <c r="D2718" s="24">
        <v>0</v>
      </c>
      <c r="E2718" s="24">
        <v>0.14747519659568101</v>
      </c>
      <c r="F2718" s="24">
        <v>44</v>
      </c>
      <c r="G2718" s="24">
        <v>0</v>
      </c>
      <c r="H2718" s="24">
        <v>0</v>
      </c>
      <c r="I2718" s="24">
        <v>0</v>
      </c>
      <c r="J2718" s="24">
        <v>0</v>
      </c>
      <c r="K2718" s="24">
        <v>0</v>
      </c>
      <c r="L2718" s="24">
        <v>0</v>
      </c>
      <c r="M2718" s="24">
        <v>0</v>
      </c>
      <c r="N2718" s="24">
        <v>0</v>
      </c>
      <c r="O2718" s="24">
        <v>0</v>
      </c>
      <c r="P2718" s="24">
        <v>0</v>
      </c>
      <c r="Q2718" s="24">
        <v>0</v>
      </c>
      <c r="R2718" s="24">
        <v>0</v>
      </c>
      <c r="S2718" s="24">
        <v>0</v>
      </c>
      <c r="T2718" s="24">
        <v>0</v>
      </c>
      <c r="U2718" s="24">
        <v>0</v>
      </c>
      <c r="V2718" s="24">
        <v>0</v>
      </c>
      <c r="W2718" s="24">
        <v>0</v>
      </c>
      <c r="X2718" s="24">
        <v>0</v>
      </c>
      <c r="Y2718" s="24">
        <v>0</v>
      </c>
      <c r="Z2718" s="24">
        <v>1</v>
      </c>
      <c r="AA2718" s="24">
        <v>0</v>
      </c>
    </row>
    <row r="2719" spans="1:27" x14ac:dyDescent="0.2">
      <c r="A2719" s="5">
        <v>43435</v>
      </c>
      <c r="B2719" s="24" t="s">
        <v>732</v>
      </c>
      <c r="C2719" s="24">
        <v>23</v>
      </c>
      <c r="D2719" s="24">
        <v>2.0451518831184599</v>
      </c>
      <c r="E2719" s="24">
        <v>-1.9733574986869</v>
      </c>
      <c r="F2719" s="24">
        <v>44</v>
      </c>
      <c r="G2719" s="24">
        <v>0</v>
      </c>
      <c r="H2719" s="24">
        <v>0</v>
      </c>
      <c r="I2719" s="24">
        <v>0</v>
      </c>
      <c r="J2719" s="24">
        <v>0</v>
      </c>
      <c r="K2719" s="24">
        <v>0</v>
      </c>
      <c r="L2719" s="24">
        <v>0</v>
      </c>
      <c r="M2719" s="24">
        <v>0</v>
      </c>
      <c r="N2719" s="24">
        <v>0</v>
      </c>
      <c r="O2719" s="24">
        <v>0</v>
      </c>
      <c r="P2719" s="24">
        <v>0</v>
      </c>
      <c r="Q2719" s="24">
        <v>0</v>
      </c>
      <c r="R2719" s="24">
        <v>0</v>
      </c>
      <c r="S2719" s="24">
        <v>0</v>
      </c>
      <c r="T2719" s="24">
        <v>0</v>
      </c>
      <c r="U2719" s="24">
        <v>0</v>
      </c>
      <c r="V2719" s="24">
        <v>0</v>
      </c>
      <c r="W2719" s="24">
        <v>0</v>
      </c>
      <c r="X2719" s="24">
        <v>0</v>
      </c>
      <c r="Y2719" s="24">
        <v>0</v>
      </c>
      <c r="Z2719" s="24">
        <v>1</v>
      </c>
      <c r="AA2719" s="24">
        <v>0</v>
      </c>
    </row>
    <row r="2720" spans="1:27" x14ac:dyDescent="0.2">
      <c r="A2720" s="5">
        <v>43525</v>
      </c>
      <c r="B2720" s="24" t="s">
        <v>732</v>
      </c>
      <c r="C2720" s="24">
        <v>23</v>
      </c>
      <c r="D2720" s="24">
        <v>0</v>
      </c>
      <c r="E2720" s="24">
        <v>0.63502126498282196</v>
      </c>
      <c r="F2720" s="24">
        <v>43.666666666666664</v>
      </c>
      <c r="G2720" s="24">
        <v>0</v>
      </c>
      <c r="H2720" s="24">
        <v>0</v>
      </c>
      <c r="I2720" s="24">
        <v>0</v>
      </c>
      <c r="J2720" s="24">
        <v>0</v>
      </c>
      <c r="K2720" s="24">
        <v>0</v>
      </c>
      <c r="L2720" s="24">
        <v>0</v>
      </c>
      <c r="M2720" s="24">
        <v>0</v>
      </c>
      <c r="N2720" s="24">
        <v>0</v>
      </c>
      <c r="O2720" s="24">
        <v>0</v>
      </c>
      <c r="P2720" s="24">
        <v>0</v>
      </c>
      <c r="Q2720" s="24">
        <v>0</v>
      </c>
      <c r="R2720" s="24">
        <v>0</v>
      </c>
      <c r="S2720" s="24">
        <v>0</v>
      </c>
      <c r="T2720" s="24">
        <v>0</v>
      </c>
      <c r="U2720" s="24">
        <v>0</v>
      </c>
      <c r="V2720" s="24">
        <v>0</v>
      </c>
      <c r="W2720" s="24">
        <v>0</v>
      </c>
      <c r="X2720" s="24">
        <v>0</v>
      </c>
      <c r="Y2720" s="24">
        <v>0</v>
      </c>
      <c r="Z2720" s="24">
        <v>1</v>
      </c>
      <c r="AA2720" s="24">
        <v>0</v>
      </c>
    </row>
    <row r="2721" spans="1:27" x14ac:dyDescent="0.2">
      <c r="A2721" s="5">
        <v>43617</v>
      </c>
      <c r="B2721" s="24" t="s">
        <v>732</v>
      </c>
      <c r="C2721" s="24">
        <v>23</v>
      </c>
      <c r="D2721" s="24">
        <v>0</v>
      </c>
      <c r="E2721" s="24">
        <v>-1.30770784354</v>
      </c>
      <c r="F2721" s="24">
        <v>43.5</v>
      </c>
      <c r="G2721" s="24">
        <v>0</v>
      </c>
      <c r="H2721" s="24">
        <v>0</v>
      </c>
      <c r="I2721" s="24">
        <v>0</v>
      </c>
      <c r="J2721" s="24">
        <v>0</v>
      </c>
      <c r="K2721" s="24">
        <v>0</v>
      </c>
      <c r="L2721" s="24">
        <v>0</v>
      </c>
      <c r="M2721" s="24">
        <v>0</v>
      </c>
      <c r="N2721" s="24">
        <v>0</v>
      </c>
      <c r="O2721" s="24">
        <v>0</v>
      </c>
      <c r="P2721" s="24">
        <v>0</v>
      </c>
      <c r="Q2721" s="24">
        <v>0</v>
      </c>
      <c r="R2721" s="24">
        <v>0</v>
      </c>
      <c r="S2721" s="24">
        <v>0</v>
      </c>
      <c r="T2721" s="24">
        <v>0</v>
      </c>
      <c r="U2721" s="24">
        <v>0</v>
      </c>
      <c r="V2721" s="24">
        <v>0</v>
      </c>
      <c r="W2721" s="24">
        <v>0</v>
      </c>
      <c r="X2721" s="24">
        <v>0</v>
      </c>
      <c r="Y2721" s="24">
        <v>0</v>
      </c>
      <c r="Z2721" s="24">
        <v>1</v>
      </c>
      <c r="AA2721" s="24">
        <v>0</v>
      </c>
    </row>
    <row r="2722" spans="1:27" x14ac:dyDescent="0.2">
      <c r="A2722" s="5">
        <v>43709</v>
      </c>
      <c r="B2722" s="24" t="s">
        <v>732</v>
      </c>
      <c r="C2722" s="24">
        <v>23</v>
      </c>
      <c r="D2722" s="24">
        <v>-4.2745254114884297</v>
      </c>
      <c r="E2722" s="24">
        <v>-0.208110929484874</v>
      </c>
      <c r="F2722" s="24">
        <v>43.5</v>
      </c>
      <c r="G2722" s="24">
        <v>0</v>
      </c>
      <c r="H2722" s="24">
        <v>0</v>
      </c>
      <c r="I2722" s="24">
        <v>0</v>
      </c>
      <c r="J2722" s="24">
        <v>0</v>
      </c>
      <c r="K2722" s="24">
        <v>0</v>
      </c>
      <c r="L2722" s="24">
        <v>0</v>
      </c>
      <c r="M2722" s="24">
        <v>0</v>
      </c>
      <c r="N2722" s="24">
        <v>0</v>
      </c>
      <c r="O2722" s="24">
        <v>0</v>
      </c>
      <c r="P2722" s="24">
        <v>0</v>
      </c>
      <c r="Q2722" s="24">
        <v>0</v>
      </c>
      <c r="R2722" s="24">
        <v>0</v>
      </c>
      <c r="S2722" s="24">
        <v>0</v>
      </c>
      <c r="T2722" s="24">
        <v>0</v>
      </c>
      <c r="U2722" s="24">
        <v>0</v>
      </c>
      <c r="V2722" s="24">
        <v>0</v>
      </c>
      <c r="W2722" s="24">
        <v>0</v>
      </c>
      <c r="X2722" s="24">
        <v>0</v>
      </c>
      <c r="Y2722" s="24">
        <v>0</v>
      </c>
      <c r="Z2722" s="24">
        <v>1</v>
      </c>
      <c r="AA2722" s="24">
        <v>0</v>
      </c>
    </row>
    <row r="2723" spans="1:27" x14ac:dyDescent="0.2">
      <c r="A2723" s="5">
        <v>43800</v>
      </c>
      <c r="B2723" s="24" t="s">
        <v>732</v>
      </c>
      <c r="C2723" s="24">
        <v>23</v>
      </c>
      <c r="D2723" s="24">
        <v>1.06286985868839</v>
      </c>
      <c r="E2723" s="24">
        <v>-0.14841311678220101</v>
      </c>
      <c r="F2723" s="24">
        <v>43.5</v>
      </c>
      <c r="G2723" s="24">
        <v>0</v>
      </c>
      <c r="H2723" s="24">
        <v>0</v>
      </c>
      <c r="I2723" s="24">
        <v>0</v>
      </c>
      <c r="J2723" s="24">
        <v>0</v>
      </c>
      <c r="K2723" s="24">
        <v>0</v>
      </c>
      <c r="L2723" s="24">
        <v>0</v>
      </c>
      <c r="M2723" s="24">
        <v>0</v>
      </c>
      <c r="N2723" s="24">
        <v>0</v>
      </c>
      <c r="O2723" s="24">
        <v>0</v>
      </c>
      <c r="P2723" s="24">
        <v>0</v>
      </c>
      <c r="Q2723" s="24">
        <v>0</v>
      </c>
      <c r="R2723" s="24">
        <v>0</v>
      </c>
      <c r="S2723" s="24">
        <v>0</v>
      </c>
      <c r="T2723" s="24">
        <v>0</v>
      </c>
      <c r="U2723" s="24">
        <v>0</v>
      </c>
      <c r="V2723" s="24">
        <v>0</v>
      </c>
      <c r="W2723" s="24">
        <v>0</v>
      </c>
      <c r="X2723" s="24">
        <v>0</v>
      </c>
      <c r="Y2723" s="24">
        <v>0</v>
      </c>
      <c r="Z2723" s="24">
        <v>1</v>
      </c>
      <c r="AA2723" s="24">
        <v>0</v>
      </c>
    </row>
    <row r="2724" spans="1:27" x14ac:dyDescent="0.2">
      <c r="A2724" s="5">
        <v>43891</v>
      </c>
      <c r="B2724" s="24" t="s">
        <v>732</v>
      </c>
      <c r="C2724" s="24">
        <v>23</v>
      </c>
      <c r="D2724" s="24">
        <v>-8.0280190508804203</v>
      </c>
      <c r="E2724" s="24">
        <v>-5.1825320524099103</v>
      </c>
      <c r="F2724" s="24">
        <v>43.5</v>
      </c>
      <c r="G2724" s="24">
        <v>0</v>
      </c>
      <c r="H2724" s="24">
        <v>0</v>
      </c>
      <c r="I2724" s="24">
        <v>0</v>
      </c>
      <c r="J2724" s="24">
        <v>0</v>
      </c>
      <c r="K2724" s="24">
        <v>0</v>
      </c>
      <c r="L2724" s="24">
        <v>0</v>
      </c>
      <c r="M2724" s="24">
        <v>0</v>
      </c>
      <c r="N2724" s="24">
        <v>0</v>
      </c>
      <c r="O2724" s="24">
        <v>0</v>
      </c>
      <c r="P2724" s="24">
        <v>0</v>
      </c>
      <c r="Q2724" s="24">
        <v>0</v>
      </c>
      <c r="R2724" s="24">
        <v>0</v>
      </c>
      <c r="S2724" s="24">
        <v>0</v>
      </c>
      <c r="T2724" s="24">
        <v>0</v>
      </c>
      <c r="U2724" s="24">
        <v>0</v>
      </c>
      <c r="V2724" s="24">
        <v>0</v>
      </c>
      <c r="W2724" s="24">
        <v>0</v>
      </c>
      <c r="X2724" s="24">
        <v>0</v>
      </c>
      <c r="Y2724" s="24">
        <v>0</v>
      </c>
      <c r="Z2724" s="24">
        <v>1</v>
      </c>
      <c r="AA2724" s="24">
        <v>0</v>
      </c>
    </row>
    <row r="2725" spans="1:27" x14ac:dyDescent="0.2">
      <c r="A2725" s="5">
        <v>43983</v>
      </c>
      <c r="B2725" s="24" t="s">
        <v>732</v>
      </c>
      <c r="C2725" s="24">
        <v>23</v>
      </c>
      <c r="D2725" s="24">
        <v>-0.135748886289597</v>
      </c>
      <c r="E2725" s="24">
        <v>-1.1963218767763899</v>
      </c>
      <c r="F2725" s="24">
        <v>41</v>
      </c>
      <c r="G2725" s="24">
        <v>0</v>
      </c>
      <c r="H2725" s="24">
        <v>0</v>
      </c>
      <c r="I2725" s="24">
        <v>0</v>
      </c>
      <c r="J2725" s="24">
        <v>0</v>
      </c>
      <c r="K2725" s="24">
        <v>0</v>
      </c>
      <c r="L2725" s="24">
        <v>0</v>
      </c>
      <c r="M2725" s="24">
        <v>0</v>
      </c>
      <c r="N2725" s="24">
        <v>0</v>
      </c>
      <c r="O2725" s="24">
        <v>0</v>
      </c>
      <c r="P2725" s="24">
        <v>0</v>
      </c>
      <c r="Q2725" s="24">
        <v>0</v>
      </c>
      <c r="R2725" s="24">
        <v>0</v>
      </c>
      <c r="S2725" s="24">
        <v>0</v>
      </c>
      <c r="T2725" s="24">
        <v>0</v>
      </c>
      <c r="U2725" s="24">
        <v>0</v>
      </c>
      <c r="V2725" s="24">
        <v>0</v>
      </c>
      <c r="W2725" s="24">
        <v>0</v>
      </c>
      <c r="X2725" s="24">
        <v>0</v>
      </c>
      <c r="Y2725" s="24">
        <v>0</v>
      </c>
      <c r="Z2725" s="24">
        <v>1</v>
      </c>
      <c r="AA2725" s="24">
        <v>0</v>
      </c>
    </row>
    <row r="2726" spans="1:27" x14ac:dyDescent="0.2">
      <c r="A2726" s="5">
        <v>44075</v>
      </c>
      <c r="B2726" s="24" t="s">
        <v>732</v>
      </c>
      <c r="C2726" s="24">
        <v>23</v>
      </c>
      <c r="D2726" s="24">
        <v>0</v>
      </c>
      <c r="E2726" s="24">
        <v>3.3359264647687201</v>
      </c>
      <c r="F2726" s="24">
        <v>40.5</v>
      </c>
      <c r="G2726" s="24">
        <v>0</v>
      </c>
      <c r="H2726" s="24">
        <v>0</v>
      </c>
      <c r="I2726" s="24">
        <v>0</v>
      </c>
      <c r="J2726" s="24">
        <v>0</v>
      </c>
      <c r="K2726" s="24">
        <v>0</v>
      </c>
      <c r="L2726" s="24">
        <v>0</v>
      </c>
      <c r="M2726" s="24">
        <v>0</v>
      </c>
      <c r="N2726" s="24">
        <v>0</v>
      </c>
      <c r="O2726" s="24">
        <v>0</v>
      </c>
      <c r="P2726" s="24">
        <v>0</v>
      </c>
      <c r="Q2726" s="24">
        <v>0</v>
      </c>
      <c r="R2726" s="24">
        <v>0</v>
      </c>
      <c r="S2726" s="24">
        <v>0</v>
      </c>
      <c r="T2726" s="24">
        <v>0</v>
      </c>
      <c r="U2726" s="24">
        <v>0</v>
      </c>
      <c r="V2726" s="24">
        <v>0</v>
      </c>
      <c r="W2726" s="24">
        <v>0</v>
      </c>
      <c r="X2726" s="24">
        <v>0</v>
      </c>
      <c r="Y2726" s="24">
        <v>0</v>
      </c>
      <c r="Z2726" s="24">
        <v>1</v>
      </c>
      <c r="AA2726" s="24">
        <v>0</v>
      </c>
    </row>
    <row r="2727" spans="1:27" x14ac:dyDescent="0.2">
      <c r="A2727" s="5">
        <v>44166</v>
      </c>
      <c r="B2727" s="24" t="s">
        <v>732</v>
      </c>
      <c r="C2727" s="24">
        <v>23</v>
      </c>
      <c r="D2727" s="24">
        <v>0.53590080148143904</v>
      </c>
      <c r="E2727" s="24">
        <v>-1.9994673310211499</v>
      </c>
      <c r="F2727" s="24">
        <v>40.5</v>
      </c>
      <c r="G2727" s="24">
        <v>0</v>
      </c>
      <c r="H2727" s="24">
        <v>0</v>
      </c>
      <c r="I2727" s="24">
        <v>0</v>
      </c>
      <c r="J2727" s="24">
        <v>0</v>
      </c>
      <c r="K2727" s="24">
        <v>0</v>
      </c>
      <c r="L2727" s="24">
        <v>0</v>
      </c>
      <c r="M2727" s="24">
        <v>0</v>
      </c>
      <c r="N2727" s="24">
        <v>0</v>
      </c>
      <c r="O2727" s="24">
        <v>0</v>
      </c>
      <c r="P2727" s="24">
        <v>0</v>
      </c>
      <c r="Q2727" s="24">
        <v>0</v>
      </c>
      <c r="R2727" s="24">
        <v>0</v>
      </c>
      <c r="S2727" s="24">
        <v>0</v>
      </c>
      <c r="T2727" s="24">
        <v>0</v>
      </c>
      <c r="U2727" s="24">
        <v>0</v>
      </c>
      <c r="V2727" s="24">
        <v>0</v>
      </c>
      <c r="W2727" s="24">
        <v>0</v>
      </c>
      <c r="X2727" s="24">
        <v>0</v>
      </c>
      <c r="Y2727" s="24">
        <v>0</v>
      </c>
      <c r="Z2727" s="24">
        <v>1</v>
      </c>
      <c r="AA2727" s="24">
        <v>0</v>
      </c>
    </row>
    <row r="2728" spans="1:27" x14ac:dyDescent="0.2">
      <c r="A2728" s="5">
        <v>44256</v>
      </c>
      <c r="B2728" s="24" t="s">
        <v>732</v>
      </c>
      <c r="C2728" s="24">
        <v>23</v>
      </c>
      <c r="D2728" s="24">
        <v>7.3819932658693199</v>
      </c>
      <c r="E2728" s="24">
        <v>0.91014143890967503</v>
      </c>
      <c r="F2728" s="24">
        <v>41.5</v>
      </c>
      <c r="G2728" s="24">
        <v>0</v>
      </c>
      <c r="H2728" s="24">
        <v>0</v>
      </c>
      <c r="I2728" s="24">
        <v>0</v>
      </c>
      <c r="J2728" s="24">
        <v>0</v>
      </c>
      <c r="K2728" s="24">
        <v>0</v>
      </c>
      <c r="L2728" s="24">
        <v>0</v>
      </c>
      <c r="M2728" s="24">
        <v>0</v>
      </c>
      <c r="N2728" s="24">
        <v>0</v>
      </c>
      <c r="O2728" s="24">
        <v>0</v>
      </c>
      <c r="P2728" s="24">
        <v>0</v>
      </c>
      <c r="Q2728" s="24">
        <v>0</v>
      </c>
      <c r="R2728" s="24">
        <v>0</v>
      </c>
      <c r="S2728" s="24">
        <v>0</v>
      </c>
      <c r="T2728" s="24">
        <v>0</v>
      </c>
      <c r="U2728" s="24">
        <v>0</v>
      </c>
      <c r="V2728" s="24">
        <v>0</v>
      </c>
      <c r="W2728" s="24">
        <v>0</v>
      </c>
      <c r="X2728" s="24">
        <v>0</v>
      </c>
      <c r="Y2728" s="24">
        <v>0</v>
      </c>
      <c r="Z2728" s="24">
        <v>1</v>
      </c>
      <c r="AA2728" s="24">
        <v>0</v>
      </c>
    </row>
    <row r="2729" spans="1:27" x14ac:dyDescent="0.2">
      <c r="A2729" s="5">
        <v>44348</v>
      </c>
      <c r="B2729" s="24" t="s">
        <v>732</v>
      </c>
      <c r="C2729" s="24">
        <v>23</v>
      </c>
      <c r="D2729" s="24">
        <v>8.1977056531079704</v>
      </c>
      <c r="E2729" s="24">
        <v>0.32233004768269702</v>
      </c>
      <c r="F2729" s="24">
        <v>41.5</v>
      </c>
      <c r="G2729" s="24">
        <v>0</v>
      </c>
      <c r="H2729" s="24">
        <v>0</v>
      </c>
      <c r="I2729" s="24">
        <v>0</v>
      </c>
      <c r="J2729" s="24">
        <v>0</v>
      </c>
      <c r="K2729" s="24">
        <v>0</v>
      </c>
      <c r="L2729" s="24">
        <v>0</v>
      </c>
      <c r="M2729" s="24">
        <v>0</v>
      </c>
      <c r="N2729" s="24">
        <v>0</v>
      </c>
      <c r="O2729" s="24">
        <v>0</v>
      </c>
      <c r="P2729" s="24">
        <v>0</v>
      </c>
      <c r="Q2729" s="24">
        <v>0</v>
      </c>
      <c r="R2729" s="24">
        <v>0</v>
      </c>
      <c r="S2729" s="24">
        <v>0</v>
      </c>
      <c r="T2729" s="24">
        <v>0</v>
      </c>
      <c r="U2729" s="24">
        <v>0</v>
      </c>
      <c r="V2729" s="24">
        <v>0</v>
      </c>
      <c r="W2729" s="24">
        <v>0</v>
      </c>
      <c r="X2729" s="24">
        <v>0</v>
      </c>
      <c r="Y2729" s="24">
        <v>0</v>
      </c>
      <c r="Z2729" s="24">
        <v>1</v>
      </c>
      <c r="AA2729" s="24">
        <v>0</v>
      </c>
    </row>
    <row r="2730" spans="1:27" x14ac:dyDescent="0.2">
      <c r="A2730" s="5">
        <v>44440</v>
      </c>
      <c r="B2730" s="24" t="s">
        <v>732</v>
      </c>
      <c r="C2730" s="24">
        <v>23</v>
      </c>
      <c r="D2730" s="24">
        <v>-9.4854083709402293</v>
      </c>
      <c r="E2730" s="24">
        <v>0.50189472816714498</v>
      </c>
      <c r="F2730" s="24">
        <v>41.5</v>
      </c>
      <c r="G2730" s="24">
        <v>0</v>
      </c>
      <c r="H2730" s="24">
        <v>0</v>
      </c>
      <c r="I2730" s="24">
        <v>0</v>
      </c>
      <c r="J2730" s="24">
        <v>0</v>
      </c>
      <c r="K2730" s="24">
        <v>0</v>
      </c>
      <c r="L2730" s="24">
        <v>0</v>
      </c>
      <c r="M2730" s="24">
        <v>0</v>
      </c>
      <c r="N2730" s="24">
        <v>0</v>
      </c>
      <c r="O2730" s="24">
        <v>0</v>
      </c>
      <c r="P2730" s="24">
        <v>0</v>
      </c>
      <c r="Q2730" s="24">
        <v>0</v>
      </c>
      <c r="R2730" s="24">
        <v>0</v>
      </c>
      <c r="S2730" s="24">
        <v>0</v>
      </c>
      <c r="T2730" s="24">
        <v>0</v>
      </c>
      <c r="U2730" s="24">
        <v>0</v>
      </c>
      <c r="V2730" s="24">
        <v>0</v>
      </c>
      <c r="W2730" s="24">
        <v>0</v>
      </c>
      <c r="X2730" s="24">
        <v>0</v>
      </c>
      <c r="Y2730" s="24">
        <v>0</v>
      </c>
      <c r="Z2730" s="24">
        <v>1</v>
      </c>
      <c r="AA2730" s="24">
        <v>0</v>
      </c>
    </row>
    <row r="2731" spans="1:27" x14ac:dyDescent="0.2">
      <c r="A2731" s="5">
        <v>44531</v>
      </c>
      <c r="B2731" s="24" t="s">
        <v>732</v>
      </c>
      <c r="C2731" s="24">
        <v>23</v>
      </c>
      <c r="D2731" s="24">
        <v>2.9727590375341002</v>
      </c>
      <c r="E2731" s="24">
        <v>1.7490812409307801</v>
      </c>
      <c r="F2731" s="24">
        <v>41.5</v>
      </c>
      <c r="G2731" s="24">
        <v>0</v>
      </c>
      <c r="H2731" s="24">
        <v>0</v>
      </c>
      <c r="I2731" s="24">
        <v>0</v>
      </c>
      <c r="J2731" s="24">
        <v>0</v>
      </c>
      <c r="K2731" s="24">
        <v>0</v>
      </c>
      <c r="L2731" s="24">
        <v>0</v>
      </c>
      <c r="M2731" s="24">
        <v>0</v>
      </c>
      <c r="N2731" s="24">
        <v>0</v>
      </c>
      <c r="O2731" s="24">
        <v>0</v>
      </c>
      <c r="P2731" s="24">
        <v>0</v>
      </c>
      <c r="Q2731" s="24">
        <v>0</v>
      </c>
      <c r="R2731" s="24">
        <v>0</v>
      </c>
      <c r="S2731" s="24">
        <v>0</v>
      </c>
      <c r="T2731" s="24">
        <v>0</v>
      </c>
      <c r="U2731" s="24">
        <v>0</v>
      </c>
      <c r="V2731" s="24">
        <v>0</v>
      </c>
      <c r="W2731" s="24">
        <v>0</v>
      </c>
      <c r="X2731" s="24">
        <v>0</v>
      </c>
      <c r="Y2731" s="24">
        <v>0</v>
      </c>
      <c r="Z2731" s="24">
        <v>1</v>
      </c>
      <c r="AA2731" s="24">
        <v>0</v>
      </c>
    </row>
    <row r="2732" spans="1:27" x14ac:dyDescent="0.2">
      <c r="A2732" s="5">
        <v>44621</v>
      </c>
      <c r="B2732" s="24" t="s">
        <v>732</v>
      </c>
      <c r="C2732" s="24">
        <v>23</v>
      </c>
      <c r="D2732" s="24">
        <v>3.05900042488781</v>
      </c>
      <c r="E2732" s="24">
        <v>1.10485787432879</v>
      </c>
      <c r="F2732" s="24">
        <v>43.5</v>
      </c>
      <c r="G2732" s="24">
        <v>0</v>
      </c>
      <c r="H2732" s="24">
        <v>0</v>
      </c>
      <c r="I2732" s="24">
        <v>0</v>
      </c>
      <c r="J2732" s="24">
        <v>0</v>
      </c>
      <c r="K2732" s="24">
        <v>0</v>
      </c>
      <c r="L2732" s="24">
        <v>0</v>
      </c>
      <c r="M2732" s="24">
        <v>0</v>
      </c>
      <c r="N2732" s="24">
        <v>0</v>
      </c>
      <c r="O2732" s="24">
        <v>0</v>
      </c>
      <c r="P2732" s="24">
        <v>0</v>
      </c>
      <c r="Q2732" s="24">
        <v>0</v>
      </c>
      <c r="R2732" s="24">
        <v>0</v>
      </c>
      <c r="S2732" s="24">
        <v>0</v>
      </c>
      <c r="T2732" s="24">
        <v>0</v>
      </c>
      <c r="U2732" s="24">
        <v>0</v>
      </c>
      <c r="V2732" s="24">
        <v>0</v>
      </c>
      <c r="W2732" s="24">
        <v>0</v>
      </c>
      <c r="X2732" s="24">
        <v>0</v>
      </c>
      <c r="Y2732" s="24">
        <v>0</v>
      </c>
      <c r="Z2732" s="24">
        <v>1</v>
      </c>
      <c r="AA2732" s="24">
        <v>0</v>
      </c>
    </row>
    <row r="2733" spans="1:27" x14ac:dyDescent="0.2">
      <c r="A2733" s="5">
        <v>44713</v>
      </c>
      <c r="B2733" s="24" t="s">
        <v>732</v>
      </c>
      <c r="C2733" s="24">
        <v>23</v>
      </c>
      <c r="D2733" s="24">
        <v>-1.7359953242019499</v>
      </c>
      <c r="E2733" s="24">
        <v>0.72206857032793903</v>
      </c>
      <c r="F2733" s="24">
        <v>44.5</v>
      </c>
      <c r="G2733" s="24">
        <v>0</v>
      </c>
      <c r="H2733" s="24">
        <v>0</v>
      </c>
      <c r="I2733" s="24">
        <v>0</v>
      </c>
      <c r="J2733" s="24">
        <v>0</v>
      </c>
      <c r="K2733" s="24">
        <v>0</v>
      </c>
      <c r="L2733" s="24">
        <v>0</v>
      </c>
      <c r="M2733" s="24">
        <v>0</v>
      </c>
      <c r="N2733" s="24">
        <v>0</v>
      </c>
      <c r="O2733" s="24">
        <v>0</v>
      </c>
      <c r="P2733" s="24">
        <v>0</v>
      </c>
      <c r="Q2733" s="24">
        <v>0</v>
      </c>
      <c r="R2733" s="24">
        <v>0</v>
      </c>
      <c r="S2733" s="24">
        <v>0</v>
      </c>
      <c r="T2733" s="24">
        <v>0</v>
      </c>
      <c r="U2733" s="24">
        <v>0</v>
      </c>
      <c r="V2733" s="24">
        <v>0</v>
      </c>
      <c r="W2733" s="24">
        <v>0</v>
      </c>
      <c r="X2733" s="24">
        <v>0</v>
      </c>
      <c r="Y2733" s="24">
        <v>0</v>
      </c>
      <c r="Z2733" s="24">
        <v>1</v>
      </c>
      <c r="AA2733" s="24">
        <v>0</v>
      </c>
    </row>
    <row r="2734" spans="1:27" x14ac:dyDescent="0.2">
      <c r="A2734" s="5">
        <v>44805</v>
      </c>
      <c r="B2734" s="24" t="s">
        <v>732</v>
      </c>
      <c r="C2734" s="24">
        <v>23</v>
      </c>
      <c r="D2734" s="24">
        <v>-2.40115718259799</v>
      </c>
      <c r="E2734" s="24">
        <v>-0.91393888575854498</v>
      </c>
      <c r="F2734" s="24">
        <v>45.166666666666664</v>
      </c>
      <c r="G2734" s="24">
        <v>0</v>
      </c>
      <c r="H2734" s="24">
        <v>0</v>
      </c>
      <c r="I2734" s="24">
        <v>0</v>
      </c>
      <c r="J2734" s="24">
        <v>0</v>
      </c>
      <c r="K2734" s="24">
        <v>0</v>
      </c>
      <c r="L2734" s="24">
        <v>0</v>
      </c>
      <c r="M2734" s="24">
        <v>0</v>
      </c>
      <c r="N2734" s="24">
        <v>0</v>
      </c>
      <c r="O2734" s="24">
        <v>0</v>
      </c>
      <c r="P2734" s="24">
        <v>0</v>
      </c>
      <c r="Q2734" s="24">
        <v>0</v>
      </c>
      <c r="R2734" s="24">
        <v>0</v>
      </c>
      <c r="S2734" s="24">
        <v>0</v>
      </c>
      <c r="T2734" s="24">
        <v>0</v>
      </c>
      <c r="U2734" s="24">
        <v>0</v>
      </c>
      <c r="V2734" s="24">
        <v>0</v>
      </c>
      <c r="W2734" s="24">
        <v>0</v>
      </c>
      <c r="X2734" s="24">
        <v>0</v>
      </c>
      <c r="Y2734" s="24">
        <v>0</v>
      </c>
      <c r="Z2734" s="24">
        <v>1</v>
      </c>
      <c r="AA2734" s="24">
        <v>0</v>
      </c>
    </row>
    <row r="2735" spans="1:27" x14ac:dyDescent="0.2">
      <c r="A2735" s="5">
        <v>44896</v>
      </c>
      <c r="B2735" s="24" t="s">
        <v>732</v>
      </c>
      <c r="C2735" s="24">
        <v>23</v>
      </c>
      <c r="D2735" s="24">
        <v>-0.46787553020108702</v>
      </c>
      <c r="E2735" s="24">
        <v>-0.92051576376954602</v>
      </c>
      <c r="F2735" s="24">
        <v>45.5</v>
      </c>
      <c r="G2735" s="24">
        <v>0</v>
      </c>
      <c r="H2735" s="24">
        <v>0</v>
      </c>
      <c r="I2735" s="24">
        <v>0</v>
      </c>
      <c r="J2735" s="24">
        <v>0</v>
      </c>
      <c r="K2735" s="24">
        <v>0</v>
      </c>
      <c r="L2735" s="24">
        <v>0</v>
      </c>
      <c r="M2735" s="24">
        <v>0</v>
      </c>
      <c r="N2735" s="24">
        <v>0</v>
      </c>
      <c r="O2735" s="24">
        <v>0</v>
      </c>
      <c r="P2735" s="24">
        <v>0</v>
      </c>
      <c r="Q2735" s="24">
        <v>0</v>
      </c>
      <c r="R2735" s="24">
        <v>0</v>
      </c>
      <c r="S2735" s="24">
        <v>0</v>
      </c>
      <c r="T2735" s="24">
        <v>0</v>
      </c>
      <c r="U2735" s="24">
        <v>0</v>
      </c>
      <c r="V2735" s="24">
        <v>0</v>
      </c>
      <c r="W2735" s="24">
        <v>0</v>
      </c>
      <c r="X2735" s="24">
        <v>0</v>
      </c>
      <c r="Y2735" s="24">
        <v>0</v>
      </c>
      <c r="Z2735" s="24">
        <v>1</v>
      </c>
      <c r="AA2735" s="24">
        <v>0</v>
      </c>
    </row>
    <row r="2736" spans="1:27" x14ac:dyDescent="0.2">
      <c r="A2736" s="5">
        <v>44986</v>
      </c>
      <c r="B2736" s="24" t="s">
        <v>732</v>
      </c>
      <c r="C2736" s="24">
        <v>23</v>
      </c>
      <c r="D2736" s="24">
        <v>0</v>
      </c>
      <c r="E2736" s="24">
        <v>-9.6454036297318399E-2</v>
      </c>
      <c r="F2736" s="24">
        <v>45.5</v>
      </c>
      <c r="G2736" s="24">
        <v>0</v>
      </c>
      <c r="H2736" s="24">
        <v>0</v>
      </c>
      <c r="I2736" s="24">
        <v>0</v>
      </c>
      <c r="J2736" s="24">
        <v>0</v>
      </c>
      <c r="K2736" s="24">
        <v>0</v>
      </c>
      <c r="L2736" s="24">
        <v>0</v>
      </c>
      <c r="M2736" s="24">
        <v>0</v>
      </c>
      <c r="N2736" s="24">
        <v>0</v>
      </c>
      <c r="O2736" s="24">
        <v>0</v>
      </c>
      <c r="P2736" s="24">
        <v>0</v>
      </c>
      <c r="Q2736" s="24">
        <v>0</v>
      </c>
      <c r="R2736" s="24">
        <v>0</v>
      </c>
      <c r="S2736" s="24">
        <v>0</v>
      </c>
      <c r="T2736" s="24">
        <v>0</v>
      </c>
      <c r="U2736" s="24">
        <v>0</v>
      </c>
      <c r="V2736" s="24">
        <v>0</v>
      </c>
      <c r="W2736" s="24">
        <v>0</v>
      </c>
      <c r="X2736" s="24">
        <v>0</v>
      </c>
      <c r="Y2736" s="24">
        <v>0</v>
      </c>
      <c r="Z2736" s="24">
        <v>1</v>
      </c>
      <c r="AA2736" s="24">
        <v>0</v>
      </c>
    </row>
    <row r="2737" spans="1:27" x14ac:dyDescent="0.2">
      <c r="A2737" s="5">
        <v>45078</v>
      </c>
      <c r="B2737" s="24" t="s">
        <v>732</v>
      </c>
      <c r="C2737" s="24">
        <v>23</v>
      </c>
      <c r="D2737" s="24">
        <v>5.2547105352303198</v>
      </c>
      <c r="E2737" s="24">
        <v>-0.90752619773930998</v>
      </c>
      <c r="F2737" s="24">
        <v>45.5</v>
      </c>
      <c r="G2737" s="24">
        <v>0</v>
      </c>
      <c r="H2737" s="24">
        <v>0</v>
      </c>
      <c r="I2737" s="24">
        <v>0</v>
      </c>
      <c r="J2737" s="24">
        <v>0</v>
      </c>
      <c r="K2737" s="24">
        <v>0</v>
      </c>
      <c r="L2737" s="24">
        <v>0</v>
      </c>
      <c r="M2737" s="24">
        <v>0</v>
      </c>
      <c r="N2737" s="24">
        <v>0</v>
      </c>
      <c r="O2737" s="24">
        <v>0</v>
      </c>
      <c r="P2737" s="24">
        <v>0</v>
      </c>
      <c r="Q2737" s="24">
        <v>0</v>
      </c>
      <c r="R2737" s="24">
        <v>0</v>
      </c>
      <c r="S2737" s="24">
        <v>0</v>
      </c>
      <c r="T2737" s="24">
        <v>0</v>
      </c>
      <c r="U2737" s="24">
        <v>0</v>
      </c>
      <c r="V2737" s="24">
        <v>0</v>
      </c>
      <c r="W2737" s="24">
        <v>0</v>
      </c>
      <c r="X2737" s="24">
        <v>0</v>
      </c>
      <c r="Y2737" s="24">
        <v>0</v>
      </c>
      <c r="Z2737" s="24">
        <v>1</v>
      </c>
      <c r="AA2737" s="24">
        <v>0</v>
      </c>
    </row>
    <row r="2738" spans="1:27" x14ac:dyDescent="0.2">
      <c r="A2738" s="5">
        <v>45170</v>
      </c>
      <c r="B2738" s="24" t="s">
        <v>732</v>
      </c>
      <c r="C2738" s="24">
        <v>23</v>
      </c>
      <c r="D2738" s="24">
        <v>1.39946405036139</v>
      </c>
      <c r="E2738" s="24">
        <v>0.912524210071887</v>
      </c>
      <c r="F2738" s="24">
        <v>46.166666666666664</v>
      </c>
      <c r="G2738" s="24">
        <v>0</v>
      </c>
      <c r="H2738" s="24">
        <v>0</v>
      </c>
      <c r="I2738" s="24">
        <v>0</v>
      </c>
      <c r="J2738" s="24">
        <v>0</v>
      </c>
      <c r="K2738" s="24">
        <v>0</v>
      </c>
      <c r="L2738" s="24">
        <v>0</v>
      </c>
      <c r="M2738" s="24">
        <v>0</v>
      </c>
      <c r="N2738" s="24">
        <v>0</v>
      </c>
      <c r="O2738" s="24">
        <v>0</v>
      </c>
      <c r="P2738" s="24">
        <v>0</v>
      </c>
      <c r="Q2738" s="24">
        <v>0</v>
      </c>
      <c r="R2738" s="24">
        <v>0</v>
      </c>
      <c r="S2738" s="24">
        <v>0</v>
      </c>
      <c r="T2738" s="24">
        <v>0</v>
      </c>
      <c r="U2738" s="24">
        <v>0</v>
      </c>
      <c r="V2738" s="24">
        <v>0</v>
      </c>
      <c r="W2738" s="24">
        <v>0</v>
      </c>
      <c r="X2738" s="24">
        <v>0</v>
      </c>
      <c r="Y2738" s="24">
        <v>0</v>
      </c>
      <c r="Z2738" s="24">
        <v>1</v>
      </c>
      <c r="AA2738" s="24">
        <v>0</v>
      </c>
    </row>
    <row r="2739" spans="1:27" x14ac:dyDescent="0.2">
      <c r="A2739" s="5">
        <v>34394</v>
      </c>
      <c r="B2739" s="24" t="s">
        <v>733</v>
      </c>
      <c r="C2739" s="24">
        <v>24</v>
      </c>
      <c r="D2739" s="24">
        <v>-4.96624117902208</v>
      </c>
      <c r="E2739" s="24">
        <v>-0.625277300415503</v>
      </c>
      <c r="F2739" s="24">
        <v>35</v>
      </c>
      <c r="G2739" s="24">
        <v>0</v>
      </c>
      <c r="H2739" s="24">
        <v>0</v>
      </c>
      <c r="I2739" s="24">
        <v>0</v>
      </c>
      <c r="J2739" s="24">
        <v>0</v>
      </c>
      <c r="K2739" s="24">
        <v>0</v>
      </c>
      <c r="L2739" s="24">
        <v>0</v>
      </c>
      <c r="M2739" s="24">
        <v>0</v>
      </c>
      <c r="N2739" s="24">
        <v>0</v>
      </c>
      <c r="O2739" s="24">
        <v>0</v>
      </c>
      <c r="P2739" s="24">
        <v>0</v>
      </c>
      <c r="Q2739" s="24">
        <v>0</v>
      </c>
      <c r="R2739" s="24">
        <v>0</v>
      </c>
      <c r="S2739" s="24">
        <v>0</v>
      </c>
      <c r="T2739" s="24">
        <v>0</v>
      </c>
      <c r="U2739" s="24">
        <v>0</v>
      </c>
      <c r="V2739" s="24">
        <v>0</v>
      </c>
      <c r="W2739" s="24">
        <v>0</v>
      </c>
      <c r="X2739" s="24">
        <v>0</v>
      </c>
      <c r="Y2739" s="24">
        <v>1</v>
      </c>
      <c r="Z2739" s="24">
        <v>0</v>
      </c>
      <c r="AA2739" s="24">
        <v>0</v>
      </c>
    </row>
    <row r="2740" spans="1:27" x14ac:dyDescent="0.2">
      <c r="A2740" s="5">
        <v>34486</v>
      </c>
      <c r="B2740" s="24" t="s">
        <v>733</v>
      </c>
      <c r="C2740" s="24">
        <v>24</v>
      </c>
      <c r="D2740" s="24">
        <v>-0.62866585559713395</v>
      </c>
      <c r="E2740" s="24">
        <v>1.42426792606105</v>
      </c>
      <c r="F2740" s="24">
        <v>35</v>
      </c>
      <c r="G2740" s="24">
        <v>0</v>
      </c>
      <c r="H2740" s="24">
        <v>0</v>
      </c>
      <c r="I2740" s="24">
        <v>0</v>
      </c>
      <c r="J2740" s="24">
        <v>0</v>
      </c>
      <c r="K2740" s="24">
        <v>0</v>
      </c>
      <c r="L2740" s="24">
        <v>0</v>
      </c>
      <c r="M2740" s="24">
        <v>0</v>
      </c>
      <c r="N2740" s="24">
        <v>0</v>
      </c>
      <c r="O2740" s="24">
        <v>0</v>
      </c>
      <c r="P2740" s="24">
        <v>0</v>
      </c>
      <c r="Q2740" s="24">
        <v>0</v>
      </c>
      <c r="R2740" s="24">
        <v>0</v>
      </c>
      <c r="S2740" s="24">
        <v>0</v>
      </c>
      <c r="T2740" s="24">
        <v>0</v>
      </c>
      <c r="U2740" s="24">
        <v>0</v>
      </c>
      <c r="V2740" s="24">
        <v>0</v>
      </c>
      <c r="W2740" s="24">
        <v>0</v>
      </c>
      <c r="X2740" s="24">
        <v>0</v>
      </c>
      <c r="Y2740" s="24">
        <v>1</v>
      </c>
      <c r="Z2740" s="24">
        <v>0</v>
      </c>
      <c r="AA2740" s="24">
        <v>0</v>
      </c>
    </row>
    <row r="2741" spans="1:27" x14ac:dyDescent="0.2">
      <c r="A2741" s="5">
        <v>34578</v>
      </c>
      <c r="B2741" s="24" t="s">
        <v>733</v>
      </c>
      <c r="C2741" s="24">
        <v>24</v>
      </c>
      <c r="D2741" s="24">
        <v>0</v>
      </c>
      <c r="E2741" s="24">
        <v>-0.36732518943199899</v>
      </c>
      <c r="F2741" s="24">
        <v>35</v>
      </c>
      <c r="G2741" s="24">
        <v>0</v>
      </c>
      <c r="H2741" s="24">
        <v>0</v>
      </c>
      <c r="I2741" s="24">
        <v>0</v>
      </c>
      <c r="J2741" s="24">
        <v>0</v>
      </c>
      <c r="K2741" s="24">
        <v>0</v>
      </c>
      <c r="L2741" s="24">
        <v>0</v>
      </c>
      <c r="M2741" s="24">
        <v>0</v>
      </c>
      <c r="N2741" s="24">
        <v>0</v>
      </c>
      <c r="O2741" s="24">
        <v>0</v>
      </c>
      <c r="P2741" s="24">
        <v>0</v>
      </c>
      <c r="Q2741" s="24">
        <v>0</v>
      </c>
      <c r="R2741" s="24">
        <v>0</v>
      </c>
      <c r="S2741" s="24">
        <v>0</v>
      </c>
      <c r="T2741" s="24">
        <v>0</v>
      </c>
      <c r="U2741" s="24">
        <v>0</v>
      </c>
      <c r="V2741" s="24">
        <v>0</v>
      </c>
      <c r="W2741" s="24">
        <v>0</v>
      </c>
      <c r="X2741" s="24">
        <v>0</v>
      </c>
      <c r="Y2741" s="24">
        <v>1</v>
      </c>
      <c r="Z2741" s="24">
        <v>0</v>
      </c>
      <c r="AA2741" s="24">
        <v>0</v>
      </c>
    </row>
    <row r="2742" spans="1:27" x14ac:dyDescent="0.2">
      <c r="A2742" s="5">
        <v>34669</v>
      </c>
      <c r="B2742" s="24" t="s">
        <v>733</v>
      </c>
      <c r="C2742" s="24">
        <v>24</v>
      </c>
      <c r="D2742" s="24">
        <v>1.71437558833699</v>
      </c>
      <c r="E2742" s="24">
        <v>0.12502327029938201</v>
      </c>
      <c r="F2742" s="24">
        <v>35</v>
      </c>
      <c r="G2742" s="24">
        <v>0</v>
      </c>
      <c r="H2742" s="24">
        <v>0</v>
      </c>
      <c r="I2742" s="24">
        <v>0</v>
      </c>
      <c r="J2742" s="24">
        <v>0</v>
      </c>
      <c r="K2742" s="24">
        <v>0</v>
      </c>
      <c r="L2742" s="24">
        <v>0</v>
      </c>
      <c r="M2742" s="24">
        <v>0</v>
      </c>
      <c r="N2742" s="24">
        <v>0</v>
      </c>
      <c r="O2742" s="24">
        <v>0</v>
      </c>
      <c r="P2742" s="24">
        <v>0</v>
      </c>
      <c r="Q2742" s="24">
        <v>0</v>
      </c>
      <c r="R2742" s="24">
        <v>0</v>
      </c>
      <c r="S2742" s="24">
        <v>0</v>
      </c>
      <c r="T2742" s="24">
        <v>0</v>
      </c>
      <c r="U2742" s="24">
        <v>0</v>
      </c>
      <c r="V2742" s="24">
        <v>0</v>
      </c>
      <c r="W2742" s="24">
        <v>0</v>
      </c>
      <c r="X2742" s="24">
        <v>0</v>
      </c>
      <c r="Y2742" s="24">
        <v>1</v>
      </c>
      <c r="Z2742" s="24">
        <v>0</v>
      </c>
      <c r="AA2742" s="24">
        <v>0</v>
      </c>
    </row>
    <row r="2743" spans="1:27" x14ac:dyDescent="0.2">
      <c r="A2743" s="5">
        <v>34759</v>
      </c>
      <c r="B2743" s="24" t="s">
        <v>733</v>
      </c>
      <c r="C2743" s="24">
        <v>24</v>
      </c>
      <c r="D2743" s="24">
        <v>0</v>
      </c>
      <c r="E2743" s="24">
        <v>-0.96656376026540103</v>
      </c>
      <c r="F2743" s="24">
        <v>35</v>
      </c>
      <c r="G2743" s="24">
        <v>0</v>
      </c>
      <c r="H2743" s="24">
        <v>0</v>
      </c>
      <c r="I2743" s="24">
        <v>0</v>
      </c>
      <c r="J2743" s="24">
        <v>0</v>
      </c>
      <c r="K2743" s="24">
        <v>0</v>
      </c>
      <c r="L2743" s="24">
        <v>0</v>
      </c>
      <c r="M2743" s="24">
        <v>0</v>
      </c>
      <c r="N2743" s="24">
        <v>0</v>
      </c>
      <c r="O2743" s="24">
        <v>0</v>
      </c>
      <c r="P2743" s="24">
        <v>0</v>
      </c>
      <c r="Q2743" s="24">
        <v>0</v>
      </c>
      <c r="R2743" s="24">
        <v>0</v>
      </c>
      <c r="S2743" s="24">
        <v>0</v>
      </c>
      <c r="T2743" s="24">
        <v>0</v>
      </c>
      <c r="U2743" s="24">
        <v>0</v>
      </c>
      <c r="V2743" s="24">
        <v>0</v>
      </c>
      <c r="W2743" s="24">
        <v>0</v>
      </c>
      <c r="X2743" s="24">
        <v>0</v>
      </c>
      <c r="Y2743" s="24">
        <v>1</v>
      </c>
      <c r="Z2743" s="24">
        <v>0</v>
      </c>
      <c r="AA2743" s="24">
        <v>0</v>
      </c>
    </row>
    <row r="2744" spans="1:27" x14ac:dyDescent="0.2">
      <c r="A2744" s="5">
        <v>34851</v>
      </c>
      <c r="B2744" s="24" t="s">
        <v>733</v>
      </c>
      <c r="C2744" s="24">
        <v>24</v>
      </c>
      <c r="D2744" s="24">
        <v>0.383318526842854</v>
      </c>
      <c r="E2744" s="24">
        <v>-0.15568436073262201</v>
      </c>
      <c r="F2744" s="24">
        <v>35.333333333333336</v>
      </c>
      <c r="G2744" s="24">
        <v>0</v>
      </c>
      <c r="H2744" s="24">
        <v>0</v>
      </c>
      <c r="I2744" s="24">
        <v>0</v>
      </c>
      <c r="J2744" s="24">
        <v>0</v>
      </c>
      <c r="K2744" s="24">
        <v>0</v>
      </c>
      <c r="L2744" s="24">
        <v>0</v>
      </c>
      <c r="M2744" s="24">
        <v>0</v>
      </c>
      <c r="N2744" s="24">
        <v>0</v>
      </c>
      <c r="O2744" s="24">
        <v>0</v>
      </c>
      <c r="P2744" s="24">
        <v>0</v>
      </c>
      <c r="Q2744" s="24">
        <v>0</v>
      </c>
      <c r="R2744" s="24">
        <v>0</v>
      </c>
      <c r="S2744" s="24">
        <v>0</v>
      </c>
      <c r="T2744" s="24">
        <v>0</v>
      </c>
      <c r="U2744" s="24">
        <v>0</v>
      </c>
      <c r="V2744" s="24">
        <v>0</v>
      </c>
      <c r="W2744" s="24">
        <v>0</v>
      </c>
      <c r="X2744" s="24">
        <v>0</v>
      </c>
      <c r="Y2744" s="24">
        <v>1</v>
      </c>
      <c r="Z2744" s="24">
        <v>0</v>
      </c>
      <c r="AA2744" s="24">
        <v>0</v>
      </c>
    </row>
    <row r="2745" spans="1:27" x14ac:dyDescent="0.2">
      <c r="A2745" s="5">
        <v>34943</v>
      </c>
      <c r="B2745" s="24" t="s">
        <v>733</v>
      </c>
      <c r="C2745" s="24">
        <v>24</v>
      </c>
      <c r="D2745" s="24">
        <v>0</v>
      </c>
      <c r="E2745" s="24">
        <v>-0.68516651389199301</v>
      </c>
      <c r="F2745" s="24">
        <v>36</v>
      </c>
      <c r="G2745" s="24">
        <v>0</v>
      </c>
      <c r="H2745" s="24">
        <v>0</v>
      </c>
      <c r="I2745" s="24">
        <v>0</v>
      </c>
      <c r="J2745" s="24">
        <v>0</v>
      </c>
      <c r="K2745" s="24">
        <v>0</v>
      </c>
      <c r="L2745" s="24">
        <v>0</v>
      </c>
      <c r="M2745" s="24">
        <v>0</v>
      </c>
      <c r="N2745" s="24">
        <v>0</v>
      </c>
      <c r="O2745" s="24">
        <v>0</v>
      </c>
      <c r="P2745" s="24">
        <v>0</v>
      </c>
      <c r="Q2745" s="24">
        <v>0</v>
      </c>
      <c r="R2745" s="24">
        <v>0</v>
      </c>
      <c r="S2745" s="24">
        <v>0</v>
      </c>
      <c r="T2745" s="24">
        <v>0</v>
      </c>
      <c r="U2745" s="24">
        <v>0</v>
      </c>
      <c r="V2745" s="24">
        <v>0</v>
      </c>
      <c r="W2745" s="24">
        <v>0</v>
      </c>
      <c r="X2745" s="24">
        <v>0</v>
      </c>
      <c r="Y2745" s="24">
        <v>1</v>
      </c>
      <c r="Z2745" s="24">
        <v>0</v>
      </c>
      <c r="AA2745" s="24">
        <v>0</v>
      </c>
    </row>
    <row r="2746" spans="1:27" x14ac:dyDescent="0.2">
      <c r="A2746" s="5">
        <v>35034</v>
      </c>
      <c r="B2746" s="24" t="s">
        <v>733</v>
      </c>
      <c r="C2746" s="24">
        <v>24</v>
      </c>
      <c r="D2746" s="24">
        <v>-0.10116699840441</v>
      </c>
      <c r="E2746" s="24">
        <v>0.44924940810226499</v>
      </c>
      <c r="F2746" s="24">
        <v>35</v>
      </c>
      <c r="G2746" s="24">
        <v>0</v>
      </c>
      <c r="H2746" s="24">
        <v>0</v>
      </c>
      <c r="I2746" s="24">
        <v>0</v>
      </c>
      <c r="J2746" s="24">
        <v>0</v>
      </c>
      <c r="K2746" s="24">
        <v>0</v>
      </c>
      <c r="L2746" s="24">
        <v>0</v>
      </c>
      <c r="M2746" s="24">
        <v>0</v>
      </c>
      <c r="N2746" s="24">
        <v>0</v>
      </c>
      <c r="O2746" s="24">
        <v>0</v>
      </c>
      <c r="P2746" s="24">
        <v>0</v>
      </c>
      <c r="Q2746" s="24">
        <v>0</v>
      </c>
      <c r="R2746" s="24">
        <v>0</v>
      </c>
      <c r="S2746" s="24">
        <v>0</v>
      </c>
      <c r="T2746" s="24">
        <v>0</v>
      </c>
      <c r="U2746" s="24">
        <v>0</v>
      </c>
      <c r="V2746" s="24">
        <v>0</v>
      </c>
      <c r="W2746" s="24">
        <v>0</v>
      </c>
      <c r="X2746" s="24">
        <v>0</v>
      </c>
      <c r="Y2746" s="24">
        <v>1</v>
      </c>
      <c r="Z2746" s="24">
        <v>0</v>
      </c>
      <c r="AA2746" s="24">
        <v>0</v>
      </c>
    </row>
    <row r="2747" spans="1:27" x14ac:dyDescent="0.2">
      <c r="A2747" s="5">
        <v>35125</v>
      </c>
      <c r="B2747" s="24" t="s">
        <v>733</v>
      </c>
      <c r="C2747" s="24">
        <v>24</v>
      </c>
      <c r="D2747" s="24">
        <v>0</v>
      </c>
      <c r="E2747" s="24">
        <v>-0.435923513309253</v>
      </c>
      <c r="F2747" s="24">
        <v>34.333333333333336</v>
      </c>
      <c r="G2747" s="24">
        <v>0</v>
      </c>
      <c r="H2747" s="24">
        <v>0</v>
      </c>
      <c r="I2747" s="24">
        <v>0</v>
      </c>
      <c r="J2747" s="24">
        <v>0</v>
      </c>
      <c r="K2747" s="24">
        <v>0</v>
      </c>
      <c r="L2747" s="24">
        <v>0</v>
      </c>
      <c r="M2747" s="24">
        <v>0</v>
      </c>
      <c r="N2747" s="24">
        <v>0</v>
      </c>
      <c r="O2747" s="24">
        <v>0</v>
      </c>
      <c r="P2747" s="24">
        <v>0</v>
      </c>
      <c r="Q2747" s="24">
        <v>0</v>
      </c>
      <c r="R2747" s="24">
        <v>0</v>
      </c>
      <c r="S2747" s="24">
        <v>0</v>
      </c>
      <c r="T2747" s="24">
        <v>0</v>
      </c>
      <c r="U2747" s="24">
        <v>0</v>
      </c>
      <c r="V2747" s="24">
        <v>0</v>
      </c>
      <c r="W2747" s="24">
        <v>0</v>
      </c>
      <c r="X2747" s="24">
        <v>0</v>
      </c>
      <c r="Y2747" s="24">
        <v>1</v>
      </c>
      <c r="Z2747" s="24">
        <v>0</v>
      </c>
      <c r="AA2747" s="24">
        <v>0</v>
      </c>
    </row>
    <row r="2748" spans="1:27" x14ac:dyDescent="0.2">
      <c r="A2748" s="5">
        <v>35217</v>
      </c>
      <c r="B2748" s="24" t="s">
        <v>733</v>
      </c>
      <c r="C2748" s="24">
        <v>24</v>
      </c>
      <c r="D2748" s="24">
        <v>0.97948970671415903</v>
      </c>
      <c r="E2748" s="24">
        <v>0.616022201569834</v>
      </c>
      <c r="F2748" s="24">
        <v>34</v>
      </c>
      <c r="G2748" s="24">
        <v>0</v>
      </c>
      <c r="H2748" s="24">
        <v>0</v>
      </c>
      <c r="I2748" s="24">
        <v>0</v>
      </c>
      <c r="J2748" s="24">
        <v>0</v>
      </c>
      <c r="K2748" s="24">
        <v>0</v>
      </c>
      <c r="L2748" s="24">
        <v>0</v>
      </c>
      <c r="M2748" s="24">
        <v>0</v>
      </c>
      <c r="N2748" s="24">
        <v>0</v>
      </c>
      <c r="O2748" s="24">
        <v>0</v>
      </c>
      <c r="P2748" s="24">
        <v>0</v>
      </c>
      <c r="Q2748" s="24">
        <v>0</v>
      </c>
      <c r="R2748" s="24">
        <v>0</v>
      </c>
      <c r="S2748" s="24">
        <v>0</v>
      </c>
      <c r="T2748" s="24">
        <v>0</v>
      </c>
      <c r="U2748" s="24">
        <v>0</v>
      </c>
      <c r="V2748" s="24">
        <v>0</v>
      </c>
      <c r="W2748" s="24">
        <v>0</v>
      </c>
      <c r="X2748" s="24">
        <v>0</v>
      </c>
      <c r="Y2748" s="24">
        <v>1</v>
      </c>
      <c r="Z2748" s="24">
        <v>0</v>
      </c>
      <c r="AA2748" s="24">
        <v>0</v>
      </c>
    </row>
    <row r="2749" spans="1:27" x14ac:dyDescent="0.2">
      <c r="A2749" s="5">
        <v>35309</v>
      </c>
      <c r="B2749" s="24" t="s">
        <v>733</v>
      </c>
      <c r="C2749" s="24">
        <v>24</v>
      </c>
      <c r="D2749" s="24">
        <v>0</v>
      </c>
      <c r="E2749" s="24">
        <v>0.36064768144004</v>
      </c>
      <c r="F2749" s="24">
        <v>34</v>
      </c>
      <c r="G2749" s="24">
        <v>0</v>
      </c>
      <c r="H2749" s="24">
        <v>0</v>
      </c>
      <c r="I2749" s="24">
        <v>0</v>
      </c>
      <c r="J2749" s="24">
        <v>0</v>
      </c>
      <c r="K2749" s="24">
        <v>0</v>
      </c>
      <c r="L2749" s="24">
        <v>0</v>
      </c>
      <c r="M2749" s="24">
        <v>0</v>
      </c>
      <c r="N2749" s="24">
        <v>0</v>
      </c>
      <c r="O2749" s="24">
        <v>0</v>
      </c>
      <c r="P2749" s="24">
        <v>0</v>
      </c>
      <c r="Q2749" s="24">
        <v>0</v>
      </c>
      <c r="R2749" s="24">
        <v>0</v>
      </c>
      <c r="S2749" s="24">
        <v>0</v>
      </c>
      <c r="T2749" s="24">
        <v>0</v>
      </c>
      <c r="U2749" s="24">
        <v>0</v>
      </c>
      <c r="V2749" s="24">
        <v>0</v>
      </c>
      <c r="W2749" s="24">
        <v>0</v>
      </c>
      <c r="X2749" s="24">
        <v>0</v>
      </c>
      <c r="Y2749" s="24">
        <v>1</v>
      </c>
      <c r="Z2749" s="24">
        <v>0</v>
      </c>
      <c r="AA2749" s="24">
        <v>0</v>
      </c>
    </row>
    <row r="2750" spans="1:27" x14ac:dyDescent="0.2">
      <c r="A2750" s="5">
        <v>35400</v>
      </c>
      <c r="B2750" s="24" t="s">
        <v>733</v>
      </c>
      <c r="C2750" s="24">
        <v>24</v>
      </c>
      <c r="D2750" s="24">
        <v>4.0175631860765497</v>
      </c>
      <c r="E2750" s="24">
        <v>0.42620294981643098</v>
      </c>
      <c r="F2750" s="24">
        <v>34</v>
      </c>
      <c r="G2750" s="24">
        <v>0</v>
      </c>
      <c r="H2750" s="24">
        <v>0</v>
      </c>
      <c r="I2750" s="24">
        <v>0</v>
      </c>
      <c r="J2750" s="24">
        <v>0</v>
      </c>
      <c r="K2750" s="24">
        <v>0</v>
      </c>
      <c r="L2750" s="24">
        <v>0</v>
      </c>
      <c r="M2750" s="24">
        <v>0</v>
      </c>
      <c r="N2750" s="24">
        <v>0</v>
      </c>
      <c r="O2750" s="24">
        <v>0</v>
      </c>
      <c r="P2750" s="24">
        <v>0</v>
      </c>
      <c r="Q2750" s="24">
        <v>0</v>
      </c>
      <c r="R2750" s="24">
        <v>0</v>
      </c>
      <c r="S2750" s="24">
        <v>0</v>
      </c>
      <c r="T2750" s="24">
        <v>0</v>
      </c>
      <c r="U2750" s="24">
        <v>0</v>
      </c>
      <c r="V2750" s="24">
        <v>0</v>
      </c>
      <c r="W2750" s="24">
        <v>0</v>
      </c>
      <c r="X2750" s="24">
        <v>0</v>
      </c>
      <c r="Y2750" s="24">
        <v>1</v>
      </c>
      <c r="Z2750" s="24">
        <v>0</v>
      </c>
      <c r="AA2750" s="24">
        <v>0</v>
      </c>
    </row>
    <row r="2751" spans="1:27" x14ac:dyDescent="0.2">
      <c r="A2751" s="5">
        <v>35490</v>
      </c>
      <c r="B2751" s="24" t="s">
        <v>733</v>
      </c>
      <c r="C2751" s="24">
        <v>24</v>
      </c>
      <c r="D2751" s="24">
        <v>0</v>
      </c>
      <c r="E2751" s="24">
        <v>-0.742468736275403</v>
      </c>
      <c r="F2751" s="24">
        <v>34</v>
      </c>
      <c r="G2751" s="24">
        <v>0</v>
      </c>
      <c r="H2751" s="24">
        <v>0</v>
      </c>
      <c r="I2751" s="24">
        <v>0</v>
      </c>
      <c r="J2751" s="24">
        <v>0</v>
      </c>
      <c r="K2751" s="24">
        <v>0</v>
      </c>
      <c r="L2751" s="24">
        <v>0</v>
      </c>
      <c r="M2751" s="24">
        <v>0</v>
      </c>
      <c r="N2751" s="24">
        <v>0</v>
      </c>
      <c r="O2751" s="24">
        <v>0</v>
      </c>
      <c r="P2751" s="24">
        <v>0</v>
      </c>
      <c r="Q2751" s="24">
        <v>0</v>
      </c>
      <c r="R2751" s="24">
        <v>0</v>
      </c>
      <c r="S2751" s="24">
        <v>0</v>
      </c>
      <c r="T2751" s="24">
        <v>0</v>
      </c>
      <c r="U2751" s="24">
        <v>0</v>
      </c>
      <c r="V2751" s="24">
        <v>0</v>
      </c>
      <c r="W2751" s="24">
        <v>0</v>
      </c>
      <c r="X2751" s="24">
        <v>0</v>
      </c>
      <c r="Y2751" s="24">
        <v>1</v>
      </c>
      <c r="Z2751" s="24">
        <v>0</v>
      </c>
      <c r="AA2751" s="24">
        <v>0</v>
      </c>
    </row>
    <row r="2752" spans="1:27" x14ac:dyDescent="0.2">
      <c r="A2752" s="5">
        <v>35582</v>
      </c>
      <c r="B2752" s="24" t="s">
        <v>733</v>
      </c>
      <c r="C2752" s="24">
        <v>24</v>
      </c>
      <c r="D2752" s="24">
        <v>-2.13872572280038</v>
      </c>
      <c r="E2752" s="24">
        <v>-0.44316203748597099</v>
      </c>
      <c r="F2752" s="24">
        <v>34</v>
      </c>
      <c r="G2752" s="24">
        <v>0</v>
      </c>
      <c r="H2752" s="24">
        <v>0</v>
      </c>
      <c r="I2752" s="24">
        <v>0</v>
      </c>
      <c r="J2752" s="24">
        <v>0</v>
      </c>
      <c r="K2752" s="24">
        <v>0</v>
      </c>
      <c r="L2752" s="24">
        <v>0</v>
      </c>
      <c r="M2752" s="24">
        <v>0</v>
      </c>
      <c r="N2752" s="24">
        <v>0</v>
      </c>
      <c r="O2752" s="24">
        <v>0</v>
      </c>
      <c r="P2752" s="24">
        <v>0</v>
      </c>
      <c r="Q2752" s="24">
        <v>0</v>
      </c>
      <c r="R2752" s="24">
        <v>0</v>
      </c>
      <c r="S2752" s="24">
        <v>0</v>
      </c>
      <c r="T2752" s="24">
        <v>0</v>
      </c>
      <c r="U2752" s="24">
        <v>0</v>
      </c>
      <c r="V2752" s="24">
        <v>0</v>
      </c>
      <c r="W2752" s="24">
        <v>0</v>
      </c>
      <c r="X2752" s="24">
        <v>0</v>
      </c>
      <c r="Y2752" s="24">
        <v>1</v>
      </c>
      <c r="Z2752" s="24">
        <v>0</v>
      </c>
      <c r="AA2752" s="24">
        <v>0</v>
      </c>
    </row>
    <row r="2753" spans="1:27" x14ac:dyDescent="0.2">
      <c r="A2753" s="5">
        <v>35674</v>
      </c>
      <c r="B2753" s="24" t="s">
        <v>733</v>
      </c>
      <c r="C2753" s="24">
        <v>24</v>
      </c>
      <c r="D2753" s="24">
        <v>0</v>
      </c>
      <c r="E2753" s="24">
        <v>-0.56427900117468899</v>
      </c>
      <c r="F2753" s="24">
        <v>37.333333333333336</v>
      </c>
      <c r="G2753" s="24">
        <v>0</v>
      </c>
      <c r="H2753" s="24">
        <v>0</v>
      </c>
      <c r="I2753" s="24">
        <v>0</v>
      </c>
      <c r="J2753" s="24">
        <v>0</v>
      </c>
      <c r="K2753" s="24">
        <v>0</v>
      </c>
      <c r="L2753" s="24">
        <v>0</v>
      </c>
      <c r="M2753" s="24">
        <v>0</v>
      </c>
      <c r="N2753" s="24">
        <v>0</v>
      </c>
      <c r="O2753" s="24">
        <v>0</v>
      </c>
      <c r="P2753" s="24">
        <v>0</v>
      </c>
      <c r="Q2753" s="24">
        <v>0</v>
      </c>
      <c r="R2753" s="24">
        <v>0</v>
      </c>
      <c r="S2753" s="24">
        <v>0</v>
      </c>
      <c r="T2753" s="24">
        <v>0</v>
      </c>
      <c r="U2753" s="24">
        <v>0</v>
      </c>
      <c r="V2753" s="24">
        <v>0</v>
      </c>
      <c r="W2753" s="24">
        <v>0</v>
      </c>
      <c r="X2753" s="24">
        <v>0</v>
      </c>
      <c r="Y2753" s="24">
        <v>1</v>
      </c>
      <c r="Z2753" s="24">
        <v>0</v>
      </c>
      <c r="AA2753" s="24">
        <v>0</v>
      </c>
    </row>
    <row r="2754" spans="1:27" x14ac:dyDescent="0.2">
      <c r="A2754" s="5">
        <v>35765</v>
      </c>
      <c r="B2754" s="24" t="s">
        <v>733</v>
      </c>
      <c r="C2754" s="24">
        <v>24</v>
      </c>
      <c r="D2754" s="24">
        <v>-0.73078593811894299</v>
      </c>
      <c r="E2754" s="24">
        <v>-1.0406914038823101</v>
      </c>
      <c r="F2754" s="24">
        <v>44</v>
      </c>
      <c r="G2754" s="24">
        <v>0</v>
      </c>
      <c r="H2754" s="24">
        <v>0</v>
      </c>
      <c r="I2754" s="24">
        <v>0</v>
      </c>
      <c r="J2754" s="24">
        <v>0</v>
      </c>
      <c r="K2754" s="24">
        <v>0</v>
      </c>
      <c r="L2754" s="24">
        <v>0</v>
      </c>
      <c r="M2754" s="24">
        <v>0</v>
      </c>
      <c r="N2754" s="24">
        <v>0</v>
      </c>
      <c r="O2754" s="24">
        <v>0</v>
      </c>
      <c r="P2754" s="24">
        <v>0</v>
      </c>
      <c r="Q2754" s="24">
        <v>0</v>
      </c>
      <c r="R2754" s="24">
        <v>0</v>
      </c>
      <c r="S2754" s="24">
        <v>0</v>
      </c>
      <c r="T2754" s="24">
        <v>0</v>
      </c>
      <c r="U2754" s="24">
        <v>0</v>
      </c>
      <c r="V2754" s="24">
        <v>0</v>
      </c>
      <c r="W2754" s="24">
        <v>0</v>
      </c>
      <c r="X2754" s="24">
        <v>0</v>
      </c>
      <c r="Y2754" s="24">
        <v>1</v>
      </c>
      <c r="Z2754" s="24">
        <v>0</v>
      </c>
      <c r="AA2754" s="24">
        <v>0</v>
      </c>
    </row>
    <row r="2755" spans="1:27" x14ac:dyDescent="0.2">
      <c r="A2755" s="5">
        <v>35855</v>
      </c>
      <c r="B2755" s="24" t="s">
        <v>733</v>
      </c>
      <c r="C2755" s="24">
        <v>24</v>
      </c>
      <c r="D2755" s="24">
        <v>-2.4070387472708399</v>
      </c>
      <c r="E2755" s="24">
        <v>-1.7656531543827001</v>
      </c>
      <c r="F2755" s="24">
        <v>44</v>
      </c>
      <c r="G2755" s="24">
        <v>0</v>
      </c>
      <c r="H2755" s="24">
        <v>0</v>
      </c>
      <c r="I2755" s="24">
        <v>0</v>
      </c>
      <c r="J2755" s="24">
        <v>0</v>
      </c>
      <c r="K2755" s="24">
        <v>0</v>
      </c>
      <c r="L2755" s="24">
        <v>0</v>
      </c>
      <c r="M2755" s="24">
        <v>0</v>
      </c>
      <c r="N2755" s="24">
        <v>0</v>
      </c>
      <c r="O2755" s="24">
        <v>0</v>
      </c>
      <c r="P2755" s="24">
        <v>0</v>
      </c>
      <c r="Q2755" s="24">
        <v>0</v>
      </c>
      <c r="R2755" s="24">
        <v>0</v>
      </c>
      <c r="S2755" s="24">
        <v>0</v>
      </c>
      <c r="T2755" s="24">
        <v>0</v>
      </c>
      <c r="U2755" s="24">
        <v>0</v>
      </c>
      <c r="V2755" s="24">
        <v>0</v>
      </c>
      <c r="W2755" s="24">
        <v>0</v>
      </c>
      <c r="X2755" s="24">
        <v>0</v>
      </c>
      <c r="Y2755" s="24">
        <v>1</v>
      </c>
      <c r="Z2755" s="24">
        <v>0</v>
      </c>
      <c r="AA2755" s="24">
        <v>0</v>
      </c>
    </row>
    <row r="2756" spans="1:27" x14ac:dyDescent="0.2">
      <c r="A2756" s="5">
        <v>35947</v>
      </c>
      <c r="B2756" s="24" t="s">
        <v>733</v>
      </c>
      <c r="C2756" s="24">
        <v>24</v>
      </c>
      <c r="D2756" s="24">
        <v>-0.32518968054321801</v>
      </c>
      <c r="E2756" s="24">
        <v>-0.88158329016140402</v>
      </c>
      <c r="F2756" s="24">
        <v>44.166666666666664</v>
      </c>
      <c r="G2756" s="24">
        <v>0</v>
      </c>
      <c r="H2756" s="24">
        <v>0</v>
      </c>
      <c r="I2756" s="24">
        <v>0</v>
      </c>
      <c r="J2756" s="24">
        <v>0</v>
      </c>
      <c r="K2756" s="24">
        <v>0</v>
      </c>
      <c r="L2756" s="24">
        <v>0</v>
      </c>
      <c r="M2756" s="24">
        <v>0</v>
      </c>
      <c r="N2756" s="24">
        <v>0</v>
      </c>
      <c r="O2756" s="24">
        <v>0</v>
      </c>
      <c r="P2756" s="24">
        <v>0</v>
      </c>
      <c r="Q2756" s="24">
        <v>0</v>
      </c>
      <c r="R2756" s="24">
        <v>0</v>
      </c>
      <c r="S2756" s="24">
        <v>0</v>
      </c>
      <c r="T2756" s="24">
        <v>0</v>
      </c>
      <c r="U2756" s="24">
        <v>0</v>
      </c>
      <c r="V2756" s="24">
        <v>0</v>
      </c>
      <c r="W2756" s="24">
        <v>0</v>
      </c>
      <c r="X2756" s="24">
        <v>0</v>
      </c>
      <c r="Y2756" s="24">
        <v>1</v>
      </c>
      <c r="Z2756" s="24">
        <v>0</v>
      </c>
      <c r="AA2756" s="24">
        <v>0</v>
      </c>
    </row>
    <row r="2757" spans="1:27" x14ac:dyDescent="0.2">
      <c r="A2757" s="5">
        <v>36039</v>
      </c>
      <c r="B2757" s="24" t="s">
        <v>733</v>
      </c>
      <c r="C2757" s="24">
        <v>24</v>
      </c>
      <c r="D2757" s="24">
        <v>0</v>
      </c>
      <c r="E2757" s="24">
        <v>-0.98487018000331195</v>
      </c>
      <c r="F2757" s="24">
        <v>44.5</v>
      </c>
      <c r="G2757" s="24">
        <v>0</v>
      </c>
      <c r="H2757" s="24">
        <v>0</v>
      </c>
      <c r="I2757" s="24">
        <v>0</v>
      </c>
      <c r="J2757" s="24">
        <v>0</v>
      </c>
      <c r="K2757" s="24">
        <v>0</v>
      </c>
      <c r="L2757" s="24">
        <v>0</v>
      </c>
      <c r="M2757" s="24">
        <v>0</v>
      </c>
      <c r="N2757" s="24">
        <v>0</v>
      </c>
      <c r="O2757" s="24">
        <v>0</v>
      </c>
      <c r="P2757" s="24">
        <v>0</v>
      </c>
      <c r="Q2757" s="24">
        <v>0</v>
      </c>
      <c r="R2757" s="24">
        <v>0</v>
      </c>
      <c r="S2757" s="24">
        <v>0</v>
      </c>
      <c r="T2757" s="24">
        <v>0</v>
      </c>
      <c r="U2757" s="24">
        <v>0</v>
      </c>
      <c r="V2757" s="24">
        <v>0</v>
      </c>
      <c r="W2757" s="24">
        <v>0</v>
      </c>
      <c r="X2757" s="24">
        <v>0</v>
      </c>
      <c r="Y2757" s="24">
        <v>1</v>
      </c>
      <c r="Z2757" s="24">
        <v>0</v>
      </c>
      <c r="AA2757" s="24">
        <v>0</v>
      </c>
    </row>
    <row r="2758" spans="1:27" x14ac:dyDescent="0.2">
      <c r="A2758" s="5">
        <v>36130</v>
      </c>
      <c r="B2758" s="24" t="s">
        <v>733</v>
      </c>
      <c r="C2758" s="24">
        <v>24</v>
      </c>
      <c r="D2758" s="24">
        <v>-2.70122789144899</v>
      </c>
      <c r="E2758" s="24">
        <v>-1.90905342733134</v>
      </c>
      <c r="F2758" s="24">
        <v>43.833333333333336</v>
      </c>
      <c r="G2758" s="24">
        <v>0</v>
      </c>
      <c r="H2758" s="24">
        <v>0</v>
      </c>
      <c r="I2758" s="24">
        <v>0</v>
      </c>
      <c r="J2758" s="24">
        <v>0</v>
      </c>
      <c r="K2758" s="24">
        <v>0</v>
      </c>
      <c r="L2758" s="24">
        <v>0</v>
      </c>
      <c r="M2758" s="24">
        <v>0</v>
      </c>
      <c r="N2758" s="24">
        <v>0</v>
      </c>
      <c r="O2758" s="24">
        <v>0</v>
      </c>
      <c r="P2758" s="24">
        <v>0</v>
      </c>
      <c r="Q2758" s="24">
        <v>0</v>
      </c>
      <c r="R2758" s="24">
        <v>0</v>
      </c>
      <c r="S2758" s="24">
        <v>0</v>
      </c>
      <c r="T2758" s="24">
        <v>0</v>
      </c>
      <c r="U2758" s="24">
        <v>0</v>
      </c>
      <c r="V2758" s="24">
        <v>0</v>
      </c>
      <c r="W2758" s="24">
        <v>0</v>
      </c>
      <c r="X2758" s="24">
        <v>0</v>
      </c>
      <c r="Y2758" s="24">
        <v>1</v>
      </c>
      <c r="Z2758" s="24">
        <v>0</v>
      </c>
      <c r="AA2758" s="24">
        <v>0</v>
      </c>
    </row>
    <row r="2759" spans="1:27" x14ac:dyDescent="0.2">
      <c r="A2759" s="5">
        <v>36220</v>
      </c>
      <c r="B2759" s="24" t="s">
        <v>733</v>
      </c>
      <c r="C2759" s="24">
        <v>24</v>
      </c>
      <c r="D2759" s="24">
        <v>-1.7229781295956901</v>
      </c>
      <c r="E2759" s="24">
        <v>0.32242340352933202</v>
      </c>
      <c r="F2759" s="24">
        <v>38.833333333333336</v>
      </c>
      <c r="G2759" s="24">
        <v>0</v>
      </c>
      <c r="H2759" s="24">
        <v>0</v>
      </c>
      <c r="I2759" s="24">
        <v>0</v>
      </c>
      <c r="J2759" s="24">
        <v>0</v>
      </c>
      <c r="K2759" s="24">
        <v>0</v>
      </c>
      <c r="L2759" s="24">
        <v>0</v>
      </c>
      <c r="M2759" s="24">
        <v>0</v>
      </c>
      <c r="N2759" s="24">
        <v>0</v>
      </c>
      <c r="O2759" s="24">
        <v>0</v>
      </c>
      <c r="P2759" s="24">
        <v>0</v>
      </c>
      <c r="Q2759" s="24">
        <v>0</v>
      </c>
      <c r="R2759" s="24">
        <v>0</v>
      </c>
      <c r="S2759" s="24">
        <v>0</v>
      </c>
      <c r="T2759" s="24">
        <v>0</v>
      </c>
      <c r="U2759" s="24">
        <v>0</v>
      </c>
      <c r="V2759" s="24">
        <v>0</v>
      </c>
      <c r="W2759" s="24">
        <v>0</v>
      </c>
      <c r="X2759" s="24">
        <v>0</v>
      </c>
      <c r="Y2759" s="24">
        <v>1</v>
      </c>
      <c r="Z2759" s="24">
        <v>0</v>
      </c>
      <c r="AA2759" s="24">
        <v>0</v>
      </c>
    </row>
    <row r="2760" spans="1:27" x14ac:dyDescent="0.2">
      <c r="A2760" s="5">
        <v>36312</v>
      </c>
      <c r="B2760" s="24" t="s">
        <v>733</v>
      </c>
      <c r="C2760" s="24">
        <v>24</v>
      </c>
      <c r="D2760" s="24">
        <v>0</v>
      </c>
      <c r="E2760" s="24">
        <v>1.01006399134284</v>
      </c>
      <c r="F2760" s="24">
        <v>37.666666666666664</v>
      </c>
      <c r="G2760" s="24">
        <v>0</v>
      </c>
      <c r="H2760" s="24">
        <v>0</v>
      </c>
      <c r="I2760" s="24">
        <v>0</v>
      </c>
      <c r="J2760" s="24">
        <v>0</v>
      </c>
      <c r="K2760" s="24">
        <v>0</v>
      </c>
      <c r="L2760" s="24">
        <v>0</v>
      </c>
      <c r="M2760" s="24">
        <v>0</v>
      </c>
      <c r="N2760" s="24">
        <v>0</v>
      </c>
      <c r="O2760" s="24">
        <v>0</v>
      </c>
      <c r="P2760" s="24">
        <v>0</v>
      </c>
      <c r="Q2760" s="24">
        <v>0</v>
      </c>
      <c r="R2760" s="24">
        <v>0</v>
      </c>
      <c r="S2760" s="24">
        <v>0</v>
      </c>
      <c r="T2760" s="24">
        <v>0</v>
      </c>
      <c r="U2760" s="24">
        <v>0</v>
      </c>
      <c r="V2760" s="24">
        <v>0</v>
      </c>
      <c r="W2760" s="24">
        <v>0</v>
      </c>
      <c r="X2760" s="24">
        <v>0</v>
      </c>
      <c r="Y2760" s="24">
        <v>1</v>
      </c>
      <c r="Z2760" s="24">
        <v>0</v>
      </c>
      <c r="AA2760" s="24">
        <v>0</v>
      </c>
    </row>
    <row r="2761" spans="1:27" x14ac:dyDescent="0.2">
      <c r="A2761" s="5">
        <v>36404</v>
      </c>
      <c r="B2761" s="24" t="s">
        <v>733</v>
      </c>
      <c r="C2761" s="24">
        <v>24</v>
      </c>
      <c r="D2761" s="24">
        <v>-1.2104299260576401</v>
      </c>
      <c r="E2761" s="24">
        <v>0.80640794186279696</v>
      </c>
      <c r="F2761" s="24">
        <v>37</v>
      </c>
      <c r="G2761" s="24">
        <v>0</v>
      </c>
      <c r="H2761" s="24">
        <v>0</v>
      </c>
      <c r="I2761" s="24">
        <v>0</v>
      </c>
      <c r="J2761" s="24">
        <v>0</v>
      </c>
      <c r="K2761" s="24">
        <v>0</v>
      </c>
      <c r="L2761" s="24">
        <v>0</v>
      </c>
      <c r="M2761" s="24">
        <v>0</v>
      </c>
      <c r="N2761" s="24">
        <v>0</v>
      </c>
      <c r="O2761" s="24">
        <v>0</v>
      </c>
      <c r="P2761" s="24">
        <v>0</v>
      </c>
      <c r="Q2761" s="24">
        <v>0</v>
      </c>
      <c r="R2761" s="24">
        <v>0</v>
      </c>
      <c r="S2761" s="24">
        <v>0</v>
      </c>
      <c r="T2761" s="24">
        <v>0</v>
      </c>
      <c r="U2761" s="24">
        <v>0</v>
      </c>
      <c r="V2761" s="24">
        <v>0</v>
      </c>
      <c r="W2761" s="24">
        <v>0</v>
      </c>
      <c r="X2761" s="24">
        <v>0</v>
      </c>
      <c r="Y2761" s="24">
        <v>1</v>
      </c>
      <c r="Z2761" s="24">
        <v>0</v>
      </c>
      <c r="AA2761" s="24">
        <v>0</v>
      </c>
    </row>
    <row r="2762" spans="1:27" x14ac:dyDescent="0.2">
      <c r="A2762" s="5">
        <v>36495</v>
      </c>
      <c r="B2762" s="24" t="s">
        <v>733</v>
      </c>
      <c r="C2762" s="24">
        <v>24</v>
      </c>
      <c r="D2762" s="24">
        <v>0</v>
      </c>
      <c r="E2762" s="24">
        <v>0.78903869674139304</v>
      </c>
      <c r="F2762" s="24">
        <v>40.333333333333336</v>
      </c>
      <c r="G2762" s="24">
        <v>0</v>
      </c>
      <c r="H2762" s="24">
        <v>0</v>
      </c>
      <c r="I2762" s="24">
        <v>0</v>
      </c>
      <c r="J2762" s="24">
        <v>0</v>
      </c>
      <c r="K2762" s="24">
        <v>0</v>
      </c>
      <c r="L2762" s="24">
        <v>0</v>
      </c>
      <c r="M2762" s="24">
        <v>0</v>
      </c>
      <c r="N2762" s="24">
        <v>0</v>
      </c>
      <c r="O2762" s="24">
        <v>0</v>
      </c>
      <c r="P2762" s="24">
        <v>0</v>
      </c>
      <c r="Q2762" s="24">
        <v>0</v>
      </c>
      <c r="R2762" s="24">
        <v>0</v>
      </c>
      <c r="S2762" s="24">
        <v>0</v>
      </c>
      <c r="T2762" s="24">
        <v>0</v>
      </c>
      <c r="U2762" s="24">
        <v>0</v>
      </c>
      <c r="V2762" s="24">
        <v>0</v>
      </c>
      <c r="W2762" s="24">
        <v>0</v>
      </c>
      <c r="X2762" s="24">
        <v>0</v>
      </c>
      <c r="Y2762" s="24">
        <v>1</v>
      </c>
      <c r="Z2762" s="24">
        <v>0</v>
      </c>
      <c r="AA2762" s="24">
        <v>0</v>
      </c>
    </row>
    <row r="2763" spans="1:27" x14ac:dyDescent="0.2">
      <c r="A2763" s="5">
        <v>36586</v>
      </c>
      <c r="B2763" s="24" t="s">
        <v>733</v>
      </c>
      <c r="C2763" s="24">
        <v>24</v>
      </c>
      <c r="D2763" s="24">
        <v>0.73431603294960801</v>
      </c>
      <c r="E2763" s="24">
        <v>0.162694458565388</v>
      </c>
      <c r="F2763" s="24">
        <v>42.5</v>
      </c>
      <c r="G2763" s="24">
        <v>0</v>
      </c>
      <c r="H2763" s="24">
        <v>0</v>
      </c>
      <c r="I2763" s="24">
        <v>0</v>
      </c>
      <c r="J2763" s="24">
        <v>0</v>
      </c>
      <c r="K2763" s="24">
        <v>0</v>
      </c>
      <c r="L2763" s="24">
        <v>0</v>
      </c>
      <c r="M2763" s="24">
        <v>0</v>
      </c>
      <c r="N2763" s="24">
        <v>0</v>
      </c>
      <c r="O2763" s="24">
        <v>0</v>
      </c>
      <c r="P2763" s="24">
        <v>0</v>
      </c>
      <c r="Q2763" s="24">
        <v>0</v>
      </c>
      <c r="R2763" s="24">
        <v>0</v>
      </c>
      <c r="S2763" s="24">
        <v>0</v>
      </c>
      <c r="T2763" s="24">
        <v>0</v>
      </c>
      <c r="U2763" s="24">
        <v>0</v>
      </c>
      <c r="V2763" s="24">
        <v>0</v>
      </c>
      <c r="W2763" s="24">
        <v>0</v>
      </c>
      <c r="X2763" s="24">
        <v>0</v>
      </c>
      <c r="Y2763" s="24">
        <v>1</v>
      </c>
      <c r="Z2763" s="24">
        <v>0</v>
      </c>
      <c r="AA2763" s="24">
        <v>0</v>
      </c>
    </row>
    <row r="2764" spans="1:27" x14ac:dyDescent="0.2">
      <c r="A2764" s="5">
        <v>36678</v>
      </c>
      <c r="B2764" s="24" t="s">
        <v>733</v>
      </c>
      <c r="C2764" s="24">
        <v>24</v>
      </c>
      <c r="D2764" s="24">
        <v>-0.69913686587145796</v>
      </c>
      <c r="E2764" s="24">
        <v>0.33437339469254301</v>
      </c>
      <c r="F2764" s="24">
        <v>41.666666666666664</v>
      </c>
      <c r="G2764" s="24">
        <v>0</v>
      </c>
      <c r="H2764" s="24">
        <v>0</v>
      </c>
      <c r="I2764" s="24">
        <v>0</v>
      </c>
      <c r="J2764" s="24">
        <v>0</v>
      </c>
      <c r="K2764" s="24">
        <v>0</v>
      </c>
      <c r="L2764" s="24">
        <v>0</v>
      </c>
      <c r="M2764" s="24">
        <v>0</v>
      </c>
      <c r="N2764" s="24">
        <v>0</v>
      </c>
      <c r="O2764" s="24">
        <v>0</v>
      </c>
      <c r="P2764" s="24">
        <v>0</v>
      </c>
      <c r="Q2764" s="24">
        <v>0</v>
      </c>
      <c r="R2764" s="24">
        <v>0</v>
      </c>
      <c r="S2764" s="24">
        <v>0</v>
      </c>
      <c r="T2764" s="24">
        <v>0</v>
      </c>
      <c r="U2764" s="24">
        <v>0</v>
      </c>
      <c r="V2764" s="24">
        <v>0</v>
      </c>
      <c r="W2764" s="24">
        <v>0</v>
      </c>
      <c r="X2764" s="24">
        <v>0</v>
      </c>
      <c r="Y2764" s="24">
        <v>1</v>
      </c>
      <c r="Z2764" s="24">
        <v>0</v>
      </c>
      <c r="AA2764" s="24">
        <v>0</v>
      </c>
    </row>
    <row r="2765" spans="1:27" x14ac:dyDescent="0.2">
      <c r="A2765" s="5">
        <v>36770</v>
      </c>
      <c r="B2765" s="24" t="s">
        <v>733</v>
      </c>
      <c r="C2765" s="24">
        <v>24</v>
      </c>
      <c r="D2765" s="24">
        <v>3.9336483963801201</v>
      </c>
      <c r="E2765" s="24">
        <v>0.17280896755962899</v>
      </c>
      <c r="F2765" s="24">
        <v>41</v>
      </c>
      <c r="G2765" s="24">
        <v>0</v>
      </c>
      <c r="H2765" s="24">
        <v>0</v>
      </c>
      <c r="I2765" s="24">
        <v>0</v>
      </c>
      <c r="J2765" s="24">
        <v>0</v>
      </c>
      <c r="K2765" s="24">
        <v>0</v>
      </c>
      <c r="L2765" s="24">
        <v>0</v>
      </c>
      <c r="M2765" s="24">
        <v>0</v>
      </c>
      <c r="N2765" s="24">
        <v>0</v>
      </c>
      <c r="O2765" s="24">
        <v>0</v>
      </c>
      <c r="P2765" s="24">
        <v>0</v>
      </c>
      <c r="Q2765" s="24">
        <v>0</v>
      </c>
      <c r="R2765" s="24">
        <v>0</v>
      </c>
      <c r="S2765" s="24">
        <v>0</v>
      </c>
      <c r="T2765" s="24">
        <v>0</v>
      </c>
      <c r="U2765" s="24">
        <v>0</v>
      </c>
      <c r="V2765" s="24">
        <v>0</v>
      </c>
      <c r="W2765" s="24">
        <v>0</v>
      </c>
      <c r="X2765" s="24">
        <v>0</v>
      </c>
      <c r="Y2765" s="24">
        <v>1</v>
      </c>
      <c r="Z2765" s="24">
        <v>0</v>
      </c>
      <c r="AA2765" s="24">
        <v>0</v>
      </c>
    </row>
    <row r="2766" spans="1:27" x14ac:dyDescent="0.2">
      <c r="A2766" s="5">
        <v>36861</v>
      </c>
      <c r="B2766" s="24" t="s">
        <v>733</v>
      </c>
      <c r="C2766" s="24">
        <v>24</v>
      </c>
      <c r="D2766" s="24">
        <v>0.65654986579128605</v>
      </c>
      <c r="E2766" s="24">
        <v>0.214144970540769</v>
      </c>
      <c r="F2766" s="24">
        <v>39.166666666666664</v>
      </c>
      <c r="G2766" s="24">
        <v>0</v>
      </c>
      <c r="H2766" s="24">
        <v>0</v>
      </c>
      <c r="I2766" s="24">
        <v>0</v>
      </c>
      <c r="J2766" s="24">
        <v>0</v>
      </c>
      <c r="K2766" s="24">
        <v>0</v>
      </c>
      <c r="L2766" s="24">
        <v>0</v>
      </c>
      <c r="M2766" s="24">
        <v>0</v>
      </c>
      <c r="N2766" s="24">
        <v>0</v>
      </c>
      <c r="O2766" s="24">
        <v>0</v>
      </c>
      <c r="P2766" s="24">
        <v>0</v>
      </c>
      <c r="Q2766" s="24">
        <v>0</v>
      </c>
      <c r="R2766" s="24">
        <v>0</v>
      </c>
      <c r="S2766" s="24">
        <v>0</v>
      </c>
      <c r="T2766" s="24">
        <v>0</v>
      </c>
      <c r="U2766" s="24">
        <v>0</v>
      </c>
      <c r="V2766" s="24">
        <v>0</v>
      </c>
      <c r="W2766" s="24">
        <v>0</v>
      </c>
      <c r="X2766" s="24">
        <v>0</v>
      </c>
      <c r="Y2766" s="24">
        <v>1</v>
      </c>
      <c r="Z2766" s="24">
        <v>0</v>
      </c>
      <c r="AA2766" s="24">
        <v>0</v>
      </c>
    </row>
    <row r="2767" spans="1:27" x14ac:dyDescent="0.2">
      <c r="A2767" s="5">
        <v>36951</v>
      </c>
      <c r="B2767" s="24" t="s">
        <v>733</v>
      </c>
      <c r="C2767" s="24">
        <v>24</v>
      </c>
      <c r="D2767" s="24">
        <v>-1.71542764219314</v>
      </c>
      <c r="E2767" s="24">
        <v>-1.91409080634022</v>
      </c>
      <c r="F2767" s="24">
        <v>42.833333333333336</v>
      </c>
      <c r="G2767" s="24">
        <v>0</v>
      </c>
      <c r="H2767" s="24">
        <v>0</v>
      </c>
      <c r="I2767" s="24">
        <v>0</v>
      </c>
      <c r="J2767" s="24">
        <v>0</v>
      </c>
      <c r="K2767" s="24">
        <v>0</v>
      </c>
      <c r="L2767" s="24">
        <v>0</v>
      </c>
      <c r="M2767" s="24">
        <v>0</v>
      </c>
      <c r="N2767" s="24">
        <v>0</v>
      </c>
      <c r="O2767" s="24">
        <v>0</v>
      </c>
      <c r="P2767" s="24">
        <v>0</v>
      </c>
      <c r="Q2767" s="24">
        <v>0</v>
      </c>
      <c r="R2767" s="24">
        <v>0</v>
      </c>
      <c r="S2767" s="24">
        <v>0</v>
      </c>
      <c r="T2767" s="24">
        <v>0</v>
      </c>
      <c r="U2767" s="24">
        <v>0</v>
      </c>
      <c r="V2767" s="24">
        <v>0</v>
      </c>
      <c r="W2767" s="24">
        <v>0</v>
      </c>
      <c r="X2767" s="24">
        <v>0</v>
      </c>
      <c r="Y2767" s="24">
        <v>1</v>
      </c>
      <c r="Z2767" s="24">
        <v>0</v>
      </c>
      <c r="AA2767" s="24">
        <v>0</v>
      </c>
    </row>
    <row r="2768" spans="1:27" x14ac:dyDescent="0.2">
      <c r="A2768" s="5">
        <v>37043</v>
      </c>
      <c r="B2768" s="24" t="s">
        <v>733</v>
      </c>
      <c r="C2768" s="24">
        <v>24</v>
      </c>
      <c r="D2768" s="24">
        <v>0.98517883109760596</v>
      </c>
      <c r="E2768" s="24">
        <v>7.3825978827469496E-2</v>
      </c>
      <c r="F2768" s="24">
        <v>42.833333333333336</v>
      </c>
      <c r="G2768" s="24">
        <v>0</v>
      </c>
      <c r="H2768" s="24">
        <v>0</v>
      </c>
      <c r="I2768" s="24">
        <v>0</v>
      </c>
      <c r="J2768" s="24">
        <v>0</v>
      </c>
      <c r="K2768" s="24">
        <v>0</v>
      </c>
      <c r="L2768" s="24">
        <v>0</v>
      </c>
      <c r="M2768" s="24">
        <v>0</v>
      </c>
      <c r="N2768" s="24">
        <v>0</v>
      </c>
      <c r="O2768" s="24">
        <v>0</v>
      </c>
      <c r="P2768" s="24">
        <v>0</v>
      </c>
      <c r="Q2768" s="24">
        <v>0</v>
      </c>
      <c r="R2768" s="24">
        <v>0</v>
      </c>
      <c r="S2768" s="24">
        <v>0</v>
      </c>
      <c r="T2768" s="24">
        <v>0</v>
      </c>
      <c r="U2768" s="24">
        <v>0</v>
      </c>
      <c r="V2768" s="24">
        <v>0</v>
      </c>
      <c r="W2768" s="24">
        <v>0</v>
      </c>
      <c r="X2768" s="24">
        <v>0</v>
      </c>
      <c r="Y2768" s="24">
        <v>1</v>
      </c>
      <c r="Z2768" s="24">
        <v>0</v>
      </c>
      <c r="AA2768" s="24">
        <v>0</v>
      </c>
    </row>
    <row r="2769" spans="1:27" x14ac:dyDescent="0.2">
      <c r="A2769" s="5">
        <v>37135</v>
      </c>
      <c r="B2769" s="24" t="s">
        <v>733</v>
      </c>
      <c r="C2769" s="24">
        <v>24</v>
      </c>
      <c r="D2769" s="24">
        <v>3.82237630012188</v>
      </c>
      <c r="E2769" s="24">
        <v>-1.3725210427404699</v>
      </c>
      <c r="F2769" s="24">
        <v>44</v>
      </c>
      <c r="G2769" s="24">
        <v>0</v>
      </c>
      <c r="H2769" s="24">
        <v>0</v>
      </c>
      <c r="I2769" s="24">
        <v>0</v>
      </c>
      <c r="J2769" s="24">
        <v>0</v>
      </c>
      <c r="K2769" s="24">
        <v>0</v>
      </c>
      <c r="L2769" s="24">
        <v>0</v>
      </c>
      <c r="M2769" s="24">
        <v>0</v>
      </c>
      <c r="N2769" s="24">
        <v>0</v>
      </c>
      <c r="O2769" s="24">
        <v>0</v>
      </c>
      <c r="P2769" s="24">
        <v>0</v>
      </c>
      <c r="Q2769" s="24">
        <v>0</v>
      </c>
      <c r="R2769" s="24">
        <v>0</v>
      </c>
      <c r="S2769" s="24">
        <v>0</v>
      </c>
      <c r="T2769" s="24">
        <v>0</v>
      </c>
      <c r="U2769" s="24">
        <v>0</v>
      </c>
      <c r="V2769" s="24">
        <v>0</v>
      </c>
      <c r="W2769" s="24">
        <v>0</v>
      </c>
      <c r="X2769" s="24">
        <v>0</v>
      </c>
      <c r="Y2769" s="24">
        <v>1</v>
      </c>
      <c r="Z2769" s="24">
        <v>0</v>
      </c>
      <c r="AA2769" s="24">
        <v>0</v>
      </c>
    </row>
    <row r="2770" spans="1:27" x14ac:dyDescent="0.2">
      <c r="A2770" s="5">
        <v>37226</v>
      </c>
      <c r="B2770" s="24" t="s">
        <v>733</v>
      </c>
      <c r="C2770" s="24">
        <v>24</v>
      </c>
      <c r="D2770" s="24">
        <v>-9.0323358166975591</v>
      </c>
      <c r="E2770" s="24">
        <v>-1.8644630394670101</v>
      </c>
      <c r="F2770" s="24">
        <v>44</v>
      </c>
      <c r="G2770" s="24">
        <v>0</v>
      </c>
      <c r="H2770" s="24">
        <v>0</v>
      </c>
      <c r="I2770" s="24">
        <v>0</v>
      </c>
      <c r="J2770" s="24">
        <v>0</v>
      </c>
      <c r="K2770" s="24">
        <v>0</v>
      </c>
      <c r="L2770" s="24">
        <v>0</v>
      </c>
      <c r="M2770" s="24">
        <v>0</v>
      </c>
      <c r="N2770" s="24">
        <v>0</v>
      </c>
      <c r="O2770" s="24">
        <v>0</v>
      </c>
      <c r="P2770" s="24">
        <v>0</v>
      </c>
      <c r="Q2770" s="24">
        <v>0</v>
      </c>
      <c r="R2770" s="24">
        <v>0</v>
      </c>
      <c r="S2770" s="24">
        <v>0</v>
      </c>
      <c r="T2770" s="24">
        <v>0</v>
      </c>
      <c r="U2770" s="24">
        <v>0</v>
      </c>
      <c r="V2770" s="24">
        <v>0</v>
      </c>
      <c r="W2770" s="24">
        <v>0</v>
      </c>
      <c r="X2770" s="24">
        <v>0</v>
      </c>
      <c r="Y2770" s="24">
        <v>1</v>
      </c>
      <c r="Z2770" s="24">
        <v>0</v>
      </c>
      <c r="AA2770" s="24">
        <v>0</v>
      </c>
    </row>
    <row r="2771" spans="1:27" x14ac:dyDescent="0.2">
      <c r="A2771" s="5">
        <v>37316</v>
      </c>
      <c r="B2771" s="24" t="s">
        <v>733</v>
      </c>
      <c r="C2771" s="24">
        <v>24</v>
      </c>
      <c r="D2771" s="24">
        <v>5.4719190041011299E-2</v>
      </c>
      <c r="E2771" s="24">
        <v>1.1043288778809399</v>
      </c>
      <c r="F2771" s="24">
        <v>38.666666666666664</v>
      </c>
      <c r="G2771" s="24">
        <v>0</v>
      </c>
      <c r="H2771" s="24">
        <v>0</v>
      </c>
      <c r="I2771" s="24">
        <v>0</v>
      </c>
      <c r="J2771" s="24">
        <v>0</v>
      </c>
      <c r="K2771" s="24">
        <v>0</v>
      </c>
      <c r="L2771" s="24">
        <v>0</v>
      </c>
      <c r="M2771" s="24">
        <v>0</v>
      </c>
      <c r="N2771" s="24">
        <v>0</v>
      </c>
      <c r="O2771" s="24">
        <v>0</v>
      </c>
      <c r="P2771" s="24">
        <v>0</v>
      </c>
      <c r="Q2771" s="24">
        <v>0</v>
      </c>
      <c r="R2771" s="24">
        <v>0</v>
      </c>
      <c r="S2771" s="24">
        <v>0</v>
      </c>
      <c r="T2771" s="24">
        <v>0</v>
      </c>
      <c r="U2771" s="24">
        <v>0</v>
      </c>
      <c r="V2771" s="24">
        <v>0</v>
      </c>
      <c r="W2771" s="24">
        <v>0</v>
      </c>
      <c r="X2771" s="24">
        <v>0</v>
      </c>
      <c r="Y2771" s="24">
        <v>1</v>
      </c>
      <c r="Z2771" s="24">
        <v>0</v>
      </c>
      <c r="AA2771" s="24">
        <v>0</v>
      </c>
    </row>
    <row r="2772" spans="1:27" x14ac:dyDescent="0.2">
      <c r="A2772" s="5">
        <v>37408</v>
      </c>
      <c r="B2772" s="24" t="s">
        <v>733</v>
      </c>
      <c r="C2772" s="24">
        <v>24</v>
      </c>
      <c r="D2772" s="24">
        <v>1.13959888278517</v>
      </c>
      <c r="E2772" s="24">
        <v>-2.37196281892301E-2</v>
      </c>
      <c r="F2772" s="24">
        <v>36</v>
      </c>
      <c r="G2772" s="24">
        <v>0</v>
      </c>
      <c r="H2772" s="24">
        <v>0</v>
      </c>
      <c r="I2772" s="24">
        <v>0</v>
      </c>
      <c r="J2772" s="24">
        <v>0</v>
      </c>
      <c r="K2772" s="24">
        <v>0</v>
      </c>
      <c r="L2772" s="24">
        <v>0</v>
      </c>
      <c r="M2772" s="24">
        <v>0</v>
      </c>
      <c r="N2772" s="24">
        <v>0</v>
      </c>
      <c r="O2772" s="24">
        <v>0</v>
      </c>
      <c r="P2772" s="24">
        <v>0</v>
      </c>
      <c r="Q2772" s="24">
        <v>0</v>
      </c>
      <c r="R2772" s="24">
        <v>0</v>
      </c>
      <c r="S2772" s="24">
        <v>0</v>
      </c>
      <c r="T2772" s="24">
        <v>0</v>
      </c>
      <c r="U2772" s="24">
        <v>0</v>
      </c>
      <c r="V2772" s="24">
        <v>0</v>
      </c>
      <c r="W2772" s="24">
        <v>0</v>
      </c>
      <c r="X2772" s="24">
        <v>0</v>
      </c>
      <c r="Y2772" s="24">
        <v>1</v>
      </c>
      <c r="Z2772" s="24">
        <v>0</v>
      </c>
      <c r="AA2772" s="24">
        <v>0</v>
      </c>
    </row>
    <row r="2773" spans="1:27" x14ac:dyDescent="0.2">
      <c r="A2773" s="5">
        <v>37500</v>
      </c>
      <c r="B2773" s="24" t="s">
        <v>733</v>
      </c>
      <c r="C2773" s="24">
        <v>24</v>
      </c>
      <c r="D2773" s="24">
        <v>0.80958393141599505</v>
      </c>
      <c r="E2773" s="24">
        <v>0.152122578205593</v>
      </c>
      <c r="F2773" s="24">
        <v>36.333333333333336</v>
      </c>
      <c r="G2773" s="24">
        <v>0</v>
      </c>
      <c r="H2773" s="24">
        <v>0</v>
      </c>
      <c r="I2773" s="24">
        <v>0</v>
      </c>
      <c r="J2773" s="24">
        <v>0</v>
      </c>
      <c r="K2773" s="24">
        <v>0</v>
      </c>
      <c r="L2773" s="24">
        <v>0</v>
      </c>
      <c r="M2773" s="24">
        <v>0</v>
      </c>
      <c r="N2773" s="24">
        <v>0</v>
      </c>
      <c r="O2773" s="24">
        <v>0</v>
      </c>
      <c r="P2773" s="24">
        <v>0</v>
      </c>
      <c r="Q2773" s="24">
        <v>0</v>
      </c>
      <c r="R2773" s="24">
        <v>0</v>
      </c>
      <c r="S2773" s="24">
        <v>0</v>
      </c>
      <c r="T2773" s="24">
        <v>0</v>
      </c>
      <c r="U2773" s="24">
        <v>0</v>
      </c>
      <c r="V2773" s="24">
        <v>0</v>
      </c>
      <c r="W2773" s="24">
        <v>0</v>
      </c>
      <c r="X2773" s="24">
        <v>0</v>
      </c>
      <c r="Y2773" s="24">
        <v>1</v>
      </c>
      <c r="Z2773" s="24">
        <v>0</v>
      </c>
      <c r="AA2773" s="24">
        <v>0</v>
      </c>
    </row>
    <row r="2774" spans="1:27" x14ac:dyDescent="0.2">
      <c r="A2774" s="5">
        <v>37591</v>
      </c>
      <c r="B2774" s="24" t="s">
        <v>733</v>
      </c>
      <c r="C2774" s="24">
        <v>24</v>
      </c>
      <c r="D2774" s="24">
        <v>1.6874781243432899</v>
      </c>
      <c r="E2774" s="24">
        <v>-0.64766400827187298</v>
      </c>
      <c r="F2774" s="24">
        <v>36.5</v>
      </c>
      <c r="G2774" s="24">
        <v>0</v>
      </c>
      <c r="H2774" s="24">
        <v>0</v>
      </c>
      <c r="I2774" s="24">
        <v>0</v>
      </c>
      <c r="J2774" s="24">
        <v>0</v>
      </c>
      <c r="K2774" s="24">
        <v>0</v>
      </c>
      <c r="L2774" s="24">
        <v>0</v>
      </c>
      <c r="M2774" s="24">
        <v>0</v>
      </c>
      <c r="N2774" s="24">
        <v>0</v>
      </c>
      <c r="O2774" s="24">
        <v>0</v>
      </c>
      <c r="P2774" s="24">
        <v>0</v>
      </c>
      <c r="Q2774" s="24">
        <v>0</v>
      </c>
      <c r="R2774" s="24">
        <v>0</v>
      </c>
      <c r="S2774" s="24">
        <v>0</v>
      </c>
      <c r="T2774" s="24">
        <v>0</v>
      </c>
      <c r="U2774" s="24">
        <v>0</v>
      </c>
      <c r="V2774" s="24">
        <v>0</v>
      </c>
      <c r="W2774" s="24">
        <v>0</v>
      </c>
      <c r="X2774" s="24">
        <v>0</v>
      </c>
      <c r="Y2774" s="24">
        <v>1</v>
      </c>
      <c r="Z2774" s="24">
        <v>0</v>
      </c>
      <c r="AA2774" s="24">
        <v>0</v>
      </c>
    </row>
    <row r="2775" spans="1:27" x14ac:dyDescent="0.2">
      <c r="A2775" s="5">
        <v>37681</v>
      </c>
      <c r="B2775" s="24" t="s">
        <v>733</v>
      </c>
      <c r="C2775" s="24">
        <v>24</v>
      </c>
      <c r="D2775" s="24">
        <v>2.00616657775711</v>
      </c>
      <c r="E2775" s="24">
        <v>1.56636820075747</v>
      </c>
      <c r="F2775" s="24">
        <v>46.166666666666664</v>
      </c>
      <c r="G2775" s="24">
        <v>0</v>
      </c>
      <c r="H2775" s="24">
        <v>0</v>
      </c>
      <c r="I2775" s="24">
        <v>0</v>
      </c>
      <c r="J2775" s="24">
        <v>0</v>
      </c>
      <c r="K2775" s="24">
        <v>0</v>
      </c>
      <c r="L2775" s="24">
        <v>0</v>
      </c>
      <c r="M2775" s="24">
        <v>0</v>
      </c>
      <c r="N2775" s="24">
        <v>0</v>
      </c>
      <c r="O2775" s="24">
        <v>0</v>
      </c>
      <c r="P2775" s="24">
        <v>0</v>
      </c>
      <c r="Q2775" s="24">
        <v>0</v>
      </c>
      <c r="R2775" s="24">
        <v>0</v>
      </c>
      <c r="S2775" s="24">
        <v>0</v>
      </c>
      <c r="T2775" s="24">
        <v>0</v>
      </c>
      <c r="U2775" s="24">
        <v>0</v>
      </c>
      <c r="V2775" s="24">
        <v>0</v>
      </c>
      <c r="W2775" s="24">
        <v>0</v>
      </c>
      <c r="X2775" s="24">
        <v>0</v>
      </c>
      <c r="Y2775" s="24">
        <v>1</v>
      </c>
      <c r="Z2775" s="24">
        <v>0</v>
      </c>
      <c r="AA2775" s="24">
        <v>0</v>
      </c>
    </row>
    <row r="2776" spans="1:27" x14ac:dyDescent="0.2">
      <c r="A2776" s="5">
        <v>37773</v>
      </c>
      <c r="B2776" s="24" t="s">
        <v>733</v>
      </c>
      <c r="C2776" s="24">
        <v>24</v>
      </c>
      <c r="D2776" s="24">
        <v>1.69608998405881</v>
      </c>
      <c r="E2776" s="24">
        <v>-1.95582364756767</v>
      </c>
      <c r="F2776" s="24">
        <v>46</v>
      </c>
      <c r="G2776" s="24">
        <v>0</v>
      </c>
      <c r="H2776" s="24">
        <v>0</v>
      </c>
      <c r="I2776" s="24">
        <v>0</v>
      </c>
      <c r="J2776" s="24">
        <v>0</v>
      </c>
      <c r="K2776" s="24">
        <v>0</v>
      </c>
      <c r="L2776" s="24">
        <v>0</v>
      </c>
      <c r="M2776" s="24">
        <v>0</v>
      </c>
      <c r="N2776" s="24">
        <v>0</v>
      </c>
      <c r="O2776" s="24">
        <v>0</v>
      </c>
      <c r="P2776" s="24">
        <v>0</v>
      </c>
      <c r="Q2776" s="24">
        <v>0</v>
      </c>
      <c r="R2776" s="24">
        <v>0</v>
      </c>
      <c r="S2776" s="24">
        <v>0</v>
      </c>
      <c r="T2776" s="24">
        <v>0</v>
      </c>
      <c r="U2776" s="24">
        <v>0</v>
      </c>
      <c r="V2776" s="24">
        <v>0</v>
      </c>
      <c r="W2776" s="24">
        <v>0</v>
      </c>
      <c r="X2776" s="24">
        <v>0</v>
      </c>
      <c r="Y2776" s="24">
        <v>1</v>
      </c>
      <c r="Z2776" s="24">
        <v>0</v>
      </c>
      <c r="AA2776" s="24">
        <v>0</v>
      </c>
    </row>
    <row r="2777" spans="1:27" x14ac:dyDescent="0.2">
      <c r="A2777" s="5">
        <v>37865</v>
      </c>
      <c r="B2777" s="24" t="s">
        <v>733</v>
      </c>
      <c r="C2777" s="24">
        <v>24</v>
      </c>
      <c r="D2777" s="24">
        <v>2.4797523431789998</v>
      </c>
      <c r="E2777" s="24">
        <v>1.1030983787899999</v>
      </c>
      <c r="F2777" s="24">
        <v>45.333333333333336</v>
      </c>
      <c r="G2777" s="24">
        <v>0</v>
      </c>
      <c r="H2777" s="24">
        <v>0</v>
      </c>
      <c r="I2777" s="24">
        <v>0</v>
      </c>
      <c r="J2777" s="24">
        <v>0</v>
      </c>
      <c r="K2777" s="24">
        <v>0</v>
      </c>
      <c r="L2777" s="24">
        <v>0</v>
      </c>
      <c r="M2777" s="24">
        <v>0</v>
      </c>
      <c r="N2777" s="24">
        <v>0</v>
      </c>
      <c r="O2777" s="24">
        <v>0</v>
      </c>
      <c r="P2777" s="24">
        <v>0</v>
      </c>
      <c r="Q2777" s="24">
        <v>0</v>
      </c>
      <c r="R2777" s="24">
        <v>0</v>
      </c>
      <c r="S2777" s="24">
        <v>0</v>
      </c>
      <c r="T2777" s="24">
        <v>0</v>
      </c>
      <c r="U2777" s="24">
        <v>0</v>
      </c>
      <c r="V2777" s="24">
        <v>0</v>
      </c>
      <c r="W2777" s="24">
        <v>0</v>
      </c>
      <c r="X2777" s="24">
        <v>0</v>
      </c>
      <c r="Y2777" s="24">
        <v>1</v>
      </c>
      <c r="Z2777" s="24">
        <v>0</v>
      </c>
      <c r="AA2777" s="24">
        <v>0</v>
      </c>
    </row>
    <row r="2778" spans="1:27" x14ac:dyDescent="0.2">
      <c r="A2778" s="5">
        <v>37956</v>
      </c>
      <c r="B2778" s="24" t="s">
        <v>733</v>
      </c>
      <c r="C2778" s="24">
        <v>24</v>
      </c>
      <c r="D2778" s="24">
        <v>0.88735941426070997</v>
      </c>
      <c r="E2778" s="24">
        <v>-0.44017313371085898</v>
      </c>
      <c r="F2778" s="24">
        <v>44.666666666666664</v>
      </c>
      <c r="G2778" s="24">
        <v>0</v>
      </c>
      <c r="H2778" s="24">
        <v>0</v>
      </c>
      <c r="I2778" s="24">
        <v>0</v>
      </c>
      <c r="J2778" s="24">
        <v>0</v>
      </c>
      <c r="K2778" s="24">
        <v>0</v>
      </c>
      <c r="L2778" s="24">
        <v>0</v>
      </c>
      <c r="M2778" s="24">
        <v>0</v>
      </c>
      <c r="N2778" s="24">
        <v>0</v>
      </c>
      <c r="O2778" s="24">
        <v>0</v>
      </c>
      <c r="P2778" s="24">
        <v>0</v>
      </c>
      <c r="Q2778" s="24">
        <v>0</v>
      </c>
      <c r="R2778" s="24">
        <v>0</v>
      </c>
      <c r="S2778" s="24">
        <v>0</v>
      </c>
      <c r="T2778" s="24">
        <v>0</v>
      </c>
      <c r="U2778" s="24">
        <v>0</v>
      </c>
      <c r="V2778" s="24">
        <v>0</v>
      </c>
      <c r="W2778" s="24">
        <v>0</v>
      </c>
      <c r="X2778" s="24">
        <v>0</v>
      </c>
      <c r="Y2778" s="24">
        <v>1</v>
      </c>
      <c r="Z2778" s="24">
        <v>0</v>
      </c>
      <c r="AA2778" s="24">
        <v>0</v>
      </c>
    </row>
    <row r="2779" spans="1:27" x14ac:dyDescent="0.2">
      <c r="A2779" s="5">
        <v>38047</v>
      </c>
      <c r="B2779" s="24" t="s">
        <v>733</v>
      </c>
      <c r="C2779" s="24">
        <v>24</v>
      </c>
      <c r="D2779" s="24">
        <v>1.97117662129041</v>
      </c>
      <c r="E2779" s="24">
        <v>0.80494283529022803</v>
      </c>
      <c r="F2779" s="24">
        <v>45.166666666666664</v>
      </c>
      <c r="G2779" s="24">
        <v>0</v>
      </c>
      <c r="H2779" s="24">
        <v>0</v>
      </c>
      <c r="I2779" s="24">
        <v>0</v>
      </c>
      <c r="J2779" s="24">
        <v>0</v>
      </c>
      <c r="K2779" s="24">
        <v>0</v>
      </c>
      <c r="L2779" s="24">
        <v>0</v>
      </c>
      <c r="M2779" s="24">
        <v>0</v>
      </c>
      <c r="N2779" s="24">
        <v>0</v>
      </c>
      <c r="O2779" s="24">
        <v>0</v>
      </c>
      <c r="P2779" s="24">
        <v>0</v>
      </c>
      <c r="Q2779" s="24">
        <v>0</v>
      </c>
      <c r="R2779" s="24">
        <v>0</v>
      </c>
      <c r="S2779" s="24">
        <v>0</v>
      </c>
      <c r="T2779" s="24">
        <v>0</v>
      </c>
      <c r="U2779" s="24">
        <v>0</v>
      </c>
      <c r="V2779" s="24">
        <v>0</v>
      </c>
      <c r="W2779" s="24">
        <v>0</v>
      </c>
      <c r="X2779" s="24">
        <v>0</v>
      </c>
      <c r="Y2779" s="24">
        <v>1</v>
      </c>
      <c r="Z2779" s="24">
        <v>0</v>
      </c>
      <c r="AA2779" s="24">
        <v>0</v>
      </c>
    </row>
    <row r="2780" spans="1:27" x14ac:dyDescent="0.2">
      <c r="A2780" s="5">
        <v>38139</v>
      </c>
      <c r="B2780" s="24" t="s">
        <v>733</v>
      </c>
      <c r="C2780" s="24">
        <v>24</v>
      </c>
      <c r="D2780" s="24">
        <v>-0.89566766149954302</v>
      </c>
      <c r="E2780" s="24">
        <v>0.24758689363601799</v>
      </c>
      <c r="F2780" s="24">
        <v>44.666666666666664</v>
      </c>
      <c r="G2780" s="24">
        <v>0</v>
      </c>
      <c r="H2780" s="24">
        <v>0</v>
      </c>
      <c r="I2780" s="24">
        <v>0</v>
      </c>
      <c r="J2780" s="24">
        <v>0</v>
      </c>
      <c r="K2780" s="24">
        <v>0</v>
      </c>
      <c r="L2780" s="24">
        <v>0</v>
      </c>
      <c r="M2780" s="24">
        <v>0</v>
      </c>
      <c r="N2780" s="24">
        <v>0</v>
      </c>
      <c r="O2780" s="24">
        <v>0</v>
      </c>
      <c r="P2780" s="24">
        <v>0</v>
      </c>
      <c r="Q2780" s="24">
        <v>0</v>
      </c>
      <c r="R2780" s="24">
        <v>0</v>
      </c>
      <c r="S2780" s="24">
        <v>0</v>
      </c>
      <c r="T2780" s="24">
        <v>0</v>
      </c>
      <c r="U2780" s="24">
        <v>0</v>
      </c>
      <c r="V2780" s="24">
        <v>0</v>
      </c>
      <c r="W2780" s="24">
        <v>0</v>
      </c>
      <c r="X2780" s="24">
        <v>0</v>
      </c>
      <c r="Y2780" s="24">
        <v>1</v>
      </c>
      <c r="Z2780" s="24">
        <v>0</v>
      </c>
      <c r="AA2780" s="24">
        <v>0</v>
      </c>
    </row>
    <row r="2781" spans="1:27" x14ac:dyDescent="0.2">
      <c r="A2781" s="5">
        <v>38231</v>
      </c>
      <c r="B2781" s="24" t="s">
        <v>733</v>
      </c>
      <c r="C2781" s="24">
        <v>24</v>
      </c>
      <c r="D2781" s="24">
        <v>-1.63267123373251</v>
      </c>
      <c r="E2781" s="24">
        <v>1.4892693262932499</v>
      </c>
      <c r="F2781" s="24">
        <v>45.166666666666664</v>
      </c>
      <c r="G2781" s="24">
        <v>0</v>
      </c>
      <c r="H2781" s="24">
        <v>0</v>
      </c>
      <c r="I2781" s="24">
        <v>0</v>
      </c>
      <c r="J2781" s="24">
        <v>0</v>
      </c>
      <c r="K2781" s="24">
        <v>0</v>
      </c>
      <c r="L2781" s="24">
        <v>0</v>
      </c>
      <c r="M2781" s="24">
        <v>0</v>
      </c>
      <c r="N2781" s="24">
        <v>0</v>
      </c>
      <c r="O2781" s="24">
        <v>0</v>
      </c>
      <c r="P2781" s="24">
        <v>0</v>
      </c>
      <c r="Q2781" s="24">
        <v>0</v>
      </c>
      <c r="R2781" s="24">
        <v>0</v>
      </c>
      <c r="S2781" s="24">
        <v>0</v>
      </c>
      <c r="T2781" s="24">
        <v>0</v>
      </c>
      <c r="U2781" s="24">
        <v>0</v>
      </c>
      <c r="V2781" s="24">
        <v>0</v>
      </c>
      <c r="W2781" s="24">
        <v>0</v>
      </c>
      <c r="X2781" s="24">
        <v>0</v>
      </c>
      <c r="Y2781" s="24">
        <v>1</v>
      </c>
      <c r="Z2781" s="24">
        <v>0</v>
      </c>
      <c r="AA2781" s="24">
        <v>0</v>
      </c>
    </row>
    <row r="2782" spans="1:27" x14ac:dyDescent="0.2">
      <c r="A2782" s="5">
        <v>38322</v>
      </c>
      <c r="B2782" s="24" t="s">
        <v>733</v>
      </c>
      <c r="C2782" s="24">
        <v>24</v>
      </c>
      <c r="D2782" s="24">
        <v>-3.1839498337735201</v>
      </c>
      <c r="E2782" s="24">
        <v>0.46699940920219002</v>
      </c>
      <c r="F2782" s="24">
        <v>46</v>
      </c>
      <c r="G2782" s="24">
        <v>0</v>
      </c>
      <c r="H2782" s="24">
        <v>0</v>
      </c>
      <c r="I2782" s="24">
        <v>0</v>
      </c>
      <c r="J2782" s="24">
        <v>0</v>
      </c>
      <c r="K2782" s="24">
        <v>0</v>
      </c>
      <c r="L2782" s="24">
        <v>0</v>
      </c>
      <c r="M2782" s="24">
        <v>0</v>
      </c>
      <c r="N2782" s="24">
        <v>0</v>
      </c>
      <c r="O2782" s="24">
        <v>0</v>
      </c>
      <c r="P2782" s="24">
        <v>0</v>
      </c>
      <c r="Q2782" s="24">
        <v>0</v>
      </c>
      <c r="R2782" s="24">
        <v>0</v>
      </c>
      <c r="S2782" s="24">
        <v>0</v>
      </c>
      <c r="T2782" s="24">
        <v>0</v>
      </c>
      <c r="U2782" s="24">
        <v>0</v>
      </c>
      <c r="V2782" s="24">
        <v>0</v>
      </c>
      <c r="W2782" s="24">
        <v>0</v>
      </c>
      <c r="X2782" s="24">
        <v>0</v>
      </c>
      <c r="Y2782" s="24">
        <v>1</v>
      </c>
      <c r="Z2782" s="24">
        <v>0</v>
      </c>
      <c r="AA2782" s="24">
        <v>0</v>
      </c>
    </row>
    <row r="2783" spans="1:27" x14ac:dyDescent="0.2">
      <c r="A2783" s="5">
        <v>38412</v>
      </c>
      <c r="B2783" s="24" t="s">
        <v>733</v>
      </c>
      <c r="C2783" s="24">
        <v>24</v>
      </c>
      <c r="D2783" s="24">
        <v>5.14477501599342</v>
      </c>
      <c r="E2783" s="24">
        <v>0.80994065287338801</v>
      </c>
      <c r="F2783" s="24">
        <v>46.666666666666664</v>
      </c>
      <c r="G2783" s="24">
        <v>0</v>
      </c>
      <c r="H2783" s="24">
        <v>0</v>
      </c>
      <c r="I2783" s="24">
        <v>0</v>
      </c>
      <c r="J2783" s="24">
        <v>0</v>
      </c>
      <c r="K2783" s="24">
        <v>0</v>
      </c>
      <c r="L2783" s="24">
        <v>0</v>
      </c>
      <c r="M2783" s="24">
        <v>0</v>
      </c>
      <c r="N2783" s="24">
        <v>0</v>
      </c>
      <c r="O2783" s="24">
        <v>0</v>
      </c>
      <c r="P2783" s="24">
        <v>0</v>
      </c>
      <c r="Q2783" s="24">
        <v>0</v>
      </c>
      <c r="R2783" s="24">
        <v>0</v>
      </c>
      <c r="S2783" s="24">
        <v>0</v>
      </c>
      <c r="T2783" s="24">
        <v>0</v>
      </c>
      <c r="U2783" s="24">
        <v>0</v>
      </c>
      <c r="V2783" s="24">
        <v>0</v>
      </c>
      <c r="W2783" s="24">
        <v>0</v>
      </c>
      <c r="X2783" s="24">
        <v>0</v>
      </c>
      <c r="Y2783" s="24">
        <v>1</v>
      </c>
      <c r="Z2783" s="24">
        <v>0</v>
      </c>
      <c r="AA2783" s="24">
        <v>0</v>
      </c>
    </row>
    <row r="2784" spans="1:27" x14ac:dyDescent="0.2">
      <c r="A2784" s="5">
        <v>38504</v>
      </c>
      <c r="B2784" s="24" t="s">
        <v>733</v>
      </c>
      <c r="C2784" s="24">
        <v>24</v>
      </c>
      <c r="D2784" s="24">
        <v>0.31041082581058199</v>
      </c>
      <c r="E2784" s="24">
        <v>0.21814893278931799</v>
      </c>
      <c r="F2784" s="24">
        <v>47.5</v>
      </c>
      <c r="G2784" s="24">
        <v>0</v>
      </c>
      <c r="H2784" s="24">
        <v>0</v>
      </c>
      <c r="I2784" s="24">
        <v>0</v>
      </c>
      <c r="J2784" s="24">
        <v>0</v>
      </c>
      <c r="K2784" s="24">
        <v>0</v>
      </c>
      <c r="L2784" s="24">
        <v>0</v>
      </c>
      <c r="M2784" s="24">
        <v>0</v>
      </c>
      <c r="N2784" s="24">
        <v>0</v>
      </c>
      <c r="O2784" s="24">
        <v>0</v>
      </c>
      <c r="P2784" s="24">
        <v>0</v>
      </c>
      <c r="Q2784" s="24">
        <v>0</v>
      </c>
      <c r="R2784" s="24">
        <v>0</v>
      </c>
      <c r="S2784" s="24">
        <v>0</v>
      </c>
      <c r="T2784" s="24">
        <v>0</v>
      </c>
      <c r="U2784" s="24">
        <v>0</v>
      </c>
      <c r="V2784" s="24">
        <v>0</v>
      </c>
      <c r="W2784" s="24">
        <v>0</v>
      </c>
      <c r="X2784" s="24">
        <v>0</v>
      </c>
      <c r="Y2784" s="24">
        <v>1</v>
      </c>
      <c r="Z2784" s="24">
        <v>0</v>
      </c>
      <c r="AA2784" s="24">
        <v>0</v>
      </c>
    </row>
    <row r="2785" spans="1:27" x14ac:dyDescent="0.2">
      <c r="A2785" s="5">
        <v>38596</v>
      </c>
      <c r="B2785" s="24" t="s">
        <v>733</v>
      </c>
      <c r="C2785" s="24">
        <v>24</v>
      </c>
      <c r="D2785" s="24">
        <v>-1.6897837659637001</v>
      </c>
      <c r="E2785" s="24">
        <v>1.64710530243771</v>
      </c>
      <c r="F2785" s="24">
        <v>48.166666666666664</v>
      </c>
      <c r="G2785" s="24">
        <v>0</v>
      </c>
      <c r="H2785" s="24">
        <v>0</v>
      </c>
      <c r="I2785" s="24">
        <v>0</v>
      </c>
      <c r="J2785" s="24">
        <v>0</v>
      </c>
      <c r="K2785" s="24">
        <v>0</v>
      </c>
      <c r="L2785" s="24">
        <v>0</v>
      </c>
      <c r="M2785" s="24">
        <v>0</v>
      </c>
      <c r="N2785" s="24">
        <v>0</v>
      </c>
      <c r="O2785" s="24">
        <v>0</v>
      </c>
      <c r="P2785" s="24">
        <v>0</v>
      </c>
      <c r="Q2785" s="24">
        <v>0</v>
      </c>
      <c r="R2785" s="24">
        <v>0</v>
      </c>
      <c r="S2785" s="24">
        <v>0</v>
      </c>
      <c r="T2785" s="24">
        <v>0</v>
      </c>
      <c r="U2785" s="24">
        <v>0</v>
      </c>
      <c r="V2785" s="24">
        <v>0</v>
      </c>
      <c r="W2785" s="24">
        <v>0</v>
      </c>
      <c r="X2785" s="24">
        <v>0</v>
      </c>
      <c r="Y2785" s="24">
        <v>1</v>
      </c>
      <c r="Z2785" s="24">
        <v>0</v>
      </c>
      <c r="AA2785" s="24">
        <v>0</v>
      </c>
    </row>
    <row r="2786" spans="1:27" x14ac:dyDescent="0.2">
      <c r="A2786" s="5">
        <v>38687</v>
      </c>
      <c r="B2786" s="24" t="s">
        <v>733</v>
      </c>
      <c r="C2786" s="24">
        <v>24</v>
      </c>
      <c r="D2786" s="24">
        <v>2.9236209941443101</v>
      </c>
      <c r="E2786" s="24">
        <v>-0.206703880141102</v>
      </c>
      <c r="F2786" s="24">
        <v>47.666666666666664</v>
      </c>
      <c r="G2786" s="24">
        <v>0</v>
      </c>
      <c r="H2786" s="24">
        <v>0</v>
      </c>
      <c r="I2786" s="24">
        <v>0</v>
      </c>
      <c r="J2786" s="24">
        <v>0</v>
      </c>
      <c r="K2786" s="24">
        <v>0</v>
      </c>
      <c r="L2786" s="24">
        <v>0</v>
      </c>
      <c r="M2786" s="24">
        <v>0</v>
      </c>
      <c r="N2786" s="24">
        <v>0</v>
      </c>
      <c r="O2786" s="24">
        <v>0</v>
      </c>
      <c r="P2786" s="24">
        <v>0</v>
      </c>
      <c r="Q2786" s="24">
        <v>0</v>
      </c>
      <c r="R2786" s="24">
        <v>0</v>
      </c>
      <c r="S2786" s="24">
        <v>0</v>
      </c>
      <c r="T2786" s="24">
        <v>0</v>
      </c>
      <c r="U2786" s="24">
        <v>0</v>
      </c>
      <c r="V2786" s="24">
        <v>0</v>
      </c>
      <c r="W2786" s="24">
        <v>0</v>
      </c>
      <c r="X2786" s="24">
        <v>0</v>
      </c>
      <c r="Y2786" s="24">
        <v>1</v>
      </c>
      <c r="Z2786" s="24">
        <v>0</v>
      </c>
      <c r="AA2786" s="24">
        <v>0</v>
      </c>
    </row>
    <row r="2787" spans="1:27" x14ac:dyDescent="0.2">
      <c r="A2787" s="5">
        <v>38777</v>
      </c>
      <c r="B2787" s="24" t="s">
        <v>733</v>
      </c>
      <c r="C2787" s="24">
        <v>24</v>
      </c>
      <c r="D2787" s="24">
        <v>-2.0312013532866402</v>
      </c>
      <c r="E2787" s="24">
        <v>0.94565581238882701</v>
      </c>
      <c r="F2787" s="24">
        <v>47.666666666666664</v>
      </c>
      <c r="G2787" s="24">
        <v>0</v>
      </c>
      <c r="H2787" s="24">
        <v>0</v>
      </c>
      <c r="I2787" s="24">
        <v>0</v>
      </c>
      <c r="J2787" s="24">
        <v>0</v>
      </c>
      <c r="K2787" s="24">
        <v>0</v>
      </c>
      <c r="L2787" s="24">
        <v>0</v>
      </c>
      <c r="M2787" s="24">
        <v>0</v>
      </c>
      <c r="N2787" s="24">
        <v>0</v>
      </c>
      <c r="O2787" s="24">
        <v>0</v>
      </c>
      <c r="P2787" s="24">
        <v>0</v>
      </c>
      <c r="Q2787" s="24">
        <v>0</v>
      </c>
      <c r="R2787" s="24">
        <v>0</v>
      </c>
      <c r="S2787" s="24">
        <v>0</v>
      </c>
      <c r="T2787" s="24">
        <v>0</v>
      </c>
      <c r="U2787" s="24">
        <v>0</v>
      </c>
      <c r="V2787" s="24">
        <v>0</v>
      </c>
      <c r="W2787" s="24">
        <v>0</v>
      </c>
      <c r="X2787" s="24">
        <v>0</v>
      </c>
      <c r="Y2787" s="24">
        <v>1</v>
      </c>
      <c r="Z2787" s="24">
        <v>0</v>
      </c>
      <c r="AA2787" s="24">
        <v>0</v>
      </c>
    </row>
    <row r="2788" spans="1:27" x14ac:dyDescent="0.2">
      <c r="A2788" s="5">
        <v>38869</v>
      </c>
      <c r="B2788" s="24" t="s">
        <v>733</v>
      </c>
      <c r="C2788" s="24">
        <v>24</v>
      </c>
      <c r="D2788" s="24">
        <v>-1.2091706588548601</v>
      </c>
      <c r="E2788" s="24">
        <v>0.66713942543899896</v>
      </c>
      <c r="F2788" s="24">
        <v>48</v>
      </c>
      <c r="G2788" s="24">
        <v>0</v>
      </c>
      <c r="H2788" s="24">
        <v>0</v>
      </c>
      <c r="I2788" s="24">
        <v>0</v>
      </c>
      <c r="J2788" s="24">
        <v>0</v>
      </c>
      <c r="K2788" s="24">
        <v>0</v>
      </c>
      <c r="L2788" s="24">
        <v>0</v>
      </c>
      <c r="M2788" s="24">
        <v>0</v>
      </c>
      <c r="N2788" s="24">
        <v>0</v>
      </c>
      <c r="O2788" s="24">
        <v>0</v>
      </c>
      <c r="P2788" s="24">
        <v>0</v>
      </c>
      <c r="Q2788" s="24">
        <v>0</v>
      </c>
      <c r="R2788" s="24">
        <v>0</v>
      </c>
      <c r="S2788" s="24">
        <v>0</v>
      </c>
      <c r="T2788" s="24">
        <v>0</v>
      </c>
      <c r="U2788" s="24">
        <v>0</v>
      </c>
      <c r="V2788" s="24">
        <v>0</v>
      </c>
      <c r="W2788" s="24">
        <v>0</v>
      </c>
      <c r="X2788" s="24">
        <v>0</v>
      </c>
      <c r="Y2788" s="24">
        <v>1</v>
      </c>
      <c r="Z2788" s="24">
        <v>0</v>
      </c>
      <c r="AA2788" s="24">
        <v>0</v>
      </c>
    </row>
    <row r="2789" spans="1:27" x14ac:dyDescent="0.2">
      <c r="A2789" s="5">
        <v>38961</v>
      </c>
      <c r="B2789" s="24" t="s">
        <v>733</v>
      </c>
      <c r="C2789" s="24">
        <v>24</v>
      </c>
      <c r="D2789" s="24">
        <v>-1.15250297356811</v>
      </c>
      <c r="E2789" s="24">
        <v>-0.13850265752801499</v>
      </c>
      <c r="F2789" s="24">
        <v>48.333333333333336</v>
      </c>
      <c r="G2789" s="24">
        <v>0</v>
      </c>
      <c r="H2789" s="24">
        <v>0</v>
      </c>
      <c r="I2789" s="24">
        <v>0</v>
      </c>
      <c r="J2789" s="24">
        <v>0</v>
      </c>
      <c r="K2789" s="24">
        <v>0</v>
      </c>
      <c r="L2789" s="24">
        <v>0</v>
      </c>
      <c r="M2789" s="24">
        <v>0</v>
      </c>
      <c r="N2789" s="24">
        <v>0</v>
      </c>
      <c r="O2789" s="24">
        <v>0</v>
      </c>
      <c r="P2789" s="24">
        <v>0</v>
      </c>
      <c r="Q2789" s="24">
        <v>0</v>
      </c>
      <c r="R2789" s="24">
        <v>0</v>
      </c>
      <c r="S2789" s="24">
        <v>0</v>
      </c>
      <c r="T2789" s="24">
        <v>0</v>
      </c>
      <c r="U2789" s="24">
        <v>0</v>
      </c>
      <c r="V2789" s="24">
        <v>0</v>
      </c>
      <c r="W2789" s="24">
        <v>0</v>
      </c>
      <c r="X2789" s="24">
        <v>0</v>
      </c>
      <c r="Y2789" s="24">
        <v>1</v>
      </c>
      <c r="Z2789" s="24">
        <v>0</v>
      </c>
      <c r="AA2789" s="24">
        <v>0</v>
      </c>
    </row>
    <row r="2790" spans="1:27" x14ac:dyDescent="0.2">
      <c r="A2790" s="5">
        <v>39052</v>
      </c>
      <c r="B2790" s="24" t="s">
        <v>733</v>
      </c>
      <c r="C2790" s="24">
        <v>24</v>
      </c>
      <c r="D2790" s="24">
        <v>0.69064952881515795</v>
      </c>
      <c r="E2790" s="24">
        <v>-8.1304482863765098E-2</v>
      </c>
      <c r="F2790" s="24">
        <v>48.5</v>
      </c>
      <c r="G2790" s="24">
        <v>0</v>
      </c>
      <c r="H2790" s="24">
        <v>0</v>
      </c>
      <c r="I2790" s="24">
        <v>0</v>
      </c>
      <c r="J2790" s="24">
        <v>0</v>
      </c>
      <c r="K2790" s="24">
        <v>0</v>
      </c>
      <c r="L2790" s="24">
        <v>0</v>
      </c>
      <c r="M2790" s="24">
        <v>0</v>
      </c>
      <c r="N2790" s="24">
        <v>0</v>
      </c>
      <c r="O2790" s="24">
        <v>0</v>
      </c>
      <c r="P2790" s="24">
        <v>0</v>
      </c>
      <c r="Q2790" s="24">
        <v>0</v>
      </c>
      <c r="R2790" s="24">
        <v>0</v>
      </c>
      <c r="S2790" s="24">
        <v>0</v>
      </c>
      <c r="T2790" s="24">
        <v>0</v>
      </c>
      <c r="U2790" s="24">
        <v>0</v>
      </c>
      <c r="V2790" s="24">
        <v>0</v>
      </c>
      <c r="W2790" s="24">
        <v>0</v>
      </c>
      <c r="X2790" s="24">
        <v>0</v>
      </c>
      <c r="Y2790" s="24">
        <v>1</v>
      </c>
      <c r="Z2790" s="24">
        <v>0</v>
      </c>
      <c r="AA2790" s="24">
        <v>0</v>
      </c>
    </row>
    <row r="2791" spans="1:27" x14ac:dyDescent="0.2">
      <c r="A2791" s="5">
        <v>39142</v>
      </c>
      <c r="B2791" s="24" t="s">
        <v>733</v>
      </c>
      <c r="C2791" s="24">
        <v>24</v>
      </c>
      <c r="D2791" s="24">
        <v>-0.715429003184747</v>
      </c>
      <c r="E2791" s="24">
        <v>-2.4609532490603402E-2</v>
      </c>
      <c r="F2791" s="24">
        <v>48.5</v>
      </c>
      <c r="G2791" s="24">
        <v>0</v>
      </c>
      <c r="H2791" s="24">
        <v>0</v>
      </c>
      <c r="I2791" s="24">
        <v>0</v>
      </c>
      <c r="J2791" s="24">
        <v>0</v>
      </c>
      <c r="K2791" s="24">
        <v>0</v>
      </c>
      <c r="L2791" s="24">
        <v>0</v>
      </c>
      <c r="M2791" s="24">
        <v>0</v>
      </c>
      <c r="N2791" s="24">
        <v>0</v>
      </c>
      <c r="O2791" s="24">
        <v>0</v>
      </c>
      <c r="P2791" s="24">
        <v>0</v>
      </c>
      <c r="Q2791" s="24">
        <v>0</v>
      </c>
      <c r="R2791" s="24">
        <v>0</v>
      </c>
      <c r="S2791" s="24">
        <v>0</v>
      </c>
      <c r="T2791" s="24">
        <v>0</v>
      </c>
      <c r="U2791" s="24">
        <v>0</v>
      </c>
      <c r="V2791" s="24">
        <v>0</v>
      </c>
      <c r="W2791" s="24">
        <v>0</v>
      </c>
      <c r="X2791" s="24">
        <v>0</v>
      </c>
      <c r="Y2791" s="24">
        <v>1</v>
      </c>
      <c r="Z2791" s="24">
        <v>0</v>
      </c>
      <c r="AA2791" s="24">
        <v>0</v>
      </c>
    </row>
    <row r="2792" spans="1:27" x14ac:dyDescent="0.2">
      <c r="A2792" s="5">
        <v>39234</v>
      </c>
      <c r="B2792" s="24" t="s">
        <v>733</v>
      </c>
      <c r="C2792" s="24">
        <v>24</v>
      </c>
      <c r="D2792" s="24">
        <v>0</v>
      </c>
      <c r="E2792" s="24">
        <v>0.405308772776306</v>
      </c>
      <c r="F2792" s="24">
        <v>48</v>
      </c>
      <c r="G2792" s="24">
        <v>0</v>
      </c>
      <c r="H2792" s="24">
        <v>0</v>
      </c>
      <c r="I2792" s="24">
        <v>0</v>
      </c>
      <c r="J2792" s="24">
        <v>0</v>
      </c>
      <c r="K2792" s="24">
        <v>0</v>
      </c>
      <c r="L2792" s="24">
        <v>0</v>
      </c>
      <c r="M2792" s="24">
        <v>0</v>
      </c>
      <c r="N2792" s="24">
        <v>0</v>
      </c>
      <c r="O2792" s="24">
        <v>0</v>
      </c>
      <c r="P2792" s="24">
        <v>0</v>
      </c>
      <c r="Q2792" s="24">
        <v>0</v>
      </c>
      <c r="R2792" s="24">
        <v>0</v>
      </c>
      <c r="S2792" s="24">
        <v>0</v>
      </c>
      <c r="T2792" s="24">
        <v>0</v>
      </c>
      <c r="U2792" s="24">
        <v>0</v>
      </c>
      <c r="V2792" s="24">
        <v>0</v>
      </c>
      <c r="W2792" s="24">
        <v>0</v>
      </c>
      <c r="X2792" s="24">
        <v>0</v>
      </c>
      <c r="Y2792" s="24">
        <v>1</v>
      </c>
      <c r="Z2792" s="24">
        <v>0</v>
      </c>
      <c r="AA2792" s="24">
        <v>0</v>
      </c>
    </row>
    <row r="2793" spans="1:27" x14ac:dyDescent="0.2">
      <c r="A2793" s="5">
        <v>39326</v>
      </c>
      <c r="B2793" s="24" t="s">
        <v>733</v>
      </c>
      <c r="C2793" s="24">
        <v>24</v>
      </c>
      <c r="D2793" s="24">
        <v>1.1583190620043</v>
      </c>
      <c r="E2793" s="24">
        <v>1.17123697320127</v>
      </c>
      <c r="F2793" s="24">
        <v>48</v>
      </c>
      <c r="G2793" s="24">
        <v>0</v>
      </c>
      <c r="H2793" s="24">
        <v>0</v>
      </c>
      <c r="I2793" s="24">
        <v>0</v>
      </c>
      <c r="J2793" s="24">
        <v>0</v>
      </c>
      <c r="K2793" s="24">
        <v>0</v>
      </c>
      <c r="L2793" s="24">
        <v>0</v>
      </c>
      <c r="M2793" s="24">
        <v>0</v>
      </c>
      <c r="N2793" s="24">
        <v>0</v>
      </c>
      <c r="O2793" s="24">
        <v>0</v>
      </c>
      <c r="P2793" s="24">
        <v>0</v>
      </c>
      <c r="Q2793" s="24">
        <v>0</v>
      </c>
      <c r="R2793" s="24">
        <v>0</v>
      </c>
      <c r="S2793" s="24">
        <v>0</v>
      </c>
      <c r="T2793" s="24">
        <v>0</v>
      </c>
      <c r="U2793" s="24">
        <v>0</v>
      </c>
      <c r="V2793" s="24">
        <v>0</v>
      </c>
      <c r="W2793" s="24">
        <v>0</v>
      </c>
      <c r="X2793" s="24">
        <v>0</v>
      </c>
      <c r="Y2793" s="24">
        <v>1</v>
      </c>
      <c r="Z2793" s="24">
        <v>0</v>
      </c>
      <c r="AA2793" s="24">
        <v>0</v>
      </c>
    </row>
    <row r="2794" spans="1:27" x14ac:dyDescent="0.2">
      <c r="A2794" s="5">
        <v>39417</v>
      </c>
      <c r="B2794" s="24" t="s">
        <v>733</v>
      </c>
      <c r="C2794" s="24">
        <v>24</v>
      </c>
      <c r="D2794" s="24">
        <v>-0.85805991367260703</v>
      </c>
      <c r="E2794" s="24">
        <v>1.6150000566095499</v>
      </c>
      <c r="F2794" s="24">
        <v>48</v>
      </c>
      <c r="G2794" s="24">
        <v>0</v>
      </c>
      <c r="H2794" s="24">
        <v>0</v>
      </c>
      <c r="I2794" s="24">
        <v>0</v>
      </c>
      <c r="J2794" s="24">
        <v>0</v>
      </c>
      <c r="K2794" s="24">
        <v>0</v>
      </c>
      <c r="L2794" s="24">
        <v>0</v>
      </c>
      <c r="M2794" s="24">
        <v>0</v>
      </c>
      <c r="N2794" s="24">
        <v>0</v>
      </c>
      <c r="O2794" s="24">
        <v>0</v>
      </c>
      <c r="P2794" s="24">
        <v>0</v>
      </c>
      <c r="Q2794" s="24">
        <v>0</v>
      </c>
      <c r="R2794" s="24">
        <v>0</v>
      </c>
      <c r="S2794" s="24">
        <v>0</v>
      </c>
      <c r="T2794" s="24">
        <v>0</v>
      </c>
      <c r="U2794" s="24">
        <v>0</v>
      </c>
      <c r="V2794" s="24">
        <v>0</v>
      </c>
      <c r="W2794" s="24">
        <v>0</v>
      </c>
      <c r="X2794" s="24">
        <v>0</v>
      </c>
      <c r="Y2794" s="24">
        <v>1</v>
      </c>
      <c r="Z2794" s="24">
        <v>0</v>
      </c>
      <c r="AA2794" s="24">
        <v>0</v>
      </c>
    </row>
    <row r="2795" spans="1:27" x14ac:dyDescent="0.2">
      <c r="A2795" s="5">
        <v>39508</v>
      </c>
      <c r="B2795" s="24" t="s">
        <v>733</v>
      </c>
      <c r="C2795" s="24">
        <v>24</v>
      </c>
      <c r="D2795" s="24">
        <v>1.6916522674741901</v>
      </c>
      <c r="E2795" s="24">
        <v>0.74562235328056303</v>
      </c>
      <c r="F2795" s="24">
        <v>48</v>
      </c>
      <c r="G2795" s="24">
        <v>0</v>
      </c>
      <c r="H2795" s="24">
        <v>0</v>
      </c>
      <c r="I2795" s="24">
        <v>0</v>
      </c>
      <c r="J2795" s="24">
        <v>0</v>
      </c>
      <c r="K2795" s="24">
        <v>0</v>
      </c>
      <c r="L2795" s="24">
        <v>0</v>
      </c>
      <c r="M2795" s="24">
        <v>0</v>
      </c>
      <c r="N2795" s="24">
        <v>0</v>
      </c>
      <c r="O2795" s="24">
        <v>0</v>
      </c>
      <c r="P2795" s="24">
        <v>0</v>
      </c>
      <c r="Q2795" s="24">
        <v>0</v>
      </c>
      <c r="R2795" s="24">
        <v>0</v>
      </c>
      <c r="S2795" s="24">
        <v>0</v>
      </c>
      <c r="T2795" s="24">
        <v>0</v>
      </c>
      <c r="U2795" s="24">
        <v>0</v>
      </c>
      <c r="V2795" s="24">
        <v>0</v>
      </c>
      <c r="W2795" s="24">
        <v>0</v>
      </c>
      <c r="X2795" s="24">
        <v>0</v>
      </c>
      <c r="Y2795" s="24">
        <v>1</v>
      </c>
      <c r="Z2795" s="24">
        <v>0</v>
      </c>
      <c r="AA2795" s="24">
        <v>0</v>
      </c>
    </row>
    <row r="2796" spans="1:27" x14ac:dyDescent="0.2">
      <c r="A2796" s="5">
        <v>39600</v>
      </c>
      <c r="B2796" s="24" t="s">
        <v>733</v>
      </c>
      <c r="C2796" s="24">
        <v>24</v>
      </c>
      <c r="D2796" s="24">
        <v>0</v>
      </c>
      <c r="E2796" s="24">
        <v>2.3272022816056799</v>
      </c>
      <c r="F2796" s="24">
        <v>49</v>
      </c>
      <c r="G2796" s="24">
        <v>0</v>
      </c>
      <c r="H2796" s="24">
        <v>0</v>
      </c>
      <c r="I2796" s="24">
        <v>0</v>
      </c>
      <c r="J2796" s="24">
        <v>0</v>
      </c>
      <c r="K2796" s="24">
        <v>0</v>
      </c>
      <c r="L2796" s="24">
        <v>0</v>
      </c>
      <c r="M2796" s="24">
        <v>0</v>
      </c>
      <c r="N2796" s="24">
        <v>0</v>
      </c>
      <c r="O2796" s="24">
        <v>0</v>
      </c>
      <c r="P2796" s="24">
        <v>0</v>
      </c>
      <c r="Q2796" s="24">
        <v>0</v>
      </c>
      <c r="R2796" s="24">
        <v>0</v>
      </c>
      <c r="S2796" s="24">
        <v>0</v>
      </c>
      <c r="T2796" s="24">
        <v>0</v>
      </c>
      <c r="U2796" s="24">
        <v>0</v>
      </c>
      <c r="V2796" s="24">
        <v>0</v>
      </c>
      <c r="W2796" s="24">
        <v>0</v>
      </c>
      <c r="X2796" s="24">
        <v>0</v>
      </c>
      <c r="Y2796" s="24">
        <v>1</v>
      </c>
      <c r="Z2796" s="24">
        <v>0</v>
      </c>
      <c r="AA2796" s="24">
        <v>0</v>
      </c>
    </row>
    <row r="2797" spans="1:27" x14ac:dyDescent="0.2">
      <c r="A2797" s="5">
        <v>39692</v>
      </c>
      <c r="B2797" s="24" t="s">
        <v>733</v>
      </c>
      <c r="C2797" s="24">
        <v>24</v>
      </c>
      <c r="D2797" s="24">
        <v>-0.781252857013223</v>
      </c>
      <c r="E2797" s="24">
        <v>-1.3523980801625499</v>
      </c>
      <c r="F2797" s="24">
        <v>49.333333333333336</v>
      </c>
      <c r="G2797" s="24">
        <v>0</v>
      </c>
      <c r="H2797" s="24">
        <v>0</v>
      </c>
      <c r="I2797" s="24">
        <v>0</v>
      </c>
      <c r="J2797" s="24">
        <v>0</v>
      </c>
      <c r="K2797" s="24">
        <v>0</v>
      </c>
      <c r="L2797" s="24">
        <v>0</v>
      </c>
      <c r="M2797" s="24">
        <v>0</v>
      </c>
      <c r="N2797" s="24">
        <v>0</v>
      </c>
      <c r="O2797" s="24">
        <v>0</v>
      </c>
      <c r="P2797" s="24">
        <v>0</v>
      </c>
      <c r="Q2797" s="24">
        <v>0</v>
      </c>
      <c r="R2797" s="24">
        <v>0</v>
      </c>
      <c r="S2797" s="24">
        <v>0</v>
      </c>
      <c r="T2797" s="24">
        <v>0</v>
      </c>
      <c r="U2797" s="24">
        <v>0</v>
      </c>
      <c r="V2797" s="24">
        <v>0</v>
      </c>
      <c r="W2797" s="24">
        <v>0</v>
      </c>
      <c r="X2797" s="24">
        <v>0</v>
      </c>
      <c r="Y2797" s="24">
        <v>1</v>
      </c>
      <c r="Z2797" s="24">
        <v>0</v>
      </c>
      <c r="AA2797" s="24">
        <v>0</v>
      </c>
    </row>
    <row r="2798" spans="1:27" x14ac:dyDescent="0.2">
      <c r="A2798" s="5">
        <v>39783</v>
      </c>
      <c r="B2798" s="24" t="s">
        <v>733</v>
      </c>
      <c r="C2798" s="24">
        <v>24</v>
      </c>
      <c r="D2798" s="24">
        <v>-7.4819019514848897</v>
      </c>
      <c r="E2798" s="24">
        <v>-6.4008906902715896</v>
      </c>
      <c r="F2798" s="24">
        <v>49</v>
      </c>
      <c r="G2798" s="24">
        <v>0</v>
      </c>
      <c r="H2798" s="24">
        <v>0</v>
      </c>
      <c r="I2798" s="24">
        <v>0</v>
      </c>
      <c r="J2798" s="24">
        <v>0</v>
      </c>
      <c r="K2798" s="24">
        <v>0</v>
      </c>
      <c r="L2798" s="24">
        <v>0</v>
      </c>
      <c r="M2798" s="24">
        <v>0</v>
      </c>
      <c r="N2798" s="24">
        <v>0</v>
      </c>
      <c r="O2798" s="24">
        <v>0</v>
      </c>
      <c r="P2798" s="24">
        <v>0</v>
      </c>
      <c r="Q2798" s="24">
        <v>0</v>
      </c>
      <c r="R2798" s="24">
        <v>0</v>
      </c>
      <c r="S2798" s="24">
        <v>0</v>
      </c>
      <c r="T2798" s="24">
        <v>0</v>
      </c>
      <c r="U2798" s="24">
        <v>0</v>
      </c>
      <c r="V2798" s="24">
        <v>0</v>
      </c>
      <c r="W2798" s="24">
        <v>0</v>
      </c>
      <c r="X2798" s="24">
        <v>0</v>
      </c>
      <c r="Y2798" s="24">
        <v>1</v>
      </c>
      <c r="Z2798" s="24">
        <v>0</v>
      </c>
      <c r="AA2798" s="24">
        <v>0</v>
      </c>
    </row>
    <row r="2799" spans="1:27" x14ac:dyDescent="0.2">
      <c r="A2799" s="5">
        <v>39873</v>
      </c>
      <c r="B2799" s="24" t="s">
        <v>733</v>
      </c>
      <c r="C2799" s="24">
        <v>24</v>
      </c>
      <c r="D2799" s="24">
        <v>1.8916825806926201</v>
      </c>
      <c r="E2799" s="24">
        <v>0.82628424558093305</v>
      </c>
      <c r="F2799" s="24">
        <v>47.166666666666664</v>
      </c>
      <c r="G2799" s="24">
        <v>0</v>
      </c>
      <c r="H2799" s="24">
        <v>0</v>
      </c>
      <c r="I2799" s="24">
        <v>0</v>
      </c>
      <c r="J2799" s="24">
        <v>0</v>
      </c>
      <c r="K2799" s="24">
        <v>0</v>
      </c>
      <c r="L2799" s="24">
        <v>0</v>
      </c>
      <c r="M2799" s="24">
        <v>0</v>
      </c>
      <c r="N2799" s="24">
        <v>0</v>
      </c>
      <c r="O2799" s="24">
        <v>0</v>
      </c>
      <c r="P2799" s="24">
        <v>0</v>
      </c>
      <c r="Q2799" s="24">
        <v>0</v>
      </c>
      <c r="R2799" s="24">
        <v>0</v>
      </c>
      <c r="S2799" s="24">
        <v>0</v>
      </c>
      <c r="T2799" s="24">
        <v>0</v>
      </c>
      <c r="U2799" s="24">
        <v>0</v>
      </c>
      <c r="V2799" s="24">
        <v>0</v>
      </c>
      <c r="W2799" s="24">
        <v>0</v>
      </c>
      <c r="X2799" s="24">
        <v>0</v>
      </c>
      <c r="Y2799" s="24">
        <v>1</v>
      </c>
      <c r="Z2799" s="24">
        <v>0</v>
      </c>
      <c r="AA2799" s="24">
        <v>0</v>
      </c>
    </row>
    <row r="2800" spans="1:27" x14ac:dyDescent="0.2">
      <c r="A2800" s="5">
        <v>39965</v>
      </c>
      <c r="B2800" s="24" t="s">
        <v>733</v>
      </c>
      <c r="C2800" s="24">
        <v>24</v>
      </c>
      <c r="D2800" s="24">
        <v>2.9147925830114501</v>
      </c>
      <c r="E2800" s="24">
        <v>2.8073976721671401</v>
      </c>
      <c r="F2800" s="24">
        <v>44.666666666666664</v>
      </c>
      <c r="G2800" s="24">
        <v>0</v>
      </c>
      <c r="H2800" s="24">
        <v>0</v>
      </c>
      <c r="I2800" s="24">
        <v>0</v>
      </c>
      <c r="J2800" s="24">
        <v>0</v>
      </c>
      <c r="K2800" s="24">
        <v>0</v>
      </c>
      <c r="L2800" s="24">
        <v>0</v>
      </c>
      <c r="M2800" s="24">
        <v>0</v>
      </c>
      <c r="N2800" s="24">
        <v>0</v>
      </c>
      <c r="O2800" s="24">
        <v>0</v>
      </c>
      <c r="P2800" s="24">
        <v>0</v>
      </c>
      <c r="Q2800" s="24">
        <v>0</v>
      </c>
      <c r="R2800" s="24">
        <v>0</v>
      </c>
      <c r="S2800" s="24">
        <v>0</v>
      </c>
      <c r="T2800" s="24">
        <v>0</v>
      </c>
      <c r="U2800" s="24">
        <v>0</v>
      </c>
      <c r="V2800" s="24">
        <v>0</v>
      </c>
      <c r="W2800" s="24">
        <v>0</v>
      </c>
      <c r="X2800" s="24">
        <v>0</v>
      </c>
      <c r="Y2800" s="24">
        <v>1</v>
      </c>
      <c r="Z2800" s="24">
        <v>0</v>
      </c>
      <c r="AA2800" s="24">
        <v>0</v>
      </c>
    </row>
    <row r="2801" spans="1:27" x14ac:dyDescent="0.2">
      <c r="A2801" s="5">
        <v>40057</v>
      </c>
      <c r="B2801" s="24" t="s">
        <v>733</v>
      </c>
      <c r="C2801" s="24">
        <v>24</v>
      </c>
      <c r="D2801" s="24">
        <v>0.72824216344834403</v>
      </c>
      <c r="E2801" s="24">
        <v>1.2665691614540699</v>
      </c>
      <c r="F2801" s="24">
        <v>46.333333333333336</v>
      </c>
      <c r="G2801" s="24">
        <v>0</v>
      </c>
      <c r="H2801" s="24">
        <v>0</v>
      </c>
      <c r="I2801" s="24">
        <v>0</v>
      </c>
      <c r="J2801" s="24">
        <v>0</v>
      </c>
      <c r="K2801" s="24">
        <v>0</v>
      </c>
      <c r="L2801" s="24">
        <v>0</v>
      </c>
      <c r="M2801" s="24">
        <v>0</v>
      </c>
      <c r="N2801" s="24">
        <v>0</v>
      </c>
      <c r="O2801" s="24">
        <v>0</v>
      </c>
      <c r="P2801" s="24">
        <v>0</v>
      </c>
      <c r="Q2801" s="24">
        <v>0</v>
      </c>
      <c r="R2801" s="24">
        <v>0</v>
      </c>
      <c r="S2801" s="24">
        <v>0</v>
      </c>
      <c r="T2801" s="24">
        <v>0</v>
      </c>
      <c r="U2801" s="24">
        <v>0</v>
      </c>
      <c r="V2801" s="24">
        <v>0</v>
      </c>
      <c r="W2801" s="24">
        <v>0</v>
      </c>
      <c r="X2801" s="24">
        <v>0</v>
      </c>
      <c r="Y2801" s="24">
        <v>1</v>
      </c>
      <c r="Z2801" s="24">
        <v>0</v>
      </c>
      <c r="AA2801" s="24">
        <v>0</v>
      </c>
    </row>
    <row r="2802" spans="1:27" x14ac:dyDescent="0.2">
      <c r="A2802" s="5">
        <v>40148</v>
      </c>
      <c r="B2802" s="24" t="s">
        <v>733</v>
      </c>
      <c r="C2802" s="24">
        <v>24</v>
      </c>
      <c r="D2802" s="24">
        <v>1.25395821036556</v>
      </c>
      <c r="E2802" s="24">
        <v>1.2214821938731799</v>
      </c>
      <c r="F2802" s="24">
        <v>48</v>
      </c>
      <c r="G2802" s="24">
        <v>0</v>
      </c>
      <c r="H2802" s="24">
        <v>0</v>
      </c>
      <c r="I2802" s="24">
        <v>0</v>
      </c>
      <c r="J2802" s="24">
        <v>0</v>
      </c>
      <c r="K2802" s="24">
        <v>0</v>
      </c>
      <c r="L2802" s="24">
        <v>0</v>
      </c>
      <c r="M2802" s="24">
        <v>0</v>
      </c>
      <c r="N2802" s="24">
        <v>0</v>
      </c>
      <c r="O2802" s="24">
        <v>0</v>
      </c>
      <c r="P2802" s="24">
        <v>0</v>
      </c>
      <c r="Q2802" s="24">
        <v>0</v>
      </c>
      <c r="R2802" s="24">
        <v>0</v>
      </c>
      <c r="S2802" s="24">
        <v>0</v>
      </c>
      <c r="T2802" s="24">
        <v>0</v>
      </c>
      <c r="U2802" s="24">
        <v>0</v>
      </c>
      <c r="V2802" s="24">
        <v>0</v>
      </c>
      <c r="W2802" s="24">
        <v>0</v>
      </c>
      <c r="X2802" s="24">
        <v>0</v>
      </c>
      <c r="Y2802" s="24">
        <v>1</v>
      </c>
      <c r="Z2802" s="24">
        <v>0</v>
      </c>
      <c r="AA2802" s="24">
        <v>0</v>
      </c>
    </row>
    <row r="2803" spans="1:27" x14ac:dyDescent="0.2">
      <c r="A2803" s="5">
        <v>40238</v>
      </c>
      <c r="B2803" s="24" t="s">
        <v>733</v>
      </c>
      <c r="C2803" s="24">
        <v>24</v>
      </c>
      <c r="D2803" s="24">
        <v>1.5264699227268801</v>
      </c>
      <c r="E2803" s="24">
        <v>0.85888121521730598</v>
      </c>
      <c r="F2803" s="24">
        <v>48.333333333333336</v>
      </c>
      <c r="G2803" s="24">
        <v>0</v>
      </c>
      <c r="H2803" s="24">
        <v>0</v>
      </c>
      <c r="I2803" s="24">
        <v>0</v>
      </c>
      <c r="J2803" s="24">
        <v>0</v>
      </c>
      <c r="K2803" s="24">
        <v>0</v>
      </c>
      <c r="L2803" s="24">
        <v>0</v>
      </c>
      <c r="M2803" s="24">
        <v>0</v>
      </c>
      <c r="N2803" s="24">
        <v>0</v>
      </c>
      <c r="O2803" s="24">
        <v>0</v>
      </c>
      <c r="P2803" s="24">
        <v>0</v>
      </c>
      <c r="Q2803" s="24">
        <v>0</v>
      </c>
      <c r="R2803" s="24">
        <v>0</v>
      </c>
      <c r="S2803" s="24">
        <v>0</v>
      </c>
      <c r="T2803" s="24">
        <v>0</v>
      </c>
      <c r="U2803" s="24">
        <v>0</v>
      </c>
      <c r="V2803" s="24">
        <v>0</v>
      </c>
      <c r="W2803" s="24">
        <v>0</v>
      </c>
      <c r="X2803" s="24">
        <v>0</v>
      </c>
      <c r="Y2803" s="24">
        <v>1</v>
      </c>
      <c r="Z2803" s="24">
        <v>0</v>
      </c>
      <c r="AA2803" s="24">
        <v>0</v>
      </c>
    </row>
    <row r="2804" spans="1:27" x14ac:dyDescent="0.2">
      <c r="A2804" s="5">
        <v>40330</v>
      </c>
      <c r="B2804" s="24" t="s">
        <v>733</v>
      </c>
      <c r="C2804" s="24">
        <v>24</v>
      </c>
      <c r="D2804" s="24">
        <v>0</v>
      </c>
      <c r="E2804" s="24">
        <v>-0.22503590679302801</v>
      </c>
      <c r="F2804" s="24">
        <v>48.666666666666664</v>
      </c>
      <c r="G2804" s="24">
        <v>0</v>
      </c>
      <c r="H2804" s="24">
        <v>0</v>
      </c>
      <c r="I2804" s="24">
        <v>0</v>
      </c>
      <c r="J2804" s="24">
        <v>0</v>
      </c>
      <c r="K2804" s="24">
        <v>0</v>
      </c>
      <c r="L2804" s="24">
        <v>0</v>
      </c>
      <c r="M2804" s="24">
        <v>0</v>
      </c>
      <c r="N2804" s="24">
        <v>0</v>
      </c>
      <c r="O2804" s="24">
        <v>0</v>
      </c>
      <c r="P2804" s="24">
        <v>0</v>
      </c>
      <c r="Q2804" s="24">
        <v>0</v>
      </c>
      <c r="R2804" s="24">
        <v>0</v>
      </c>
      <c r="S2804" s="24">
        <v>0</v>
      </c>
      <c r="T2804" s="24">
        <v>0</v>
      </c>
      <c r="U2804" s="24">
        <v>0</v>
      </c>
      <c r="V2804" s="24">
        <v>0</v>
      </c>
      <c r="W2804" s="24">
        <v>0</v>
      </c>
      <c r="X2804" s="24">
        <v>0</v>
      </c>
      <c r="Y2804" s="24">
        <v>1</v>
      </c>
      <c r="Z2804" s="24">
        <v>0</v>
      </c>
      <c r="AA2804" s="24">
        <v>0</v>
      </c>
    </row>
    <row r="2805" spans="1:27" x14ac:dyDescent="0.2">
      <c r="A2805" s="5">
        <v>40422</v>
      </c>
      <c r="B2805" s="24" t="s">
        <v>733</v>
      </c>
      <c r="C2805" s="24">
        <v>24</v>
      </c>
      <c r="D2805" s="24">
        <v>0</v>
      </c>
      <c r="E2805" s="24">
        <v>7.1556547990522301E-2</v>
      </c>
      <c r="F2805" s="24">
        <v>48.666666666666664</v>
      </c>
      <c r="G2805" s="24">
        <v>0</v>
      </c>
      <c r="H2805" s="24">
        <v>0</v>
      </c>
      <c r="I2805" s="24">
        <v>0</v>
      </c>
      <c r="J2805" s="24">
        <v>0</v>
      </c>
      <c r="K2805" s="24">
        <v>0</v>
      </c>
      <c r="L2805" s="24">
        <v>0</v>
      </c>
      <c r="M2805" s="24">
        <v>0</v>
      </c>
      <c r="N2805" s="24">
        <v>0</v>
      </c>
      <c r="O2805" s="24">
        <v>0</v>
      </c>
      <c r="P2805" s="24">
        <v>0</v>
      </c>
      <c r="Q2805" s="24">
        <v>0</v>
      </c>
      <c r="R2805" s="24">
        <v>0</v>
      </c>
      <c r="S2805" s="24">
        <v>0</v>
      </c>
      <c r="T2805" s="24">
        <v>0</v>
      </c>
      <c r="U2805" s="24">
        <v>0</v>
      </c>
      <c r="V2805" s="24">
        <v>0</v>
      </c>
      <c r="W2805" s="24">
        <v>0</v>
      </c>
      <c r="X2805" s="24">
        <v>0</v>
      </c>
      <c r="Y2805" s="24">
        <v>1</v>
      </c>
      <c r="Z2805" s="24">
        <v>0</v>
      </c>
      <c r="AA2805" s="24">
        <v>0</v>
      </c>
    </row>
    <row r="2806" spans="1:27" x14ac:dyDescent="0.2">
      <c r="A2806" s="5">
        <v>40513</v>
      </c>
      <c r="B2806" s="24" t="s">
        <v>733</v>
      </c>
      <c r="C2806" s="24">
        <v>24</v>
      </c>
      <c r="D2806" s="24">
        <v>0.57709455057403403</v>
      </c>
      <c r="E2806" s="24">
        <v>1.52190057472286</v>
      </c>
      <c r="F2806" s="24">
        <v>49</v>
      </c>
      <c r="G2806" s="24">
        <v>0</v>
      </c>
      <c r="H2806" s="24">
        <v>0</v>
      </c>
      <c r="I2806" s="24">
        <v>0</v>
      </c>
      <c r="J2806" s="24">
        <v>0</v>
      </c>
      <c r="K2806" s="24">
        <v>0</v>
      </c>
      <c r="L2806" s="24">
        <v>0</v>
      </c>
      <c r="M2806" s="24">
        <v>0</v>
      </c>
      <c r="N2806" s="24">
        <v>0</v>
      </c>
      <c r="O2806" s="24">
        <v>0</v>
      </c>
      <c r="P2806" s="24">
        <v>0</v>
      </c>
      <c r="Q2806" s="24">
        <v>0</v>
      </c>
      <c r="R2806" s="24">
        <v>0</v>
      </c>
      <c r="S2806" s="24">
        <v>0</v>
      </c>
      <c r="T2806" s="24">
        <v>0</v>
      </c>
      <c r="U2806" s="24">
        <v>0</v>
      </c>
      <c r="V2806" s="24">
        <v>0</v>
      </c>
      <c r="W2806" s="24">
        <v>0</v>
      </c>
      <c r="X2806" s="24">
        <v>0</v>
      </c>
      <c r="Y2806" s="24">
        <v>1</v>
      </c>
      <c r="Z2806" s="24">
        <v>0</v>
      </c>
      <c r="AA2806" s="24">
        <v>0</v>
      </c>
    </row>
    <row r="2807" spans="1:27" x14ac:dyDescent="0.2">
      <c r="A2807" s="5">
        <v>40603</v>
      </c>
      <c r="B2807" s="24" t="s">
        <v>733</v>
      </c>
      <c r="C2807" s="24">
        <v>24</v>
      </c>
      <c r="D2807" s="24">
        <v>0</v>
      </c>
      <c r="E2807" s="24">
        <v>0.84866801693425198</v>
      </c>
      <c r="F2807" s="24">
        <v>48</v>
      </c>
      <c r="G2807" s="24">
        <v>0</v>
      </c>
      <c r="H2807" s="24">
        <v>0</v>
      </c>
      <c r="I2807" s="24">
        <v>0</v>
      </c>
      <c r="J2807" s="24">
        <v>0</v>
      </c>
      <c r="K2807" s="24">
        <v>0</v>
      </c>
      <c r="L2807" s="24">
        <v>0</v>
      </c>
      <c r="M2807" s="24">
        <v>0</v>
      </c>
      <c r="N2807" s="24">
        <v>0</v>
      </c>
      <c r="O2807" s="24">
        <v>0</v>
      </c>
      <c r="P2807" s="24">
        <v>0</v>
      </c>
      <c r="Q2807" s="24">
        <v>0</v>
      </c>
      <c r="R2807" s="24">
        <v>0</v>
      </c>
      <c r="S2807" s="24">
        <v>0</v>
      </c>
      <c r="T2807" s="24">
        <v>0</v>
      </c>
      <c r="U2807" s="24">
        <v>0</v>
      </c>
      <c r="V2807" s="24">
        <v>0</v>
      </c>
      <c r="W2807" s="24">
        <v>0</v>
      </c>
      <c r="X2807" s="24">
        <v>0</v>
      </c>
      <c r="Y2807" s="24">
        <v>1</v>
      </c>
      <c r="Z2807" s="24">
        <v>0</v>
      </c>
      <c r="AA2807" s="24">
        <v>0</v>
      </c>
    </row>
    <row r="2808" spans="1:27" x14ac:dyDescent="0.2">
      <c r="A2808" s="5">
        <v>40695</v>
      </c>
      <c r="B2808" s="24" t="s">
        <v>733</v>
      </c>
      <c r="C2808" s="24">
        <v>24</v>
      </c>
      <c r="D2808" s="24">
        <v>1.50880506937407</v>
      </c>
      <c r="E2808" s="24">
        <v>0.81905085487964802</v>
      </c>
      <c r="F2808" s="24">
        <v>45.833333333333336</v>
      </c>
      <c r="G2808" s="24">
        <v>0</v>
      </c>
      <c r="H2808" s="24">
        <v>0</v>
      </c>
      <c r="I2808" s="24">
        <v>0</v>
      </c>
      <c r="J2808" s="24">
        <v>0</v>
      </c>
      <c r="K2808" s="24">
        <v>0</v>
      </c>
      <c r="L2808" s="24">
        <v>0</v>
      </c>
      <c r="M2808" s="24">
        <v>0</v>
      </c>
      <c r="N2808" s="24">
        <v>0</v>
      </c>
      <c r="O2808" s="24">
        <v>0</v>
      </c>
      <c r="P2808" s="24">
        <v>0</v>
      </c>
      <c r="Q2808" s="24">
        <v>0</v>
      </c>
      <c r="R2808" s="24">
        <v>0</v>
      </c>
      <c r="S2808" s="24">
        <v>0</v>
      </c>
      <c r="T2808" s="24">
        <v>0</v>
      </c>
      <c r="U2808" s="24">
        <v>0</v>
      </c>
      <c r="V2808" s="24">
        <v>0</v>
      </c>
      <c r="W2808" s="24">
        <v>0</v>
      </c>
      <c r="X2808" s="24">
        <v>0</v>
      </c>
      <c r="Y2808" s="24">
        <v>1</v>
      </c>
      <c r="Z2808" s="24">
        <v>0</v>
      </c>
      <c r="AA2808" s="24">
        <v>0</v>
      </c>
    </row>
    <row r="2809" spans="1:27" x14ac:dyDescent="0.2">
      <c r="A2809" s="5">
        <v>40787</v>
      </c>
      <c r="B2809" s="24" t="s">
        <v>733</v>
      </c>
      <c r="C2809" s="24">
        <v>24</v>
      </c>
      <c r="D2809" s="24">
        <v>0</v>
      </c>
      <c r="E2809" s="24">
        <v>-0.93123036539053095</v>
      </c>
      <c r="F2809" s="24">
        <v>46</v>
      </c>
      <c r="G2809" s="24">
        <v>0</v>
      </c>
      <c r="H2809" s="24">
        <v>0</v>
      </c>
      <c r="I2809" s="24">
        <v>0</v>
      </c>
      <c r="J2809" s="24">
        <v>0</v>
      </c>
      <c r="K2809" s="24">
        <v>0</v>
      </c>
      <c r="L2809" s="24">
        <v>0</v>
      </c>
      <c r="M2809" s="24">
        <v>0</v>
      </c>
      <c r="N2809" s="24">
        <v>0</v>
      </c>
      <c r="O2809" s="24">
        <v>0</v>
      </c>
      <c r="P2809" s="24">
        <v>0</v>
      </c>
      <c r="Q2809" s="24">
        <v>0</v>
      </c>
      <c r="R2809" s="24">
        <v>0</v>
      </c>
      <c r="S2809" s="24">
        <v>0</v>
      </c>
      <c r="T2809" s="24">
        <v>0</v>
      </c>
      <c r="U2809" s="24">
        <v>0</v>
      </c>
      <c r="V2809" s="24">
        <v>0</v>
      </c>
      <c r="W2809" s="24">
        <v>0</v>
      </c>
      <c r="X2809" s="24">
        <v>0</v>
      </c>
      <c r="Y2809" s="24">
        <v>1</v>
      </c>
      <c r="Z2809" s="24">
        <v>0</v>
      </c>
      <c r="AA2809" s="24">
        <v>0</v>
      </c>
    </row>
    <row r="2810" spans="1:27" x14ac:dyDescent="0.2">
      <c r="A2810" s="5">
        <v>40878</v>
      </c>
      <c r="B2810" s="24" t="s">
        <v>733</v>
      </c>
      <c r="C2810" s="24">
        <v>24</v>
      </c>
      <c r="D2810" s="24">
        <v>-4.9395727948556303</v>
      </c>
      <c r="E2810" s="24">
        <v>1.2546973373466199</v>
      </c>
      <c r="F2810" s="24">
        <v>46</v>
      </c>
      <c r="G2810" s="24">
        <v>0</v>
      </c>
      <c r="H2810" s="24">
        <v>0</v>
      </c>
      <c r="I2810" s="24">
        <v>0</v>
      </c>
      <c r="J2810" s="24">
        <v>0</v>
      </c>
      <c r="K2810" s="24">
        <v>0</v>
      </c>
      <c r="L2810" s="24">
        <v>0</v>
      </c>
      <c r="M2810" s="24">
        <v>0</v>
      </c>
      <c r="N2810" s="24">
        <v>0</v>
      </c>
      <c r="O2810" s="24">
        <v>0</v>
      </c>
      <c r="P2810" s="24">
        <v>0</v>
      </c>
      <c r="Q2810" s="24">
        <v>0</v>
      </c>
      <c r="R2810" s="24">
        <v>0</v>
      </c>
      <c r="S2810" s="24">
        <v>0</v>
      </c>
      <c r="T2810" s="24">
        <v>0</v>
      </c>
      <c r="U2810" s="24">
        <v>0</v>
      </c>
      <c r="V2810" s="24">
        <v>0</v>
      </c>
      <c r="W2810" s="24">
        <v>0</v>
      </c>
      <c r="X2810" s="24">
        <v>0</v>
      </c>
      <c r="Y2810" s="24">
        <v>1</v>
      </c>
      <c r="Z2810" s="24">
        <v>0</v>
      </c>
      <c r="AA2810" s="24">
        <v>0</v>
      </c>
    </row>
    <row r="2811" spans="1:27" x14ac:dyDescent="0.2">
      <c r="A2811" s="5">
        <v>40969</v>
      </c>
      <c r="B2811" s="24" t="s">
        <v>733</v>
      </c>
      <c r="C2811" s="24">
        <v>24</v>
      </c>
      <c r="D2811" s="24">
        <v>0</v>
      </c>
      <c r="E2811" s="24">
        <v>0.65421417228588896</v>
      </c>
      <c r="F2811" s="24">
        <v>47</v>
      </c>
      <c r="G2811" s="24">
        <v>0</v>
      </c>
      <c r="H2811" s="24">
        <v>0</v>
      </c>
      <c r="I2811" s="24">
        <v>0</v>
      </c>
      <c r="J2811" s="24">
        <v>0</v>
      </c>
      <c r="K2811" s="24">
        <v>0</v>
      </c>
      <c r="L2811" s="24">
        <v>0</v>
      </c>
      <c r="M2811" s="24">
        <v>0</v>
      </c>
      <c r="N2811" s="24">
        <v>0</v>
      </c>
      <c r="O2811" s="24">
        <v>0</v>
      </c>
      <c r="P2811" s="24">
        <v>0</v>
      </c>
      <c r="Q2811" s="24">
        <v>0</v>
      </c>
      <c r="R2811" s="24">
        <v>0</v>
      </c>
      <c r="S2811" s="24">
        <v>0</v>
      </c>
      <c r="T2811" s="24">
        <v>0</v>
      </c>
      <c r="U2811" s="24">
        <v>0</v>
      </c>
      <c r="V2811" s="24">
        <v>0</v>
      </c>
      <c r="W2811" s="24">
        <v>0</v>
      </c>
      <c r="X2811" s="24">
        <v>0</v>
      </c>
      <c r="Y2811" s="24">
        <v>1</v>
      </c>
      <c r="Z2811" s="24">
        <v>0</v>
      </c>
      <c r="AA2811" s="24">
        <v>0</v>
      </c>
    </row>
    <row r="2812" spans="1:27" x14ac:dyDescent="0.2">
      <c r="A2812" s="5">
        <v>41061</v>
      </c>
      <c r="B2812" s="24" t="s">
        <v>733</v>
      </c>
      <c r="C2812" s="24">
        <v>24</v>
      </c>
      <c r="D2812" s="24">
        <v>1.46292868189894</v>
      </c>
      <c r="E2812" s="24">
        <v>-0.33307964725935102</v>
      </c>
      <c r="F2812" s="24">
        <v>45.833333333333336</v>
      </c>
      <c r="G2812" s="24">
        <v>0</v>
      </c>
      <c r="H2812" s="24">
        <v>0</v>
      </c>
      <c r="I2812" s="24">
        <v>0</v>
      </c>
      <c r="J2812" s="24">
        <v>0</v>
      </c>
      <c r="K2812" s="24">
        <v>0</v>
      </c>
      <c r="L2812" s="24">
        <v>0</v>
      </c>
      <c r="M2812" s="24">
        <v>0</v>
      </c>
      <c r="N2812" s="24">
        <v>0</v>
      </c>
      <c r="O2812" s="24">
        <v>0</v>
      </c>
      <c r="P2812" s="24">
        <v>0</v>
      </c>
      <c r="Q2812" s="24">
        <v>0</v>
      </c>
      <c r="R2812" s="24">
        <v>0</v>
      </c>
      <c r="S2812" s="24">
        <v>0</v>
      </c>
      <c r="T2812" s="24">
        <v>0</v>
      </c>
      <c r="U2812" s="24">
        <v>0</v>
      </c>
      <c r="V2812" s="24">
        <v>0</v>
      </c>
      <c r="W2812" s="24">
        <v>0</v>
      </c>
      <c r="X2812" s="24">
        <v>0</v>
      </c>
      <c r="Y2812" s="24">
        <v>1</v>
      </c>
      <c r="Z2812" s="24">
        <v>0</v>
      </c>
      <c r="AA2812" s="24">
        <v>0</v>
      </c>
    </row>
    <row r="2813" spans="1:27" x14ac:dyDescent="0.2">
      <c r="A2813" s="5">
        <v>41153</v>
      </c>
      <c r="B2813" s="24" t="s">
        <v>733</v>
      </c>
      <c r="C2813" s="24">
        <v>24</v>
      </c>
      <c r="D2813" s="24">
        <v>0</v>
      </c>
      <c r="E2813" s="24">
        <v>0.43263298339937001</v>
      </c>
      <c r="F2813" s="24">
        <v>45.5</v>
      </c>
      <c r="G2813" s="24">
        <v>0</v>
      </c>
      <c r="H2813" s="24">
        <v>0</v>
      </c>
      <c r="I2813" s="24">
        <v>0</v>
      </c>
      <c r="J2813" s="24">
        <v>0</v>
      </c>
      <c r="K2813" s="24">
        <v>0</v>
      </c>
      <c r="L2813" s="24">
        <v>0</v>
      </c>
      <c r="M2813" s="24">
        <v>0</v>
      </c>
      <c r="N2813" s="24">
        <v>0</v>
      </c>
      <c r="O2813" s="24">
        <v>0</v>
      </c>
      <c r="P2813" s="24">
        <v>0</v>
      </c>
      <c r="Q2813" s="24">
        <v>0</v>
      </c>
      <c r="R2813" s="24">
        <v>0</v>
      </c>
      <c r="S2813" s="24">
        <v>0</v>
      </c>
      <c r="T2813" s="24">
        <v>0</v>
      </c>
      <c r="U2813" s="24">
        <v>0</v>
      </c>
      <c r="V2813" s="24">
        <v>0</v>
      </c>
      <c r="W2813" s="24">
        <v>0</v>
      </c>
      <c r="X2813" s="24">
        <v>0</v>
      </c>
      <c r="Y2813" s="24">
        <v>1</v>
      </c>
      <c r="Z2813" s="24">
        <v>0</v>
      </c>
      <c r="AA2813" s="24">
        <v>0</v>
      </c>
    </row>
    <row r="2814" spans="1:27" x14ac:dyDescent="0.2">
      <c r="A2814" s="5">
        <v>41244</v>
      </c>
      <c r="B2814" s="24" t="s">
        <v>733</v>
      </c>
      <c r="C2814" s="24">
        <v>24</v>
      </c>
      <c r="D2814" s="24">
        <v>0.966870412212396</v>
      </c>
      <c r="E2814" s="24">
        <v>0.198616478473678</v>
      </c>
      <c r="F2814" s="24">
        <v>45</v>
      </c>
      <c r="G2814" s="24">
        <v>0</v>
      </c>
      <c r="H2814" s="24">
        <v>0</v>
      </c>
      <c r="I2814" s="24">
        <v>0</v>
      </c>
      <c r="J2814" s="24">
        <v>0</v>
      </c>
      <c r="K2814" s="24">
        <v>0</v>
      </c>
      <c r="L2814" s="24">
        <v>0</v>
      </c>
      <c r="M2814" s="24">
        <v>0</v>
      </c>
      <c r="N2814" s="24">
        <v>0</v>
      </c>
      <c r="O2814" s="24">
        <v>0</v>
      </c>
      <c r="P2814" s="24">
        <v>0</v>
      </c>
      <c r="Q2814" s="24">
        <v>0</v>
      </c>
      <c r="R2814" s="24">
        <v>0</v>
      </c>
      <c r="S2814" s="24">
        <v>0</v>
      </c>
      <c r="T2814" s="24">
        <v>0</v>
      </c>
      <c r="U2814" s="24">
        <v>0</v>
      </c>
      <c r="V2814" s="24">
        <v>0</v>
      </c>
      <c r="W2814" s="24">
        <v>0</v>
      </c>
      <c r="X2814" s="24">
        <v>0</v>
      </c>
      <c r="Y2814" s="24">
        <v>1</v>
      </c>
      <c r="Z2814" s="24">
        <v>0</v>
      </c>
      <c r="AA2814" s="24">
        <v>0</v>
      </c>
    </row>
    <row r="2815" spans="1:27" x14ac:dyDescent="0.2">
      <c r="A2815" s="5">
        <v>41334</v>
      </c>
      <c r="B2815" s="24" t="s">
        <v>733</v>
      </c>
      <c r="C2815" s="24">
        <v>24</v>
      </c>
      <c r="D2815" s="24">
        <v>0</v>
      </c>
      <c r="E2815" s="24">
        <v>1.0157063670437101</v>
      </c>
      <c r="F2815" s="24">
        <v>45.5</v>
      </c>
      <c r="G2815" s="24">
        <v>0</v>
      </c>
      <c r="H2815" s="24">
        <v>0</v>
      </c>
      <c r="I2815" s="24">
        <v>0</v>
      </c>
      <c r="J2815" s="24">
        <v>0</v>
      </c>
      <c r="K2815" s="24">
        <v>0</v>
      </c>
      <c r="L2815" s="24">
        <v>0</v>
      </c>
      <c r="M2815" s="24">
        <v>0</v>
      </c>
      <c r="N2815" s="24">
        <v>0</v>
      </c>
      <c r="O2815" s="24">
        <v>0</v>
      </c>
      <c r="P2815" s="24">
        <v>0</v>
      </c>
      <c r="Q2815" s="24">
        <v>0</v>
      </c>
      <c r="R2815" s="24">
        <v>0</v>
      </c>
      <c r="S2815" s="24">
        <v>0</v>
      </c>
      <c r="T2815" s="24">
        <v>0</v>
      </c>
      <c r="U2815" s="24">
        <v>0</v>
      </c>
      <c r="V2815" s="24">
        <v>0</v>
      </c>
      <c r="W2815" s="24">
        <v>0</v>
      </c>
      <c r="X2815" s="24">
        <v>0</v>
      </c>
      <c r="Y2815" s="24">
        <v>1</v>
      </c>
      <c r="Z2815" s="24">
        <v>0</v>
      </c>
      <c r="AA2815" s="24">
        <v>0</v>
      </c>
    </row>
    <row r="2816" spans="1:27" x14ac:dyDescent="0.2">
      <c r="A2816" s="5">
        <v>41426</v>
      </c>
      <c r="B2816" s="24" t="s">
        <v>733</v>
      </c>
      <c r="C2816" s="24">
        <v>24</v>
      </c>
      <c r="D2816" s="24">
        <v>-1.3864135649145599</v>
      </c>
      <c r="E2816" s="24">
        <v>-0.336141071718221</v>
      </c>
      <c r="F2816" s="24">
        <v>45.5</v>
      </c>
      <c r="G2816" s="24">
        <v>0</v>
      </c>
      <c r="H2816" s="24">
        <v>0</v>
      </c>
      <c r="I2816" s="24">
        <v>0</v>
      </c>
      <c r="J2816" s="24">
        <v>0</v>
      </c>
      <c r="K2816" s="24">
        <v>0</v>
      </c>
      <c r="L2816" s="24">
        <v>0</v>
      </c>
      <c r="M2816" s="24">
        <v>0</v>
      </c>
      <c r="N2816" s="24">
        <v>0</v>
      </c>
      <c r="O2816" s="24">
        <v>0</v>
      </c>
      <c r="P2816" s="24">
        <v>0</v>
      </c>
      <c r="Q2816" s="24">
        <v>0</v>
      </c>
      <c r="R2816" s="24">
        <v>0</v>
      </c>
      <c r="S2816" s="24">
        <v>0</v>
      </c>
      <c r="T2816" s="24">
        <v>0</v>
      </c>
      <c r="U2816" s="24">
        <v>0</v>
      </c>
      <c r="V2816" s="24">
        <v>0</v>
      </c>
      <c r="W2816" s="24">
        <v>0</v>
      </c>
      <c r="X2816" s="24">
        <v>0</v>
      </c>
      <c r="Y2816" s="24">
        <v>1</v>
      </c>
      <c r="Z2816" s="24">
        <v>0</v>
      </c>
      <c r="AA2816" s="24">
        <v>0</v>
      </c>
    </row>
    <row r="2817" spans="1:27" x14ac:dyDescent="0.2">
      <c r="A2817" s="5">
        <v>41518</v>
      </c>
      <c r="B2817" s="24" t="s">
        <v>733</v>
      </c>
      <c r="C2817" s="24">
        <v>24</v>
      </c>
      <c r="D2817" s="24">
        <v>0</v>
      </c>
      <c r="E2817" s="24">
        <v>2.0081077287932998</v>
      </c>
      <c r="F2817" s="24">
        <v>44.5</v>
      </c>
      <c r="G2817" s="24">
        <v>0</v>
      </c>
      <c r="H2817" s="24">
        <v>0</v>
      </c>
      <c r="I2817" s="24">
        <v>0</v>
      </c>
      <c r="J2817" s="24">
        <v>0</v>
      </c>
      <c r="K2817" s="24">
        <v>0</v>
      </c>
      <c r="L2817" s="24">
        <v>0</v>
      </c>
      <c r="M2817" s="24">
        <v>0</v>
      </c>
      <c r="N2817" s="24">
        <v>0</v>
      </c>
      <c r="O2817" s="24">
        <v>0</v>
      </c>
      <c r="P2817" s="24">
        <v>0</v>
      </c>
      <c r="Q2817" s="24">
        <v>0</v>
      </c>
      <c r="R2817" s="24">
        <v>0</v>
      </c>
      <c r="S2817" s="24">
        <v>0</v>
      </c>
      <c r="T2817" s="24">
        <v>0</v>
      </c>
      <c r="U2817" s="24">
        <v>0</v>
      </c>
      <c r="V2817" s="24">
        <v>0</v>
      </c>
      <c r="W2817" s="24">
        <v>0</v>
      </c>
      <c r="X2817" s="24">
        <v>0</v>
      </c>
      <c r="Y2817" s="24">
        <v>1</v>
      </c>
      <c r="Z2817" s="24">
        <v>0</v>
      </c>
      <c r="AA2817" s="24">
        <v>0</v>
      </c>
    </row>
    <row r="2818" spans="1:27" x14ac:dyDescent="0.2">
      <c r="A2818" s="5">
        <v>41609</v>
      </c>
      <c r="B2818" s="24" t="s">
        <v>733</v>
      </c>
      <c r="C2818" s="24">
        <v>24</v>
      </c>
      <c r="D2818" s="24">
        <v>0.97894944087200497</v>
      </c>
      <c r="E2818" s="24">
        <v>-0.990680237202751</v>
      </c>
      <c r="F2818" s="24">
        <v>44.5</v>
      </c>
      <c r="G2818" s="24">
        <v>0</v>
      </c>
      <c r="H2818" s="24">
        <v>0</v>
      </c>
      <c r="I2818" s="24">
        <v>0</v>
      </c>
      <c r="J2818" s="24">
        <v>0</v>
      </c>
      <c r="K2818" s="24">
        <v>0</v>
      </c>
      <c r="L2818" s="24">
        <v>0</v>
      </c>
      <c r="M2818" s="24">
        <v>0</v>
      </c>
      <c r="N2818" s="24">
        <v>0</v>
      </c>
      <c r="O2818" s="24">
        <v>0</v>
      </c>
      <c r="P2818" s="24">
        <v>0</v>
      </c>
      <c r="Q2818" s="24">
        <v>0</v>
      </c>
      <c r="R2818" s="24">
        <v>0</v>
      </c>
      <c r="S2818" s="24">
        <v>0</v>
      </c>
      <c r="T2818" s="24">
        <v>0</v>
      </c>
      <c r="U2818" s="24">
        <v>0</v>
      </c>
      <c r="V2818" s="24">
        <v>0</v>
      </c>
      <c r="W2818" s="24">
        <v>0</v>
      </c>
      <c r="X2818" s="24">
        <v>0</v>
      </c>
      <c r="Y2818" s="24">
        <v>1</v>
      </c>
      <c r="Z2818" s="24">
        <v>0</v>
      </c>
      <c r="AA2818" s="24">
        <v>0</v>
      </c>
    </row>
    <row r="2819" spans="1:27" x14ac:dyDescent="0.2">
      <c r="A2819" s="5">
        <v>41699</v>
      </c>
      <c r="B2819" s="24" t="s">
        <v>733</v>
      </c>
      <c r="C2819" s="24">
        <v>24</v>
      </c>
      <c r="D2819" s="24">
        <v>0</v>
      </c>
      <c r="E2819" s="24">
        <v>1.41428924189184</v>
      </c>
      <c r="F2819" s="24">
        <v>44</v>
      </c>
      <c r="G2819" s="24">
        <v>0</v>
      </c>
      <c r="H2819" s="24">
        <v>0</v>
      </c>
      <c r="I2819" s="24">
        <v>0</v>
      </c>
      <c r="J2819" s="24">
        <v>0</v>
      </c>
      <c r="K2819" s="24">
        <v>0</v>
      </c>
      <c r="L2819" s="24">
        <v>0</v>
      </c>
      <c r="M2819" s="24">
        <v>0</v>
      </c>
      <c r="N2819" s="24">
        <v>0</v>
      </c>
      <c r="O2819" s="24">
        <v>0</v>
      </c>
      <c r="P2819" s="24">
        <v>0</v>
      </c>
      <c r="Q2819" s="24">
        <v>0</v>
      </c>
      <c r="R2819" s="24">
        <v>0</v>
      </c>
      <c r="S2819" s="24">
        <v>0</v>
      </c>
      <c r="T2819" s="24">
        <v>0</v>
      </c>
      <c r="U2819" s="24">
        <v>0</v>
      </c>
      <c r="V2819" s="24">
        <v>0</v>
      </c>
      <c r="W2819" s="24">
        <v>0</v>
      </c>
      <c r="X2819" s="24">
        <v>0</v>
      </c>
      <c r="Y2819" s="24">
        <v>1</v>
      </c>
      <c r="Z2819" s="24">
        <v>0</v>
      </c>
      <c r="AA2819" s="24">
        <v>0</v>
      </c>
    </row>
    <row r="2820" spans="1:27" x14ac:dyDescent="0.2">
      <c r="A2820" s="5">
        <v>41791</v>
      </c>
      <c r="B2820" s="24" t="s">
        <v>733</v>
      </c>
      <c r="C2820" s="24">
        <v>24</v>
      </c>
      <c r="D2820" s="24">
        <v>0.40145037019672902</v>
      </c>
      <c r="E2820" s="24">
        <v>2.5840881697803401E-2</v>
      </c>
      <c r="F2820" s="24">
        <v>44</v>
      </c>
      <c r="G2820" s="24">
        <v>0</v>
      </c>
      <c r="H2820" s="24">
        <v>0</v>
      </c>
      <c r="I2820" s="24">
        <v>0</v>
      </c>
      <c r="J2820" s="24">
        <v>0</v>
      </c>
      <c r="K2820" s="24">
        <v>0</v>
      </c>
      <c r="L2820" s="24">
        <v>0</v>
      </c>
      <c r="M2820" s="24">
        <v>0</v>
      </c>
      <c r="N2820" s="24">
        <v>0</v>
      </c>
      <c r="O2820" s="24">
        <v>0</v>
      </c>
      <c r="P2820" s="24">
        <v>0</v>
      </c>
      <c r="Q2820" s="24">
        <v>0</v>
      </c>
      <c r="R2820" s="24">
        <v>0</v>
      </c>
      <c r="S2820" s="24">
        <v>0</v>
      </c>
      <c r="T2820" s="24">
        <v>0</v>
      </c>
      <c r="U2820" s="24">
        <v>0</v>
      </c>
      <c r="V2820" s="24">
        <v>0</v>
      </c>
      <c r="W2820" s="24">
        <v>0</v>
      </c>
      <c r="X2820" s="24">
        <v>0</v>
      </c>
      <c r="Y2820" s="24">
        <v>1</v>
      </c>
      <c r="Z2820" s="24">
        <v>0</v>
      </c>
      <c r="AA2820" s="24">
        <v>0</v>
      </c>
    </row>
    <row r="2821" spans="1:27" x14ac:dyDescent="0.2">
      <c r="A2821" s="5">
        <v>41883</v>
      </c>
      <c r="B2821" s="24" t="s">
        <v>733</v>
      </c>
      <c r="C2821" s="24">
        <v>24</v>
      </c>
      <c r="D2821" s="24">
        <v>0</v>
      </c>
      <c r="E2821" s="24">
        <v>-0.220375602490373</v>
      </c>
      <c r="F2821" s="24">
        <v>44</v>
      </c>
      <c r="G2821" s="24">
        <v>0</v>
      </c>
      <c r="H2821" s="24">
        <v>0</v>
      </c>
      <c r="I2821" s="24">
        <v>0</v>
      </c>
      <c r="J2821" s="24">
        <v>0</v>
      </c>
      <c r="K2821" s="24">
        <v>0</v>
      </c>
      <c r="L2821" s="24">
        <v>0</v>
      </c>
      <c r="M2821" s="24">
        <v>0</v>
      </c>
      <c r="N2821" s="24">
        <v>0</v>
      </c>
      <c r="O2821" s="24">
        <v>0</v>
      </c>
      <c r="P2821" s="24">
        <v>0</v>
      </c>
      <c r="Q2821" s="24">
        <v>0</v>
      </c>
      <c r="R2821" s="24">
        <v>0</v>
      </c>
      <c r="S2821" s="24">
        <v>0</v>
      </c>
      <c r="T2821" s="24">
        <v>0</v>
      </c>
      <c r="U2821" s="24">
        <v>0</v>
      </c>
      <c r="V2821" s="24">
        <v>0</v>
      </c>
      <c r="W2821" s="24">
        <v>0</v>
      </c>
      <c r="X2821" s="24">
        <v>0</v>
      </c>
      <c r="Y2821" s="24">
        <v>1</v>
      </c>
      <c r="Z2821" s="24">
        <v>0</v>
      </c>
      <c r="AA2821" s="24">
        <v>0</v>
      </c>
    </row>
    <row r="2822" spans="1:27" x14ac:dyDescent="0.2">
      <c r="A2822" s="5">
        <v>41974</v>
      </c>
      <c r="B2822" s="24" t="s">
        <v>733</v>
      </c>
      <c r="C2822" s="24">
        <v>24</v>
      </c>
      <c r="D2822" s="24">
        <v>-9.8153166533733192</v>
      </c>
      <c r="E2822" s="24">
        <v>-2.1976634607352601</v>
      </c>
      <c r="F2822" s="24">
        <v>44</v>
      </c>
      <c r="G2822" s="24">
        <v>0</v>
      </c>
      <c r="H2822" s="24">
        <v>0</v>
      </c>
      <c r="I2822" s="24">
        <v>0</v>
      </c>
      <c r="J2822" s="24">
        <v>0</v>
      </c>
      <c r="K2822" s="24">
        <v>0</v>
      </c>
      <c r="L2822" s="24">
        <v>0</v>
      </c>
      <c r="M2822" s="24">
        <v>0</v>
      </c>
      <c r="N2822" s="24">
        <v>0</v>
      </c>
      <c r="O2822" s="24">
        <v>0</v>
      </c>
      <c r="P2822" s="24">
        <v>0</v>
      </c>
      <c r="Q2822" s="24">
        <v>0</v>
      </c>
      <c r="R2822" s="24">
        <v>0</v>
      </c>
      <c r="S2822" s="24">
        <v>0</v>
      </c>
      <c r="T2822" s="24">
        <v>0</v>
      </c>
      <c r="U2822" s="24">
        <v>0</v>
      </c>
      <c r="V2822" s="24">
        <v>0</v>
      </c>
      <c r="W2822" s="24">
        <v>0</v>
      </c>
      <c r="X2822" s="24">
        <v>0</v>
      </c>
      <c r="Y2822" s="24">
        <v>1</v>
      </c>
      <c r="Z2822" s="24">
        <v>0</v>
      </c>
      <c r="AA2822" s="24">
        <v>0</v>
      </c>
    </row>
    <row r="2823" spans="1:27" x14ac:dyDescent="0.2">
      <c r="A2823" s="5">
        <v>42064</v>
      </c>
      <c r="B2823" s="24" t="s">
        <v>733</v>
      </c>
      <c r="C2823" s="24">
        <v>24</v>
      </c>
      <c r="D2823" s="24">
        <v>0</v>
      </c>
      <c r="E2823" s="24">
        <v>-1.941907257644</v>
      </c>
      <c r="F2823" s="24">
        <v>43.166666666666664</v>
      </c>
      <c r="G2823" s="24">
        <v>0</v>
      </c>
      <c r="H2823" s="24">
        <v>0</v>
      </c>
      <c r="I2823" s="24">
        <v>0</v>
      </c>
      <c r="J2823" s="24">
        <v>0</v>
      </c>
      <c r="K2823" s="24">
        <v>0</v>
      </c>
      <c r="L2823" s="24">
        <v>0</v>
      </c>
      <c r="M2823" s="24">
        <v>0</v>
      </c>
      <c r="N2823" s="24">
        <v>0</v>
      </c>
      <c r="O2823" s="24">
        <v>0</v>
      </c>
      <c r="P2823" s="24">
        <v>0</v>
      </c>
      <c r="Q2823" s="24">
        <v>0</v>
      </c>
      <c r="R2823" s="24">
        <v>0</v>
      </c>
      <c r="S2823" s="24">
        <v>0</v>
      </c>
      <c r="T2823" s="24">
        <v>0</v>
      </c>
      <c r="U2823" s="24">
        <v>0</v>
      </c>
      <c r="V2823" s="24">
        <v>0</v>
      </c>
      <c r="W2823" s="24">
        <v>0</v>
      </c>
      <c r="X2823" s="24">
        <v>0</v>
      </c>
      <c r="Y2823" s="24">
        <v>1</v>
      </c>
      <c r="Z2823" s="24">
        <v>0</v>
      </c>
      <c r="AA2823" s="24">
        <v>0</v>
      </c>
    </row>
    <row r="2824" spans="1:27" x14ac:dyDescent="0.2">
      <c r="A2824" s="5">
        <v>42156</v>
      </c>
      <c r="B2824" s="24" t="s">
        <v>733</v>
      </c>
      <c r="C2824" s="24">
        <v>24</v>
      </c>
      <c r="D2824" s="24">
        <v>2.3770776019955902</v>
      </c>
      <c r="E2824" s="24">
        <v>1.07424983861993</v>
      </c>
      <c r="F2824" s="24">
        <v>40.333333333333336</v>
      </c>
      <c r="G2824" s="24">
        <v>0</v>
      </c>
      <c r="H2824" s="24">
        <v>0</v>
      </c>
      <c r="I2824" s="24">
        <v>0</v>
      </c>
      <c r="J2824" s="24">
        <v>0</v>
      </c>
      <c r="K2824" s="24">
        <v>0</v>
      </c>
      <c r="L2824" s="24">
        <v>0</v>
      </c>
      <c r="M2824" s="24">
        <v>0</v>
      </c>
      <c r="N2824" s="24">
        <v>0</v>
      </c>
      <c r="O2824" s="24">
        <v>0</v>
      </c>
      <c r="P2824" s="24">
        <v>0</v>
      </c>
      <c r="Q2824" s="24">
        <v>0</v>
      </c>
      <c r="R2824" s="24">
        <v>0</v>
      </c>
      <c r="S2824" s="24">
        <v>0</v>
      </c>
      <c r="T2824" s="24">
        <v>0</v>
      </c>
      <c r="U2824" s="24">
        <v>0</v>
      </c>
      <c r="V2824" s="24">
        <v>0</v>
      </c>
      <c r="W2824" s="24">
        <v>0</v>
      </c>
      <c r="X2824" s="24">
        <v>0</v>
      </c>
      <c r="Y2824" s="24">
        <v>1</v>
      </c>
      <c r="Z2824" s="24">
        <v>0</v>
      </c>
      <c r="AA2824" s="24">
        <v>0</v>
      </c>
    </row>
    <row r="2825" spans="1:27" x14ac:dyDescent="0.2">
      <c r="A2825" s="5">
        <v>42248</v>
      </c>
      <c r="B2825" s="24" t="s">
        <v>733</v>
      </c>
      <c r="C2825" s="24">
        <v>24</v>
      </c>
      <c r="D2825" s="24">
        <v>0</v>
      </c>
      <c r="E2825" s="24">
        <v>-2.5035103863713002</v>
      </c>
      <c r="F2825" s="24">
        <v>35.5</v>
      </c>
      <c r="G2825" s="24">
        <v>0</v>
      </c>
      <c r="H2825" s="24">
        <v>0</v>
      </c>
      <c r="I2825" s="24">
        <v>0</v>
      </c>
      <c r="J2825" s="24">
        <v>0</v>
      </c>
      <c r="K2825" s="24">
        <v>0</v>
      </c>
      <c r="L2825" s="24">
        <v>0</v>
      </c>
      <c r="M2825" s="24">
        <v>0</v>
      </c>
      <c r="N2825" s="24">
        <v>0</v>
      </c>
      <c r="O2825" s="24">
        <v>0</v>
      </c>
      <c r="P2825" s="24">
        <v>0</v>
      </c>
      <c r="Q2825" s="24">
        <v>0</v>
      </c>
      <c r="R2825" s="24">
        <v>0</v>
      </c>
      <c r="S2825" s="24">
        <v>0</v>
      </c>
      <c r="T2825" s="24">
        <v>0</v>
      </c>
      <c r="U2825" s="24">
        <v>0</v>
      </c>
      <c r="V2825" s="24">
        <v>0</v>
      </c>
      <c r="W2825" s="24">
        <v>0</v>
      </c>
      <c r="X2825" s="24">
        <v>0</v>
      </c>
      <c r="Y2825" s="24">
        <v>1</v>
      </c>
      <c r="Z2825" s="24">
        <v>0</v>
      </c>
      <c r="AA2825" s="24">
        <v>0</v>
      </c>
    </row>
    <row r="2826" spans="1:27" x14ac:dyDescent="0.2">
      <c r="A2826" s="5">
        <v>42339</v>
      </c>
      <c r="B2826" s="24" t="s">
        <v>733</v>
      </c>
      <c r="C2826" s="24">
        <v>24</v>
      </c>
      <c r="D2826" s="24">
        <v>-1.9920138602261499</v>
      </c>
      <c r="E2826" s="24">
        <v>-0.71756742547185504</v>
      </c>
      <c r="F2826" s="24">
        <v>36.166666666666664</v>
      </c>
      <c r="G2826" s="24">
        <v>0</v>
      </c>
      <c r="H2826" s="24">
        <v>0</v>
      </c>
      <c r="I2826" s="24">
        <v>0</v>
      </c>
      <c r="J2826" s="24">
        <v>0</v>
      </c>
      <c r="K2826" s="24">
        <v>0</v>
      </c>
      <c r="L2826" s="24">
        <v>0</v>
      </c>
      <c r="M2826" s="24">
        <v>0</v>
      </c>
      <c r="N2826" s="24">
        <v>0</v>
      </c>
      <c r="O2826" s="24">
        <v>0</v>
      </c>
      <c r="P2826" s="24">
        <v>0</v>
      </c>
      <c r="Q2826" s="24">
        <v>0</v>
      </c>
      <c r="R2826" s="24">
        <v>0</v>
      </c>
      <c r="S2826" s="24">
        <v>0</v>
      </c>
      <c r="T2826" s="24">
        <v>0</v>
      </c>
      <c r="U2826" s="24">
        <v>0</v>
      </c>
      <c r="V2826" s="24">
        <v>0</v>
      </c>
      <c r="W2826" s="24">
        <v>0</v>
      </c>
      <c r="X2826" s="24">
        <v>0</v>
      </c>
      <c r="Y2826" s="24">
        <v>1</v>
      </c>
      <c r="Z2826" s="24">
        <v>0</v>
      </c>
      <c r="AA2826" s="24">
        <v>0</v>
      </c>
    </row>
    <row r="2827" spans="1:27" x14ac:dyDescent="0.2">
      <c r="A2827" s="5">
        <v>42430</v>
      </c>
      <c r="B2827" s="24" t="s">
        <v>733</v>
      </c>
      <c r="C2827" s="24">
        <v>24</v>
      </c>
      <c r="D2827" s="24">
        <v>0</v>
      </c>
      <c r="E2827" s="24">
        <v>-1.6967444890160499</v>
      </c>
      <c r="F2827" s="24">
        <v>37.5</v>
      </c>
      <c r="G2827" s="24">
        <v>0</v>
      </c>
      <c r="H2827" s="24">
        <v>0</v>
      </c>
      <c r="I2827" s="24">
        <v>0</v>
      </c>
      <c r="J2827" s="24">
        <v>0</v>
      </c>
      <c r="K2827" s="24">
        <v>0</v>
      </c>
      <c r="L2827" s="24">
        <v>0</v>
      </c>
      <c r="M2827" s="24">
        <v>0</v>
      </c>
      <c r="N2827" s="24">
        <v>0</v>
      </c>
      <c r="O2827" s="24">
        <v>0</v>
      </c>
      <c r="P2827" s="24">
        <v>0</v>
      </c>
      <c r="Q2827" s="24">
        <v>0</v>
      </c>
      <c r="R2827" s="24">
        <v>0</v>
      </c>
      <c r="S2827" s="24">
        <v>0</v>
      </c>
      <c r="T2827" s="24">
        <v>0</v>
      </c>
      <c r="U2827" s="24">
        <v>0</v>
      </c>
      <c r="V2827" s="24">
        <v>0</v>
      </c>
      <c r="W2827" s="24">
        <v>0</v>
      </c>
      <c r="X2827" s="24">
        <v>0</v>
      </c>
      <c r="Y2827" s="24">
        <v>1</v>
      </c>
      <c r="Z2827" s="24">
        <v>0</v>
      </c>
      <c r="AA2827" s="24">
        <v>0</v>
      </c>
    </row>
    <row r="2828" spans="1:27" x14ac:dyDescent="0.2">
      <c r="A2828" s="5">
        <v>42522</v>
      </c>
      <c r="B2828" s="24" t="s">
        <v>733</v>
      </c>
      <c r="C2828" s="24">
        <v>24</v>
      </c>
      <c r="D2828" s="24">
        <v>0.55539812748169104</v>
      </c>
      <c r="E2828" s="24">
        <v>2.0109366516835698</v>
      </c>
      <c r="F2828" s="24">
        <v>37.5</v>
      </c>
      <c r="G2828" s="24">
        <v>0</v>
      </c>
      <c r="H2828" s="24">
        <v>0</v>
      </c>
      <c r="I2828" s="24">
        <v>0</v>
      </c>
      <c r="J2828" s="24">
        <v>0</v>
      </c>
      <c r="K2828" s="24">
        <v>0</v>
      </c>
      <c r="L2828" s="24">
        <v>0</v>
      </c>
      <c r="M2828" s="24">
        <v>0</v>
      </c>
      <c r="N2828" s="24">
        <v>0</v>
      </c>
      <c r="O2828" s="24">
        <v>0</v>
      </c>
      <c r="P2828" s="24">
        <v>0</v>
      </c>
      <c r="Q2828" s="24">
        <v>0</v>
      </c>
      <c r="R2828" s="24">
        <v>0</v>
      </c>
      <c r="S2828" s="24">
        <v>0</v>
      </c>
      <c r="T2828" s="24">
        <v>0</v>
      </c>
      <c r="U2828" s="24">
        <v>0</v>
      </c>
      <c r="V2828" s="24">
        <v>0</v>
      </c>
      <c r="W2828" s="24">
        <v>0</v>
      </c>
      <c r="X2828" s="24">
        <v>0</v>
      </c>
      <c r="Y2828" s="24">
        <v>1</v>
      </c>
      <c r="Z2828" s="24">
        <v>0</v>
      </c>
      <c r="AA2828" s="24">
        <v>0</v>
      </c>
    </row>
    <row r="2829" spans="1:27" x14ac:dyDescent="0.2">
      <c r="A2829" s="5">
        <v>42614</v>
      </c>
      <c r="B2829" s="24" t="s">
        <v>733</v>
      </c>
      <c r="C2829" s="24">
        <v>24</v>
      </c>
      <c r="D2829" s="24">
        <v>1.44480622245695</v>
      </c>
      <c r="E2829" s="24">
        <v>-2.0907480396023401</v>
      </c>
      <c r="F2829" s="24">
        <v>37.5</v>
      </c>
      <c r="G2829" s="24">
        <v>0</v>
      </c>
      <c r="H2829" s="24">
        <v>0</v>
      </c>
      <c r="I2829" s="24">
        <v>0</v>
      </c>
      <c r="J2829" s="24">
        <v>0</v>
      </c>
      <c r="K2829" s="24">
        <v>0</v>
      </c>
      <c r="L2829" s="24">
        <v>0</v>
      </c>
      <c r="M2829" s="24">
        <v>0</v>
      </c>
      <c r="N2829" s="24">
        <v>0</v>
      </c>
      <c r="O2829" s="24">
        <v>0</v>
      </c>
      <c r="P2829" s="24">
        <v>0</v>
      </c>
      <c r="Q2829" s="24">
        <v>0</v>
      </c>
      <c r="R2829" s="24">
        <v>0</v>
      </c>
      <c r="S2829" s="24">
        <v>0</v>
      </c>
      <c r="T2829" s="24">
        <v>0</v>
      </c>
      <c r="U2829" s="24">
        <v>0</v>
      </c>
      <c r="V2829" s="24">
        <v>0</v>
      </c>
      <c r="W2829" s="24">
        <v>0</v>
      </c>
      <c r="X2829" s="24">
        <v>0</v>
      </c>
      <c r="Y2829" s="24">
        <v>1</v>
      </c>
      <c r="Z2829" s="24">
        <v>0</v>
      </c>
      <c r="AA2829" s="24">
        <v>0</v>
      </c>
    </row>
    <row r="2830" spans="1:27" x14ac:dyDescent="0.2">
      <c r="A2830" s="5">
        <v>42705</v>
      </c>
      <c r="B2830" s="24" t="s">
        <v>733</v>
      </c>
      <c r="C2830" s="24">
        <v>24</v>
      </c>
      <c r="D2830" s="24">
        <v>9.8932254444604393</v>
      </c>
      <c r="E2830" s="24">
        <v>1.5372843994234899</v>
      </c>
      <c r="F2830" s="24">
        <v>36.666666666666664</v>
      </c>
      <c r="G2830" s="24">
        <v>0</v>
      </c>
      <c r="H2830" s="24">
        <v>0</v>
      </c>
      <c r="I2830" s="24">
        <v>0</v>
      </c>
      <c r="J2830" s="24">
        <v>0</v>
      </c>
      <c r="K2830" s="24">
        <v>0</v>
      </c>
      <c r="L2830" s="24">
        <v>0</v>
      </c>
      <c r="M2830" s="24">
        <v>0</v>
      </c>
      <c r="N2830" s="24">
        <v>0</v>
      </c>
      <c r="O2830" s="24">
        <v>0</v>
      </c>
      <c r="P2830" s="24">
        <v>0</v>
      </c>
      <c r="Q2830" s="24">
        <v>0</v>
      </c>
      <c r="R2830" s="24">
        <v>0</v>
      </c>
      <c r="S2830" s="24">
        <v>0</v>
      </c>
      <c r="T2830" s="24">
        <v>0</v>
      </c>
      <c r="U2830" s="24">
        <v>0</v>
      </c>
      <c r="V2830" s="24">
        <v>0</v>
      </c>
      <c r="W2830" s="24">
        <v>0</v>
      </c>
      <c r="X2830" s="24">
        <v>0</v>
      </c>
      <c r="Y2830" s="24">
        <v>1</v>
      </c>
      <c r="Z2830" s="24">
        <v>0</v>
      </c>
      <c r="AA2830" s="24">
        <v>0</v>
      </c>
    </row>
    <row r="2831" spans="1:27" x14ac:dyDescent="0.2">
      <c r="A2831" s="5">
        <v>42795</v>
      </c>
      <c r="B2831" s="24" t="s">
        <v>733</v>
      </c>
      <c r="C2831" s="24">
        <v>24</v>
      </c>
      <c r="D2831" s="24">
        <v>0</v>
      </c>
      <c r="E2831" s="24">
        <v>0.21451302959280799</v>
      </c>
      <c r="F2831" s="24">
        <v>36</v>
      </c>
      <c r="G2831" s="24">
        <v>0</v>
      </c>
      <c r="H2831" s="24">
        <v>0</v>
      </c>
      <c r="I2831" s="24">
        <v>0</v>
      </c>
      <c r="J2831" s="24">
        <v>0</v>
      </c>
      <c r="K2831" s="24">
        <v>0</v>
      </c>
      <c r="L2831" s="24">
        <v>0</v>
      </c>
      <c r="M2831" s="24">
        <v>0</v>
      </c>
      <c r="N2831" s="24">
        <v>0</v>
      </c>
      <c r="O2831" s="24">
        <v>0</v>
      </c>
      <c r="P2831" s="24">
        <v>0</v>
      </c>
      <c r="Q2831" s="24">
        <v>0</v>
      </c>
      <c r="R2831" s="24">
        <v>0</v>
      </c>
      <c r="S2831" s="24">
        <v>0</v>
      </c>
      <c r="T2831" s="24">
        <v>0</v>
      </c>
      <c r="U2831" s="24">
        <v>0</v>
      </c>
      <c r="V2831" s="24">
        <v>0</v>
      </c>
      <c r="W2831" s="24">
        <v>0</v>
      </c>
      <c r="X2831" s="24">
        <v>0</v>
      </c>
      <c r="Y2831" s="24">
        <v>1</v>
      </c>
      <c r="Z2831" s="24">
        <v>0</v>
      </c>
      <c r="AA2831" s="24">
        <v>0</v>
      </c>
    </row>
    <row r="2832" spans="1:27" x14ac:dyDescent="0.2">
      <c r="A2832" s="5">
        <v>42887</v>
      </c>
      <c r="B2832" s="24" t="s">
        <v>733</v>
      </c>
      <c r="C2832" s="24">
        <v>24</v>
      </c>
      <c r="D2832" s="24">
        <v>-4.4397937781488004</v>
      </c>
      <c r="E2832" s="24">
        <v>-1.43806093532163</v>
      </c>
      <c r="F2832" s="24">
        <v>38.833333333333336</v>
      </c>
      <c r="G2832" s="24">
        <v>0</v>
      </c>
      <c r="H2832" s="24">
        <v>0</v>
      </c>
      <c r="I2832" s="24">
        <v>0</v>
      </c>
      <c r="J2832" s="24">
        <v>0</v>
      </c>
      <c r="K2832" s="24">
        <v>0</v>
      </c>
      <c r="L2832" s="24">
        <v>0</v>
      </c>
      <c r="M2832" s="24">
        <v>0</v>
      </c>
      <c r="N2832" s="24">
        <v>0</v>
      </c>
      <c r="O2832" s="24">
        <v>0</v>
      </c>
      <c r="P2832" s="24">
        <v>0</v>
      </c>
      <c r="Q2832" s="24">
        <v>0</v>
      </c>
      <c r="R2832" s="24">
        <v>0</v>
      </c>
      <c r="S2832" s="24">
        <v>0</v>
      </c>
      <c r="T2832" s="24">
        <v>0</v>
      </c>
      <c r="U2832" s="24">
        <v>0</v>
      </c>
      <c r="V2832" s="24">
        <v>0</v>
      </c>
      <c r="W2832" s="24">
        <v>0</v>
      </c>
      <c r="X2832" s="24">
        <v>0</v>
      </c>
      <c r="Y2832" s="24">
        <v>1</v>
      </c>
      <c r="Z2832" s="24">
        <v>0</v>
      </c>
      <c r="AA2832" s="24">
        <v>0</v>
      </c>
    </row>
    <row r="2833" spans="1:27" x14ac:dyDescent="0.2">
      <c r="A2833" s="5">
        <v>42979</v>
      </c>
      <c r="B2833" s="24" t="s">
        <v>733</v>
      </c>
      <c r="C2833" s="24">
        <v>24</v>
      </c>
      <c r="D2833" s="24">
        <v>0</v>
      </c>
      <c r="E2833" s="24">
        <v>0.30263004842991298</v>
      </c>
      <c r="F2833" s="24">
        <v>40.5</v>
      </c>
      <c r="G2833" s="24">
        <v>0</v>
      </c>
      <c r="H2833" s="24">
        <v>0</v>
      </c>
      <c r="I2833" s="24">
        <v>0</v>
      </c>
      <c r="J2833" s="24">
        <v>0</v>
      </c>
      <c r="K2833" s="24">
        <v>0</v>
      </c>
      <c r="L2833" s="24">
        <v>0</v>
      </c>
      <c r="M2833" s="24">
        <v>0</v>
      </c>
      <c r="N2833" s="24">
        <v>0</v>
      </c>
      <c r="O2833" s="24">
        <v>0</v>
      </c>
      <c r="P2833" s="24">
        <v>0</v>
      </c>
      <c r="Q2833" s="24">
        <v>0</v>
      </c>
      <c r="R2833" s="24">
        <v>0</v>
      </c>
      <c r="S2833" s="24">
        <v>0</v>
      </c>
      <c r="T2833" s="24">
        <v>0</v>
      </c>
      <c r="U2833" s="24">
        <v>0</v>
      </c>
      <c r="V2833" s="24">
        <v>0</v>
      </c>
      <c r="W2833" s="24">
        <v>0</v>
      </c>
      <c r="X2833" s="24">
        <v>0</v>
      </c>
      <c r="Y2833" s="24">
        <v>1</v>
      </c>
      <c r="Z2833" s="24">
        <v>0</v>
      </c>
      <c r="AA2833" s="24">
        <v>0</v>
      </c>
    </row>
    <row r="2834" spans="1:27" x14ac:dyDescent="0.2">
      <c r="A2834" s="5">
        <v>43070</v>
      </c>
      <c r="B2834" s="24" t="s">
        <v>733</v>
      </c>
      <c r="C2834" s="24">
        <v>24</v>
      </c>
      <c r="D2834" s="24">
        <v>0.18937580629929901</v>
      </c>
      <c r="E2834" s="24">
        <v>0.66995920005624698</v>
      </c>
      <c r="F2834" s="24">
        <v>43</v>
      </c>
      <c r="G2834" s="24">
        <v>0</v>
      </c>
      <c r="H2834" s="24">
        <v>0</v>
      </c>
      <c r="I2834" s="24">
        <v>0</v>
      </c>
      <c r="J2834" s="24">
        <v>0</v>
      </c>
      <c r="K2834" s="24">
        <v>0</v>
      </c>
      <c r="L2834" s="24">
        <v>0</v>
      </c>
      <c r="M2834" s="24">
        <v>0</v>
      </c>
      <c r="N2834" s="24">
        <v>0</v>
      </c>
      <c r="O2834" s="24">
        <v>0</v>
      </c>
      <c r="P2834" s="24">
        <v>0</v>
      </c>
      <c r="Q2834" s="24">
        <v>0</v>
      </c>
      <c r="R2834" s="24">
        <v>0</v>
      </c>
      <c r="S2834" s="24">
        <v>0</v>
      </c>
      <c r="T2834" s="24">
        <v>0</v>
      </c>
      <c r="U2834" s="24">
        <v>0</v>
      </c>
      <c r="V2834" s="24">
        <v>0</v>
      </c>
      <c r="W2834" s="24">
        <v>0</v>
      </c>
      <c r="X2834" s="24">
        <v>0</v>
      </c>
      <c r="Y2834" s="24">
        <v>1</v>
      </c>
      <c r="Z2834" s="24">
        <v>0</v>
      </c>
      <c r="AA2834" s="24">
        <v>0</v>
      </c>
    </row>
    <row r="2835" spans="1:27" x14ac:dyDescent="0.2">
      <c r="A2835" s="5">
        <v>43160</v>
      </c>
      <c r="B2835" s="24" t="s">
        <v>733</v>
      </c>
      <c r="C2835" s="24">
        <v>24</v>
      </c>
      <c r="D2835" s="24">
        <v>0</v>
      </c>
      <c r="E2835" s="24">
        <v>0.36233286606139398</v>
      </c>
      <c r="F2835" s="24">
        <v>43</v>
      </c>
      <c r="G2835" s="24">
        <v>0</v>
      </c>
      <c r="H2835" s="24">
        <v>0</v>
      </c>
      <c r="I2835" s="24">
        <v>0</v>
      </c>
      <c r="J2835" s="24">
        <v>0</v>
      </c>
      <c r="K2835" s="24">
        <v>0</v>
      </c>
      <c r="L2835" s="24">
        <v>0</v>
      </c>
      <c r="M2835" s="24">
        <v>0</v>
      </c>
      <c r="N2835" s="24">
        <v>0</v>
      </c>
      <c r="O2835" s="24">
        <v>0</v>
      </c>
      <c r="P2835" s="24">
        <v>0</v>
      </c>
      <c r="Q2835" s="24">
        <v>0</v>
      </c>
      <c r="R2835" s="24">
        <v>0</v>
      </c>
      <c r="S2835" s="24">
        <v>0</v>
      </c>
      <c r="T2835" s="24">
        <v>0</v>
      </c>
      <c r="U2835" s="24">
        <v>0</v>
      </c>
      <c r="V2835" s="24">
        <v>0</v>
      </c>
      <c r="W2835" s="24">
        <v>0</v>
      </c>
      <c r="X2835" s="24">
        <v>0</v>
      </c>
      <c r="Y2835" s="24">
        <v>1</v>
      </c>
      <c r="Z2835" s="24">
        <v>0</v>
      </c>
      <c r="AA2835" s="24">
        <v>0</v>
      </c>
    </row>
    <row r="2836" spans="1:27" x14ac:dyDescent="0.2">
      <c r="A2836" s="5">
        <v>43252</v>
      </c>
      <c r="B2836" s="24" t="s">
        <v>733</v>
      </c>
      <c r="C2836" s="24">
        <v>24</v>
      </c>
      <c r="D2836" s="24">
        <v>-0.43935932486606599</v>
      </c>
      <c r="E2836" s="24">
        <v>0.82307089044248904</v>
      </c>
      <c r="F2836" s="24">
        <v>48</v>
      </c>
      <c r="G2836" s="24">
        <v>0</v>
      </c>
      <c r="H2836" s="24">
        <v>0</v>
      </c>
      <c r="I2836" s="24">
        <v>0</v>
      </c>
      <c r="J2836" s="24">
        <v>0</v>
      </c>
      <c r="K2836" s="24">
        <v>0</v>
      </c>
      <c r="L2836" s="24">
        <v>0</v>
      </c>
      <c r="M2836" s="24">
        <v>0</v>
      </c>
      <c r="N2836" s="24">
        <v>0</v>
      </c>
      <c r="O2836" s="24">
        <v>0</v>
      </c>
      <c r="P2836" s="24">
        <v>0</v>
      </c>
      <c r="Q2836" s="24">
        <v>0</v>
      </c>
      <c r="R2836" s="24">
        <v>0</v>
      </c>
      <c r="S2836" s="24">
        <v>0</v>
      </c>
      <c r="T2836" s="24">
        <v>0</v>
      </c>
      <c r="U2836" s="24">
        <v>0</v>
      </c>
      <c r="V2836" s="24">
        <v>0</v>
      </c>
      <c r="W2836" s="24">
        <v>0</v>
      </c>
      <c r="X2836" s="24">
        <v>0</v>
      </c>
      <c r="Y2836" s="24">
        <v>1</v>
      </c>
      <c r="Z2836" s="24">
        <v>0</v>
      </c>
      <c r="AA2836" s="24">
        <v>0</v>
      </c>
    </row>
    <row r="2837" spans="1:27" x14ac:dyDescent="0.2">
      <c r="A2837" s="5">
        <v>43344</v>
      </c>
      <c r="B2837" s="24" t="s">
        <v>733</v>
      </c>
      <c r="C2837" s="24">
        <v>24</v>
      </c>
      <c r="D2837" s="24">
        <v>0</v>
      </c>
      <c r="E2837" s="24">
        <v>0.14747519659568101</v>
      </c>
      <c r="F2837" s="24">
        <v>48</v>
      </c>
      <c r="G2837" s="24">
        <v>0</v>
      </c>
      <c r="H2837" s="24">
        <v>0</v>
      </c>
      <c r="I2837" s="24">
        <v>0</v>
      </c>
      <c r="J2837" s="24">
        <v>0</v>
      </c>
      <c r="K2837" s="24">
        <v>0</v>
      </c>
      <c r="L2837" s="24">
        <v>0</v>
      </c>
      <c r="M2837" s="24">
        <v>0</v>
      </c>
      <c r="N2837" s="24">
        <v>0</v>
      </c>
      <c r="O2837" s="24">
        <v>0</v>
      </c>
      <c r="P2837" s="24">
        <v>0</v>
      </c>
      <c r="Q2837" s="24">
        <v>0</v>
      </c>
      <c r="R2837" s="24">
        <v>0</v>
      </c>
      <c r="S2837" s="24">
        <v>0</v>
      </c>
      <c r="T2837" s="24">
        <v>0</v>
      </c>
      <c r="U2837" s="24">
        <v>0</v>
      </c>
      <c r="V2837" s="24">
        <v>0</v>
      </c>
      <c r="W2837" s="24">
        <v>0</v>
      </c>
      <c r="X2837" s="24">
        <v>0</v>
      </c>
      <c r="Y2837" s="24">
        <v>1</v>
      </c>
      <c r="Z2837" s="24">
        <v>0</v>
      </c>
      <c r="AA2837" s="24">
        <v>0</v>
      </c>
    </row>
    <row r="2838" spans="1:27" x14ac:dyDescent="0.2">
      <c r="A2838" s="5">
        <v>43435</v>
      </c>
      <c r="B2838" s="24" t="s">
        <v>733</v>
      </c>
      <c r="C2838" s="24">
        <v>24</v>
      </c>
      <c r="D2838" s="24">
        <v>2.0451518831184599</v>
      </c>
      <c r="E2838" s="24">
        <v>-1.9733574986869</v>
      </c>
      <c r="F2838" s="24">
        <v>47.5</v>
      </c>
      <c r="G2838" s="24">
        <v>0</v>
      </c>
      <c r="H2838" s="24">
        <v>0</v>
      </c>
      <c r="I2838" s="24">
        <v>0</v>
      </c>
      <c r="J2838" s="24">
        <v>0</v>
      </c>
      <c r="K2838" s="24">
        <v>0</v>
      </c>
      <c r="L2838" s="24">
        <v>0</v>
      </c>
      <c r="M2838" s="24">
        <v>0</v>
      </c>
      <c r="N2838" s="24">
        <v>0</v>
      </c>
      <c r="O2838" s="24">
        <v>0</v>
      </c>
      <c r="P2838" s="24">
        <v>0</v>
      </c>
      <c r="Q2838" s="24">
        <v>0</v>
      </c>
      <c r="R2838" s="24">
        <v>0</v>
      </c>
      <c r="S2838" s="24">
        <v>0</v>
      </c>
      <c r="T2838" s="24">
        <v>0</v>
      </c>
      <c r="U2838" s="24">
        <v>0</v>
      </c>
      <c r="V2838" s="24">
        <v>0</v>
      </c>
      <c r="W2838" s="24">
        <v>0</v>
      </c>
      <c r="X2838" s="24">
        <v>0</v>
      </c>
      <c r="Y2838" s="24">
        <v>1</v>
      </c>
      <c r="Z2838" s="24">
        <v>0</v>
      </c>
      <c r="AA2838" s="24">
        <v>0</v>
      </c>
    </row>
    <row r="2839" spans="1:27" x14ac:dyDescent="0.2">
      <c r="A2839" s="5">
        <v>43525</v>
      </c>
      <c r="B2839" s="24" t="s">
        <v>733</v>
      </c>
      <c r="C2839" s="24">
        <v>24</v>
      </c>
      <c r="D2839" s="24">
        <v>0</v>
      </c>
      <c r="E2839" s="24">
        <v>0.63502126498282196</v>
      </c>
      <c r="F2839" s="24">
        <v>47.5</v>
      </c>
      <c r="G2839" s="24">
        <v>0</v>
      </c>
      <c r="H2839" s="24">
        <v>0</v>
      </c>
      <c r="I2839" s="24">
        <v>0</v>
      </c>
      <c r="J2839" s="24">
        <v>0</v>
      </c>
      <c r="K2839" s="24">
        <v>0</v>
      </c>
      <c r="L2839" s="24">
        <v>0</v>
      </c>
      <c r="M2839" s="24">
        <v>0</v>
      </c>
      <c r="N2839" s="24">
        <v>0</v>
      </c>
      <c r="O2839" s="24">
        <v>0</v>
      </c>
      <c r="P2839" s="24">
        <v>0</v>
      </c>
      <c r="Q2839" s="24">
        <v>0</v>
      </c>
      <c r="R2839" s="24">
        <v>0</v>
      </c>
      <c r="S2839" s="24">
        <v>0</v>
      </c>
      <c r="T2839" s="24">
        <v>0</v>
      </c>
      <c r="U2839" s="24">
        <v>0</v>
      </c>
      <c r="V2839" s="24">
        <v>0</v>
      </c>
      <c r="W2839" s="24">
        <v>0</v>
      </c>
      <c r="X2839" s="24">
        <v>0</v>
      </c>
      <c r="Y2839" s="24">
        <v>1</v>
      </c>
      <c r="Z2839" s="24">
        <v>0</v>
      </c>
      <c r="AA2839" s="24">
        <v>0</v>
      </c>
    </row>
    <row r="2840" spans="1:27" x14ac:dyDescent="0.2">
      <c r="A2840" s="5">
        <v>43617</v>
      </c>
      <c r="B2840" s="24" t="s">
        <v>733</v>
      </c>
      <c r="C2840" s="24">
        <v>24</v>
      </c>
      <c r="D2840" s="24">
        <v>0</v>
      </c>
      <c r="E2840" s="24">
        <v>-1.30770784354</v>
      </c>
      <c r="F2840" s="24">
        <v>47.166666666666664</v>
      </c>
      <c r="G2840" s="24">
        <v>0</v>
      </c>
      <c r="H2840" s="24">
        <v>0</v>
      </c>
      <c r="I2840" s="24">
        <v>0</v>
      </c>
      <c r="J2840" s="24">
        <v>0</v>
      </c>
      <c r="K2840" s="24">
        <v>0</v>
      </c>
      <c r="L2840" s="24">
        <v>0</v>
      </c>
      <c r="M2840" s="24">
        <v>0</v>
      </c>
      <c r="N2840" s="24">
        <v>0</v>
      </c>
      <c r="O2840" s="24">
        <v>0</v>
      </c>
      <c r="P2840" s="24">
        <v>0</v>
      </c>
      <c r="Q2840" s="24">
        <v>0</v>
      </c>
      <c r="R2840" s="24">
        <v>0</v>
      </c>
      <c r="S2840" s="24">
        <v>0</v>
      </c>
      <c r="T2840" s="24">
        <v>0</v>
      </c>
      <c r="U2840" s="24">
        <v>0</v>
      </c>
      <c r="V2840" s="24">
        <v>0</v>
      </c>
      <c r="W2840" s="24">
        <v>0</v>
      </c>
      <c r="X2840" s="24">
        <v>0</v>
      </c>
      <c r="Y2840" s="24">
        <v>1</v>
      </c>
      <c r="Z2840" s="24">
        <v>0</v>
      </c>
      <c r="AA2840" s="24">
        <v>0</v>
      </c>
    </row>
    <row r="2841" spans="1:27" x14ac:dyDescent="0.2">
      <c r="A2841" s="5">
        <v>43709</v>
      </c>
      <c r="B2841" s="24" t="s">
        <v>733</v>
      </c>
      <c r="C2841" s="24">
        <v>24</v>
      </c>
      <c r="D2841" s="24">
        <v>-4.2745254114884297</v>
      </c>
      <c r="E2841" s="24">
        <v>-0.208110929484874</v>
      </c>
      <c r="F2841" s="24">
        <v>47</v>
      </c>
      <c r="G2841" s="24">
        <v>0</v>
      </c>
      <c r="H2841" s="24">
        <v>0</v>
      </c>
      <c r="I2841" s="24">
        <v>0</v>
      </c>
      <c r="J2841" s="24">
        <v>0</v>
      </c>
      <c r="K2841" s="24">
        <v>0</v>
      </c>
      <c r="L2841" s="24">
        <v>0</v>
      </c>
      <c r="M2841" s="24">
        <v>0</v>
      </c>
      <c r="N2841" s="24">
        <v>0</v>
      </c>
      <c r="O2841" s="24">
        <v>0</v>
      </c>
      <c r="P2841" s="24">
        <v>0</v>
      </c>
      <c r="Q2841" s="24">
        <v>0</v>
      </c>
      <c r="R2841" s="24">
        <v>0</v>
      </c>
      <c r="S2841" s="24">
        <v>0</v>
      </c>
      <c r="T2841" s="24">
        <v>0</v>
      </c>
      <c r="U2841" s="24">
        <v>0</v>
      </c>
      <c r="V2841" s="24">
        <v>0</v>
      </c>
      <c r="W2841" s="24">
        <v>0</v>
      </c>
      <c r="X2841" s="24">
        <v>0</v>
      </c>
      <c r="Y2841" s="24">
        <v>1</v>
      </c>
      <c r="Z2841" s="24">
        <v>0</v>
      </c>
      <c r="AA2841" s="24">
        <v>0</v>
      </c>
    </row>
    <row r="2842" spans="1:27" x14ac:dyDescent="0.2">
      <c r="A2842" s="5">
        <v>43800</v>
      </c>
      <c r="B2842" s="24" t="s">
        <v>733</v>
      </c>
      <c r="C2842" s="24">
        <v>24</v>
      </c>
      <c r="D2842" s="24">
        <v>1.06286985868839</v>
      </c>
      <c r="E2842" s="24">
        <v>-0.14841311678220101</v>
      </c>
      <c r="F2842" s="24">
        <v>48</v>
      </c>
      <c r="G2842" s="24">
        <v>0</v>
      </c>
      <c r="H2842" s="24">
        <v>0</v>
      </c>
      <c r="I2842" s="24">
        <v>0</v>
      </c>
      <c r="J2842" s="24">
        <v>0</v>
      </c>
      <c r="K2842" s="24">
        <v>0</v>
      </c>
      <c r="L2842" s="24">
        <v>0</v>
      </c>
      <c r="M2842" s="24">
        <v>0</v>
      </c>
      <c r="N2842" s="24">
        <v>0</v>
      </c>
      <c r="O2842" s="24">
        <v>0</v>
      </c>
      <c r="P2842" s="24">
        <v>0</v>
      </c>
      <c r="Q2842" s="24">
        <v>0</v>
      </c>
      <c r="R2842" s="24">
        <v>0</v>
      </c>
      <c r="S2842" s="24">
        <v>0</v>
      </c>
      <c r="T2842" s="24">
        <v>0</v>
      </c>
      <c r="U2842" s="24">
        <v>0</v>
      </c>
      <c r="V2842" s="24">
        <v>0</v>
      </c>
      <c r="W2842" s="24">
        <v>0</v>
      </c>
      <c r="X2842" s="24">
        <v>0</v>
      </c>
      <c r="Y2842" s="24">
        <v>1</v>
      </c>
      <c r="Z2842" s="24">
        <v>0</v>
      </c>
      <c r="AA2842" s="24">
        <v>0</v>
      </c>
    </row>
    <row r="2843" spans="1:27" x14ac:dyDescent="0.2">
      <c r="A2843" s="5">
        <v>43891</v>
      </c>
      <c r="B2843" s="24" t="s">
        <v>733</v>
      </c>
      <c r="C2843" s="24">
        <v>24</v>
      </c>
      <c r="D2843" s="24">
        <v>-8.0280190508804203</v>
      </c>
      <c r="E2843" s="24">
        <v>-5.1825320524099103</v>
      </c>
      <c r="F2843" s="24">
        <v>48</v>
      </c>
      <c r="G2843" s="24">
        <v>0</v>
      </c>
      <c r="H2843" s="24">
        <v>0</v>
      </c>
      <c r="I2843" s="24">
        <v>0</v>
      </c>
      <c r="J2843" s="24">
        <v>0</v>
      </c>
      <c r="K2843" s="24">
        <v>0</v>
      </c>
      <c r="L2843" s="24">
        <v>0</v>
      </c>
      <c r="M2843" s="24">
        <v>0</v>
      </c>
      <c r="N2843" s="24">
        <v>0</v>
      </c>
      <c r="O2843" s="24">
        <v>0</v>
      </c>
      <c r="P2843" s="24">
        <v>0</v>
      </c>
      <c r="Q2843" s="24">
        <v>0</v>
      </c>
      <c r="R2843" s="24">
        <v>0</v>
      </c>
      <c r="S2843" s="24">
        <v>0</v>
      </c>
      <c r="T2843" s="24">
        <v>0</v>
      </c>
      <c r="U2843" s="24">
        <v>0</v>
      </c>
      <c r="V2843" s="24">
        <v>0</v>
      </c>
      <c r="W2843" s="24">
        <v>0</v>
      </c>
      <c r="X2843" s="24">
        <v>0</v>
      </c>
      <c r="Y2843" s="24">
        <v>1</v>
      </c>
      <c r="Z2843" s="24">
        <v>0</v>
      </c>
      <c r="AA2843" s="24">
        <v>0</v>
      </c>
    </row>
    <row r="2844" spans="1:27" x14ac:dyDescent="0.2">
      <c r="A2844" s="5">
        <v>43983</v>
      </c>
      <c r="B2844" s="24" t="s">
        <v>733</v>
      </c>
      <c r="C2844" s="24">
        <v>24</v>
      </c>
      <c r="D2844" s="24">
        <v>-0.135748886289597</v>
      </c>
      <c r="E2844" s="24">
        <v>-1.1963218767763899</v>
      </c>
      <c r="F2844" s="24">
        <v>45.5</v>
      </c>
      <c r="G2844" s="24">
        <v>0</v>
      </c>
      <c r="H2844" s="24">
        <v>0</v>
      </c>
      <c r="I2844" s="24">
        <v>0</v>
      </c>
      <c r="J2844" s="24">
        <v>0</v>
      </c>
      <c r="K2844" s="24">
        <v>0</v>
      </c>
      <c r="L2844" s="24">
        <v>0</v>
      </c>
      <c r="M2844" s="24">
        <v>0</v>
      </c>
      <c r="N2844" s="24">
        <v>0</v>
      </c>
      <c r="O2844" s="24">
        <v>0</v>
      </c>
      <c r="P2844" s="24">
        <v>0</v>
      </c>
      <c r="Q2844" s="24">
        <v>0</v>
      </c>
      <c r="R2844" s="24">
        <v>0</v>
      </c>
      <c r="S2844" s="24">
        <v>0</v>
      </c>
      <c r="T2844" s="24">
        <v>0</v>
      </c>
      <c r="U2844" s="24">
        <v>0</v>
      </c>
      <c r="V2844" s="24">
        <v>0</v>
      </c>
      <c r="W2844" s="24">
        <v>0</v>
      </c>
      <c r="X2844" s="24">
        <v>0</v>
      </c>
      <c r="Y2844" s="24">
        <v>1</v>
      </c>
      <c r="Z2844" s="24">
        <v>0</v>
      </c>
      <c r="AA2844" s="24">
        <v>0</v>
      </c>
    </row>
    <row r="2845" spans="1:27" x14ac:dyDescent="0.2">
      <c r="A2845" s="5">
        <v>44075</v>
      </c>
      <c r="B2845" s="24" t="s">
        <v>733</v>
      </c>
      <c r="C2845" s="24">
        <v>24</v>
      </c>
      <c r="D2845" s="24">
        <v>0</v>
      </c>
      <c r="E2845" s="24">
        <v>3.3359264647687201</v>
      </c>
      <c r="F2845" s="24">
        <v>45.5</v>
      </c>
      <c r="G2845" s="24">
        <v>0</v>
      </c>
      <c r="H2845" s="24">
        <v>0</v>
      </c>
      <c r="I2845" s="24">
        <v>0</v>
      </c>
      <c r="J2845" s="24">
        <v>0</v>
      </c>
      <c r="K2845" s="24">
        <v>0</v>
      </c>
      <c r="L2845" s="24">
        <v>0</v>
      </c>
      <c r="M2845" s="24">
        <v>0</v>
      </c>
      <c r="N2845" s="24">
        <v>0</v>
      </c>
      <c r="O2845" s="24">
        <v>0</v>
      </c>
      <c r="P2845" s="24">
        <v>0</v>
      </c>
      <c r="Q2845" s="24">
        <v>0</v>
      </c>
      <c r="R2845" s="24">
        <v>0</v>
      </c>
      <c r="S2845" s="24">
        <v>0</v>
      </c>
      <c r="T2845" s="24">
        <v>0</v>
      </c>
      <c r="U2845" s="24">
        <v>0</v>
      </c>
      <c r="V2845" s="24">
        <v>0</v>
      </c>
      <c r="W2845" s="24">
        <v>0</v>
      </c>
      <c r="X2845" s="24">
        <v>0</v>
      </c>
      <c r="Y2845" s="24">
        <v>1</v>
      </c>
      <c r="Z2845" s="24">
        <v>0</v>
      </c>
      <c r="AA2845" s="24">
        <v>0</v>
      </c>
    </row>
    <row r="2846" spans="1:27" x14ac:dyDescent="0.2">
      <c r="A2846" s="5">
        <v>44166</v>
      </c>
      <c r="B2846" s="24" t="s">
        <v>733</v>
      </c>
      <c r="C2846" s="24">
        <v>24</v>
      </c>
      <c r="D2846" s="24">
        <v>0.53590080148143904</v>
      </c>
      <c r="E2846" s="24">
        <v>-1.9994673310211499</v>
      </c>
      <c r="F2846" s="24">
        <v>44.833333333333336</v>
      </c>
      <c r="G2846" s="24">
        <v>0</v>
      </c>
      <c r="H2846" s="24">
        <v>0</v>
      </c>
      <c r="I2846" s="24">
        <v>0</v>
      </c>
      <c r="J2846" s="24">
        <v>0</v>
      </c>
      <c r="K2846" s="24">
        <v>0</v>
      </c>
      <c r="L2846" s="24">
        <v>0</v>
      </c>
      <c r="M2846" s="24">
        <v>0</v>
      </c>
      <c r="N2846" s="24">
        <v>0</v>
      </c>
      <c r="O2846" s="24">
        <v>0</v>
      </c>
      <c r="P2846" s="24">
        <v>0</v>
      </c>
      <c r="Q2846" s="24">
        <v>0</v>
      </c>
      <c r="R2846" s="24">
        <v>0</v>
      </c>
      <c r="S2846" s="24">
        <v>0</v>
      </c>
      <c r="T2846" s="24">
        <v>0</v>
      </c>
      <c r="U2846" s="24">
        <v>0</v>
      </c>
      <c r="V2846" s="24">
        <v>0</v>
      </c>
      <c r="W2846" s="24">
        <v>0</v>
      </c>
      <c r="X2846" s="24">
        <v>0</v>
      </c>
      <c r="Y2846" s="24">
        <v>1</v>
      </c>
      <c r="Z2846" s="24">
        <v>0</v>
      </c>
      <c r="AA2846" s="24">
        <v>0</v>
      </c>
    </row>
    <row r="2847" spans="1:27" x14ac:dyDescent="0.2">
      <c r="A2847" s="5">
        <v>44256</v>
      </c>
      <c r="B2847" s="24" t="s">
        <v>733</v>
      </c>
      <c r="C2847" s="24">
        <v>24</v>
      </c>
      <c r="D2847" s="24">
        <v>7.3819932658693199</v>
      </c>
      <c r="E2847" s="24">
        <v>0.91014143890967503</v>
      </c>
      <c r="F2847" s="24">
        <v>34.5</v>
      </c>
      <c r="G2847" s="24">
        <v>0</v>
      </c>
      <c r="H2847" s="24">
        <v>0</v>
      </c>
      <c r="I2847" s="24">
        <v>0</v>
      </c>
      <c r="J2847" s="24">
        <v>0</v>
      </c>
      <c r="K2847" s="24">
        <v>0</v>
      </c>
      <c r="L2847" s="24">
        <v>0</v>
      </c>
      <c r="M2847" s="24">
        <v>0</v>
      </c>
      <c r="N2847" s="24">
        <v>0</v>
      </c>
      <c r="O2847" s="24">
        <v>0</v>
      </c>
      <c r="P2847" s="24">
        <v>0</v>
      </c>
      <c r="Q2847" s="24">
        <v>0</v>
      </c>
      <c r="R2847" s="24">
        <v>0</v>
      </c>
      <c r="S2847" s="24">
        <v>0</v>
      </c>
      <c r="T2847" s="24">
        <v>0</v>
      </c>
      <c r="U2847" s="24">
        <v>0</v>
      </c>
      <c r="V2847" s="24">
        <v>0</v>
      </c>
      <c r="W2847" s="24">
        <v>0</v>
      </c>
      <c r="X2847" s="24">
        <v>0</v>
      </c>
      <c r="Y2847" s="24">
        <v>1</v>
      </c>
      <c r="Z2847" s="24">
        <v>0</v>
      </c>
      <c r="AA2847" s="24">
        <v>0</v>
      </c>
    </row>
    <row r="2848" spans="1:27" x14ac:dyDescent="0.2">
      <c r="A2848" s="5">
        <v>44348</v>
      </c>
      <c r="B2848" s="24" t="s">
        <v>733</v>
      </c>
      <c r="C2848" s="24">
        <v>24</v>
      </c>
      <c r="D2848" s="24">
        <v>8.1977056531079704</v>
      </c>
      <c r="E2848" s="24">
        <v>0.32233004768269702</v>
      </c>
      <c r="F2848" s="24">
        <v>35.833333333333336</v>
      </c>
      <c r="G2848" s="24">
        <v>0</v>
      </c>
      <c r="H2848" s="24">
        <v>0</v>
      </c>
      <c r="I2848" s="24">
        <v>0</v>
      </c>
      <c r="J2848" s="24">
        <v>0</v>
      </c>
      <c r="K2848" s="24">
        <v>0</v>
      </c>
      <c r="L2848" s="24">
        <v>0</v>
      </c>
      <c r="M2848" s="24">
        <v>0</v>
      </c>
      <c r="N2848" s="24">
        <v>0</v>
      </c>
      <c r="O2848" s="24">
        <v>0</v>
      </c>
      <c r="P2848" s="24">
        <v>0</v>
      </c>
      <c r="Q2848" s="24">
        <v>0</v>
      </c>
      <c r="R2848" s="24">
        <v>0</v>
      </c>
      <c r="S2848" s="24">
        <v>0</v>
      </c>
      <c r="T2848" s="24">
        <v>0</v>
      </c>
      <c r="U2848" s="24">
        <v>0</v>
      </c>
      <c r="V2848" s="24">
        <v>0</v>
      </c>
      <c r="W2848" s="24">
        <v>0</v>
      </c>
      <c r="X2848" s="24">
        <v>0</v>
      </c>
      <c r="Y2848" s="24">
        <v>1</v>
      </c>
      <c r="Z2848" s="24">
        <v>0</v>
      </c>
      <c r="AA2848" s="24">
        <v>0</v>
      </c>
    </row>
    <row r="2849" spans="1:27" x14ac:dyDescent="0.2">
      <c r="A2849" s="5">
        <v>44440</v>
      </c>
      <c r="B2849" s="24" t="s">
        <v>733</v>
      </c>
      <c r="C2849" s="24">
        <v>24</v>
      </c>
      <c r="D2849" s="24">
        <v>-9.4854083709402293</v>
      </c>
      <c r="E2849" s="24">
        <v>0.50189472816714498</v>
      </c>
      <c r="F2849" s="24">
        <v>36.5</v>
      </c>
      <c r="G2849" s="24">
        <v>0</v>
      </c>
      <c r="H2849" s="24">
        <v>0</v>
      </c>
      <c r="I2849" s="24">
        <v>0</v>
      </c>
      <c r="J2849" s="24">
        <v>0</v>
      </c>
      <c r="K2849" s="24">
        <v>0</v>
      </c>
      <c r="L2849" s="24">
        <v>0</v>
      </c>
      <c r="M2849" s="24">
        <v>0</v>
      </c>
      <c r="N2849" s="24">
        <v>0</v>
      </c>
      <c r="O2849" s="24">
        <v>0</v>
      </c>
      <c r="P2849" s="24">
        <v>0</v>
      </c>
      <c r="Q2849" s="24">
        <v>0</v>
      </c>
      <c r="R2849" s="24">
        <v>0</v>
      </c>
      <c r="S2849" s="24">
        <v>0</v>
      </c>
      <c r="T2849" s="24">
        <v>0</v>
      </c>
      <c r="U2849" s="24">
        <v>0</v>
      </c>
      <c r="V2849" s="24">
        <v>0</v>
      </c>
      <c r="W2849" s="24">
        <v>0</v>
      </c>
      <c r="X2849" s="24">
        <v>0</v>
      </c>
      <c r="Y2849" s="24">
        <v>1</v>
      </c>
      <c r="Z2849" s="24">
        <v>0</v>
      </c>
      <c r="AA2849" s="24">
        <v>0</v>
      </c>
    </row>
    <row r="2850" spans="1:27" x14ac:dyDescent="0.2">
      <c r="A2850" s="5">
        <v>44531</v>
      </c>
      <c r="B2850" s="24" t="s">
        <v>733</v>
      </c>
      <c r="C2850" s="24">
        <v>24</v>
      </c>
      <c r="D2850" s="24">
        <v>2.9727590375341002</v>
      </c>
      <c r="E2850" s="24">
        <v>1.7490812409307801</v>
      </c>
      <c r="F2850" s="24">
        <v>37.5</v>
      </c>
      <c r="G2850" s="24">
        <v>0</v>
      </c>
      <c r="H2850" s="24">
        <v>0</v>
      </c>
      <c r="I2850" s="24">
        <v>0</v>
      </c>
      <c r="J2850" s="24">
        <v>0</v>
      </c>
      <c r="K2850" s="24">
        <v>0</v>
      </c>
      <c r="L2850" s="24">
        <v>0</v>
      </c>
      <c r="M2850" s="24">
        <v>0</v>
      </c>
      <c r="N2850" s="24">
        <v>0</v>
      </c>
      <c r="O2850" s="24">
        <v>0</v>
      </c>
      <c r="P2850" s="24">
        <v>0</v>
      </c>
      <c r="Q2850" s="24">
        <v>0</v>
      </c>
      <c r="R2850" s="24">
        <v>0</v>
      </c>
      <c r="S2850" s="24">
        <v>0</v>
      </c>
      <c r="T2850" s="24">
        <v>0</v>
      </c>
      <c r="U2850" s="24">
        <v>0</v>
      </c>
      <c r="V2850" s="24">
        <v>0</v>
      </c>
      <c r="W2850" s="24">
        <v>0</v>
      </c>
      <c r="X2850" s="24">
        <v>0</v>
      </c>
      <c r="Y2850" s="24">
        <v>1</v>
      </c>
      <c r="Z2850" s="24">
        <v>0</v>
      </c>
      <c r="AA2850" s="24">
        <v>0</v>
      </c>
    </row>
    <row r="2851" spans="1:27" x14ac:dyDescent="0.2">
      <c r="A2851" s="5">
        <v>44621</v>
      </c>
      <c r="B2851" s="24" t="s">
        <v>733</v>
      </c>
      <c r="C2851" s="24">
        <v>24</v>
      </c>
      <c r="D2851" s="24">
        <v>3.05900042488781</v>
      </c>
      <c r="E2851" s="24">
        <v>1.10485787432879</v>
      </c>
      <c r="F2851" s="24">
        <v>38</v>
      </c>
      <c r="G2851" s="24">
        <v>0</v>
      </c>
      <c r="H2851" s="24">
        <v>0</v>
      </c>
      <c r="I2851" s="24">
        <v>0</v>
      </c>
      <c r="J2851" s="24">
        <v>0</v>
      </c>
      <c r="K2851" s="24">
        <v>0</v>
      </c>
      <c r="L2851" s="24">
        <v>0</v>
      </c>
      <c r="M2851" s="24">
        <v>0</v>
      </c>
      <c r="N2851" s="24">
        <v>0</v>
      </c>
      <c r="O2851" s="24">
        <v>0</v>
      </c>
      <c r="P2851" s="24">
        <v>0</v>
      </c>
      <c r="Q2851" s="24">
        <v>0</v>
      </c>
      <c r="R2851" s="24">
        <v>0</v>
      </c>
      <c r="S2851" s="24">
        <v>0</v>
      </c>
      <c r="T2851" s="24">
        <v>0</v>
      </c>
      <c r="U2851" s="24">
        <v>0</v>
      </c>
      <c r="V2851" s="24">
        <v>0</v>
      </c>
      <c r="W2851" s="24">
        <v>0</v>
      </c>
      <c r="X2851" s="24">
        <v>0</v>
      </c>
      <c r="Y2851" s="24">
        <v>1</v>
      </c>
      <c r="Z2851" s="24">
        <v>0</v>
      </c>
      <c r="AA2851" s="24">
        <v>0</v>
      </c>
    </row>
    <row r="2852" spans="1:27" x14ac:dyDescent="0.2">
      <c r="A2852" s="5">
        <v>44713</v>
      </c>
      <c r="B2852" s="24" t="s">
        <v>733</v>
      </c>
      <c r="C2852" s="24">
        <v>24</v>
      </c>
      <c r="D2852" s="24">
        <v>-1.7359953242019499</v>
      </c>
      <c r="E2852" s="24">
        <v>0.72206857032793903</v>
      </c>
      <c r="F2852" s="24">
        <v>46.833333333333336</v>
      </c>
      <c r="G2852" s="24">
        <v>0</v>
      </c>
      <c r="H2852" s="24">
        <v>0</v>
      </c>
      <c r="I2852" s="24">
        <v>0</v>
      </c>
      <c r="J2852" s="24">
        <v>0</v>
      </c>
      <c r="K2852" s="24">
        <v>0</v>
      </c>
      <c r="L2852" s="24">
        <v>0</v>
      </c>
      <c r="M2852" s="24">
        <v>0</v>
      </c>
      <c r="N2852" s="24">
        <v>0</v>
      </c>
      <c r="O2852" s="24">
        <v>0</v>
      </c>
      <c r="P2852" s="24">
        <v>0</v>
      </c>
      <c r="Q2852" s="24">
        <v>0</v>
      </c>
      <c r="R2852" s="24">
        <v>0</v>
      </c>
      <c r="S2852" s="24">
        <v>0</v>
      </c>
      <c r="T2852" s="24">
        <v>0</v>
      </c>
      <c r="U2852" s="24">
        <v>0</v>
      </c>
      <c r="V2852" s="24">
        <v>0</v>
      </c>
      <c r="W2852" s="24">
        <v>0</v>
      </c>
      <c r="X2852" s="24">
        <v>0</v>
      </c>
      <c r="Y2852" s="24">
        <v>1</v>
      </c>
      <c r="Z2852" s="24">
        <v>0</v>
      </c>
      <c r="AA2852" s="24">
        <v>0</v>
      </c>
    </row>
    <row r="2853" spans="1:27" x14ac:dyDescent="0.2">
      <c r="A2853" s="5">
        <v>44805</v>
      </c>
      <c r="B2853" s="24" t="s">
        <v>733</v>
      </c>
      <c r="C2853" s="24">
        <v>24</v>
      </c>
      <c r="D2853" s="24">
        <v>-2.40115718259799</v>
      </c>
      <c r="E2853" s="24">
        <v>-0.91393888575854498</v>
      </c>
      <c r="F2853" s="24">
        <v>44.833333333333336</v>
      </c>
      <c r="G2853" s="24">
        <v>0</v>
      </c>
      <c r="H2853" s="24">
        <v>0</v>
      </c>
      <c r="I2853" s="24">
        <v>0</v>
      </c>
      <c r="J2853" s="24">
        <v>0</v>
      </c>
      <c r="K2853" s="24">
        <v>0</v>
      </c>
      <c r="L2853" s="24">
        <v>0</v>
      </c>
      <c r="M2853" s="24">
        <v>0</v>
      </c>
      <c r="N2853" s="24">
        <v>0</v>
      </c>
      <c r="O2853" s="24">
        <v>0</v>
      </c>
      <c r="P2853" s="24">
        <v>0</v>
      </c>
      <c r="Q2853" s="24">
        <v>0</v>
      </c>
      <c r="R2853" s="24">
        <v>0</v>
      </c>
      <c r="S2853" s="24">
        <v>0</v>
      </c>
      <c r="T2853" s="24">
        <v>0</v>
      </c>
      <c r="U2853" s="24">
        <v>0</v>
      </c>
      <c r="V2853" s="24">
        <v>0</v>
      </c>
      <c r="W2853" s="24">
        <v>0</v>
      </c>
      <c r="X2853" s="24">
        <v>0</v>
      </c>
      <c r="Y2853" s="24">
        <v>1</v>
      </c>
      <c r="Z2853" s="24">
        <v>0</v>
      </c>
      <c r="AA2853" s="24">
        <v>0</v>
      </c>
    </row>
    <row r="2854" spans="1:27" x14ac:dyDescent="0.2">
      <c r="A2854" s="5">
        <v>44896</v>
      </c>
      <c r="B2854" s="24" t="s">
        <v>733</v>
      </c>
      <c r="C2854" s="24">
        <v>24</v>
      </c>
      <c r="D2854" s="24">
        <v>-0.46787553020108702</v>
      </c>
      <c r="E2854" s="24">
        <v>-0.92051576376954602</v>
      </c>
      <c r="F2854" s="24">
        <v>45.333333333333336</v>
      </c>
      <c r="G2854" s="24">
        <v>0</v>
      </c>
      <c r="H2854" s="24">
        <v>0</v>
      </c>
      <c r="I2854" s="24">
        <v>0</v>
      </c>
      <c r="J2854" s="24">
        <v>0</v>
      </c>
      <c r="K2854" s="24">
        <v>0</v>
      </c>
      <c r="L2854" s="24">
        <v>0</v>
      </c>
      <c r="M2854" s="24">
        <v>0</v>
      </c>
      <c r="N2854" s="24">
        <v>0</v>
      </c>
      <c r="O2854" s="24">
        <v>0</v>
      </c>
      <c r="P2854" s="24">
        <v>0</v>
      </c>
      <c r="Q2854" s="24">
        <v>0</v>
      </c>
      <c r="R2854" s="24">
        <v>0</v>
      </c>
      <c r="S2854" s="24">
        <v>0</v>
      </c>
      <c r="T2854" s="24">
        <v>0</v>
      </c>
      <c r="U2854" s="24">
        <v>0</v>
      </c>
      <c r="V2854" s="24">
        <v>0</v>
      </c>
      <c r="W2854" s="24">
        <v>0</v>
      </c>
      <c r="X2854" s="24">
        <v>0</v>
      </c>
      <c r="Y2854" s="24">
        <v>1</v>
      </c>
      <c r="Z2854" s="24">
        <v>0</v>
      </c>
      <c r="AA2854" s="24">
        <v>0</v>
      </c>
    </row>
    <row r="2855" spans="1:27" x14ac:dyDescent="0.2">
      <c r="A2855" s="5">
        <v>44986</v>
      </c>
      <c r="B2855" s="24" t="s">
        <v>733</v>
      </c>
      <c r="C2855" s="24">
        <v>24</v>
      </c>
      <c r="D2855" s="24">
        <v>0</v>
      </c>
      <c r="E2855" s="24">
        <v>-9.6454036297318399E-2</v>
      </c>
      <c r="F2855" s="24">
        <v>49.5</v>
      </c>
      <c r="G2855" s="24">
        <v>0</v>
      </c>
      <c r="H2855" s="24">
        <v>0</v>
      </c>
      <c r="I2855" s="24">
        <v>0</v>
      </c>
      <c r="J2855" s="24">
        <v>0</v>
      </c>
      <c r="K2855" s="24">
        <v>0</v>
      </c>
      <c r="L2855" s="24">
        <v>0</v>
      </c>
      <c r="M2855" s="24">
        <v>0</v>
      </c>
      <c r="N2855" s="24">
        <v>0</v>
      </c>
      <c r="O2855" s="24">
        <v>0</v>
      </c>
      <c r="P2855" s="24">
        <v>0</v>
      </c>
      <c r="Q2855" s="24">
        <v>0</v>
      </c>
      <c r="R2855" s="24">
        <v>0</v>
      </c>
      <c r="S2855" s="24">
        <v>0</v>
      </c>
      <c r="T2855" s="24">
        <v>0</v>
      </c>
      <c r="U2855" s="24">
        <v>0</v>
      </c>
      <c r="V2855" s="24">
        <v>0</v>
      </c>
      <c r="W2855" s="24">
        <v>0</v>
      </c>
      <c r="X2855" s="24">
        <v>0</v>
      </c>
      <c r="Y2855" s="24">
        <v>1</v>
      </c>
      <c r="Z2855" s="24">
        <v>0</v>
      </c>
      <c r="AA2855" s="24">
        <v>0</v>
      </c>
    </row>
    <row r="2856" spans="1:27" x14ac:dyDescent="0.2">
      <c r="A2856" s="5">
        <v>45078</v>
      </c>
      <c r="B2856" s="24" t="s">
        <v>733</v>
      </c>
      <c r="C2856" s="24">
        <v>24</v>
      </c>
      <c r="D2856" s="24">
        <v>5.2547105352303198</v>
      </c>
      <c r="E2856" s="24">
        <v>-0.90752619773930998</v>
      </c>
      <c r="F2856" s="24">
        <v>49.5</v>
      </c>
      <c r="G2856" s="24">
        <v>0</v>
      </c>
      <c r="H2856" s="24">
        <v>0</v>
      </c>
      <c r="I2856" s="24">
        <v>0</v>
      </c>
      <c r="J2856" s="24">
        <v>0</v>
      </c>
      <c r="K2856" s="24">
        <v>0</v>
      </c>
      <c r="L2856" s="24">
        <v>0</v>
      </c>
      <c r="M2856" s="24">
        <v>0</v>
      </c>
      <c r="N2856" s="24">
        <v>0</v>
      </c>
      <c r="O2856" s="24">
        <v>0</v>
      </c>
      <c r="P2856" s="24">
        <v>0</v>
      </c>
      <c r="Q2856" s="24">
        <v>0</v>
      </c>
      <c r="R2856" s="24">
        <v>0</v>
      </c>
      <c r="S2856" s="24">
        <v>0</v>
      </c>
      <c r="T2856" s="24">
        <v>0</v>
      </c>
      <c r="U2856" s="24">
        <v>0</v>
      </c>
      <c r="V2856" s="24">
        <v>0</v>
      </c>
      <c r="W2856" s="24">
        <v>0</v>
      </c>
      <c r="X2856" s="24">
        <v>0</v>
      </c>
      <c r="Y2856" s="24">
        <v>1</v>
      </c>
      <c r="Z2856" s="24">
        <v>0</v>
      </c>
      <c r="AA2856" s="24">
        <v>0</v>
      </c>
    </row>
    <row r="2857" spans="1:27" x14ac:dyDescent="0.2">
      <c r="A2857" s="5">
        <v>45170</v>
      </c>
      <c r="B2857" s="24" t="s">
        <v>733</v>
      </c>
      <c r="C2857" s="24">
        <v>24</v>
      </c>
      <c r="D2857" s="24">
        <v>1.39946405036139</v>
      </c>
      <c r="E2857" s="24">
        <v>0.912524210071887</v>
      </c>
      <c r="F2857" s="24">
        <v>49.5</v>
      </c>
      <c r="G2857" s="24">
        <v>0</v>
      </c>
      <c r="H2857" s="24">
        <v>0</v>
      </c>
      <c r="I2857" s="24">
        <v>0</v>
      </c>
      <c r="J2857" s="24">
        <v>0</v>
      </c>
      <c r="K2857" s="24">
        <v>0</v>
      </c>
      <c r="L2857" s="24">
        <v>0</v>
      </c>
      <c r="M2857" s="24">
        <v>0</v>
      </c>
      <c r="N2857" s="24">
        <v>0</v>
      </c>
      <c r="O2857" s="24">
        <v>0</v>
      </c>
      <c r="P2857" s="24">
        <v>0</v>
      </c>
      <c r="Q2857" s="24">
        <v>0</v>
      </c>
      <c r="R2857" s="24">
        <v>0</v>
      </c>
      <c r="S2857" s="24">
        <v>0</v>
      </c>
      <c r="T2857" s="24">
        <v>0</v>
      </c>
      <c r="U2857" s="24">
        <v>0</v>
      </c>
      <c r="V2857" s="24">
        <v>0</v>
      </c>
      <c r="W2857" s="24">
        <v>0</v>
      </c>
      <c r="X2857" s="24">
        <v>0</v>
      </c>
      <c r="Y2857" s="24">
        <v>1</v>
      </c>
      <c r="Z2857" s="24">
        <v>0</v>
      </c>
      <c r="AA2857" s="24">
        <v>0</v>
      </c>
    </row>
    <row r="2858" spans="1:27" x14ac:dyDescent="0.2">
      <c r="A2858" s="5">
        <v>34394</v>
      </c>
      <c r="B2858" s="24" t="s">
        <v>447</v>
      </c>
      <c r="C2858" s="24">
        <v>25</v>
      </c>
      <c r="D2858" s="24">
        <v>-4.96624117902208</v>
      </c>
      <c r="E2858" s="24">
        <v>-0.625277300415503</v>
      </c>
      <c r="F2858" s="24">
        <v>44</v>
      </c>
      <c r="G2858" s="24">
        <v>0</v>
      </c>
      <c r="H2858" s="24">
        <v>0</v>
      </c>
      <c r="I2858" s="24">
        <v>0</v>
      </c>
      <c r="J2858" s="24">
        <v>0</v>
      </c>
      <c r="K2858" s="24">
        <v>0</v>
      </c>
      <c r="L2858" s="24">
        <v>0</v>
      </c>
      <c r="M2858" s="24">
        <v>0</v>
      </c>
      <c r="N2858" s="24">
        <v>0</v>
      </c>
      <c r="O2858" s="24">
        <v>0</v>
      </c>
      <c r="P2858" s="24">
        <v>0</v>
      </c>
      <c r="Q2858" s="24">
        <v>0</v>
      </c>
      <c r="R2858" s="24">
        <v>0</v>
      </c>
      <c r="S2858" s="24">
        <v>0</v>
      </c>
      <c r="T2858" s="24">
        <v>0</v>
      </c>
      <c r="U2858" s="24">
        <v>0</v>
      </c>
      <c r="V2858" s="24">
        <v>0</v>
      </c>
      <c r="W2858" s="24">
        <v>0</v>
      </c>
      <c r="X2858" s="24">
        <v>0</v>
      </c>
      <c r="Y2858" s="24">
        <v>1</v>
      </c>
      <c r="Z2858" s="24">
        <v>0</v>
      </c>
      <c r="AA2858" s="24">
        <v>0</v>
      </c>
    </row>
    <row r="2859" spans="1:27" x14ac:dyDescent="0.2">
      <c r="A2859" s="5">
        <v>34486</v>
      </c>
      <c r="B2859" s="24" t="s">
        <v>447</v>
      </c>
      <c r="C2859" s="24">
        <v>25</v>
      </c>
      <c r="D2859" s="24">
        <v>-0.62866585559713395</v>
      </c>
      <c r="E2859" s="24">
        <v>1.42426792606105</v>
      </c>
      <c r="F2859" s="24">
        <v>43</v>
      </c>
      <c r="G2859" s="24">
        <v>0</v>
      </c>
      <c r="H2859" s="24">
        <v>0</v>
      </c>
      <c r="I2859" s="24">
        <v>0</v>
      </c>
      <c r="J2859" s="24">
        <v>0</v>
      </c>
      <c r="K2859" s="24">
        <v>0</v>
      </c>
      <c r="L2859" s="24">
        <v>0</v>
      </c>
      <c r="M2859" s="24">
        <v>0</v>
      </c>
      <c r="N2859" s="24">
        <v>0</v>
      </c>
      <c r="O2859" s="24">
        <v>0</v>
      </c>
      <c r="P2859" s="24">
        <v>0</v>
      </c>
      <c r="Q2859" s="24">
        <v>0</v>
      </c>
      <c r="R2859" s="24">
        <v>0</v>
      </c>
      <c r="S2859" s="24">
        <v>0</v>
      </c>
      <c r="T2859" s="24">
        <v>0</v>
      </c>
      <c r="U2859" s="24">
        <v>0</v>
      </c>
      <c r="V2859" s="24">
        <v>0</v>
      </c>
      <c r="W2859" s="24">
        <v>0</v>
      </c>
      <c r="X2859" s="24">
        <v>0</v>
      </c>
      <c r="Y2859" s="24">
        <v>1</v>
      </c>
      <c r="Z2859" s="24">
        <v>0</v>
      </c>
      <c r="AA2859" s="24">
        <v>0</v>
      </c>
    </row>
    <row r="2860" spans="1:27" x14ac:dyDescent="0.2">
      <c r="A2860" s="5">
        <v>34578</v>
      </c>
      <c r="B2860" s="24" t="s">
        <v>447</v>
      </c>
      <c r="C2860" s="24">
        <v>25</v>
      </c>
      <c r="D2860" s="24">
        <v>0</v>
      </c>
      <c r="E2860" s="24">
        <v>-0.36732518943199899</v>
      </c>
      <c r="F2860" s="24">
        <v>43</v>
      </c>
      <c r="G2860" s="24">
        <v>0</v>
      </c>
      <c r="H2860" s="24">
        <v>0</v>
      </c>
      <c r="I2860" s="24">
        <v>0</v>
      </c>
      <c r="J2860" s="24">
        <v>0</v>
      </c>
      <c r="K2860" s="24">
        <v>0</v>
      </c>
      <c r="L2860" s="24">
        <v>0</v>
      </c>
      <c r="M2860" s="24">
        <v>0</v>
      </c>
      <c r="N2860" s="24">
        <v>0</v>
      </c>
      <c r="O2860" s="24">
        <v>0</v>
      </c>
      <c r="P2860" s="24">
        <v>0</v>
      </c>
      <c r="Q2860" s="24">
        <v>0</v>
      </c>
      <c r="R2860" s="24">
        <v>0</v>
      </c>
      <c r="S2860" s="24">
        <v>0</v>
      </c>
      <c r="T2860" s="24">
        <v>0</v>
      </c>
      <c r="U2860" s="24">
        <v>0</v>
      </c>
      <c r="V2860" s="24">
        <v>0</v>
      </c>
      <c r="W2860" s="24">
        <v>0</v>
      </c>
      <c r="X2860" s="24">
        <v>0</v>
      </c>
      <c r="Y2860" s="24">
        <v>1</v>
      </c>
      <c r="Z2860" s="24">
        <v>0</v>
      </c>
      <c r="AA2860" s="24">
        <v>0</v>
      </c>
    </row>
    <row r="2861" spans="1:27" x14ac:dyDescent="0.2">
      <c r="A2861" s="5">
        <v>34669</v>
      </c>
      <c r="B2861" s="24" t="s">
        <v>447</v>
      </c>
      <c r="C2861" s="24">
        <v>25</v>
      </c>
      <c r="D2861" s="24">
        <v>1.71437558833699</v>
      </c>
      <c r="E2861" s="24">
        <v>0.12502327029938201</v>
      </c>
      <c r="F2861" s="24">
        <v>43</v>
      </c>
      <c r="G2861" s="24">
        <v>0</v>
      </c>
      <c r="H2861" s="24">
        <v>0</v>
      </c>
      <c r="I2861" s="24">
        <v>0</v>
      </c>
      <c r="J2861" s="24">
        <v>0</v>
      </c>
      <c r="K2861" s="24">
        <v>0</v>
      </c>
      <c r="L2861" s="24">
        <v>0</v>
      </c>
      <c r="M2861" s="24">
        <v>0</v>
      </c>
      <c r="N2861" s="24">
        <v>0</v>
      </c>
      <c r="O2861" s="24">
        <v>0</v>
      </c>
      <c r="P2861" s="24">
        <v>0</v>
      </c>
      <c r="Q2861" s="24">
        <v>0</v>
      </c>
      <c r="R2861" s="24">
        <v>0</v>
      </c>
      <c r="S2861" s="24">
        <v>0</v>
      </c>
      <c r="T2861" s="24">
        <v>0</v>
      </c>
      <c r="U2861" s="24">
        <v>0</v>
      </c>
      <c r="V2861" s="24">
        <v>0</v>
      </c>
      <c r="W2861" s="24">
        <v>0</v>
      </c>
      <c r="X2861" s="24">
        <v>0</v>
      </c>
      <c r="Y2861" s="24">
        <v>1</v>
      </c>
      <c r="Z2861" s="24">
        <v>0</v>
      </c>
      <c r="AA2861" s="24">
        <v>0</v>
      </c>
    </row>
    <row r="2862" spans="1:27" x14ac:dyDescent="0.2">
      <c r="A2862" s="5">
        <v>34759</v>
      </c>
      <c r="B2862" s="24" t="s">
        <v>447</v>
      </c>
      <c r="C2862" s="24">
        <v>25</v>
      </c>
      <c r="D2862" s="24">
        <v>0</v>
      </c>
      <c r="E2862" s="24">
        <v>-0.96656376026540103</v>
      </c>
      <c r="F2862" s="24">
        <v>43</v>
      </c>
      <c r="G2862" s="24">
        <v>0</v>
      </c>
      <c r="H2862" s="24">
        <v>0</v>
      </c>
      <c r="I2862" s="24">
        <v>0</v>
      </c>
      <c r="J2862" s="24">
        <v>0</v>
      </c>
      <c r="K2862" s="24">
        <v>0</v>
      </c>
      <c r="L2862" s="24">
        <v>0</v>
      </c>
      <c r="M2862" s="24">
        <v>0</v>
      </c>
      <c r="N2862" s="24">
        <v>0</v>
      </c>
      <c r="O2862" s="24">
        <v>0</v>
      </c>
      <c r="P2862" s="24">
        <v>0</v>
      </c>
      <c r="Q2862" s="24">
        <v>0</v>
      </c>
      <c r="R2862" s="24">
        <v>0</v>
      </c>
      <c r="S2862" s="24">
        <v>0</v>
      </c>
      <c r="T2862" s="24">
        <v>0</v>
      </c>
      <c r="U2862" s="24">
        <v>0</v>
      </c>
      <c r="V2862" s="24">
        <v>0</v>
      </c>
      <c r="W2862" s="24">
        <v>0</v>
      </c>
      <c r="X2862" s="24">
        <v>0</v>
      </c>
      <c r="Y2862" s="24">
        <v>1</v>
      </c>
      <c r="Z2862" s="24">
        <v>0</v>
      </c>
      <c r="AA2862" s="24">
        <v>0</v>
      </c>
    </row>
    <row r="2863" spans="1:27" x14ac:dyDescent="0.2">
      <c r="A2863" s="5">
        <v>34851</v>
      </c>
      <c r="B2863" s="24" t="s">
        <v>447</v>
      </c>
      <c r="C2863" s="24">
        <v>25</v>
      </c>
      <c r="D2863" s="24">
        <v>0.383318526842854</v>
      </c>
      <c r="E2863" s="24">
        <v>-0.15568436073262201</v>
      </c>
      <c r="F2863" s="24">
        <v>43</v>
      </c>
      <c r="G2863" s="24">
        <v>0</v>
      </c>
      <c r="H2863" s="24">
        <v>0</v>
      </c>
      <c r="I2863" s="24">
        <v>0</v>
      </c>
      <c r="J2863" s="24">
        <v>0</v>
      </c>
      <c r="K2863" s="24">
        <v>0</v>
      </c>
      <c r="L2863" s="24">
        <v>0</v>
      </c>
      <c r="M2863" s="24">
        <v>0</v>
      </c>
      <c r="N2863" s="24">
        <v>0</v>
      </c>
      <c r="O2863" s="24">
        <v>0</v>
      </c>
      <c r="P2863" s="24">
        <v>0</v>
      </c>
      <c r="Q2863" s="24">
        <v>0</v>
      </c>
      <c r="R2863" s="24">
        <v>0</v>
      </c>
      <c r="S2863" s="24">
        <v>0</v>
      </c>
      <c r="T2863" s="24">
        <v>0</v>
      </c>
      <c r="U2863" s="24">
        <v>0</v>
      </c>
      <c r="V2863" s="24">
        <v>0</v>
      </c>
      <c r="W2863" s="24">
        <v>0</v>
      </c>
      <c r="X2863" s="24">
        <v>0</v>
      </c>
      <c r="Y2863" s="24">
        <v>1</v>
      </c>
      <c r="Z2863" s="24">
        <v>0</v>
      </c>
      <c r="AA2863" s="24">
        <v>0</v>
      </c>
    </row>
    <row r="2864" spans="1:27" x14ac:dyDescent="0.2">
      <c r="A2864" s="5">
        <v>34943</v>
      </c>
      <c r="B2864" s="24" t="s">
        <v>447</v>
      </c>
      <c r="C2864" s="24">
        <v>25</v>
      </c>
      <c r="D2864" s="24">
        <v>0</v>
      </c>
      <c r="E2864" s="24">
        <v>-0.68516651389199301</v>
      </c>
      <c r="F2864" s="24">
        <v>43</v>
      </c>
      <c r="G2864" s="24">
        <v>0</v>
      </c>
      <c r="H2864" s="24">
        <v>0</v>
      </c>
      <c r="I2864" s="24">
        <v>0</v>
      </c>
      <c r="J2864" s="24">
        <v>0</v>
      </c>
      <c r="K2864" s="24">
        <v>0</v>
      </c>
      <c r="L2864" s="24">
        <v>0</v>
      </c>
      <c r="M2864" s="24">
        <v>0</v>
      </c>
      <c r="N2864" s="24">
        <v>0</v>
      </c>
      <c r="O2864" s="24">
        <v>0</v>
      </c>
      <c r="P2864" s="24">
        <v>0</v>
      </c>
      <c r="Q2864" s="24">
        <v>0</v>
      </c>
      <c r="R2864" s="24">
        <v>0</v>
      </c>
      <c r="S2864" s="24">
        <v>0</v>
      </c>
      <c r="T2864" s="24">
        <v>0</v>
      </c>
      <c r="U2864" s="24">
        <v>0</v>
      </c>
      <c r="V2864" s="24">
        <v>0</v>
      </c>
      <c r="W2864" s="24">
        <v>0</v>
      </c>
      <c r="X2864" s="24">
        <v>0</v>
      </c>
      <c r="Y2864" s="24">
        <v>1</v>
      </c>
      <c r="Z2864" s="24">
        <v>0</v>
      </c>
      <c r="AA2864" s="24">
        <v>0</v>
      </c>
    </row>
    <row r="2865" spans="1:27" x14ac:dyDescent="0.2">
      <c r="A2865" s="5">
        <v>35034</v>
      </c>
      <c r="B2865" s="24" t="s">
        <v>447</v>
      </c>
      <c r="C2865" s="24">
        <v>25</v>
      </c>
      <c r="D2865" s="24">
        <v>-0.10116699840441</v>
      </c>
      <c r="E2865" s="24">
        <v>0.44924940810226499</v>
      </c>
      <c r="F2865" s="24">
        <v>43</v>
      </c>
      <c r="G2865" s="24">
        <v>0</v>
      </c>
      <c r="H2865" s="24">
        <v>0</v>
      </c>
      <c r="I2865" s="24">
        <v>0</v>
      </c>
      <c r="J2865" s="24">
        <v>0</v>
      </c>
      <c r="K2865" s="24">
        <v>0</v>
      </c>
      <c r="L2865" s="24">
        <v>0</v>
      </c>
      <c r="M2865" s="24">
        <v>0</v>
      </c>
      <c r="N2865" s="24">
        <v>0</v>
      </c>
      <c r="O2865" s="24">
        <v>0</v>
      </c>
      <c r="P2865" s="24">
        <v>0</v>
      </c>
      <c r="Q2865" s="24">
        <v>0</v>
      </c>
      <c r="R2865" s="24">
        <v>0</v>
      </c>
      <c r="S2865" s="24">
        <v>0</v>
      </c>
      <c r="T2865" s="24">
        <v>0</v>
      </c>
      <c r="U2865" s="24">
        <v>0</v>
      </c>
      <c r="V2865" s="24">
        <v>0</v>
      </c>
      <c r="W2865" s="24">
        <v>0</v>
      </c>
      <c r="X2865" s="24">
        <v>0</v>
      </c>
      <c r="Y2865" s="24">
        <v>1</v>
      </c>
      <c r="Z2865" s="24">
        <v>0</v>
      </c>
      <c r="AA2865" s="24">
        <v>0</v>
      </c>
    </row>
    <row r="2866" spans="1:27" x14ac:dyDescent="0.2">
      <c r="A2866" s="5">
        <v>35125</v>
      </c>
      <c r="B2866" s="24" t="s">
        <v>447</v>
      </c>
      <c r="C2866" s="24">
        <v>25</v>
      </c>
      <c r="D2866" s="24">
        <v>0</v>
      </c>
      <c r="E2866" s="24">
        <v>-0.435923513309253</v>
      </c>
      <c r="F2866" s="24">
        <v>43</v>
      </c>
      <c r="G2866" s="24">
        <v>0</v>
      </c>
      <c r="H2866" s="24">
        <v>0</v>
      </c>
      <c r="I2866" s="24">
        <v>0</v>
      </c>
      <c r="J2866" s="24">
        <v>0</v>
      </c>
      <c r="K2866" s="24">
        <v>0</v>
      </c>
      <c r="L2866" s="24">
        <v>0</v>
      </c>
      <c r="M2866" s="24">
        <v>0</v>
      </c>
      <c r="N2866" s="24">
        <v>0</v>
      </c>
      <c r="O2866" s="24">
        <v>0</v>
      </c>
      <c r="P2866" s="24">
        <v>0</v>
      </c>
      <c r="Q2866" s="24">
        <v>0</v>
      </c>
      <c r="R2866" s="24">
        <v>0</v>
      </c>
      <c r="S2866" s="24">
        <v>0</v>
      </c>
      <c r="T2866" s="24">
        <v>0</v>
      </c>
      <c r="U2866" s="24">
        <v>0</v>
      </c>
      <c r="V2866" s="24">
        <v>0</v>
      </c>
      <c r="W2866" s="24">
        <v>0</v>
      </c>
      <c r="X2866" s="24">
        <v>0</v>
      </c>
      <c r="Y2866" s="24">
        <v>1</v>
      </c>
      <c r="Z2866" s="24">
        <v>0</v>
      </c>
      <c r="AA2866" s="24">
        <v>0</v>
      </c>
    </row>
    <row r="2867" spans="1:27" x14ac:dyDescent="0.2">
      <c r="A2867" s="5">
        <v>35217</v>
      </c>
      <c r="B2867" s="24" t="s">
        <v>447</v>
      </c>
      <c r="C2867" s="24">
        <v>25</v>
      </c>
      <c r="D2867" s="24">
        <v>0.97948970671415903</v>
      </c>
      <c r="E2867" s="24">
        <v>0.616022201569834</v>
      </c>
      <c r="F2867" s="24">
        <v>43.333333333333336</v>
      </c>
      <c r="G2867" s="24">
        <v>0</v>
      </c>
      <c r="H2867" s="24">
        <v>0</v>
      </c>
      <c r="I2867" s="24">
        <v>0</v>
      </c>
      <c r="J2867" s="24">
        <v>0</v>
      </c>
      <c r="K2867" s="24">
        <v>0</v>
      </c>
      <c r="L2867" s="24">
        <v>0</v>
      </c>
      <c r="M2867" s="24">
        <v>0</v>
      </c>
      <c r="N2867" s="24">
        <v>0</v>
      </c>
      <c r="O2867" s="24">
        <v>0</v>
      </c>
      <c r="P2867" s="24">
        <v>0</v>
      </c>
      <c r="Q2867" s="24">
        <v>0</v>
      </c>
      <c r="R2867" s="24">
        <v>0</v>
      </c>
      <c r="S2867" s="24">
        <v>0</v>
      </c>
      <c r="T2867" s="24">
        <v>0</v>
      </c>
      <c r="U2867" s="24">
        <v>0</v>
      </c>
      <c r="V2867" s="24">
        <v>0</v>
      </c>
      <c r="W2867" s="24">
        <v>0</v>
      </c>
      <c r="X2867" s="24">
        <v>0</v>
      </c>
      <c r="Y2867" s="24">
        <v>1</v>
      </c>
      <c r="Z2867" s="24">
        <v>0</v>
      </c>
      <c r="AA2867" s="24">
        <v>0</v>
      </c>
    </row>
    <row r="2868" spans="1:27" x14ac:dyDescent="0.2">
      <c r="A2868" s="5">
        <v>35309</v>
      </c>
      <c r="B2868" s="24" t="s">
        <v>447</v>
      </c>
      <c r="C2868" s="24">
        <v>25</v>
      </c>
      <c r="D2868" s="24">
        <v>0</v>
      </c>
      <c r="E2868" s="24">
        <v>0.36064768144004</v>
      </c>
      <c r="F2868" s="24">
        <v>44</v>
      </c>
      <c r="G2868" s="24">
        <v>0</v>
      </c>
      <c r="H2868" s="24">
        <v>0</v>
      </c>
      <c r="I2868" s="24">
        <v>0</v>
      </c>
      <c r="J2868" s="24">
        <v>0</v>
      </c>
      <c r="K2868" s="24">
        <v>0</v>
      </c>
      <c r="L2868" s="24">
        <v>0</v>
      </c>
      <c r="M2868" s="24">
        <v>0</v>
      </c>
      <c r="N2868" s="24">
        <v>0</v>
      </c>
      <c r="O2868" s="24">
        <v>0</v>
      </c>
      <c r="P2868" s="24">
        <v>0</v>
      </c>
      <c r="Q2868" s="24">
        <v>0</v>
      </c>
      <c r="R2868" s="24">
        <v>0</v>
      </c>
      <c r="S2868" s="24">
        <v>0</v>
      </c>
      <c r="T2868" s="24">
        <v>0</v>
      </c>
      <c r="U2868" s="24">
        <v>0</v>
      </c>
      <c r="V2868" s="24">
        <v>0</v>
      </c>
      <c r="W2868" s="24">
        <v>0</v>
      </c>
      <c r="X2868" s="24">
        <v>0</v>
      </c>
      <c r="Y2868" s="24">
        <v>1</v>
      </c>
      <c r="Z2868" s="24">
        <v>0</v>
      </c>
      <c r="AA2868" s="24">
        <v>0</v>
      </c>
    </row>
    <row r="2869" spans="1:27" x14ac:dyDescent="0.2">
      <c r="A2869" s="5">
        <v>35400</v>
      </c>
      <c r="B2869" s="24" t="s">
        <v>447</v>
      </c>
      <c r="C2869" s="24">
        <v>25</v>
      </c>
      <c r="D2869" s="24">
        <v>4.0175631860765497</v>
      </c>
      <c r="E2869" s="24">
        <v>0.42620294981643098</v>
      </c>
      <c r="F2869" s="24">
        <v>43.333333333333336</v>
      </c>
      <c r="G2869" s="24">
        <v>0</v>
      </c>
      <c r="H2869" s="24">
        <v>0</v>
      </c>
      <c r="I2869" s="24">
        <v>0</v>
      </c>
      <c r="J2869" s="24">
        <v>0</v>
      </c>
      <c r="K2869" s="24">
        <v>0</v>
      </c>
      <c r="L2869" s="24">
        <v>0</v>
      </c>
      <c r="M2869" s="24">
        <v>0</v>
      </c>
      <c r="N2869" s="24">
        <v>0</v>
      </c>
      <c r="O2869" s="24">
        <v>0</v>
      </c>
      <c r="P2869" s="24">
        <v>0</v>
      </c>
      <c r="Q2869" s="24">
        <v>0</v>
      </c>
      <c r="R2869" s="24">
        <v>0</v>
      </c>
      <c r="S2869" s="24">
        <v>0</v>
      </c>
      <c r="T2869" s="24">
        <v>0</v>
      </c>
      <c r="U2869" s="24">
        <v>0</v>
      </c>
      <c r="V2869" s="24">
        <v>0</v>
      </c>
      <c r="W2869" s="24">
        <v>0</v>
      </c>
      <c r="X2869" s="24">
        <v>0</v>
      </c>
      <c r="Y2869" s="24">
        <v>1</v>
      </c>
      <c r="Z2869" s="24">
        <v>0</v>
      </c>
      <c r="AA2869" s="24">
        <v>0</v>
      </c>
    </row>
    <row r="2870" spans="1:27" x14ac:dyDescent="0.2">
      <c r="A2870" s="5">
        <v>35490</v>
      </c>
      <c r="B2870" s="24" t="s">
        <v>447</v>
      </c>
      <c r="C2870" s="24">
        <v>25</v>
      </c>
      <c r="D2870" s="24">
        <v>0</v>
      </c>
      <c r="E2870" s="24">
        <v>-0.742468736275403</v>
      </c>
      <c r="F2870" s="24">
        <v>43</v>
      </c>
      <c r="G2870" s="24">
        <v>0</v>
      </c>
      <c r="H2870" s="24">
        <v>0</v>
      </c>
      <c r="I2870" s="24">
        <v>0</v>
      </c>
      <c r="J2870" s="24">
        <v>0</v>
      </c>
      <c r="K2870" s="24">
        <v>0</v>
      </c>
      <c r="L2870" s="24">
        <v>0</v>
      </c>
      <c r="M2870" s="24">
        <v>0</v>
      </c>
      <c r="N2870" s="24">
        <v>0</v>
      </c>
      <c r="O2870" s="24">
        <v>0</v>
      </c>
      <c r="P2870" s="24">
        <v>0</v>
      </c>
      <c r="Q2870" s="24">
        <v>0</v>
      </c>
      <c r="R2870" s="24">
        <v>0</v>
      </c>
      <c r="S2870" s="24">
        <v>0</v>
      </c>
      <c r="T2870" s="24">
        <v>0</v>
      </c>
      <c r="U2870" s="24">
        <v>0</v>
      </c>
      <c r="V2870" s="24">
        <v>0</v>
      </c>
      <c r="W2870" s="24">
        <v>0</v>
      </c>
      <c r="X2870" s="24">
        <v>0</v>
      </c>
      <c r="Y2870" s="24">
        <v>1</v>
      </c>
      <c r="Z2870" s="24">
        <v>0</v>
      </c>
      <c r="AA2870" s="24">
        <v>0</v>
      </c>
    </row>
    <row r="2871" spans="1:27" x14ac:dyDescent="0.2">
      <c r="A2871" s="5">
        <v>35582</v>
      </c>
      <c r="B2871" s="24" t="s">
        <v>447</v>
      </c>
      <c r="C2871" s="24">
        <v>25</v>
      </c>
      <c r="D2871" s="24">
        <v>-2.13872572280038</v>
      </c>
      <c r="E2871" s="24">
        <v>-0.44316203748597099</v>
      </c>
      <c r="F2871" s="24">
        <v>43</v>
      </c>
      <c r="G2871" s="24">
        <v>0</v>
      </c>
      <c r="H2871" s="24">
        <v>0</v>
      </c>
      <c r="I2871" s="24">
        <v>0</v>
      </c>
      <c r="J2871" s="24">
        <v>0</v>
      </c>
      <c r="K2871" s="24">
        <v>0</v>
      </c>
      <c r="L2871" s="24">
        <v>0</v>
      </c>
      <c r="M2871" s="24">
        <v>0</v>
      </c>
      <c r="N2871" s="24">
        <v>0</v>
      </c>
      <c r="O2871" s="24">
        <v>0</v>
      </c>
      <c r="P2871" s="24">
        <v>0</v>
      </c>
      <c r="Q2871" s="24">
        <v>0</v>
      </c>
      <c r="R2871" s="24">
        <v>0</v>
      </c>
      <c r="S2871" s="24">
        <v>0</v>
      </c>
      <c r="T2871" s="24">
        <v>0</v>
      </c>
      <c r="U2871" s="24">
        <v>0</v>
      </c>
      <c r="V2871" s="24">
        <v>0</v>
      </c>
      <c r="W2871" s="24">
        <v>0</v>
      </c>
      <c r="X2871" s="24">
        <v>0</v>
      </c>
      <c r="Y2871" s="24">
        <v>1</v>
      </c>
      <c r="Z2871" s="24">
        <v>0</v>
      </c>
      <c r="AA2871" s="24">
        <v>0</v>
      </c>
    </row>
    <row r="2872" spans="1:27" x14ac:dyDescent="0.2">
      <c r="A2872" s="5">
        <v>35674</v>
      </c>
      <c r="B2872" s="24" t="s">
        <v>447</v>
      </c>
      <c r="C2872" s="24">
        <v>25</v>
      </c>
      <c r="D2872" s="24">
        <v>0</v>
      </c>
      <c r="E2872" s="24">
        <v>-0.56427900117468899</v>
      </c>
      <c r="F2872" s="24">
        <v>39.666666666666664</v>
      </c>
      <c r="G2872" s="24">
        <v>0</v>
      </c>
      <c r="H2872" s="24">
        <v>0</v>
      </c>
      <c r="I2872" s="24">
        <v>0</v>
      </c>
      <c r="J2872" s="24">
        <v>0</v>
      </c>
      <c r="K2872" s="24">
        <v>0</v>
      </c>
      <c r="L2872" s="24">
        <v>0</v>
      </c>
      <c r="M2872" s="24">
        <v>0</v>
      </c>
      <c r="N2872" s="24">
        <v>0</v>
      </c>
      <c r="O2872" s="24">
        <v>0</v>
      </c>
      <c r="P2872" s="24">
        <v>0</v>
      </c>
      <c r="Q2872" s="24">
        <v>0</v>
      </c>
      <c r="R2872" s="24">
        <v>0</v>
      </c>
      <c r="S2872" s="24">
        <v>0</v>
      </c>
      <c r="T2872" s="24">
        <v>0</v>
      </c>
      <c r="U2872" s="24">
        <v>0</v>
      </c>
      <c r="V2872" s="24">
        <v>0</v>
      </c>
      <c r="W2872" s="24">
        <v>0</v>
      </c>
      <c r="X2872" s="24">
        <v>0</v>
      </c>
      <c r="Y2872" s="24">
        <v>1</v>
      </c>
      <c r="Z2872" s="24">
        <v>0</v>
      </c>
      <c r="AA2872" s="24">
        <v>0</v>
      </c>
    </row>
    <row r="2873" spans="1:27" x14ac:dyDescent="0.2">
      <c r="A2873" s="5">
        <v>35765</v>
      </c>
      <c r="B2873" s="24" t="s">
        <v>447</v>
      </c>
      <c r="C2873" s="24">
        <v>25</v>
      </c>
      <c r="D2873" s="24">
        <v>-0.73078593811894299</v>
      </c>
      <c r="E2873" s="24">
        <v>-1.0406914038823101</v>
      </c>
      <c r="F2873" s="24">
        <v>30.333333333333332</v>
      </c>
      <c r="G2873" s="24">
        <v>0</v>
      </c>
      <c r="H2873" s="24">
        <v>0</v>
      </c>
      <c r="I2873" s="24">
        <v>0</v>
      </c>
      <c r="J2873" s="24">
        <v>0</v>
      </c>
      <c r="K2873" s="24">
        <v>0</v>
      </c>
      <c r="L2873" s="24">
        <v>0</v>
      </c>
      <c r="M2873" s="24">
        <v>0</v>
      </c>
      <c r="N2873" s="24">
        <v>0</v>
      </c>
      <c r="O2873" s="24">
        <v>0</v>
      </c>
      <c r="P2873" s="24">
        <v>0</v>
      </c>
      <c r="Q2873" s="24">
        <v>0</v>
      </c>
      <c r="R2873" s="24">
        <v>0</v>
      </c>
      <c r="S2873" s="24">
        <v>0</v>
      </c>
      <c r="T2873" s="24">
        <v>0</v>
      </c>
      <c r="U2873" s="24">
        <v>0</v>
      </c>
      <c r="V2873" s="24">
        <v>0</v>
      </c>
      <c r="W2873" s="24">
        <v>0</v>
      </c>
      <c r="X2873" s="24">
        <v>0</v>
      </c>
      <c r="Y2873" s="24">
        <v>1</v>
      </c>
      <c r="Z2873" s="24">
        <v>0</v>
      </c>
      <c r="AA2873" s="24">
        <v>0</v>
      </c>
    </row>
    <row r="2874" spans="1:27" x14ac:dyDescent="0.2">
      <c r="A2874" s="5">
        <v>35855</v>
      </c>
      <c r="B2874" s="24" t="s">
        <v>447</v>
      </c>
      <c r="C2874" s="24">
        <v>25</v>
      </c>
      <c r="D2874" s="24">
        <v>-2.4070387472708399</v>
      </c>
      <c r="E2874" s="24">
        <v>-1.7656531543827001</v>
      </c>
      <c r="F2874" s="24">
        <v>30.166666666666668</v>
      </c>
      <c r="G2874" s="24">
        <v>0</v>
      </c>
      <c r="H2874" s="24">
        <v>0</v>
      </c>
      <c r="I2874" s="24">
        <v>0</v>
      </c>
      <c r="J2874" s="24">
        <v>0</v>
      </c>
      <c r="K2874" s="24">
        <v>0</v>
      </c>
      <c r="L2874" s="24">
        <v>0</v>
      </c>
      <c r="M2874" s="24">
        <v>0</v>
      </c>
      <c r="N2874" s="24">
        <v>0</v>
      </c>
      <c r="O2874" s="24">
        <v>0</v>
      </c>
      <c r="P2874" s="24">
        <v>0</v>
      </c>
      <c r="Q2874" s="24">
        <v>0</v>
      </c>
      <c r="R2874" s="24">
        <v>0</v>
      </c>
      <c r="S2874" s="24">
        <v>0</v>
      </c>
      <c r="T2874" s="24">
        <v>0</v>
      </c>
      <c r="U2874" s="24">
        <v>0</v>
      </c>
      <c r="V2874" s="24">
        <v>0</v>
      </c>
      <c r="W2874" s="24">
        <v>0</v>
      </c>
      <c r="X2874" s="24">
        <v>0</v>
      </c>
      <c r="Y2874" s="24">
        <v>1</v>
      </c>
      <c r="Z2874" s="24">
        <v>0</v>
      </c>
      <c r="AA2874" s="24">
        <v>0</v>
      </c>
    </row>
    <row r="2875" spans="1:27" x14ac:dyDescent="0.2">
      <c r="A2875" s="5">
        <v>35947</v>
      </c>
      <c r="B2875" s="24" t="s">
        <v>447</v>
      </c>
      <c r="C2875" s="24">
        <v>25</v>
      </c>
      <c r="D2875" s="24">
        <v>-0.32518968054321801</v>
      </c>
      <c r="E2875" s="24">
        <v>-0.88158329016140402</v>
      </c>
      <c r="F2875" s="24">
        <v>31.333333333333332</v>
      </c>
      <c r="G2875" s="24">
        <v>0</v>
      </c>
      <c r="H2875" s="24">
        <v>0</v>
      </c>
      <c r="I2875" s="24">
        <v>0</v>
      </c>
      <c r="J2875" s="24">
        <v>0</v>
      </c>
      <c r="K2875" s="24">
        <v>0</v>
      </c>
      <c r="L2875" s="24">
        <v>0</v>
      </c>
      <c r="M2875" s="24">
        <v>0</v>
      </c>
      <c r="N2875" s="24">
        <v>0</v>
      </c>
      <c r="O2875" s="24">
        <v>0</v>
      </c>
      <c r="P2875" s="24">
        <v>0</v>
      </c>
      <c r="Q2875" s="24">
        <v>0</v>
      </c>
      <c r="R2875" s="24">
        <v>0</v>
      </c>
      <c r="S2875" s="24">
        <v>0</v>
      </c>
      <c r="T2875" s="24">
        <v>0</v>
      </c>
      <c r="U2875" s="24">
        <v>0</v>
      </c>
      <c r="V2875" s="24">
        <v>0</v>
      </c>
      <c r="W2875" s="24">
        <v>0</v>
      </c>
      <c r="X2875" s="24">
        <v>0</v>
      </c>
      <c r="Y2875" s="24">
        <v>1</v>
      </c>
      <c r="Z2875" s="24">
        <v>0</v>
      </c>
      <c r="AA2875" s="24">
        <v>0</v>
      </c>
    </row>
    <row r="2876" spans="1:27" x14ac:dyDescent="0.2">
      <c r="A2876" s="5">
        <v>36039</v>
      </c>
      <c r="B2876" s="24" t="s">
        <v>447</v>
      </c>
      <c r="C2876" s="24">
        <v>25</v>
      </c>
      <c r="D2876" s="24">
        <v>0</v>
      </c>
      <c r="E2876" s="24">
        <v>-0.98487018000331195</v>
      </c>
      <c r="F2876" s="24">
        <v>33</v>
      </c>
      <c r="G2876" s="24">
        <v>0</v>
      </c>
      <c r="H2876" s="24">
        <v>0</v>
      </c>
      <c r="I2876" s="24">
        <v>0</v>
      </c>
      <c r="J2876" s="24">
        <v>0</v>
      </c>
      <c r="K2876" s="24">
        <v>0</v>
      </c>
      <c r="L2876" s="24">
        <v>0</v>
      </c>
      <c r="M2876" s="24">
        <v>0</v>
      </c>
      <c r="N2876" s="24">
        <v>0</v>
      </c>
      <c r="O2876" s="24">
        <v>0</v>
      </c>
      <c r="P2876" s="24">
        <v>0</v>
      </c>
      <c r="Q2876" s="24">
        <v>0</v>
      </c>
      <c r="R2876" s="24">
        <v>0</v>
      </c>
      <c r="S2876" s="24">
        <v>0</v>
      </c>
      <c r="T2876" s="24">
        <v>0</v>
      </c>
      <c r="U2876" s="24">
        <v>0</v>
      </c>
      <c r="V2876" s="24">
        <v>0</v>
      </c>
      <c r="W2876" s="24">
        <v>0</v>
      </c>
      <c r="X2876" s="24">
        <v>0</v>
      </c>
      <c r="Y2876" s="24">
        <v>1</v>
      </c>
      <c r="Z2876" s="24">
        <v>0</v>
      </c>
      <c r="AA2876" s="24">
        <v>0</v>
      </c>
    </row>
    <row r="2877" spans="1:27" x14ac:dyDescent="0.2">
      <c r="A2877" s="5">
        <v>36130</v>
      </c>
      <c r="B2877" s="24" t="s">
        <v>447</v>
      </c>
      <c r="C2877" s="24">
        <v>25</v>
      </c>
      <c r="D2877" s="24">
        <v>-2.70122789144899</v>
      </c>
      <c r="E2877" s="24">
        <v>-1.90905342733134</v>
      </c>
      <c r="F2877" s="24">
        <v>37.333333333333336</v>
      </c>
      <c r="G2877" s="24">
        <v>0</v>
      </c>
      <c r="H2877" s="24">
        <v>0</v>
      </c>
      <c r="I2877" s="24">
        <v>0</v>
      </c>
      <c r="J2877" s="24">
        <v>0</v>
      </c>
      <c r="K2877" s="24">
        <v>0</v>
      </c>
      <c r="L2877" s="24">
        <v>0</v>
      </c>
      <c r="M2877" s="24">
        <v>0</v>
      </c>
      <c r="N2877" s="24">
        <v>0</v>
      </c>
      <c r="O2877" s="24">
        <v>0</v>
      </c>
      <c r="P2877" s="24">
        <v>0</v>
      </c>
      <c r="Q2877" s="24">
        <v>0</v>
      </c>
      <c r="R2877" s="24">
        <v>0</v>
      </c>
      <c r="S2877" s="24">
        <v>0</v>
      </c>
      <c r="T2877" s="24">
        <v>0</v>
      </c>
      <c r="U2877" s="24">
        <v>0</v>
      </c>
      <c r="V2877" s="24">
        <v>0</v>
      </c>
      <c r="W2877" s="24">
        <v>0</v>
      </c>
      <c r="X2877" s="24">
        <v>0</v>
      </c>
      <c r="Y2877" s="24">
        <v>1</v>
      </c>
      <c r="Z2877" s="24">
        <v>0</v>
      </c>
      <c r="AA2877" s="24">
        <v>0</v>
      </c>
    </row>
    <row r="2878" spans="1:27" x14ac:dyDescent="0.2">
      <c r="A2878" s="5">
        <v>36220</v>
      </c>
      <c r="B2878" s="24" t="s">
        <v>447</v>
      </c>
      <c r="C2878" s="24">
        <v>25</v>
      </c>
      <c r="D2878" s="24">
        <v>-1.7229781295956901</v>
      </c>
      <c r="E2878" s="24">
        <v>0.32242340352933202</v>
      </c>
      <c r="F2878" s="24">
        <v>39.833333333333336</v>
      </c>
      <c r="G2878" s="24">
        <v>0</v>
      </c>
      <c r="H2878" s="24">
        <v>0</v>
      </c>
      <c r="I2878" s="24">
        <v>0</v>
      </c>
      <c r="J2878" s="24">
        <v>0</v>
      </c>
      <c r="K2878" s="24">
        <v>0</v>
      </c>
      <c r="L2878" s="24">
        <v>0</v>
      </c>
      <c r="M2878" s="24">
        <v>0</v>
      </c>
      <c r="N2878" s="24">
        <v>0</v>
      </c>
      <c r="O2878" s="24">
        <v>0</v>
      </c>
      <c r="P2878" s="24">
        <v>0</v>
      </c>
      <c r="Q2878" s="24">
        <v>0</v>
      </c>
      <c r="R2878" s="24">
        <v>0</v>
      </c>
      <c r="S2878" s="24">
        <v>0</v>
      </c>
      <c r="T2878" s="24">
        <v>0</v>
      </c>
      <c r="U2878" s="24">
        <v>0</v>
      </c>
      <c r="V2878" s="24">
        <v>0</v>
      </c>
      <c r="W2878" s="24">
        <v>0</v>
      </c>
      <c r="X2878" s="24">
        <v>0</v>
      </c>
      <c r="Y2878" s="24">
        <v>1</v>
      </c>
      <c r="Z2878" s="24">
        <v>0</v>
      </c>
      <c r="AA2878" s="24">
        <v>0</v>
      </c>
    </row>
    <row r="2879" spans="1:27" x14ac:dyDescent="0.2">
      <c r="A2879" s="5">
        <v>36312</v>
      </c>
      <c r="B2879" s="24" t="s">
        <v>447</v>
      </c>
      <c r="C2879" s="24">
        <v>25</v>
      </c>
      <c r="D2879" s="24">
        <v>0</v>
      </c>
      <c r="E2879" s="24">
        <v>1.01006399134284</v>
      </c>
      <c r="F2879" s="24">
        <v>40</v>
      </c>
      <c r="G2879" s="24">
        <v>0</v>
      </c>
      <c r="H2879" s="24">
        <v>0</v>
      </c>
      <c r="I2879" s="24">
        <v>0</v>
      </c>
      <c r="J2879" s="24">
        <v>0</v>
      </c>
      <c r="K2879" s="24">
        <v>0</v>
      </c>
      <c r="L2879" s="24">
        <v>0</v>
      </c>
      <c r="M2879" s="24">
        <v>0</v>
      </c>
      <c r="N2879" s="24">
        <v>0</v>
      </c>
      <c r="O2879" s="24">
        <v>0</v>
      </c>
      <c r="P2879" s="24">
        <v>0</v>
      </c>
      <c r="Q2879" s="24">
        <v>0</v>
      </c>
      <c r="R2879" s="24">
        <v>0</v>
      </c>
      <c r="S2879" s="24">
        <v>0</v>
      </c>
      <c r="T2879" s="24">
        <v>0</v>
      </c>
      <c r="U2879" s="24">
        <v>0</v>
      </c>
      <c r="V2879" s="24">
        <v>0</v>
      </c>
      <c r="W2879" s="24">
        <v>0</v>
      </c>
      <c r="X2879" s="24">
        <v>0</v>
      </c>
      <c r="Y2879" s="24">
        <v>1</v>
      </c>
      <c r="Z2879" s="24">
        <v>0</v>
      </c>
      <c r="AA2879" s="24">
        <v>0</v>
      </c>
    </row>
    <row r="2880" spans="1:27" x14ac:dyDescent="0.2">
      <c r="A2880" s="5">
        <v>36404</v>
      </c>
      <c r="B2880" s="24" t="s">
        <v>447</v>
      </c>
      <c r="C2880" s="24">
        <v>25</v>
      </c>
      <c r="D2880" s="24">
        <v>-1.2104299260576401</v>
      </c>
      <c r="E2880" s="24">
        <v>0.80640794186279696</v>
      </c>
      <c r="F2880" s="24">
        <v>39.833333333333336</v>
      </c>
      <c r="G2880" s="24">
        <v>0</v>
      </c>
      <c r="H2880" s="24">
        <v>0</v>
      </c>
      <c r="I2880" s="24">
        <v>0</v>
      </c>
      <c r="J2880" s="24">
        <v>0</v>
      </c>
      <c r="K2880" s="24">
        <v>0</v>
      </c>
      <c r="L2880" s="24">
        <v>0</v>
      </c>
      <c r="M2880" s="24">
        <v>0</v>
      </c>
      <c r="N2880" s="24">
        <v>0</v>
      </c>
      <c r="O2880" s="24">
        <v>0</v>
      </c>
      <c r="P2880" s="24">
        <v>0</v>
      </c>
      <c r="Q2880" s="24">
        <v>0</v>
      </c>
      <c r="R2880" s="24">
        <v>0</v>
      </c>
      <c r="S2880" s="24">
        <v>0</v>
      </c>
      <c r="T2880" s="24">
        <v>0</v>
      </c>
      <c r="U2880" s="24">
        <v>0</v>
      </c>
      <c r="V2880" s="24">
        <v>0</v>
      </c>
      <c r="W2880" s="24">
        <v>0</v>
      </c>
      <c r="X2880" s="24">
        <v>0</v>
      </c>
      <c r="Y2880" s="24">
        <v>1</v>
      </c>
      <c r="Z2880" s="24">
        <v>0</v>
      </c>
      <c r="AA2880" s="24">
        <v>0</v>
      </c>
    </row>
    <row r="2881" spans="1:27" x14ac:dyDescent="0.2">
      <c r="A2881" s="5">
        <v>36495</v>
      </c>
      <c r="B2881" s="24" t="s">
        <v>447</v>
      </c>
      <c r="C2881" s="24">
        <v>25</v>
      </c>
      <c r="D2881" s="24">
        <v>0</v>
      </c>
      <c r="E2881" s="24">
        <v>0.78903869674139304</v>
      </c>
      <c r="F2881" s="24">
        <v>40.5</v>
      </c>
      <c r="G2881" s="24">
        <v>0</v>
      </c>
      <c r="H2881" s="24">
        <v>0</v>
      </c>
      <c r="I2881" s="24">
        <v>0</v>
      </c>
      <c r="J2881" s="24">
        <v>0</v>
      </c>
      <c r="K2881" s="24">
        <v>0</v>
      </c>
      <c r="L2881" s="24">
        <v>0</v>
      </c>
      <c r="M2881" s="24">
        <v>0</v>
      </c>
      <c r="N2881" s="24">
        <v>0</v>
      </c>
      <c r="O2881" s="24">
        <v>0</v>
      </c>
      <c r="P2881" s="24">
        <v>0</v>
      </c>
      <c r="Q2881" s="24">
        <v>0</v>
      </c>
      <c r="R2881" s="24">
        <v>0</v>
      </c>
      <c r="S2881" s="24">
        <v>0</v>
      </c>
      <c r="T2881" s="24">
        <v>0</v>
      </c>
      <c r="U2881" s="24">
        <v>0</v>
      </c>
      <c r="V2881" s="24">
        <v>0</v>
      </c>
      <c r="W2881" s="24">
        <v>0</v>
      </c>
      <c r="X2881" s="24">
        <v>0</v>
      </c>
      <c r="Y2881" s="24">
        <v>1</v>
      </c>
      <c r="Z2881" s="24">
        <v>0</v>
      </c>
      <c r="AA2881" s="24">
        <v>0</v>
      </c>
    </row>
    <row r="2882" spans="1:27" x14ac:dyDescent="0.2">
      <c r="A2882" s="5">
        <v>36586</v>
      </c>
      <c r="B2882" s="24" t="s">
        <v>447</v>
      </c>
      <c r="C2882" s="24">
        <v>25</v>
      </c>
      <c r="D2882" s="24">
        <v>0.73431603294960801</v>
      </c>
      <c r="E2882" s="24">
        <v>0.162694458565388</v>
      </c>
      <c r="F2882" s="24">
        <v>42</v>
      </c>
      <c r="G2882" s="24">
        <v>0</v>
      </c>
      <c r="H2882" s="24">
        <v>0</v>
      </c>
      <c r="I2882" s="24">
        <v>0</v>
      </c>
      <c r="J2882" s="24">
        <v>0</v>
      </c>
      <c r="K2882" s="24">
        <v>0</v>
      </c>
      <c r="L2882" s="24">
        <v>0</v>
      </c>
      <c r="M2882" s="24">
        <v>0</v>
      </c>
      <c r="N2882" s="24">
        <v>0</v>
      </c>
      <c r="O2882" s="24">
        <v>0</v>
      </c>
      <c r="P2882" s="24">
        <v>0</v>
      </c>
      <c r="Q2882" s="24">
        <v>0</v>
      </c>
      <c r="R2882" s="24">
        <v>0</v>
      </c>
      <c r="S2882" s="24">
        <v>0</v>
      </c>
      <c r="T2882" s="24">
        <v>0</v>
      </c>
      <c r="U2882" s="24">
        <v>0</v>
      </c>
      <c r="V2882" s="24">
        <v>0</v>
      </c>
      <c r="W2882" s="24">
        <v>0</v>
      </c>
      <c r="X2882" s="24">
        <v>0</v>
      </c>
      <c r="Y2882" s="24">
        <v>1</v>
      </c>
      <c r="Z2882" s="24">
        <v>0</v>
      </c>
      <c r="AA2882" s="24">
        <v>0</v>
      </c>
    </row>
    <row r="2883" spans="1:27" x14ac:dyDescent="0.2">
      <c r="A2883" s="5">
        <v>36678</v>
      </c>
      <c r="B2883" s="24" t="s">
        <v>447</v>
      </c>
      <c r="C2883" s="24">
        <v>25</v>
      </c>
      <c r="D2883" s="24">
        <v>-0.69913686587145796</v>
      </c>
      <c r="E2883" s="24">
        <v>0.33437339469254301</v>
      </c>
      <c r="F2883" s="24">
        <v>42</v>
      </c>
      <c r="G2883" s="24">
        <v>0</v>
      </c>
      <c r="H2883" s="24">
        <v>0</v>
      </c>
      <c r="I2883" s="24">
        <v>0</v>
      </c>
      <c r="J2883" s="24">
        <v>0</v>
      </c>
      <c r="K2883" s="24">
        <v>0</v>
      </c>
      <c r="L2883" s="24">
        <v>0</v>
      </c>
      <c r="M2883" s="24">
        <v>0</v>
      </c>
      <c r="N2883" s="24">
        <v>0</v>
      </c>
      <c r="O2883" s="24">
        <v>0</v>
      </c>
      <c r="P2883" s="24">
        <v>0</v>
      </c>
      <c r="Q2883" s="24">
        <v>0</v>
      </c>
      <c r="R2883" s="24">
        <v>0</v>
      </c>
      <c r="S2883" s="24">
        <v>0</v>
      </c>
      <c r="T2883" s="24">
        <v>0</v>
      </c>
      <c r="U2883" s="24">
        <v>0</v>
      </c>
      <c r="V2883" s="24">
        <v>0</v>
      </c>
      <c r="W2883" s="24">
        <v>0</v>
      </c>
      <c r="X2883" s="24">
        <v>0</v>
      </c>
      <c r="Y2883" s="24">
        <v>1</v>
      </c>
      <c r="Z2883" s="24">
        <v>0</v>
      </c>
      <c r="AA2883" s="24">
        <v>0</v>
      </c>
    </row>
    <row r="2884" spans="1:27" x14ac:dyDescent="0.2">
      <c r="A2884" s="5">
        <v>36770</v>
      </c>
      <c r="B2884" s="24" t="s">
        <v>447</v>
      </c>
      <c r="C2884" s="24">
        <v>25</v>
      </c>
      <c r="D2884" s="24">
        <v>3.9336483963801201</v>
      </c>
      <c r="E2884" s="24">
        <v>0.17280896755962899</v>
      </c>
      <c r="F2884" s="24">
        <v>42</v>
      </c>
      <c r="G2884" s="24">
        <v>0</v>
      </c>
      <c r="H2884" s="24">
        <v>0</v>
      </c>
      <c r="I2884" s="24">
        <v>0</v>
      </c>
      <c r="J2884" s="24">
        <v>0</v>
      </c>
      <c r="K2884" s="24">
        <v>0</v>
      </c>
      <c r="L2884" s="24">
        <v>0</v>
      </c>
      <c r="M2884" s="24">
        <v>0</v>
      </c>
      <c r="N2884" s="24">
        <v>0</v>
      </c>
      <c r="O2884" s="24">
        <v>0</v>
      </c>
      <c r="P2884" s="24">
        <v>0</v>
      </c>
      <c r="Q2884" s="24">
        <v>0</v>
      </c>
      <c r="R2884" s="24">
        <v>0</v>
      </c>
      <c r="S2884" s="24">
        <v>0</v>
      </c>
      <c r="T2884" s="24">
        <v>0</v>
      </c>
      <c r="U2884" s="24">
        <v>0</v>
      </c>
      <c r="V2884" s="24">
        <v>0</v>
      </c>
      <c r="W2884" s="24">
        <v>0</v>
      </c>
      <c r="X2884" s="24">
        <v>0</v>
      </c>
      <c r="Y2884" s="24">
        <v>1</v>
      </c>
      <c r="Z2884" s="24">
        <v>0</v>
      </c>
      <c r="AA2884" s="24">
        <v>0</v>
      </c>
    </row>
    <row r="2885" spans="1:27" x14ac:dyDescent="0.2">
      <c r="A2885" s="5">
        <v>36861</v>
      </c>
      <c r="B2885" s="24" t="s">
        <v>447</v>
      </c>
      <c r="C2885" s="24">
        <v>25</v>
      </c>
      <c r="D2885" s="24">
        <v>0.65654986579128605</v>
      </c>
      <c r="E2885" s="24">
        <v>0.214144970540769</v>
      </c>
      <c r="F2885" s="24">
        <v>42</v>
      </c>
      <c r="G2885" s="24">
        <v>0</v>
      </c>
      <c r="H2885" s="24">
        <v>0</v>
      </c>
      <c r="I2885" s="24">
        <v>0</v>
      </c>
      <c r="J2885" s="24">
        <v>0</v>
      </c>
      <c r="K2885" s="24">
        <v>0</v>
      </c>
      <c r="L2885" s="24">
        <v>0</v>
      </c>
      <c r="M2885" s="24">
        <v>0</v>
      </c>
      <c r="N2885" s="24">
        <v>0</v>
      </c>
      <c r="O2885" s="24">
        <v>0</v>
      </c>
      <c r="P2885" s="24">
        <v>0</v>
      </c>
      <c r="Q2885" s="24">
        <v>0</v>
      </c>
      <c r="R2885" s="24">
        <v>0</v>
      </c>
      <c r="S2885" s="24">
        <v>0</v>
      </c>
      <c r="T2885" s="24">
        <v>0</v>
      </c>
      <c r="U2885" s="24">
        <v>0</v>
      </c>
      <c r="V2885" s="24">
        <v>0</v>
      </c>
      <c r="W2885" s="24">
        <v>0</v>
      </c>
      <c r="X2885" s="24">
        <v>0</v>
      </c>
      <c r="Y2885" s="24">
        <v>1</v>
      </c>
      <c r="Z2885" s="24">
        <v>0</v>
      </c>
      <c r="AA2885" s="24">
        <v>0</v>
      </c>
    </row>
    <row r="2886" spans="1:27" x14ac:dyDescent="0.2">
      <c r="A2886" s="5">
        <v>36951</v>
      </c>
      <c r="B2886" s="24" t="s">
        <v>447</v>
      </c>
      <c r="C2886" s="24">
        <v>25</v>
      </c>
      <c r="D2886" s="24">
        <v>-1.71542764219314</v>
      </c>
      <c r="E2886" s="24">
        <v>-1.91409080634022</v>
      </c>
      <c r="F2886" s="24">
        <v>42</v>
      </c>
      <c r="G2886" s="24">
        <v>0</v>
      </c>
      <c r="H2886" s="24">
        <v>0</v>
      </c>
      <c r="I2886" s="24">
        <v>0</v>
      </c>
      <c r="J2886" s="24">
        <v>0</v>
      </c>
      <c r="K2886" s="24">
        <v>0</v>
      </c>
      <c r="L2886" s="24">
        <v>0</v>
      </c>
      <c r="M2886" s="24">
        <v>0</v>
      </c>
      <c r="N2886" s="24">
        <v>0</v>
      </c>
      <c r="O2886" s="24">
        <v>0</v>
      </c>
      <c r="P2886" s="24">
        <v>0</v>
      </c>
      <c r="Q2886" s="24">
        <v>0</v>
      </c>
      <c r="R2886" s="24">
        <v>0</v>
      </c>
      <c r="S2886" s="24">
        <v>0</v>
      </c>
      <c r="T2886" s="24">
        <v>0</v>
      </c>
      <c r="U2886" s="24">
        <v>0</v>
      </c>
      <c r="V2886" s="24">
        <v>0</v>
      </c>
      <c r="W2886" s="24">
        <v>0</v>
      </c>
      <c r="X2886" s="24">
        <v>0</v>
      </c>
      <c r="Y2886" s="24">
        <v>1</v>
      </c>
      <c r="Z2886" s="24">
        <v>0</v>
      </c>
      <c r="AA2886" s="24">
        <v>0</v>
      </c>
    </row>
    <row r="2887" spans="1:27" x14ac:dyDescent="0.2">
      <c r="A2887" s="5">
        <v>37043</v>
      </c>
      <c r="B2887" s="24" t="s">
        <v>447</v>
      </c>
      <c r="C2887" s="24">
        <v>25</v>
      </c>
      <c r="D2887" s="24">
        <v>0.98517883109760596</v>
      </c>
      <c r="E2887" s="24">
        <v>7.3825978827469496E-2</v>
      </c>
      <c r="F2887" s="24">
        <v>42</v>
      </c>
      <c r="G2887" s="24">
        <v>0</v>
      </c>
      <c r="H2887" s="24">
        <v>0</v>
      </c>
      <c r="I2887" s="24">
        <v>0</v>
      </c>
      <c r="J2887" s="24">
        <v>0</v>
      </c>
      <c r="K2887" s="24">
        <v>0</v>
      </c>
      <c r="L2887" s="24">
        <v>0</v>
      </c>
      <c r="M2887" s="24">
        <v>0</v>
      </c>
      <c r="N2887" s="24">
        <v>0</v>
      </c>
      <c r="O2887" s="24">
        <v>0</v>
      </c>
      <c r="P2887" s="24">
        <v>0</v>
      </c>
      <c r="Q2887" s="24">
        <v>0</v>
      </c>
      <c r="R2887" s="24">
        <v>0</v>
      </c>
      <c r="S2887" s="24">
        <v>0</v>
      </c>
      <c r="T2887" s="24">
        <v>0</v>
      </c>
      <c r="U2887" s="24">
        <v>0</v>
      </c>
      <c r="V2887" s="24">
        <v>0</v>
      </c>
      <c r="W2887" s="24">
        <v>0</v>
      </c>
      <c r="X2887" s="24">
        <v>0</v>
      </c>
      <c r="Y2887" s="24">
        <v>1</v>
      </c>
      <c r="Z2887" s="24">
        <v>0</v>
      </c>
      <c r="AA2887" s="24">
        <v>0</v>
      </c>
    </row>
    <row r="2888" spans="1:27" x14ac:dyDescent="0.2">
      <c r="A2888" s="5">
        <v>37135</v>
      </c>
      <c r="B2888" s="24" t="s">
        <v>447</v>
      </c>
      <c r="C2888" s="24">
        <v>25</v>
      </c>
      <c r="D2888" s="24">
        <v>3.82237630012188</v>
      </c>
      <c r="E2888" s="24">
        <v>-1.3725210427404699</v>
      </c>
      <c r="F2888" s="24">
        <v>41.5</v>
      </c>
      <c r="G2888" s="24">
        <v>0</v>
      </c>
      <c r="H2888" s="24">
        <v>0</v>
      </c>
      <c r="I2888" s="24">
        <v>0</v>
      </c>
      <c r="J2888" s="24">
        <v>0</v>
      </c>
      <c r="K2888" s="24">
        <v>0</v>
      </c>
      <c r="L2888" s="24">
        <v>0</v>
      </c>
      <c r="M2888" s="24">
        <v>0</v>
      </c>
      <c r="N2888" s="24">
        <v>0</v>
      </c>
      <c r="O2888" s="24">
        <v>0</v>
      </c>
      <c r="P2888" s="24">
        <v>0</v>
      </c>
      <c r="Q2888" s="24">
        <v>0</v>
      </c>
      <c r="R2888" s="24">
        <v>0</v>
      </c>
      <c r="S2888" s="24">
        <v>0</v>
      </c>
      <c r="T2888" s="24">
        <v>0</v>
      </c>
      <c r="U2888" s="24">
        <v>0</v>
      </c>
      <c r="V2888" s="24">
        <v>0</v>
      </c>
      <c r="W2888" s="24">
        <v>0</v>
      </c>
      <c r="X2888" s="24">
        <v>0</v>
      </c>
      <c r="Y2888" s="24">
        <v>1</v>
      </c>
      <c r="Z2888" s="24">
        <v>0</v>
      </c>
      <c r="AA2888" s="24">
        <v>0</v>
      </c>
    </row>
    <row r="2889" spans="1:27" x14ac:dyDescent="0.2">
      <c r="A2889" s="5">
        <v>37226</v>
      </c>
      <c r="B2889" s="24" t="s">
        <v>447</v>
      </c>
      <c r="C2889" s="24">
        <v>25</v>
      </c>
      <c r="D2889" s="24">
        <v>-9.0323358166975591</v>
      </c>
      <c r="E2889" s="24">
        <v>-1.8644630394670101</v>
      </c>
      <c r="F2889" s="24">
        <v>41.833333333333336</v>
      </c>
      <c r="G2889" s="24">
        <v>0</v>
      </c>
      <c r="H2889" s="24">
        <v>0</v>
      </c>
      <c r="I2889" s="24">
        <v>0</v>
      </c>
      <c r="J2889" s="24">
        <v>0</v>
      </c>
      <c r="K2889" s="24">
        <v>0</v>
      </c>
      <c r="L2889" s="24">
        <v>0</v>
      </c>
      <c r="M2889" s="24">
        <v>0</v>
      </c>
      <c r="N2889" s="24">
        <v>0</v>
      </c>
      <c r="O2889" s="24">
        <v>0</v>
      </c>
      <c r="P2889" s="24">
        <v>0</v>
      </c>
      <c r="Q2889" s="24">
        <v>0</v>
      </c>
      <c r="R2889" s="24">
        <v>0</v>
      </c>
      <c r="S2889" s="24">
        <v>0</v>
      </c>
      <c r="T2889" s="24">
        <v>0</v>
      </c>
      <c r="U2889" s="24">
        <v>0</v>
      </c>
      <c r="V2889" s="24">
        <v>0</v>
      </c>
      <c r="W2889" s="24">
        <v>0</v>
      </c>
      <c r="X2889" s="24">
        <v>0</v>
      </c>
      <c r="Y2889" s="24">
        <v>1</v>
      </c>
      <c r="Z2889" s="24">
        <v>0</v>
      </c>
      <c r="AA2889" s="24">
        <v>0</v>
      </c>
    </row>
    <row r="2890" spans="1:27" x14ac:dyDescent="0.2">
      <c r="A2890" s="5">
        <v>37316</v>
      </c>
      <c r="B2890" s="24" t="s">
        <v>447</v>
      </c>
      <c r="C2890" s="24">
        <v>25</v>
      </c>
      <c r="D2890" s="24">
        <v>5.4719190041011299E-2</v>
      </c>
      <c r="E2890" s="24">
        <v>1.1043288778809399</v>
      </c>
      <c r="F2890" s="24">
        <v>41.5</v>
      </c>
      <c r="G2890" s="24">
        <v>0</v>
      </c>
      <c r="H2890" s="24">
        <v>0</v>
      </c>
      <c r="I2890" s="24">
        <v>0</v>
      </c>
      <c r="J2890" s="24">
        <v>0</v>
      </c>
      <c r="K2890" s="24">
        <v>0</v>
      </c>
      <c r="L2890" s="24">
        <v>0</v>
      </c>
      <c r="M2890" s="24">
        <v>0</v>
      </c>
      <c r="N2890" s="24">
        <v>0</v>
      </c>
      <c r="O2890" s="24">
        <v>0</v>
      </c>
      <c r="P2890" s="24">
        <v>0</v>
      </c>
      <c r="Q2890" s="24">
        <v>0</v>
      </c>
      <c r="R2890" s="24">
        <v>0</v>
      </c>
      <c r="S2890" s="24">
        <v>0</v>
      </c>
      <c r="T2890" s="24">
        <v>0</v>
      </c>
      <c r="U2890" s="24">
        <v>0</v>
      </c>
      <c r="V2890" s="24">
        <v>0</v>
      </c>
      <c r="W2890" s="24">
        <v>0</v>
      </c>
      <c r="X2890" s="24">
        <v>0</v>
      </c>
      <c r="Y2890" s="24">
        <v>1</v>
      </c>
      <c r="Z2890" s="24">
        <v>0</v>
      </c>
      <c r="AA2890" s="24">
        <v>0</v>
      </c>
    </row>
    <row r="2891" spans="1:27" x14ac:dyDescent="0.2">
      <c r="A2891" s="5">
        <v>37408</v>
      </c>
      <c r="B2891" s="24" t="s">
        <v>447</v>
      </c>
      <c r="C2891" s="24">
        <v>25</v>
      </c>
      <c r="D2891" s="24">
        <v>1.13959888278517</v>
      </c>
      <c r="E2891" s="24">
        <v>-2.37196281892301E-2</v>
      </c>
      <c r="F2891" s="24">
        <v>41.5</v>
      </c>
      <c r="G2891" s="24">
        <v>0</v>
      </c>
      <c r="H2891" s="24">
        <v>0</v>
      </c>
      <c r="I2891" s="24">
        <v>0</v>
      </c>
      <c r="J2891" s="24">
        <v>0</v>
      </c>
      <c r="K2891" s="24">
        <v>0</v>
      </c>
      <c r="L2891" s="24">
        <v>0</v>
      </c>
      <c r="M2891" s="24">
        <v>0</v>
      </c>
      <c r="N2891" s="24">
        <v>0</v>
      </c>
      <c r="O2891" s="24">
        <v>0</v>
      </c>
      <c r="P2891" s="24">
        <v>0</v>
      </c>
      <c r="Q2891" s="24">
        <v>0</v>
      </c>
      <c r="R2891" s="24">
        <v>0</v>
      </c>
      <c r="S2891" s="24">
        <v>0</v>
      </c>
      <c r="T2891" s="24">
        <v>0</v>
      </c>
      <c r="U2891" s="24">
        <v>0</v>
      </c>
      <c r="V2891" s="24">
        <v>0</v>
      </c>
      <c r="W2891" s="24">
        <v>0</v>
      </c>
      <c r="X2891" s="24">
        <v>0</v>
      </c>
      <c r="Y2891" s="24">
        <v>1</v>
      </c>
      <c r="Z2891" s="24">
        <v>0</v>
      </c>
      <c r="AA2891" s="24">
        <v>0</v>
      </c>
    </row>
    <row r="2892" spans="1:27" x14ac:dyDescent="0.2">
      <c r="A2892" s="5">
        <v>37500</v>
      </c>
      <c r="B2892" s="24" t="s">
        <v>447</v>
      </c>
      <c r="C2892" s="24">
        <v>25</v>
      </c>
      <c r="D2892" s="24">
        <v>0.80958393141599505</v>
      </c>
      <c r="E2892" s="24">
        <v>0.152122578205593</v>
      </c>
      <c r="F2892" s="24">
        <v>41.833333333333336</v>
      </c>
      <c r="G2892" s="24">
        <v>0</v>
      </c>
      <c r="H2892" s="24">
        <v>0</v>
      </c>
      <c r="I2892" s="24">
        <v>0</v>
      </c>
      <c r="J2892" s="24">
        <v>0</v>
      </c>
      <c r="K2892" s="24">
        <v>0</v>
      </c>
      <c r="L2892" s="24">
        <v>0</v>
      </c>
      <c r="M2892" s="24">
        <v>0</v>
      </c>
      <c r="N2892" s="24">
        <v>0</v>
      </c>
      <c r="O2892" s="24">
        <v>0</v>
      </c>
      <c r="P2892" s="24">
        <v>0</v>
      </c>
      <c r="Q2892" s="24">
        <v>0</v>
      </c>
      <c r="R2892" s="24">
        <v>0</v>
      </c>
      <c r="S2892" s="24">
        <v>0</v>
      </c>
      <c r="T2892" s="24">
        <v>0</v>
      </c>
      <c r="U2892" s="24">
        <v>0</v>
      </c>
      <c r="V2892" s="24">
        <v>0</v>
      </c>
      <c r="W2892" s="24">
        <v>0</v>
      </c>
      <c r="X2892" s="24">
        <v>0</v>
      </c>
      <c r="Y2892" s="24">
        <v>1</v>
      </c>
      <c r="Z2892" s="24">
        <v>0</v>
      </c>
      <c r="AA2892" s="24">
        <v>0</v>
      </c>
    </row>
    <row r="2893" spans="1:27" x14ac:dyDescent="0.2">
      <c r="A2893" s="5">
        <v>37591</v>
      </c>
      <c r="B2893" s="24" t="s">
        <v>447</v>
      </c>
      <c r="C2893" s="24">
        <v>25</v>
      </c>
      <c r="D2893" s="24">
        <v>1.6874781243432899</v>
      </c>
      <c r="E2893" s="24">
        <v>-0.64766400827187298</v>
      </c>
      <c r="F2893" s="24">
        <v>42</v>
      </c>
      <c r="G2893" s="24">
        <v>0</v>
      </c>
      <c r="H2893" s="24">
        <v>0</v>
      </c>
      <c r="I2893" s="24">
        <v>0</v>
      </c>
      <c r="J2893" s="24">
        <v>0</v>
      </c>
      <c r="K2893" s="24">
        <v>0</v>
      </c>
      <c r="L2893" s="24">
        <v>0</v>
      </c>
      <c r="M2893" s="24">
        <v>0</v>
      </c>
      <c r="N2893" s="24">
        <v>0</v>
      </c>
      <c r="O2893" s="24">
        <v>0</v>
      </c>
      <c r="P2893" s="24">
        <v>0</v>
      </c>
      <c r="Q2893" s="24">
        <v>0</v>
      </c>
      <c r="R2893" s="24">
        <v>0</v>
      </c>
      <c r="S2893" s="24">
        <v>0</v>
      </c>
      <c r="T2893" s="24">
        <v>0</v>
      </c>
      <c r="U2893" s="24">
        <v>0</v>
      </c>
      <c r="V2893" s="24">
        <v>0</v>
      </c>
      <c r="W2893" s="24">
        <v>0</v>
      </c>
      <c r="X2893" s="24">
        <v>0</v>
      </c>
      <c r="Y2893" s="24">
        <v>1</v>
      </c>
      <c r="Z2893" s="24">
        <v>0</v>
      </c>
      <c r="AA2893" s="24">
        <v>0</v>
      </c>
    </row>
    <row r="2894" spans="1:27" x14ac:dyDescent="0.2">
      <c r="A2894" s="5">
        <v>37681</v>
      </c>
      <c r="B2894" s="24" t="s">
        <v>447</v>
      </c>
      <c r="C2894" s="24">
        <v>25</v>
      </c>
      <c r="D2894" s="24">
        <v>2.00616657775711</v>
      </c>
      <c r="E2894" s="24">
        <v>1.56636820075747</v>
      </c>
      <c r="F2894" s="24">
        <v>40.666666666666664</v>
      </c>
      <c r="G2894" s="24">
        <v>0</v>
      </c>
      <c r="H2894" s="24">
        <v>0</v>
      </c>
      <c r="I2894" s="24">
        <v>0</v>
      </c>
      <c r="J2894" s="24">
        <v>0</v>
      </c>
      <c r="K2894" s="24">
        <v>0</v>
      </c>
      <c r="L2894" s="24">
        <v>0</v>
      </c>
      <c r="M2894" s="24">
        <v>0</v>
      </c>
      <c r="N2894" s="24">
        <v>0</v>
      </c>
      <c r="O2894" s="24">
        <v>0</v>
      </c>
      <c r="P2894" s="24">
        <v>0</v>
      </c>
      <c r="Q2894" s="24">
        <v>0</v>
      </c>
      <c r="R2894" s="24">
        <v>0</v>
      </c>
      <c r="S2894" s="24">
        <v>0</v>
      </c>
      <c r="T2894" s="24">
        <v>0</v>
      </c>
      <c r="U2894" s="24">
        <v>0</v>
      </c>
      <c r="V2894" s="24">
        <v>0</v>
      </c>
      <c r="W2894" s="24">
        <v>0</v>
      </c>
      <c r="X2894" s="24">
        <v>0</v>
      </c>
      <c r="Y2894" s="24">
        <v>1</v>
      </c>
      <c r="Z2894" s="24">
        <v>0</v>
      </c>
      <c r="AA2894" s="24">
        <v>0</v>
      </c>
    </row>
    <row r="2895" spans="1:27" x14ac:dyDescent="0.2">
      <c r="A2895" s="5">
        <v>37773</v>
      </c>
      <c r="B2895" s="24" t="s">
        <v>447</v>
      </c>
      <c r="C2895" s="24">
        <v>25</v>
      </c>
      <c r="D2895" s="24">
        <v>1.69608998405881</v>
      </c>
      <c r="E2895" s="24">
        <v>-1.95582364756767</v>
      </c>
      <c r="F2895" s="24">
        <v>40</v>
      </c>
      <c r="G2895" s="24">
        <v>0</v>
      </c>
      <c r="H2895" s="24">
        <v>0</v>
      </c>
      <c r="I2895" s="24">
        <v>0</v>
      </c>
      <c r="J2895" s="24">
        <v>0</v>
      </c>
      <c r="K2895" s="24">
        <v>0</v>
      </c>
      <c r="L2895" s="24">
        <v>0</v>
      </c>
      <c r="M2895" s="24">
        <v>0</v>
      </c>
      <c r="N2895" s="24">
        <v>0</v>
      </c>
      <c r="O2895" s="24">
        <v>0</v>
      </c>
      <c r="P2895" s="24">
        <v>0</v>
      </c>
      <c r="Q2895" s="24">
        <v>0</v>
      </c>
      <c r="R2895" s="24">
        <v>0</v>
      </c>
      <c r="S2895" s="24">
        <v>0</v>
      </c>
      <c r="T2895" s="24">
        <v>0</v>
      </c>
      <c r="U2895" s="24">
        <v>0</v>
      </c>
      <c r="V2895" s="24">
        <v>0</v>
      </c>
      <c r="W2895" s="24">
        <v>0</v>
      </c>
      <c r="X2895" s="24">
        <v>0</v>
      </c>
      <c r="Y2895" s="24">
        <v>1</v>
      </c>
      <c r="Z2895" s="24">
        <v>0</v>
      </c>
      <c r="AA2895" s="24">
        <v>0</v>
      </c>
    </row>
    <row r="2896" spans="1:27" x14ac:dyDescent="0.2">
      <c r="A2896" s="5">
        <v>37865</v>
      </c>
      <c r="B2896" s="24" t="s">
        <v>447</v>
      </c>
      <c r="C2896" s="24">
        <v>25</v>
      </c>
      <c r="D2896" s="24">
        <v>2.4797523431789998</v>
      </c>
      <c r="E2896" s="24">
        <v>1.1030983787899999</v>
      </c>
      <c r="F2896" s="24">
        <v>40.666666666666664</v>
      </c>
      <c r="G2896" s="24">
        <v>0</v>
      </c>
      <c r="H2896" s="24">
        <v>0</v>
      </c>
      <c r="I2896" s="24">
        <v>0</v>
      </c>
      <c r="J2896" s="24">
        <v>0</v>
      </c>
      <c r="K2896" s="24">
        <v>0</v>
      </c>
      <c r="L2896" s="24">
        <v>0</v>
      </c>
      <c r="M2896" s="24">
        <v>0</v>
      </c>
      <c r="N2896" s="24">
        <v>0</v>
      </c>
      <c r="O2896" s="24">
        <v>0</v>
      </c>
      <c r="P2896" s="24">
        <v>0</v>
      </c>
      <c r="Q2896" s="24">
        <v>0</v>
      </c>
      <c r="R2896" s="24">
        <v>0</v>
      </c>
      <c r="S2896" s="24">
        <v>0</v>
      </c>
      <c r="T2896" s="24">
        <v>0</v>
      </c>
      <c r="U2896" s="24">
        <v>0</v>
      </c>
      <c r="V2896" s="24">
        <v>0</v>
      </c>
      <c r="W2896" s="24">
        <v>0</v>
      </c>
      <c r="X2896" s="24">
        <v>0</v>
      </c>
      <c r="Y2896" s="24">
        <v>1</v>
      </c>
      <c r="Z2896" s="24">
        <v>0</v>
      </c>
      <c r="AA2896" s="24">
        <v>0</v>
      </c>
    </row>
    <row r="2897" spans="1:27" x14ac:dyDescent="0.2">
      <c r="A2897" s="5">
        <v>37956</v>
      </c>
      <c r="B2897" s="24" t="s">
        <v>447</v>
      </c>
      <c r="C2897" s="24">
        <v>25</v>
      </c>
      <c r="D2897" s="24">
        <v>0.88735941426070997</v>
      </c>
      <c r="E2897" s="24">
        <v>-0.44017313371085898</v>
      </c>
      <c r="F2897" s="24">
        <v>41.333333333333336</v>
      </c>
      <c r="G2897" s="24">
        <v>0</v>
      </c>
      <c r="H2897" s="24">
        <v>0</v>
      </c>
      <c r="I2897" s="24">
        <v>0</v>
      </c>
      <c r="J2897" s="24">
        <v>0</v>
      </c>
      <c r="K2897" s="24">
        <v>0</v>
      </c>
      <c r="L2897" s="24">
        <v>0</v>
      </c>
      <c r="M2897" s="24">
        <v>0</v>
      </c>
      <c r="N2897" s="24">
        <v>0</v>
      </c>
      <c r="O2897" s="24">
        <v>0</v>
      </c>
      <c r="P2897" s="24">
        <v>0</v>
      </c>
      <c r="Q2897" s="24">
        <v>0</v>
      </c>
      <c r="R2897" s="24">
        <v>0</v>
      </c>
      <c r="S2897" s="24">
        <v>0</v>
      </c>
      <c r="T2897" s="24">
        <v>0</v>
      </c>
      <c r="U2897" s="24">
        <v>0</v>
      </c>
      <c r="V2897" s="24">
        <v>0</v>
      </c>
      <c r="W2897" s="24">
        <v>0</v>
      </c>
      <c r="X2897" s="24">
        <v>0</v>
      </c>
      <c r="Y2897" s="24">
        <v>1</v>
      </c>
      <c r="Z2897" s="24">
        <v>0</v>
      </c>
      <c r="AA2897" s="24">
        <v>0</v>
      </c>
    </row>
    <row r="2898" spans="1:27" x14ac:dyDescent="0.2">
      <c r="A2898" s="5">
        <v>38047</v>
      </c>
      <c r="B2898" s="24" t="s">
        <v>447</v>
      </c>
      <c r="C2898" s="24">
        <v>25</v>
      </c>
      <c r="D2898" s="24">
        <v>1.97117662129041</v>
      </c>
      <c r="E2898" s="24">
        <v>0.80494283529022803</v>
      </c>
      <c r="F2898" s="24">
        <v>41.833333333333336</v>
      </c>
      <c r="G2898" s="24">
        <v>0</v>
      </c>
      <c r="H2898" s="24">
        <v>0</v>
      </c>
      <c r="I2898" s="24">
        <v>0</v>
      </c>
      <c r="J2898" s="24">
        <v>0</v>
      </c>
      <c r="K2898" s="24">
        <v>0</v>
      </c>
      <c r="L2898" s="24">
        <v>0</v>
      </c>
      <c r="M2898" s="24">
        <v>0</v>
      </c>
      <c r="N2898" s="24">
        <v>0</v>
      </c>
      <c r="O2898" s="24">
        <v>0</v>
      </c>
      <c r="P2898" s="24">
        <v>0</v>
      </c>
      <c r="Q2898" s="24">
        <v>0</v>
      </c>
      <c r="R2898" s="24">
        <v>0</v>
      </c>
      <c r="S2898" s="24">
        <v>0</v>
      </c>
      <c r="T2898" s="24">
        <v>0</v>
      </c>
      <c r="U2898" s="24">
        <v>0</v>
      </c>
      <c r="V2898" s="24">
        <v>0</v>
      </c>
      <c r="W2898" s="24">
        <v>0</v>
      </c>
      <c r="X2898" s="24">
        <v>0</v>
      </c>
      <c r="Y2898" s="24">
        <v>1</v>
      </c>
      <c r="Z2898" s="24">
        <v>0</v>
      </c>
      <c r="AA2898" s="24">
        <v>0</v>
      </c>
    </row>
    <row r="2899" spans="1:27" x14ac:dyDescent="0.2">
      <c r="A2899" s="5">
        <v>38139</v>
      </c>
      <c r="B2899" s="24" t="s">
        <v>447</v>
      </c>
      <c r="C2899" s="24">
        <v>25</v>
      </c>
      <c r="D2899" s="24">
        <v>-0.89566766149954302</v>
      </c>
      <c r="E2899" s="24">
        <v>0.24758689363601799</v>
      </c>
      <c r="F2899" s="24">
        <v>42</v>
      </c>
      <c r="G2899" s="24">
        <v>0</v>
      </c>
      <c r="H2899" s="24">
        <v>0</v>
      </c>
      <c r="I2899" s="24">
        <v>0</v>
      </c>
      <c r="J2899" s="24">
        <v>0</v>
      </c>
      <c r="K2899" s="24">
        <v>0</v>
      </c>
      <c r="L2899" s="24">
        <v>0</v>
      </c>
      <c r="M2899" s="24">
        <v>0</v>
      </c>
      <c r="N2899" s="24">
        <v>0</v>
      </c>
      <c r="O2899" s="24">
        <v>0</v>
      </c>
      <c r="P2899" s="24">
        <v>0</v>
      </c>
      <c r="Q2899" s="24">
        <v>0</v>
      </c>
      <c r="R2899" s="24">
        <v>0</v>
      </c>
      <c r="S2899" s="24">
        <v>0</v>
      </c>
      <c r="T2899" s="24">
        <v>0</v>
      </c>
      <c r="U2899" s="24">
        <v>0</v>
      </c>
      <c r="V2899" s="24">
        <v>0</v>
      </c>
      <c r="W2899" s="24">
        <v>0</v>
      </c>
      <c r="X2899" s="24">
        <v>0</v>
      </c>
      <c r="Y2899" s="24">
        <v>1</v>
      </c>
      <c r="Z2899" s="24">
        <v>0</v>
      </c>
      <c r="AA2899" s="24">
        <v>0</v>
      </c>
    </row>
    <row r="2900" spans="1:27" x14ac:dyDescent="0.2">
      <c r="A2900" s="5">
        <v>38231</v>
      </c>
      <c r="B2900" s="24" t="s">
        <v>447</v>
      </c>
      <c r="C2900" s="24">
        <v>25</v>
      </c>
      <c r="D2900" s="24">
        <v>-1.63267123373251</v>
      </c>
      <c r="E2900" s="24">
        <v>1.4892693262932499</v>
      </c>
      <c r="F2900" s="24">
        <v>41.666666666666664</v>
      </c>
      <c r="G2900" s="24">
        <v>0</v>
      </c>
      <c r="H2900" s="24">
        <v>0</v>
      </c>
      <c r="I2900" s="24">
        <v>0</v>
      </c>
      <c r="J2900" s="24">
        <v>0</v>
      </c>
      <c r="K2900" s="24">
        <v>0</v>
      </c>
      <c r="L2900" s="24">
        <v>0</v>
      </c>
      <c r="M2900" s="24">
        <v>0</v>
      </c>
      <c r="N2900" s="24">
        <v>0</v>
      </c>
      <c r="O2900" s="24">
        <v>0</v>
      </c>
      <c r="P2900" s="24">
        <v>0</v>
      </c>
      <c r="Q2900" s="24">
        <v>0</v>
      </c>
      <c r="R2900" s="24">
        <v>0</v>
      </c>
      <c r="S2900" s="24">
        <v>0</v>
      </c>
      <c r="T2900" s="24">
        <v>0</v>
      </c>
      <c r="U2900" s="24">
        <v>0</v>
      </c>
      <c r="V2900" s="24">
        <v>0</v>
      </c>
      <c r="W2900" s="24">
        <v>0</v>
      </c>
      <c r="X2900" s="24">
        <v>0</v>
      </c>
      <c r="Y2900" s="24">
        <v>1</v>
      </c>
      <c r="Z2900" s="24">
        <v>0</v>
      </c>
      <c r="AA2900" s="24">
        <v>0</v>
      </c>
    </row>
    <row r="2901" spans="1:27" x14ac:dyDescent="0.2">
      <c r="A2901" s="5">
        <v>38322</v>
      </c>
      <c r="B2901" s="24" t="s">
        <v>447</v>
      </c>
      <c r="C2901" s="24">
        <v>25</v>
      </c>
      <c r="D2901" s="24">
        <v>-3.1839498337735201</v>
      </c>
      <c r="E2901" s="24">
        <v>0.46699940920219002</v>
      </c>
      <c r="F2901" s="24">
        <v>41.166666666666664</v>
      </c>
      <c r="G2901" s="24">
        <v>0</v>
      </c>
      <c r="H2901" s="24">
        <v>0</v>
      </c>
      <c r="I2901" s="24">
        <v>0</v>
      </c>
      <c r="J2901" s="24">
        <v>0</v>
      </c>
      <c r="K2901" s="24">
        <v>0</v>
      </c>
      <c r="L2901" s="24">
        <v>0</v>
      </c>
      <c r="M2901" s="24">
        <v>0</v>
      </c>
      <c r="N2901" s="24">
        <v>0</v>
      </c>
      <c r="O2901" s="24">
        <v>0</v>
      </c>
      <c r="P2901" s="24">
        <v>0</v>
      </c>
      <c r="Q2901" s="24">
        <v>0</v>
      </c>
      <c r="R2901" s="24">
        <v>0</v>
      </c>
      <c r="S2901" s="24">
        <v>0</v>
      </c>
      <c r="T2901" s="24">
        <v>0</v>
      </c>
      <c r="U2901" s="24">
        <v>0</v>
      </c>
      <c r="V2901" s="24">
        <v>0</v>
      </c>
      <c r="W2901" s="24">
        <v>0</v>
      </c>
      <c r="X2901" s="24">
        <v>0</v>
      </c>
      <c r="Y2901" s="24">
        <v>1</v>
      </c>
      <c r="Z2901" s="24">
        <v>0</v>
      </c>
      <c r="AA2901" s="24">
        <v>0</v>
      </c>
    </row>
    <row r="2902" spans="1:27" x14ac:dyDescent="0.2">
      <c r="A2902" s="5">
        <v>38412</v>
      </c>
      <c r="B2902" s="24" t="s">
        <v>447</v>
      </c>
      <c r="C2902" s="24">
        <v>25</v>
      </c>
      <c r="D2902" s="24">
        <v>5.14477501599342</v>
      </c>
      <c r="E2902" s="24">
        <v>0.80994065287338801</v>
      </c>
      <c r="F2902" s="24">
        <v>41.333333333333336</v>
      </c>
      <c r="G2902" s="24">
        <v>0</v>
      </c>
      <c r="H2902" s="24">
        <v>0</v>
      </c>
      <c r="I2902" s="24">
        <v>0</v>
      </c>
      <c r="J2902" s="24">
        <v>0</v>
      </c>
      <c r="K2902" s="24">
        <v>0</v>
      </c>
      <c r="L2902" s="24">
        <v>0</v>
      </c>
      <c r="M2902" s="24">
        <v>0</v>
      </c>
      <c r="N2902" s="24">
        <v>0</v>
      </c>
      <c r="O2902" s="24">
        <v>0</v>
      </c>
      <c r="P2902" s="24">
        <v>0</v>
      </c>
      <c r="Q2902" s="24">
        <v>0</v>
      </c>
      <c r="R2902" s="24">
        <v>0</v>
      </c>
      <c r="S2902" s="24">
        <v>0</v>
      </c>
      <c r="T2902" s="24">
        <v>0</v>
      </c>
      <c r="U2902" s="24">
        <v>0</v>
      </c>
      <c r="V2902" s="24">
        <v>0</v>
      </c>
      <c r="W2902" s="24">
        <v>0</v>
      </c>
      <c r="X2902" s="24">
        <v>0</v>
      </c>
      <c r="Y2902" s="24">
        <v>1</v>
      </c>
      <c r="Z2902" s="24">
        <v>0</v>
      </c>
      <c r="AA2902" s="24">
        <v>0</v>
      </c>
    </row>
    <row r="2903" spans="1:27" x14ac:dyDescent="0.2">
      <c r="A2903" s="5">
        <v>38504</v>
      </c>
      <c r="B2903" s="24" t="s">
        <v>447</v>
      </c>
      <c r="C2903" s="24">
        <v>25</v>
      </c>
      <c r="D2903" s="24">
        <v>0.31041082581058199</v>
      </c>
      <c r="E2903" s="24">
        <v>0.21814893278931799</v>
      </c>
      <c r="F2903" s="24">
        <v>41.5</v>
      </c>
      <c r="G2903" s="24">
        <v>0</v>
      </c>
      <c r="H2903" s="24">
        <v>0</v>
      </c>
      <c r="I2903" s="24">
        <v>0</v>
      </c>
      <c r="J2903" s="24">
        <v>0</v>
      </c>
      <c r="K2903" s="24">
        <v>0</v>
      </c>
      <c r="L2903" s="24">
        <v>0</v>
      </c>
      <c r="M2903" s="24">
        <v>0</v>
      </c>
      <c r="N2903" s="24">
        <v>0</v>
      </c>
      <c r="O2903" s="24">
        <v>0</v>
      </c>
      <c r="P2903" s="24">
        <v>0</v>
      </c>
      <c r="Q2903" s="24">
        <v>0</v>
      </c>
      <c r="R2903" s="24">
        <v>0</v>
      </c>
      <c r="S2903" s="24">
        <v>0</v>
      </c>
      <c r="T2903" s="24">
        <v>0</v>
      </c>
      <c r="U2903" s="24">
        <v>0</v>
      </c>
      <c r="V2903" s="24">
        <v>0</v>
      </c>
      <c r="W2903" s="24">
        <v>0</v>
      </c>
      <c r="X2903" s="24">
        <v>0</v>
      </c>
      <c r="Y2903" s="24">
        <v>1</v>
      </c>
      <c r="Z2903" s="24">
        <v>0</v>
      </c>
      <c r="AA2903" s="24">
        <v>0</v>
      </c>
    </row>
    <row r="2904" spans="1:27" x14ac:dyDescent="0.2">
      <c r="A2904" s="5">
        <v>38596</v>
      </c>
      <c r="B2904" s="24" t="s">
        <v>447</v>
      </c>
      <c r="C2904" s="24">
        <v>25</v>
      </c>
      <c r="D2904" s="24">
        <v>-1.6897837659637001</v>
      </c>
      <c r="E2904" s="24">
        <v>1.64710530243771</v>
      </c>
      <c r="F2904" s="24">
        <v>41.833333333333336</v>
      </c>
      <c r="G2904" s="24">
        <v>0</v>
      </c>
      <c r="H2904" s="24">
        <v>0</v>
      </c>
      <c r="I2904" s="24">
        <v>0</v>
      </c>
      <c r="J2904" s="24">
        <v>0</v>
      </c>
      <c r="K2904" s="24">
        <v>0</v>
      </c>
      <c r="L2904" s="24">
        <v>0</v>
      </c>
      <c r="M2904" s="24">
        <v>0</v>
      </c>
      <c r="N2904" s="24">
        <v>0</v>
      </c>
      <c r="O2904" s="24">
        <v>0</v>
      </c>
      <c r="P2904" s="24">
        <v>0</v>
      </c>
      <c r="Q2904" s="24">
        <v>0</v>
      </c>
      <c r="R2904" s="24">
        <v>0</v>
      </c>
      <c r="S2904" s="24">
        <v>0</v>
      </c>
      <c r="T2904" s="24">
        <v>0</v>
      </c>
      <c r="U2904" s="24">
        <v>0</v>
      </c>
      <c r="V2904" s="24">
        <v>0</v>
      </c>
      <c r="W2904" s="24">
        <v>0</v>
      </c>
      <c r="X2904" s="24">
        <v>0</v>
      </c>
      <c r="Y2904" s="24">
        <v>1</v>
      </c>
      <c r="Z2904" s="24">
        <v>0</v>
      </c>
      <c r="AA2904" s="24">
        <v>0</v>
      </c>
    </row>
    <row r="2905" spans="1:27" x14ac:dyDescent="0.2">
      <c r="A2905" s="5">
        <v>38687</v>
      </c>
      <c r="B2905" s="24" t="s">
        <v>447</v>
      </c>
      <c r="C2905" s="24">
        <v>25</v>
      </c>
      <c r="D2905" s="24">
        <v>2.9236209941443101</v>
      </c>
      <c r="E2905" s="24">
        <v>-0.206703880141102</v>
      </c>
      <c r="F2905" s="24">
        <v>42</v>
      </c>
      <c r="G2905" s="24">
        <v>0</v>
      </c>
      <c r="H2905" s="24">
        <v>0</v>
      </c>
      <c r="I2905" s="24">
        <v>0</v>
      </c>
      <c r="J2905" s="24">
        <v>0</v>
      </c>
      <c r="K2905" s="24">
        <v>0</v>
      </c>
      <c r="L2905" s="24">
        <v>0</v>
      </c>
      <c r="M2905" s="24">
        <v>0</v>
      </c>
      <c r="N2905" s="24">
        <v>0</v>
      </c>
      <c r="O2905" s="24">
        <v>0</v>
      </c>
      <c r="P2905" s="24">
        <v>0</v>
      </c>
      <c r="Q2905" s="24">
        <v>0</v>
      </c>
      <c r="R2905" s="24">
        <v>0</v>
      </c>
      <c r="S2905" s="24">
        <v>0</v>
      </c>
      <c r="T2905" s="24">
        <v>0</v>
      </c>
      <c r="U2905" s="24">
        <v>0</v>
      </c>
      <c r="V2905" s="24">
        <v>0</v>
      </c>
      <c r="W2905" s="24">
        <v>0</v>
      </c>
      <c r="X2905" s="24">
        <v>0</v>
      </c>
      <c r="Y2905" s="24">
        <v>1</v>
      </c>
      <c r="Z2905" s="24">
        <v>0</v>
      </c>
      <c r="AA2905" s="24">
        <v>0</v>
      </c>
    </row>
    <row r="2906" spans="1:27" x14ac:dyDescent="0.2">
      <c r="A2906" s="5">
        <v>38777</v>
      </c>
      <c r="B2906" s="24" t="s">
        <v>447</v>
      </c>
      <c r="C2906" s="24">
        <v>25</v>
      </c>
      <c r="D2906" s="24">
        <v>-2.0312013532866402</v>
      </c>
      <c r="E2906" s="24">
        <v>0.94565581238882701</v>
      </c>
      <c r="F2906" s="24">
        <v>42.666666666666664</v>
      </c>
      <c r="G2906" s="24">
        <v>0</v>
      </c>
      <c r="H2906" s="24">
        <v>0</v>
      </c>
      <c r="I2906" s="24">
        <v>0</v>
      </c>
      <c r="J2906" s="24">
        <v>0</v>
      </c>
      <c r="K2906" s="24">
        <v>0</v>
      </c>
      <c r="L2906" s="24">
        <v>0</v>
      </c>
      <c r="M2906" s="24">
        <v>0</v>
      </c>
      <c r="N2906" s="24">
        <v>0</v>
      </c>
      <c r="O2906" s="24">
        <v>0</v>
      </c>
      <c r="P2906" s="24">
        <v>0</v>
      </c>
      <c r="Q2906" s="24">
        <v>0</v>
      </c>
      <c r="R2906" s="24">
        <v>0</v>
      </c>
      <c r="S2906" s="24">
        <v>0</v>
      </c>
      <c r="T2906" s="24">
        <v>0</v>
      </c>
      <c r="U2906" s="24">
        <v>0</v>
      </c>
      <c r="V2906" s="24">
        <v>0</v>
      </c>
      <c r="W2906" s="24">
        <v>0</v>
      </c>
      <c r="X2906" s="24">
        <v>0</v>
      </c>
      <c r="Y2906" s="24">
        <v>1</v>
      </c>
      <c r="Z2906" s="24">
        <v>0</v>
      </c>
      <c r="AA2906" s="24">
        <v>0</v>
      </c>
    </row>
    <row r="2907" spans="1:27" x14ac:dyDescent="0.2">
      <c r="A2907" s="5">
        <v>38869</v>
      </c>
      <c r="B2907" s="24" t="s">
        <v>447</v>
      </c>
      <c r="C2907" s="24">
        <v>25</v>
      </c>
      <c r="D2907" s="24">
        <v>-1.2091706588548601</v>
      </c>
      <c r="E2907" s="24">
        <v>0.66713942543899896</v>
      </c>
      <c r="F2907" s="24">
        <v>42</v>
      </c>
      <c r="G2907" s="24">
        <v>0</v>
      </c>
      <c r="H2907" s="24">
        <v>0</v>
      </c>
      <c r="I2907" s="24">
        <v>0</v>
      </c>
      <c r="J2907" s="24">
        <v>0</v>
      </c>
      <c r="K2907" s="24">
        <v>0</v>
      </c>
      <c r="L2907" s="24">
        <v>0</v>
      </c>
      <c r="M2907" s="24">
        <v>0</v>
      </c>
      <c r="N2907" s="24">
        <v>0</v>
      </c>
      <c r="O2907" s="24">
        <v>0</v>
      </c>
      <c r="P2907" s="24">
        <v>0</v>
      </c>
      <c r="Q2907" s="24">
        <v>0</v>
      </c>
      <c r="R2907" s="24">
        <v>0</v>
      </c>
      <c r="S2907" s="24">
        <v>0</v>
      </c>
      <c r="T2907" s="24">
        <v>0</v>
      </c>
      <c r="U2907" s="24">
        <v>0</v>
      </c>
      <c r="V2907" s="24">
        <v>0</v>
      </c>
      <c r="W2907" s="24">
        <v>0</v>
      </c>
      <c r="X2907" s="24">
        <v>0</v>
      </c>
      <c r="Y2907" s="24">
        <v>1</v>
      </c>
      <c r="Z2907" s="24">
        <v>0</v>
      </c>
      <c r="AA2907" s="24">
        <v>0</v>
      </c>
    </row>
    <row r="2908" spans="1:27" x14ac:dyDescent="0.2">
      <c r="A2908" s="5">
        <v>38961</v>
      </c>
      <c r="B2908" s="24" t="s">
        <v>447</v>
      </c>
      <c r="C2908" s="24">
        <v>25</v>
      </c>
      <c r="D2908" s="24">
        <v>-1.15250297356811</v>
      </c>
      <c r="E2908" s="24">
        <v>-0.13850265752801499</v>
      </c>
      <c r="F2908" s="24">
        <v>41.5</v>
      </c>
      <c r="G2908" s="24">
        <v>0</v>
      </c>
      <c r="H2908" s="24">
        <v>0</v>
      </c>
      <c r="I2908" s="24">
        <v>0</v>
      </c>
      <c r="J2908" s="24">
        <v>0</v>
      </c>
      <c r="K2908" s="24">
        <v>0</v>
      </c>
      <c r="L2908" s="24">
        <v>0</v>
      </c>
      <c r="M2908" s="24">
        <v>0</v>
      </c>
      <c r="N2908" s="24">
        <v>0</v>
      </c>
      <c r="O2908" s="24">
        <v>0</v>
      </c>
      <c r="P2908" s="24">
        <v>0</v>
      </c>
      <c r="Q2908" s="24">
        <v>0</v>
      </c>
      <c r="R2908" s="24">
        <v>0</v>
      </c>
      <c r="S2908" s="24">
        <v>0</v>
      </c>
      <c r="T2908" s="24">
        <v>0</v>
      </c>
      <c r="U2908" s="24">
        <v>0</v>
      </c>
      <c r="V2908" s="24">
        <v>0</v>
      </c>
      <c r="W2908" s="24">
        <v>0</v>
      </c>
      <c r="X2908" s="24">
        <v>0</v>
      </c>
      <c r="Y2908" s="24">
        <v>1</v>
      </c>
      <c r="Z2908" s="24">
        <v>0</v>
      </c>
      <c r="AA2908" s="24">
        <v>0</v>
      </c>
    </row>
    <row r="2909" spans="1:27" x14ac:dyDescent="0.2">
      <c r="A2909" s="5">
        <v>39052</v>
      </c>
      <c r="B2909" s="24" t="s">
        <v>447</v>
      </c>
      <c r="C2909" s="24">
        <v>25</v>
      </c>
      <c r="D2909" s="24">
        <v>0.69064952881515795</v>
      </c>
      <c r="E2909" s="24">
        <v>-8.1304482863765098E-2</v>
      </c>
      <c r="F2909" s="24">
        <v>42.166666666666664</v>
      </c>
      <c r="G2909" s="24">
        <v>0</v>
      </c>
      <c r="H2909" s="24">
        <v>0</v>
      </c>
      <c r="I2909" s="24">
        <v>0</v>
      </c>
      <c r="J2909" s="24">
        <v>0</v>
      </c>
      <c r="K2909" s="24">
        <v>0</v>
      </c>
      <c r="L2909" s="24">
        <v>0</v>
      </c>
      <c r="M2909" s="24">
        <v>0</v>
      </c>
      <c r="N2909" s="24">
        <v>0</v>
      </c>
      <c r="O2909" s="24">
        <v>0</v>
      </c>
      <c r="P2909" s="24">
        <v>0</v>
      </c>
      <c r="Q2909" s="24">
        <v>0</v>
      </c>
      <c r="R2909" s="24">
        <v>0</v>
      </c>
      <c r="S2909" s="24">
        <v>0</v>
      </c>
      <c r="T2909" s="24">
        <v>0</v>
      </c>
      <c r="U2909" s="24">
        <v>0</v>
      </c>
      <c r="V2909" s="24">
        <v>0</v>
      </c>
      <c r="W2909" s="24">
        <v>0</v>
      </c>
      <c r="X2909" s="24">
        <v>0</v>
      </c>
      <c r="Y2909" s="24">
        <v>1</v>
      </c>
      <c r="Z2909" s="24">
        <v>0</v>
      </c>
      <c r="AA2909" s="24">
        <v>0</v>
      </c>
    </row>
    <row r="2910" spans="1:27" x14ac:dyDescent="0.2">
      <c r="A2910" s="5">
        <v>39142</v>
      </c>
      <c r="B2910" s="24" t="s">
        <v>447</v>
      </c>
      <c r="C2910" s="24">
        <v>25</v>
      </c>
      <c r="D2910" s="24">
        <v>-0.715429003184747</v>
      </c>
      <c r="E2910" s="24">
        <v>-2.4609532490603402E-2</v>
      </c>
      <c r="F2910" s="24">
        <v>43.5</v>
      </c>
      <c r="G2910" s="24">
        <v>0</v>
      </c>
      <c r="H2910" s="24">
        <v>0</v>
      </c>
      <c r="I2910" s="24">
        <v>0</v>
      </c>
      <c r="J2910" s="24">
        <v>0</v>
      </c>
      <c r="K2910" s="24">
        <v>0</v>
      </c>
      <c r="L2910" s="24">
        <v>0</v>
      </c>
      <c r="M2910" s="24">
        <v>0</v>
      </c>
      <c r="N2910" s="24">
        <v>0</v>
      </c>
      <c r="O2910" s="24">
        <v>0</v>
      </c>
      <c r="P2910" s="24">
        <v>0</v>
      </c>
      <c r="Q2910" s="24">
        <v>0</v>
      </c>
      <c r="R2910" s="24">
        <v>0</v>
      </c>
      <c r="S2910" s="24">
        <v>0</v>
      </c>
      <c r="T2910" s="24">
        <v>0</v>
      </c>
      <c r="U2910" s="24">
        <v>0</v>
      </c>
      <c r="V2910" s="24">
        <v>0</v>
      </c>
      <c r="W2910" s="24">
        <v>0</v>
      </c>
      <c r="X2910" s="24">
        <v>0</v>
      </c>
      <c r="Y2910" s="24">
        <v>1</v>
      </c>
      <c r="Z2910" s="24">
        <v>0</v>
      </c>
      <c r="AA2910" s="24">
        <v>0</v>
      </c>
    </row>
    <row r="2911" spans="1:27" x14ac:dyDescent="0.2">
      <c r="A2911" s="5">
        <v>39234</v>
      </c>
      <c r="B2911" s="24" t="s">
        <v>447</v>
      </c>
      <c r="C2911" s="24">
        <v>25</v>
      </c>
      <c r="D2911" s="24">
        <v>0</v>
      </c>
      <c r="E2911" s="24">
        <v>0.405308772776306</v>
      </c>
      <c r="F2911" s="24">
        <v>43.166666666666664</v>
      </c>
      <c r="G2911" s="24">
        <v>0</v>
      </c>
      <c r="H2911" s="24">
        <v>0</v>
      </c>
      <c r="I2911" s="24">
        <v>0</v>
      </c>
      <c r="J2911" s="24">
        <v>0</v>
      </c>
      <c r="K2911" s="24">
        <v>0</v>
      </c>
      <c r="L2911" s="24">
        <v>0</v>
      </c>
      <c r="M2911" s="24">
        <v>0</v>
      </c>
      <c r="N2911" s="24">
        <v>0</v>
      </c>
      <c r="O2911" s="24">
        <v>0</v>
      </c>
      <c r="P2911" s="24">
        <v>0</v>
      </c>
      <c r="Q2911" s="24">
        <v>0</v>
      </c>
      <c r="R2911" s="24">
        <v>0</v>
      </c>
      <c r="S2911" s="24">
        <v>0</v>
      </c>
      <c r="T2911" s="24">
        <v>0</v>
      </c>
      <c r="U2911" s="24">
        <v>0</v>
      </c>
      <c r="V2911" s="24">
        <v>0</v>
      </c>
      <c r="W2911" s="24">
        <v>0</v>
      </c>
      <c r="X2911" s="24">
        <v>0</v>
      </c>
      <c r="Y2911" s="24">
        <v>1</v>
      </c>
      <c r="Z2911" s="24">
        <v>0</v>
      </c>
      <c r="AA2911" s="24">
        <v>0</v>
      </c>
    </row>
    <row r="2912" spans="1:27" x14ac:dyDescent="0.2">
      <c r="A2912" s="5">
        <v>39326</v>
      </c>
      <c r="B2912" s="24" t="s">
        <v>447</v>
      </c>
      <c r="C2912" s="24">
        <v>25</v>
      </c>
      <c r="D2912" s="24">
        <v>1.1583190620043</v>
      </c>
      <c r="E2912" s="24">
        <v>1.17123697320127</v>
      </c>
      <c r="F2912" s="24">
        <v>43</v>
      </c>
      <c r="G2912" s="24">
        <v>0</v>
      </c>
      <c r="H2912" s="24">
        <v>0</v>
      </c>
      <c r="I2912" s="24">
        <v>0</v>
      </c>
      <c r="J2912" s="24">
        <v>0</v>
      </c>
      <c r="K2912" s="24">
        <v>0</v>
      </c>
      <c r="L2912" s="24">
        <v>0</v>
      </c>
      <c r="M2912" s="24">
        <v>0</v>
      </c>
      <c r="N2912" s="24">
        <v>0</v>
      </c>
      <c r="O2912" s="24">
        <v>0</v>
      </c>
      <c r="P2912" s="24">
        <v>0</v>
      </c>
      <c r="Q2912" s="24">
        <v>0</v>
      </c>
      <c r="R2912" s="24">
        <v>0</v>
      </c>
      <c r="S2912" s="24">
        <v>0</v>
      </c>
      <c r="T2912" s="24">
        <v>0</v>
      </c>
      <c r="U2912" s="24">
        <v>0</v>
      </c>
      <c r="V2912" s="24">
        <v>0</v>
      </c>
      <c r="W2912" s="24">
        <v>0</v>
      </c>
      <c r="X2912" s="24">
        <v>0</v>
      </c>
      <c r="Y2912" s="24">
        <v>1</v>
      </c>
      <c r="Z2912" s="24">
        <v>0</v>
      </c>
      <c r="AA2912" s="24">
        <v>0</v>
      </c>
    </row>
    <row r="2913" spans="1:27" x14ac:dyDescent="0.2">
      <c r="A2913" s="5">
        <v>39417</v>
      </c>
      <c r="B2913" s="24" t="s">
        <v>447</v>
      </c>
      <c r="C2913" s="24">
        <v>25</v>
      </c>
      <c r="D2913" s="24">
        <v>-0.85805991367260703</v>
      </c>
      <c r="E2913" s="24">
        <v>1.6150000566095499</v>
      </c>
      <c r="F2913" s="24">
        <v>43.333333333333336</v>
      </c>
      <c r="G2913" s="24">
        <v>0</v>
      </c>
      <c r="H2913" s="24">
        <v>0</v>
      </c>
      <c r="I2913" s="24">
        <v>0</v>
      </c>
      <c r="J2913" s="24">
        <v>0</v>
      </c>
      <c r="K2913" s="24">
        <v>0</v>
      </c>
      <c r="L2913" s="24">
        <v>0</v>
      </c>
      <c r="M2913" s="24">
        <v>0</v>
      </c>
      <c r="N2913" s="24">
        <v>0</v>
      </c>
      <c r="O2913" s="24">
        <v>0</v>
      </c>
      <c r="P2913" s="24">
        <v>0</v>
      </c>
      <c r="Q2913" s="24">
        <v>0</v>
      </c>
      <c r="R2913" s="24">
        <v>0</v>
      </c>
      <c r="S2913" s="24">
        <v>0</v>
      </c>
      <c r="T2913" s="24">
        <v>0</v>
      </c>
      <c r="U2913" s="24">
        <v>0</v>
      </c>
      <c r="V2913" s="24">
        <v>0</v>
      </c>
      <c r="W2913" s="24">
        <v>0</v>
      </c>
      <c r="X2913" s="24">
        <v>0</v>
      </c>
      <c r="Y2913" s="24">
        <v>1</v>
      </c>
      <c r="Z2913" s="24">
        <v>0</v>
      </c>
      <c r="AA2913" s="24">
        <v>0</v>
      </c>
    </row>
    <row r="2914" spans="1:27" x14ac:dyDescent="0.2">
      <c r="A2914" s="5">
        <v>39508</v>
      </c>
      <c r="B2914" s="24" t="s">
        <v>447</v>
      </c>
      <c r="C2914" s="24">
        <v>25</v>
      </c>
      <c r="D2914" s="24">
        <v>1.6916522674741901</v>
      </c>
      <c r="E2914" s="24">
        <v>0.74562235328056303</v>
      </c>
      <c r="F2914" s="24">
        <v>43.333333333333336</v>
      </c>
      <c r="G2914" s="24">
        <v>0</v>
      </c>
      <c r="H2914" s="24">
        <v>0</v>
      </c>
      <c r="I2914" s="24">
        <v>0</v>
      </c>
      <c r="J2914" s="24">
        <v>0</v>
      </c>
      <c r="K2914" s="24">
        <v>0</v>
      </c>
      <c r="L2914" s="24">
        <v>0</v>
      </c>
      <c r="M2914" s="24">
        <v>0</v>
      </c>
      <c r="N2914" s="24">
        <v>0</v>
      </c>
      <c r="O2914" s="24">
        <v>0</v>
      </c>
      <c r="P2914" s="24">
        <v>0</v>
      </c>
      <c r="Q2914" s="24">
        <v>0</v>
      </c>
      <c r="R2914" s="24">
        <v>0</v>
      </c>
      <c r="S2914" s="24">
        <v>0</v>
      </c>
      <c r="T2914" s="24">
        <v>0</v>
      </c>
      <c r="U2914" s="24">
        <v>0</v>
      </c>
      <c r="V2914" s="24">
        <v>0</v>
      </c>
      <c r="W2914" s="24">
        <v>0</v>
      </c>
      <c r="X2914" s="24">
        <v>0</v>
      </c>
      <c r="Y2914" s="24">
        <v>1</v>
      </c>
      <c r="Z2914" s="24">
        <v>0</v>
      </c>
      <c r="AA2914" s="24">
        <v>0</v>
      </c>
    </row>
    <row r="2915" spans="1:27" x14ac:dyDescent="0.2">
      <c r="A2915" s="5">
        <v>39600</v>
      </c>
      <c r="B2915" s="24" t="s">
        <v>447</v>
      </c>
      <c r="C2915" s="24">
        <v>25</v>
      </c>
      <c r="D2915" s="24">
        <v>0</v>
      </c>
      <c r="E2915" s="24">
        <v>2.3272022816056799</v>
      </c>
      <c r="F2915" s="24">
        <v>43</v>
      </c>
      <c r="G2915" s="24">
        <v>0</v>
      </c>
      <c r="H2915" s="24">
        <v>0</v>
      </c>
      <c r="I2915" s="24">
        <v>0</v>
      </c>
      <c r="J2915" s="24">
        <v>0</v>
      </c>
      <c r="K2915" s="24">
        <v>0</v>
      </c>
      <c r="L2915" s="24">
        <v>0</v>
      </c>
      <c r="M2915" s="24">
        <v>0</v>
      </c>
      <c r="N2915" s="24">
        <v>0</v>
      </c>
      <c r="O2915" s="24">
        <v>0</v>
      </c>
      <c r="P2915" s="24">
        <v>0</v>
      </c>
      <c r="Q2915" s="24">
        <v>0</v>
      </c>
      <c r="R2915" s="24">
        <v>0</v>
      </c>
      <c r="S2915" s="24">
        <v>0</v>
      </c>
      <c r="T2915" s="24">
        <v>0</v>
      </c>
      <c r="U2915" s="24">
        <v>0</v>
      </c>
      <c r="V2915" s="24">
        <v>0</v>
      </c>
      <c r="W2915" s="24">
        <v>0</v>
      </c>
      <c r="X2915" s="24">
        <v>0</v>
      </c>
      <c r="Y2915" s="24">
        <v>1</v>
      </c>
      <c r="Z2915" s="24">
        <v>0</v>
      </c>
      <c r="AA2915" s="24">
        <v>0</v>
      </c>
    </row>
    <row r="2916" spans="1:27" x14ac:dyDescent="0.2">
      <c r="A2916" s="5">
        <v>39692</v>
      </c>
      <c r="B2916" s="24" t="s">
        <v>447</v>
      </c>
      <c r="C2916" s="24">
        <v>25</v>
      </c>
      <c r="D2916" s="24">
        <v>-0.781252857013223</v>
      </c>
      <c r="E2916" s="24">
        <v>-1.3523980801625499</v>
      </c>
      <c r="F2916" s="24">
        <v>43.166666666666664</v>
      </c>
      <c r="G2916" s="24">
        <v>0</v>
      </c>
      <c r="H2916" s="24">
        <v>0</v>
      </c>
      <c r="I2916" s="24">
        <v>0</v>
      </c>
      <c r="J2916" s="24">
        <v>0</v>
      </c>
      <c r="K2916" s="24">
        <v>0</v>
      </c>
      <c r="L2916" s="24">
        <v>0</v>
      </c>
      <c r="M2916" s="24">
        <v>0</v>
      </c>
      <c r="N2916" s="24">
        <v>0</v>
      </c>
      <c r="O2916" s="24">
        <v>0</v>
      </c>
      <c r="P2916" s="24">
        <v>0</v>
      </c>
      <c r="Q2916" s="24">
        <v>0</v>
      </c>
      <c r="R2916" s="24">
        <v>0</v>
      </c>
      <c r="S2916" s="24">
        <v>0</v>
      </c>
      <c r="T2916" s="24">
        <v>0</v>
      </c>
      <c r="U2916" s="24">
        <v>0</v>
      </c>
      <c r="V2916" s="24">
        <v>0</v>
      </c>
      <c r="W2916" s="24">
        <v>0</v>
      </c>
      <c r="X2916" s="24">
        <v>0</v>
      </c>
      <c r="Y2916" s="24">
        <v>1</v>
      </c>
      <c r="Z2916" s="24">
        <v>0</v>
      </c>
      <c r="AA2916" s="24">
        <v>0</v>
      </c>
    </row>
    <row r="2917" spans="1:27" x14ac:dyDescent="0.2">
      <c r="A2917" s="5">
        <v>39783</v>
      </c>
      <c r="B2917" s="24" t="s">
        <v>447</v>
      </c>
      <c r="C2917" s="24">
        <v>25</v>
      </c>
      <c r="D2917" s="24">
        <v>-7.4819019514848897</v>
      </c>
      <c r="E2917" s="24">
        <v>-6.4008906902715896</v>
      </c>
      <c r="F2917" s="24">
        <v>43.166666666666664</v>
      </c>
      <c r="G2917" s="24">
        <v>0</v>
      </c>
      <c r="H2917" s="24">
        <v>0</v>
      </c>
      <c r="I2917" s="24">
        <v>0</v>
      </c>
      <c r="J2917" s="24">
        <v>0</v>
      </c>
      <c r="K2917" s="24">
        <v>0</v>
      </c>
      <c r="L2917" s="24">
        <v>0</v>
      </c>
      <c r="M2917" s="24">
        <v>0</v>
      </c>
      <c r="N2917" s="24">
        <v>0</v>
      </c>
      <c r="O2917" s="24">
        <v>0</v>
      </c>
      <c r="P2917" s="24">
        <v>0</v>
      </c>
      <c r="Q2917" s="24">
        <v>0</v>
      </c>
      <c r="R2917" s="24">
        <v>0</v>
      </c>
      <c r="S2917" s="24">
        <v>0</v>
      </c>
      <c r="T2917" s="24">
        <v>0</v>
      </c>
      <c r="U2917" s="24">
        <v>0</v>
      </c>
      <c r="V2917" s="24">
        <v>0</v>
      </c>
      <c r="W2917" s="24">
        <v>0</v>
      </c>
      <c r="X2917" s="24">
        <v>0</v>
      </c>
      <c r="Y2917" s="24">
        <v>1</v>
      </c>
      <c r="Z2917" s="24">
        <v>0</v>
      </c>
      <c r="AA2917" s="24">
        <v>0</v>
      </c>
    </row>
    <row r="2918" spans="1:27" x14ac:dyDescent="0.2">
      <c r="A2918" s="5">
        <v>39873</v>
      </c>
      <c r="B2918" s="24" t="s">
        <v>447</v>
      </c>
      <c r="C2918" s="24">
        <v>25</v>
      </c>
      <c r="D2918" s="24">
        <v>1.8916825806926201</v>
      </c>
      <c r="E2918" s="24">
        <v>0.82628424558093305</v>
      </c>
      <c r="F2918" s="24">
        <v>41.333333333333336</v>
      </c>
      <c r="G2918" s="24">
        <v>0</v>
      </c>
      <c r="H2918" s="24">
        <v>0</v>
      </c>
      <c r="I2918" s="24">
        <v>0</v>
      </c>
      <c r="J2918" s="24">
        <v>0</v>
      </c>
      <c r="K2918" s="24">
        <v>0</v>
      </c>
      <c r="L2918" s="24">
        <v>0</v>
      </c>
      <c r="M2918" s="24">
        <v>0</v>
      </c>
      <c r="N2918" s="24">
        <v>0</v>
      </c>
      <c r="O2918" s="24">
        <v>0</v>
      </c>
      <c r="P2918" s="24">
        <v>0</v>
      </c>
      <c r="Q2918" s="24">
        <v>0</v>
      </c>
      <c r="R2918" s="24">
        <v>0</v>
      </c>
      <c r="S2918" s="24">
        <v>0</v>
      </c>
      <c r="T2918" s="24">
        <v>0</v>
      </c>
      <c r="U2918" s="24">
        <v>0</v>
      </c>
      <c r="V2918" s="24">
        <v>0</v>
      </c>
      <c r="W2918" s="24">
        <v>0</v>
      </c>
      <c r="X2918" s="24">
        <v>0</v>
      </c>
      <c r="Y2918" s="24">
        <v>1</v>
      </c>
      <c r="Z2918" s="24">
        <v>0</v>
      </c>
      <c r="AA2918" s="24">
        <v>0</v>
      </c>
    </row>
    <row r="2919" spans="1:27" x14ac:dyDescent="0.2">
      <c r="A2919" s="5">
        <v>39965</v>
      </c>
      <c r="B2919" s="24" t="s">
        <v>447</v>
      </c>
      <c r="C2919" s="24">
        <v>25</v>
      </c>
      <c r="D2919" s="24">
        <v>2.9147925830114501</v>
      </c>
      <c r="E2919" s="24">
        <v>2.8073976721671401</v>
      </c>
      <c r="F2919" s="24">
        <v>42.666666666666664</v>
      </c>
      <c r="G2919" s="24">
        <v>0</v>
      </c>
      <c r="H2919" s="24">
        <v>0</v>
      </c>
      <c r="I2919" s="24">
        <v>0</v>
      </c>
      <c r="J2919" s="24">
        <v>0</v>
      </c>
      <c r="K2919" s="24">
        <v>0</v>
      </c>
      <c r="L2919" s="24">
        <v>0</v>
      </c>
      <c r="M2919" s="24">
        <v>0</v>
      </c>
      <c r="N2919" s="24">
        <v>0</v>
      </c>
      <c r="O2919" s="24">
        <v>0</v>
      </c>
      <c r="P2919" s="24">
        <v>0</v>
      </c>
      <c r="Q2919" s="24">
        <v>0</v>
      </c>
      <c r="R2919" s="24">
        <v>0</v>
      </c>
      <c r="S2919" s="24">
        <v>0</v>
      </c>
      <c r="T2919" s="24">
        <v>0</v>
      </c>
      <c r="U2919" s="24">
        <v>0</v>
      </c>
      <c r="V2919" s="24">
        <v>0</v>
      </c>
      <c r="W2919" s="24">
        <v>0</v>
      </c>
      <c r="X2919" s="24">
        <v>0</v>
      </c>
      <c r="Y2919" s="24">
        <v>1</v>
      </c>
      <c r="Z2919" s="24">
        <v>0</v>
      </c>
      <c r="AA2919" s="24">
        <v>0</v>
      </c>
    </row>
    <row r="2920" spans="1:27" x14ac:dyDescent="0.2">
      <c r="A2920" s="5">
        <v>40057</v>
      </c>
      <c r="B2920" s="24" t="s">
        <v>447</v>
      </c>
      <c r="C2920" s="24">
        <v>25</v>
      </c>
      <c r="D2920" s="24">
        <v>0.72824216344834403</v>
      </c>
      <c r="E2920" s="24">
        <v>1.2665691614540699</v>
      </c>
      <c r="F2920" s="24">
        <v>43.666666666666664</v>
      </c>
      <c r="G2920" s="24">
        <v>0</v>
      </c>
      <c r="H2920" s="24">
        <v>0</v>
      </c>
      <c r="I2920" s="24">
        <v>0</v>
      </c>
      <c r="J2920" s="24">
        <v>0</v>
      </c>
      <c r="K2920" s="24">
        <v>0</v>
      </c>
      <c r="L2920" s="24">
        <v>0</v>
      </c>
      <c r="M2920" s="24">
        <v>0</v>
      </c>
      <c r="N2920" s="24">
        <v>0</v>
      </c>
      <c r="O2920" s="24">
        <v>0</v>
      </c>
      <c r="P2920" s="24">
        <v>0</v>
      </c>
      <c r="Q2920" s="24">
        <v>0</v>
      </c>
      <c r="R2920" s="24">
        <v>0</v>
      </c>
      <c r="S2920" s="24">
        <v>0</v>
      </c>
      <c r="T2920" s="24">
        <v>0</v>
      </c>
      <c r="U2920" s="24">
        <v>0</v>
      </c>
      <c r="V2920" s="24">
        <v>0</v>
      </c>
      <c r="W2920" s="24">
        <v>0</v>
      </c>
      <c r="X2920" s="24">
        <v>0</v>
      </c>
      <c r="Y2920" s="24">
        <v>1</v>
      </c>
      <c r="Z2920" s="24">
        <v>0</v>
      </c>
      <c r="AA2920" s="24">
        <v>0</v>
      </c>
    </row>
    <row r="2921" spans="1:27" x14ac:dyDescent="0.2">
      <c r="A2921" s="5">
        <v>40148</v>
      </c>
      <c r="B2921" s="24" t="s">
        <v>447</v>
      </c>
      <c r="C2921" s="24">
        <v>25</v>
      </c>
      <c r="D2921" s="24">
        <v>1.25395821036556</v>
      </c>
      <c r="E2921" s="24">
        <v>1.2214821938731799</v>
      </c>
      <c r="F2921" s="24">
        <v>44</v>
      </c>
      <c r="G2921" s="24">
        <v>0</v>
      </c>
      <c r="H2921" s="24">
        <v>0</v>
      </c>
      <c r="I2921" s="24">
        <v>0</v>
      </c>
      <c r="J2921" s="24">
        <v>0</v>
      </c>
      <c r="K2921" s="24">
        <v>0</v>
      </c>
      <c r="L2921" s="24">
        <v>0</v>
      </c>
      <c r="M2921" s="24">
        <v>0</v>
      </c>
      <c r="N2921" s="24">
        <v>0</v>
      </c>
      <c r="O2921" s="24">
        <v>0</v>
      </c>
      <c r="P2921" s="24">
        <v>0</v>
      </c>
      <c r="Q2921" s="24">
        <v>0</v>
      </c>
      <c r="R2921" s="24">
        <v>0</v>
      </c>
      <c r="S2921" s="24">
        <v>0</v>
      </c>
      <c r="T2921" s="24">
        <v>0</v>
      </c>
      <c r="U2921" s="24">
        <v>0</v>
      </c>
      <c r="V2921" s="24">
        <v>0</v>
      </c>
      <c r="W2921" s="24">
        <v>0</v>
      </c>
      <c r="X2921" s="24">
        <v>0</v>
      </c>
      <c r="Y2921" s="24">
        <v>1</v>
      </c>
      <c r="Z2921" s="24">
        <v>0</v>
      </c>
      <c r="AA2921" s="24">
        <v>0</v>
      </c>
    </row>
    <row r="2922" spans="1:27" x14ac:dyDescent="0.2">
      <c r="A2922" s="5">
        <v>40238</v>
      </c>
      <c r="B2922" s="24" t="s">
        <v>447</v>
      </c>
      <c r="C2922" s="24">
        <v>25</v>
      </c>
      <c r="D2922" s="24">
        <v>1.5264699227268801</v>
      </c>
      <c r="E2922" s="24">
        <v>0.85888121521730598</v>
      </c>
      <c r="F2922" s="24">
        <v>43.833333333333336</v>
      </c>
      <c r="G2922" s="24">
        <v>0</v>
      </c>
      <c r="H2922" s="24">
        <v>0</v>
      </c>
      <c r="I2922" s="24">
        <v>0</v>
      </c>
      <c r="J2922" s="24">
        <v>0</v>
      </c>
      <c r="K2922" s="24">
        <v>0</v>
      </c>
      <c r="L2922" s="24">
        <v>0</v>
      </c>
      <c r="M2922" s="24">
        <v>0</v>
      </c>
      <c r="N2922" s="24">
        <v>0</v>
      </c>
      <c r="O2922" s="24">
        <v>0</v>
      </c>
      <c r="P2922" s="24">
        <v>0</v>
      </c>
      <c r="Q2922" s="24">
        <v>0</v>
      </c>
      <c r="R2922" s="24">
        <v>0</v>
      </c>
      <c r="S2922" s="24">
        <v>0</v>
      </c>
      <c r="T2922" s="24">
        <v>0</v>
      </c>
      <c r="U2922" s="24">
        <v>0</v>
      </c>
      <c r="V2922" s="24">
        <v>0</v>
      </c>
      <c r="W2922" s="24">
        <v>0</v>
      </c>
      <c r="X2922" s="24">
        <v>0</v>
      </c>
      <c r="Y2922" s="24">
        <v>1</v>
      </c>
      <c r="Z2922" s="24">
        <v>0</v>
      </c>
      <c r="AA2922" s="24">
        <v>0</v>
      </c>
    </row>
    <row r="2923" spans="1:27" x14ac:dyDescent="0.2">
      <c r="A2923" s="5">
        <v>40330</v>
      </c>
      <c r="B2923" s="24" t="s">
        <v>447</v>
      </c>
      <c r="C2923" s="24">
        <v>25</v>
      </c>
      <c r="D2923" s="24">
        <v>0</v>
      </c>
      <c r="E2923" s="24">
        <v>-0.22503590679302801</v>
      </c>
      <c r="F2923" s="24">
        <v>43.5</v>
      </c>
      <c r="G2923" s="24">
        <v>0</v>
      </c>
      <c r="H2923" s="24">
        <v>0</v>
      </c>
      <c r="I2923" s="24">
        <v>0</v>
      </c>
      <c r="J2923" s="24">
        <v>0</v>
      </c>
      <c r="K2923" s="24">
        <v>0</v>
      </c>
      <c r="L2923" s="24">
        <v>0</v>
      </c>
      <c r="M2923" s="24">
        <v>0</v>
      </c>
      <c r="N2923" s="24">
        <v>0</v>
      </c>
      <c r="O2923" s="24">
        <v>0</v>
      </c>
      <c r="P2923" s="24">
        <v>0</v>
      </c>
      <c r="Q2923" s="24">
        <v>0</v>
      </c>
      <c r="R2923" s="24">
        <v>0</v>
      </c>
      <c r="S2923" s="24">
        <v>0</v>
      </c>
      <c r="T2923" s="24">
        <v>0</v>
      </c>
      <c r="U2923" s="24">
        <v>0</v>
      </c>
      <c r="V2923" s="24">
        <v>0</v>
      </c>
      <c r="W2923" s="24">
        <v>0</v>
      </c>
      <c r="X2923" s="24">
        <v>0</v>
      </c>
      <c r="Y2923" s="24">
        <v>1</v>
      </c>
      <c r="Z2923" s="24">
        <v>0</v>
      </c>
      <c r="AA2923" s="24">
        <v>0</v>
      </c>
    </row>
    <row r="2924" spans="1:27" x14ac:dyDescent="0.2">
      <c r="A2924" s="5">
        <v>40422</v>
      </c>
      <c r="B2924" s="24" t="s">
        <v>447</v>
      </c>
      <c r="C2924" s="24">
        <v>25</v>
      </c>
      <c r="D2924" s="24">
        <v>0</v>
      </c>
      <c r="E2924" s="24">
        <v>7.1556547990522301E-2</v>
      </c>
      <c r="F2924" s="24">
        <v>43.5</v>
      </c>
      <c r="G2924" s="24">
        <v>0</v>
      </c>
      <c r="H2924" s="24">
        <v>0</v>
      </c>
      <c r="I2924" s="24">
        <v>0</v>
      </c>
      <c r="J2924" s="24">
        <v>0</v>
      </c>
      <c r="K2924" s="24">
        <v>0</v>
      </c>
      <c r="L2924" s="24">
        <v>0</v>
      </c>
      <c r="M2924" s="24">
        <v>0</v>
      </c>
      <c r="N2924" s="24">
        <v>0</v>
      </c>
      <c r="O2924" s="24">
        <v>0</v>
      </c>
      <c r="P2924" s="24">
        <v>0</v>
      </c>
      <c r="Q2924" s="24">
        <v>0</v>
      </c>
      <c r="R2924" s="24">
        <v>0</v>
      </c>
      <c r="S2924" s="24">
        <v>0</v>
      </c>
      <c r="T2924" s="24">
        <v>0</v>
      </c>
      <c r="U2924" s="24">
        <v>0</v>
      </c>
      <c r="V2924" s="24">
        <v>0</v>
      </c>
      <c r="W2924" s="24">
        <v>0</v>
      </c>
      <c r="X2924" s="24">
        <v>0</v>
      </c>
      <c r="Y2924" s="24">
        <v>1</v>
      </c>
      <c r="Z2924" s="24">
        <v>0</v>
      </c>
      <c r="AA2924" s="24">
        <v>0</v>
      </c>
    </row>
    <row r="2925" spans="1:27" x14ac:dyDescent="0.2">
      <c r="A2925" s="5">
        <v>40513</v>
      </c>
      <c r="B2925" s="24" t="s">
        <v>447</v>
      </c>
      <c r="C2925" s="24">
        <v>25</v>
      </c>
      <c r="D2925" s="24">
        <v>0.57709455057403403</v>
      </c>
      <c r="E2925" s="24">
        <v>1.52190057472286</v>
      </c>
      <c r="F2925" s="24">
        <v>43.5</v>
      </c>
      <c r="G2925" s="24">
        <v>0</v>
      </c>
      <c r="H2925" s="24">
        <v>0</v>
      </c>
      <c r="I2925" s="24">
        <v>0</v>
      </c>
      <c r="J2925" s="24">
        <v>0</v>
      </c>
      <c r="K2925" s="24">
        <v>0</v>
      </c>
      <c r="L2925" s="24">
        <v>0</v>
      </c>
      <c r="M2925" s="24">
        <v>0</v>
      </c>
      <c r="N2925" s="24">
        <v>0</v>
      </c>
      <c r="O2925" s="24">
        <v>0</v>
      </c>
      <c r="P2925" s="24">
        <v>0</v>
      </c>
      <c r="Q2925" s="24">
        <v>0</v>
      </c>
      <c r="R2925" s="24">
        <v>0</v>
      </c>
      <c r="S2925" s="24">
        <v>0</v>
      </c>
      <c r="T2925" s="24">
        <v>0</v>
      </c>
      <c r="U2925" s="24">
        <v>0</v>
      </c>
      <c r="V2925" s="24">
        <v>0</v>
      </c>
      <c r="W2925" s="24">
        <v>0</v>
      </c>
      <c r="X2925" s="24">
        <v>0</v>
      </c>
      <c r="Y2925" s="24">
        <v>1</v>
      </c>
      <c r="Z2925" s="24">
        <v>0</v>
      </c>
      <c r="AA2925" s="24">
        <v>0</v>
      </c>
    </row>
    <row r="2926" spans="1:27" x14ac:dyDescent="0.2">
      <c r="A2926" s="5">
        <v>40603</v>
      </c>
      <c r="B2926" s="24" t="s">
        <v>447</v>
      </c>
      <c r="C2926" s="24">
        <v>25</v>
      </c>
      <c r="D2926" s="24">
        <v>0</v>
      </c>
      <c r="E2926" s="24">
        <v>0.84866801693425198</v>
      </c>
      <c r="F2926" s="24">
        <v>43</v>
      </c>
      <c r="G2926" s="24">
        <v>0</v>
      </c>
      <c r="H2926" s="24">
        <v>0</v>
      </c>
      <c r="I2926" s="24">
        <v>0</v>
      </c>
      <c r="J2926" s="24">
        <v>0</v>
      </c>
      <c r="K2926" s="24">
        <v>0</v>
      </c>
      <c r="L2926" s="24">
        <v>0</v>
      </c>
      <c r="M2926" s="24">
        <v>0</v>
      </c>
      <c r="N2926" s="24">
        <v>0</v>
      </c>
      <c r="O2926" s="24">
        <v>0</v>
      </c>
      <c r="P2926" s="24">
        <v>0</v>
      </c>
      <c r="Q2926" s="24">
        <v>0</v>
      </c>
      <c r="R2926" s="24">
        <v>0</v>
      </c>
      <c r="S2926" s="24">
        <v>0</v>
      </c>
      <c r="T2926" s="24">
        <v>0</v>
      </c>
      <c r="U2926" s="24">
        <v>0</v>
      </c>
      <c r="V2926" s="24">
        <v>0</v>
      </c>
      <c r="W2926" s="24">
        <v>0</v>
      </c>
      <c r="X2926" s="24">
        <v>0</v>
      </c>
      <c r="Y2926" s="24">
        <v>1</v>
      </c>
      <c r="Z2926" s="24">
        <v>0</v>
      </c>
      <c r="AA2926" s="24">
        <v>0</v>
      </c>
    </row>
    <row r="2927" spans="1:27" x14ac:dyDescent="0.2">
      <c r="A2927" s="5">
        <v>40695</v>
      </c>
      <c r="B2927" s="24" t="s">
        <v>447</v>
      </c>
      <c r="C2927" s="24">
        <v>25</v>
      </c>
      <c r="D2927" s="24">
        <v>1.50880506937407</v>
      </c>
      <c r="E2927" s="24">
        <v>0.81905085487964802</v>
      </c>
      <c r="F2927" s="24">
        <v>43.333333333333336</v>
      </c>
      <c r="G2927" s="24">
        <v>0</v>
      </c>
      <c r="H2927" s="24">
        <v>0</v>
      </c>
      <c r="I2927" s="24">
        <v>0</v>
      </c>
      <c r="J2927" s="24">
        <v>0</v>
      </c>
      <c r="K2927" s="24">
        <v>0</v>
      </c>
      <c r="L2927" s="24">
        <v>0</v>
      </c>
      <c r="M2927" s="24">
        <v>0</v>
      </c>
      <c r="N2927" s="24">
        <v>0</v>
      </c>
      <c r="O2927" s="24">
        <v>0</v>
      </c>
      <c r="P2927" s="24">
        <v>0</v>
      </c>
      <c r="Q2927" s="24">
        <v>0</v>
      </c>
      <c r="R2927" s="24">
        <v>0</v>
      </c>
      <c r="S2927" s="24">
        <v>0</v>
      </c>
      <c r="T2927" s="24">
        <v>0</v>
      </c>
      <c r="U2927" s="24">
        <v>0</v>
      </c>
      <c r="V2927" s="24">
        <v>0</v>
      </c>
      <c r="W2927" s="24">
        <v>0</v>
      </c>
      <c r="X2927" s="24">
        <v>0</v>
      </c>
      <c r="Y2927" s="24">
        <v>1</v>
      </c>
      <c r="Z2927" s="24">
        <v>0</v>
      </c>
      <c r="AA2927" s="24">
        <v>0</v>
      </c>
    </row>
    <row r="2928" spans="1:27" x14ac:dyDescent="0.2">
      <c r="A2928" s="5">
        <v>40787</v>
      </c>
      <c r="B2928" s="24" t="s">
        <v>447</v>
      </c>
      <c r="C2928" s="24">
        <v>25</v>
      </c>
      <c r="D2928" s="24">
        <v>0</v>
      </c>
      <c r="E2928" s="24">
        <v>-0.93123036539053095</v>
      </c>
      <c r="F2928" s="24">
        <v>43</v>
      </c>
      <c r="G2928" s="24">
        <v>0</v>
      </c>
      <c r="H2928" s="24">
        <v>0</v>
      </c>
      <c r="I2928" s="24">
        <v>0</v>
      </c>
      <c r="J2928" s="24">
        <v>0</v>
      </c>
      <c r="K2928" s="24">
        <v>0</v>
      </c>
      <c r="L2928" s="24">
        <v>0</v>
      </c>
      <c r="M2928" s="24">
        <v>0</v>
      </c>
      <c r="N2928" s="24">
        <v>0</v>
      </c>
      <c r="O2928" s="24">
        <v>0</v>
      </c>
      <c r="P2928" s="24">
        <v>0</v>
      </c>
      <c r="Q2928" s="24">
        <v>0</v>
      </c>
      <c r="R2928" s="24">
        <v>0</v>
      </c>
      <c r="S2928" s="24">
        <v>0</v>
      </c>
      <c r="T2928" s="24">
        <v>0</v>
      </c>
      <c r="U2928" s="24">
        <v>0</v>
      </c>
      <c r="V2928" s="24">
        <v>0</v>
      </c>
      <c r="W2928" s="24">
        <v>0</v>
      </c>
      <c r="X2928" s="24">
        <v>0</v>
      </c>
      <c r="Y2928" s="24">
        <v>1</v>
      </c>
      <c r="Z2928" s="24">
        <v>0</v>
      </c>
      <c r="AA2928" s="24">
        <v>0</v>
      </c>
    </row>
    <row r="2929" spans="1:27" x14ac:dyDescent="0.2">
      <c r="A2929" s="5">
        <v>40878</v>
      </c>
      <c r="B2929" s="24" t="s">
        <v>447</v>
      </c>
      <c r="C2929" s="24">
        <v>25</v>
      </c>
      <c r="D2929" s="24">
        <v>-4.9395727948556303</v>
      </c>
      <c r="E2929" s="24">
        <v>1.2546973373466199</v>
      </c>
      <c r="F2929" s="24">
        <v>43</v>
      </c>
      <c r="G2929" s="24">
        <v>0</v>
      </c>
      <c r="H2929" s="24">
        <v>0</v>
      </c>
      <c r="I2929" s="24">
        <v>0</v>
      </c>
      <c r="J2929" s="24">
        <v>0</v>
      </c>
      <c r="K2929" s="24">
        <v>0</v>
      </c>
      <c r="L2929" s="24">
        <v>0</v>
      </c>
      <c r="M2929" s="24">
        <v>0</v>
      </c>
      <c r="N2929" s="24">
        <v>0</v>
      </c>
      <c r="O2929" s="24">
        <v>0</v>
      </c>
      <c r="P2929" s="24">
        <v>0</v>
      </c>
      <c r="Q2929" s="24">
        <v>0</v>
      </c>
      <c r="R2929" s="24">
        <v>0</v>
      </c>
      <c r="S2929" s="24">
        <v>0</v>
      </c>
      <c r="T2929" s="24">
        <v>0</v>
      </c>
      <c r="U2929" s="24">
        <v>0</v>
      </c>
      <c r="V2929" s="24">
        <v>0</v>
      </c>
      <c r="W2929" s="24">
        <v>0</v>
      </c>
      <c r="X2929" s="24">
        <v>0</v>
      </c>
      <c r="Y2929" s="24">
        <v>1</v>
      </c>
      <c r="Z2929" s="24">
        <v>0</v>
      </c>
      <c r="AA2929" s="24">
        <v>0</v>
      </c>
    </row>
    <row r="2930" spans="1:27" x14ac:dyDescent="0.2">
      <c r="A2930" s="5">
        <v>40969</v>
      </c>
      <c r="B2930" s="24" t="s">
        <v>447</v>
      </c>
      <c r="C2930" s="24">
        <v>25</v>
      </c>
      <c r="D2930" s="24">
        <v>0</v>
      </c>
      <c r="E2930" s="24">
        <v>0.65421417228588896</v>
      </c>
      <c r="F2930" s="24">
        <v>43.166666666666664</v>
      </c>
      <c r="G2930" s="24">
        <v>0</v>
      </c>
      <c r="H2930" s="24">
        <v>0</v>
      </c>
      <c r="I2930" s="24">
        <v>0</v>
      </c>
      <c r="J2930" s="24">
        <v>0</v>
      </c>
      <c r="K2930" s="24">
        <v>0</v>
      </c>
      <c r="L2930" s="24">
        <v>0</v>
      </c>
      <c r="M2930" s="24">
        <v>0</v>
      </c>
      <c r="N2930" s="24">
        <v>0</v>
      </c>
      <c r="O2930" s="24">
        <v>0</v>
      </c>
      <c r="P2930" s="24">
        <v>0</v>
      </c>
      <c r="Q2930" s="24">
        <v>0</v>
      </c>
      <c r="R2930" s="24">
        <v>0</v>
      </c>
      <c r="S2930" s="24">
        <v>0</v>
      </c>
      <c r="T2930" s="24">
        <v>0</v>
      </c>
      <c r="U2930" s="24">
        <v>0</v>
      </c>
      <c r="V2930" s="24">
        <v>0</v>
      </c>
      <c r="W2930" s="24">
        <v>0</v>
      </c>
      <c r="X2930" s="24">
        <v>0</v>
      </c>
      <c r="Y2930" s="24">
        <v>1</v>
      </c>
      <c r="Z2930" s="24">
        <v>0</v>
      </c>
      <c r="AA2930" s="24">
        <v>0</v>
      </c>
    </row>
    <row r="2931" spans="1:27" x14ac:dyDescent="0.2">
      <c r="A2931" s="5">
        <v>41061</v>
      </c>
      <c r="B2931" s="24" t="s">
        <v>447</v>
      </c>
      <c r="C2931" s="24">
        <v>25</v>
      </c>
      <c r="D2931" s="24">
        <v>1.46292868189894</v>
      </c>
      <c r="E2931" s="24">
        <v>-0.33307964725935102</v>
      </c>
      <c r="F2931" s="24">
        <v>43.333333333333336</v>
      </c>
      <c r="G2931" s="24">
        <v>0</v>
      </c>
      <c r="H2931" s="24">
        <v>0</v>
      </c>
      <c r="I2931" s="24">
        <v>0</v>
      </c>
      <c r="J2931" s="24">
        <v>0</v>
      </c>
      <c r="K2931" s="24">
        <v>0</v>
      </c>
      <c r="L2931" s="24">
        <v>0</v>
      </c>
      <c r="M2931" s="24">
        <v>0</v>
      </c>
      <c r="N2931" s="24">
        <v>0</v>
      </c>
      <c r="O2931" s="24">
        <v>0</v>
      </c>
      <c r="P2931" s="24">
        <v>0</v>
      </c>
      <c r="Q2931" s="24">
        <v>0</v>
      </c>
      <c r="R2931" s="24">
        <v>0</v>
      </c>
      <c r="S2931" s="24">
        <v>0</v>
      </c>
      <c r="T2931" s="24">
        <v>0</v>
      </c>
      <c r="U2931" s="24">
        <v>0</v>
      </c>
      <c r="V2931" s="24">
        <v>0</v>
      </c>
      <c r="W2931" s="24">
        <v>0</v>
      </c>
      <c r="X2931" s="24">
        <v>0</v>
      </c>
      <c r="Y2931" s="24">
        <v>1</v>
      </c>
      <c r="Z2931" s="24">
        <v>0</v>
      </c>
      <c r="AA2931" s="24">
        <v>0</v>
      </c>
    </row>
    <row r="2932" spans="1:27" x14ac:dyDescent="0.2">
      <c r="A2932" s="5">
        <v>41153</v>
      </c>
      <c r="B2932" s="24" t="s">
        <v>447</v>
      </c>
      <c r="C2932" s="24">
        <v>25</v>
      </c>
      <c r="D2932" s="24">
        <v>0</v>
      </c>
      <c r="E2932" s="24">
        <v>0.43263298339937001</v>
      </c>
      <c r="F2932" s="24">
        <v>43</v>
      </c>
      <c r="G2932" s="24">
        <v>0</v>
      </c>
      <c r="H2932" s="24">
        <v>0</v>
      </c>
      <c r="I2932" s="24">
        <v>0</v>
      </c>
      <c r="J2932" s="24">
        <v>0</v>
      </c>
      <c r="K2932" s="24">
        <v>0</v>
      </c>
      <c r="L2932" s="24">
        <v>0</v>
      </c>
      <c r="M2932" s="24">
        <v>0</v>
      </c>
      <c r="N2932" s="24">
        <v>0</v>
      </c>
      <c r="O2932" s="24">
        <v>0</v>
      </c>
      <c r="P2932" s="24">
        <v>0</v>
      </c>
      <c r="Q2932" s="24">
        <v>0</v>
      </c>
      <c r="R2932" s="24">
        <v>0</v>
      </c>
      <c r="S2932" s="24">
        <v>0</v>
      </c>
      <c r="T2932" s="24">
        <v>0</v>
      </c>
      <c r="U2932" s="24">
        <v>0</v>
      </c>
      <c r="V2932" s="24">
        <v>0</v>
      </c>
      <c r="W2932" s="24">
        <v>0</v>
      </c>
      <c r="X2932" s="24">
        <v>0</v>
      </c>
      <c r="Y2932" s="24">
        <v>1</v>
      </c>
      <c r="Z2932" s="24">
        <v>0</v>
      </c>
      <c r="AA2932" s="24">
        <v>0</v>
      </c>
    </row>
    <row r="2933" spans="1:27" x14ac:dyDescent="0.2">
      <c r="A2933" s="5">
        <v>41244</v>
      </c>
      <c r="B2933" s="24" t="s">
        <v>447</v>
      </c>
      <c r="C2933" s="24">
        <v>25</v>
      </c>
      <c r="D2933" s="24">
        <v>0.966870412212396</v>
      </c>
      <c r="E2933" s="24">
        <v>0.198616478473678</v>
      </c>
      <c r="F2933" s="24">
        <v>43</v>
      </c>
      <c r="G2933" s="24">
        <v>0</v>
      </c>
      <c r="H2933" s="24">
        <v>0</v>
      </c>
      <c r="I2933" s="24">
        <v>0</v>
      </c>
      <c r="J2933" s="24">
        <v>0</v>
      </c>
      <c r="K2933" s="24">
        <v>0</v>
      </c>
      <c r="L2933" s="24">
        <v>0</v>
      </c>
      <c r="M2933" s="24">
        <v>0</v>
      </c>
      <c r="N2933" s="24">
        <v>0</v>
      </c>
      <c r="O2933" s="24">
        <v>0</v>
      </c>
      <c r="P2933" s="24">
        <v>0</v>
      </c>
      <c r="Q2933" s="24">
        <v>0</v>
      </c>
      <c r="R2933" s="24">
        <v>0</v>
      </c>
      <c r="S2933" s="24">
        <v>0</v>
      </c>
      <c r="T2933" s="24">
        <v>0</v>
      </c>
      <c r="U2933" s="24">
        <v>0</v>
      </c>
      <c r="V2933" s="24">
        <v>0</v>
      </c>
      <c r="W2933" s="24">
        <v>0</v>
      </c>
      <c r="X2933" s="24">
        <v>0</v>
      </c>
      <c r="Y2933" s="24">
        <v>1</v>
      </c>
      <c r="Z2933" s="24">
        <v>0</v>
      </c>
      <c r="AA2933" s="24">
        <v>0</v>
      </c>
    </row>
    <row r="2934" spans="1:27" x14ac:dyDescent="0.2">
      <c r="A2934" s="5">
        <v>41334</v>
      </c>
      <c r="B2934" s="24" t="s">
        <v>447</v>
      </c>
      <c r="C2934" s="24">
        <v>25</v>
      </c>
      <c r="D2934" s="24">
        <v>0</v>
      </c>
      <c r="E2934" s="24">
        <v>1.0157063670437101</v>
      </c>
      <c r="F2934" s="24">
        <v>42.666666666666664</v>
      </c>
      <c r="G2934" s="24">
        <v>0</v>
      </c>
      <c r="H2934" s="24">
        <v>0</v>
      </c>
      <c r="I2934" s="24">
        <v>0</v>
      </c>
      <c r="J2934" s="24">
        <v>0</v>
      </c>
      <c r="K2934" s="24">
        <v>0</v>
      </c>
      <c r="L2934" s="24">
        <v>0</v>
      </c>
      <c r="M2934" s="24">
        <v>0</v>
      </c>
      <c r="N2934" s="24">
        <v>0</v>
      </c>
      <c r="O2934" s="24">
        <v>0</v>
      </c>
      <c r="P2934" s="24">
        <v>0</v>
      </c>
      <c r="Q2934" s="24">
        <v>0</v>
      </c>
      <c r="R2934" s="24">
        <v>0</v>
      </c>
      <c r="S2934" s="24">
        <v>0</v>
      </c>
      <c r="T2934" s="24">
        <v>0</v>
      </c>
      <c r="U2934" s="24">
        <v>0</v>
      </c>
      <c r="V2934" s="24">
        <v>0</v>
      </c>
      <c r="W2934" s="24">
        <v>0</v>
      </c>
      <c r="X2934" s="24">
        <v>0</v>
      </c>
      <c r="Y2934" s="24">
        <v>1</v>
      </c>
      <c r="Z2934" s="24">
        <v>0</v>
      </c>
      <c r="AA2934" s="24">
        <v>0</v>
      </c>
    </row>
    <row r="2935" spans="1:27" x14ac:dyDescent="0.2">
      <c r="A2935" s="5">
        <v>41426</v>
      </c>
      <c r="B2935" s="24" t="s">
        <v>447</v>
      </c>
      <c r="C2935" s="24">
        <v>25</v>
      </c>
      <c r="D2935" s="24">
        <v>-1.3864135649145599</v>
      </c>
      <c r="E2935" s="24">
        <v>-0.336141071718221</v>
      </c>
      <c r="F2935" s="24">
        <v>42.5</v>
      </c>
      <c r="G2935" s="24">
        <v>0</v>
      </c>
      <c r="H2935" s="24">
        <v>0</v>
      </c>
      <c r="I2935" s="24">
        <v>0</v>
      </c>
      <c r="J2935" s="24">
        <v>0</v>
      </c>
      <c r="K2935" s="24">
        <v>0</v>
      </c>
      <c r="L2935" s="24">
        <v>0</v>
      </c>
      <c r="M2935" s="24">
        <v>0</v>
      </c>
      <c r="N2935" s="24">
        <v>0</v>
      </c>
      <c r="O2935" s="24">
        <v>0</v>
      </c>
      <c r="P2935" s="24">
        <v>0</v>
      </c>
      <c r="Q2935" s="24">
        <v>0</v>
      </c>
      <c r="R2935" s="24">
        <v>0</v>
      </c>
      <c r="S2935" s="24">
        <v>0</v>
      </c>
      <c r="T2935" s="24">
        <v>0</v>
      </c>
      <c r="U2935" s="24">
        <v>0</v>
      </c>
      <c r="V2935" s="24">
        <v>0</v>
      </c>
      <c r="W2935" s="24">
        <v>0</v>
      </c>
      <c r="X2935" s="24">
        <v>0</v>
      </c>
      <c r="Y2935" s="24">
        <v>1</v>
      </c>
      <c r="Z2935" s="24">
        <v>0</v>
      </c>
      <c r="AA2935" s="24">
        <v>0</v>
      </c>
    </row>
    <row r="2936" spans="1:27" x14ac:dyDescent="0.2">
      <c r="A2936" s="5">
        <v>41518</v>
      </c>
      <c r="B2936" s="24" t="s">
        <v>447</v>
      </c>
      <c r="C2936" s="24">
        <v>25</v>
      </c>
      <c r="D2936" s="24">
        <v>0</v>
      </c>
      <c r="E2936" s="24">
        <v>2.0081077287932998</v>
      </c>
      <c r="F2936" s="24">
        <v>42.166666666666664</v>
      </c>
      <c r="G2936" s="24">
        <v>0</v>
      </c>
      <c r="H2936" s="24">
        <v>0</v>
      </c>
      <c r="I2936" s="24">
        <v>0</v>
      </c>
      <c r="J2936" s="24">
        <v>0</v>
      </c>
      <c r="K2936" s="24">
        <v>0</v>
      </c>
      <c r="L2936" s="24">
        <v>0</v>
      </c>
      <c r="M2936" s="24">
        <v>0</v>
      </c>
      <c r="N2936" s="24">
        <v>0</v>
      </c>
      <c r="O2936" s="24">
        <v>0</v>
      </c>
      <c r="P2936" s="24">
        <v>0</v>
      </c>
      <c r="Q2936" s="24">
        <v>0</v>
      </c>
      <c r="R2936" s="24">
        <v>0</v>
      </c>
      <c r="S2936" s="24">
        <v>0</v>
      </c>
      <c r="T2936" s="24">
        <v>0</v>
      </c>
      <c r="U2936" s="24">
        <v>0</v>
      </c>
      <c r="V2936" s="24">
        <v>0</v>
      </c>
      <c r="W2936" s="24">
        <v>0</v>
      </c>
      <c r="X2936" s="24">
        <v>0</v>
      </c>
      <c r="Y2936" s="24">
        <v>1</v>
      </c>
      <c r="Z2936" s="24">
        <v>0</v>
      </c>
      <c r="AA2936" s="24">
        <v>0</v>
      </c>
    </row>
    <row r="2937" spans="1:27" x14ac:dyDescent="0.2">
      <c r="A2937" s="5">
        <v>41609</v>
      </c>
      <c r="B2937" s="24" t="s">
        <v>447</v>
      </c>
      <c r="C2937" s="24">
        <v>25</v>
      </c>
      <c r="D2937" s="24">
        <v>0.97894944087200497</v>
      </c>
      <c r="E2937" s="24">
        <v>-0.990680237202751</v>
      </c>
      <c r="F2937" s="24">
        <v>42.166666666666664</v>
      </c>
      <c r="G2937" s="24">
        <v>0</v>
      </c>
      <c r="H2937" s="24">
        <v>0</v>
      </c>
      <c r="I2937" s="24">
        <v>0</v>
      </c>
      <c r="J2937" s="24">
        <v>0</v>
      </c>
      <c r="K2937" s="24">
        <v>0</v>
      </c>
      <c r="L2937" s="24">
        <v>0</v>
      </c>
      <c r="M2937" s="24">
        <v>0</v>
      </c>
      <c r="N2937" s="24">
        <v>0</v>
      </c>
      <c r="O2937" s="24">
        <v>0</v>
      </c>
      <c r="P2937" s="24">
        <v>0</v>
      </c>
      <c r="Q2937" s="24">
        <v>0</v>
      </c>
      <c r="R2937" s="24">
        <v>0</v>
      </c>
      <c r="S2937" s="24">
        <v>0</v>
      </c>
      <c r="T2937" s="24">
        <v>0</v>
      </c>
      <c r="U2937" s="24">
        <v>0</v>
      </c>
      <c r="V2937" s="24">
        <v>0</v>
      </c>
      <c r="W2937" s="24">
        <v>0</v>
      </c>
      <c r="X2937" s="24">
        <v>0</v>
      </c>
      <c r="Y2937" s="24">
        <v>1</v>
      </c>
      <c r="Z2937" s="24">
        <v>0</v>
      </c>
      <c r="AA2937" s="24">
        <v>0</v>
      </c>
    </row>
    <row r="2938" spans="1:27" x14ac:dyDescent="0.2">
      <c r="A2938" s="5">
        <v>41699</v>
      </c>
      <c r="B2938" s="24" t="s">
        <v>447</v>
      </c>
      <c r="C2938" s="24">
        <v>25</v>
      </c>
      <c r="D2938" s="24">
        <v>0</v>
      </c>
      <c r="E2938" s="24">
        <v>1.41428924189184</v>
      </c>
      <c r="F2938" s="24">
        <v>42.833333333333336</v>
      </c>
      <c r="G2938" s="24">
        <v>0</v>
      </c>
      <c r="H2938" s="24">
        <v>0</v>
      </c>
      <c r="I2938" s="24">
        <v>0</v>
      </c>
      <c r="J2938" s="24">
        <v>0</v>
      </c>
      <c r="K2938" s="24">
        <v>0</v>
      </c>
      <c r="L2938" s="24">
        <v>0</v>
      </c>
      <c r="M2938" s="24">
        <v>0</v>
      </c>
      <c r="N2938" s="24">
        <v>0</v>
      </c>
      <c r="O2938" s="24">
        <v>0</v>
      </c>
      <c r="P2938" s="24">
        <v>0</v>
      </c>
      <c r="Q2938" s="24">
        <v>0</v>
      </c>
      <c r="R2938" s="24">
        <v>0</v>
      </c>
      <c r="S2938" s="24">
        <v>0</v>
      </c>
      <c r="T2938" s="24">
        <v>0</v>
      </c>
      <c r="U2938" s="24">
        <v>0</v>
      </c>
      <c r="V2938" s="24">
        <v>0</v>
      </c>
      <c r="W2938" s="24">
        <v>0</v>
      </c>
      <c r="X2938" s="24">
        <v>0</v>
      </c>
      <c r="Y2938" s="24">
        <v>1</v>
      </c>
      <c r="Z2938" s="24">
        <v>0</v>
      </c>
      <c r="AA2938" s="24">
        <v>0</v>
      </c>
    </row>
    <row r="2939" spans="1:27" x14ac:dyDescent="0.2">
      <c r="A2939" s="5">
        <v>41791</v>
      </c>
      <c r="B2939" s="24" t="s">
        <v>447</v>
      </c>
      <c r="C2939" s="24">
        <v>25</v>
      </c>
      <c r="D2939" s="24">
        <v>0.40145037019672902</v>
      </c>
      <c r="E2939" s="24">
        <v>2.5840881697803401E-2</v>
      </c>
      <c r="F2939" s="24">
        <v>43.333333333333336</v>
      </c>
      <c r="G2939" s="24">
        <v>0</v>
      </c>
      <c r="H2939" s="24">
        <v>0</v>
      </c>
      <c r="I2939" s="24">
        <v>0</v>
      </c>
      <c r="J2939" s="24">
        <v>0</v>
      </c>
      <c r="K2939" s="24">
        <v>0</v>
      </c>
      <c r="L2939" s="24">
        <v>0</v>
      </c>
      <c r="M2939" s="24">
        <v>0</v>
      </c>
      <c r="N2939" s="24">
        <v>0</v>
      </c>
      <c r="O2939" s="24">
        <v>0</v>
      </c>
      <c r="P2939" s="24">
        <v>0</v>
      </c>
      <c r="Q2939" s="24">
        <v>0</v>
      </c>
      <c r="R2939" s="24">
        <v>0</v>
      </c>
      <c r="S2939" s="24">
        <v>0</v>
      </c>
      <c r="T2939" s="24">
        <v>0</v>
      </c>
      <c r="U2939" s="24">
        <v>0</v>
      </c>
      <c r="V2939" s="24">
        <v>0</v>
      </c>
      <c r="W2939" s="24">
        <v>0</v>
      </c>
      <c r="X2939" s="24">
        <v>0</v>
      </c>
      <c r="Y2939" s="24">
        <v>1</v>
      </c>
      <c r="Z2939" s="24">
        <v>0</v>
      </c>
      <c r="AA2939" s="24">
        <v>0</v>
      </c>
    </row>
    <row r="2940" spans="1:27" x14ac:dyDescent="0.2">
      <c r="A2940" s="5">
        <v>41883</v>
      </c>
      <c r="B2940" s="24" t="s">
        <v>447</v>
      </c>
      <c r="C2940" s="24">
        <v>25</v>
      </c>
      <c r="D2940" s="24">
        <v>0</v>
      </c>
      <c r="E2940" s="24">
        <v>-0.220375602490373</v>
      </c>
      <c r="F2940" s="24">
        <v>43.5</v>
      </c>
      <c r="G2940" s="24">
        <v>0</v>
      </c>
      <c r="H2940" s="24">
        <v>0</v>
      </c>
      <c r="I2940" s="24">
        <v>0</v>
      </c>
      <c r="J2940" s="24">
        <v>0</v>
      </c>
      <c r="K2940" s="24">
        <v>0</v>
      </c>
      <c r="L2940" s="24">
        <v>0</v>
      </c>
      <c r="M2940" s="24">
        <v>0</v>
      </c>
      <c r="N2940" s="24">
        <v>0</v>
      </c>
      <c r="O2940" s="24">
        <v>0</v>
      </c>
      <c r="P2940" s="24">
        <v>0</v>
      </c>
      <c r="Q2940" s="24">
        <v>0</v>
      </c>
      <c r="R2940" s="24">
        <v>0</v>
      </c>
      <c r="S2940" s="24">
        <v>0</v>
      </c>
      <c r="T2940" s="24">
        <v>0</v>
      </c>
      <c r="U2940" s="24">
        <v>0</v>
      </c>
      <c r="V2940" s="24">
        <v>0</v>
      </c>
      <c r="W2940" s="24">
        <v>0</v>
      </c>
      <c r="X2940" s="24">
        <v>0</v>
      </c>
      <c r="Y2940" s="24">
        <v>1</v>
      </c>
      <c r="Z2940" s="24">
        <v>0</v>
      </c>
      <c r="AA2940" s="24">
        <v>0</v>
      </c>
    </row>
    <row r="2941" spans="1:27" x14ac:dyDescent="0.2">
      <c r="A2941" s="5">
        <v>41974</v>
      </c>
      <c r="B2941" s="24" t="s">
        <v>447</v>
      </c>
      <c r="C2941" s="24">
        <v>25</v>
      </c>
      <c r="D2941" s="24">
        <v>-9.8153166533733192</v>
      </c>
      <c r="E2941" s="24">
        <v>-2.1976634607352601</v>
      </c>
      <c r="F2941" s="24">
        <v>43.333333333333336</v>
      </c>
      <c r="G2941" s="24">
        <v>0</v>
      </c>
      <c r="H2941" s="24">
        <v>0</v>
      </c>
      <c r="I2941" s="24">
        <v>0</v>
      </c>
      <c r="J2941" s="24">
        <v>0</v>
      </c>
      <c r="K2941" s="24">
        <v>0</v>
      </c>
      <c r="L2941" s="24">
        <v>0</v>
      </c>
      <c r="M2941" s="24">
        <v>0</v>
      </c>
      <c r="N2941" s="24">
        <v>0</v>
      </c>
      <c r="O2941" s="24">
        <v>0</v>
      </c>
      <c r="P2941" s="24">
        <v>0</v>
      </c>
      <c r="Q2941" s="24">
        <v>0</v>
      </c>
      <c r="R2941" s="24">
        <v>0</v>
      </c>
      <c r="S2941" s="24">
        <v>0</v>
      </c>
      <c r="T2941" s="24">
        <v>0</v>
      </c>
      <c r="U2941" s="24">
        <v>0</v>
      </c>
      <c r="V2941" s="24">
        <v>0</v>
      </c>
      <c r="W2941" s="24">
        <v>0</v>
      </c>
      <c r="X2941" s="24">
        <v>0</v>
      </c>
      <c r="Y2941" s="24">
        <v>1</v>
      </c>
      <c r="Z2941" s="24">
        <v>0</v>
      </c>
      <c r="AA2941" s="24">
        <v>0</v>
      </c>
    </row>
    <row r="2942" spans="1:27" x14ac:dyDescent="0.2">
      <c r="A2942" s="5">
        <v>42064</v>
      </c>
      <c r="B2942" s="24" t="s">
        <v>447</v>
      </c>
      <c r="C2942" s="24">
        <v>25</v>
      </c>
      <c r="D2942" s="24">
        <v>0</v>
      </c>
      <c r="E2942" s="24">
        <v>-1.941907257644</v>
      </c>
      <c r="F2942" s="24">
        <v>42</v>
      </c>
      <c r="G2942" s="24">
        <v>0</v>
      </c>
      <c r="H2942" s="24">
        <v>0</v>
      </c>
      <c r="I2942" s="24">
        <v>0</v>
      </c>
      <c r="J2942" s="24">
        <v>0</v>
      </c>
      <c r="K2942" s="24">
        <v>0</v>
      </c>
      <c r="L2942" s="24">
        <v>0</v>
      </c>
      <c r="M2942" s="24">
        <v>0</v>
      </c>
      <c r="N2942" s="24">
        <v>0</v>
      </c>
      <c r="O2942" s="24">
        <v>0</v>
      </c>
      <c r="P2942" s="24">
        <v>0</v>
      </c>
      <c r="Q2942" s="24">
        <v>0</v>
      </c>
      <c r="R2942" s="24">
        <v>0</v>
      </c>
      <c r="S2942" s="24">
        <v>0</v>
      </c>
      <c r="T2942" s="24">
        <v>0</v>
      </c>
      <c r="U2942" s="24">
        <v>0</v>
      </c>
      <c r="V2942" s="24">
        <v>0</v>
      </c>
      <c r="W2942" s="24">
        <v>0</v>
      </c>
      <c r="X2942" s="24">
        <v>0</v>
      </c>
      <c r="Y2942" s="24">
        <v>1</v>
      </c>
      <c r="Z2942" s="24">
        <v>0</v>
      </c>
      <c r="AA2942" s="24">
        <v>0</v>
      </c>
    </row>
    <row r="2943" spans="1:27" x14ac:dyDescent="0.2">
      <c r="A2943" s="5">
        <v>42156</v>
      </c>
      <c r="B2943" s="24" t="s">
        <v>447</v>
      </c>
      <c r="C2943" s="24">
        <v>25</v>
      </c>
      <c r="D2943" s="24">
        <v>2.3770776019955902</v>
      </c>
      <c r="E2943" s="24">
        <v>1.07424983861993</v>
      </c>
      <c r="F2943" s="24">
        <v>40.166666666666664</v>
      </c>
      <c r="G2943" s="24">
        <v>0</v>
      </c>
      <c r="H2943" s="24">
        <v>0</v>
      </c>
      <c r="I2943" s="24">
        <v>0</v>
      </c>
      <c r="J2943" s="24">
        <v>0</v>
      </c>
      <c r="K2943" s="24">
        <v>0</v>
      </c>
      <c r="L2943" s="24">
        <v>0</v>
      </c>
      <c r="M2943" s="24">
        <v>0</v>
      </c>
      <c r="N2943" s="24">
        <v>0</v>
      </c>
      <c r="O2943" s="24">
        <v>0</v>
      </c>
      <c r="P2943" s="24">
        <v>0</v>
      </c>
      <c r="Q2943" s="24">
        <v>0</v>
      </c>
      <c r="R2943" s="24">
        <v>0</v>
      </c>
      <c r="S2943" s="24">
        <v>0</v>
      </c>
      <c r="T2943" s="24">
        <v>0</v>
      </c>
      <c r="U2943" s="24">
        <v>0</v>
      </c>
      <c r="V2943" s="24">
        <v>0</v>
      </c>
      <c r="W2943" s="24">
        <v>0</v>
      </c>
      <c r="X2943" s="24">
        <v>0</v>
      </c>
      <c r="Y2943" s="24">
        <v>1</v>
      </c>
      <c r="Z2943" s="24">
        <v>0</v>
      </c>
      <c r="AA2943" s="24">
        <v>0</v>
      </c>
    </row>
    <row r="2944" spans="1:27" x14ac:dyDescent="0.2">
      <c r="A2944" s="5">
        <v>42248</v>
      </c>
      <c r="B2944" s="24" t="s">
        <v>447</v>
      </c>
      <c r="C2944" s="24">
        <v>25</v>
      </c>
      <c r="D2944" s="24">
        <v>0</v>
      </c>
      <c r="E2944" s="24">
        <v>-2.5035103863713002</v>
      </c>
      <c r="F2944" s="24">
        <v>35.666666666666664</v>
      </c>
      <c r="G2944" s="24">
        <v>0</v>
      </c>
      <c r="H2944" s="24">
        <v>0</v>
      </c>
      <c r="I2944" s="24">
        <v>0</v>
      </c>
      <c r="J2944" s="24">
        <v>0</v>
      </c>
      <c r="K2944" s="24">
        <v>0</v>
      </c>
      <c r="L2944" s="24">
        <v>0</v>
      </c>
      <c r="M2944" s="24">
        <v>0</v>
      </c>
      <c r="N2944" s="24">
        <v>0</v>
      </c>
      <c r="O2944" s="24">
        <v>0</v>
      </c>
      <c r="P2944" s="24">
        <v>0</v>
      </c>
      <c r="Q2944" s="24">
        <v>0</v>
      </c>
      <c r="R2944" s="24">
        <v>0</v>
      </c>
      <c r="S2944" s="24">
        <v>0</v>
      </c>
      <c r="T2944" s="24">
        <v>0</v>
      </c>
      <c r="U2944" s="24">
        <v>0</v>
      </c>
      <c r="V2944" s="24">
        <v>0</v>
      </c>
      <c r="W2944" s="24">
        <v>0</v>
      </c>
      <c r="X2944" s="24">
        <v>0</v>
      </c>
      <c r="Y2944" s="24">
        <v>1</v>
      </c>
      <c r="Z2944" s="24">
        <v>0</v>
      </c>
      <c r="AA2944" s="24">
        <v>0</v>
      </c>
    </row>
    <row r="2945" spans="1:27" x14ac:dyDescent="0.2">
      <c r="A2945" s="5">
        <v>42339</v>
      </c>
      <c r="B2945" s="24" t="s">
        <v>447</v>
      </c>
      <c r="C2945" s="24">
        <v>25</v>
      </c>
      <c r="D2945" s="24">
        <v>-1.9920138602261499</v>
      </c>
      <c r="E2945" s="24">
        <v>-0.71756742547185504</v>
      </c>
      <c r="F2945" s="24">
        <v>36.5</v>
      </c>
      <c r="G2945" s="24">
        <v>0</v>
      </c>
      <c r="H2945" s="24">
        <v>0</v>
      </c>
      <c r="I2945" s="24">
        <v>0</v>
      </c>
      <c r="J2945" s="24">
        <v>0</v>
      </c>
      <c r="K2945" s="24">
        <v>0</v>
      </c>
      <c r="L2945" s="24">
        <v>0</v>
      </c>
      <c r="M2945" s="24">
        <v>0</v>
      </c>
      <c r="N2945" s="24">
        <v>0</v>
      </c>
      <c r="O2945" s="24">
        <v>0</v>
      </c>
      <c r="P2945" s="24">
        <v>0</v>
      </c>
      <c r="Q2945" s="24">
        <v>0</v>
      </c>
      <c r="R2945" s="24">
        <v>0</v>
      </c>
      <c r="S2945" s="24">
        <v>0</v>
      </c>
      <c r="T2945" s="24">
        <v>0</v>
      </c>
      <c r="U2945" s="24">
        <v>0</v>
      </c>
      <c r="V2945" s="24">
        <v>0</v>
      </c>
      <c r="W2945" s="24">
        <v>0</v>
      </c>
      <c r="X2945" s="24">
        <v>0</v>
      </c>
      <c r="Y2945" s="24">
        <v>1</v>
      </c>
      <c r="Z2945" s="24">
        <v>0</v>
      </c>
      <c r="AA2945" s="24">
        <v>0</v>
      </c>
    </row>
    <row r="2946" spans="1:27" x14ac:dyDescent="0.2">
      <c r="A2946" s="5">
        <v>42430</v>
      </c>
      <c r="B2946" s="24" t="s">
        <v>447</v>
      </c>
      <c r="C2946" s="24">
        <v>25</v>
      </c>
      <c r="D2946" s="24">
        <v>0</v>
      </c>
      <c r="E2946" s="24">
        <v>-1.6967444890160499</v>
      </c>
      <c r="F2946" s="24">
        <v>38.5</v>
      </c>
      <c r="G2946" s="24">
        <v>0</v>
      </c>
      <c r="H2946" s="24">
        <v>0</v>
      </c>
      <c r="I2946" s="24">
        <v>0</v>
      </c>
      <c r="J2946" s="24">
        <v>0</v>
      </c>
      <c r="K2946" s="24">
        <v>0</v>
      </c>
      <c r="L2946" s="24">
        <v>0</v>
      </c>
      <c r="M2946" s="24">
        <v>0</v>
      </c>
      <c r="N2946" s="24">
        <v>0</v>
      </c>
      <c r="O2946" s="24">
        <v>0</v>
      </c>
      <c r="P2946" s="24">
        <v>0</v>
      </c>
      <c r="Q2946" s="24">
        <v>0</v>
      </c>
      <c r="R2946" s="24">
        <v>0</v>
      </c>
      <c r="S2946" s="24">
        <v>0</v>
      </c>
      <c r="T2946" s="24">
        <v>0</v>
      </c>
      <c r="U2946" s="24">
        <v>0</v>
      </c>
      <c r="V2946" s="24">
        <v>0</v>
      </c>
      <c r="W2946" s="24">
        <v>0</v>
      </c>
      <c r="X2946" s="24">
        <v>0</v>
      </c>
      <c r="Y2946" s="24">
        <v>1</v>
      </c>
      <c r="Z2946" s="24">
        <v>0</v>
      </c>
      <c r="AA2946" s="24">
        <v>0</v>
      </c>
    </row>
    <row r="2947" spans="1:27" x14ac:dyDescent="0.2">
      <c r="A2947" s="5">
        <v>42522</v>
      </c>
      <c r="B2947" s="24" t="s">
        <v>447</v>
      </c>
      <c r="C2947" s="24">
        <v>25</v>
      </c>
      <c r="D2947" s="24">
        <v>0.55539812748169104</v>
      </c>
      <c r="E2947" s="24">
        <v>2.0109366516835698</v>
      </c>
      <c r="F2947" s="24">
        <v>39</v>
      </c>
      <c r="G2947" s="24">
        <v>0</v>
      </c>
      <c r="H2947" s="24">
        <v>0</v>
      </c>
      <c r="I2947" s="24">
        <v>0</v>
      </c>
      <c r="J2947" s="24">
        <v>0</v>
      </c>
      <c r="K2947" s="24">
        <v>0</v>
      </c>
      <c r="L2947" s="24">
        <v>0</v>
      </c>
      <c r="M2947" s="24">
        <v>0</v>
      </c>
      <c r="N2947" s="24">
        <v>0</v>
      </c>
      <c r="O2947" s="24">
        <v>0</v>
      </c>
      <c r="P2947" s="24">
        <v>0</v>
      </c>
      <c r="Q2947" s="24">
        <v>0</v>
      </c>
      <c r="R2947" s="24">
        <v>0</v>
      </c>
      <c r="S2947" s="24">
        <v>0</v>
      </c>
      <c r="T2947" s="24">
        <v>0</v>
      </c>
      <c r="U2947" s="24">
        <v>0</v>
      </c>
      <c r="V2947" s="24">
        <v>0</v>
      </c>
      <c r="W2947" s="24">
        <v>0</v>
      </c>
      <c r="X2947" s="24">
        <v>0</v>
      </c>
      <c r="Y2947" s="24">
        <v>1</v>
      </c>
      <c r="Z2947" s="24">
        <v>0</v>
      </c>
      <c r="AA2947" s="24">
        <v>0</v>
      </c>
    </row>
    <row r="2948" spans="1:27" x14ac:dyDescent="0.2">
      <c r="A2948" s="5">
        <v>42614</v>
      </c>
      <c r="B2948" s="24" t="s">
        <v>447</v>
      </c>
      <c r="C2948" s="24">
        <v>25</v>
      </c>
      <c r="D2948" s="24">
        <v>1.44480622245695</v>
      </c>
      <c r="E2948" s="24">
        <v>-2.0907480396023401</v>
      </c>
      <c r="F2948" s="24">
        <v>38.5</v>
      </c>
      <c r="G2948" s="24">
        <v>0</v>
      </c>
      <c r="H2948" s="24">
        <v>0</v>
      </c>
      <c r="I2948" s="24">
        <v>0</v>
      </c>
      <c r="J2948" s="24">
        <v>0</v>
      </c>
      <c r="K2948" s="24">
        <v>0</v>
      </c>
      <c r="L2948" s="24">
        <v>0</v>
      </c>
      <c r="M2948" s="24">
        <v>0</v>
      </c>
      <c r="N2948" s="24">
        <v>0</v>
      </c>
      <c r="O2948" s="24">
        <v>0</v>
      </c>
      <c r="P2948" s="24">
        <v>0</v>
      </c>
      <c r="Q2948" s="24">
        <v>0</v>
      </c>
      <c r="R2948" s="24">
        <v>0</v>
      </c>
      <c r="S2948" s="24">
        <v>0</v>
      </c>
      <c r="T2948" s="24">
        <v>0</v>
      </c>
      <c r="U2948" s="24">
        <v>0</v>
      </c>
      <c r="V2948" s="24">
        <v>0</v>
      </c>
      <c r="W2948" s="24">
        <v>0</v>
      </c>
      <c r="X2948" s="24">
        <v>0</v>
      </c>
      <c r="Y2948" s="24">
        <v>1</v>
      </c>
      <c r="Z2948" s="24">
        <v>0</v>
      </c>
      <c r="AA2948" s="24">
        <v>0</v>
      </c>
    </row>
    <row r="2949" spans="1:27" x14ac:dyDescent="0.2">
      <c r="A2949" s="5">
        <v>42705</v>
      </c>
      <c r="B2949" s="24" t="s">
        <v>447</v>
      </c>
      <c r="C2949" s="24">
        <v>25</v>
      </c>
      <c r="D2949" s="24">
        <v>9.8932254444604393</v>
      </c>
      <c r="E2949" s="24">
        <v>1.5372843994234899</v>
      </c>
      <c r="F2949" s="24">
        <v>39</v>
      </c>
      <c r="G2949" s="24">
        <v>0</v>
      </c>
      <c r="H2949" s="24">
        <v>0</v>
      </c>
      <c r="I2949" s="24">
        <v>0</v>
      </c>
      <c r="J2949" s="24">
        <v>0</v>
      </c>
      <c r="K2949" s="24">
        <v>0</v>
      </c>
      <c r="L2949" s="24">
        <v>0</v>
      </c>
      <c r="M2949" s="24">
        <v>0</v>
      </c>
      <c r="N2949" s="24">
        <v>0</v>
      </c>
      <c r="O2949" s="24">
        <v>0</v>
      </c>
      <c r="P2949" s="24">
        <v>0</v>
      </c>
      <c r="Q2949" s="24">
        <v>0</v>
      </c>
      <c r="R2949" s="24">
        <v>0</v>
      </c>
      <c r="S2949" s="24">
        <v>0</v>
      </c>
      <c r="T2949" s="24">
        <v>0</v>
      </c>
      <c r="U2949" s="24">
        <v>0</v>
      </c>
      <c r="V2949" s="24">
        <v>0</v>
      </c>
      <c r="W2949" s="24">
        <v>0</v>
      </c>
      <c r="X2949" s="24">
        <v>0</v>
      </c>
      <c r="Y2949" s="24">
        <v>1</v>
      </c>
      <c r="Z2949" s="24">
        <v>0</v>
      </c>
      <c r="AA2949" s="24">
        <v>0</v>
      </c>
    </row>
    <row r="2950" spans="1:27" x14ac:dyDescent="0.2">
      <c r="A2950" s="5">
        <v>42795</v>
      </c>
      <c r="B2950" s="24" t="s">
        <v>447</v>
      </c>
      <c r="C2950" s="24">
        <v>25</v>
      </c>
      <c r="D2950" s="24">
        <v>0</v>
      </c>
      <c r="E2950" s="24">
        <v>0.21451302959280799</v>
      </c>
      <c r="F2950" s="24">
        <v>38.666666666666664</v>
      </c>
      <c r="G2950" s="24">
        <v>0</v>
      </c>
      <c r="H2950" s="24">
        <v>0</v>
      </c>
      <c r="I2950" s="24">
        <v>0</v>
      </c>
      <c r="J2950" s="24">
        <v>0</v>
      </c>
      <c r="K2950" s="24">
        <v>0</v>
      </c>
      <c r="L2950" s="24">
        <v>0</v>
      </c>
      <c r="M2950" s="24">
        <v>0</v>
      </c>
      <c r="N2950" s="24">
        <v>0</v>
      </c>
      <c r="O2950" s="24">
        <v>0</v>
      </c>
      <c r="P2950" s="24">
        <v>0</v>
      </c>
      <c r="Q2950" s="24">
        <v>0</v>
      </c>
      <c r="R2950" s="24">
        <v>0</v>
      </c>
      <c r="S2950" s="24">
        <v>0</v>
      </c>
      <c r="T2950" s="24">
        <v>0</v>
      </c>
      <c r="U2950" s="24">
        <v>0</v>
      </c>
      <c r="V2950" s="24">
        <v>0</v>
      </c>
      <c r="W2950" s="24">
        <v>0</v>
      </c>
      <c r="X2950" s="24">
        <v>0</v>
      </c>
      <c r="Y2950" s="24">
        <v>1</v>
      </c>
      <c r="Z2950" s="24">
        <v>0</v>
      </c>
      <c r="AA2950" s="24">
        <v>0</v>
      </c>
    </row>
    <row r="2951" spans="1:27" x14ac:dyDescent="0.2">
      <c r="A2951" s="5">
        <v>42887</v>
      </c>
      <c r="B2951" s="24" t="s">
        <v>447</v>
      </c>
      <c r="C2951" s="24">
        <v>25</v>
      </c>
      <c r="D2951" s="24">
        <v>-4.4397937781488004</v>
      </c>
      <c r="E2951" s="24">
        <v>-1.43806093532163</v>
      </c>
      <c r="F2951" s="24">
        <v>39.666666666666664</v>
      </c>
      <c r="G2951" s="24">
        <v>0</v>
      </c>
      <c r="H2951" s="24">
        <v>0</v>
      </c>
      <c r="I2951" s="24">
        <v>0</v>
      </c>
      <c r="J2951" s="24">
        <v>0</v>
      </c>
      <c r="K2951" s="24">
        <v>0</v>
      </c>
      <c r="L2951" s="24">
        <v>0</v>
      </c>
      <c r="M2951" s="24">
        <v>0</v>
      </c>
      <c r="N2951" s="24">
        <v>0</v>
      </c>
      <c r="O2951" s="24">
        <v>0</v>
      </c>
      <c r="P2951" s="24">
        <v>0</v>
      </c>
      <c r="Q2951" s="24">
        <v>0</v>
      </c>
      <c r="R2951" s="24">
        <v>0</v>
      </c>
      <c r="S2951" s="24">
        <v>0</v>
      </c>
      <c r="T2951" s="24">
        <v>0</v>
      </c>
      <c r="U2951" s="24">
        <v>0</v>
      </c>
      <c r="V2951" s="24">
        <v>0</v>
      </c>
      <c r="W2951" s="24">
        <v>0</v>
      </c>
      <c r="X2951" s="24">
        <v>0</v>
      </c>
      <c r="Y2951" s="24">
        <v>1</v>
      </c>
      <c r="Z2951" s="24">
        <v>0</v>
      </c>
      <c r="AA2951" s="24">
        <v>0</v>
      </c>
    </row>
    <row r="2952" spans="1:27" x14ac:dyDescent="0.2">
      <c r="A2952" s="5">
        <v>42979</v>
      </c>
      <c r="B2952" s="24" t="s">
        <v>447</v>
      </c>
      <c r="C2952" s="24">
        <v>25</v>
      </c>
      <c r="D2952" s="24">
        <v>0</v>
      </c>
      <c r="E2952" s="24">
        <v>0.30263004842991298</v>
      </c>
      <c r="F2952" s="24">
        <v>40.333333333333336</v>
      </c>
      <c r="G2952" s="24">
        <v>0</v>
      </c>
      <c r="H2952" s="24">
        <v>0</v>
      </c>
      <c r="I2952" s="24">
        <v>0</v>
      </c>
      <c r="J2952" s="24">
        <v>0</v>
      </c>
      <c r="K2952" s="24">
        <v>0</v>
      </c>
      <c r="L2952" s="24">
        <v>0</v>
      </c>
      <c r="M2952" s="24">
        <v>0</v>
      </c>
      <c r="N2952" s="24">
        <v>0</v>
      </c>
      <c r="O2952" s="24">
        <v>0</v>
      </c>
      <c r="P2952" s="24">
        <v>0</v>
      </c>
      <c r="Q2952" s="24">
        <v>0</v>
      </c>
      <c r="R2952" s="24">
        <v>0</v>
      </c>
      <c r="S2952" s="24">
        <v>0</v>
      </c>
      <c r="T2952" s="24">
        <v>0</v>
      </c>
      <c r="U2952" s="24">
        <v>0</v>
      </c>
      <c r="V2952" s="24">
        <v>0</v>
      </c>
      <c r="W2952" s="24">
        <v>0</v>
      </c>
      <c r="X2952" s="24">
        <v>0</v>
      </c>
      <c r="Y2952" s="24">
        <v>1</v>
      </c>
      <c r="Z2952" s="24">
        <v>0</v>
      </c>
      <c r="AA2952" s="24">
        <v>0</v>
      </c>
    </row>
    <row r="2953" spans="1:27" x14ac:dyDescent="0.2">
      <c r="A2953" s="5">
        <v>43070</v>
      </c>
      <c r="B2953" s="24" t="s">
        <v>447</v>
      </c>
      <c r="C2953" s="24">
        <v>25</v>
      </c>
      <c r="D2953" s="24">
        <v>0.18937580629929901</v>
      </c>
      <c r="E2953" s="24">
        <v>0.66995920005624698</v>
      </c>
      <c r="F2953" s="24">
        <v>40.166666666666664</v>
      </c>
      <c r="G2953" s="24">
        <v>0</v>
      </c>
      <c r="H2953" s="24">
        <v>0</v>
      </c>
      <c r="I2953" s="24">
        <v>0</v>
      </c>
      <c r="J2953" s="24">
        <v>0</v>
      </c>
      <c r="K2953" s="24">
        <v>0</v>
      </c>
      <c r="L2953" s="24">
        <v>0</v>
      </c>
      <c r="M2953" s="24">
        <v>0</v>
      </c>
      <c r="N2953" s="24">
        <v>0</v>
      </c>
      <c r="O2953" s="24">
        <v>0</v>
      </c>
      <c r="P2953" s="24">
        <v>0</v>
      </c>
      <c r="Q2953" s="24">
        <v>0</v>
      </c>
      <c r="R2953" s="24">
        <v>0</v>
      </c>
      <c r="S2953" s="24">
        <v>0</v>
      </c>
      <c r="T2953" s="24">
        <v>0</v>
      </c>
      <c r="U2953" s="24">
        <v>0</v>
      </c>
      <c r="V2953" s="24">
        <v>0</v>
      </c>
      <c r="W2953" s="24">
        <v>0</v>
      </c>
      <c r="X2953" s="24">
        <v>0</v>
      </c>
      <c r="Y2953" s="24">
        <v>1</v>
      </c>
      <c r="Z2953" s="24">
        <v>0</v>
      </c>
      <c r="AA2953" s="24">
        <v>0</v>
      </c>
    </row>
    <row r="2954" spans="1:27" x14ac:dyDescent="0.2">
      <c r="A2954" s="5">
        <v>43160</v>
      </c>
      <c r="B2954" s="24" t="s">
        <v>447</v>
      </c>
      <c r="C2954" s="24">
        <v>25</v>
      </c>
      <c r="D2954" s="24">
        <v>0</v>
      </c>
      <c r="E2954" s="24">
        <v>0.36233286606139398</v>
      </c>
      <c r="F2954" s="24">
        <v>39.5</v>
      </c>
      <c r="G2954" s="24">
        <v>0</v>
      </c>
      <c r="H2954" s="24">
        <v>0</v>
      </c>
      <c r="I2954" s="24">
        <v>0</v>
      </c>
      <c r="J2954" s="24">
        <v>0</v>
      </c>
      <c r="K2954" s="24">
        <v>0</v>
      </c>
      <c r="L2954" s="24">
        <v>0</v>
      </c>
      <c r="M2954" s="24">
        <v>0</v>
      </c>
      <c r="N2954" s="24">
        <v>0</v>
      </c>
      <c r="O2954" s="24">
        <v>0</v>
      </c>
      <c r="P2954" s="24">
        <v>0</v>
      </c>
      <c r="Q2954" s="24">
        <v>0</v>
      </c>
      <c r="R2954" s="24">
        <v>0</v>
      </c>
      <c r="S2954" s="24">
        <v>0</v>
      </c>
      <c r="T2954" s="24">
        <v>0</v>
      </c>
      <c r="U2954" s="24">
        <v>0</v>
      </c>
      <c r="V2954" s="24">
        <v>0</v>
      </c>
      <c r="W2954" s="24">
        <v>0</v>
      </c>
      <c r="X2954" s="24">
        <v>0</v>
      </c>
      <c r="Y2954" s="24">
        <v>1</v>
      </c>
      <c r="Z2954" s="24">
        <v>0</v>
      </c>
      <c r="AA2954" s="24">
        <v>0</v>
      </c>
    </row>
    <row r="2955" spans="1:27" x14ac:dyDescent="0.2">
      <c r="A2955" s="5">
        <v>43252</v>
      </c>
      <c r="B2955" s="24" t="s">
        <v>447</v>
      </c>
      <c r="C2955" s="24">
        <v>25</v>
      </c>
      <c r="D2955" s="24">
        <v>-0.43935932486606599</v>
      </c>
      <c r="E2955" s="24">
        <v>0.82307089044248904</v>
      </c>
      <c r="F2955" s="24">
        <v>40</v>
      </c>
      <c r="G2955" s="24">
        <v>0</v>
      </c>
      <c r="H2955" s="24">
        <v>0</v>
      </c>
      <c r="I2955" s="24">
        <v>0</v>
      </c>
      <c r="J2955" s="24">
        <v>0</v>
      </c>
      <c r="K2955" s="24">
        <v>0</v>
      </c>
      <c r="L2955" s="24">
        <v>0</v>
      </c>
      <c r="M2955" s="24">
        <v>0</v>
      </c>
      <c r="N2955" s="24">
        <v>0</v>
      </c>
      <c r="O2955" s="24">
        <v>0</v>
      </c>
      <c r="P2955" s="24">
        <v>0</v>
      </c>
      <c r="Q2955" s="24">
        <v>0</v>
      </c>
      <c r="R2955" s="24">
        <v>0</v>
      </c>
      <c r="S2955" s="24">
        <v>0</v>
      </c>
      <c r="T2955" s="24">
        <v>0</v>
      </c>
      <c r="U2955" s="24">
        <v>0</v>
      </c>
      <c r="V2955" s="24">
        <v>0</v>
      </c>
      <c r="W2955" s="24">
        <v>0</v>
      </c>
      <c r="X2955" s="24">
        <v>0</v>
      </c>
      <c r="Y2955" s="24">
        <v>1</v>
      </c>
      <c r="Z2955" s="24">
        <v>0</v>
      </c>
      <c r="AA2955" s="24">
        <v>0</v>
      </c>
    </row>
    <row r="2956" spans="1:27" x14ac:dyDescent="0.2">
      <c r="A2956" s="5">
        <v>43344</v>
      </c>
      <c r="B2956" s="24" t="s">
        <v>447</v>
      </c>
      <c r="C2956" s="24">
        <v>25</v>
      </c>
      <c r="D2956" s="24">
        <v>0</v>
      </c>
      <c r="E2956" s="24">
        <v>0.14747519659568101</v>
      </c>
      <c r="F2956" s="24">
        <v>40</v>
      </c>
      <c r="G2956" s="24">
        <v>0</v>
      </c>
      <c r="H2956" s="24">
        <v>0</v>
      </c>
      <c r="I2956" s="24">
        <v>0</v>
      </c>
      <c r="J2956" s="24">
        <v>0</v>
      </c>
      <c r="K2956" s="24">
        <v>0</v>
      </c>
      <c r="L2956" s="24">
        <v>0</v>
      </c>
      <c r="M2956" s="24">
        <v>0</v>
      </c>
      <c r="N2956" s="24">
        <v>0</v>
      </c>
      <c r="O2956" s="24">
        <v>0</v>
      </c>
      <c r="P2956" s="24">
        <v>0</v>
      </c>
      <c r="Q2956" s="24">
        <v>0</v>
      </c>
      <c r="R2956" s="24">
        <v>0</v>
      </c>
      <c r="S2956" s="24">
        <v>0</v>
      </c>
      <c r="T2956" s="24">
        <v>0</v>
      </c>
      <c r="U2956" s="24">
        <v>0</v>
      </c>
      <c r="V2956" s="24">
        <v>0</v>
      </c>
      <c r="W2956" s="24">
        <v>0</v>
      </c>
      <c r="X2956" s="24">
        <v>0</v>
      </c>
      <c r="Y2956" s="24">
        <v>1</v>
      </c>
      <c r="Z2956" s="24">
        <v>0</v>
      </c>
      <c r="AA2956" s="24">
        <v>0</v>
      </c>
    </row>
    <row r="2957" spans="1:27" x14ac:dyDescent="0.2">
      <c r="A2957" s="5">
        <v>43435</v>
      </c>
      <c r="B2957" s="24" t="s">
        <v>447</v>
      </c>
      <c r="C2957" s="24">
        <v>25</v>
      </c>
      <c r="D2957" s="24">
        <v>2.0451518831184599</v>
      </c>
      <c r="E2957" s="24">
        <v>-1.9733574986869</v>
      </c>
      <c r="F2957" s="24">
        <v>39.666666666666664</v>
      </c>
      <c r="G2957" s="24">
        <v>0</v>
      </c>
      <c r="H2957" s="24">
        <v>0</v>
      </c>
      <c r="I2957" s="24">
        <v>0</v>
      </c>
      <c r="J2957" s="24">
        <v>0</v>
      </c>
      <c r="K2957" s="24">
        <v>0</v>
      </c>
      <c r="L2957" s="24">
        <v>0</v>
      </c>
      <c r="M2957" s="24">
        <v>0</v>
      </c>
      <c r="N2957" s="24">
        <v>0</v>
      </c>
      <c r="O2957" s="24">
        <v>0</v>
      </c>
      <c r="P2957" s="24">
        <v>0</v>
      </c>
      <c r="Q2957" s="24">
        <v>0</v>
      </c>
      <c r="R2957" s="24">
        <v>0</v>
      </c>
      <c r="S2957" s="24">
        <v>0</v>
      </c>
      <c r="T2957" s="24">
        <v>0</v>
      </c>
      <c r="U2957" s="24">
        <v>0</v>
      </c>
      <c r="V2957" s="24">
        <v>0</v>
      </c>
      <c r="W2957" s="24">
        <v>0</v>
      </c>
      <c r="X2957" s="24">
        <v>0</v>
      </c>
      <c r="Y2957" s="24">
        <v>1</v>
      </c>
      <c r="Z2957" s="24">
        <v>0</v>
      </c>
      <c r="AA2957" s="24">
        <v>0</v>
      </c>
    </row>
    <row r="2958" spans="1:27" x14ac:dyDescent="0.2">
      <c r="A2958" s="5">
        <v>43525</v>
      </c>
      <c r="B2958" s="24" t="s">
        <v>447</v>
      </c>
      <c r="C2958" s="24">
        <v>25</v>
      </c>
      <c r="D2958" s="24">
        <v>0</v>
      </c>
      <c r="E2958" s="24">
        <v>0.63502126498282196</v>
      </c>
      <c r="F2958" s="24">
        <v>40</v>
      </c>
      <c r="G2958" s="24">
        <v>0</v>
      </c>
      <c r="H2958" s="24">
        <v>0</v>
      </c>
      <c r="I2958" s="24">
        <v>0</v>
      </c>
      <c r="J2958" s="24">
        <v>0</v>
      </c>
      <c r="K2958" s="24">
        <v>0</v>
      </c>
      <c r="L2958" s="24">
        <v>0</v>
      </c>
      <c r="M2958" s="24">
        <v>0</v>
      </c>
      <c r="N2958" s="24">
        <v>0</v>
      </c>
      <c r="O2958" s="24">
        <v>0</v>
      </c>
      <c r="P2958" s="24">
        <v>0</v>
      </c>
      <c r="Q2958" s="24">
        <v>0</v>
      </c>
      <c r="R2958" s="24">
        <v>0</v>
      </c>
      <c r="S2958" s="24">
        <v>0</v>
      </c>
      <c r="T2958" s="24">
        <v>0</v>
      </c>
      <c r="U2958" s="24">
        <v>0</v>
      </c>
      <c r="V2958" s="24">
        <v>0</v>
      </c>
      <c r="W2958" s="24">
        <v>0</v>
      </c>
      <c r="X2958" s="24">
        <v>0</v>
      </c>
      <c r="Y2958" s="24">
        <v>1</v>
      </c>
      <c r="Z2958" s="24">
        <v>0</v>
      </c>
      <c r="AA2958" s="24">
        <v>0</v>
      </c>
    </row>
    <row r="2959" spans="1:27" x14ac:dyDescent="0.2">
      <c r="A2959" s="5">
        <v>43617</v>
      </c>
      <c r="B2959" s="24" t="s">
        <v>447</v>
      </c>
      <c r="C2959" s="24">
        <v>25</v>
      </c>
      <c r="D2959" s="24">
        <v>0</v>
      </c>
      <c r="E2959" s="24">
        <v>-1.30770784354</v>
      </c>
      <c r="F2959" s="24">
        <v>40.333333333333336</v>
      </c>
      <c r="G2959" s="24">
        <v>0</v>
      </c>
      <c r="H2959" s="24">
        <v>0</v>
      </c>
      <c r="I2959" s="24">
        <v>0</v>
      </c>
      <c r="J2959" s="24">
        <v>0</v>
      </c>
      <c r="K2959" s="24">
        <v>0</v>
      </c>
      <c r="L2959" s="24">
        <v>0</v>
      </c>
      <c r="M2959" s="24">
        <v>0</v>
      </c>
      <c r="N2959" s="24">
        <v>0</v>
      </c>
      <c r="O2959" s="24">
        <v>0</v>
      </c>
      <c r="P2959" s="24">
        <v>0</v>
      </c>
      <c r="Q2959" s="24">
        <v>0</v>
      </c>
      <c r="R2959" s="24">
        <v>0</v>
      </c>
      <c r="S2959" s="24">
        <v>0</v>
      </c>
      <c r="T2959" s="24">
        <v>0</v>
      </c>
      <c r="U2959" s="24">
        <v>0</v>
      </c>
      <c r="V2959" s="24">
        <v>0</v>
      </c>
      <c r="W2959" s="24">
        <v>0</v>
      </c>
      <c r="X2959" s="24">
        <v>0</v>
      </c>
      <c r="Y2959" s="24">
        <v>1</v>
      </c>
      <c r="Z2959" s="24">
        <v>0</v>
      </c>
      <c r="AA2959" s="24">
        <v>0</v>
      </c>
    </row>
    <row r="2960" spans="1:27" x14ac:dyDescent="0.2">
      <c r="A2960" s="5">
        <v>43709</v>
      </c>
      <c r="B2960" s="24" t="s">
        <v>447</v>
      </c>
      <c r="C2960" s="24">
        <v>25</v>
      </c>
      <c r="D2960" s="24">
        <v>-4.2745254114884297</v>
      </c>
      <c r="E2960" s="24">
        <v>-0.208110929484874</v>
      </c>
      <c r="F2960" s="24">
        <v>40.5</v>
      </c>
      <c r="G2960" s="24">
        <v>0</v>
      </c>
      <c r="H2960" s="24">
        <v>0</v>
      </c>
      <c r="I2960" s="24">
        <v>0</v>
      </c>
      <c r="J2960" s="24">
        <v>0</v>
      </c>
      <c r="K2960" s="24">
        <v>0</v>
      </c>
      <c r="L2960" s="24">
        <v>0</v>
      </c>
      <c r="M2960" s="24">
        <v>0</v>
      </c>
      <c r="N2960" s="24">
        <v>0</v>
      </c>
      <c r="O2960" s="24">
        <v>0</v>
      </c>
      <c r="P2960" s="24">
        <v>0</v>
      </c>
      <c r="Q2960" s="24">
        <v>0</v>
      </c>
      <c r="R2960" s="24">
        <v>0</v>
      </c>
      <c r="S2960" s="24">
        <v>0</v>
      </c>
      <c r="T2960" s="24">
        <v>0</v>
      </c>
      <c r="U2960" s="24">
        <v>0</v>
      </c>
      <c r="V2960" s="24">
        <v>0</v>
      </c>
      <c r="W2960" s="24">
        <v>0</v>
      </c>
      <c r="X2960" s="24">
        <v>0</v>
      </c>
      <c r="Y2960" s="24">
        <v>1</v>
      </c>
      <c r="Z2960" s="24">
        <v>0</v>
      </c>
      <c r="AA2960" s="24">
        <v>0</v>
      </c>
    </row>
    <row r="2961" spans="1:27" x14ac:dyDescent="0.2">
      <c r="A2961" s="5">
        <v>43800</v>
      </c>
      <c r="B2961" s="24" t="s">
        <v>447</v>
      </c>
      <c r="C2961" s="24">
        <v>25</v>
      </c>
      <c r="D2961" s="24">
        <v>1.06286985868839</v>
      </c>
      <c r="E2961" s="24">
        <v>-0.14841311678220101</v>
      </c>
      <c r="F2961" s="24">
        <v>40.5</v>
      </c>
      <c r="G2961" s="24">
        <v>0</v>
      </c>
      <c r="H2961" s="24">
        <v>0</v>
      </c>
      <c r="I2961" s="24">
        <v>0</v>
      </c>
      <c r="J2961" s="24">
        <v>0</v>
      </c>
      <c r="K2961" s="24">
        <v>0</v>
      </c>
      <c r="L2961" s="24">
        <v>0</v>
      </c>
      <c r="M2961" s="24">
        <v>0</v>
      </c>
      <c r="N2961" s="24">
        <v>0</v>
      </c>
      <c r="O2961" s="24">
        <v>0</v>
      </c>
      <c r="P2961" s="24">
        <v>0</v>
      </c>
      <c r="Q2961" s="24">
        <v>0</v>
      </c>
      <c r="R2961" s="24">
        <v>0</v>
      </c>
      <c r="S2961" s="24">
        <v>0</v>
      </c>
      <c r="T2961" s="24">
        <v>0</v>
      </c>
      <c r="U2961" s="24">
        <v>0</v>
      </c>
      <c r="V2961" s="24">
        <v>0</v>
      </c>
      <c r="W2961" s="24">
        <v>0</v>
      </c>
      <c r="X2961" s="24">
        <v>0</v>
      </c>
      <c r="Y2961" s="24">
        <v>1</v>
      </c>
      <c r="Z2961" s="24">
        <v>0</v>
      </c>
      <c r="AA2961" s="24">
        <v>0</v>
      </c>
    </row>
    <row r="2962" spans="1:27" x14ac:dyDescent="0.2">
      <c r="A2962" s="5">
        <v>43891</v>
      </c>
      <c r="B2962" s="24" t="s">
        <v>447</v>
      </c>
      <c r="C2962" s="24">
        <v>25</v>
      </c>
      <c r="D2962" s="24">
        <v>-8.0280190508804203</v>
      </c>
      <c r="E2962" s="24">
        <v>-5.1825320524099103</v>
      </c>
      <c r="F2962" s="24">
        <v>40.333333333333336</v>
      </c>
      <c r="G2962" s="24">
        <v>0</v>
      </c>
      <c r="H2962" s="24">
        <v>0</v>
      </c>
      <c r="I2962" s="24">
        <v>0</v>
      </c>
      <c r="J2962" s="24">
        <v>0</v>
      </c>
      <c r="K2962" s="24">
        <v>0</v>
      </c>
      <c r="L2962" s="24">
        <v>0</v>
      </c>
      <c r="M2962" s="24">
        <v>0</v>
      </c>
      <c r="N2962" s="24">
        <v>0</v>
      </c>
      <c r="O2962" s="24">
        <v>0</v>
      </c>
      <c r="P2962" s="24">
        <v>0</v>
      </c>
      <c r="Q2962" s="24">
        <v>0</v>
      </c>
      <c r="R2962" s="24">
        <v>0</v>
      </c>
      <c r="S2962" s="24">
        <v>0</v>
      </c>
      <c r="T2962" s="24">
        <v>0</v>
      </c>
      <c r="U2962" s="24">
        <v>0</v>
      </c>
      <c r="V2962" s="24">
        <v>0</v>
      </c>
      <c r="W2962" s="24">
        <v>0</v>
      </c>
      <c r="X2962" s="24">
        <v>0</v>
      </c>
      <c r="Y2962" s="24">
        <v>1</v>
      </c>
      <c r="Z2962" s="24">
        <v>0</v>
      </c>
      <c r="AA2962" s="24">
        <v>0</v>
      </c>
    </row>
    <row r="2963" spans="1:27" x14ac:dyDescent="0.2">
      <c r="A2963" s="5">
        <v>43983</v>
      </c>
      <c r="B2963" s="24" t="s">
        <v>447</v>
      </c>
      <c r="C2963" s="24">
        <v>25</v>
      </c>
      <c r="D2963" s="24">
        <v>-0.135748886289597</v>
      </c>
      <c r="E2963" s="24">
        <v>-1.1963218767763899</v>
      </c>
      <c r="F2963" s="24">
        <v>40.333333333333336</v>
      </c>
      <c r="G2963" s="24">
        <v>0</v>
      </c>
      <c r="H2963" s="24">
        <v>0</v>
      </c>
      <c r="I2963" s="24">
        <v>0</v>
      </c>
      <c r="J2963" s="24">
        <v>0</v>
      </c>
      <c r="K2963" s="24">
        <v>0</v>
      </c>
      <c r="L2963" s="24">
        <v>0</v>
      </c>
      <c r="M2963" s="24">
        <v>0</v>
      </c>
      <c r="N2963" s="24">
        <v>0</v>
      </c>
      <c r="O2963" s="24">
        <v>0</v>
      </c>
      <c r="P2963" s="24">
        <v>0</v>
      </c>
      <c r="Q2963" s="24">
        <v>0</v>
      </c>
      <c r="R2963" s="24">
        <v>0</v>
      </c>
      <c r="S2963" s="24">
        <v>0</v>
      </c>
      <c r="T2963" s="24">
        <v>0</v>
      </c>
      <c r="U2963" s="24">
        <v>0</v>
      </c>
      <c r="V2963" s="24">
        <v>0</v>
      </c>
      <c r="W2963" s="24">
        <v>0</v>
      </c>
      <c r="X2963" s="24">
        <v>0</v>
      </c>
      <c r="Y2963" s="24">
        <v>1</v>
      </c>
      <c r="Z2963" s="24">
        <v>0</v>
      </c>
      <c r="AA2963" s="24">
        <v>0</v>
      </c>
    </row>
    <row r="2964" spans="1:27" x14ac:dyDescent="0.2">
      <c r="A2964" s="5">
        <v>44075</v>
      </c>
      <c r="B2964" s="24" t="s">
        <v>447</v>
      </c>
      <c r="C2964" s="24">
        <v>25</v>
      </c>
      <c r="D2964" s="24">
        <v>0</v>
      </c>
      <c r="E2964" s="24">
        <v>3.3359264647687201</v>
      </c>
      <c r="F2964" s="24">
        <v>40.5</v>
      </c>
      <c r="G2964" s="24">
        <v>0</v>
      </c>
      <c r="H2964" s="24">
        <v>0</v>
      </c>
      <c r="I2964" s="24">
        <v>0</v>
      </c>
      <c r="J2964" s="24">
        <v>0</v>
      </c>
      <c r="K2964" s="24">
        <v>0</v>
      </c>
      <c r="L2964" s="24">
        <v>0</v>
      </c>
      <c r="M2964" s="24">
        <v>0</v>
      </c>
      <c r="N2964" s="24">
        <v>0</v>
      </c>
      <c r="O2964" s="24">
        <v>0</v>
      </c>
      <c r="P2964" s="24">
        <v>0</v>
      </c>
      <c r="Q2964" s="24">
        <v>0</v>
      </c>
      <c r="R2964" s="24">
        <v>0</v>
      </c>
      <c r="S2964" s="24">
        <v>0</v>
      </c>
      <c r="T2964" s="24">
        <v>0</v>
      </c>
      <c r="U2964" s="24">
        <v>0</v>
      </c>
      <c r="V2964" s="24">
        <v>0</v>
      </c>
      <c r="W2964" s="24">
        <v>0</v>
      </c>
      <c r="X2964" s="24">
        <v>0</v>
      </c>
      <c r="Y2964" s="24">
        <v>1</v>
      </c>
      <c r="Z2964" s="24">
        <v>0</v>
      </c>
      <c r="AA2964" s="24">
        <v>0</v>
      </c>
    </row>
    <row r="2965" spans="1:27" x14ac:dyDescent="0.2">
      <c r="A2965" s="5">
        <v>44166</v>
      </c>
      <c r="B2965" s="24" t="s">
        <v>447</v>
      </c>
      <c r="C2965" s="24">
        <v>25</v>
      </c>
      <c r="D2965" s="24">
        <v>0.53590080148143904</v>
      </c>
      <c r="E2965" s="24">
        <v>-1.9994673310211499</v>
      </c>
      <c r="F2965" s="24">
        <v>40.5</v>
      </c>
      <c r="G2965" s="24">
        <v>0</v>
      </c>
      <c r="H2965" s="24">
        <v>0</v>
      </c>
      <c r="I2965" s="24">
        <v>0</v>
      </c>
      <c r="J2965" s="24">
        <v>0</v>
      </c>
      <c r="K2965" s="24">
        <v>0</v>
      </c>
      <c r="L2965" s="24">
        <v>0</v>
      </c>
      <c r="M2965" s="24">
        <v>0</v>
      </c>
      <c r="N2965" s="24">
        <v>0</v>
      </c>
      <c r="O2965" s="24">
        <v>0</v>
      </c>
      <c r="P2965" s="24">
        <v>0</v>
      </c>
      <c r="Q2965" s="24">
        <v>0</v>
      </c>
      <c r="R2965" s="24">
        <v>0</v>
      </c>
      <c r="S2965" s="24">
        <v>0</v>
      </c>
      <c r="T2965" s="24">
        <v>0</v>
      </c>
      <c r="U2965" s="24">
        <v>0</v>
      </c>
      <c r="V2965" s="24">
        <v>0</v>
      </c>
      <c r="W2965" s="24">
        <v>0</v>
      </c>
      <c r="X2965" s="24">
        <v>0</v>
      </c>
      <c r="Y2965" s="24">
        <v>1</v>
      </c>
      <c r="Z2965" s="24">
        <v>0</v>
      </c>
      <c r="AA2965" s="24">
        <v>0</v>
      </c>
    </row>
    <row r="2966" spans="1:27" x14ac:dyDescent="0.2">
      <c r="A2966" s="5">
        <v>44256</v>
      </c>
      <c r="B2966" s="24" t="s">
        <v>447</v>
      </c>
      <c r="C2966" s="24">
        <v>25</v>
      </c>
      <c r="D2966" s="24">
        <v>7.3819932658693199</v>
      </c>
      <c r="E2966" s="24">
        <v>0.91014143890967503</v>
      </c>
      <c r="F2966" s="24">
        <v>40.5</v>
      </c>
      <c r="G2966" s="24">
        <v>0</v>
      </c>
      <c r="H2966" s="24">
        <v>0</v>
      </c>
      <c r="I2966" s="24">
        <v>0</v>
      </c>
      <c r="J2966" s="24">
        <v>0</v>
      </c>
      <c r="K2966" s="24">
        <v>0</v>
      </c>
      <c r="L2966" s="24">
        <v>0</v>
      </c>
      <c r="M2966" s="24">
        <v>0</v>
      </c>
      <c r="N2966" s="24">
        <v>0</v>
      </c>
      <c r="O2966" s="24">
        <v>0</v>
      </c>
      <c r="P2966" s="24">
        <v>0</v>
      </c>
      <c r="Q2966" s="24">
        <v>0</v>
      </c>
      <c r="R2966" s="24">
        <v>0</v>
      </c>
      <c r="S2966" s="24">
        <v>0</v>
      </c>
      <c r="T2966" s="24">
        <v>0</v>
      </c>
      <c r="U2966" s="24">
        <v>0</v>
      </c>
      <c r="V2966" s="24">
        <v>0</v>
      </c>
      <c r="W2966" s="24">
        <v>0</v>
      </c>
      <c r="X2966" s="24">
        <v>0</v>
      </c>
      <c r="Y2966" s="24">
        <v>1</v>
      </c>
      <c r="Z2966" s="24">
        <v>0</v>
      </c>
      <c r="AA2966" s="24">
        <v>0</v>
      </c>
    </row>
    <row r="2967" spans="1:27" x14ac:dyDescent="0.2">
      <c r="A2967" s="5">
        <v>44348</v>
      </c>
      <c r="B2967" s="24" t="s">
        <v>447</v>
      </c>
      <c r="C2967" s="24">
        <v>25</v>
      </c>
      <c r="D2967" s="24">
        <v>8.1977056531079704</v>
      </c>
      <c r="E2967" s="24">
        <v>0.32233004768269702</v>
      </c>
      <c r="F2967" s="24">
        <v>40.833333333333336</v>
      </c>
      <c r="G2967" s="24">
        <v>0</v>
      </c>
      <c r="H2967" s="24">
        <v>0</v>
      </c>
      <c r="I2967" s="24">
        <v>0</v>
      </c>
      <c r="J2967" s="24">
        <v>0</v>
      </c>
      <c r="K2967" s="24">
        <v>0</v>
      </c>
      <c r="L2967" s="24">
        <v>0</v>
      </c>
      <c r="M2967" s="24">
        <v>0</v>
      </c>
      <c r="N2967" s="24">
        <v>0</v>
      </c>
      <c r="O2967" s="24">
        <v>0</v>
      </c>
      <c r="P2967" s="24">
        <v>0</v>
      </c>
      <c r="Q2967" s="24">
        <v>0</v>
      </c>
      <c r="R2967" s="24">
        <v>0</v>
      </c>
      <c r="S2967" s="24">
        <v>0</v>
      </c>
      <c r="T2967" s="24">
        <v>0</v>
      </c>
      <c r="U2967" s="24">
        <v>0</v>
      </c>
      <c r="V2967" s="24">
        <v>0</v>
      </c>
      <c r="W2967" s="24">
        <v>0</v>
      </c>
      <c r="X2967" s="24">
        <v>0</v>
      </c>
      <c r="Y2967" s="24">
        <v>1</v>
      </c>
      <c r="Z2967" s="24">
        <v>0</v>
      </c>
      <c r="AA2967" s="24">
        <v>0</v>
      </c>
    </row>
    <row r="2968" spans="1:27" x14ac:dyDescent="0.2">
      <c r="A2968" s="5">
        <v>44440</v>
      </c>
      <c r="B2968" s="24" t="s">
        <v>447</v>
      </c>
      <c r="C2968" s="24">
        <v>25</v>
      </c>
      <c r="D2968" s="24">
        <v>-9.4854083709402293</v>
      </c>
      <c r="E2968" s="24">
        <v>0.50189472816714498</v>
      </c>
      <c r="F2968" s="24">
        <v>41</v>
      </c>
      <c r="G2968" s="24">
        <v>0</v>
      </c>
      <c r="H2968" s="24">
        <v>0</v>
      </c>
      <c r="I2968" s="24">
        <v>0</v>
      </c>
      <c r="J2968" s="24">
        <v>0</v>
      </c>
      <c r="K2968" s="24">
        <v>0</v>
      </c>
      <c r="L2968" s="24">
        <v>0</v>
      </c>
      <c r="M2968" s="24">
        <v>0</v>
      </c>
      <c r="N2968" s="24">
        <v>0</v>
      </c>
      <c r="O2968" s="24">
        <v>0</v>
      </c>
      <c r="P2968" s="24">
        <v>0</v>
      </c>
      <c r="Q2968" s="24">
        <v>0</v>
      </c>
      <c r="R2968" s="24">
        <v>0</v>
      </c>
      <c r="S2968" s="24">
        <v>0</v>
      </c>
      <c r="T2968" s="24">
        <v>0</v>
      </c>
      <c r="U2968" s="24">
        <v>0</v>
      </c>
      <c r="V2968" s="24">
        <v>0</v>
      </c>
      <c r="W2968" s="24">
        <v>0</v>
      </c>
      <c r="X2968" s="24">
        <v>0</v>
      </c>
      <c r="Y2968" s="24">
        <v>1</v>
      </c>
      <c r="Z2968" s="24">
        <v>0</v>
      </c>
      <c r="AA2968" s="24">
        <v>0</v>
      </c>
    </row>
    <row r="2969" spans="1:27" x14ac:dyDescent="0.2">
      <c r="A2969" s="5">
        <v>44531</v>
      </c>
      <c r="B2969" s="24" t="s">
        <v>447</v>
      </c>
      <c r="C2969" s="24">
        <v>25</v>
      </c>
      <c r="D2969" s="24">
        <v>2.9727590375341002</v>
      </c>
      <c r="E2969" s="24">
        <v>1.7490812409307801</v>
      </c>
      <c r="F2969" s="24">
        <v>40.666666666666664</v>
      </c>
      <c r="G2969" s="24">
        <v>0</v>
      </c>
      <c r="H2969" s="24">
        <v>0</v>
      </c>
      <c r="I2969" s="24">
        <v>0</v>
      </c>
      <c r="J2969" s="24">
        <v>0</v>
      </c>
      <c r="K2969" s="24">
        <v>0</v>
      </c>
      <c r="L2969" s="24">
        <v>0</v>
      </c>
      <c r="M2969" s="24">
        <v>0</v>
      </c>
      <c r="N2969" s="24">
        <v>0</v>
      </c>
      <c r="O2969" s="24">
        <v>0</v>
      </c>
      <c r="P2969" s="24">
        <v>0</v>
      </c>
      <c r="Q2969" s="24">
        <v>0</v>
      </c>
      <c r="R2969" s="24">
        <v>0</v>
      </c>
      <c r="S2969" s="24">
        <v>0</v>
      </c>
      <c r="T2969" s="24">
        <v>0</v>
      </c>
      <c r="U2969" s="24">
        <v>0</v>
      </c>
      <c r="V2969" s="24">
        <v>0</v>
      </c>
      <c r="W2969" s="24">
        <v>0</v>
      </c>
      <c r="X2969" s="24">
        <v>0</v>
      </c>
      <c r="Y2969" s="24">
        <v>1</v>
      </c>
      <c r="Z2969" s="24">
        <v>0</v>
      </c>
      <c r="AA2969" s="24">
        <v>0</v>
      </c>
    </row>
    <row r="2970" spans="1:27" x14ac:dyDescent="0.2">
      <c r="A2970" s="5">
        <v>44621</v>
      </c>
      <c r="B2970" s="24" t="s">
        <v>447</v>
      </c>
      <c r="C2970" s="24">
        <v>25</v>
      </c>
      <c r="D2970" s="24">
        <v>3.05900042488781</v>
      </c>
      <c r="E2970" s="24">
        <v>1.10485787432879</v>
      </c>
      <c r="F2970" s="24">
        <v>40.5</v>
      </c>
      <c r="G2970" s="24">
        <v>0</v>
      </c>
      <c r="H2970" s="24">
        <v>0</v>
      </c>
      <c r="I2970" s="24">
        <v>0</v>
      </c>
      <c r="J2970" s="24">
        <v>0</v>
      </c>
      <c r="K2970" s="24">
        <v>0</v>
      </c>
      <c r="L2970" s="24">
        <v>0</v>
      </c>
      <c r="M2970" s="24">
        <v>0</v>
      </c>
      <c r="N2970" s="24">
        <v>0</v>
      </c>
      <c r="O2970" s="24">
        <v>0</v>
      </c>
      <c r="P2970" s="24">
        <v>0</v>
      </c>
      <c r="Q2970" s="24">
        <v>0</v>
      </c>
      <c r="R2970" s="24">
        <v>0</v>
      </c>
      <c r="S2970" s="24">
        <v>0</v>
      </c>
      <c r="T2970" s="24">
        <v>0</v>
      </c>
      <c r="U2970" s="24">
        <v>0</v>
      </c>
      <c r="V2970" s="24">
        <v>0</v>
      </c>
      <c r="W2970" s="24">
        <v>0</v>
      </c>
      <c r="X2970" s="24">
        <v>0</v>
      </c>
      <c r="Y2970" s="24">
        <v>1</v>
      </c>
      <c r="Z2970" s="24">
        <v>0</v>
      </c>
      <c r="AA2970" s="24">
        <v>0</v>
      </c>
    </row>
    <row r="2971" spans="1:27" x14ac:dyDescent="0.2">
      <c r="A2971" s="5">
        <v>44713</v>
      </c>
      <c r="B2971" s="24" t="s">
        <v>447</v>
      </c>
      <c r="C2971" s="24">
        <v>25</v>
      </c>
      <c r="D2971" s="24">
        <v>-1.7359953242019499</v>
      </c>
      <c r="E2971" s="24">
        <v>0.72206857032793903</v>
      </c>
      <c r="F2971" s="24">
        <v>40.333333333333336</v>
      </c>
      <c r="G2971" s="24">
        <v>0</v>
      </c>
      <c r="H2971" s="24">
        <v>0</v>
      </c>
      <c r="I2971" s="24">
        <v>0</v>
      </c>
      <c r="J2971" s="24">
        <v>0</v>
      </c>
      <c r="K2971" s="24">
        <v>0</v>
      </c>
      <c r="L2971" s="24">
        <v>0</v>
      </c>
      <c r="M2971" s="24">
        <v>0</v>
      </c>
      <c r="N2971" s="24">
        <v>0</v>
      </c>
      <c r="O2971" s="24">
        <v>0</v>
      </c>
      <c r="P2971" s="24">
        <v>0</v>
      </c>
      <c r="Q2971" s="24">
        <v>0</v>
      </c>
      <c r="R2971" s="24">
        <v>0</v>
      </c>
      <c r="S2971" s="24">
        <v>0</v>
      </c>
      <c r="T2971" s="24">
        <v>0</v>
      </c>
      <c r="U2971" s="24">
        <v>0</v>
      </c>
      <c r="V2971" s="24">
        <v>0</v>
      </c>
      <c r="W2971" s="24">
        <v>0</v>
      </c>
      <c r="X2971" s="24">
        <v>0</v>
      </c>
      <c r="Y2971" s="24">
        <v>1</v>
      </c>
      <c r="Z2971" s="24">
        <v>0</v>
      </c>
      <c r="AA2971" s="24">
        <v>0</v>
      </c>
    </row>
    <row r="2972" spans="1:27" x14ac:dyDescent="0.2">
      <c r="A2972" s="5">
        <v>44805</v>
      </c>
      <c r="B2972" s="24" t="s">
        <v>447</v>
      </c>
      <c r="C2972" s="24">
        <v>25</v>
      </c>
      <c r="D2972" s="24">
        <v>-2.40115718259799</v>
      </c>
      <c r="E2972" s="24">
        <v>-0.91393888575854498</v>
      </c>
      <c r="F2972" s="24">
        <v>39.666666666666664</v>
      </c>
      <c r="G2972" s="24">
        <v>0</v>
      </c>
      <c r="H2972" s="24">
        <v>0</v>
      </c>
      <c r="I2972" s="24">
        <v>0</v>
      </c>
      <c r="J2972" s="24">
        <v>0</v>
      </c>
      <c r="K2972" s="24">
        <v>0</v>
      </c>
      <c r="L2972" s="24">
        <v>0</v>
      </c>
      <c r="M2972" s="24">
        <v>0</v>
      </c>
      <c r="N2972" s="24">
        <v>0</v>
      </c>
      <c r="O2972" s="24">
        <v>0</v>
      </c>
      <c r="P2972" s="24">
        <v>0</v>
      </c>
      <c r="Q2972" s="24">
        <v>0</v>
      </c>
      <c r="R2972" s="24">
        <v>0</v>
      </c>
      <c r="S2972" s="24">
        <v>0</v>
      </c>
      <c r="T2972" s="24">
        <v>0</v>
      </c>
      <c r="U2972" s="24">
        <v>0</v>
      </c>
      <c r="V2972" s="24">
        <v>0</v>
      </c>
      <c r="W2972" s="24">
        <v>0</v>
      </c>
      <c r="X2972" s="24">
        <v>0</v>
      </c>
      <c r="Y2972" s="24">
        <v>1</v>
      </c>
      <c r="Z2972" s="24">
        <v>0</v>
      </c>
      <c r="AA2972" s="24">
        <v>0</v>
      </c>
    </row>
    <row r="2973" spans="1:27" x14ac:dyDescent="0.2">
      <c r="A2973" s="5">
        <v>44896</v>
      </c>
      <c r="B2973" s="24" t="s">
        <v>447</v>
      </c>
      <c r="C2973" s="24">
        <v>25</v>
      </c>
      <c r="D2973" s="24">
        <v>-0.46787553020108702</v>
      </c>
      <c r="E2973" s="24">
        <v>-0.92051576376954602</v>
      </c>
      <c r="F2973" s="24">
        <v>39.333333333333336</v>
      </c>
      <c r="G2973" s="24">
        <v>0</v>
      </c>
      <c r="H2973" s="24">
        <v>0</v>
      </c>
      <c r="I2973" s="24">
        <v>0</v>
      </c>
      <c r="J2973" s="24">
        <v>0</v>
      </c>
      <c r="K2973" s="24">
        <v>0</v>
      </c>
      <c r="L2973" s="24">
        <v>0</v>
      </c>
      <c r="M2973" s="24">
        <v>0</v>
      </c>
      <c r="N2973" s="24">
        <v>0</v>
      </c>
      <c r="O2973" s="24">
        <v>0</v>
      </c>
      <c r="P2973" s="24">
        <v>0</v>
      </c>
      <c r="Q2973" s="24">
        <v>0</v>
      </c>
      <c r="R2973" s="24">
        <v>0</v>
      </c>
      <c r="S2973" s="24">
        <v>0</v>
      </c>
      <c r="T2973" s="24">
        <v>0</v>
      </c>
      <c r="U2973" s="24">
        <v>0</v>
      </c>
      <c r="V2973" s="24">
        <v>0</v>
      </c>
      <c r="W2973" s="24">
        <v>0</v>
      </c>
      <c r="X2973" s="24">
        <v>0</v>
      </c>
      <c r="Y2973" s="24">
        <v>1</v>
      </c>
      <c r="Z2973" s="24">
        <v>0</v>
      </c>
      <c r="AA2973" s="24">
        <v>0</v>
      </c>
    </row>
    <row r="2974" spans="1:27" x14ac:dyDescent="0.2">
      <c r="A2974" s="5">
        <v>44986</v>
      </c>
      <c r="B2974" s="24" t="s">
        <v>447</v>
      </c>
      <c r="C2974" s="24">
        <v>25</v>
      </c>
      <c r="D2974" s="24">
        <v>0</v>
      </c>
      <c r="E2974" s="24">
        <v>-9.6454036297318399E-2</v>
      </c>
      <c r="F2974" s="24">
        <v>40.333333333333336</v>
      </c>
      <c r="G2974" s="24">
        <v>0</v>
      </c>
      <c r="H2974" s="24">
        <v>0</v>
      </c>
      <c r="I2974" s="24">
        <v>0</v>
      </c>
      <c r="J2974" s="24">
        <v>0</v>
      </c>
      <c r="K2974" s="24">
        <v>0</v>
      </c>
      <c r="L2974" s="24">
        <v>0</v>
      </c>
      <c r="M2974" s="24">
        <v>0</v>
      </c>
      <c r="N2974" s="24">
        <v>0</v>
      </c>
      <c r="O2974" s="24">
        <v>0</v>
      </c>
      <c r="P2974" s="24">
        <v>0</v>
      </c>
      <c r="Q2974" s="24">
        <v>0</v>
      </c>
      <c r="R2974" s="24">
        <v>0</v>
      </c>
      <c r="S2974" s="24">
        <v>0</v>
      </c>
      <c r="T2974" s="24">
        <v>0</v>
      </c>
      <c r="U2974" s="24">
        <v>0</v>
      </c>
      <c r="V2974" s="24">
        <v>0</v>
      </c>
      <c r="W2974" s="24">
        <v>0</v>
      </c>
      <c r="X2974" s="24">
        <v>0</v>
      </c>
      <c r="Y2974" s="24">
        <v>1</v>
      </c>
      <c r="Z2974" s="24">
        <v>0</v>
      </c>
      <c r="AA2974" s="24">
        <v>0</v>
      </c>
    </row>
    <row r="2975" spans="1:27" x14ac:dyDescent="0.2">
      <c r="A2975" s="5">
        <v>45078</v>
      </c>
      <c r="B2975" s="24" t="s">
        <v>447</v>
      </c>
      <c r="C2975" s="24">
        <v>25</v>
      </c>
      <c r="D2975" s="24">
        <v>5.2547105352303198</v>
      </c>
      <c r="E2975" s="24">
        <v>-0.90752619773930998</v>
      </c>
      <c r="F2975" s="24">
        <v>40.333333333333336</v>
      </c>
      <c r="G2975" s="24">
        <v>0</v>
      </c>
      <c r="H2975" s="24">
        <v>0</v>
      </c>
      <c r="I2975" s="24">
        <v>0</v>
      </c>
      <c r="J2975" s="24">
        <v>0</v>
      </c>
      <c r="K2975" s="24">
        <v>0</v>
      </c>
      <c r="L2975" s="24">
        <v>0</v>
      </c>
      <c r="M2975" s="24">
        <v>0</v>
      </c>
      <c r="N2975" s="24">
        <v>0</v>
      </c>
      <c r="O2975" s="24">
        <v>0</v>
      </c>
      <c r="P2975" s="24">
        <v>0</v>
      </c>
      <c r="Q2975" s="24">
        <v>0</v>
      </c>
      <c r="R2975" s="24">
        <v>0</v>
      </c>
      <c r="S2975" s="24">
        <v>0</v>
      </c>
      <c r="T2975" s="24">
        <v>0</v>
      </c>
      <c r="U2975" s="24">
        <v>0</v>
      </c>
      <c r="V2975" s="24">
        <v>0</v>
      </c>
      <c r="W2975" s="24">
        <v>0</v>
      </c>
      <c r="X2975" s="24">
        <v>0</v>
      </c>
      <c r="Y2975" s="24">
        <v>1</v>
      </c>
      <c r="Z2975" s="24">
        <v>0</v>
      </c>
      <c r="AA2975" s="24">
        <v>0</v>
      </c>
    </row>
    <row r="2976" spans="1:27" x14ac:dyDescent="0.2">
      <c r="A2976" s="5">
        <v>45170</v>
      </c>
      <c r="B2976" s="24" t="s">
        <v>447</v>
      </c>
      <c r="C2976" s="24">
        <v>25</v>
      </c>
      <c r="D2976" s="24">
        <v>1.39946405036139</v>
      </c>
      <c r="E2976" s="24">
        <v>0.912524210071887</v>
      </c>
      <c r="F2976" s="24">
        <v>40</v>
      </c>
      <c r="G2976" s="24">
        <v>0</v>
      </c>
      <c r="H2976" s="24">
        <v>0</v>
      </c>
      <c r="I2976" s="24">
        <v>0</v>
      </c>
      <c r="J2976" s="24">
        <v>0</v>
      </c>
      <c r="K2976" s="24">
        <v>0</v>
      </c>
      <c r="L2976" s="24">
        <v>0</v>
      </c>
      <c r="M2976" s="24">
        <v>0</v>
      </c>
      <c r="N2976" s="24">
        <v>0</v>
      </c>
      <c r="O2976" s="24">
        <v>0</v>
      </c>
      <c r="P2976" s="24">
        <v>0</v>
      </c>
      <c r="Q2976" s="24">
        <v>0</v>
      </c>
      <c r="R2976" s="24">
        <v>0</v>
      </c>
      <c r="S2976" s="24">
        <v>0</v>
      </c>
      <c r="T2976" s="24">
        <v>0</v>
      </c>
      <c r="U2976" s="24">
        <v>0</v>
      </c>
      <c r="V2976" s="24">
        <v>0</v>
      </c>
      <c r="W2976" s="24">
        <v>0</v>
      </c>
      <c r="X2976" s="24">
        <v>0</v>
      </c>
      <c r="Y2976" s="24">
        <v>1</v>
      </c>
      <c r="Z2976" s="24">
        <v>0</v>
      </c>
      <c r="AA2976" s="24">
        <v>0</v>
      </c>
    </row>
    <row r="2977" spans="1:27" x14ac:dyDescent="0.2">
      <c r="A2977" s="5">
        <v>34394</v>
      </c>
      <c r="B2977" s="24" t="s">
        <v>446</v>
      </c>
      <c r="C2977" s="24">
        <v>26</v>
      </c>
      <c r="D2977" s="24">
        <v>-4.96624117902208</v>
      </c>
      <c r="E2977" s="24">
        <v>-0.625277300415503</v>
      </c>
      <c r="F2977" s="24">
        <v>28</v>
      </c>
      <c r="G2977" s="24">
        <v>0</v>
      </c>
      <c r="H2977" s="24">
        <v>0</v>
      </c>
      <c r="I2977" s="24">
        <v>0</v>
      </c>
      <c r="J2977" s="24">
        <v>0</v>
      </c>
      <c r="K2977" s="24">
        <v>0</v>
      </c>
      <c r="L2977" s="24">
        <v>0</v>
      </c>
      <c r="M2977" s="24">
        <v>0</v>
      </c>
      <c r="N2977" s="24">
        <v>0</v>
      </c>
      <c r="O2977" s="24">
        <v>0</v>
      </c>
      <c r="P2977" s="24">
        <v>0</v>
      </c>
      <c r="Q2977" s="24">
        <v>0</v>
      </c>
      <c r="R2977" s="24">
        <v>0</v>
      </c>
      <c r="S2977" s="24">
        <v>0</v>
      </c>
      <c r="T2977" s="24">
        <v>0</v>
      </c>
      <c r="U2977" s="24">
        <v>0</v>
      </c>
      <c r="V2977" s="24">
        <v>0</v>
      </c>
      <c r="W2977" s="24">
        <v>0</v>
      </c>
      <c r="X2977" s="24">
        <v>0</v>
      </c>
      <c r="Y2977" s="24">
        <v>1</v>
      </c>
      <c r="Z2977" s="24">
        <v>0</v>
      </c>
      <c r="AA2977" s="24">
        <v>0</v>
      </c>
    </row>
    <row r="2978" spans="1:27" x14ac:dyDescent="0.2">
      <c r="A2978" s="5">
        <v>34486</v>
      </c>
      <c r="B2978" s="24" t="s">
        <v>446</v>
      </c>
      <c r="C2978" s="24">
        <v>26</v>
      </c>
      <c r="D2978" s="24">
        <v>-0.62866585559713395</v>
      </c>
      <c r="E2978" s="24">
        <v>1.42426792606105</v>
      </c>
      <c r="F2978" s="24">
        <v>28</v>
      </c>
      <c r="G2978" s="24">
        <v>0</v>
      </c>
      <c r="H2978" s="24">
        <v>0</v>
      </c>
      <c r="I2978" s="24">
        <v>0</v>
      </c>
      <c r="J2978" s="24">
        <v>0</v>
      </c>
      <c r="K2978" s="24">
        <v>0</v>
      </c>
      <c r="L2978" s="24">
        <v>0</v>
      </c>
      <c r="M2978" s="24">
        <v>0</v>
      </c>
      <c r="N2978" s="24">
        <v>0</v>
      </c>
      <c r="O2978" s="24">
        <v>0</v>
      </c>
      <c r="P2978" s="24">
        <v>0</v>
      </c>
      <c r="Q2978" s="24">
        <v>0</v>
      </c>
      <c r="R2978" s="24">
        <v>0</v>
      </c>
      <c r="S2978" s="24">
        <v>0</v>
      </c>
      <c r="T2978" s="24">
        <v>0</v>
      </c>
      <c r="U2978" s="24">
        <v>0</v>
      </c>
      <c r="V2978" s="24">
        <v>0</v>
      </c>
      <c r="W2978" s="24">
        <v>0</v>
      </c>
      <c r="X2978" s="24">
        <v>0</v>
      </c>
      <c r="Y2978" s="24">
        <v>1</v>
      </c>
      <c r="Z2978" s="24">
        <v>0</v>
      </c>
      <c r="AA2978" s="24">
        <v>0</v>
      </c>
    </row>
    <row r="2979" spans="1:27" x14ac:dyDescent="0.2">
      <c r="A2979" s="5">
        <v>34578</v>
      </c>
      <c r="B2979" s="24" t="s">
        <v>446</v>
      </c>
      <c r="C2979" s="24">
        <v>26</v>
      </c>
      <c r="D2979" s="24">
        <v>0</v>
      </c>
      <c r="E2979" s="24">
        <v>-0.36732518943199899</v>
      </c>
      <c r="F2979" s="24">
        <v>27.333333333333332</v>
      </c>
      <c r="G2979" s="24">
        <v>0</v>
      </c>
      <c r="H2979" s="24">
        <v>0</v>
      </c>
      <c r="I2979" s="24">
        <v>0</v>
      </c>
      <c r="J2979" s="24">
        <v>0</v>
      </c>
      <c r="K2979" s="24">
        <v>0</v>
      </c>
      <c r="L2979" s="24">
        <v>0</v>
      </c>
      <c r="M2979" s="24">
        <v>0</v>
      </c>
      <c r="N2979" s="24">
        <v>0</v>
      </c>
      <c r="O2979" s="24">
        <v>0</v>
      </c>
      <c r="P2979" s="24">
        <v>0</v>
      </c>
      <c r="Q2979" s="24">
        <v>0</v>
      </c>
      <c r="R2979" s="24">
        <v>0</v>
      </c>
      <c r="S2979" s="24">
        <v>0</v>
      </c>
      <c r="T2979" s="24">
        <v>0</v>
      </c>
      <c r="U2979" s="24">
        <v>0</v>
      </c>
      <c r="V2979" s="24">
        <v>0</v>
      </c>
      <c r="W2979" s="24">
        <v>0</v>
      </c>
      <c r="X2979" s="24">
        <v>0</v>
      </c>
      <c r="Y2979" s="24">
        <v>1</v>
      </c>
      <c r="Z2979" s="24">
        <v>0</v>
      </c>
      <c r="AA2979" s="24">
        <v>0</v>
      </c>
    </row>
    <row r="2980" spans="1:27" x14ac:dyDescent="0.2">
      <c r="A2980" s="5">
        <v>34669</v>
      </c>
      <c r="B2980" s="24" t="s">
        <v>446</v>
      </c>
      <c r="C2980" s="24">
        <v>26</v>
      </c>
      <c r="D2980" s="24">
        <v>1.71437558833699</v>
      </c>
      <c r="E2980" s="24">
        <v>0.12502327029938201</v>
      </c>
      <c r="F2980" s="24">
        <v>27</v>
      </c>
      <c r="G2980" s="24">
        <v>0</v>
      </c>
      <c r="H2980" s="24">
        <v>0</v>
      </c>
      <c r="I2980" s="24">
        <v>0</v>
      </c>
      <c r="J2980" s="24">
        <v>0</v>
      </c>
      <c r="K2980" s="24">
        <v>0</v>
      </c>
      <c r="L2980" s="24">
        <v>0</v>
      </c>
      <c r="M2980" s="24">
        <v>0</v>
      </c>
      <c r="N2980" s="24">
        <v>0</v>
      </c>
      <c r="O2980" s="24">
        <v>0</v>
      </c>
      <c r="P2980" s="24">
        <v>0</v>
      </c>
      <c r="Q2980" s="24">
        <v>0</v>
      </c>
      <c r="R2980" s="24">
        <v>0</v>
      </c>
      <c r="S2980" s="24">
        <v>0</v>
      </c>
      <c r="T2980" s="24">
        <v>0</v>
      </c>
      <c r="U2980" s="24">
        <v>0</v>
      </c>
      <c r="V2980" s="24">
        <v>0</v>
      </c>
      <c r="W2980" s="24">
        <v>0</v>
      </c>
      <c r="X2980" s="24">
        <v>0</v>
      </c>
      <c r="Y2980" s="24">
        <v>1</v>
      </c>
      <c r="Z2980" s="24">
        <v>0</v>
      </c>
      <c r="AA2980" s="24">
        <v>0</v>
      </c>
    </row>
    <row r="2981" spans="1:27" x14ac:dyDescent="0.2">
      <c r="A2981" s="5">
        <v>34759</v>
      </c>
      <c r="B2981" s="24" t="s">
        <v>446</v>
      </c>
      <c r="C2981" s="24">
        <v>26</v>
      </c>
      <c r="D2981" s="24">
        <v>0</v>
      </c>
      <c r="E2981" s="24">
        <v>-0.96656376026540103</v>
      </c>
      <c r="F2981" s="24">
        <v>26</v>
      </c>
      <c r="G2981" s="24">
        <v>0</v>
      </c>
      <c r="H2981" s="24">
        <v>0</v>
      </c>
      <c r="I2981" s="24">
        <v>0</v>
      </c>
      <c r="J2981" s="24">
        <v>0</v>
      </c>
      <c r="K2981" s="24">
        <v>0</v>
      </c>
      <c r="L2981" s="24">
        <v>0</v>
      </c>
      <c r="M2981" s="24">
        <v>0</v>
      </c>
      <c r="N2981" s="24">
        <v>0</v>
      </c>
      <c r="O2981" s="24">
        <v>0</v>
      </c>
      <c r="P2981" s="24">
        <v>0</v>
      </c>
      <c r="Q2981" s="24">
        <v>0</v>
      </c>
      <c r="R2981" s="24">
        <v>0</v>
      </c>
      <c r="S2981" s="24">
        <v>0</v>
      </c>
      <c r="T2981" s="24">
        <v>0</v>
      </c>
      <c r="U2981" s="24">
        <v>0</v>
      </c>
      <c r="V2981" s="24">
        <v>0</v>
      </c>
      <c r="W2981" s="24">
        <v>0</v>
      </c>
      <c r="X2981" s="24">
        <v>0</v>
      </c>
      <c r="Y2981" s="24">
        <v>1</v>
      </c>
      <c r="Z2981" s="24">
        <v>0</v>
      </c>
      <c r="AA2981" s="24">
        <v>0</v>
      </c>
    </row>
    <row r="2982" spans="1:27" x14ac:dyDescent="0.2">
      <c r="A2982" s="5">
        <v>34851</v>
      </c>
      <c r="B2982" s="24" t="s">
        <v>446</v>
      </c>
      <c r="C2982" s="24">
        <v>26</v>
      </c>
      <c r="D2982" s="24">
        <v>0.383318526842854</v>
      </c>
      <c r="E2982" s="24">
        <v>-0.15568436073262201</v>
      </c>
      <c r="F2982" s="24">
        <v>26</v>
      </c>
      <c r="G2982" s="24">
        <v>0</v>
      </c>
      <c r="H2982" s="24">
        <v>0</v>
      </c>
      <c r="I2982" s="24">
        <v>0</v>
      </c>
      <c r="J2982" s="24">
        <v>0</v>
      </c>
      <c r="K2982" s="24">
        <v>0</v>
      </c>
      <c r="L2982" s="24">
        <v>0</v>
      </c>
      <c r="M2982" s="24">
        <v>0</v>
      </c>
      <c r="N2982" s="24">
        <v>0</v>
      </c>
      <c r="O2982" s="24">
        <v>0</v>
      </c>
      <c r="P2982" s="24">
        <v>0</v>
      </c>
      <c r="Q2982" s="24">
        <v>0</v>
      </c>
      <c r="R2982" s="24">
        <v>0</v>
      </c>
      <c r="S2982" s="24">
        <v>0</v>
      </c>
      <c r="T2982" s="24">
        <v>0</v>
      </c>
      <c r="U2982" s="24">
        <v>0</v>
      </c>
      <c r="V2982" s="24">
        <v>0</v>
      </c>
      <c r="W2982" s="24">
        <v>0</v>
      </c>
      <c r="X2982" s="24">
        <v>0</v>
      </c>
      <c r="Y2982" s="24">
        <v>1</v>
      </c>
      <c r="Z2982" s="24">
        <v>0</v>
      </c>
      <c r="AA2982" s="24">
        <v>0</v>
      </c>
    </row>
    <row r="2983" spans="1:27" x14ac:dyDescent="0.2">
      <c r="A2983" s="5">
        <v>34943</v>
      </c>
      <c r="B2983" s="24" t="s">
        <v>446</v>
      </c>
      <c r="C2983" s="24">
        <v>26</v>
      </c>
      <c r="D2983" s="24">
        <v>0</v>
      </c>
      <c r="E2983" s="24">
        <v>-0.68516651389199301</v>
      </c>
      <c r="F2983" s="24">
        <v>26</v>
      </c>
      <c r="G2983" s="24">
        <v>0</v>
      </c>
      <c r="H2983" s="24">
        <v>0</v>
      </c>
      <c r="I2983" s="24">
        <v>0</v>
      </c>
      <c r="J2983" s="24">
        <v>0</v>
      </c>
      <c r="K2983" s="24">
        <v>0</v>
      </c>
      <c r="L2983" s="24">
        <v>0</v>
      </c>
      <c r="M2983" s="24">
        <v>0</v>
      </c>
      <c r="N2983" s="24">
        <v>0</v>
      </c>
      <c r="O2983" s="24">
        <v>0</v>
      </c>
      <c r="P2983" s="24">
        <v>0</v>
      </c>
      <c r="Q2983" s="24">
        <v>0</v>
      </c>
      <c r="R2983" s="24">
        <v>0</v>
      </c>
      <c r="S2983" s="24">
        <v>0</v>
      </c>
      <c r="T2983" s="24">
        <v>0</v>
      </c>
      <c r="U2983" s="24">
        <v>0</v>
      </c>
      <c r="V2983" s="24">
        <v>0</v>
      </c>
      <c r="W2983" s="24">
        <v>0</v>
      </c>
      <c r="X2983" s="24">
        <v>0</v>
      </c>
      <c r="Y2983" s="24">
        <v>1</v>
      </c>
      <c r="Z2983" s="24">
        <v>0</v>
      </c>
      <c r="AA2983" s="24">
        <v>0</v>
      </c>
    </row>
    <row r="2984" spans="1:27" x14ac:dyDescent="0.2">
      <c r="A2984" s="5">
        <v>35034</v>
      </c>
      <c r="B2984" s="24" t="s">
        <v>446</v>
      </c>
      <c r="C2984" s="24">
        <v>26</v>
      </c>
      <c r="D2984" s="24">
        <v>-0.10116699840441</v>
      </c>
      <c r="E2984" s="24">
        <v>0.44924940810226499</v>
      </c>
      <c r="F2984" s="24">
        <v>25</v>
      </c>
      <c r="G2984" s="24">
        <v>0</v>
      </c>
      <c r="H2984" s="24">
        <v>0</v>
      </c>
      <c r="I2984" s="24">
        <v>0</v>
      </c>
      <c r="J2984" s="24">
        <v>0</v>
      </c>
      <c r="K2984" s="24">
        <v>0</v>
      </c>
      <c r="L2984" s="24">
        <v>0</v>
      </c>
      <c r="M2984" s="24">
        <v>0</v>
      </c>
      <c r="N2984" s="24">
        <v>0</v>
      </c>
      <c r="O2984" s="24">
        <v>0</v>
      </c>
      <c r="P2984" s="24">
        <v>0</v>
      </c>
      <c r="Q2984" s="24">
        <v>0</v>
      </c>
      <c r="R2984" s="24">
        <v>0</v>
      </c>
      <c r="S2984" s="24">
        <v>0</v>
      </c>
      <c r="T2984" s="24">
        <v>0</v>
      </c>
      <c r="U2984" s="24">
        <v>0</v>
      </c>
      <c r="V2984" s="24">
        <v>0</v>
      </c>
      <c r="W2984" s="24">
        <v>0</v>
      </c>
      <c r="X2984" s="24">
        <v>0</v>
      </c>
      <c r="Y2984" s="24">
        <v>1</v>
      </c>
      <c r="Z2984" s="24">
        <v>0</v>
      </c>
      <c r="AA2984" s="24">
        <v>0</v>
      </c>
    </row>
    <row r="2985" spans="1:27" x14ac:dyDescent="0.2">
      <c r="A2985" s="5">
        <v>35125</v>
      </c>
      <c r="B2985" s="24" t="s">
        <v>446</v>
      </c>
      <c r="C2985" s="24">
        <v>26</v>
      </c>
      <c r="D2985" s="24">
        <v>0</v>
      </c>
      <c r="E2985" s="24">
        <v>-0.435923513309253</v>
      </c>
      <c r="F2985" s="24">
        <v>23</v>
      </c>
      <c r="G2985" s="24">
        <v>0</v>
      </c>
      <c r="H2985" s="24">
        <v>0</v>
      </c>
      <c r="I2985" s="24">
        <v>0</v>
      </c>
      <c r="J2985" s="24">
        <v>0</v>
      </c>
      <c r="K2985" s="24">
        <v>0</v>
      </c>
      <c r="L2985" s="24">
        <v>0</v>
      </c>
      <c r="M2985" s="24">
        <v>0</v>
      </c>
      <c r="N2985" s="24">
        <v>0</v>
      </c>
      <c r="O2985" s="24">
        <v>0</v>
      </c>
      <c r="P2985" s="24">
        <v>0</v>
      </c>
      <c r="Q2985" s="24">
        <v>0</v>
      </c>
      <c r="R2985" s="24">
        <v>0</v>
      </c>
      <c r="S2985" s="24">
        <v>0</v>
      </c>
      <c r="T2985" s="24">
        <v>0</v>
      </c>
      <c r="U2985" s="24">
        <v>0</v>
      </c>
      <c r="V2985" s="24">
        <v>0</v>
      </c>
      <c r="W2985" s="24">
        <v>0</v>
      </c>
      <c r="X2985" s="24">
        <v>0</v>
      </c>
      <c r="Y2985" s="24">
        <v>1</v>
      </c>
      <c r="Z2985" s="24">
        <v>0</v>
      </c>
      <c r="AA2985" s="24">
        <v>0</v>
      </c>
    </row>
    <row r="2986" spans="1:27" x14ac:dyDescent="0.2">
      <c r="A2986" s="5">
        <v>35217</v>
      </c>
      <c r="B2986" s="24" t="s">
        <v>446</v>
      </c>
      <c r="C2986" s="24">
        <v>26</v>
      </c>
      <c r="D2986" s="24">
        <v>0.97948970671415903</v>
      </c>
      <c r="E2986" s="24">
        <v>0.616022201569834</v>
      </c>
      <c r="F2986" s="24">
        <v>23</v>
      </c>
      <c r="G2986" s="24">
        <v>0</v>
      </c>
      <c r="H2986" s="24">
        <v>0</v>
      </c>
      <c r="I2986" s="24">
        <v>0</v>
      </c>
      <c r="J2986" s="24">
        <v>0</v>
      </c>
      <c r="K2986" s="24">
        <v>0</v>
      </c>
      <c r="L2986" s="24">
        <v>0</v>
      </c>
      <c r="M2986" s="24">
        <v>0</v>
      </c>
      <c r="N2986" s="24">
        <v>0</v>
      </c>
      <c r="O2986" s="24">
        <v>0</v>
      </c>
      <c r="P2986" s="24">
        <v>0</v>
      </c>
      <c r="Q2986" s="24">
        <v>0</v>
      </c>
      <c r="R2986" s="24">
        <v>0</v>
      </c>
      <c r="S2986" s="24">
        <v>0</v>
      </c>
      <c r="T2986" s="24">
        <v>0</v>
      </c>
      <c r="U2986" s="24">
        <v>0</v>
      </c>
      <c r="V2986" s="24">
        <v>0</v>
      </c>
      <c r="W2986" s="24">
        <v>0</v>
      </c>
      <c r="X2986" s="24">
        <v>0</v>
      </c>
      <c r="Y2986" s="24">
        <v>1</v>
      </c>
      <c r="Z2986" s="24">
        <v>0</v>
      </c>
      <c r="AA2986" s="24">
        <v>0</v>
      </c>
    </row>
    <row r="2987" spans="1:27" x14ac:dyDescent="0.2">
      <c r="A2987" s="5">
        <v>35309</v>
      </c>
      <c r="B2987" s="24" t="s">
        <v>446</v>
      </c>
      <c r="C2987" s="24">
        <v>26</v>
      </c>
      <c r="D2987" s="24">
        <v>0</v>
      </c>
      <c r="E2987" s="24">
        <v>0.36064768144004</v>
      </c>
      <c r="F2987" s="24">
        <v>23.666666666666668</v>
      </c>
      <c r="G2987" s="24">
        <v>0</v>
      </c>
      <c r="H2987" s="24">
        <v>0</v>
      </c>
      <c r="I2987" s="24">
        <v>0</v>
      </c>
      <c r="J2987" s="24">
        <v>0</v>
      </c>
      <c r="K2987" s="24">
        <v>0</v>
      </c>
      <c r="L2987" s="24">
        <v>0</v>
      </c>
      <c r="M2987" s="24">
        <v>0</v>
      </c>
      <c r="N2987" s="24">
        <v>0</v>
      </c>
      <c r="O2987" s="24">
        <v>0</v>
      </c>
      <c r="P2987" s="24">
        <v>0</v>
      </c>
      <c r="Q2987" s="24">
        <v>0</v>
      </c>
      <c r="R2987" s="24">
        <v>0</v>
      </c>
      <c r="S2987" s="24">
        <v>0</v>
      </c>
      <c r="T2987" s="24">
        <v>0</v>
      </c>
      <c r="U2987" s="24">
        <v>0</v>
      </c>
      <c r="V2987" s="24">
        <v>0</v>
      </c>
      <c r="W2987" s="24">
        <v>0</v>
      </c>
      <c r="X2987" s="24">
        <v>0</v>
      </c>
      <c r="Y2987" s="24">
        <v>1</v>
      </c>
      <c r="Z2987" s="24">
        <v>0</v>
      </c>
      <c r="AA2987" s="24">
        <v>0</v>
      </c>
    </row>
    <row r="2988" spans="1:27" x14ac:dyDescent="0.2">
      <c r="A2988" s="5">
        <v>35400</v>
      </c>
      <c r="B2988" s="24" t="s">
        <v>446</v>
      </c>
      <c r="C2988" s="24">
        <v>26</v>
      </c>
      <c r="D2988" s="24">
        <v>4.0175631860765497</v>
      </c>
      <c r="E2988" s="24">
        <v>0.42620294981643098</v>
      </c>
      <c r="F2988" s="24">
        <v>24</v>
      </c>
      <c r="G2988" s="24">
        <v>0</v>
      </c>
      <c r="H2988" s="24">
        <v>0</v>
      </c>
      <c r="I2988" s="24">
        <v>0</v>
      </c>
      <c r="J2988" s="24">
        <v>0</v>
      </c>
      <c r="K2988" s="24">
        <v>0</v>
      </c>
      <c r="L2988" s="24">
        <v>0</v>
      </c>
      <c r="M2988" s="24">
        <v>0</v>
      </c>
      <c r="N2988" s="24">
        <v>0</v>
      </c>
      <c r="O2988" s="24">
        <v>0</v>
      </c>
      <c r="P2988" s="24">
        <v>0</v>
      </c>
      <c r="Q2988" s="24">
        <v>0</v>
      </c>
      <c r="R2988" s="24">
        <v>0</v>
      </c>
      <c r="S2988" s="24">
        <v>0</v>
      </c>
      <c r="T2988" s="24">
        <v>0</v>
      </c>
      <c r="U2988" s="24">
        <v>0</v>
      </c>
      <c r="V2988" s="24">
        <v>0</v>
      </c>
      <c r="W2988" s="24">
        <v>0</v>
      </c>
      <c r="X2988" s="24">
        <v>0</v>
      </c>
      <c r="Y2988" s="24">
        <v>1</v>
      </c>
      <c r="Z2988" s="24">
        <v>0</v>
      </c>
      <c r="AA2988" s="24">
        <v>0</v>
      </c>
    </row>
    <row r="2989" spans="1:27" x14ac:dyDescent="0.2">
      <c r="A2989" s="5">
        <v>35490</v>
      </c>
      <c r="B2989" s="24" t="s">
        <v>446</v>
      </c>
      <c r="C2989" s="24">
        <v>26</v>
      </c>
      <c r="D2989" s="24">
        <v>0</v>
      </c>
      <c r="E2989" s="24">
        <v>-0.742468736275403</v>
      </c>
      <c r="F2989" s="24">
        <v>25</v>
      </c>
      <c r="G2989" s="24">
        <v>0</v>
      </c>
      <c r="H2989" s="24">
        <v>0</v>
      </c>
      <c r="I2989" s="24">
        <v>0</v>
      </c>
      <c r="J2989" s="24">
        <v>0</v>
      </c>
      <c r="K2989" s="24">
        <v>0</v>
      </c>
      <c r="L2989" s="24">
        <v>0</v>
      </c>
      <c r="M2989" s="24">
        <v>0</v>
      </c>
      <c r="N2989" s="24">
        <v>0</v>
      </c>
      <c r="O2989" s="24">
        <v>0</v>
      </c>
      <c r="P2989" s="24">
        <v>0</v>
      </c>
      <c r="Q2989" s="24">
        <v>0</v>
      </c>
      <c r="R2989" s="24">
        <v>0</v>
      </c>
      <c r="S2989" s="24">
        <v>0</v>
      </c>
      <c r="T2989" s="24">
        <v>0</v>
      </c>
      <c r="U2989" s="24">
        <v>0</v>
      </c>
      <c r="V2989" s="24">
        <v>0</v>
      </c>
      <c r="W2989" s="24">
        <v>0</v>
      </c>
      <c r="X2989" s="24">
        <v>0</v>
      </c>
      <c r="Y2989" s="24">
        <v>1</v>
      </c>
      <c r="Z2989" s="24">
        <v>0</v>
      </c>
      <c r="AA2989" s="24">
        <v>0</v>
      </c>
    </row>
    <row r="2990" spans="1:27" x14ac:dyDescent="0.2">
      <c r="A2990" s="5">
        <v>35582</v>
      </c>
      <c r="B2990" s="24" t="s">
        <v>446</v>
      </c>
      <c r="C2990" s="24">
        <v>26</v>
      </c>
      <c r="D2990" s="24">
        <v>-2.13872572280038</v>
      </c>
      <c r="E2990" s="24">
        <v>-0.44316203748597099</v>
      </c>
      <c r="F2990" s="24">
        <v>26</v>
      </c>
      <c r="G2990" s="24">
        <v>0</v>
      </c>
      <c r="H2990" s="24">
        <v>0</v>
      </c>
      <c r="I2990" s="24">
        <v>0</v>
      </c>
      <c r="J2990" s="24">
        <v>0</v>
      </c>
      <c r="K2990" s="24">
        <v>0</v>
      </c>
      <c r="L2990" s="24">
        <v>0</v>
      </c>
      <c r="M2990" s="24">
        <v>0</v>
      </c>
      <c r="N2990" s="24">
        <v>0</v>
      </c>
      <c r="O2990" s="24">
        <v>0</v>
      </c>
      <c r="P2990" s="24">
        <v>0</v>
      </c>
      <c r="Q2990" s="24">
        <v>0</v>
      </c>
      <c r="R2990" s="24">
        <v>0</v>
      </c>
      <c r="S2990" s="24">
        <v>0</v>
      </c>
      <c r="T2990" s="24">
        <v>0</v>
      </c>
      <c r="U2990" s="24">
        <v>0</v>
      </c>
      <c r="V2990" s="24">
        <v>0</v>
      </c>
      <c r="W2990" s="24">
        <v>0</v>
      </c>
      <c r="X2990" s="24">
        <v>0</v>
      </c>
      <c r="Y2990" s="24">
        <v>1</v>
      </c>
      <c r="Z2990" s="24">
        <v>0</v>
      </c>
      <c r="AA2990" s="24">
        <v>0</v>
      </c>
    </row>
    <row r="2991" spans="1:27" x14ac:dyDescent="0.2">
      <c r="A2991" s="5">
        <v>35674</v>
      </c>
      <c r="B2991" s="24" t="s">
        <v>446</v>
      </c>
      <c r="C2991" s="24">
        <v>26</v>
      </c>
      <c r="D2991" s="24">
        <v>0</v>
      </c>
      <c r="E2991" s="24">
        <v>-0.56427900117468899</v>
      </c>
      <c r="F2991" s="24">
        <v>30.166666666666668</v>
      </c>
      <c r="G2991" s="24">
        <v>0</v>
      </c>
      <c r="H2991" s="24">
        <v>0</v>
      </c>
      <c r="I2991" s="24">
        <v>0</v>
      </c>
      <c r="J2991" s="24">
        <v>0</v>
      </c>
      <c r="K2991" s="24">
        <v>0</v>
      </c>
      <c r="L2991" s="24">
        <v>0</v>
      </c>
      <c r="M2991" s="24">
        <v>0</v>
      </c>
      <c r="N2991" s="24">
        <v>0</v>
      </c>
      <c r="O2991" s="24">
        <v>0</v>
      </c>
      <c r="P2991" s="24">
        <v>0</v>
      </c>
      <c r="Q2991" s="24">
        <v>0</v>
      </c>
      <c r="R2991" s="24">
        <v>0</v>
      </c>
      <c r="S2991" s="24">
        <v>0</v>
      </c>
      <c r="T2991" s="24">
        <v>0</v>
      </c>
      <c r="U2991" s="24">
        <v>0</v>
      </c>
      <c r="V2991" s="24">
        <v>0</v>
      </c>
      <c r="W2991" s="24">
        <v>0</v>
      </c>
      <c r="X2991" s="24">
        <v>0</v>
      </c>
      <c r="Y2991" s="24">
        <v>1</v>
      </c>
      <c r="Z2991" s="24">
        <v>0</v>
      </c>
      <c r="AA2991" s="24">
        <v>0</v>
      </c>
    </row>
    <row r="2992" spans="1:27" x14ac:dyDescent="0.2">
      <c r="A2992" s="5">
        <v>35765</v>
      </c>
      <c r="B2992" s="24" t="s">
        <v>446</v>
      </c>
      <c r="C2992" s="24">
        <v>26</v>
      </c>
      <c r="D2992" s="24">
        <v>-0.73078593811894299</v>
      </c>
      <c r="E2992" s="24">
        <v>-1.0406914038823101</v>
      </c>
      <c r="F2992" s="24">
        <v>37.166666666666664</v>
      </c>
      <c r="G2992" s="24">
        <v>0</v>
      </c>
      <c r="H2992" s="24">
        <v>0</v>
      </c>
      <c r="I2992" s="24">
        <v>0</v>
      </c>
      <c r="J2992" s="24">
        <v>0</v>
      </c>
      <c r="K2992" s="24">
        <v>0</v>
      </c>
      <c r="L2992" s="24">
        <v>0</v>
      </c>
      <c r="M2992" s="24">
        <v>0</v>
      </c>
      <c r="N2992" s="24">
        <v>0</v>
      </c>
      <c r="O2992" s="24">
        <v>0</v>
      </c>
      <c r="P2992" s="24">
        <v>0</v>
      </c>
      <c r="Q2992" s="24">
        <v>0</v>
      </c>
      <c r="R2992" s="24">
        <v>0</v>
      </c>
      <c r="S2992" s="24">
        <v>0</v>
      </c>
      <c r="T2992" s="24">
        <v>0</v>
      </c>
      <c r="U2992" s="24">
        <v>0</v>
      </c>
      <c r="V2992" s="24">
        <v>0</v>
      </c>
      <c r="W2992" s="24">
        <v>0</v>
      </c>
      <c r="X2992" s="24">
        <v>0</v>
      </c>
      <c r="Y2992" s="24">
        <v>1</v>
      </c>
      <c r="Z2992" s="24">
        <v>0</v>
      </c>
      <c r="AA2992" s="24">
        <v>0</v>
      </c>
    </row>
    <row r="2993" spans="1:27" x14ac:dyDescent="0.2">
      <c r="A2993" s="5">
        <v>35855</v>
      </c>
      <c r="B2993" s="24" t="s">
        <v>446</v>
      </c>
      <c r="C2993" s="24">
        <v>26</v>
      </c>
      <c r="D2993" s="24">
        <v>-2.4070387472708399</v>
      </c>
      <c r="E2993" s="24">
        <v>-1.7656531543827001</v>
      </c>
      <c r="F2993" s="24">
        <v>38.5</v>
      </c>
      <c r="G2993" s="24">
        <v>0</v>
      </c>
      <c r="H2993" s="24">
        <v>0</v>
      </c>
      <c r="I2993" s="24">
        <v>0</v>
      </c>
      <c r="J2993" s="24">
        <v>0</v>
      </c>
      <c r="K2993" s="24">
        <v>0</v>
      </c>
      <c r="L2993" s="24">
        <v>0</v>
      </c>
      <c r="M2993" s="24">
        <v>0</v>
      </c>
      <c r="N2993" s="24">
        <v>0</v>
      </c>
      <c r="O2993" s="24">
        <v>0</v>
      </c>
      <c r="P2993" s="24">
        <v>0</v>
      </c>
      <c r="Q2993" s="24">
        <v>0</v>
      </c>
      <c r="R2993" s="24">
        <v>0</v>
      </c>
      <c r="S2993" s="24">
        <v>0</v>
      </c>
      <c r="T2993" s="24">
        <v>0</v>
      </c>
      <c r="U2993" s="24">
        <v>0</v>
      </c>
      <c r="V2993" s="24">
        <v>0</v>
      </c>
      <c r="W2993" s="24">
        <v>0</v>
      </c>
      <c r="X2993" s="24">
        <v>0</v>
      </c>
      <c r="Y2993" s="24">
        <v>1</v>
      </c>
      <c r="Z2993" s="24">
        <v>0</v>
      </c>
      <c r="AA2993" s="24">
        <v>0</v>
      </c>
    </row>
    <row r="2994" spans="1:27" x14ac:dyDescent="0.2">
      <c r="A2994" s="5">
        <v>35947</v>
      </c>
      <c r="B2994" s="24" t="s">
        <v>446</v>
      </c>
      <c r="C2994" s="24">
        <v>26</v>
      </c>
      <c r="D2994" s="24">
        <v>-0.32518968054321801</v>
      </c>
      <c r="E2994" s="24">
        <v>-0.88158329016140402</v>
      </c>
      <c r="F2994" s="24">
        <v>38.5</v>
      </c>
      <c r="G2994" s="24">
        <v>0</v>
      </c>
      <c r="H2994" s="24">
        <v>0</v>
      </c>
      <c r="I2994" s="24">
        <v>0</v>
      </c>
      <c r="J2994" s="24">
        <v>0</v>
      </c>
      <c r="K2994" s="24">
        <v>0</v>
      </c>
      <c r="L2994" s="24">
        <v>0</v>
      </c>
      <c r="M2994" s="24">
        <v>0</v>
      </c>
      <c r="N2994" s="24">
        <v>0</v>
      </c>
      <c r="O2994" s="24">
        <v>0</v>
      </c>
      <c r="P2994" s="24">
        <v>0</v>
      </c>
      <c r="Q2994" s="24">
        <v>0</v>
      </c>
      <c r="R2994" s="24">
        <v>0</v>
      </c>
      <c r="S2994" s="24">
        <v>0</v>
      </c>
      <c r="T2994" s="24">
        <v>0</v>
      </c>
      <c r="U2994" s="24">
        <v>0</v>
      </c>
      <c r="V2994" s="24">
        <v>0</v>
      </c>
      <c r="W2994" s="24">
        <v>0</v>
      </c>
      <c r="X2994" s="24">
        <v>0</v>
      </c>
      <c r="Y2994" s="24">
        <v>1</v>
      </c>
      <c r="Z2994" s="24">
        <v>0</v>
      </c>
      <c r="AA2994" s="24">
        <v>0</v>
      </c>
    </row>
    <row r="2995" spans="1:27" x14ac:dyDescent="0.2">
      <c r="A2995" s="5">
        <v>36039</v>
      </c>
      <c r="B2995" s="24" t="s">
        <v>446</v>
      </c>
      <c r="C2995" s="24">
        <v>26</v>
      </c>
      <c r="D2995" s="24">
        <v>0</v>
      </c>
      <c r="E2995" s="24">
        <v>-0.98487018000331195</v>
      </c>
      <c r="F2995" s="24">
        <v>38.333333333333336</v>
      </c>
      <c r="G2995" s="24">
        <v>0</v>
      </c>
      <c r="H2995" s="24">
        <v>0</v>
      </c>
      <c r="I2995" s="24">
        <v>0</v>
      </c>
      <c r="J2995" s="24">
        <v>0</v>
      </c>
      <c r="K2995" s="24">
        <v>0</v>
      </c>
      <c r="L2995" s="24">
        <v>0</v>
      </c>
      <c r="M2995" s="24">
        <v>0</v>
      </c>
      <c r="N2995" s="24">
        <v>0</v>
      </c>
      <c r="O2995" s="24">
        <v>0</v>
      </c>
      <c r="P2995" s="24">
        <v>0</v>
      </c>
      <c r="Q2995" s="24">
        <v>0</v>
      </c>
      <c r="R2995" s="24">
        <v>0</v>
      </c>
      <c r="S2995" s="24">
        <v>0</v>
      </c>
      <c r="T2995" s="24">
        <v>0</v>
      </c>
      <c r="U2995" s="24">
        <v>0</v>
      </c>
      <c r="V2995" s="24">
        <v>0</v>
      </c>
      <c r="W2995" s="24">
        <v>0</v>
      </c>
      <c r="X2995" s="24">
        <v>0</v>
      </c>
      <c r="Y2995" s="24">
        <v>1</v>
      </c>
      <c r="Z2995" s="24">
        <v>0</v>
      </c>
      <c r="AA2995" s="24">
        <v>0</v>
      </c>
    </row>
    <row r="2996" spans="1:27" x14ac:dyDescent="0.2">
      <c r="A2996" s="5">
        <v>36130</v>
      </c>
      <c r="B2996" s="24" t="s">
        <v>446</v>
      </c>
      <c r="C2996" s="24">
        <v>26</v>
      </c>
      <c r="D2996" s="24">
        <v>-2.70122789144899</v>
      </c>
      <c r="E2996" s="24">
        <v>-1.90905342733134</v>
      </c>
      <c r="F2996" s="24">
        <v>37.666666666666664</v>
      </c>
      <c r="G2996" s="24">
        <v>0</v>
      </c>
      <c r="H2996" s="24">
        <v>0</v>
      </c>
      <c r="I2996" s="24">
        <v>0</v>
      </c>
      <c r="J2996" s="24">
        <v>0</v>
      </c>
      <c r="K2996" s="24">
        <v>0</v>
      </c>
      <c r="L2996" s="24">
        <v>0</v>
      </c>
      <c r="M2996" s="24">
        <v>0</v>
      </c>
      <c r="N2996" s="24">
        <v>0</v>
      </c>
      <c r="O2996" s="24">
        <v>0</v>
      </c>
      <c r="P2996" s="24">
        <v>0</v>
      </c>
      <c r="Q2996" s="24">
        <v>0</v>
      </c>
      <c r="R2996" s="24">
        <v>0</v>
      </c>
      <c r="S2996" s="24">
        <v>0</v>
      </c>
      <c r="T2996" s="24">
        <v>0</v>
      </c>
      <c r="U2996" s="24">
        <v>0</v>
      </c>
      <c r="V2996" s="24">
        <v>0</v>
      </c>
      <c r="W2996" s="24">
        <v>0</v>
      </c>
      <c r="X2996" s="24">
        <v>0</v>
      </c>
      <c r="Y2996" s="24">
        <v>1</v>
      </c>
      <c r="Z2996" s="24">
        <v>0</v>
      </c>
      <c r="AA2996" s="24">
        <v>0</v>
      </c>
    </row>
    <row r="2997" spans="1:27" x14ac:dyDescent="0.2">
      <c r="A2997" s="5">
        <v>36220</v>
      </c>
      <c r="B2997" s="24" t="s">
        <v>446</v>
      </c>
      <c r="C2997" s="24">
        <v>26</v>
      </c>
      <c r="D2997" s="24">
        <v>-1.7229781295956901</v>
      </c>
      <c r="E2997" s="24">
        <v>0.32242340352933202</v>
      </c>
      <c r="F2997" s="24">
        <v>34.5</v>
      </c>
      <c r="G2997" s="24">
        <v>0</v>
      </c>
      <c r="H2997" s="24">
        <v>0</v>
      </c>
      <c r="I2997" s="24">
        <v>0</v>
      </c>
      <c r="J2997" s="24">
        <v>0</v>
      </c>
      <c r="K2997" s="24">
        <v>0</v>
      </c>
      <c r="L2997" s="24">
        <v>0</v>
      </c>
      <c r="M2997" s="24">
        <v>0</v>
      </c>
      <c r="N2997" s="24">
        <v>0</v>
      </c>
      <c r="O2997" s="24">
        <v>0</v>
      </c>
      <c r="P2997" s="24">
        <v>0</v>
      </c>
      <c r="Q2997" s="24">
        <v>0</v>
      </c>
      <c r="R2997" s="24">
        <v>0</v>
      </c>
      <c r="S2997" s="24">
        <v>0</v>
      </c>
      <c r="T2997" s="24">
        <v>0</v>
      </c>
      <c r="U2997" s="24">
        <v>0</v>
      </c>
      <c r="V2997" s="24">
        <v>0</v>
      </c>
      <c r="W2997" s="24">
        <v>0</v>
      </c>
      <c r="X2997" s="24">
        <v>0</v>
      </c>
      <c r="Y2997" s="24">
        <v>1</v>
      </c>
      <c r="Z2997" s="24">
        <v>0</v>
      </c>
      <c r="AA2997" s="24">
        <v>0</v>
      </c>
    </row>
    <row r="2998" spans="1:27" x14ac:dyDescent="0.2">
      <c r="A2998" s="5">
        <v>36312</v>
      </c>
      <c r="B2998" s="24" t="s">
        <v>446</v>
      </c>
      <c r="C2998" s="24">
        <v>26</v>
      </c>
      <c r="D2998" s="24">
        <v>0</v>
      </c>
      <c r="E2998" s="24">
        <v>1.01006399134284</v>
      </c>
      <c r="F2998" s="24">
        <v>28.833333333333332</v>
      </c>
      <c r="G2998" s="24">
        <v>0</v>
      </c>
      <c r="H2998" s="24">
        <v>0</v>
      </c>
      <c r="I2998" s="24">
        <v>0</v>
      </c>
      <c r="J2998" s="24">
        <v>0</v>
      </c>
      <c r="K2998" s="24">
        <v>0</v>
      </c>
      <c r="L2998" s="24">
        <v>0</v>
      </c>
      <c r="M2998" s="24">
        <v>0</v>
      </c>
      <c r="N2998" s="24">
        <v>0</v>
      </c>
      <c r="O2998" s="24">
        <v>0</v>
      </c>
      <c r="P2998" s="24">
        <v>0</v>
      </c>
      <c r="Q2998" s="24">
        <v>0</v>
      </c>
      <c r="R2998" s="24">
        <v>0</v>
      </c>
      <c r="S2998" s="24">
        <v>0</v>
      </c>
      <c r="T2998" s="24">
        <v>0</v>
      </c>
      <c r="U2998" s="24">
        <v>0</v>
      </c>
      <c r="V2998" s="24">
        <v>0</v>
      </c>
      <c r="W2998" s="24">
        <v>0</v>
      </c>
      <c r="X2998" s="24">
        <v>0</v>
      </c>
      <c r="Y2998" s="24">
        <v>1</v>
      </c>
      <c r="Z2998" s="24">
        <v>0</v>
      </c>
      <c r="AA2998" s="24">
        <v>0</v>
      </c>
    </row>
    <row r="2999" spans="1:27" x14ac:dyDescent="0.2">
      <c r="A2999" s="5">
        <v>36404</v>
      </c>
      <c r="B2999" s="24" t="s">
        <v>446</v>
      </c>
      <c r="C2999" s="24">
        <v>26</v>
      </c>
      <c r="D2999" s="24">
        <v>-1.2104299260576401</v>
      </c>
      <c r="E2999" s="24">
        <v>0.80640794186279696</v>
      </c>
      <c r="F2999" s="24">
        <v>32.833333333333336</v>
      </c>
      <c r="G2999" s="24">
        <v>0</v>
      </c>
      <c r="H2999" s="24">
        <v>0</v>
      </c>
      <c r="I2999" s="24">
        <v>0</v>
      </c>
      <c r="J2999" s="24">
        <v>0</v>
      </c>
      <c r="K2999" s="24">
        <v>0</v>
      </c>
      <c r="L2999" s="24">
        <v>0</v>
      </c>
      <c r="M2999" s="24">
        <v>0</v>
      </c>
      <c r="N2999" s="24">
        <v>0</v>
      </c>
      <c r="O2999" s="24">
        <v>0</v>
      </c>
      <c r="P2999" s="24">
        <v>0</v>
      </c>
      <c r="Q2999" s="24">
        <v>0</v>
      </c>
      <c r="R2999" s="24">
        <v>0</v>
      </c>
      <c r="S2999" s="24">
        <v>0</v>
      </c>
      <c r="T2999" s="24">
        <v>0</v>
      </c>
      <c r="U2999" s="24">
        <v>0</v>
      </c>
      <c r="V2999" s="24">
        <v>0</v>
      </c>
      <c r="W2999" s="24">
        <v>0</v>
      </c>
      <c r="X2999" s="24">
        <v>0</v>
      </c>
      <c r="Y2999" s="24">
        <v>1</v>
      </c>
      <c r="Z2999" s="24">
        <v>0</v>
      </c>
      <c r="AA2999" s="24">
        <v>0</v>
      </c>
    </row>
    <row r="3000" spans="1:27" x14ac:dyDescent="0.2">
      <c r="A3000" s="5">
        <v>36495</v>
      </c>
      <c r="B3000" s="24" t="s">
        <v>446</v>
      </c>
      <c r="C3000" s="24">
        <v>26</v>
      </c>
      <c r="D3000" s="24">
        <v>0</v>
      </c>
      <c r="E3000" s="24">
        <v>0.78903869674139304</v>
      </c>
      <c r="F3000" s="24">
        <v>34.166666666666664</v>
      </c>
      <c r="G3000" s="24">
        <v>0</v>
      </c>
      <c r="H3000" s="24">
        <v>0</v>
      </c>
      <c r="I3000" s="24">
        <v>0</v>
      </c>
      <c r="J3000" s="24">
        <v>0</v>
      </c>
      <c r="K3000" s="24">
        <v>0</v>
      </c>
      <c r="L3000" s="24">
        <v>0</v>
      </c>
      <c r="M3000" s="24">
        <v>0</v>
      </c>
      <c r="N3000" s="24">
        <v>0</v>
      </c>
      <c r="O3000" s="24">
        <v>0</v>
      </c>
      <c r="P3000" s="24">
        <v>0</v>
      </c>
      <c r="Q3000" s="24">
        <v>0</v>
      </c>
      <c r="R3000" s="24">
        <v>0</v>
      </c>
      <c r="S3000" s="24">
        <v>0</v>
      </c>
      <c r="T3000" s="24">
        <v>0</v>
      </c>
      <c r="U3000" s="24">
        <v>0</v>
      </c>
      <c r="V3000" s="24">
        <v>0</v>
      </c>
      <c r="W3000" s="24">
        <v>0</v>
      </c>
      <c r="X3000" s="24">
        <v>0</v>
      </c>
      <c r="Y3000" s="24">
        <v>1</v>
      </c>
      <c r="Z3000" s="24">
        <v>0</v>
      </c>
      <c r="AA3000" s="24">
        <v>0</v>
      </c>
    </row>
    <row r="3001" spans="1:27" x14ac:dyDescent="0.2">
      <c r="A3001" s="5">
        <v>36586</v>
      </c>
      <c r="B3001" s="24" t="s">
        <v>446</v>
      </c>
      <c r="C3001" s="24">
        <v>26</v>
      </c>
      <c r="D3001" s="24">
        <v>0.73431603294960801</v>
      </c>
      <c r="E3001" s="24">
        <v>0.162694458565388</v>
      </c>
      <c r="F3001" s="24">
        <v>29.166666666666668</v>
      </c>
      <c r="G3001" s="24">
        <v>0</v>
      </c>
      <c r="H3001" s="24">
        <v>0</v>
      </c>
      <c r="I3001" s="24">
        <v>0</v>
      </c>
      <c r="J3001" s="24">
        <v>0</v>
      </c>
      <c r="K3001" s="24">
        <v>0</v>
      </c>
      <c r="L3001" s="24">
        <v>0</v>
      </c>
      <c r="M3001" s="24">
        <v>0</v>
      </c>
      <c r="N3001" s="24">
        <v>0</v>
      </c>
      <c r="O3001" s="24">
        <v>0</v>
      </c>
      <c r="P3001" s="24">
        <v>0</v>
      </c>
      <c r="Q3001" s="24">
        <v>0</v>
      </c>
      <c r="R3001" s="24">
        <v>0</v>
      </c>
      <c r="S3001" s="24">
        <v>0</v>
      </c>
      <c r="T3001" s="24">
        <v>0</v>
      </c>
      <c r="U3001" s="24">
        <v>0</v>
      </c>
      <c r="V3001" s="24">
        <v>0</v>
      </c>
      <c r="W3001" s="24">
        <v>0</v>
      </c>
      <c r="X3001" s="24">
        <v>0</v>
      </c>
      <c r="Y3001" s="24">
        <v>1</v>
      </c>
      <c r="Z3001" s="24">
        <v>0</v>
      </c>
      <c r="AA3001" s="24">
        <v>0</v>
      </c>
    </row>
    <row r="3002" spans="1:27" x14ac:dyDescent="0.2">
      <c r="A3002" s="5">
        <v>36678</v>
      </c>
      <c r="B3002" s="24" t="s">
        <v>446</v>
      </c>
      <c r="C3002" s="24">
        <v>26</v>
      </c>
      <c r="D3002" s="24">
        <v>-0.69913686587145796</v>
      </c>
      <c r="E3002" s="24">
        <v>0.33437339469254301</v>
      </c>
      <c r="F3002" s="24">
        <v>34.333333333333336</v>
      </c>
      <c r="G3002" s="24">
        <v>0</v>
      </c>
      <c r="H3002" s="24">
        <v>0</v>
      </c>
      <c r="I3002" s="24">
        <v>0</v>
      </c>
      <c r="J3002" s="24">
        <v>0</v>
      </c>
      <c r="K3002" s="24">
        <v>0</v>
      </c>
      <c r="L3002" s="24">
        <v>0</v>
      </c>
      <c r="M3002" s="24">
        <v>0</v>
      </c>
      <c r="N3002" s="24">
        <v>0</v>
      </c>
      <c r="O3002" s="24">
        <v>0</v>
      </c>
      <c r="P3002" s="24">
        <v>0</v>
      </c>
      <c r="Q3002" s="24">
        <v>0</v>
      </c>
      <c r="R3002" s="24">
        <v>0</v>
      </c>
      <c r="S3002" s="24">
        <v>0</v>
      </c>
      <c r="T3002" s="24">
        <v>0</v>
      </c>
      <c r="U3002" s="24">
        <v>0</v>
      </c>
      <c r="V3002" s="24">
        <v>0</v>
      </c>
      <c r="W3002" s="24">
        <v>0</v>
      </c>
      <c r="X3002" s="24">
        <v>0</v>
      </c>
      <c r="Y3002" s="24">
        <v>1</v>
      </c>
      <c r="Z3002" s="24">
        <v>0</v>
      </c>
      <c r="AA3002" s="24">
        <v>0</v>
      </c>
    </row>
    <row r="3003" spans="1:27" x14ac:dyDescent="0.2">
      <c r="A3003" s="5">
        <v>36770</v>
      </c>
      <c r="B3003" s="24" t="s">
        <v>446</v>
      </c>
      <c r="C3003" s="24">
        <v>26</v>
      </c>
      <c r="D3003" s="24">
        <v>3.9336483963801201</v>
      </c>
      <c r="E3003" s="24">
        <v>0.17280896755962899</v>
      </c>
      <c r="F3003" s="24">
        <v>34.833333333333336</v>
      </c>
      <c r="G3003" s="24">
        <v>0</v>
      </c>
      <c r="H3003" s="24">
        <v>0</v>
      </c>
      <c r="I3003" s="24">
        <v>0</v>
      </c>
      <c r="J3003" s="24">
        <v>0</v>
      </c>
      <c r="K3003" s="24">
        <v>0</v>
      </c>
      <c r="L3003" s="24">
        <v>0</v>
      </c>
      <c r="M3003" s="24">
        <v>0</v>
      </c>
      <c r="N3003" s="24">
        <v>0</v>
      </c>
      <c r="O3003" s="24">
        <v>0</v>
      </c>
      <c r="P3003" s="24">
        <v>0</v>
      </c>
      <c r="Q3003" s="24">
        <v>0</v>
      </c>
      <c r="R3003" s="24">
        <v>0</v>
      </c>
      <c r="S3003" s="24">
        <v>0</v>
      </c>
      <c r="T3003" s="24">
        <v>1</v>
      </c>
      <c r="U3003" s="24">
        <v>0</v>
      </c>
      <c r="V3003" s="24">
        <v>0</v>
      </c>
      <c r="W3003" s="24">
        <v>0</v>
      </c>
      <c r="X3003" s="24">
        <v>0</v>
      </c>
      <c r="Y3003" s="24">
        <v>1</v>
      </c>
      <c r="Z3003" s="24">
        <v>0</v>
      </c>
      <c r="AA3003" s="24">
        <v>0</v>
      </c>
    </row>
    <row r="3004" spans="1:27" x14ac:dyDescent="0.2">
      <c r="A3004" s="5">
        <v>36861</v>
      </c>
      <c r="B3004" s="24" t="s">
        <v>446</v>
      </c>
      <c r="C3004" s="24">
        <v>26</v>
      </c>
      <c r="D3004" s="24">
        <v>0.65654986579128605</v>
      </c>
      <c r="E3004" s="24">
        <v>0.214144970540769</v>
      </c>
      <c r="F3004" s="24">
        <v>35</v>
      </c>
      <c r="G3004" s="24">
        <v>0</v>
      </c>
      <c r="H3004" s="24">
        <v>0</v>
      </c>
      <c r="I3004" s="24">
        <v>0</v>
      </c>
      <c r="J3004" s="24">
        <v>0</v>
      </c>
      <c r="K3004" s="24">
        <v>0</v>
      </c>
      <c r="L3004" s="24">
        <v>0</v>
      </c>
      <c r="M3004" s="24">
        <v>0</v>
      </c>
      <c r="N3004" s="24">
        <v>0</v>
      </c>
      <c r="O3004" s="24">
        <v>0</v>
      </c>
      <c r="P3004" s="24">
        <v>0</v>
      </c>
      <c r="Q3004" s="24">
        <v>0</v>
      </c>
      <c r="R3004" s="24">
        <v>0</v>
      </c>
      <c r="S3004" s="24">
        <v>0</v>
      </c>
      <c r="T3004" s="24">
        <v>0</v>
      </c>
      <c r="U3004" s="24">
        <v>0</v>
      </c>
      <c r="V3004" s="24">
        <v>0</v>
      </c>
      <c r="W3004" s="24">
        <v>0</v>
      </c>
      <c r="X3004" s="24">
        <v>0</v>
      </c>
      <c r="Y3004" s="24">
        <v>1</v>
      </c>
      <c r="Z3004" s="24">
        <v>0</v>
      </c>
      <c r="AA3004" s="24">
        <v>0</v>
      </c>
    </row>
    <row r="3005" spans="1:27" x14ac:dyDescent="0.2">
      <c r="A3005" s="5">
        <v>36951</v>
      </c>
      <c r="B3005" s="24" t="s">
        <v>446</v>
      </c>
      <c r="C3005" s="24">
        <v>26</v>
      </c>
      <c r="D3005" s="24">
        <v>-1.71542764219314</v>
      </c>
      <c r="E3005" s="24">
        <v>-1.91409080634022</v>
      </c>
      <c r="F3005" s="24">
        <v>38.333333333333336</v>
      </c>
      <c r="G3005" s="24">
        <v>0</v>
      </c>
      <c r="H3005" s="24">
        <v>0</v>
      </c>
      <c r="I3005" s="24">
        <v>0</v>
      </c>
      <c r="J3005" s="24">
        <v>0</v>
      </c>
      <c r="K3005" s="24">
        <v>0</v>
      </c>
      <c r="L3005" s="24">
        <v>0</v>
      </c>
      <c r="M3005" s="24">
        <v>0</v>
      </c>
      <c r="N3005" s="24">
        <v>0</v>
      </c>
      <c r="O3005" s="24">
        <v>0</v>
      </c>
      <c r="P3005" s="24">
        <v>0</v>
      </c>
      <c r="Q3005" s="24">
        <v>0</v>
      </c>
      <c r="R3005" s="24">
        <v>0</v>
      </c>
      <c r="S3005" s="24">
        <v>0</v>
      </c>
      <c r="T3005" s="24">
        <v>0</v>
      </c>
      <c r="U3005" s="24">
        <v>0</v>
      </c>
      <c r="V3005" s="24">
        <v>0</v>
      </c>
      <c r="W3005" s="24">
        <v>0</v>
      </c>
      <c r="X3005" s="24">
        <v>0</v>
      </c>
      <c r="Y3005" s="24">
        <v>1</v>
      </c>
      <c r="Z3005" s="24">
        <v>0</v>
      </c>
      <c r="AA3005" s="24">
        <v>0</v>
      </c>
    </row>
    <row r="3006" spans="1:27" x14ac:dyDescent="0.2">
      <c r="A3006" s="5">
        <v>37043</v>
      </c>
      <c r="B3006" s="24" t="s">
        <v>446</v>
      </c>
      <c r="C3006" s="24">
        <v>26</v>
      </c>
      <c r="D3006" s="24">
        <v>0.98517883109760596</v>
      </c>
      <c r="E3006" s="24">
        <v>7.3825978827469496E-2</v>
      </c>
      <c r="F3006" s="24">
        <v>37.5</v>
      </c>
      <c r="G3006" s="24">
        <v>0</v>
      </c>
      <c r="H3006" s="24">
        <v>0</v>
      </c>
      <c r="I3006" s="24">
        <v>0</v>
      </c>
      <c r="J3006" s="24">
        <v>0</v>
      </c>
      <c r="K3006" s="24">
        <v>0</v>
      </c>
      <c r="L3006" s="24">
        <v>0</v>
      </c>
      <c r="M3006" s="24">
        <v>0</v>
      </c>
      <c r="N3006" s="24">
        <v>0</v>
      </c>
      <c r="O3006" s="24">
        <v>0</v>
      </c>
      <c r="P3006" s="24">
        <v>0</v>
      </c>
      <c r="Q3006" s="24">
        <v>0</v>
      </c>
      <c r="R3006" s="24">
        <v>0</v>
      </c>
      <c r="S3006" s="24">
        <v>0</v>
      </c>
      <c r="T3006" s="24">
        <v>0</v>
      </c>
      <c r="U3006" s="24">
        <v>0</v>
      </c>
      <c r="V3006" s="24">
        <v>0</v>
      </c>
      <c r="W3006" s="24">
        <v>0</v>
      </c>
      <c r="X3006" s="24">
        <v>0</v>
      </c>
      <c r="Y3006" s="24">
        <v>1</v>
      </c>
      <c r="Z3006" s="24">
        <v>0</v>
      </c>
      <c r="AA3006" s="24">
        <v>0</v>
      </c>
    </row>
    <row r="3007" spans="1:27" x14ac:dyDescent="0.2">
      <c r="A3007" s="5">
        <v>37135</v>
      </c>
      <c r="B3007" s="24" t="s">
        <v>446</v>
      </c>
      <c r="C3007" s="24">
        <v>26</v>
      </c>
      <c r="D3007" s="24">
        <v>3.82237630012188</v>
      </c>
      <c r="E3007" s="24">
        <v>-1.3725210427404699</v>
      </c>
      <c r="F3007" s="24">
        <v>39.833333333333336</v>
      </c>
      <c r="G3007" s="24">
        <v>0</v>
      </c>
      <c r="H3007" s="24">
        <v>0</v>
      </c>
      <c r="I3007" s="24">
        <v>0</v>
      </c>
      <c r="J3007" s="24">
        <v>0</v>
      </c>
      <c r="K3007" s="24">
        <v>0</v>
      </c>
      <c r="L3007" s="24">
        <v>0</v>
      </c>
      <c r="M3007" s="24">
        <v>0</v>
      </c>
      <c r="N3007" s="24">
        <v>0</v>
      </c>
      <c r="O3007" s="24">
        <v>0</v>
      </c>
      <c r="P3007" s="24">
        <v>0</v>
      </c>
      <c r="Q3007" s="24">
        <v>0</v>
      </c>
      <c r="R3007" s="24">
        <v>0</v>
      </c>
      <c r="S3007" s="24">
        <v>0</v>
      </c>
      <c r="T3007" s="24">
        <v>0</v>
      </c>
      <c r="U3007" s="24">
        <v>0</v>
      </c>
      <c r="V3007" s="24">
        <v>0</v>
      </c>
      <c r="W3007" s="24">
        <v>0</v>
      </c>
      <c r="X3007" s="24">
        <v>0</v>
      </c>
      <c r="Y3007" s="24">
        <v>1</v>
      </c>
      <c r="Z3007" s="24">
        <v>0</v>
      </c>
      <c r="AA3007" s="24">
        <v>0</v>
      </c>
    </row>
    <row r="3008" spans="1:27" x14ac:dyDescent="0.2">
      <c r="A3008" s="5">
        <v>37226</v>
      </c>
      <c r="B3008" s="24" t="s">
        <v>446</v>
      </c>
      <c r="C3008" s="24">
        <v>26</v>
      </c>
      <c r="D3008" s="24">
        <v>-9.0323358166975591</v>
      </c>
      <c r="E3008" s="24">
        <v>-1.8644630394670101</v>
      </c>
      <c r="F3008" s="24">
        <v>40</v>
      </c>
      <c r="G3008" s="24">
        <v>0</v>
      </c>
      <c r="H3008" s="24">
        <v>0</v>
      </c>
      <c r="I3008" s="24">
        <v>0</v>
      </c>
      <c r="J3008" s="24">
        <v>0</v>
      </c>
      <c r="K3008" s="24">
        <v>0</v>
      </c>
      <c r="L3008" s="24">
        <v>0</v>
      </c>
      <c r="M3008" s="24">
        <v>0</v>
      </c>
      <c r="N3008" s="24">
        <v>0</v>
      </c>
      <c r="O3008" s="24">
        <v>0</v>
      </c>
      <c r="P3008" s="24">
        <v>0</v>
      </c>
      <c r="Q3008" s="24">
        <v>0</v>
      </c>
      <c r="R3008" s="24">
        <v>0</v>
      </c>
      <c r="S3008" s="24">
        <v>0</v>
      </c>
      <c r="T3008" s="24">
        <v>0</v>
      </c>
      <c r="U3008" s="24">
        <v>0</v>
      </c>
      <c r="V3008" s="24">
        <v>0</v>
      </c>
      <c r="W3008" s="24">
        <v>0</v>
      </c>
      <c r="X3008" s="24">
        <v>0</v>
      </c>
      <c r="Y3008" s="24">
        <v>1</v>
      </c>
      <c r="Z3008" s="24">
        <v>0</v>
      </c>
      <c r="AA3008" s="24">
        <v>0</v>
      </c>
    </row>
    <row r="3009" spans="1:27" x14ac:dyDescent="0.2">
      <c r="A3009" s="5">
        <v>37316</v>
      </c>
      <c r="B3009" s="24" t="s">
        <v>446</v>
      </c>
      <c r="C3009" s="24">
        <v>26</v>
      </c>
      <c r="D3009" s="24">
        <v>5.4719190041011299E-2</v>
      </c>
      <c r="E3009" s="24">
        <v>1.1043288778809399</v>
      </c>
      <c r="F3009" s="24">
        <v>35.166666666666664</v>
      </c>
      <c r="G3009" s="24">
        <v>0</v>
      </c>
      <c r="H3009" s="24">
        <v>0</v>
      </c>
      <c r="I3009" s="24">
        <v>0</v>
      </c>
      <c r="J3009" s="24">
        <v>0</v>
      </c>
      <c r="K3009" s="24">
        <v>0</v>
      </c>
      <c r="L3009" s="24">
        <v>0</v>
      </c>
      <c r="M3009" s="24">
        <v>0</v>
      </c>
      <c r="N3009" s="24">
        <v>0</v>
      </c>
      <c r="O3009" s="24">
        <v>0</v>
      </c>
      <c r="P3009" s="24">
        <v>0</v>
      </c>
      <c r="Q3009" s="24">
        <v>0</v>
      </c>
      <c r="R3009" s="24">
        <v>0</v>
      </c>
      <c r="S3009" s="24">
        <v>0</v>
      </c>
      <c r="T3009" s="24">
        <v>0</v>
      </c>
      <c r="U3009" s="24">
        <v>0</v>
      </c>
      <c r="V3009" s="24">
        <v>0</v>
      </c>
      <c r="W3009" s="24">
        <v>0</v>
      </c>
      <c r="X3009" s="24">
        <v>0</v>
      </c>
      <c r="Y3009" s="24">
        <v>1</v>
      </c>
      <c r="Z3009" s="24">
        <v>0</v>
      </c>
      <c r="AA3009" s="24">
        <v>0</v>
      </c>
    </row>
    <row r="3010" spans="1:27" x14ac:dyDescent="0.2">
      <c r="A3010" s="5">
        <v>37408</v>
      </c>
      <c r="B3010" s="24" t="s">
        <v>446</v>
      </c>
      <c r="C3010" s="24">
        <v>26</v>
      </c>
      <c r="D3010" s="24">
        <v>1.13959888278517</v>
      </c>
      <c r="E3010" s="24">
        <v>-2.37196281892301E-2</v>
      </c>
      <c r="F3010" s="24">
        <v>35.5</v>
      </c>
      <c r="G3010" s="24">
        <v>0</v>
      </c>
      <c r="H3010" s="24">
        <v>0</v>
      </c>
      <c r="I3010" s="24">
        <v>0</v>
      </c>
      <c r="J3010" s="24">
        <v>0</v>
      </c>
      <c r="K3010" s="24">
        <v>0</v>
      </c>
      <c r="L3010" s="24">
        <v>0</v>
      </c>
      <c r="M3010" s="24">
        <v>0</v>
      </c>
      <c r="N3010" s="24">
        <v>0</v>
      </c>
      <c r="O3010" s="24">
        <v>0</v>
      </c>
      <c r="P3010" s="24">
        <v>0</v>
      </c>
      <c r="Q3010" s="24">
        <v>0</v>
      </c>
      <c r="R3010" s="24">
        <v>0</v>
      </c>
      <c r="S3010" s="24">
        <v>0</v>
      </c>
      <c r="T3010" s="24">
        <v>0</v>
      </c>
      <c r="U3010" s="24">
        <v>0</v>
      </c>
      <c r="V3010" s="24">
        <v>0</v>
      </c>
      <c r="W3010" s="24">
        <v>0</v>
      </c>
      <c r="X3010" s="24">
        <v>0</v>
      </c>
      <c r="Y3010" s="24">
        <v>1</v>
      </c>
      <c r="Z3010" s="24">
        <v>0</v>
      </c>
      <c r="AA3010" s="24">
        <v>0</v>
      </c>
    </row>
    <row r="3011" spans="1:27" x14ac:dyDescent="0.2">
      <c r="A3011" s="5">
        <v>37500</v>
      </c>
      <c r="B3011" s="24" t="s">
        <v>446</v>
      </c>
      <c r="C3011" s="24">
        <v>26</v>
      </c>
      <c r="D3011" s="24">
        <v>0.80958393141599505</v>
      </c>
      <c r="E3011" s="24">
        <v>0.152122578205593</v>
      </c>
      <c r="F3011" s="24">
        <v>35.666666666666664</v>
      </c>
      <c r="G3011" s="24">
        <v>0</v>
      </c>
      <c r="H3011" s="24">
        <v>0</v>
      </c>
      <c r="I3011" s="24">
        <v>0</v>
      </c>
      <c r="J3011" s="24">
        <v>0</v>
      </c>
      <c r="K3011" s="24">
        <v>0</v>
      </c>
      <c r="L3011" s="24">
        <v>0</v>
      </c>
      <c r="M3011" s="24">
        <v>0</v>
      </c>
      <c r="N3011" s="24">
        <v>0</v>
      </c>
      <c r="O3011" s="24">
        <v>0</v>
      </c>
      <c r="P3011" s="24">
        <v>0</v>
      </c>
      <c r="Q3011" s="24">
        <v>0</v>
      </c>
      <c r="R3011" s="24">
        <v>0</v>
      </c>
      <c r="S3011" s="24">
        <v>0</v>
      </c>
      <c r="T3011" s="24">
        <v>0</v>
      </c>
      <c r="U3011" s="24">
        <v>0</v>
      </c>
      <c r="V3011" s="24">
        <v>0</v>
      </c>
      <c r="W3011" s="24">
        <v>0</v>
      </c>
      <c r="X3011" s="24">
        <v>0</v>
      </c>
      <c r="Y3011" s="24">
        <v>1</v>
      </c>
      <c r="Z3011" s="24">
        <v>0</v>
      </c>
      <c r="AA3011" s="24">
        <v>0</v>
      </c>
    </row>
    <row r="3012" spans="1:27" x14ac:dyDescent="0.2">
      <c r="A3012" s="5">
        <v>37591</v>
      </c>
      <c r="B3012" s="24" t="s">
        <v>446</v>
      </c>
      <c r="C3012" s="24">
        <v>26</v>
      </c>
      <c r="D3012" s="24">
        <v>1.6874781243432899</v>
      </c>
      <c r="E3012" s="24">
        <v>-0.64766400827187298</v>
      </c>
      <c r="F3012" s="24">
        <v>36.333333333333336</v>
      </c>
      <c r="G3012" s="24">
        <v>0</v>
      </c>
      <c r="H3012" s="24">
        <v>0</v>
      </c>
      <c r="I3012" s="24">
        <v>0</v>
      </c>
      <c r="J3012" s="24">
        <v>0</v>
      </c>
      <c r="K3012" s="24">
        <v>0</v>
      </c>
      <c r="L3012" s="24">
        <v>0</v>
      </c>
      <c r="M3012" s="24">
        <v>0</v>
      </c>
      <c r="N3012" s="24">
        <v>0</v>
      </c>
      <c r="O3012" s="24">
        <v>0</v>
      </c>
      <c r="P3012" s="24">
        <v>0</v>
      </c>
      <c r="Q3012" s="24">
        <v>0</v>
      </c>
      <c r="R3012" s="24">
        <v>0</v>
      </c>
      <c r="S3012" s="24">
        <v>0</v>
      </c>
      <c r="T3012" s="24">
        <v>0</v>
      </c>
      <c r="U3012" s="24">
        <v>0</v>
      </c>
      <c r="V3012" s="24">
        <v>0</v>
      </c>
      <c r="W3012" s="24">
        <v>0</v>
      </c>
      <c r="X3012" s="24">
        <v>0</v>
      </c>
      <c r="Y3012" s="24">
        <v>1</v>
      </c>
      <c r="Z3012" s="24">
        <v>0</v>
      </c>
      <c r="AA3012" s="24">
        <v>0</v>
      </c>
    </row>
    <row r="3013" spans="1:27" x14ac:dyDescent="0.2">
      <c r="A3013" s="5">
        <v>37681</v>
      </c>
      <c r="B3013" s="24" t="s">
        <v>446</v>
      </c>
      <c r="C3013" s="24">
        <v>26</v>
      </c>
      <c r="D3013" s="24">
        <v>2.00616657775711</v>
      </c>
      <c r="E3013" s="24">
        <v>1.56636820075747</v>
      </c>
      <c r="F3013" s="24">
        <v>37.166666666666664</v>
      </c>
      <c r="G3013" s="24">
        <v>0</v>
      </c>
      <c r="H3013" s="24">
        <v>0</v>
      </c>
      <c r="I3013" s="24">
        <v>0</v>
      </c>
      <c r="J3013" s="24">
        <v>0</v>
      </c>
      <c r="K3013" s="24">
        <v>0</v>
      </c>
      <c r="L3013" s="24">
        <v>0</v>
      </c>
      <c r="M3013" s="24">
        <v>0</v>
      </c>
      <c r="N3013" s="24">
        <v>0</v>
      </c>
      <c r="O3013" s="24">
        <v>0</v>
      </c>
      <c r="P3013" s="24">
        <v>0</v>
      </c>
      <c r="Q3013" s="24">
        <v>0</v>
      </c>
      <c r="R3013" s="24">
        <v>0</v>
      </c>
      <c r="S3013" s="24">
        <v>0</v>
      </c>
      <c r="T3013" s="24">
        <v>0</v>
      </c>
      <c r="U3013" s="24">
        <v>0</v>
      </c>
      <c r="V3013" s="24">
        <v>0</v>
      </c>
      <c r="W3013" s="24">
        <v>0</v>
      </c>
      <c r="X3013" s="24">
        <v>0</v>
      </c>
      <c r="Y3013" s="24">
        <v>1</v>
      </c>
      <c r="Z3013" s="24">
        <v>0</v>
      </c>
      <c r="AA3013" s="24">
        <v>0</v>
      </c>
    </row>
    <row r="3014" spans="1:27" x14ac:dyDescent="0.2">
      <c r="A3014" s="5">
        <v>37773</v>
      </c>
      <c r="B3014" s="24" t="s">
        <v>446</v>
      </c>
      <c r="C3014" s="24">
        <v>26</v>
      </c>
      <c r="D3014" s="24">
        <v>1.69608998405881</v>
      </c>
      <c r="E3014" s="24">
        <v>-1.95582364756767</v>
      </c>
      <c r="F3014" s="24">
        <v>36.5</v>
      </c>
      <c r="G3014" s="24">
        <v>0</v>
      </c>
      <c r="H3014" s="24">
        <v>0</v>
      </c>
      <c r="I3014" s="24">
        <v>0</v>
      </c>
      <c r="J3014" s="24">
        <v>0</v>
      </c>
      <c r="K3014" s="24">
        <v>0</v>
      </c>
      <c r="L3014" s="24">
        <v>0</v>
      </c>
      <c r="M3014" s="24">
        <v>0</v>
      </c>
      <c r="N3014" s="24">
        <v>0</v>
      </c>
      <c r="O3014" s="24">
        <v>0</v>
      </c>
      <c r="P3014" s="24">
        <v>0</v>
      </c>
      <c r="Q3014" s="24">
        <v>0</v>
      </c>
      <c r="R3014" s="24">
        <v>0</v>
      </c>
      <c r="S3014" s="24">
        <v>0</v>
      </c>
      <c r="T3014" s="24">
        <v>0</v>
      </c>
      <c r="U3014" s="24">
        <v>0</v>
      </c>
      <c r="V3014" s="24">
        <v>0</v>
      </c>
      <c r="W3014" s="24">
        <v>0</v>
      </c>
      <c r="X3014" s="24">
        <v>0</v>
      </c>
      <c r="Y3014" s="24">
        <v>1</v>
      </c>
      <c r="Z3014" s="24">
        <v>0</v>
      </c>
      <c r="AA3014" s="24">
        <v>0</v>
      </c>
    </row>
    <row r="3015" spans="1:27" x14ac:dyDescent="0.2">
      <c r="A3015" s="5">
        <v>37865</v>
      </c>
      <c r="B3015" s="24" t="s">
        <v>446</v>
      </c>
      <c r="C3015" s="24">
        <v>26</v>
      </c>
      <c r="D3015" s="24">
        <v>2.4797523431789998</v>
      </c>
      <c r="E3015" s="24">
        <v>1.1030983787899999</v>
      </c>
      <c r="F3015" s="24">
        <v>38.5</v>
      </c>
      <c r="G3015" s="24">
        <v>0</v>
      </c>
      <c r="H3015" s="24">
        <v>0</v>
      </c>
      <c r="I3015" s="24">
        <v>0</v>
      </c>
      <c r="J3015" s="24">
        <v>0</v>
      </c>
      <c r="K3015" s="24">
        <v>0</v>
      </c>
      <c r="L3015" s="24">
        <v>0</v>
      </c>
      <c r="M3015" s="24">
        <v>0</v>
      </c>
      <c r="N3015" s="24">
        <v>0</v>
      </c>
      <c r="O3015" s="24">
        <v>0</v>
      </c>
      <c r="P3015" s="24">
        <v>0</v>
      </c>
      <c r="Q3015" s="24">
        <v>0</v>
      </c>
      <c r="R3015" s="24">
        <v>0</v>
      </c>
      <c r="S3015" s="24">
        <v>0</v>
      </c>
      <c r="T3015" s="24">
        <v>0</v>
      </c>
      <c r="U3015" s="24">
        <v>0</v>
      </c>
      <c r="V3015" s="24">
        <v>0</v>
      </c>
      <c r="W3015" s="24">
        <v>0</v>
      </c>
      <c r="X3015" s="24">
        <v>0</v>
      </c>
      <c r="Y3015" s="24">
        <v>1</v>
      </c>
      <c r="Z3015" s="24">
        <v>0</v>
      </c>
      <c r="AA3015" s="24">
        <v>0</v>
      </c>
    </row>
    <row r="3016" spans="1:27" x14ac:dyDescent="0.2">
      <c r="A3016" s="5">
        <v>37956</v>
      </c>
      <c r="B3016" s="24" t="s">
        <v>446</v>
      </c>
      <c r="C3016" s="24">
        <v>26</v>
      </c>
      <c r="D3016" s="24">
        <v>0.88735941426070997</v>
      </c>
      <c r="E3016" s="24">
        <v>-0.44017313371085898</v>
      </c>
      <c r="F3016" s="24">
        <v>38.666666666666664</v>
      </c>
      <c r="G3016" s="24">
        <v>0</v>
      </c>
      <c r="H3016" s="24">
        <v>0</v>
      </c>
      <c r="I3016" s="24">
        <v>0</v>
      </c>
      <c r="J3016" s="24">
        <v>0</v>
      </c>
      <c r="K3016" s="24">
        <v>0</v>
      </c>
      <c r="L3016" s="24">
        <v>0</v>
      </c>
      <c r="M3016" s="24">
        <v>0</v>
      </c>
      <c r="N3016" s="24">
        <v>0</v>
      </c>
      <c r="O3016" s="24">
        <v>0</v>
      </c>
      <c r="P3016" s="24">
        <v>0</v>
      </c>
      <c r="Q3016" s="24">
        <v>0</v>
      </c>
      <c r="R3016" s="24">
        <v>0</v>
      </c>
      <c r="S3016" s="24">
        <v>0</v>
      </c>
      <c r="T3016" s="24">
        <v>0</v>
      </c>
      <c r="U3016" s="24">
        <v>0</v>
      </c>
      <c r="V3016" s="24">
        <v>0</v>
      </c>
      <c r="W3016" s="24">
        <v>0</v>
      </c>
      <c r="X3016" s="24">
        <v>0</v>
      </c>
      <c r="Y3016" s="24">
        <v>1</v>
      </c>
      <c r="Z3016" s="24">
        <v>0</v>
      </c>
      <c r="AA3016" s="24">
        <v>0</v>
      </c>
    </row>
    <row r="3017" spans="1:27" x14ac:dyDescent="0.2">
      <c r="A3017" s="5">
        <v>38047</v>
      </c>
      <c r="B3017" s="24" t="s">
        <v>446</v>
      </c>
      <c r="C3017" s="24">
        <v>26</v>
      </c>
      <c r="D3017" s="24">
        <v>1.97117662129041</v>
      </c>
      <c r="E3017" s="24">
        <v>0.80494283529022803</v>
      </c>
      <c r="F3017" s="24">
        <v>37.833333333333336</v>
      </c>
      <c r="G3017" s="24">
        <v>0</v>
      </c>
      <c r="H3017" s="24">
        <v>0</v>
      </c>
      <c r="I3017" s="24">
        <v>0</v>
      </c>
      <c r="J3017" s="24">
        <v>0</v>
      </c>
      <c r="K3017" s="24">
        <v>0</v>
      </c>
      <c r="L3017" s="24">
        <v>0</v>
      </c>
      <c r="M3017" s="24">
        <v>0</v>
      </c>
      <c r="N3017" s="24">
        <v>0</v>
      </c>
      <c r="O3017" s="24">
        <v>0</v>
      </c>
      <c r="P3017" s="24">
        <v>0</v>
      </c>
      <c r="Q3017" s="24">
        <v>0</v>
      </c>
      <c r="R3017" s="24">
        <v>0</v>
      </c>
      <c r="S3017" s="24">
        <v>0</v>
      </c>
      <c r="T3017" s="24">
        <v>0</v>
      </c>
      <c r="U3017" s="24">
        <v>0</v>
      </c>
      <c r="V3017" s="24">
        <v>0</v>
      </c>
      <c r="W3017" s="24">
        <v>0</v>
      </c>
      <c r="X3017" s="24">
        <v>0</v>
      </c>
      <c r="Y3017" s="24">
        <v>1</v>
      </c>
      <c r="Z3017" s="24">
        <v>0</v>
      </c>
      <c r="AA3017" s="24">
        <v>0</v>
      </c>
    </row>
    <row r="3018" spans="1:27" x14ac:dyDescent="0.2">
      <c r="A3018" s="5">
        <v>38139</v>
      </c>
      <c r="B3018" s="24" t="s">
        <v>446</v>
      </c>
      <c r="C3018" s="24">
        <v>26</v>
      </c>
      <c r="D3018" s="24">
        <v>-0.89566766149954302</v>
      </c>
      <c r="E3018" s="24">
        <v>0.24758689363601799</v>
      </c>
      <c r="F3018" s="24">
        <v>38</v>
      </c>
      <c r="G3018" s="24">
        <v>0</v>
      </c>
      <c r="H3018" s="24">
        <v>0</v>
      </c>
      <c r="I3018" s="24">
        <v>0</v>
      </c>
      <c r="J3018" s="24">
        <v>0</v>
      </c>
      <c r="K3018" s="24">
        <v>0</v>
      </c>
      <c r="L3018" s="24">
        <v>0</v>
      </c>
      <c r="M3018" s="24">
        <v>0</v>
      </c>
      <c r="N3018" s="24">
        <v>0</v>
      </c>
      <c r="O3018" s="24">
        <v>0</v>
      </c>
      <c r="P3018" s="24">
        <v>0</v>
      </c>
      <c r="Q3018" s="24">
        <v>0</v>
      </c>
      <c r="R3018" s="24">
        <v>0</v>
      </c>
      <c r="S3018" s="24">
        <v>0</v>
      </c>
      <c r="T3018" s="24">
        <v>0</v>
      </c>
      <c r="U3018" s="24">
        <v>0</v>
      </c>
      <c r="V3018" s="24">
        <v>0</v>
      </c>
      <c r="W3018" s="24">
        <v>0</v>
      </c>
      <c r="X3018" s="24">
        <v>0</v>
      </c>
      <c r="Y3018" s="24">
        <v>1</v>
      </c>
      <c r="Z3018" s="24">
        <v>0</v>
      </c>
      <c r="AA3018" s="24">
        <v>0</v>
      </c>
    </row>
    <row r="3019" spans="1:27" x14ac:dyDescent="0.2">
      <c r="A3019" s="5">
        <v>38231</v>
      </c>
      <c r="B3019" s="24" t="s">
        <v>446</v>
      </c>
      <c r="C3019" s="24">
        <v>26</v>
      </c>
      <c r="D3019" s="24">
        <v>-1.63267123373251</v>
      </c>
      <c r="E3019" s="24">
        <v>1.4892693262932499</v>
      </c>
      <c r="F3019" s="24">
        <v>38.666666666666664</v>
      </c>
      <c r="G3019" s="24">
        <v>0</v>
      </c>
      <c r="H3019" s="24">
        <v>0</v>
      </c>
      <c r="I3019" s="24">
        <v>0</v>
      </c>
      <c r="J3019" s="24">
        <v>0</v>
      </c>
      <c r="K3019" s="24">
        <v>0</v>
      </c>
      <c r="L3019" s="24">
        <v>0</v>
      </c>
      <c r="M3019" s="24">
        <v>0</v>
      </c>
      <c r="N3019" s="24">
        <v>0</v>
      </c>
      <c r="O3019" s="24">
        <v>0</v>
      </c>
      <c r="P3019" s="24">
        <v>0</v>
      </c>
      <c r="Q3019" s="24">
        <v>0</v>
      </c>
      <c r="R3019" s="24">
        <v>0</v>
      </c>
      <c r="S3019" s="24">
        <v>0</v>
      </c>
      <c r="T3019" s="24">
        <v>0</v>
      </c>
      <c r="U3019" s="24">
        <v>0</v>
      </c>
      <c r="V3019" s="24">
        <v>0</v>
      </c>
      <c r="W3019" s="24">
        <v>0</v>
      </c>
      <c r="X3019" s="24">
        <v>0</v>
      </c>
      <c r="Y3019" s="24">
        <v>1</v>
      </c>
      <c r="Z3019" s="24">
        <v>0</v>
      </c>
      <c r="AA3019" s="24">
        <v>0</v>
      </c>
    </row>
    <row r="3020" spans="1:27" x14ac:dyDescent="0.2">
      <c r="A3020" s="5">
        <v>38322</v>
      </c>
      <c r="B3020" s="24" t="s">
        <v>446</v>
      </c>
      <c r="C3020" s="24">
        <v>26</v>
      </c>
      <c r="D3020" s="24">
        <v>-3.1839498337735201</v>
      </c>
      <c r="E3020" s="24">
        <v>0.46699940920219002</v>
      </c>
      <c r="F3020" s="24">
        <v>39.666666666666664</v>
      </c>
      <c r="G3020" s="24">
        <v>0</v>
      </c>
      <c r="H3020" s="24">
        <v>0</v>
      </c>
      <c r="I3020" s="24">
        <v>0</v>
      </c>
      <c r="J3020" s="24">
        <v>0</v>
      </c>
      <c r="K3020" s="24">
        <v>0</v>
      </c>
      <c r="L3020" s="24">
        <v>0</v>
      </c>
      <c r="M3020" s="24">
        <v>0</v>
      </c>
      <c r="N3020" s="24">
        <v>0</v>
      </c>
      <c r="O3020" s="24">
        <v>0</v>
      </c>
      <c r="P3020" s="24">
        <v>0</v>
      </c>
      <c r="Q3020" s="24">
        <v>0</v>
      </c>
      <c r="R3020" s="24">
        <v>0</v>
      </c>
      <c r="S3020" s="24">
        <v>0</v>
      </c>
      <c r="T3020" s="24">
        <v>0</v>
      </c>
      <c r="U3020" s="24">
        <v>0</v>
      </c>
      <c r="V3020" s="24">
        <v>0</v>
      </c>
      <c r="W3020" s="24">
        <v>0</v>
      </c>
      <c r="X3020" s="24">
        <v>0</v>
      </c>
      <c r="Y3020" s="24">
        <v>1</v>
      </c>
      <c r="Z3020" s="24">
        <v>0</v>
      </c>
      <c r="AA3020" s="24">
        <v>0</v>
      </c>
    </row>
    <row r="3021" spans="1:27" x14ac:dyDescent="0.2">
      <c r="A3021" s="5">
        <v>38412</v>
      </c>
      <c r="B3021" s="24" t="s">
        <v>446</v>
      </c>
      <c r="C3021" s="24">
        <v>26</v>
      </c>
      <c r="D3021" s="24">
        <v>5.14477501599342</v>
      </c>
      <c r="E3021" s="24">
        <v>0.80994065287338801</v>
      </c>
      <c r="F3021" s="24">
        <v>40</v>
      </c>
      <c r="G3021" s="24">
        <v>0</v>
      </c>
      <c r="H3021" s="24">
        <v>0</v>
      </c>
      <c r="I3021" s="24">
        <v>0</v>
      </c>
      <c r="J3021" s="24">
        <v>0</v>
      </c>
      <c r="K3021" s="24">
        <v>0</v>
      </c>
      <c r="L3021" s="24">
        <v>0</v>
      </c>
      <c r="M3021" s="24">
        <v>0</v>
      </c>
      <c r="N3021" s="24">
        <v>0</v>
      </c>
      <c r="O3021" s="24">
        <v>0</v>
      </c>
      <c r="P3021" s="24">
        <v>0</v>
      </c>
      <c r="Q3021" s="24">
        <v>0</v>
      </c>
      <c r="R3021" s="24">
        <v>0</v>
      </c>
      <c r="S3021" s="24">
        <v>0</v>
      </c>
      <c r="T3021" s="24">
        <v>0</v>
      </c>
      <c r="U3021" s="24">
        <v>0</v>
      </c>
      <c r="V3021" s="24">
        <v>0</v>
      </c>
      <c r="W3021" s="24">
        <v>0</v>
      </c>
      <c r="X3021" s="24">
        <v>0</v>
      </c>
      <c r="Y3021" s="24">
        <v>1</v>
      </c>
      <c r="Z3021" s="24">
        <v>0</v>
      </c>
      <c r="AA3021" s="24">
        <v>0</v>
      </c>
    </row>
    <row r="3022" spans="1:27" x14ac:dyDescent="0.2">
      <c r="A3022" s="5">
        <v>38504</v>
      </c>
      <c r="B3022" s="24" t="s">
        <v>446</v>
      </c>
      <c r="C3022" s="24">
        <v>26</v>
      </c>
      <c r="D3022" s="24">
        <v>0.31041082581058199</v>
      </c>
      <c r="E3022" s="24">
        <v>0.21814893278931799</v>
      </c>
      <c r="F3022" s="24">
        <v>40</v>
      </c>
      <c r="G3022" s="24">
        <v>0</v>
      </c>
      <c r="H3022" s="24">
        <v>0</v>
      </c>
      <c r="I3022" s="24">
        <v>0</v>
      </c>
      <c r="J3022" s="24">
        <v>0</v>
      </c>
      <c r="K3022" s="24">
        <v>0</v>
      </c>
      <c r="L3022" s="24">
        <v>0</v>
      </c>
      <c r="M3022" s="24">
        <v>0</v>
      </c>
      <c r="N3022" s="24">
        <v>0</v>
      </c>
      <c r="O3022" s="24">
        <v>0</v>
      </c>
      <c r="P3022" s="24">
        <v>0</v>
      </c>
      <c r="Q3022" s="24">
        <v>0</v>
      </c>
      <c r="R3022" s="24">
        <v>0</v>
      </c>
      <c r="S3022" s="24">
        <v>0</v>
      </c>
      <c r="T3022" s="24">
        <v>0</v>
      </c>
      <c r="U3022" s="24">
        <v>0</v>
      </c>
      <c r="V3022" s="24">
        <v>0</v>
      </c>
      <c r="W3022" s="24">
        <v>0</v>
      </c>
      <c r="X3022" s="24">
        <v>0</v>
      </c>
      <c r="Y3022" s="24">
        <v>1</v>
      </c>
      <c r="Z3022" s="24">
        <v>0</v>
      </c>
      <c r="AA3022" s="24">
        <v>0</v>
      </c>
    </row>
    <row r="3023" spans="1:27" x14ac:dyDescent="0.2">
      <c r="A3023" s="5">
        <v>38596</v>
      </c>
      <c r="B3023" s="24" t="s">
        <v>446</v>
      </c>
      <c r="C3023" s="24">
        <v>26</v>
      </c>
      <c r="D3023" s="24">
        <v>-1.6897837659637001</v>
      </c>
      <c r="E3023" s="24">
        <v>1.64710530243771</v>
      </c>
      <c r="F3023" s="24">
        <v>43</v>
      </c>
      <c r="G3023" s="24">
        <v>0</v>
      </c>
      <c r="H3023" s="24">
        <v>0</v>
      </c>
      <c r="I3023" s="24">
        <v>0</v>
      </c>
      <c r="J3023" s="24">
        <v>0</v>
      </c>
      <c r="K3023" s="24">
        <v>0</v>
      </c>
      <c r="L3023" s="24">
        <v>0</v>
      </c>
      <c r="M3023" s="24">
        <v>0</v>
      </c>
      <c r="N3023" s="24">
        <v>0</v>
      </c>
      <c r="O3023" s="24">
        <v>0</v>
      </c>
      <c r="P3023" s="24">
        <v>0</v>
      </c>
      <c r="Q3023" s="24">
        <v>0</v>
      </c>
      <c r="R3023" s="24">
        <v>0</v>
      </c>
      <c r="S3023" s="24">
        <v>0</v>
      </c>
      <c r="T3023" s="24">
        <v>0</v>
      </c>
      <c r="U3023" s="24">
        <v>0</v>
      </c>
      <c r="V3023" s="24">
        <v>0</v>
      </c>
      <c r="W3023" s="24">
        <v>0</v>
      </c>
      <c r="X3023" s="24">
        <v>0</v>
      </c>
      <c r="Y3023" s="24">
        <v>1</v>
      </c>
      <c r="Z3023" s="24">
        <v>0</v>
      </c>
      <c r="AA3023" s="24">
        <v>0</v>
      </c>
    </row>
    <row r="3024" spans="1:27" x14ac:dyDescent="0.2">
      <c r="A3024" s="5">
        <v>38687</v>
      </c>
      <c r="B3024" s="24" t="s">
        <v>446</v>
      </c>
      <c r="C3024" s="24">
        <v>26</v>
      </c>
      <c r="D3024" s="24">
        <v>2.9236209941443101</v>
      </c>
      <c r="E3024" s="24">
        <v>-0.206703880141102</v>
      </c>
      <c r="F3024" s="24">
        <v>44.333333333333336</v>
      </c>
      <c r="G3024" s="24">
        <v>0</v>
      </c>
      <c r="H3024" s="24">
        <v>0</v>
      </c>
      <c r="I3024" s="24">
        <v>0</v>
      </c>
      <c r="J3024" s="24">
        <v>0</v>
      </c>
      <c r="K3024" s="24">
        <v>0</v>
      </c>
      <c r="L3024" s="24">
        <v>0</v>
      </c>
      <c r="M3024" s="24">
        <v>0</v>
      </c>
      <c r="N3024" s="24">
        <v>0</v>
      </c>
      <c r="O3024" s="24">
        <v>0</v>
      </c>
      <c r="P3024" s="24">
        <v>0</v>
      </c>
      <c r="Q3024" s="24">
        <v>0</v>
      </c>
      <c r="R3024" s="24">
        <v>0</v>
      </c>
      <c r="S3024" s="24">
        <v>0</v>
      </c>
      <c r="T3024" s="24">
        <v>0</v>
      </c>
      <c r="U3024" s="24">
        <v>0</v>
      </c>
      <c r="V3024" s="24">
        <v>0</v>
      </c>
      <c r="W3024" s="24">
        <v>0</v>
      </c>
      <c r="X3024" s="24">
        <v>0</v>
      </c>
      <c r="Y3024" s="24">
        <v>1</v>
      </c>
      <c r="Z3024" s="24">
        <v>0</v>
      </c>
      <c r="AA3024" s="24">
        <v>0</v>
      </c>
    </row>
    <row r="3025" spans="1:27" x14ac:dyDescent="0.2">
      <c r="A3025" s="5">
        <v>38777</v>
      </c>
      <c r="B3025" s="24" t="s">
        <v>446</v>
      </c>
      <c r="C3025" s="24">
        <v>26</v>
      </c>
      <c r="D3025" s="24">
        <v>-2.0312013532866402</v>
      </c>
      <c r="E3025" s="24">
        <v>0.94565581238882701</v>
      </c>
      <c r="F3025" s="24">
        <v>46.666666666666664</v>
      </c>
      <c r="G3025" s="24">
        <v>0</v>
      </c>
      <c r="H3025" s="24">
        <v>0</v>
      </c>
      <c r="I3025" s="24">
        <v>0</v>
      </c>
      <c r="J3025" s="24">
        <v>0</v>
      </c>
      <c r="K3025" s="24">
        <v>0</v>
      </c>
      <c r="L3025" s="24">
        <v>0</v>
      </c>
      <c r="M3025" s="24">
        <v>0</v>
      </c>
      <c r="N3025" s="24">
        <v>0</v>
      </c>
      <c r="O3025" s="24">
        <v>0</v>
      </c>
      <c r="P3025" s="24">
        <v>0</v>
      </c>
      <c r="Q3025" s="24">
        <v>0</v>
      </c>
      <c r="R3025" s="24">
        <v>0</v>
      </c>
      <c r="S3025" s="24">
        <v>0</v>
      </c>
      <c r="T3025" s="24">
        <v>0</v>
      </c>
      <c r="U3025" s="24">
        <v>0</v>
      </c>
      <c r="V3025" s="24">
        <v>0</v>
      </c>
      <c r="W3025" s="24">
        <v>0</v>
      </c>
      <c r="X3025" s="24">
        <v>0</v>
      </c>
      <c r="Y3025" s="24">
        <v>1</v>
      </c>
      <c r="Z3025" s="24">
        <v>0</v>
      </c>
      <c r="AA3025" s="24">
        <v>0</v>
      </c>
    </row>
    <row r="3026" spans="1:27" x14ac:dyDescent="0.2">
      <c r="A3026" s="5">
        <v>38869</v>
      </c>
      <c r="B3026" s="24" t="s">
        <v>446</v>
      </c>
      <c r="C3026" s="24">
        <v>26</v>
      </c>
      <c r="D3026" s="24">
        <v>-1.2091706588548601</v>
      </c>
      <c r="E3026" s="24">
        <v>0.66713942543899896</v>
      </c>
      <c r="F3026" s="24">
        <v>48</v>
      </c>
      <c r="G3026" s="24">
        <v>0</v>
      </c>
      <c r="H3026" s="24">
        <v>0</v>
      </c>
      <c r="I3026" s="24">
        <v>0</v>
      </c>
      <c r="J3026" s="24">
        <v>0</v>
      </c>
      <c r="K3026" s="24">
        <v>0</v>
      </c>
      <c r="L3026" s="24">
        <v>0</v>
      </c>
      <c r="M3026" s="24">
        <v>0</v>
      </c>
      <c r="N3026" s="24">
        <v>0</v>
      </c>
      <c r="O3026" s="24">
        <v>0</v>
      </c>
      <c r="P3026" s="24">
        <v>0</v>
      </c>
      <c r="Q3026" s="24">
        <v>0</v>
      </c>
      <c r="R3026" s="24">
        <v>0</v>
      </c>
      <c r="S3026" s="24">
        <v>0</v>
      </c>
      <c r="T3026" s="24">
        <v>0</v>
      </c>
      <c r="U3026" s="24">
        <v>0</v>
      </c>
      <c r="V3026" s="24">
        <v>0</v>
      </c>
      <c r="W3026" s="24">
        <v>0</v>
      </c>
      <c r="X3026" s="24">
        <v>0</v>
      </c>
      <c r="Y3026" s="24">
        <v>1</v>
      </c>
      <c r="Z3026" s="24">
        <v>0</v>
      </c>
      <c r="AA3026" s="24">
        <v>0</v>
      </c>
    </row>
    <row r="3027" spans="1:27" x14ac:dyDescent="0.2">
      <c r="A3027" s="5">
        <v>38961</v>
      </c>
      <c r="B3027" s="24" t="s">
        <v>446</v>
      </c>
      <c r="C3027" s="24">
        <v>26</v>
      </c>
      <c r="D3027" s="24">
        <v>-1.15250297356811</v>
      </c>
      <c r="E3027" s="24">
        <v>-0.13850265752801499</v>
      </c>
      <c r="F3027" s="24">
        <v>48</v>
      </c>
      <c r="G3027" s="24">
        <v>0</v>
      </c>
      <c r="H3027" s="24">
        <v>0</v>
      </c>
      <c r="I3027" s="24">
        <v>0</v>
      </c>
      <c r="J3027" s="24">
        <v>0</v>
      </c>
      <c r="K3027" s="24">
        <v>0</v>
      </c>
      <c r="L3027" s="24">
        <v>0</v>
      </c>
      <c r="M3027" s="24">
        <v>0</v>
      </c>
      <c r="N3027" s="24">
        <v>0</v>
      </c>
      <c r="O3027" s="24">
        <v>0</v>
      </c>
      <c r="P3027" s="24">
        <v>0</v>
      </c>
      <c r="Q3027" s="24">
        <v>0</v>
      </c>
      <c r="R3027" s="24">
        <v>0</v>
      </c>
      <c r="S3027" s="24">
        <v>0</v>
      </c>
      <c r="T3027" s="24">
        <v>0</v>
      </c>
      <c r="U3027" s="24">
        <v>0</v>
      </c>
      <c r="V3027" s="24">
        <v>0</v>
      </c>
      <c r="W3027" s="24">
        <v>0</v>
      </c>
      <c r="X3027" s="24">
        <v>0</v>
      </c>
      <c r="Y3027" s="24">
        <v>1</v>
      </c>
      <c r="Z3027" s="24">
        <v>0</v>
      </c>
      <c r="AA3027" s="24">
        <v>0</v>
      </c>
    </row>
    <row r="3028" spans="1:27" x14ac:dyDescent="0.2">
      <c r="A3028" s="5">
        <v>39052</v>
      </c>
      <c r="B3028" s="24" t="s">
        <v>446</v>
      </c>
      <c r="C3028" s="24">
        <v>26</v>
      </c>
      <c r="D3028" s="24">
        <v>0.69064952881515795</v>
      </c>
      <c r="E3028" s="24">
        <v>-8.1304482863765098E-2</v>
      </c>
      <c r="F3028" s="24">
        <v>48</v>
      </c>
      <c r="G3028" s="24">
        <v>0</v>
      </c>
      <c r="H3028" s="24">
        <v>0</v>
      </c>
      <c r="I3028" s="24">
        <v>0</v>
      </c>
      <c r="J3028" s="24">
        <v>0</v>
      </c>
      <c r="K3028" s="24">
        <v>0</v>
      </c>
      <c r="L3028" s="24">
        <v>0</v>
      </c>
      <c r="M3028" s="24">
        <v>0</v>
      </c>
      <c r="N3028" s="24">
        <v>0</v>
      </c>
      <c r="O3028" s="24">
        <v>0</v>
      </c>
      <c r="P3028" s="24">
        <v>0</v>
      </c>
      <c r="Q3028" s="24">
        <v>0</v>
      </c>
      <c r="R3028" s="24">
        <v>0</v>
      </c>
      <c r="S3028" s="24">
        <v>0</v>
      </c>
      <c r="T3028" s="24">
        <v>0</v>
      </c>
      <c r="U3028" s="24">
        <v>0</v>
      </c>
      <c r="V3028" s="24">
        <v>0</v>
      </c>
      <c r="W3028" s="24">
        <v>0</v>
      </c>
      <c r="X3028" s="24">
        <v>0</v>
      </c>
      <c r="Y3028" s="24">
        <v>1</v>
      </c>
      <c r="Z3028" s="24">
        <v>0</v>
      </c>
      <c r="AA3028" s="24">
        <v>0</v>
      </c>
    </row>
    <row r="3029" spans="1:27" x14ac:dyDescent="0.2">
      <c r="A3029" s="5">
        <v>39142</v>
      </c>
      <c r="B3029" s="24" t="s">
        <v>446</v>
      </c>
      <c r="C3029" s="24">
        <v>26</v>
      </c>
      <c r="D3029" s="24">
        <v>-0.715429003184747</v>
      </c>
      <c r="E3029" s="24">
        <v>-2.4609532490603402E-2</v>
      </c>
      <c r="F3029" s="24">
        <v>48.333333333333336</v>
      </c>
      <c r="G3029" s="24">
        <v>0</v>
      </c>
      <c r="H3029" s="24">
        <v>0</v>
      </c>
      <c r="I3029" s="24">
        <v>0</v>
      </c>
      <c r="J3029" s="24">
        <v>0</v>
      </c>
      <c r="K3029" s="24">
        <v>0</v>
      </c>
      <c r="L3029" s="24">
        <v>0</v>
      </c>
      <c r="M3029" s="24">
        <v>0</v>
      </c>
      <c r="N3029" s="24">
        <v>0</v>
      </c>
      <c r="O3029" s="24">
        <v>0</v>
      </c>
      <c r="P3029" s="24">
        <v>0</v>
      </c>
      <c r="Q3029" s="24">
        <v>0</v>
      </c>
      <c r="R3029" s="24">
        <v>0</v>
      </c>
      <c r="S3029" s="24">
        <v>0</v>
      </c>
      <c r="T3029" s="24">
        <v>0</v>
      </c>
      <c r="U3029" s="24">
        <v>0</v>
      </c>
      <c r="V3029" s="24">
        <v>0</v>
      </c>
      <c r="W3029" s="24">
        <v>0</v>
      </c>
      <c r="X3029" s="24">
        <v>0</v>
      </c>
      <c r="Y3029" s="24">
        <v>1</v>
      </c>
      <c r="Z3029" s="24">
        <v>0</v>
      </c>
      <c r="AA3029" s="24">
        <v>0</v>
      </c>
    </row>
    <row r="3030" spans="1:27" x14ac:dyDescent="0.2">
      <c r="A3030" s="5">
        <v>39234</v>
      </c>
      <c r="B3030" s="24" t="s">
        <v>446</v>
      </c>
      <c r="C3030" s="24">
        <v>26</v>
      </c>
      <c r="D3030" s="24">
        <v>0</v>
      </c>
      <c r="E3030" s="24">
        <v>0.405308772776306</v>
      </c>
      <c r="F3030" s="24">
        <v>48.5</v>
      </c>
      <c r="G3030" s="24">
        <v>0</v>
      </c>
      <c r="H3030" s="24">
        <v>0</v>
      </c>
      <c r="I3030" s="24">
        <v>0</v>
      </c>
      <c r="J3030" s="24">
        <v>0</v>
      </c>
      <c r="K3030" s="24">
        <v>0</v>
      </c>
      <c r="L3030" s="24">
        <v>0</v>
      </c>
      <c r="M3030" s="24">
        <v>0</v>
      </c>
      <c r="N3030" s="24">
        <v>0</v>
      </c>
      <c r="O3030" s="24">
        <v>0</v>
      </c>
      <c r="P3030" s="24">
        <v>0</v>
      </c>
      <c r="Q3030" s="24">
        <v>0</v>
      </c>
      <c r="R3030" s="24">
        <v>0</v>
      </c>
      <c r="S3030" s="24">
        <v>0</v>
      </c>
      <c r="T3030" s="24">
        <v>0</v>
      </c>
      <c r="U3030" s="24">
        <v>0</v>
      </c>
      <c r="V3030" s="24">
        <v>0</v>
      </c>
      <c r="W3030" s="24">
        <v>0</v>
      </c>
      <c r="X3030" s="24">
        <v>0</v>
      </c>
      <c r="Y3030" s="24">
        <v>1</v>
      </c>
      <c r="Z3030" s="24">
        <v>0</v>
      </c>
      <c r="AA3030" s="24">
        <v>0</v>
      </c>
    </row>
    <row r="3031" spans="1:27" x14ac:dyDescent="0.2">
      <c r="A3031" s="5">
        <v>39326</v>
      </c>
      <c r="B3031" s="24" t="s">
        <v>446</v>
      </c>
      <c r="C3031" s="24">
        <v>26</v>
      </c>
      <c r="D3031" s="24">
        <v>1.1583190620043</v>
      </c>
      <c r="E3031" s="24">
        <v>1.17123697320127</v>
      </c>
      <c r="F3031" s="24">
        <v>47.833333333333336</v>
      </c>
      <c r="G3031" s="24">
        <v>0</v>
      </c>
      <c r="H3031" s="24">
        <v>0</v>
      </c>
      <c r="I3031" s="24">
        <v>0</v>
      </c>
      <c r="J3031" s="24">
        <v>0</v>
      </c>
      <c r="K3031" s="24">
        <v>0</v>
      </c>
      <c r="L3031" s="24">
        <v>0</v>
      </c>
      <c r="M3031" s="24">
        <v>0</v>
      </c>
      <c r="N3031" s="24">
        <v>0</v>
      </c>
      <c r="O3031" s="24">
        <v>0</v>
      </c>
      <c r="P3031" s="24">
        <v>0</v>
      </c>
      <c r="Q3031" s="24">
        <v>0</v>
      </c>
      <c r="R3031" s="24">
        <v>0</v>
      </c>
      <c r="S3031" s="24">
        <v>0</v>
      </c>
      <c r="T3031" s="24">
        <v>0</v>
      </c>
      <c r="U3031" s="24">
        <v>0</v>
      </c>
      <c r="V3031" s="24">
        <v>0</v>
      </c>
      <c r="W3031" s="24">
        <v>0</v>
      </c>
      <c r="X3031" s="24">
        <v>0</v>
      </c>
      <c r="Y3031" s="24">
        <v>1</v>
      </c>
      <c r="Z3031" s="24">
        <v>0</v>
      </c>
      <c r="AA3031" s="24">
        <v>0</v>
      </c>
    </row>
    <row r="3032" spans="1:27" x14ac:dyDescent="0.2">
      <c r="A3032" s="5">
        <v>39417</v>
      </c>
      <c r="B3032" s="24" t="s">
        <v>446</v>
      </c>
      <c r="C3032" s="24">
        <v>26</v>
      </c>
      <c r="D3032" s="24">
        <v>-0.85805991367260703</v>
      </c>
      <c r="E3032" s="24">
        <v>1.6150000566095499</v>
      </c>
      <c r="F3032" s="24">
        <v>47.5</v>
      </c>
      <c r="G3032" s="24">
        <v>0</v>
      </c>
      <c r="H3032" s="24">
        <v>0</v>
      </c>
      <c r="I3032" s="24">
        <v>0</v>
      </c>
      <c r="J3032" s="24">
        <v>0</v>
      </c>
      <c r="K3032" s="24">
        <v>0</v>
      </c>
      <c r="L3032" s="24">
        <v>0</v>
      </c>
      <c r="M3032" s="24">
        <v>0</v>
      </c>
      <c r="N3032" s="24">
        <v>0</v>
      </c>
      <c r="O3032" s="24">
        <v>0</v>
      </c>
      <c r="P3032" s="24">
        <v>0</v>
      </c>
      <c r="Q3032" s="24">
        <v>0</v>
      </c>
      <c r="R3032" s="24">
        <v>0</v>
      </c>
      <c r="S3032" s="24">
        <v>0</v>
      </c>
      <c r="T3032" s="24">
        <v>0</v>
      </c>
      <c r="U3032" s="24">
        <v>0</v>
      </c>
      <c r="V3032" s="24">
        <v>0</v>
      </c>
      <c r="W3032" s="24">
        <v>0</v>
      </c>
      <c r="X3032" s="24">
        <v>0</v>
      </c>
      <c r="Y3032" s="24">
        <v>1</v>
      </c>
      <c r="Z3032" s="24">
        <v>0</v>
      </c>
      <c r="AA3032" s="24">
        <v>0</v>
      </c>
    </row>
    <row r="3033" spans="1:27" x14ac:dyDescent="0.2">
      <c r="A3033" s="5">
        <v>39508</v>
      </c>
      <c r="B3033" s="24" t="s">
        <v>446</v>
      </c>
      <c r="C3033" s="24">
        <v>26</v>
      </c>
      <c r="D3033" s="24">
        <v>1.6916522674741901</v>
      </c>
      <c r="E3033" s="24">
        <v>0.74562235328056303</v>
      </c>
      <c r="F3033" s="24">
        <v>47.5</v>
      </c>
      <c r="G3033" s="24">
        <v>0</v>
      </c>
      <c r="H3033" s="24">
        <v>0</v>
      </c>
      <c r="I3033" s="24">
        <v>0</v>
      </c>
      <c r="J3033" s="24">
        <v>0</v>
      </c>
      <c r="K3033" s="24">
        <v>0</v>
      </c>
      <c r="L3033" s="24">
        <v>0</v>
      </c>
      <c r="M3033" s="24">
        <v>0</v>
      </c>
      <c r="N3033" s="24">
        <v>0</v>
      </c>
      <c r="O3033" s="24">
        <v>0</v>
      </c>
      <c r="P3033" s="24">
        <v>0</v>
      </c>
      <c r="Q3033" s="24">
        <v>0</v>
      </c>
      <c r="R3033" s="24">
        <v>0</v>
      </c>
      <c r="S3033" s="24">
        <v>0</v>
      </c>
      <c r="T3033" s="24">
        <v>0</v>
      </c>
      <c r="U3033" s="24">
        <v>0</v>
      </c>
      <c r="V3033" s="24">
        <v>0</v>
      </c>
      <c r="W3033" s="24">
        <v>0</v>
      </c>
      <c r="X3033" s="24">
        <v>0</v>
      </c>
      <c r="Y3033" s="24">
        <v>1</v>
      </c>
      <c r="Z3033" s="24">
        <v>0</v>
      </c>
      <c r="AA3033" s="24">
        <v>0</v>
      </c>
    </row>
    <row r="3034" spans="1:27" x14ac:dyDescent="0.2">
      <c r="A3034" s="5">
        <v>39600</v>
      </c>
      <c r="B3034" s="24" t="s">
        <v>446</v>
      </c>
      <c r="C3034" s="24">
        <v>26</v>
      </c>
      <c r="D3034" s="24">
        <v>0</v>
      </c>
      <c r="E3034" s="24">
        <v>2.3272022816056799</v>
      </c>
      <c r="F3034" s="24">
        <v>47.166666666666664</v>
      </c>
      <c r="G3034" s="24">
        <v>0</v>
      </c>
      <c r="H3034" s="24">
        <v>0</v>
      </c>
      <c r="I3034" s="24">
        <v>0</v>
      </c>
      <c r="J3034" s="24">
        <v>0</v>
      </c>
      <c r="K3034" s="24">
        <v>0</v>
      </c>
      <c r="L3034" s="24">
        <v>0</v>
      </c>
      <c r="M3034" s="24">
        <v>0</v>
      </c>
      <c r="N3034" s="24">
        <v>0</v>
      </c>
      <c r="O3034" s="24">
        <v>0</v>
      </c>
      <c r="P3034" s="24">
        <v>0</v>
      </c>
      <c r="Q3034" s="24">
        <v>0</v>
      </c>
      <c r="R3034" s="24">
        <v>0</v>
      </c>
      <c r="S3034" s="24">
        <v>0</v>
      </c>
      <c r="T3034" s="24">
        <v>0</v>
      </c>
      <c r="U3034" s="24">
        <v>0</v>
      </c>
      <c r="V3034" s="24">
        <v>0</v>
      </c>
      <c r="W3034" s="24">
        <v>0</v>
      </c>
      <c r="X3034" s="24">
        <v>0</v>
      </c>
      <c r="Y3034" s="24">
        <v>1</v>
      </c>
      <c r="Z3034" s="24">
        <v>0</v>
      </c>
      <c r="AA3034" s="24">
        <v>0</v>
      </c>
    </row>
    <row r="3035" spans="1:27" x14ac:dyDescent="0.2">
      <c r="A3035" s="5">
        <v>39692</v>
      </c>
      <c r="B3035" s="24" t="s">
        <v>446</v>
      </c>
      <c r="C3035" s="24">
        <v>26</v>
      </c>
      <c r="D3035" s="24">
        <v>-0.781252857013223</v>
      </c>
      <c r="E3035" s="24">
        <v>-1.3523980801625499</v>
      </c>
      <c r="F3035" s="24">
        <v>46.666666666666664</v>
      </c>
      <c r="G3035" s="24">
        <v>0</v>
      </c>
      <c r="H3035" s="24">
        <v>0</v>
      </c>
      <c r="I3035" s="24">
        <v>0</v>
      </c>
      <c r="J3035" s="24">
        <v>0</v>
      </c>
      <c r="K3035" s="24">
        <v>0</v>
      </c>
      <c r="L3035" s="24">
        <v>0</v>
      </c>
      <c r="M3035" s="24">
        <v>0</v>
      </c>
      <c r="N3035" s="24">
        <v>0</v>
      </c>
      <c r="O3035" s="24">
        <v>0</v>
      </c>
      <c r="P3035" s="24">
        <v>0</v>
      </c>
      <c r="Q3035" s="24">
        <v>0</v>
      </c>
      <c r="R3035" s="24">
        <v>0</v>
      </c>
      <c r="S3035" s="24">
        <v>0</v>
      </c>
      <c r="T3035" s="24">
        <v>0</v>
      </c>
      <c r="U3035" s="24">
        <v>0</v>
      </c>
      <c r="V3035" s="24">
        <v>0</v>
      </c>
      <c r="W3035" s="24">
        <v>0</v>
      </c>
      <c r="X3035" s="24">
        <v>0</v>
      </c>
      <c r="Y3035" s="24">
        <v>1</v>
      </c>
      <c r="Z3035" s="24">
        <v>0</v>
      </c>
      <c r="AA3035" s="24">
        <v>0</v>
      </c>
    </row>
    <row r="3036" spans="1:27" x14ac:dyDescent="0.2">
      <c r="A3036" s="5">
        <v>39783</v>
      </c>
      <c r="B3036" s="24" t="s">
        <v>446</v>
      </c>
      <c r="C3036" s="24">
        <v>26</v>
      </c>
      <c r="D3036" s="24">
        <v>-7.4819019514848897</v>
      </c>
      <c r="E3036" s="24">
        <v>-6.4008906902715896</v>
      </c>
      <c r="F3036" s="24">
        <v>46.333333333333336</v>
      </c>
      <c r="G3036" s="24">
        <v>0</v>
      </c>
      <c r="H3036" s="24">
        <v>0</v>
      </c>
      <c r="I3036" s="24">
        <v>0</v>
      </c>
      <c r="J3036" s="24">
        <v>0</v>
      </c>
      <c r="K3036" s="24">
        <v>0</v>
      </c>
      <c r="L3036" s="24">
        <v>0</v>
      </c>
      <c r="M3036" s="24">
        <v>0</v>
      </c>
      <c r="N3036" s="24">
        <v>0</v>
      </c>
      <c r="O3036" s="24">
        <v>0</v>
      </c>
      <c r="P3036" s="24">
        <v>0</v>
      </c>
      <c r="Q3036" s="24">
        <v>0</v>
      </c>
      <c r="R3036" s="24">
        <v>0</v>
      </c>
      <c r="S3036" s="24">
        <v>0</v>
      </c>
      <c r="T3036" s="24">
        <v>0</v>
      </c>
      <c r="U3036" s="24">
        <v>0</v>
      </c>
      <c r="V3036" s="24">
        <v>0</v>
      </c>
      <c r="W3036" s="24">
        <v>0</v>
      </c>
      <c r="X3036" s="24">
        <v>0</v>
      </c>
      <c r="Y3036" s="24">
        <v>1</v>
      </c>
      <c r="Z3036" s="24">
        <v>0</v>
      </c>
      <c r="AA3036" s="24">
        <v>0</v>
      </c>
    </row>
    <row r="3037" spans="1:27" x14ac:dyDescent="0.2">
      <c r="A3037" s="5">
        <v>39873</v>
      </c>
      <c r="B3037" s="24" t="s">
        <v>446</v>
      </c>
      <c r="C3037" s="24">
        <v>26</v>
      </c>
      <c r="D3037" s="24">
        <v>1.8916825806926201</v>
      </c>
      <c r="E3037" s="24">
        <v>0.82628424558093305</v>
      </c>
      <c r="F3037" s="24">
        <v>41.666666666666664</v>
      </c>
      <c r="G3037" s="24">
        <v>0</v>
      </c>
      <c r="H3037" s="24">
        <v>0</v>
      </c>
      <c r="I3037" s="24">
        <v>0</v>
      </c>
      <c r="J3037" s="24">
        <v>0</v>
      </c>
      <c r="K3037" s="24">
        <v>0</v>
      </c>
      <c r="L3037" s="24">
        <v>0</v>
      </c>
      <c r="M3037" s="24">
        <v>0</v>
      </c>
      <c r="N3037" s="24">
        <v>0</v>
      </c>
      <c r="O3037" s="24">
        <v>0</v>
      </c>
      <c r="P3037" s="24">
        <v>0</v>
      </c>
      <c r="Q3037" s="24">
        <v>0</v>
      </c>
      <c r="R3037" s="24">
        <v>0</v>
      </c>
      <c r="S3037" s="24">
        <v>0</v>
      </c>
      <c r="T3037" s="24">
        <v>0</v>
      </c>
      <c r="U3037" s="24">
        <v>0</v>
      </c>
      <c r="V3037" s="24">
        <v>0</v>
      </c>
      <c r="W3037" s="24">
        <v>0</v>
      </c>
      <c r="X3037" s="24">
        <v>0</v>
      </c>
      <c r="Y3037" s="24">
        <v>1</v>
      </c>
      <c r="Z3037" s="24">
        <v>0</v>
      </c>
      <c r="AA3037" s="24">
        <v>0</v>
      </c>
    </row>
    <row r="3038" spans="1:27" x14ac:dyDescent="0.2">
      <c r="A3038" s="5">
        <v>39965</v>
      </c>
      <c r="B3038" s="24" t="s">
        <v>446</v>
      </c>
      <c r="C3038" s="24">
        <v>26</v>
      </c>
      <c r="D3038" s="24">
        <v>2.9147925830114501</v>
      </c>
      <c r="E3038" s="24">
        <v>2.8073976721671401</v>
      </c>
      <c r="F3038" s="24">
        <v>40.166666666666664</v>
      </c>
      <c r="G3038" s="24">
        <v>0</v>
      </c>
      <c r="H3038" s="24">
        <v>0</v>
      </c>
      <c r="I3038" s="24">
        <v>0</v>
      </c>
      <c r="J3038" s="24">
        <v>0</v>
      </c>
      <c r="K3038" s="24">
        <v>0</v>
      </c>
      <c r="L3038" s="24">
        <v>0</v>
      </c>
      <c r="M3038" s="24">
        <v>0</v>
      </c>
      <c r="N3038" s="24">
        <v>0</v>
      </c>
      <c r="O3038" s="24">
        <v>0</v>
      </c>
      <c r="P3038" s="24">
        <v>0</v>
      </c>
      <c r="Q3038" s="24">
        <v>0</v>
      </c>
      <c r="R3038" s="24">
        <v>0</v>
      </c>
      <c r="S3038" s="24">
        <v>0</v>
      </c>
      <c r="T3038" s="24">
        <v>0</v>
      </c>
      <c r="U3038" s="24">
        <v>0</v>
      </c>
      <c r="V3038" s="24">
        <v>0</v>
      </c>
      <c r="W3038" s="24">
        <v>0</v>
      </c>
      <c r="X3038" s="24">
        <v>0</v>
      </c>
      <c r="Y3038" s="24">
        <v>1</v>
      </c>
      <c r="Z3038" s="24">
        <v>0</v>
      </c>
      <c r="AA3038" s="24">
        <v>0</v>
      </c>
    </row>
    <row r="3039" spans="1:27" x14ac:dyDescent="0.2">
      <c r="A3039" s="5">
        <v>40057</v>
      </c>
      <c r="B3039" s="24" t="s">
        <v>446</v>
      </c>
      <c r="C3039" s="24">
        <v>26</v>
      </c>
      <c r="D3039" s="24">
        <v>0.72824216344834403</v>
      </c>
      <c r="E3039" s="24">
        <v>1.2665691614540699</v>
      </c>
      <c r="F3039" s="24">
        <v>40.5</v>
      </c>
      <c r="G3039" s="24">
        <v>0</v>
      </c>
      <c r="H3039" s="24">
        <v>0</v>
      </c>
      <c r="I3039" s="24">
        <v>0</v>
      </c>
      <c r="J3039" s="24">
        <v>0</v>
      </c>
      <c r="K3039" s="24">
        <v>0</v>
      </c>
      <c r="L3039" s="24">
        <v>0</v>
      </c>
      <c r="M3039" s="24">
        <v>0</v>
      </c>
      <c r="N3039" s="24">
        <v>0</v>
      </c>
      <c r="O3039" s="24">
        <v>0</v>
      </c>
      <c r="P3039" s="24">
        <v>0</v>
      </c>
      <c r="Q3039" s="24">
        <v>0</v>
      </c>
      <c r="R3039" s="24">
        <v>0</v>
      </c>
      <c r="S3039" s="24">
        <v>0</v>
      </c>
      <c r="T3039" s="24">
        <v>0</v>
      </c>
      <c r="U3039" s="24">
        <v>0</v>
      </c>
      <c r="V3039" s="24">
        <v>0</v>
      </c>
      <c r="W3039" s="24">
        <v>0</v>
      </c>
      <c r="X3039" s="24">
        <v>0</v>
      </c>
      <c r="Y3039" s="24">
        <v>1</v>
      </c>
      <c r="Z3039" s="24">
        <v>0</v>
      </c>
      <c r="AA3039" s="24">
        <v>0</v>
      </c>
    </row>
    <row r="3040" spans="1:27" x14ac:dyDescent="0.2">
      <c r="A3040" s="5">
        <v>40148</v>
      </c>
      <c r="B3040" s="24" t="s">
        <v>446</v>
      </c>
      <c r="C3040" s="24">
        <v>26</v>
      </c>
      <c r="D3040" s="24">
        <v>1.25395821036556</v>
      </c>
      <c r="E3040" s="24">
        <v>1.2214821938731799</v>
      </c>
      <c r="F3040" s="24">
        <v>44</v>
      </c>
      <c r="G3040" s="24">
        <v>0</v>
      </c>
      <c r="H3040" s="24">
        <v>0</v>
      </c>
      <c r="I3040" s="24">
        <v>0</v>
      </c>
      <c r="J3040" s="24">
        <v>0</v>
      </c>
      <c r="K3040" s="24">
        <v>0</v>
      </c>
      <c r="L3040" s="24">
        <v>0</v>
      </c>
      <c r="M3040" s="24">
        <v>0</v>
      </c>
      <c r="N3040" s="24">
        <v>0</v>
      </c>
      <c r="O3040" s="24">
        <v>0</v>
      </c>
      <c r="P3040" s="24">
        <v>0</v>
      </c>
      <c r="Q3040" s="24">
        <v>0</v>
      </c>
      <c r="R3040" s="24">
        <v>0</v>
      </c>
      <c r="S3040" s="24">
        <v>0</v>
      </c>
      <c r="T3040" s="24">
        <v>0</v>
      </c>
      <c r="U3040" s="24">
        <v>0</v>
      </c>
      <c r="V3040" s="24">
        <v>0</v>
      </c>
      <c r="W3040" s="24">
        <v>0</v>
      </c>
      <c r="X3040" s="24">
        <v>0</v>
      </c>
      <c r="Y3040" s="24">
        <v>1</v>
      </c>
      <c r="Z3040" s="24">
        <v>0</v>
      </c>
      <c r="AA3040" s="24">
        <v>0</v>
      </c>
    </row>
    <row r="3041" spans="1:27" x14ac:dyDescent="0.2">
      <c r="A3041" s="5">
        <v>40238</v>
      </c>
      <c r="B3041" s="24" t="s">
        <v>446</v>
      </c>
      <c r="C3041" s="24">
        <v>26</v>
      </c>
      <c r="D3041" s="24">
        <v>1.5264699227268801</v>
      </c>
      <c r="E3041" s="24">
        <v>0.85888121521730598</v>
      </c>
      <c r="F3041" s="24">
        <v>46</v>
      </c>
      <c r="G3041" s="24">
        <v>0</v>
      </c>
      <c r="H3041" s="24">
        <v>0</v>
      </c>
      <c r="I3041" s="24">
        <v>0</v>
      </c>
      <c r="J3041" s="24">
        <v>0</v>
      </c>
      <c r="K3041" s="24">
        <v>0</v>
      </c>
      <c r="L3041" s="24">
        <v>0</v>
      </c>
      <c r="M3041" s="24">
        <v>0</v>
      </c>
      <c r="N3041" s="24">
        <v>0</v>
      </c>
      <c r="O3041" s="24">
        <v>0</v>
      </c>
      <c r="P3041" s="24">
        <v>0</v>
      </c>
      <c r="Q3041" s="24">
        <v>0</v>
      </c>
      <c r="R3041" s="24">
        <v>0</v>
      </c>
      <c r="S3041" s="24">
        <v>0</v>
      </c>
      <c r="T3041" s="24">
        <v>0</v>
      </c>
      <c r="U3041" s="24">
        <v>0</v>
      </c>
      <c r="V3041" s="24">
        <v>0</v>
      </c>
      <c r="W3041" s="24">
        <v>0</v>
      </c>
      <c r="X3041" s="24">
        <v>0</v>
      </c>
      <c r="Y3041" s="24">
        <v>1</v>
      </c>
      <c r="Z3041" s="24">
        <v>0</v>
      </c>
      <c r="AA3041" s="24">
        <v>0</v>
      </c>
    </row>
    <row r="3042" spans="1:27" x14ac:dyDescent="0.2">
      <c r="A3042" s="5">
        <v>40330</v>
      </c>
      <c r="B3042" s="24" t="s">
        <v>446</v>
      </c>
      <c r="C3042" s="24">
        <v>26</v>
      </c>
      <c r="D3042" s="24">
        <v>0</v>
      </c>
      <c r="E3042" s="24">
        <v>-0.22503590679302801</v>
      </c>
      <c r="F3042" s="24">
        <v>46</v>
      </c>
      <c r="G3042" s="24">
        <v>0</v>
      </c>
      <c r="H3042" s="24">
        <v>0</v>
      </c>
      <c r="I3042" s="24">
        <v>0</v>
      </c>
      <c r="J3042" s="24">
        <v>0</v>
      </c>
      <c r="K3042" s="24">
        <v>0</v>
      </c>
      <c r="L3042" s="24">
        <v>0</v>
      </c>
      <c r="M3042" s="24">
        <v>0</v>
      </c>
      <c r="N3042" s="24">
        <v>0</v>
      </c>
      <c r="O3042" s="24">
        <v>0</v>
      </c>
      <c r="P3042" s="24">
        <v>0</v>
      </c>
      <c r="Q3042" s="24">
        <v>0</v>
      </c>
      <c r="R3042" s="24">
        <v>0</v>
      </c>
      <c r="S3042" s="24">
        <v>0</v>
      </c>
      <c r="T3042" s="24">
        <v>0</v>
      </c>
      <c r="U3042" s="24">
        <v>0</v>
      </c>
      <c r="V3042" s="24">
        <v>0</v>
      </c>
      <c r="W3042" s="24">
        <v>0</v>
      </c>
      <c r="X3042" s="24">
        <v>0</v>
      </c>
      <c r="Y3042" s="24">
        <v>1</v>
      </c>
      <c r="Z3042" s="24">
        <v>0</v>
      </c>
      <c r="AA3042" s="24">
        <v>0</v>
      </c>
    </row>
    <row r="3043" spans="1:27" x14ac:dyDescent="0.2">
      <c r="A3043" s="5">
        <v>40422</v>
      </c>
      <c r="B3043" s="24" t="s">
        <v>446</v>
      </c>
      <c r="C3043" s="24">
        <v>26</v>
      </c>
      <c r="D3043" s="24">
        <v>0</v>
      </c>
      <c r="E3043" s="24">
        <v>7.1556547990522301E-2</v>
      </c>
      <c r="F3043" s="24">
        <v>47</v>
      </c>
      <c r="G3043" s="24">
        <v>0</v>
      </c>
      <c r="H3043" s="24">
        <v>0</v>
      </c>
      <c r="I3043" s="24">
        <v>0</v>
      </c>
      <c r="J3043" s="24">
        <v>0</v>
      </c>
      <c r="K3043" s="24">
        <v>0</v>
      </c>
      <c r="L3043" s="24">
        <v>0</v>
      </c>
      <c r="M3043" s="24">
        <v>0</v>
      </c>
      <c r="N3043" s="24">
        <v>0</v>
      </c>
      <c r="O3043" s="24">
        <v>0</v>
      </c>
      <c r="P3043" s="24">
        <v>0</v>
      </c>
      <c r="Q3043" s="24">
        <v>0</v>
      </c>
      <c r="R3043" s="24">
        <v>0</v>
      </c>
      <c r="S3043" s="24">
        <v>0</v>
      </c>
      <c r="T3043" s="24">
        <v>0</v>
      </c>
      <c r="U3043" s="24">
        <v>0</v>
      </c>
      <c r="V3043" s="24">
        <v>0</v>
      </c>
      <c r="W3043" s="24">
        <v>0</v>
      </c>
      <c r="X3043" s="24">
        <v>0</v>
      </c>
      <c r="Y3043" s="24">
        <v>1</v>
      </c>
      <c r="Z3043" s="24">
        <v>0</v>
      </c>
      <c r="AA3043" s="24">
        <v>0</v>
      </c>
    </row>
    <row r="3044" spans="1:27" x14ac:dyDescent="0.2">
      <c r="A3044" s="5">
        <v>40513</v>
      </c>
      <c r="B3044" s="24" t="s">
        <v>446</v>
      </c>
      <c r="C3044" s="24">
        <v>26</v>
      </c>
      <c r="D3044" s="24">
        <v>0.57709455057403403</v>
      </c>
      <c r="E3044" s="24">
        <v>1.52190057472286</v>
      </c>
      <c r="F3044" s="24">
        <v>49</v>
      </c>
      <c r="G3044" s="24">
        <v>0</v>
      </c>
      <c r="H3044" s="24">
        <v>0</v>
      </c>
      <c r="I3044" s="24">
        <v>0</v>
      </c>
      <c r="J3044" s="24">
        <v>0</v>
      </c>
      <c r="K3044" s="24">
        <v>0</v>
      </c>
      <c r="L3044" s="24">
        <v>0</v>
      </c>
      <c r="M3044" s="24">
        <v>0</v>
      </c>
      <c r="N3044" s="24">
        <v>0</v>
      </c>
      <c r="O3044" s="24">
        <v>0</v>
      </c>
      <c r="P3044" s="24">
        <v>0</v>
      </c>
      <c r="Q3044" s="24">
        <v>0</v>
      </c>
      <c r="R3044" s="24">
        <v>0</v>
      </c>
      <c r="S3044" s="24">
        <v>0</v>
      </c>
      <c r="T3044" s="24">
        <v>0</v>
      </c>
      <c r="U3044" s="24">
        <v>0</v>
      </c>
      <c r="V3044" s="24">
        <v>0</v>
      </c>
      <c r="W3044" s="24">
        <v>0</v>
      </c>
      <c r="X3044" s="24">
        <v>0</v>
      </c>
      <c r="Y3044" s="24">
        <v>1</v>
      </c>
      <c r="Z3044" s="24">
        <v>0</v>
      </c>
      <c r="AA3044" s="24">
        <v>0</v>
      </c>
    </row>
    <row r="3045" spans="1:27" x14ac:dyDescent="0.2">
      <c r="A3045" s="5">
        <v>40603</v>
      </c>
      <c r="B3045" s="24" t="s">
        <v>446</v>
      </c>
      <c r="C3045" s="24">
        <v>26</v>
      </c>
      <c r="D3045" s="24">
        <v>0</v>
      </c>
      <c r="E3045" s="24">
        <v>0.84866801693425198</v>
      </c>
      <c r="F3045" s="24">
        <v>49</v>
      </c>
      <c r="G3045" s="24">
        <v>0</v>
      </c>
      <c r="H3045" s="24">
        <v>0</v>
      </c>
      <c r="I3045" s="24">
        <v>0</v>
      </c>
      <c r="J3045" s="24">
        <v>0</v>
      </c>
      <c r="K3045" s="24">
        <v>0</v>
      </c>
      <c r="L3045" s="24">
        <v>0</v>
      </c>
      <c r="M3045" s="24">
        <v>0</v>
      </c>
      <c r="N3045" s="24">
        <v>0</v>
      </c>
      <c r="O3045" s="24">
        <v>0</v>
      </c>
      <c r="P3045" s="24">
        <v>0</v>
      </c>
      <c r="Q3045" s="24">
        <v>0</v>
      </c>
      <c r="R3045" s="24">
        <v>0</v>
      </c>
      <c r="S3045" s="24">
        <v>0</v>
      </c>
      <c r="T3045" s="24">
        <v>0</v>
      </c>
      <c r="U3045" s="24">
        <v>0</v>
      </c>
      <c r="V3045" s="24">
        <v>0</v>
      </c>
      <c r="W3045" s="24">
        <v>0</v>
      </c>
      <c r="X3045" s="24">
        <v>0</v>
      </c>
      <c r="Y3045" s="24">
        <v>1</v>
      </c>
      <c r="Z3045" s="24">
        <v>0</v>
      </c>
      <c r="AA3045" s="24">
        <v>0</v>
      </c>
    </row>
    <row r="3046" spans="1:27" x14ac:dyDescent="0.2">
      <c r="A3046" s="5">
        <v>40695</v>
      </c>
      <c r="B3046" s="24" t="s">
        <v>446</v>
      </c>
      <c r="C3046" s="24">
        <v>26</v>
      </c>
      <c r="D3046" s="24">
        <v>1.50880506937407</v>
      </c>
      <c r="E3046" s="24">
        <v>0.81905085487964802</v>
      </c>
      <c r="F3046" s="24">
        <v>48.333333333333336</v>
      </c>
      <c r="G3046" s="24">
        <v>0</v>
      </c>
      <c r="H3046" s="24">
        <v>0</v>
      </c>
      <c r="I3046" s="24">
        <v>0</v>
      </c>
      <c r="J3046" s="24">
        <v>0</v>
      </c>
      <c r="K3046" s="24">
        <v>0</v>
      </c>
      <c r="L3046" s="24">
        <v>0</v>
      </c>
      <c r="M3046" s="24">
        <v>0</v>
      </c>
      <c r="N3046" s="24">
        <v>0</v>
      </c>
      <c r="O3046" s="24">
        <v>0</v>
      </c>
      <c r="P3046" s="24">
        <v>0</v>
      </c>
      <c r="Q3046" s="24">
        <v>0</v>
      </c>
      <c r="R3046" s="24">
        <v>0</v>
      </c>
      <c r="S3046" s="24">
        <v>0</v>
      </c>
      <c r="T3046" s="24">
        <v>0</v>
      </c>
      <c r="U3046" s="24">
        <v>0</v>
      </c>
      <c r="V3046" s="24">
        <v>0</v>
      </c>
      <c r="W3046" s="24">
        <v>0</v>
      </c>
      <c r="X3046" s="24">
        <v>0</v>
      </c>
      <c r="Y3046" s="24">
        <v>1</v>
      </c>
      <c r="Z3046" s="24">
        <v>0</v>
      </c>
      <c r="AA3046" s="24">
        <v>0</v>
      </c>
    </row>
    <row r="3047" spans="1:27" x14ac:dyDescent="0.2">
      <c r="A3047" s="5">
        <v>40787</v>
      </c>
      <c r="B3047" s="24" t="s">
        <v>446</v>
      </c>
      <c r="C3047" s="24">
        <v>26</v>
      </c>
      <c r="D3047" s="24">
        <v>0</v>
      </c>
      <c r="E3047" s="24">
        <v>-0.93123036539053095</v>
      </c>
      <c r="F3047" s="24">
        <v>48</v>
      </c>
      <c r="G3047" s="24">
        <v>0</v>
      </c>
      <c r="H3047" s="24">
        <v>0</v>
      </c>
      <c r="I3047" s="24">
        <v>0</v>
      </c>
      <c r="J3047" s="24">
        <v>0</v>
      </c>
      <c r="K3047" s="24">
        <v>0</v>
      </c>
      <c r="L3047" s="24">
        <v>0</v>
      </c>
      <c r="M3047" s="24">
        <v>0</v>
      </c>
      <c r="N3047" s="24">
        <v>0</v>
      </c>
      <c r="O3047" s="24">
        <v>0</v>
      </c>
      <c r="P3047" s="24">
        <v>0</v>
      </c>
      <c r="Q3047" s="24">
        <v>0</v>
      </c>
      <c r="R3047" s="24">
        <v>0</v>
      </c>
      <c r="S3047" s="24">
        <v>0</v>
      </c>
      <c r="T3047" s="24">
        <v>0</v>
      </c>
      <c r="U3047" s="24">
        <v>0</v>
      </c>
      <c r="V3047" s="24">
        <v>0</v>
      </c>
      <c r="W3047" s="24">
        <v>0</v>
      </c>
      <c r="X3047" s="24">
        <v>0</v>
      </c>
      <c r="Y3047" s="24">
        <v>1</v>
      </c>
      <c r="Z3047" s="24">
        <v>0</v>
      </c>
      <c r="AA3047" s="24">
        <v>0</v>
      </c>
    </row>
    <row r="3048" spans="1:27" x14ac:dyDescent="0.2">
      <c r="A3048" s="5">
        <v>40878</v>
      </c>
      <c r="B3048" s="24" t="s">
        <v>446</v>
      </c>
      <c r="C3048" s="24">
        <v>26</v>
      </c>
      <c r="D3048" s="24">
        <v>-4.9395727948556303</v>
      </c>
      <c r="E3048" s="24">
        <v>1.2546973373466199</v>
      </c>
      <c r="F3048" s="24">
        <v>47.166666666666664</v>
      </c>
      <c r="G3048" s="24">
        <v>0</v>
      </c>
      <c r="H3048" s="24">
        <v>0</v>
      </c>
      <c r="I3048" s="24">
        <v>0</v>
      </c>
      <c r="J3048" s="24">
        <v>0</v>
      </c>
      <c r="K3048" s="24">
        <v>0</v>
      </c>
      <c r="L3048" s="24">
        <v>0</v>
      </c>
      <c r="M3048" s="24">
        <v>0</v>
      </c>
      <c r="N3048" s="24">
        <v>0</v>
      </c>
      <c r="O3048" s="24">
        <v>0</v>
      </c>
      <c r="P3048" s="24">
        <v>0</v>
      </c>
      <c r="Q3048" s="24">
        <v>0</v>
      </c>
      <c r="R3048" s="24">
        <v>0</v>
      </c>
      <c r="S3048" s="24">
        <v>0</v>
      </c>
      <c r="T3048" s="24">
        <v>0</v>
      </c>
      <c r="U3048" s="24">
        <v>0</v>
      </c>
      <c r="V3048" s="24">
        <v>0</v>
      </c>
      <c r="W3048" s="24">
        <v>0</v>
      </c>
      <c r="X3048" s="24">
        <v>0</v>
      </c>
      <c r="Y3048" s="24">
        <v>1</v>
      </c>
      <c r="Z3048" s="24">
        <v>0</v>
      </c>
      <c r="AA3048" s="24">
        <v>0</v>
      </c>
    </row>
    <row r="3049" spans="1:27" x14ac:dyDescent="0.2">
      <c r="A3049" s="5">
        <v>40969</v>
      </c>
      <c r="B3049" s="24" t="s">
        <v>446</v>
      </c>
      <c r="C3049" s="24">
        <v>26</v>
      </c>
      <c r="D3049" s="24">
        <v>0</v>
      </c>
      <c r="E3049" s="24">
        <v>0.65421417228588896</v>
      </c>
      <c r="F3049" s="24">
        <v>47.333333333333336</v>
      </c>
      <c r="G3049" s="24">
        <v>0</v>
      </c>
      <c r="H3049" s="24">
        <v>0</v>
      </c>
      <c r="I3049" s="24">
        <v>0</v>
      </c>
      <c r="J3049" s="24">
        <v>0</v>
      </c>
      <c r="K3049" s="24">
        <v>0</v>
      </c>
      <c r="L3049" s="24">
        <v>0</v>
      </c>
      <c r="M3049" s="24">
        <v>0</v>
      </c>
      <c r="N3049" s="24">
        <v>0</v>
      </c>
      <c r="O3049" s="24">
        <v>0</v>
      </c>
      <c r="P3049" s="24">
        <v>0</v>
      </c>
      <c r="Q3049" s="24">
        <v>0</v>
      </c>
      <c r="R3049" s="24">
        <v>0</v>
      </c>
      <c r="S3049" s="24">
        <v>0</v>
      </c>
      <c r="T3049" s="24">
        <v>0</v>
      </c>
      <c r="U3049" s="24">
        <v>0</v>
      </c>
      <c r="V3049" s="24">
        <v>0</v>
      </c>
      <c r="W3049" s="24">
        <v>0</v>
      </c>
      <c r="X3049" s="24">
        <v>0</v>
      </c>
      <c r="Y3049" s="24">
        <v>1</v>
      </c>
      <c r="Z3049" s="24">
        <v>0</v>
      </c>
      <c r="AA3049" s="24">
        <v>0</v>
      </c>
    </row>
    <row r="3050" spans="1:27" x14ac:dyDescent="0.2">
      <c r="A3050" s="5">
        <v>41061</v>
      </c>
      <c r="B3050" s="24" t="s">
        <v>446</v>
      </c>
      <c r="C3050" s="24">
        <v>26</v>
      </c>
      <c r="D3050" s="24">
        <v>1.46292868189894</v>
      </c>
      <c r="E3050" s="24">
        <v>-0.33307964725935102</v>
      </c>
      <c r="F3050" s="24">
        <v>46.666666666666664</v>
      </c>
      <c r="G3050" s="24">
        <v>0</v>
      </c>
      <c r="H3050" s="24">
        <v>0</v>
      </c>
      <c r="I3050" s="24">
        <v>0</v>
      </c>
      <c r="J3050" s="24">
        <v>0</v>
      </c>
      <c r="K3050" s="24">
        <v>0</v>
      </c>
      <c r="L3050" s="24">
        <v>0</v>
      </c>
      <c r="M3050" s="24">
        <v>0</v>
      </c>
      <c r="N3050" s="24">
        <v>0</v>
      </c>
      <c r="O3050" s="24">
        <v>0</v>
      </c>
      <c r="P3050" s="24">
        <v>0</v>
      </c>
      <c r="Q3050" s="24">
        <v>0</v>
      </c>
      <c r="R3050" s="24">
        <v>0</v>
      </c>
      <c r="S3050" s="24">
        <v>0</v>
      </c>
      <c r="T3050" s="24">
        <v>0</v>
      </c>
      <c r="U3050" s="24">
        <v>0</v>
      </c>
      <c r="V3050" s="24">
        <v>0</v>
      </c>
      <c r="W3050" s="24">
        <v>0</v>
      </c>
      <c r="X3050" s="24">
        <v>0</v>
      </c>
      <c r="Y3050" s="24">
        <v>1</v>
      </c>
      <c r="Z3050" s="24">
        <v>0</v>
      </c>
      <c r="AA3050" s="24">
        <v>0</v>
      </c>
    </row>
    <row r="3051" spans="1:27" x14ac:dyDescent="0.2">
      <c r="A3051" s="5">
        <v>41153</v>
      </c>
      <c r="B3051" s="24" t="s">
        <v>446</v>
      </c>
      <c r="C3051" s="24">
        <v>26</v>
      </c>
      <c r="D3051" s="24">
        <v>0</v>
      </c>
      <c r="E3051" s="24">
        <v>0.43263298339937001</v>
      </c>
      <c r="F3051" s="24">
        <v>46.333333333333336</v>
      </c>
      <c r="G3051" s="24">
        <v>0</v>
      </c>
      <c r="H3051" s="24">
        <v>0</v>
      </c>
      <c r="I3051" s="24">
        <v>0</v>
      </c>
      <c r="J3051" s="24">
        <v>0</v>
      </c>
      <c r="K3051" s="24">
        <v>0</v>
      </c>
      <c r="L3051" s="24">
        <v>0</v>
      </c>
      <c r="M3051" s="24">
        <v>0</v>
      </c>
      <c r="N3051" s="24">
        <v>0</v>
      </c>
      <c r="O3051" s="24">
        <v>0</v>
      </c>
      <c r="P3051" s="24">
        <v>0</v>
      </c>
      <c r="Q3051" s="24">
        <v>0</v>
      </c>
      <c r="R3051" s="24">
        <v>0</v>
      </c>
      <c r="S3051" s="24">
        <v>0</v>
      </c>
      <c r="T3051" s="24">
        <v>0</v>
      </c>
      <c r="U3051" s="24">
        <v>0</v>
      </c>
      <c r="V3051" s="24">
        <v>0</v>
      </c>
      <c r="W3051" s="24">
        <v>0</v>
      </c>
      <c r="X3051" s="24">
        <v>0</v>
      </c>
      <c r="Y3051" s="24">
        <v>1</v>
      </c>
      <c r="Z3051" s="24">
        <v>0</v>
      </c>
      <c r="AA3051" s="24">
        <v>0</v>
      </c>
    </row>
    <row r="3052" spans="1:27" x14ac:dyDescent="0.2">
      <c r="A3052" s="5">
        <v>41244</v>
      </c>
      <c r="B3052" s="24" t="s">
        <v>446</v>
      </c>
      <c r="C3052" s="24">
        <v>26</v>
      </c>
      <c r="D3052" s="24">
        <v>0.966870412212396</v>
      </c>
      <c r="E3052" s="24">
        <v>0.198616478473678</v>
      </c>
      <c r="F3052" s="24">
        <v>46</v>
      </c>
      <c r="G3052" s="24">
        <v>0</v>
      </c>
      <c r="H3052" s="24">
        <v>0</v>
      </c>
      <c r="I3052" s="24">
        <v>0</v>
      </c>
      <c r="J3052" s="24">
        <v>0</v>
      </c>
      <c r="K3052" s="24">
        <v>0</v>
      </c>
      <c r="L3052" s="24">
        <v>0</v>
      </c>
      <c r="M3052" s="24">
        <v>0</v>
      </c>
      <c r="N3052" s="24">
        <v>0</v>
      </c>
      <c r="O3052" s="24">
        <v>0</v>
      </c>
      <c r="P3052" s="24">
        <v>0</v>
      </c>
      <c r="Q3052" s="24">
        <v>0</v>
      </c>
      <c r="R3052" s="24">
        <v>0</v>
      </c>
      <c r="S3052" s="24">
        <v>0</v>
      </c>
      <c r="T3052" s="24">
        <v>0</v>
      </c>
      <c r="U3052" s="24">
        <v>0</v>
      </c>
      <c r="V3052" s="24">
        <v>0</v>
      </c>
      <c r="W3052" s="24">
        <v>0</v>
      </c>
      <c r="X3052" s="24">
        <v>0</v>
      </c>
      <c r="Y3052" s="24">
        <v>1</v>
      </c>
      <c r="Z3052" s="24">
        <v>0</v>
      </c>
      <c r="AA3052" s="24">
        <v>0</v>
      </c>
    </row>
    <row r="3053" spans="1:27" x14ac:dyDescent="0.2">
      <c r="A3053" s="5">
        <v>41334</v>
      </c>
      <c r="B3053" s="24" t="s">
        <v>446</v>
      </c>
      <c r="C3053" s="24">
        <v>26</v>
      </c>
      <c r="D3053" s="24">
        <v>0</v>
      </c>
      <c r="E3053" s="24">
        <v>1.0157063670437101</v>
      </c>
      <c r="F3053" s="24">
        <v>46</v>
      </c>
      <c r="G3053" s="24">
        <v>0</v>
      </c>
      <c r="H3053" s="24">
        <v>0</v>
      </c>
      <c r="I3053" s="24">
        <v>0</v>
      </c>
      <c r="J3053" s="24">
        <v>0</v>
      </c>
      <c r="K3053" s="24">
        <v>0</v>
      </c>
      <c r="L3053" s="24">
        <v>0</v>
      </c>
      <c r="M3053" s="24">
        <v>0</v>
      </c>
      <c r="N3053" s="24">
        <v>0</v>
      </c>
      <c r="O3053" s="24">
        <v>0</v>
      </c>
      <c r="P3053" s="24">
        <v>0</v>
      </c>
      <c r="Q3053" s="24">
        <v>0</v>
      </c>
      <c r="R3053" s="24">
        <v>0</v>
      </c>
      <c r="S3053" s="24">
        <v>0</v>
      </c>
      <c r="T3053" s="24">
        <v>0</v>
      </c>
      <c r="U3053" s="24">
        <v>0</v>
      </c>
      <c r="V3053" s="24">
        <v>0</v>
      </c>
      <c r="W3053" s="24">
        <v>0</v>
      </c>
      <c r="X3053" s="24">
        <v>0</v>
      </c>
      <c r="Y3053" s="24">
        <v>1</v>
      </c>
      <c r="Z3053" s="24">
        <v>0</v>
      </c>
      <c r="AA3053" s="24">
        <v>0</v>
      </c>
    </row>
    <row r="3054" spans="1:27" x14ac:dyDescent="0.2">
      <c r="A3054" s="5">
        <v>41426</v>
      </c>
      <c r="B3054" s="24" t="s">
        <v>446</v>
      </c>
      <c r="C3054" s="24">
        <v>26</v>
      </c>
      <c r="D3054" s="24">
        <v>-1.3864135649145599</v>
      </c>
      <c r="E3054" s="24">
        <v>-0.336141071718221</v>
      </c>
      <c r="F3054" s="24">
        <v>46.333333333333336</v>
      </c>
      <c r="G3054" s="24">
        <v>0</v>
      </c>
      <c r="H3054" s="24">
        <v>0</v>
      </c>
      <c r="I3054" s="24">
        <v>0</v>
      </c>
      <c r="J3054" s="24">
        <v>0</v>
      </c>
      <c r="K3054" s="24">
        <v>0</v>
      </c>
      <c r="L3054" s="24">
        <v>0</v>
      </c>
      <c r="M3054" s="24">
        <v>0</v>
      </c>
      <c r="N3054" s="24">
        <v>0</v>
      </c>
      <c r="O3054" s="24">
        <v>0</v>
      </c>
      <c r="P3054" s="24">
        <v>0</v>
      </c>
      <c r="Q3054" s="24">
        <v>0</v>
      </c>
      <c r="R3054" s="24">
        <v>0</v>
      </c>
      <c r="S3054" s="24">
        <v>0</v>
      </c>
      <c r="T3054" s="24">
        <v>0</v>
      </c>
      <c r="U3054" s="24">
        <v>0</v>
      </c>
      <c r="V3054" s="24">
        <v>0</v>
      </c>
      <c r="W3054" s="24">
        <v>0</v>
      </c>
      <c r="X3054" s="24">
        <v>0</v>
      </c>
      <c r="Y3054" s="24">
        <v>1</v>
      </c>
      <c r="Z3054" s="24">
        <v>0</v>
      </c>
      <c r="AA3054" s="24">
        <v>0</v>
      </c>
    </row>
    <row r="3055" spans="1:27" x14ac:dyDescent="0.2">
      <c r="A3055" s="5">
        <v>41518</v>
      </c>
      <c r="B3055" s="24" t="s">
        <v>446</v>
      </c>
      <c r="C3055" s="24">
        <v>26</v>
      </c>
      <c r="D3055" s="24">
        <v>0</v>
      </c>
      <c r="E3055" s="24">
        <v>2.0081077287932998</v>
      </c>
      <c r="F3055" s="24">
        <v>46.5</v>
      </c>
      <c r="G3055" s="24">
        <v>0</v>
      </c>
      <c r="H3055" s="24">
        <v>0</v>
      </c>
      <c r="I3055" s="24">
        <v>0</v>
      </c>
      <c r="J3055" s="24">
        <v>0</v>
      </c>
      <c r="K3055" s="24">
        <v>0</v>
      </c>
      <c r="L3055" s="24">
        <v>0</v>
      </c>
      <c r="M3055" s="24">
        <v>0</v>
      </c>
      <c r="N3055" s="24">
        <v>0</v>
      </c>
      <c r="O3055" s="24">
        <v>0</v>
      </c>
      <c r="P3055" s="24">
        <v>0</v>
      </c>
      <c r="Q3055" s="24">
        <v>0</v>
      </c>
      <c r="R3055" s="24">
        <v>0</v>
      </c>
      <c r="S3055" s="24">
        <v>0</v>
      </c>
      <c r="T3055" s="24">
        <v>0</v>
      </c>
      <c r="U3055" s="24">
        <v>0</v>
      </c>
      <c r="V3055" s="24">
        <v>0</v>
      </c>
      <c r="W3055" s="24">
        <v>0</v>
      </c>
      <c r="X3055" s="24">
        <v>0</v>
      </c>
      <c r="Y3055" s="24">
        <v>1</v>
      </c>
      <c r="Z3055" s="24">
        <v>0</v>
      </c>
      <c r="AA3055" s="24">
        <v>0</v>
      </c>
    </row>
    <row r="3056" spans="1:27" x14ac:dyDescent="0.2">
      <c r="A3056" s="5">
        <v>41609</v>
      </c>
      <c r="B3056" s="24" t="s">
        <v>446</v>
      </c>
      <c r="C3056" s="24">
        <v>26</v>
      </c>
      <c r="D3056" s="24">
        <v>0.97894944087200497</v>
      </c>
      <c r="E3056" s="24">
        <v>-0.990680237202751</v>
      </c>
      <c r="F3056" s="24">
        <v>47.166666666666664</v>
      </c>
      <c r="G3056" s="24">
        <v>0</v>
      </c>
      <c r="H3056" s="24">
        <v>0</v>
      </c>
      <c r="I3056" s="24">
        <v>0</v>
      </c>
      <c r="J3056" s="24">
        <v>0</v>
      </c>
      <c r="K3056" s="24">
        <v>0</v>
      </c>
      <c r="L3056" s="24">
        <v>0</v>
      </c>
      <c r="M3056" s="24">
        <v>0</v>
      </c>
      <c r="N3056" s="24">
        <v>0</v>
      </c>
      <c r="O3056" s="24">
        <v>0</v>
      </c>
      <c r="P3056" s="24">
        <v>0</v>
      </c>
      <c r="Q3056" s="24">
        <v>0</v>
      </c>
      <c r="R3056" s="24">
        <v>0</v>
      </c>
      <c r="S3056" s="24">
        <v>0</v>
      </c>
      <c r="T3056" s="24">
        <v>0</v>
      </c>
      <c r="U3056" s="24">
        <v>0</v>
      </c>
      <c r="V3056" s="24">
        <v>0</v>
      </c>
      <c r="W3056" s="24">
        <v>0</v>
      </c>
      <c r="X3056" s="24">
        <v>0</v>
      </c>
      <c r="Y3056" s="24">
        <v>1</v>
      </c>
      <c r="Z3056" s="24">
        <v>0</v>
      </c>
      <c r="AA3056" s="24">
        <v>0</v>
      </c>
    </row>
    <row r="3057" spans="1:27" x14ac:dyDescent="0.2">
      <c r="A3057" s="5">
        <v>41699</v>
      </c>
      <c r="B3057" s="24" t="s">
        <v>446</v>
      </c>
      <c r="C3057" s="24">
        <v>26</v>
      </c>
      <c r="D3057" s="24">
        <v>0</v>
      </c>
      <c r="E3057" s="24">
        <v>1.41428924189184</v>
      </c>
      <c r="F3057" s="24">
        <v>47.5</v>
      </c>
      <c r="G3057" s="24">
        <v>0</v>
      </c>
      <c r="H3057" s="24">
        <v>0</v>
      </c>
      <c r="I3057" s="24">
        <v>0</v>
      </c>
      <c r="J3057" s="24">
        <v>0</v>
      </c>
      <c r="K3057" s="24">
        <v>0</v>
      </c>
      <c r="L3057" s="24">
        <v>0</v>
      </c>
      <c r="M3057" s="24">
        <v>0</v>
      </c>
      <c r="N3057" s="24">
        <v>0</v>
      </c>
      <c r="O3057" s="24">
        <v>0</v>
      </c>
      <c r="P3057" s="24">
        <v>0</v>
      </c>
      <c r="Q3057" s="24">
        <v>0</v>
      </c>
      <c r="R3057" s="24">
        <v>0</v>
      </c>
      <c r="S3057" s="24">
        <v>0</v>
      </c>
      <c r="T3057" s="24">
        <v>0</v>
      </c>
      <c r="U3057" s="24">
        <v>0</v>
      </c>
      <c r="V3057" s="24">
        <v>0</v>
      </c>
      <c r="W3057" s="24">
        <v>0</v>
      </c>
      <c r="X3057" s="24">
        <v>0</v>
      </c>
      <c r="Y3057" s="24">
        <v>1</v>
      </c>
      <c r="Z3057" s="24">
        <v>0</v>
      </c>
      <c r="AA3057" s="24">
        <v>0</v>
      </c>
    </row>
    <row r="3058" spans="1:27" x14ac:dyDescent="0.2">
      <c r="A3058" s="5">
        <v>41791</v>
      </c>
      <c r="B3058" s="24" t="s">
        <v>446</v>
      </c>
      <c r="C3058" s="24">
        <v>26</v>
      </c>
      <c r="D3058" s="24">
        <v>0.40145037019672902</v>
      </c>
      <c r="E3058" s="24">
        <v>2.5840881697803401E-2</v>
      </c>
      <c r="F3058" s="24">
        <v>47.5</v>
      </c>
      <c r="G3058" s="24">
        <v>0</v>
      </c>
      <c r="H3058" s="24">
        <v>0</v>
      </c>
      <c r="I3058" s="24">
        <v>0</v>
      </c>
      <c r="J3058" s="24">
        <v>0</v>
      </c>
      <c r="K3058" s="24">
        <v>0</v>
      </c>
      <c r="L3058" s="24">
        <v>0</v>
      </c>
      <c r="M3058" s="24">
        <v>0</v>
      </c>
      <c r="N3058" s="24">
        <v>0</v>
      </c>
      <c r="O3058" s="24">
        <v>0</v>
      </c>
      <c r="P3058" s="24">
        <v>0</v>
      </c>
      <c r="Q3058" s="24">
        <v>0</v>
      </c>
      <c r="R3058" s="24">
        <v>0</v>
      </c>
      <c r="S3058" s="24">
        <v>0</v>
      </c>
      <c r="T3058" s="24">
        <v>0</v>
      </c>
      <c r="U3058" s="24">
        <v>0</v>
      </c>
      <c r="V3058" s="24">
        <v>0</v>
      </c>
      <c r="W3058" s="24">
        <v>0</v>
      </c>
      <c r="X3058" s="24">
        <v>0</v>
      </c>
      <c r="Y3058" s="24">
        <v>1</v>
      </c>
      <c r="Z3058" s="24">
        <v>0</v>
      </c>
      <c r="AA3058" s="24">
        <v>0</v>
      </c>
    </row>
    <row r="3059" spans="1:27" x14ac:dyDescent="0.2">
      <c r="A3059" s="5">
        <v>41883</v>
      </c>
      <c r="B3059" s="24" t="s">
        <v>446</v>
      </c>
      <c r="C3059" s="24">
        <v>26</v>
      </c>
      <c r="D3059" s="24">
        <v>0</v>
      </c>
      <c r="E3059" s="24">
        <v>-0.220375602490373</v>
      </c>
      <c r="F3059" s="24">
        <v>47.5</v>
      </c>
      <c r="G3059" s="24">
        <v>0</v>
      </c>
      <c r="H3059" s="24">
        <v>0</v>
      </c>
      <c r="I3059" s="24">
        <v>0</v>
      </c>
      <c r="J3059" s="24">
        <v>0</v>
      </c>
      <c r="K3059" s="24">
        <v>0</v>
      </c>
      <c r="L3059" s="24">
        <v>0</v>
      </c>
      <c r="M3059" s="24">
        <v>0</v>
      </c>
      <c r="N3059" s="24">
        <v>0</v>
      </c>
      <c r="O3059" s="24">
        <v>0</v>
      </c>
      <c r="P3059" s="24">
        <v>0</v>
      </c>
      <c r="Q3059" s="24">
        <v>0</v>
      </c>
      <c r="R3059" s="24">
        <v>0</v>
      </c>
      <c r="S3059" s="24">
        <v>0</v>
      </c>
      <c r="T3059" s="24">
        <v>0</v>
      </c>
      <c r="U3059" s="24">
        <v>0</v>
      </c>
      <c r="V3059" s="24">
        <v>0</v>
      </c>
      <c r="W3059" s="24">
        <v>0</v>
      </c>
      <c r="X3059" s="24">
        <v>0</v>
      </c>
      <c r="Y3059" s="24">
        <v>1</v>
      </c>
      <c r="Z3059" s="24">
        <v>0</v>
      </c>
      <c r="AA3059" s="24">
        <v>0</v>
      </c>
    </row>
    <row r="3060" spans="1:27" x14ac:dyDescent="0.2">
      <c r="A3060" s="5">
        <v>41974</v>
      </c>
      <c r="B3060" s="24" t="s">
        <v>446</v>
      </c>
      <c r="C3060" s="24">
        <v>26</v>
      </c>
      <c r="D3060" s="24">
        <v>-9.8153166533733192</v>
      </c>
      <c r="E3060" s="24">
        <v>-2.1976634607352601</v>
      </c>
      <c r="F3060" s="24">
        <v>46</v>
      </c>
      <c r="G3060" s="24">
        <v>0</v>
      </c>
      <c r="H3060" s="24">
        <v>0</v>
      </c>
      <c r="I3060" s="24">
        <v>0</v>
      </c>
      <c r="J3060" s="24">
        <v>0</v>
      </c>
      <c r="K3060" s="24">
        <v>0</v>
      </c>
      <c r="L3060" s="24">
        <v>0</v>
      </c>
      <c r="M3060" s="24">
        <v>0</v>
      </c>
      <c r="N3060" s="24">
        <v>0</v>
      </c>
      <c r="O3060" s="24">
        <v>0</v>
      </c>
      <c r="P3060" s="24">
        <v>0</v>
      </c>
      <c r="Q3060" s="24">
        <v>0</v>
      </c>
      <c r="R3060" s="24">
        <v>0</v>
      </c>
      <c r="S3060" s="24">
        <v>0</v>
      </c>
      <c r="T3060" s="24">
        <v>0</v>
      </c>
      <c r="U3060" s="24">
        <v>0</v>
      </c>
      <c r="V3060" s="24">
        <v>0</v>
      </c>
      <c r="W3060" s="24">
        <v>0</v>
      </c>
      <c r="X3060" s="24">
        <v>0</v>
      </c>
      <c r="Y3060" s="24">
        <v>1</v>
      </c>
      <c r="Z3060" s="24">
        <v>0</v>
      </c>
      <c r="AA3060" s="24">
        <v>0</v>
      </c>
    </row>
    <row r="3061" spans="1:27" x14ac:dyDescent="0.2">
      <c r="A3061" s="5">
        <v>42064</v>
      </c>
      <c r="B3061" s="24" t="s">
        <v>446</v>
      </c>
      <c r="C3061" s="24">
        <v>26</v>
      </c>
      <c r="D3061" s="24">
        <v>0</v>
      </c>
      <c r="E3061" s="24">
        <v>-1.941907257644</v>
      </c>
      <c r="F3061" s="24">
        <v>42.666666666666664</v>
      </c>
      <c r="G3061" s="24">
        <v>0</v>
      </c>
      <c r="H3061" s="24">
        <v>0</v>
      </c>
      <c r="I3061" s="24">
        <v>0</v>
      </c>
      <c r="J3061" s="24">
        <v>0</v>
      </c>
      <c r="K3061" s="24">
        <v>0</v>
      </c>
      <c r="L3061" s="24">
        <v>0</v>
      </c>
      <c r="M3061" s="24">
        <v>0</v>
      </c>
      <c r="N3061" s="24">
        <v>0</v>
      </c>
      <c r="O3061" s="24">
        <v>0</v>
      </c>
      <c r="P3061" s="24">
        <v>0</v>
      </c>
      <c r="Q3061" s="24">
        <v>0</v>
      </c>
      <c r="R3061" s="24">
        <v>0</v>
      </c>
      <c r="S3061" s="24">
        <v>0</v>
      </c>
      <c r="T3061" s="24">
        <v>0</v>
      </c>
      <c r="U3061" s="24">
        <v>0</v>
      </c>
      <c r="V3061" s="24">
        <v>0</v>
      </c>
      <c r="W3061" s="24">
        <v>0</v>
      </c>
      <c r="X3061" s="24">
        <v>0</v>
      </c>
      <c r="Y3061" s="24">
        <v>1</v>
      </c>
      <c r="Z3061" s="24">
        <v>0</v>
      </c>
      <c r="AA3061" s="24">
        <v>0</v>
      </c>
    </row>
    <row r="3062" spans="1:27" x14ac:dyDescent="0.2">
      <c r="A3062" s="5">
        <v>42156</v>
      </c>
      <c r="B3062" s="24" t="s">
        <v>446</v>
      </c>
      <c r="C3062" s="24">
        <v>26</v>
      </c>
      <c r="D3062" s="24">
        <v>2.3770776019955902</v>
      </c>
      <c r="E3062" s="24">
        <v>1.07424983861993</v>
      </c>
      <c r="F3062" s="24">
        <v>39.5</v>
      </c>
      <c r="G3062" s="24">
        <v>0</v>
      </c>
      <c r="H3062" s="24">
        <v>0</v>
      </c>
      <c r="I3062" s="24">
        <v>0</v>
      </c>
      <c r="J3062" s="24">
        <v>0</v>
      </c>
      <c r="K3062" s="24">
        <v>0</v>
      </c>
      <c r="L3062" s="24">
        <v>0</v>
      </c>
      <c r="M3062" s="24">
        <v>0</v>
      </c>
      <c r="N3062" s="24">
        <v>0</v>
      </c>
      <c r="O3062" s="24">
        <v>0</v>
      </c>
      <c r="P3062" s="24">
        <v>0</v>
      </c>
      <c r="Q3062" s="24">
        <v>0</v>
      </c>
      <c r="R3062" s="24">
        <v>0</v>
      </c>
      <c r="S3062" s="24">
        <v>0</v>
      </c>
      <c r="T3062" s="24">
        <v>0</v>
      </c>
      <c r="U3062" s="24">
        <v>0</v>
      </c>
      <c r="V3062" s="24">
        <v>0</v>
      </c>
      <c r="W3062" s="24">
        <v>0</v>
      </c>
      <c r="X3062" s="24">
        <v>0</v>
      </c>
      <c r="Y3062" s="24">
        <v>1</v>
      </c>
      <c r="Z3062" s="24">
        <v>0</v>
      </c>
      <c r="AA3062" s="24">
        <v>0</v>
      </c>
    </row>
    <row r="3063" spans="1:27" x14ac:dyDescent="0.2">
      <c r="A3063" s="5">
        <v>42248</v>
      </c>
      <c r="B3063" s="24" t="s">
        <v>446</v>
      </c>
      <c r="C3063" s="24">
        <v>26</v>
      </c>
      <c r="D3063" s="24">
        <v>0</v>
      </c>
      <c r="E3063" s="24">
        <v>-2.5035103863713002</v>
      </c>
      <c r="F3063" s="24">
        <v>40.166666666666664</v>
      </c>
      <c r="G3063" s="24">
        <v>0</v>
      </c>
      <c r="H3063" s="24">
        <v>0</v>
      </c>
      <c r="I3063" s="24">
        <v>0</v>
      </c>
      <c r="J3063" s="24">
        <v>0</v>
      </c>
      <c r="K3063" s="24">
        <v>0</v>
      </c>
      <c r="L3063" s="24">
        <v>0</v>
      </c>
      <c r="M3063" s="24">
        <v>0</v>
      </c>
      <c r="N3063" s="24">
        <v>0</v>
      </c>
      <c r="O3063" s="24">
        <v>0</v>
      </c>
      <c r="P3063" s="24">
        <v>0</v>
      </c>
      <c r="Q3063" s="24">
        <v>0</v>
      </c>
      <c r="R3063" s="24">
        <v>0</v>
      </c>
      <c r="S3063" s="24">
        <v>0</v>
      </c>
      <c r="T3063" s="24">
        <v>0</v>
      </c>
      <c r="U3063" s="24">
        <v>0</v>
      </c>
      <c r="V3063" s="24">
        <v>0</v>
      </c>
      <c r="W3063" s="24">
        <v>0</v>
      </c>
      <c r="X3063" s="24">
        <v>0</v>
      </c>
      <c r="Y3063" s="24">
        <v>1</v>
      </c>
      <c r="Z3063" s="24">
        <v>0</v>
      </c>
      <c r="AA3063" s="24">
        <v>0</v>
      </c>
    </row>
    <row r="3064" spans="1:27" x14ac:dyDescent="0.2">
      <c r="A3064" s="5">
        <v>42339</v>
      </c>
      <c r="B3064" s="24" t="s">
        <v>446</v>
      </c>
      <c r="C3064" s="24">
        <v>26</v>
      </c>
      <c r="D3064" s="24">
        <v>-1.9920138602261499</v>
      </c>
      <c r="E3064" s="24">
        <v>-0.71756742547185504</v>
      </c>
      <c r="F3064" s="24">
        <v>44.166666666666664</v>
      </c>
      <c r="G3064" s="24">
        <v>0</v>
      </c>
      <c r="H3064" s="24">
        <v>0</v>
      </c>
      <c r="I3064" s="24">
        <v>0</v>
      </c>
      <c r="J3064" s="24">
        <v>0</v>
      </c>
      <c r="K3064" s="24">
        <v>0</v>
      </c>
      <c r="L3064" s="24">
        <v>0</v>
      </c>
      <c r="M3064" s="24">
        <v>0</v>
      </c>
      <c r="N3064" s="24">
        <v>0</v>
      </c>
      <c r="O3064" s="24">
        <v>0</v>
      </c>
      <c r="P3064" s="24">
        <v>0</v>
      </c>
      <c r="Q3064" s="24">
        <v>0</v>
      </c>
      <c r="R3064" s="24">
        <v>0</v>
      </c>
      <c r="S3064" s="24">
        <v>0</v>
      </c>
      <c r="T3064" s="24">
        <v>0</v>
      </c>
      <c r="U3064" s="24">
        <v>0</v>
      </c>
      <c r="V3064" s="24">
        <v>0</v>
      </c>
      <c r="W3064" s="24">
        <v>0</v>
      </c>
      <c r="X3064" s="24">
        <v>0</v>
      </c>
      <c r="Y3064" s="24">
        <v>1</v>
      </c>
      <c r="Z3064" s="24">
        <v>0</v>
      </c>
      <c r="AA3064" s="24">
        <v>0</v>
      </c>
    </row>
    <row r="3065" spans="1:27" x14ac:dyDescent="0.2">
      <c r="A3065" s="5">
        <v>42430</v>
      </c>
      <c r="B3065" s="24" t="s">
        <v>446</v>
      </c>
      <c r="C3065" s="24">
        <v>26</v>
      </c>
      <c r="D3065" s="24">
        <v>0</v>
      </c>
      <c r="E3065" s="24">
        <v>-1.6967444890160499</v>
      </c>
      <c r="F3065" s="24">
        <v>45</v>
      </c>
      <c r="G3065" s="24">
        <v>0</v>
      </c>
      <c r="H3065" s="24">
        <v>0</v>
      </c>
      <c r="I3065" s="24">
        <v>0</v>
      </c>
      <c r="J3065" s="24">
        <v>0</v>
      </c>
      <c r="K3065" s="24">
        <v>0</v>
      </c>
      <c r="L3065" s="24">
        <v>0</v>
      </c>
      <c r="M3065" s="24">
        <v>0</v>
      </c>
      <c r="N3065" s="24">
        <v>0</v>
      </c>
      <c r="O3065" s="24">
        <v>0</v>
      </c>
      <c r="P3065" s="24">
        <v>0</v>
      </c>
      <c r="Q3065" s="24">
        <v>0</v>
      </c>
      <c r="R3065" s="24">
        <v>0</v>
      </c>
      <c r="S3065" s="24">
        <v>0</v>
      </c>
      <c r="T3065" s="24">
        <v>0</v>
      </c>
      <c r="U3065" s="24">
        <v>0</v>
      </c>
      <c r="V3065" s="24">
        <v>0</v>
      </c>
      <c r="W3065" s="24">
        <v>0</v>
      </c>
      <c r="X3065" s="24">
        <v>0</v>
      </c>
      <c r="Y3065" s="24">
        <v>1</v>
      </c>
      <c r="Z3065" s="24">
        <v>0</v>
      </c>
      <c r="AA3065" s="24">
        <v>0</v>
      </c>
    </row>
    <row r="3066" spans="1:27" x14ac:dyDescent="0.2">
      <c r="A3066" s="5">
        <v>42522</v>
      </c>
      <c r="B3066" s="24" t="s">
        <v>446</v>
      </c>
      <c r="C3066" s="24">
        <v>26</v>
      </c>
      <c r="D3066" s="24">
        <v>0.55539812748169104</v>
      </c>
      <c r="E3066" s="24">
        <v>2.0109366516835698</v>
      </c>
      <c r="F3066" s="24">
        <v>43</v>
      </c>
      <c r="G3066" s="24">
        <v>0</v>
      </c>
      <c r="H3066" s="24">
        <v>0</v>
      </c>
      <c r="I3066" s="24">
        <v>0</v>
      </c>
      <c r="J3066" s="24">
        <v>0</v>
      </c>
      <c r="K3066" s="24">
        <v>0</v>
      </c>
      <c r="L3066" s="24">
        <v>0</v>
      </c>
      <c r="M3066" s="24">
        <v>0</v>
      </c>
      <c r="N3066" s="24">
        <v>0</v>
      </c>
      <c r="O3066" s="24">
        <v>0</v>
      </c>
      <c r="P3066" s="24">
        <v>0</v>
      </c>
      <c r="Q3066" s="24">
        <v>0</v>
      </c>
      <c r="R3066" s="24">
        <v>0</v>
      </c>
      <c r="S3066" s="24">
        <v>0</v>
      </c>
      <c r="T3066" s="24">
        <v>0</v>
      </c>
      <c r="U3066" s="24">
        <v>0</v>
      </c>
      <c r="V3066" s="24">
        <v>0</v>
      </c>
      <c r="W3066" s="24">
        <v>0</v>
      </c>
      <c r="X3066" s="24">
        <v>0</v>
      </c>
      <c r="Y3066" s="24">
        <v>1</v>
      </c>
      <c r="Z3066" s="24">
        <v>0</v>
      </c>
      <c r="AA3066" s="24">
        <v>0</v>
      </c>
    </row>
    <row r="3067" spans="1:27" x14ac:dyDescent="0.2">
      <c r="A3067" s="5">
        <v>42614</v>
      </c>
      <c r="B3067" s="24" t="s">
        <v>446</v>
      </c>
      <c r="C3067" s="24">
        <v>26</v>
      </c>
      <c r="D3067" s="24">
        <v>1.44480622245695</v>
      </c>
      <c r="E3067" s="24">
        <v>-2.0907480396023401</v>
      </c>
      <c r="F3067" s="24">
        <v>37</v>
      </c>
      <c r="G3067" s="24">
        <v>0</v>
      </c>
      <c r="H3067" s="24">
        <v>0</v>
      </c>
      <c r="I3067" s="24">
        <v>0</v>
      </c>
      <c r="J3067" s="24">
        <v>0</v>
      </c>
      <c r="K3067" s="24">
        <v>0</v>
      </c>
      <c r="L3067" s="24">
        <v>0</v>
      </c>
      <c r="M3067" s="24">
        <v>0</v>
      </c>
      <c r="N3067" s="24">
        <v>0</v>
      </c>
      <c r="O3067" s="24">
        <v>0</v>
      </c>
      <c r="P3067" s="24">
        <v>0</v>
      </c>
      <c r="Q3067" s="24">
        <v>0</v>
      </c>
      <c r="R3067" s="24">
        <v>0</v>
      </c>
      <c r="S3067" s="24">
        <v>0</v>
      </c>
      <c r="T3067" s="24">
        <v>0</v>
      </c>
      <c r="U3067" s="24">
        <v>0</v>
      </c>
      <c r="V3067" s="24">
        <v>0</v>
      </c>
      <c r="W3067" s="24">
        <v>0</v>
      </c>
      <c r="X3067" s="24">
        <v>0</v>
      </c>
      <c r="Y3067" s="24">
        <v>1</v>
      </c>
      <c r="Z3067" s="24">
        <v>0</v>
      </c>
      <c r="AA3067" s="24">
        <v>0</v>
      </c>
    </row>
    <row r="3068" spans="1:27" x14ac:dyDescent="0.2">
      <c r="A3068" s="5">
        <v>42705</v>
      </c>
      <c r="B3068" s="24" t="s">
        <v>446</v>
      </c>
      <c r="C3068" s="24">
        <v>26</v>
      </c>
      <c r="D3068" s="24">
        <v>9.8932254444604393</v>
      </c>
      <c r="E3068" s="24">
        <v>1.5372843994234899</v>
      </c>
      <c r="F3068" s="24">
        <v>35.5</v>
      </c>
      <c r="G3068" s="24">
        <v>0</v>
      </c>
      <c r="H3068" s="24">
        <v>0</v>
      </c>
      <c r="I3068" s="24">
        <v>0</v>
      </c>
      <c r="J3068" s="24">
        <v>0</v>
      </c>
      <c r="K3068" s="24">
        <v>0</v>
      </c>
      <c r="L3068" s="24">
        <v>0</v>
      </c>
      <c r="M3068" s="24">
        <v>0</v>
      </c>
      <c r="N3068" s="24">
        <v>0</v>
      </c>
      <c r="O3068" s="24">
        <v>0</v>
      </c>
      <c r="P3068" s="24">
        <v>0</v>
      </c>
      <c r="Q3068" s="24">
        <v>0</v>
      </c>
      <c r="R3068" s="24">
        <v>0</v>
      </c>
      <c r="S3068" s="24">
        <v>0</v>
      </c>
      <c r="T3068" s="24">
        <v>0</v>
      </c>
      <c r="U3068" s="24">
        <v>0</v>
      </c>
      <c r="V3068" s="24">
        <v>0</v>
      </c>
      <c r="W3068" s="24">
        <v>0</v>
      </c>
      <c r="X3068" s="24">
        <v>0</v>
      </c>
      <c r="Y3068" s="24">
        <v>1</v>
      </c>
      <c r="Z3068" s="24">
        <v>0</v>
      </c>
      <c r="AA3068" s="24">
        <v>0</v>
      </c>
    </row>
    <row r="3069" spans="1:27" x14ac:dyDescent="0.2">
      <c r="A3069" s="5">
        <v>42795</v>
      </c>
      <c r="B3069" s="24" t="s">
        <v>446</v>
      </c>
      <c r="C3069" s="24">
        <v>26</v>
      </c>
      <c r="D3069" s="24">
        <v>0</v>
      </c>
      <c r="E3069" s="24">
        <v>0.21451302959280799</v>
      </c>
      <c r="F3069" s="24">
        <v>36</v>
      </c>
      <c r="G3069" s="24">
        <v>0</v>
      </c>
      <c r="H3069" s="24">
        <v>0</v>
      </c>
      <c r="I3069" s="24">
        <v>0</v>
      </c>
      <c r="J3069" s="24">
        <v>0</v>
      </c>
      <c r="K3069" s="24">
        <v>0</v>
      </c>
      <c r="L3069" s="24">
        <v>0</v>
      </c>
      <c r="M3069" s="24">
        <v>0</v>
      </c>
      <c r="N3069" s="24">
        <v>0</v>
      </c>
      <c r="O3069" s="24">
        <v>0</v>
      </c>
      <c r="P3069" s="24">
        <v>0</v>
      </c>
      <c r="Q3069" s="24">
        <v>0</v>
      </c>
      <c r="R3069" s="24">
        <v>0</v>
      </c>
      <c r="S3069" s="24">
        <v>0</v>
      </c>
      <c r="T3069" s="24">
        <v>0</v>
      </c>
      <c r="U3069" s="24">
        <v>0</v>
      </c>
      <c r="V3069" s="24">
        <v>0</v>
      </c>
      <c r="W3069" s="24">
        <v>0</v>
      </c>
      <c r="X3069" s="24">
        <v>0</v>
      </c>
      <c r="Y3069" s="24">
        <v>1</v>
      </c>
      <c r="Z3069" s="24">
        <v>0</v>
      </c>
      <c r="AA3069" s="24">
        <v>0</v>
      </c>
    </row>
    <row r="3070" spans="1:27" x14ac:dyDescent="0.2">
      <c r="A3070" s="5">
        <v>42887</v>
      </c>
      <c r="B3070" s="24" t="s">
        <v>446</v>
      </c>
      <c r="C3070" s="24">
        <v>26</v>
      </c>
      <c r="D3070" s="24">
        <v>-4.4397937781488004</v>
      </c>
      <c r="E3070" s="24">
        <v>-1.43806093532163</v>
      </c>
      <c r="F3070" s="24">
        <v>41.833333333333336</v>
      </c>
      <c r="G3070" s="24">
        <v>0</v>
      </c>
      <c r="H3070" s="24">
        <v>0</v>
      </c>
      <c r="I3070" s="24">
        <v>0</v>
      </c>
      <c r="J3070" s="24">
        <v>0</v>
      </c>
      <c r="K3070" s="24">
        <v>0</v>
      </c>
      <c r="L3070" s="24">
        <v>0</v>
      </c>
      <c r="M3070" s="24">
        <v>0</v>
      </c>
      <c r="N3070" s="24">
        <v>0</v>
      </c>
      <c r="O3070" s="24">
        <v>0</v>
      </c>
      <c r="P3070" s="24">
        <v>0</v>
      </c>
      <c r="Q3070" s="24">
        <v>0</v>
      </c>
      <c r="R3070" s="24">
        <v>0</v>
      </c>
      <c r="S3070" s="24">
        <v>0</v>
      </c>
      <c r="T3070" s="24">
        <v>0</v>
      </c>
      <c r="U3070" s="24">
        <v>0</v>
      </c>
      <c r="V3070" s="24">
        <v>0</v>
      </c>
      <c r="W3070" s="24">
        <v>0</v>
      </c>
      <c r="X3070" s="24">
        <v>0</v>
      </c>
      <c r="Y3070" s="24">
        <v>1</v>
      </c>
      <c r="Z3070" s="24">
        <v>0</v>
      </c>
      <c r="AA3070" s="24">
        <v>0</v>
      </c>
    </row>
    <row r="3071" spans="1:27" x14ac:dyDescent="0.2">
      <c r="A3071" s="5">
        <v>42979</v>
      </c>
      <c r="B3071" s="24" t="s">
        <v>446</v>
      </c>
      <c r="C3071" s="24">
        <v>26</v>
      </c>
      <c r="D3071" s="24">
        <v>0</v>
      </c>
      <c r="E3071" s="24">
        <v>0.30263004842991298</v>
      </c>
      <c r="F3071" s="24">
        <v>44.166666666666664</v>
      </c>
      <c r="G3071" s="24">
        <v>0</v>
      </c>
      <c r="H3071" s="24">
        <v>0</v>
      </c>
      <c r="I3071" s="24">
        <v>0</v>
      </c>
      <c r="J3071" s="24">
        <v>0</v>
      </c>
      <c r="K3071" s="24">
        <v>0</v>
      </c>
      <c r="L3071" s="24">
        <v>0</v>
      </c>
      <c r="M3071" s="24">
        <v>0</v>
      </c>
      <c r="N3071" s="24">
        <v>0</v>
      </c>
      <c r="O3071" s="24">
        <v>0</v>
      </c>
      <c r="P3071" s="24">
        <v>0</v>
      </c>
      <c r="Q3071" s="24">
        <v>0</v>
      </c>
      <c r="R3071" s="24">
        <v>0</v>
      </c>
      <c r="S3071" s="24">
        <v>0</v>
      </c>
      <c r="T3071" s="24">
        <v>0</v>
      </c>
      <c r="U3071" s="24">
        <v>0</v>
      </c>
      <c r="V3071" s="24">
        <v>0</v>
      </c>
      <c r="W3071" s="24">
        <v>0</v>
      </c>
      <c r="X3071" s="24">
        <v>0</v>
      </c>
      <c r="Y3071" s="24">
        <v>1</v>
      </c>
      <c r="Z3071" s="24">
        <v>0</v>
      </c>
      <c r="AA3071" s="24">
        <v>0</v>
      </c>
    </row>
    <row r="3072" spans="1:27" x14ac:dyDescent="0.2">
      <c r="A3072" s="5">
        <v>43070</v>
      </c>
      <c r="B3072" s="24" t="s">
        <v>446</v>
      </c>
      <c r="C3072" s="24">
        <v>26</v>
      </c>
      <c r="D3072" s="24">
        <v>0.18937580629929901</v>
      </c>
      <c r="E3072" s="24">
        <v>0.66995920005624698</v>
      </c>
      <c r="F3072" s="24">
        <v>44.5</v>
      </c>
      <c r="G3072" s="24">
        <v>0</v>
      </c>
      <c r="H3072" s="24">
        <v>0</v>
      </c>
      <c r="I3072" s="24">
        <v>0</v>
      </c>
      <c r="J3072" s="24">
        <v>0</v>
      </c>
      <c r="K3072" s="24">
        <v>0</v>
      </c>
      <c r="L3072" s="24">
        <v>0</v>
      </c>
      <c r="M3072" s="24">
        <v>0</v>
      </c>
      <c r="N3072" s="24">
        <v>0</v>
      </c>
      <c r="O3072" s="24">
        <v>0</v>
      </c>
      <c r="P3072" s="24">
        <v>0</v>
      </c>
      <c r="Q3072" s="24">
        <v>0</v>
      </c>
      <c r="R3072" s="24">
        <v>0</v>
      </c>
      <c r="S3072" s="24">
        <v>0</v>
      </c>
      <c r="T3072" s="24">
        <v>0</v>
      </c>
      <c r="U3072" s="24">
        <v>0</v>
      </c>
      <c r="V3072" s="24">
        <v>0</v>
      </c>
      <c r="W3072" s="24">
        <v>0</v>
      </c>
      <c r="X3072" s="24">
        <v>0</v>
      </c>
      <c r="Y3072" s="24">
        <v>1</v>
      </c>
      <c r="Z3072" s="24">
        <v>0</v>
      </c>
      <c r="AA3072" s="24">
        <v>0</v>
      </c>
    </row>
    <row r="3073" spans="1:27" x14ac:dyDescent="0.2">
      <c r="A3073" s="5">
        <v>43160</v>
      </c>
      <c r="B3073" s="24" t="s">
        <v>446</v>
      </c>
      <c r="C3073" s="24">
        <v>26</v>
      </c>
      <c r="D3073" s="24">
        <v>0</v>
      </c>
      <c r="E3073" s="24">
        <v>0.36233286606139398</v>
      </c>
      <c r="F3073" s="24">
        <v>44</v>
      </c>
      <c r="G3073" s="24">
        <v>0</v>
      </c>
      <c r="H3073" s="24">
        <v>0</v>
      </c>
      <c r="I3073" s="24">
        <v>0</v>
      </c>
      <c r="J3073" s="24">
        <v>0</v>
      </c>
      <c r="K3073" s="24">
        <v>0</v>
      </c>
      <c r="L3073" s="24">
        <v>0</v>
      </c>
      <c r="M3073" s="24">
        <v>0</v>
      </c>
      <c r="N3073" s="24">
        <v>0</v>
      </c>
      <c r="O3073" s="24">
        <v>0</v>
      </c>
      <c r="P3073" s="24">
        <v>0</v>
      </c>
      <c r="Q3073" s="24">
        <v>0</v>
      </c>
      <c r="R3073" s="24">
        <v>0</v>
      </c>
      <c r="S3073" s="24">
        <v>0</v>
      </c>
      <c r="T3073" s="24">
        <v>0</v>
      </c>
      <c r="U3073" s="24">
        <v>0</v>
      </c>
      <c r="V3073" s="24">
        <v>0</v>
      </c>
      <c r="W3073" s="24">
        <v>0</v>
      </c>
      <c r="X3073" s="24">
        <v>0</v>
      </c>
      <c r="Y3073" s="24">
        <v>1</v>
      </c>
      <c r="Z3073" s="24">
        <v>0</v>
      </c>
      <c r="AA3073" s="24">
        <v>0</v>
      </c>
    </row>
    <row r="3074" spans="1:27" x14ac:dyDescent="0.2">
      <c r="A3074" s="5">
        <v>43252</v>
      </c>
      <c r="B3074" s="24" t="s">
        <v>446</v>
      </c>
      <c r="C3074" s="24">
        <v>26</v>
      </c>
      <c r="D3074" s="24">
        <v>-0.43935932486606599</v>
      </c>
      <c r="E3074" s="24">
        <v>0.82307089044248904</v>
      </c>
      <c r="F3074" s="24">
        <v>44.833333333333336</v>
      </c>
      <c r="G3074" s="24">
        <v>0</v>
      </c>
      <c r="H3074" s="24">
        <v>0</v>
      </c>
      <c r="I3074" s="24">
        <v>0</v>
      </c>
      <c r="J3074" s="24">
        <v>0</v>
      </c>
      <c r="K3074" s="24">
        <v>0</v>
      </c>
      <c r="L3074" s="24">
        <v>0</v>
      </c>
      <c r="M3074" s="24">
        <v>0</v>
      </c>
      <c r="N3074" s="24">
        <v>0</v>
      </c>
      <c r="O3074" s="24">
        <v>0</v>
      </c>
      <c r="P3074" s="24">
        <v>0</v>
      </c>
      <c r="Q3074" s="24">
        <v>0</v>
      </c>
      <c r="R3074" s="24">
        <v>0</v>
      </c>
      <c r="S3074" s="24">
        <v>0</v>
      </c>
      <c r="T3074" s="24">
        <v>0</v>
      </c>
      <c r="U3074" s="24">
        <v>0</v>
      </c>
      <c r="V3074" s="24">
        <v>0</v>
      </c>
      <c r="W3074" s="24">
        <v>0</v>
      </c>
      <c r="X3074" s="24">
        <v>0</v>
      </c>
      <c r="Y3074" s="24">
        <v>1</v>
      </c>
      <c r="Z3074" s="24">
        <v>0</v>
      </c>
      <c r="AA3074" s="24">
        <v>0</v>
      </c>
    </row>
    <row r="3075" spans="1:27" x14ac:dyDescent="0.2">
      <c r="A3075" s="5">
        <v>43344</v>
      </c>
      <c r="B3075" s="24" t="s">
        <v>446</v>
      </c>
      <c r="C3075" s="24">
        <v>26</v>
      </c>
      <c r="D3075" s="24">
        <v>0</v>
      </c>
      <c r="E3075" s="24">
        <v>0.14747519659568101</v>
      </c>
      <c r="F3075" s="24">
        <v>45.333333333333336</v>
      </c>
      <c r="G3075" s="24">
        <v>0</v>
      </c>
      <c r="H3075" s="24">
        <v>0</v>
      </c>
      <c r="I3075" s="24">
        <v>0</v>
      </c>
      <c r="J3075" s="24">
        <v>0</v>
      </c>
      <c r="K3075" s="24">
        <v>0</v>
      </c>
      <c r="L3075" s="24">
        <v>0</v>
      </c>
      <c r="M3075" s="24">
        <v>0</v>
      </c>
      <c r="N3075" s="24">
        <v>0</v>
      </c>
      <c r="O3075" s="24">
        <v>0</v>
      </c>
      <c r="P3075" s="24">
        <v>0</v>
      </c>
      <c r="Q3075" s="24">
        <v>0</v>
      </c>
      <c r="R3075" s="24">
        <v>0</v>
      </c>
      <c r="S3075" s="24">
        <v>0</v>
      </c>
      <c r="T3075" s="24">
        <v>0</v>
      </c>
      <c r="U3075" s="24">
        <v>0</v>
      </c>
      <c r="V3075" s="24">
        <v>0</v>
      </c>
      <c r="W3075" s="24">
        <v>0</v>
      </c>
      <c r="X3075" s="24">
        <v>0</v>
      </c>
      <c r="Y3075" s="24">
        <v>1</v>
      </c>
      <c r="Z3075" s="24">
        <v>0</v>
      </c>
      <c r="AA3075" s="24">
        <v>0</v>
      </c>
    </row>
    <row r="3076" spans="1:27" x14ac:dyDescent="0.2">
      <c r="A3076" s="5">
        <v>43435</v>
      </c>
      <c r="B3076" s="24" t="s">
        <v>446</v>
      </c>
      <c r="C3076" s="24">
        <v>26</v>
      </c>
      <c r="D3076" s="24">
        <v>2.0451518831184599</v>
      </c>
      <c r="E3076" s="24">
        <v>-1.9733574986869</v>
      </c>
      <c r="F3076" s="24">
        <v>46</v>
      </c>
      <c r="G3076" s="24">
        <v>0</v>
      </c>
      <c r="H3076" s="24">
        <v>0</v>
      </c>
      <c r="I3076" s="24">
        <v>0</v>
      </c>
      <c r="J3076" s="24">
        <v>0</v>
      </c>
      <c r="K3076" s="24">
        <v>0</v>
      </c>
      <c r="L3076" s="24">
        <v>0</v>
      </c>
      <c r="M3076" s="24">
        <v>0</v>
      </c>
      <c r="N3076" s="24">
        <v>0</v>
      </c>
      <c r="O3076" s="24">
        <v>0</v>
      </c>
      <c r="P3076" s="24">
        <v>0</v>
      </c>
      <c r="Q3076" s="24">
        <v>0</v>
      </c>
      <c r="R3076" s="24">
        <v>0</v>
      </c>
      <c r="S3076" s="24">
        <v>0</v>
      </c>
      <c r="T3076" s="24">
        <v>0</v>
      </c>
      <c r="U3076" s="24">
        <v>0</v>
      </c>
      <c r="V3076" s="24">
        <v>0</v>
      </c>
      <c r="W3076" s="24">
        <v>0</v>
      </c>
      <c r="X3076" s="24">
        <v>0</v>
      </c>
      <c r="Y3076" s="24">
        <v>1</v>
      </c>
      <c r="Z3076" s="24">
        <v>0</v>
      </c>
      <c r="AA3076" s="24">
        <v>0</v>
      </c>
    </row>
    <row r="3077" spans="1:27" x14ac:dyDescent="0.2">
      <c r="A3077" s="5">
        <v>43525</v>
      </c>
      <c r="B3077" s="24" t="s">
        <v>446</v>
      </c>
      <c r="C3077" s="24">
        <v>26</v>
      </c>
      <c r="D3077" s="24">
        <v>0</v>
      </c>
      <c r="E3077" s="24">
        <v>0.63502126498282196</v>
      </c>
      <c r="F3077" s="24">
        <v>48</v>
      </c>
      <c r="G3077" s="24">
        <v>0</v>
      </c>
      <c r="H3077" s="24">
        <v>0</v>
      </c>
      <c r="I3077" s="24">
        <v>0</v>
      </c>
      <c r="J3077" s="24">
        <v>0</v>
      </c>
      <c r="K3077" s="24">
        <v>0</v>
      </c>
      <c r="L3077" s="24">
        <v>0</v>
      </c>
      <c r="M3077" s="24">
        <v>0</v>
      </c>
      <c r="N3077" s="24">
        <v>0</v>
      </c>
      <c r="O3077" s="24">
        <v>0</v>
      </c>
      <c r="P3077" s="24">
        <v>0</v>
      </c>
      <c r="Q3077" s="24">
        <v>0</v>
      </c>
      <c r="R3077" s="24">
        <v>0</v>
      </c>
      <c r="S3077" s="24">
        <v>0</v>
      </c>
      <c r="T3077" s="24">
        <v>0</v>
      </c>
      <c r="U3077" s="24">
        <v>0</v>
      </c>
      <c r="V3077" s="24">
        <v>0</v>
      </c>
      <c r="W3077" s="24">
        <v>0</v>
      </c>
      <c r="X3077" s="24">
        <v>0</v>
      </c>
      <c r="Y3077" s="24">
        <v>1</v>
      </c>
      <c r="Z3077" s="24">
        <v>0</v>
      </c>
      <c r="AA3077" s="24">
        <v>0</v>
      </c>
    </row>
    <row r="3078" spans="1:27" x14ac:dyDescent="0.2">
      <c r="A3078" s="5">
        <v>43617</v>
      </c>
      <c r="B3078" s="24" t="s">
        <v>446</v>
      </c>
      <c r="C3078" s="24">
        <v>26</v>
      </c>
      <c r="D3078" s="24">
        <v>0</v>
      </c>
      <c r="E3078" s="24">
        <v>-1.30770784354</v>
      </c>
      <c r="F3078" s="24">
        <v>46.5</v>
      </c>
      <c r="G3078" s="24">
        <v>0</v>
      </c>
      <c r="H3078" s="24">
        <v>0</v>
      </c>
      <c r="I3078" s="24">
        <v>0</v>
      </c>
      <c r="J3078" s="24">
        <v>0</v>
      </c>
      <c r="K3078" s="24">
        <v>0</v>
      </c>
      <c r="L3078" s="24">
        <v>0</v>
      </c>
      <c r="M3078" s="24">
        <v>0</v>
      </c>
      <c r="N3078" s="24">
        <v>0</v>
      </c>
      <c r="O3078" s="24">
        <v>0</v>
      </c>
      <c r="P3078" s="24">
        <v>0</v>
      </c>
      <c r="Q3078" s="24">
        <v>0</v>
      </c>
      <c r="R3078" s="24">
        <v>0</v>
      </c>
      <c r="S3078" s="24">
        <v>0</v>
      </c>
      <c r="T3078" s="24">
        <v>0</v>
      </c>
      <c r="U3078" s="24">
        <v>0</v>
      </c>
      <c r="V3078" s="24">
        <v>0</v>
      </c>
      <c r="W3078" s="24">
        <v>0</v>
      </c>
      <c r="X3078" s="24">
        <v>0</v>
      </c>
      <c r="Y3078" s="24">
        <v>1</v>
      </c>
      <c r="Z3078" s="24">
        <v>0</v>
      </c>
      <c r="AA3078" s="24">
        <v>0</v>
      </c>
    </row>
    <row r="3079" spans="1:27" x14ac:dyDescent="0.2">
      <c r="A3079" s="5">
        <v>43709</v>
      </c>
      <c r="B3079" s="24" t="s">
        <v>446</v>
      </c>
      <c r="C3079" s="24">
        <v>26</v>
      </c>
      <c r="D3079" s="24">
        <v>-4.2745254114884297</v>
      </c>
      <c r="E3079" s="24">
        <v>-0.208110929484874</v>
      </c>
      <c r="F3079" s="24">
        <v>46.5</v>
      </c>
      <c r="G3079" s="24">
        <v>0</v>
      </c>
      <c r="H3079" s="24">
        <v>0</v>
      </c>
      <c r="I3079" s="24">
        <v>0</v>
      </c>
      <c r="J3079" s="24">
        <v>0</v>
      </c>
      <c r="K3079" s="24">
        <v>0</v>
      </c>
      <c r="L3079" s="24">
        <v>0</v>
      </c>
      <c r="M3079" s="24">
        <v>0</v>
      </c>
      <c r="N3079" s="24">
        <v>0</v>
      </c>
      <c r="O3079" s="24">
        <v>0</v>
      </c>
      <c r="P3079" s="24">
        <v>0</v>
      </c>
      <c r="Q3079" s="24">
        <v>0</v>
      </c>
      <c r="R3079" s="24">
        <v>0</v>
      </c>
      <c r="S3079" s="24">
        <v>0</v>
      </c>
      <c r="T3079" s="24">
        <v>0</v>
      </c>
      <c r="U3079" s="24">
        <v>0</v>
      </c>
      <c r="V3079" s="24">
        <v>0</v>
      </c>
      <c r="W3079" s="24">
        <v>0</v>
      </c>
      <c r="X3079" s="24">
        <v>0</v>
      </c>
      <c r="Y3079" s="24">
        <v>1</v>
      </c>
      <c r="Z3079" s="24">
        <v>0</v>
      </c>
      <c r="AA3079" s="24">
        <v>0</v>
      </c>
    </row>
    <row r="3080" spans="1:27" x14ac:dyDescent="0.2">
      <c r="A3080" s="5">
        <v>43800</v>
      </c>
      <c r="B3080" s="24" t="s">
        <v>446</v>
      </c>
      <c r="C3080" s="24">
        <v>26</v>
      </c>
      <c r="D3080" s="24">
        <v>1.06286985868839</v>
      </c>
      <c r="E3080" s="24">
        <v>-0.14841311678220101</v>
      </c>
      <c r="F3080" s="24">
        <v>46.333333333333336</v>
      </c>
      <c r="G3080" s="24">
        <v>0</v>
      </c>
      <c r="H3080" s="24">
        <v>0</v>
      </c>
      <c r="I3080" s="24">
        <v>0</v>
      </c>
      <c r="J3080" s="24">
        <v>0</v>
      </c>
      <c r="K3080" s="24">
        <v>0</v>
      </c>
      <c r="L3080" s="24">
        <v>0</v>
      </c>
      <c r="M3080" s="24">
        <v>0</v>
      </c>
      <c r="N3080" s="24">
        <v>0</v>
      </c>
      <c r="O3080" s="24">
        <v>0</v>
      </c>
      <c r="P3080" s="24">
        <v>0</v>
      </c>
      <c r="Q3080" s="24">
        <v>0</v>
      </c>
      <c r="R3080" s="24">
        <v>0</v>
      </c>
      <c r="S3080" s="24">
        <v>0</v>
      </c>
      <c r="T3080" s="24">
        <v>0</v>
      </c>
      <c r="U3080" s="24">
        <v>0</v>
      </c>
      <c r="V3080" s="24">
        <v>0</v>
      </c>
      <c r="W3080" s="24">
        <v>0</v>
      </c>
      <c r="X3080" s="24">
        <v>0</v>
      </c>
      <c r="Y3080" s="24">
        <v>1</v>
      </c>
      <c r="Z3080" s="24">
        <v>0</v>
      </c>
      <c r="AA3080" s="24">
        <v>0</v>
      </c>
    </row>
    <row r="3081" spans="1:27" x14ac:dyDescent="0.2">
      <c r="A3081" s="5">
        <v>43891</v>
      </c>
      <c r="B3081" s="24" t="s">
        <v>446</v>
      </c>
      <c r="C3081" s="24">
        <v>26</v>
      </c>
      <c r="D3081" s="24">
        <v>-8.0280190508804203</v>
      </c>
      <c r="E3081" s="24">
        <v>-5.1825320524099103</v>
      </c>
      <c r="F3081" s="24">
        <v>46</v>
      </c>
      <c r="G3081" s="24">
        <v>0</v>
      </c>
      <c r="H3081" s="24">
        <v>0</v>
      </c>
      <c r="I3081" s="24">
        <v>0</v>
      </c>
      <c r="J3081" s="24">
        <v>0</v>
      </c>
      <c r="K3081" s="24">
        <v>0</v>
      </c>
      <c r="L3081" s="24">
        <v>0</v>
      </c>
      <c r="M3081" s="24">
        <v>0</v>
      </c>
      <c r="N3081" s="24">
        <v>0</v>
      </c>
      <c r="O3081" s="24">
        <v>0</v>
      </c>
      <c r="P3081" s="24">
        <v>0</v>
      </c>
      <c r="Q3081" s="24">
        <v>0</v>
      </c>
      <c r="R3081" s="24">
        <v>0</v>
      </c>
      <c r="S3081" s="24">
        <v>0</v>
      </c>
      <c r="T3081" s="24">
        <v>0</v>
      </c>
      <c r="U3081" s="24">
        <v>0</v>
      </c>
      <c r="V3081" s="24">
        <v>0</v>
      </c>
      <c r="W3081" s="24">
        <v>0</v>
      </c>
      <c r="X3081" s="24">
        <v>0</v>
      </c>
      <c r="Y3081" s="24">
        <v>1</v>
      </c>
      <c r="Z3081" s="24">
        <v>0</v>
      </c>
      <c r="AA3081" s="24">
        <v>0</v>
      </c>
    </row>
    <row r="3082" spans="1:27" x14ac:dyDescent="0.2">
      <c r="A3082" s="5">
        <v>43983</v>
      </c>
      <c r="B3082" s="24" t="s">
        <v>446</v>
      </c>
      <c r="C3082" s="24">
        <v>26</v>
      </c>
      <c r="D3082" s="24">
        <v>-0.135748886289597</v>
      </c>
      <c r="E3082" s="24">
        <v>-1.1963218767763899</v>
      </c>
      <c r="F3082" s="24">
        <v>42.5</v>
      </c>
      <c r="G3082" s="24">
        <v>0</v>
      </c>
      <c r="H3082" s="24">
        <v>0</v>
      </c>
      <c r="I3082" s="24">
        <v>0</v>
      </c>
      <c r="J3082" s="24">
        <v>0</v>
      </c>
      <c r="K3082" s="24">
        <v>0</v>
      </c>
      <c r="L3082" s="24">
        <v>0</v>
      </c>
      <c r="M3082" s="24">
        <v>0</v>
      </c>
      <c r="N3082" s="24">
        <v>0</v>
      </c>
      <c r="O3082" s="24">
        <v>0</v>
      </c>
      <c r="P3082" s="24">
        <v>0</v>
      </c>
      <c r="Q3082" s="24">
        <v>0</v>
      </c>
      <c r="R3082" s="24">
        <v>0</v>
      </c>
      <c r="S3082" s="24">
        <v>0</v>
      </c>
      <c r="T3082" s="24">
        <v>0</v>
      </c>
      <c r="U3082" s="24">
        <v>0</v>
      </c>
      <c r="V3082" s="24">
        <v>0</v>
      </c>
      <c r="W3082" s="24">
        <v>0</v>
      </c>
      <c r="X3082" s="24">
        <v>0</v>
      </c>
      <c r="Y3082" s="24">
        <v>1</v>
      </c>
      <c r="Z3082" s="24">
        <v>0</v>
      </c>
      <c r="AA3082" s="24">
        <v>0</v>
      </c>
    </row>
    <row r="3083" spans="1:27" x14ac:dyDescent="0.2">
      <c r="A3083" s="5">
        <v>44075</v>
      </c>
      <c r="B3083" s="24" t="s">
        <v>446</v>
      </c>
      <c r="C3083" s="24">
        <v>26</v>
      </c>
      <c r="D3083" s="24">
        <v>0</v>
      </c>
      <c r="E3083" s="24">
        <v>3.3359264647687201</v>
      </c>
      <c r="F3083" s="24">
        <v>43.5</v>
      </c>
      <c r="G3083" s="24">
        <v>0</v>
      </c>
      <c r="H3083" s="24">
        <v>0</v>
      </c>
      <c r="I3083" s="24">
        <v>0</v>
      </c>
      <c r="J3083" s="24">
        <v>0</v>
      </c>
      <c r="K3083" s="24">
        <v>0</v>
      </c>
      <c r="L3083" s="24">
        <v>0</v>
      </c>
      <c r="M3083" s="24">
        <v>0</v>
      </c>
      <c r="N3083" s="24">
        <v>0</v>
      </c>
      <c r="O3083" s="24">
        <v>0</v>
      </c>
      <c r="P3083" s="24">
        <v>0</v>
      </c>
      <c r="Q3083" s="24">
        <v>0</v>
      </c>
      <c r="R3083" s="24">
        <v>0</v>
      </c>
      <c r="S3083" s="24">
        <v>0</v>
      </c>
      <c r="T3083" s="24">
        <v>0</v>
      </c>
      <c r="U3083" s="24">
        <v>0</v>
      </c>
      <c r="V3083" s="24">
        <v>0</v>
      </c>
      <c r="W3083" s="24">
        <v>0</v>
      </c>
      <c r="X3083" s="24">
        <v>0</v>
      </c>
      <c r="Y3083" s="24">
        <v>1</v>
      </c>
      <c r="Z3083" s="24">
        <v>0</v>
      </c>
      <c r="AA3083" s="24">
        <v>0</v>
      </c>
    </row>
    <row r="3084" spans="1:27" x14ac:dyDescent="0.2">
      <c r="A3084" s="5">
        <v>44166</v>
      </c>
      <c r="B3084" s="24" t="s">
        <v>446</v>
      </c>
      <c r="C3084" s="24">
        <v>26</v>
      </c>
      <c r="D3084" s="24">
        <v>0.53590080148143904</v>
      </c>
      <c r="E3084" s="24">
        <v>-1.9994673310211499</v>
      </c>
      <c r="F3084" s="24">
        <v>42.666666666666664</v>
      </c>
      <c r="G3084" s="24">
        <v>0</v>
      </c>
      <c r="H3084" s="24">
        <v>0</v>
      </c>
      <c r="I3084" s="24">
        <v>0</v>
      </c>
      <c r="J3084" s="24">
        <v>0</v>
      </c>
      <c r="K3084" s="24">
        <v>0</v>
      </c>
      <c r="L3084" s="24">
        <v>0</v>
      </c>
      <c r="M3084" s="24">
        <v>0</v>
      </c>
      <c r="N3084" s="24">
        <v>0</v>
      </c>
      <c r="O3084" s="24">
        <v>0</v>
      </c>
      <c r="P3084" s="24">
        <v>0</v>
      </c>
      <c r="Q3084" s="24">
        <v>0</v>
      </c>
      <c r="R3084" s="24">
        <v>0</v>
      </c>
      <c r="S3084" s="24">
        <v>0</v>
      </c>
      <c r="T3084" s="24">
        <v>0</v>
      </c>
      <c r="U3084" s="24">
        <v>0</v>
      </c>
      <c r="V3084" s="24">
        <v>0</v>
      </c>
      <c r="W3084" s="24">
        <v>0</v>
      </c>
      <c r="X3084" s="24">
        <v>0</v>
      </c>
      <c r="Y3084" s="24">
        <v>1</v>
      </c>
      <c r="Z3084" s="24">
        <v>0</v>
      </c>
      <c r="AA3084" s="24">
        <v>0</v>
      </c>
    </row>
    <row r="3085" spans="1:27" x14ac:dyDescent="0.2">
      <c r="A3085" s="5">
        <v>44256</v>
      </c>
      <c r="B3085" s="24" t="s">
        <v>446</v>
      </c>
      <c r="C3085" s="24">
        <v>26</v>
      </c>
      <c r="D3085" s="24">
        <v>7.3819932658693199</v>
      </c>
      <c r="E3085" s="24">
        <v>0.91014143890967503</v>
      </c>
      <c r="F3085" s="24">
        <v>42.833333333333336</v>
      </c>
      <c r="G3085" s="24">
        <v>0</v>
      </c>
      <c r="H3085" s="24">
        <v>0</v>
      </c>
      <c r="I3085" s="24">
        <v>0</v>
      </c>
      <c r="J3085" s="24">
        <v>0</v>
      </c>
      <c r="K3085" s="24">
        <v>0</v>
      </c>
      <c r="L3085" s="24">
        <v>0</v>
      </c>
      <c r="M3085" s="24">
        <v>0</v>
      </c>
      <c r="N3085" s="24">
        <v>0</v>
      </c>
      <c r="O3085" s="24">
        <v>0</v>
      </c>
      <c r="P3085" s="24">
        <v>0</v>
      </c>
      <c r="Q3085" s="24">
        <v>0</v>
      </c>
      <c r="R3085" s="24">
        <v>0</v>
      </c>
      <c r="S3085" s="24">
        <v>0</v>
      </c>
      <c r="T3085" s="24">
        <v>0</v>
      </c>
      <c r="U3085" s="24">
        <v>0</v>
      </c>
      <c r="V3085" s="24">
        <v>0</v>
      </c>
      <c r="W3085" s="24">
        <v>0</v>
      </c>
      <c r="X3085" s="24">
        <v>0</v>
      </c>
      <c r="Y3085" s="24">
        <v>1</v>
      </c>
      <c r="Z3085" s="24">
        <v>0</v>
      </c>
      <c r="AA3085" s="24">
        <v>0</v>
      </c>
    </row>
    <row r="3086" spans="1:27" x14ac:dyDescent="0.2">
      <c r="A3086" s="5">
        <v>44348</v>
      </c>
      <c r="B3086" s="24" t="s">
        <v>446</v>
      </c>
      <c r="C3086" s="24">
        <v>26</v>
      </c>
      <c r="D3086" s="24">
        <v>8.1977056531079704</v>
      </c>
      <c r="E3086" s="24">
        <v>0.32233004768269702</v>
      </c>
      <c r="F3086" s="24">
        <v>43.666666666666664</v>
      </c>
      <c r="G3086" s="24">
        <v>0</v>
      </c>
      <c r="H3086" s="24">
        <v>0</v>
      </c>
      <c r="I3086" s="24">
        <v>0</v>
      </c>
      <c r="J3086" s="24">
        <v>0</v>
      </c>
      <c r="K3086" s="24">
        <v>0</v>
      </c>
      <c r="L3086" s="24">
        <v>0</v>
      </c>
      <c r="M3086" s="24">
        <v>0</v>
      </c>
      <c r="N3086" s="24">
        <v>0</v>
      </c>
      <c r="O3086" s="24">
        <v>0</v>
      </c>
      <c r="P3086" s="24">
        <v>0</v>
      </c>
      <c r="Q3086" s="24">
        <v>0</v>
      </c>
      <c r="R3086" s="24">
        <v>0</v>
      </c>
      <c r="S3086" s="24">
        <v>0</v>
      </c>
      <c r="T3086" s="24">
        <v>0</v>
      </c>
      <c r="U3086" s="24">
        <v>0</v>
      </c>
      <c r="V3086" s="24">
        <v>0</v>
      </c>
      <c r="W3086" s="24">
        <v>0</v>
      </c>
      <c r="X3086" s="24">
        <v>0</v>
      </c>
      <c r="Y3086" s="24">
        <v>1</v>
      </c>
      <c r="Z3086" s="24">
        <v>0</v>
      </c>
      <c r="AA3086" s="24">
        <v>0</v>
      </c>
    </row>
    <row r="3087" spans="1:27" x14ac:dyDescent="0.2">
      <c r="A3087" s="5">
        <v>44440</v>
      </c>
      <c r="B3087" s="24" t="s">
        <v>446</v>
      </c>
      <c r="C3087" s="24">
        <v>26</v>
      </c>
      <c r="D3087" s="24">
        <v>-9.4854083709402293</v>
      </c>
      <c r="E3087" s="24">
        <v>0.50189472816714498</v>
      </c>
      <c r="F3087" s="24">
        <v>43.166666666666664</v>
      </c>
      <c r="G3087" s="24">
        <v>0</v>
      </c>
      <c r="H3087" s="24">
        <v>0</v>
      </c>
      <c r="I3087" s="24">
        <v>0</v>
      </c>
      <c r="J3087" s="24">
        <v>0</v>
      </c>
      <c r="K3087" s="24">
        <v>0</v>
      </c>
      <c r="L3087" s="24">
        <v>0</v>
      </c>
      <c r="M3087" s="24">
        <v>0</v>
      </c>
      <c r="N3087" s="24">
        <v>0</v>
      </c>
      <c r="O3087" s="24">
        <v>0</v>
      </c>
      <c r="P3087" s="24">
        <v>0</v>
      </c>
      <c r="Q3087" s="24">
        <v>0</v>
      </c>
      <c r="R3087" s="24">
        <v>0</v>
      </c>
      <c r="S3087" s="24">
        <v>0</v>
      </c>
      <c r="T3087" s="24">
        <v>0</v>
      </c>
      <c r="U3087" s="24">
        <v>0</v>
      </c>
      <c r="V3087" s="24">
        <v>0</v>
      </c>
      <c r="W3087" s="24">
        <v>0</v>
      </c>
      <c r="X3087" s="24">
        <v>0</v>
      </c>
      <c r="Y3087" s="24">
        <v>1</v>
      </c>
      <c r="Z3087" s="24">
        <v>0</v>
      </c>
      <c r="AA3087" s="24">
        <v>0</v>
      </c>
    </row>
    <row r="3088" spans="1:27" x14ac:dyDescent="0.2">
      <c r="A3088" s="5">
        <v>44531</v>
      </c>
      <c r="B3088" s="24" t="s">
        <v>446</v>
      </c>
      <c r="C3088" s="24">
        <v>26</v>
      </c>
      <c r="D3088" s="24">
        <v>2.9727590375341002</v>
      </c>
      <c r="E3088" s="24">
        <v>1.7490812409307801</v>
      </c>
      <c r="F3088" s="24">
        <v>42.833333333333336</v>
      </c>
      <c r="G3088" s="24">
        <v>0</v>
      </c>
      <c r="H3088" s="24">
        <v>0</v>
      </c>
      <c r="I3088" s="24">
        <v>0</v>
      </c>
      <c r="J3088" s="24">
        <v>0</v>
      </c>
      <c r="K3088" s="24">
        <v>0</v>
      </c>
      <c r="L3088" s="24">
        <v>0</v>
      </c>
      <c r="M3088" s="24">
        <v>0</v>
      </c>
      <c r="N3088" s="24">
        <v>0</v>
      </c>
      <c r="O3088" s="24">
        <v>0</v>
      </c>
      <c r="P3088" s="24">
        <v>0</v>
      </c>
      <c r="Q3088" s="24">
        <v>0</v>
      </c>
      <c r="R3088" s="24">
        <v>0</v>
      </c>
      <c r="S3088" s="24">
        <v>0</v>
      </c>
      <c r="T3088" s="24">
        <v>0</v>
      </c>
      <c r="U3088" s="24">
        <v>0</v>
      </c>
      <c r="V3088" s="24">
        <v>0</v>
      </c>
      <c r="W3088" s="24">
        <v>0</v>
      </c>
      <c r="X3088" s="24">
        <v>0</v>
      </c>
      <c r="Y3088" s="24">
        <v>1</v>
      </c>
      <c r="Z3088" s="24">
        <v>0</v>
      </c>
      <c r="AA3088" s="24">
        <v>0</v>
      </c>
    </row>
    <row r="3089" spans="1:27" x14ac:dyDescent="0.2">
      <c r="A3089" s="5">
        <v>44621</v>
      </c>
      <c r="B3089" s="24" t="s">
        <v>446</v>
      </c>
      <c r="C3089" s="24">
        <v>26</v>
      </c>
      <c r="D3089" s="24">
        <v>3.05900042488781</v>
      </c>
      <c r="E3089" s="24">
        <v>1.10485787432879</v>
      </c>
      <c r="F3089" s="24">
        <v>42.333333333333336</v>
      </c>
      <c r="G3089" s="24">
        <v>0</v>
      </c>
      <c r="H3089" s="24">
        <v>0</v>
      </c>
      <c r="I3089" s="24">
        <v>0</v>
      </c>
      <c r="J3089" s="24">
        <v>0</v>
      </c>
      <c r="K3089" s="24">
        <v>0</v>
      </c>
      <c r="L3089" s="24">
        <v>0</v>
      </c>
      <c r="M3089" s="24">
        <v>0</v>
      </c>
      <c r="N3089" s="24">
        <v>0</v>
      </c>
      <c r="O3089" s="24">
        <v>0</v>
      </c>
      <c r="P3089" s="24">
        <v>0</v>
      </c>
      <c r="Q3089" s="24">
        <v>0</v>
      </c>
      <c r="R3089" s="24">
        <v>0</v>
      </c>
      <c r="S3089" s="24">
        <v>0</v>
      </c>
      <c r="T3089" s="24">
        <v>0</v>
      </c>
      <c r="U3089" s="24">
        <v>0</v>
      </c>
      <c r="V3089" s="24">
        <v>0</v>
      </c>
      <c r="W3089" s="24">
        <v>0</v>
      </c>
      <c r="X3089" s="24">
        <v>0</v>
      </c>
      <c r="Y3089" s="24">
        <v>1</v>
      </c>
      <c r="Z3089" s="24">
        <v>0</v>
      </c>
      <c r="AA3089" s="24">
        <v>0</v>
      </c>
    </row>
    <row r="3090" spans="1:27" x14ac:dyDescent="0.2">
      <c r="A3090" s="5">
        <v>44713</v>
      </c>
      <c r="B3090" s="24" t="s">
        <v>446</v>
      </c>
      <c r="C3090" s="24">
        <v>26</v>
      </c>
      <c r="D3090" s="24">
        <v>-1.7359953242019499</v>
      </c>
      <c r="E3090" s="24">
        <v>0.72206857032793903</v>
      </c>
      <c r="F3090" s="24">
        <v>43.5</v>
      </c>
      <c r="G3090" s="24">
        <v>0</v>
      </c>
      <c r="H3090" s="24">
        <v>0</v>
      </c>
      <c r="I3090" s="24">
        <v>0</v>
      </c>
      <c r="J3090" s="24">
        <v>0</v>
      </c>
      <c r="K3090" s="24">
        <v>0</v>
      </c>
      <c r="L3090" s="24">
        <v>0</v>
      </c>
      <c r="M3090" s="24">
        <v>0</v>
      </c>
      <c r="N3090" s="24">
        <v>0</v>
      </c>
      <c r="O3090" s="24">
        <v>0</v>
      </c>
      <c r="P3090" s="24">
        <v>0</v>
      </c>
      <c r="Q3090" s="24">
        <v>0</v>
      </c>
      <c r="R3090" s="24">
        <v>0</v>
      </c>
      <c r="S3090" s="24">
        <v>0</v>
      </c>
      <c r="T3090" s="24">
        <v>0</v>
      </c>
      <c r="U3090" s="24">
        <v>0</v>
      </c>
      <c r="V3090" s="24">
        <v>0</v>
      </c>
      <c r="W3090" s="24">
        <v>0</v>
      </c>
      <c r="X3090" s="24">
        <v>0</v>
      </c>
      <c r="Y3090" s="24">
        <v>1</v>
      </c>
      <c r="Z3090" s="24">
        <v>0</v>
      </c>
      <c r="AA3090" s="24">
        <v>0</v>
      </c>
    </row>
    <row r="3091" spans="1:27" x14ac:dyDescent="0.2">
      <c r="A3091" s="5">
        <v>44805</v>
      </c>
      <c r="B3091" s="24" t="s">
        <v>446</v>
      </c>
      <c r="C3091" s="24">
        <v>26</v>
      </c>
      <c r="D3091" s="24">
        <v>-2.40115718259799</v>
      </c>
      <c r="E3091" s="24">
        <v>-0.91393888575854498</v>
      </c>
      <c r="F3091" s="24">
        <v>43.5</v>
      </c>
      <c r="G3091" s="24">
        <v>0</v>
      </c>
      <c r="H3091" s="24">
        <v>0</v>
      </c>
      <c r="I3091" s="24">
        <v>0</v>
      </c>
      <c r="J3091" s="24">
        <v>0</v>
      </c>
      <c r="K3091" s="24">
        <v>0</v>
      </c>
      <c r="L3091" s="24">
        <v>0</v>
      </c>
      <c r="M3091" s="24">
        <v>0</v>
      </c>
      <c r="N3091" s="24">
        <v>0</v>
      </c>
      <c r="O3091" s="24">
        <v>0</v>
      </c>
      <c r="P3091" s="24">
        <v>0</v>
      </c>
      <c r="Q3091" s="24">
        <v>0</v>
      </c>
      <c r="R3091" s="24">
        <v>0</v>
      </c>
      <c r="S3091" s="24">
        <v>0</v>
      </c>
      <c r="T3091" s="24">
        <v>0</v>
      </c>
      <c r="U3091" s="24">
        <v>0</v>
      </c>
      <c r="V3091" s="24">
        <v>0</v>
      </c>
      <c r="W3091" s="24">
        <v>0</v>
      </c>
      <c r="X3091" s="24">
        <v>0</v>
      </c>
      <c r="Y3091" s="24">
        <v>1</v>
      </c>
      <c r="Z3091" s="24">
        <v>0</v>
      </c>
      <c r="AA3091" s="24">
        <v>0</v>
      </c>
    </row>
    <row r="3092" spans="1:27" x14ac:dyDescent="0.2">
      <c r="A3092" s="5">
        <v>44896</v>
      </c>
      <c r="B3092" s="24" t="s">
        <v>446</v>
      </c>
      <c r="C3092" s="24">
        <v>26</v>
      </c>
      <c r="D3092" s="24">
        <v>-0.46787553020108702</v>
      </c>
      <c r="E3092" s="24">
        <v>-0.92051576376954602</v>
      </c>
      <c r="F3092" s="24">
        <v>43.333333333333336</v>
      </c>
      <c r="G3092" s="24">
        <v>0</v>
      </c>
      <c r="H3092" s="24">
        <v>0</v>
      </c>
      <c r="I3092" s="24">
        <v>0</v>
      </c>
      <c r="J3092" s="24">
        <v>0</v>
      </c>
      <c r="K3092" s="24">
        <v>0</v>
      </c>
      <c r="L3092" s="24">
        <v>0</v>
      </c>
      <c r="M3092" s="24">
        <v>0</v>
      </c>
      <c r="N3092" s="24">
        <v>0</v>
      </c>
      <c r="O3092" s="24">
        <v>0</v>
      </c>
      <c r="P3092" s="24">
        <v>0</v>
      </c>
      <c r="Q3092" s="24">
        <v>0</v>
      </c>
      <c r="R3092" s="24">
        <v>0</v>
      </c>
      <c r="S3092" s="24">
        <v>0</v>
      </c>
      <c r="T3092" s="24">
        <v>0</v>
      </c>
      <c r="U3092" s="24">
        <v>0</v>
      </c>
      <c r="V3092" s="24">
        <v>0</v>
      </c>
      <c r="W3092" s="24">
        <v>0</v>
      </c>
      <c r="X3092" s="24">
        <v>0</v>
      </c>
      <c r="Y3092" s="24">
        <v>1</v>
      </c>
      <c r="Z3092" s="24">
        <v>0</v>
      </c>
      <c r="AA3092" s="24">
        <v>0</v>
      </c>
    </row>
    <row r="3093" spans="1:27" x14ac:dyDescent="0.2">
      <c r="A3093" s="5">
        <v>44986</v>
      </c>
      <c r="B3093" s="24" t="s">
        <v>446</v>
      </c>
      <c r="C3093" s="24">
        <v>26</v>
      </c>
      <c r="D3093" s="24">
        <v>0</v>
      </c>
      <c r="E3093" s="24">
        <v>-9.6454036297318399E-2</v>
      </c>
      <c r="F3093" s="24">
        <v>43.666666666666664</v>
      </c>
      <c r="G3093" s="24">
        <v>0</v>
      </c>
      <c r="H3093" s="24">
        <v>0</v>
      </c>
      <c r="I3093" s="24">
        <v>0</v>
      </c>
      <c r="J3093" s="24">
        <v>0</v>
      </c>
      <c r="K3093" s="24">
        <v>0</v>
      </c>
      <c r="L3093" s="24">
        <v>0</v>
      </c>
      <c r="M3093" s="24">
        <v>0</v>
      </c>
      <c r="N3093" s="24">
        <v>0</v>
      </c>
      <c r="O3093" s="24">
        <v>0</v>
      </c>
      <c r="P3093" s="24">
        <v>0</v>
      </c>
      <c r="Q3093" s="24">
        <v>0</v>
      </c>
      <c r="R3093" s="24">
        <v>0</v>
      </c>
      <c r="S3093" s="24">
        <v>0</v>
      </c>
      <c r="T3093" s="24">
        <v>0</v>
      </c>
      <c r="U3093" s="24">
        <v>0</v>
      </c>
      <c r="V3093" s="24">
        <v>0</v>
      </c>
      <c r="W3093" s="24">
        <v>0</v>
      </c>
      <c r="X3093" s="24">
        <v>0</v>
      </c>
      <c r="Y3093" s="24">
        <v>1</v>
      </c>
      <c r="Z3093" s="24">
        <v>0</v>
      </c>
      <c r="AA3093" s="24">
        <v>0</v>
      </c>
    </row>
    <row r="3094" spans="1:27" x14ac:dyDescent="0.2">
      <c r="A3094" s="5">
        <v>45078</v>
      </c>
      <c r="B3094" s="24" t="s">
        <v>446</v>
      </c>
      <c r="C3094" s="24">
        <v>26</v>
      </c>
      <c r="D3094" s="24">
        <v>5.2547105352303198</v>
      </c>
      <c r="E3094" s="24">
        <v>-0.90752619773930998</v>
      </c>
      <c r="F3094" s="24">
        <v>39.666666666666664</v>
      </c>
      <c r="G3094" s="24">
        <v>0</v>
      </c>
      <c r="H3094" s="24">
        <v>0</v>
      </c>
      <c r="I3094" s="24">
        <v>0</v>
      </c>
      <c r="J3094" s="24">
        <v>0</v>
      </c>
      <c r="K3094" s="24">
        <v>0</v>
      </c>
      <c r="L3094" s="24">
        <v>0</v>
      </c>
      <c r="M3094" s="24">
        <v>0</v>
      </c>
      <c r="N3094" s="24">
        <v>0</v>
      </c>
      <c r="O3094" s="24">
        <v>0</v>
      </c>
      <c r="P3094" s="24">
        <v>0</v>
      </c>
      <c r="Q3094" s="24">
        <v>0</v>
      </c>
      <c r="R3094" s="24">
        <v>0</v>
      </c>
      <c r="S3094" s="24">
        <v>0</v>
      </c>
      <c r="T3094" s="24">
        <v>0</v>
      </c>
      <c r="U3094" s="24">
        <v>0</v>
      </c>
      <c r="V3094" s="24">
        <v>0</v>
      </c>
      <c r="W3094" s="24">
        <v>0</v>
      </c>
      <c r="X3094" s="24">
        <v>0</v>
      </c>
      <c r="Y3094" s="24">
        <v>1</v>
      </c>
      <c r="Z3094" s="24">
        <v>0</v>
      </c>
      <c r="AA3094" s="24">
        <v>0</v>
      </c>
    </row>
    <row r="3095" spans="1:27" x14ac:dyDescent="0.2">
      <c r="A3095" s="5">
        <v>45170</v>
      </c>
      <c r="B3095" s="24" t="s">
        <v>446</v>
      </c>
      <c r="C3095" s="24">
        <v>26</v>
      </c>
      <c r="D3095" s="24">
        <v>1.39946405036139</v>
      </c>
      <c r="E3095" s="24">
        <v>0.912524210071887</v>
      </c>
      <c r="F3095" s="24">
        <v>34.833333333333336</v>
      </c>
      <c r="G3095" s="24">
        <v>0</v>
      </c>
      <c r="H3095" s="24">
        <v>0</v>
      </c>
      <c r="I3095" s="24">
        <v>0</v>
      </c>
      <c r="J3095" s="24">
        <v>0</v>
      </c>
      <c r="K3095" s="24">
        <v>0</v>
      </c>
      <c r="L3095" s="24">
        <v>0</v>
      </c>
      <c r="M3095" s="24">
        <v>0</v>
      </c>
      <c r="N3095" s="24">
        <v>0</v>
      </c>
      <c r="O3095" s="24">
        <v>0</v>
      </c>
      <c r="P3095" s="24">
        <v>0</v>
      </c>
      <c r="Q3095" s="24">
        <v>0</v>
      </c>
      <c r="R3095" s="24">
        <v>0</v>
      </c>
      <c r="S3095" s="24">
        <v>0</v>
      </c>
      <c r="T3095" s="24">
        <v>0</v>
      </c>
      <c r="U3095" s="24">
        <v>0</v>
      </c>
      <c r="V3095" s="24">
        <v>0</v>
      </c>
      <c r="W3095" s="24">
        <v>0</v>
      </c>
      <c r="X3095" s="24">
        <v>0</v>
      </c>
      <c r="Y3095" s="24">
        <v>1</v>
      </c>
      <c r="Z3095" s="24">
        <v>0</v>
      </c>
      <c r="AA3095" s="24">
        <v>0</v>
      </c>
    </row>
    <row r="3096" spans="1:27" x14ac:dyDescent="0.2">
      <c r="A3096" s="5">
        <v>34394</v>
      </c>
      <c r="B3096" s="24" t="s">
        <v>444</v>
      </c>
      <c r="C3096" s="24">
        <v>27</v>
      </c>
      <c r="D3096" s="24">
        <v>-4.96624117902208</v>
      </c>
      <c r="E3096" s="24">
        <v>-0.625277300415503</v>
      </c>
      <c r="F3096" s="24">
        <v>46</v>
      </c>
      <c r="G3096" s="24">
        <v>0</v>
      </c>
      <c r="H3096" s="24">
        <v>0</v>
      </c>
      <c r="I3096" s="24">
        <v>0</v>
      </c>
      <c r="J3096" s="24">
        <v>0</v>
      </c>
      <c r="K3096" s="24">
        <v>0</v>
      </c>
      <c r="L3096" s="24">
        <v>0</v>
      </c>
      <c r="M3096" s="24">
        <v>0</v>
      </c>
      <c r="N3096" s="24">
        <v>0</v>
      </c>
      <c r="O3096" s="24">
        <v>0</v>
      </c>
      <c r="P3096" s="24">
        <v>0</v>
      </c>
      <c r="Q3096" s="24">
        <v>0</v>
      </c>
      <c r="R3096" s="24">
        <v>0</v>
      </c>
      <c r="S3096" s="24">
        <v>0</v>
      </c>
      <c r="T3096" s="24">
        <v>0</v>
      </c>
      <c r="U3096" s="24">
        <v>0</v>
      </c>
      <c r="V3096" s="24">
        <v>0</v>
      </c>
      <c r="W3096" s="24">
        <v>0</v>
      </c>
      <c r="X3096" s="24">
        <v>0</v>
      </c>
      <c r="Y3096" s="24">
        <v>0</v>
      </c>
      <c r="Z3096" s="24">
        <v>1</v>
      </c>
      <c r="AA3096" s="24">
        <v>0</v>
      </c>
    </row>
    <row r="3097" spans="1:27" x14ac:dyDescent="0.2">
      <c r="A3097" s="5">
        <v>34486</v>
      </c>
      <c r="B3097" s="24" t="s">
        <v>444</v>
      </c>
      <c r="C3097" s="24">
        <v>27</v>
      </c>
      <c r="D3097" s="24">
        <v>-0.62866585559713395</v>
      </c>
      <c r="E3097" s="24">
        <v>1.42426792606105</v>
      </c>
      <c r="F3097" s="24">
        <v>46</v>
      </c>
      <c r="G3097" s="24">
        <v>0</v>
      </c>
      <c r="H3097" s="24">
        <v>0</v>
      </c>
      <c r="I3097" s="24">
        <v>0</v>
      </c>
      <c r="J3097" s="24">
        <v>0</v>
      </c>
      <c r="K3097" s="24">
        <v>0</v>
      </c>
      <c r="L3097" s="24">
        <v>0</v>
      </c>
      <c r="M3097" s="24">
        <v>0</v>
      </c>
      <c r="N3097" s="24">
        <v>0</v>
      </c>
      <c r="O3097" s="24">
        <v>0</v>
      </c>
      <c r="P3097" s="24">
        <v>0</v>
      </c>
      <c r="Q3097" s="24">
        <v>0</v>
      </c>
      <c r="R3097" s="24">
        <v>0</v>
      </c>
      <c r="S3097" s="24">
        <v>0</v>
      </c>
      <c r="T3097" s="24">
        <v>0</v>
      </c>
      <c r="U3097" s="24">
        <v>0</v>
      </c>
      <c r="V3097" s="24">
        <v>0</v>
      </c>
      <c r="W3097" s="24">
        <v>0</v>
      </c>
      <c r="X3097" s="24">
        <v>0</v>
      </c>
      <c r="Y3097" s="24">
        <v>0</v>
      </c>
      <c r="Z3097" s="24">
        <v>1</v>
      </c>
      <c r="AA3097" s="24">
        <v>0</v>
      </c>
    </row>
    <row r="3098" spans="1:27" x14ac:dyDescent="0.2">
      <c r="A3098" s="5">
        <v>34578</v>
      </c>
      <c r="B3098" s="24" t="s">
        <v>444</v>
      </c>
      <c r="C3098" s="24">
        <v>27</v>
      </c>
      <c r="D3098" s="24">
        <v>0</v>
      </c>
      <c r="E3098" s="24">
        <v>-0.36732518943199899</v>
      </c>
      <c r="F3098" s="24">
        <v>46</v>
      </c>
      <c r="G3098" s="24">
        <v>0</v>
      </c>
      <c r="H3098" s="24">
        <v>0</v>
      </c>
      <c r="I3098" s="24">
        <v>0</v>
      </c>
      <c r="J3098" s="24">
        <v>0</v>
      </c>
      <c r="K3098" s="24">
        <v>0</v>
      </c>
      <c r="L3098" s="24">
        <v>0</v>
      </c>
      <c r="M3098" s="24">
        <v>0</v>
      </c>
      <c r="N3098" s="24">
        <v>0</v>
      </c>
      <c r="O3098" s="24">
        <v>0</v>
      </c>
      <c r="P3098" s="24">
        <v>0</v>
      </c>
      <c r="Q3098" s="24">
        <v>0</v>
      </c>
      <c r="R3098" s="24">
        <v>0</v>
      </c>
      <c r="S3098" s="24">
        <v>0</v>
      </c>
      <c r="T3098" s="24">
        <v>0</v>
      </c>
      <c r="U3098" s="24">
        <v>0</v>
      </c>
      <c r="V3098" s="24">
        <v>0</v>
      </c>
      <c r="W3098" s="24">
        <v>0</v>
      </c>
      <c r="X3098" s="24">
        <v>0</v>
      </c>
      <c r="Y3098" s="24">
        <v>0</v>
      </c>
      <c r="Z3098" s="24">
        <v>1</v>
      </c>
      <c r="AA3098" s="24">
        <v>0</v>
      </c>
    </row>
    <row r="3099" spans="1:27" x14ac:dyDescent="0.2">
      <c r="A3099" s="5">
        <v>34669</v>
      </c>
      <c r="B3099" s="24" t="s">
        <v>444</v>
      </c>
      <c r="C3099" s="24">
        <v>27</v>
      </c>
      <c r="D3099" s="24">
        <v>1.71437558833699</v>
      </c>
      <c r="E3099" s="24">
        <v>0.12502327029938201</v>
      </c>
      <c r="F3099" s="24">
        <v>46</v>
      </c>
      <c r="G3099" s="24">
        <v>0</v>
      </c>
      <c r="H3099" s="24">
        <v>0</v>
      </c>
      <c r="I3099" s="24">
        <v>0</v>
      </c>
      <c r="J3099" s="24">
        <v>0</v>
      </c>
      <c r="K3099" s="24">
        <v>0</v>
      </c>
      <c r="L3099" s="24">
        <v>0</v>
      </c>
      <c r="M3099" s="24">
        <v>0</v>
      </c>
      <c r="N3099" s="24">
        <v>0</v>
      </c>
      <c r="O3099" s="24">
        <v>0</v>
      </c>
      <c r="P3099" s="24">
        <v>0</v>
      </c>
      <c r="Q3099" s="24">
        <v>0</v>
      </c>
      <c r="R3099" s="24">
        <v>0</v>
      </c>
      <c r="S3099" s="24">
        <v>0</v>
      </c>
      <c r="T3099" s="24">
        <v>0</v>
      </c>
      <c r="U3099" s="24">
        <v>0</v>
      </c>
      <c r="V3099" s="24">
        <v>0</v>
      </c>
      <c r="W3099" s="24">
        <v>0</v>
      </c>
      <c r="X3099" s="24">
        <v>0</v>
      </c>
      <c r="Y3099" s="24">
        <v>0</v>
      </c>
      <c r="Z3099" s="24">
        <v>1</v>
      </c>
      <c r="AA3099" s="24">
        <v>0</v>
      </c>
    </row>
    <row r="3100" spans="1:27" x14ac:dyDescent="0.2">
      <c r="A3100" s="5">
        <v>34759</v>
      </c>
      <c r="B3100" s="24" t="s">
        <v>444</v>
      </c>
      <c r="C3100" s="24">
        <v>27</v>
      </c>
      <c r="D3100" s="24">
        <v>0</v>
      </c>
      <c r="E3100" s="24">
        <v>-0.96656376026540103</v>
      </c>
      <c r="F3100" s="24">
        <v>46</v>
      </c>
      <c r="G3100" s="24">
        <v>0</v>
      </c>
      <c r="H3100" s="24">
        <v>0</v>
      </c>
      <c r="I3100" s="24">
        <v>0</v>
      </c>
      <c r="J3100" s="24">
        <v>0</v>
      </c>
      <c r="K3100" s="24">
        <v>0</v>
      </c>
      <c r="L3100" s="24">
        <v>0</v>
      </c>
      <c r="M3100" s="24">
        <v>0</v>
      </c>
      <c r="N3100" s="24">
        <v>0</v>
      </c>
      <c r="O3100" s="24">
        <v>0</v>
      </c>
      <c r="P3100" s="24">
        <v>0</v>
      </c>
      <c r="Q3100" s="24">
        <v>0</v>
      </c>
      <c r="R3100" s="24">
        <v>0</v>
      </c>
      <c r="S3100" s="24">
        <v>0</v>
      </c>
      <c r="T3100" s="24">
        <v>0</v>
      </c>
      <c r="U3100" s="24">
        <v>0</v>
      </c>
      <c r="V3100" s="24">
        <v>0</v>
      </c>
      <c r="W3100" s="24">
        <v>0</v>
      </c>
      <c r="X3100" s="24">
        <v>0</v>
      </c>
      <c r="Y3100" s="24">
        <v>0</v>
      </c>
      <c r="Z3100" s="24">
        <v>1</v>
      </c>
      <c r="AA3100" s="24">
        <v>0</v>
      </c>
    </row>
    <row r="3101" spans="1:27" x14ac:dyDescent="0.2">
      <c r="A3101" s="5">
        <v>34851</v>
      </c>
      <c r="B3101" s="24" t="s">
        <v>444</v>
      </c>
      <c r="C3101" s="24">
        <v>27</v>
      </c>
      <c r="D3101" s="24">
        <v>0.383318526842854</v>
      </c>
      <c r="E3101" s="24">
        <v>-0.15568436073262201</v>
      </c>
      <c r="F3101" s="24">
        <v>46</v>
      </c>
      <c r="G3101" s="24">
        <v>0</v>
      </c>
      <c r="H3101" s="24">
        <v>0</v>
      </c>
      <c r="I3101" s="24">
        <v>0</v>
      </c>
      <c r="J3101" s="24">
        <v>0</v>
      </c>
      <c r="K3101" s="24">
        <v>0</v>
      </c>
      <c r="L3101" s="24">
        <v>0</v>
      </c>
      <c r="M3101" s="24">
        <v>0</v>
      </c>
      <c r="N3101" s="24">
        <v>0</v>
      </c>
      <c r="O3101" s="24">
        <v>0</v>
      </c>
      <c r="P3101" s="24">
        <v>0</v>
      </c>
      <c r="Q3101" s="24">
        <v>0</v>
      </c>
      <c r="R3101" s="24">
        <v>0</v>
      </c>
      <c r="S3101" s="24">
        <v>0</v>
      </c>
      <c r="T3101" s="24">
        <v>0</v>
      </c>
      <c r="U3101" s="24">
        <v>0</v>
      </c>
      <c r="V3101" s="24">
        <v>0</v>
      </c>
      <c r="W3101" s="24">
        <v>0</v>
      </c>
      <c r="X3101" s="24">
        <v>0</v>
      </c>
      <c r="Y3101" s="24">
        <v>0</v>
      </c>
      <c r="Z3101" s="24">
        <v>1</v>
      </c>
      <c r="AA3101" s="24">
        <v>0</v>
      </c>
    </row>
    <row r="3102" spans="1:27" x14ac:dyDescent="0.2">
      <c r="A3102" s="5">
        <v>34943</v>
      </c>
      <c r="B3102" s="24" t="s">
        <v>444</v>
      </c>
      <c r="C3102" s="24">
        <v>27</v>
      </c>
      <c r="D3102" s="24">
        <v>0</v>
      </c>
      <c r="E3102" s="24">
        <v>-0.68516651389199301</v>
      </c>
      <c r="F3102" s="24">
        <v>46</v>
      </c>
      <c r="G3102" s="24">
        <v>0</v>
      </c>
      <c r="H3102" s="24">
        <v>0</v>
      </c>
      <c r="I3102" s="24">
        <v>0</v>
      </c>
      <c r="J3102" s="24">
        <v>0</v>
      </c>
      <c r="K3102" s="24">
        <v>0</v>
      </c>
      <c r="L3102" s="24">
        <v>0</v>
      </c>
      <c r="M3102" s="24">
        <v>0</v>
      </c>
      <c r="N3102" s="24">
        <v>0</v>
      </c>
      <c r="O3102" s="24">
        <v>0</v>
      </c>
      <c r="P3102" s="24">
        <v>0</v>
      </c>
      <c r="Q3102" s="24">
        <v>0</v>
      </c>
      <c r="R3102" s="24">
        <v>0</v>
      </c>
      <c r="S3102" s="24">
        <v>0</v>
      </c>
      <c r="T3102" s="24">
        <v>0</v>
      </c>
      <c r="U3102" s="24">
        <v>0</v>
      </c>
      <c r="V3102" s="24">
        <v>0</v>
      </c>
      <c r="W3102" s="24">
        <v>0</v>
      </c>
      <c r="X3102" s="24">
        <v>0</v>
      </c>
      <c r="Y3102" s="24">
        <v>0</v>
      </c>
      <c r="Z3102" s="24">
        <v>1</v>
      </c>
      <c r="AA3102" s="24">
        <v>0</v>
      </c>
    </row>
    <row r="3103" spans="1:27" x14ac:dyDescent="0.2">
      <c r="A3103" s="5">
        <v>35034</v>
      </c>
      <c r="B3103" s="24" t="s">
        <v>444</v>
      </c>
      <c r="C3103" s="24">
        <v>27</v>
      </c>
      <c r="D3103" s="24">
        <v>-0.10116699840441</v>
      </c>
      <c r="E3103" s="24">
        <v>0.44924940810226499</v>
      </c>
      <c r="F3103" s="24">
        <v>46</v>
      </c>
      <c r="G3103" s="24">
        <v>0</v>
      </c>
      <c r="H3103" s="24">
        <v>0</v>
      </c>
      <c r="I3103" s="24">
        <v>0</v>
      </c>
      <c r="J3103" s="24">
        <v>0</v>
      </c>
      <c r="K3103" s="24">
        <v>0</v>
      </c>
      <c r="L3103" s="24">
        <v>0</v>
      </c>
      <c r="M3103" s="24">
        <v>0</v>
      </c>
      <c r="N3103" s="24">
        <v>0</v>
      </c>
      <c r="O3103" s="24">
        <v>0</v>
      </c>
      <c r="P3103" s="24">
        <v>0</v>
      </c>
      <c r="Q3103" s="24">
        <v>0</v>
      </c>
      <c r="R3103" s="24">
        <v>0</v>
      </c>
      <c r="S3103" s="24">
        <v>0</v>
      </c>
      <c r="T3103" s="24">
        <v>0</v>
      </c>
      <c r="U3103" s="24">
        <v>0</v>
      </c>
      <c r="V3103" s="24">
        <v>0</v>
      </c>
      <c r="W3103" s="24">
        <v>0</v>
      </c>
      <c r="X3103" s="24">
        <v>0</v>
      </c>
      <c r="Y3103" s="24">
        <v>0</v>
      </c>
      <c r="Z3103" s="24">
        <v>1</v>
      </c>
      <c r="AA3103" s="24">
        <v>0</v>
      </c>
    </row>
    <row r="3104" spans="1:27" x14ac:dyDescent="0.2">
      <c r="A3104" s="5">
        <v>35125</v>
      </c>
      <c r="B3104" s="24" t="s">
        <v>444</v>
      </c>
      <c r="C3104" s="24">
        <v>27</v>
      </c>
      <c r="D3104" s="24">
        <v>0</v>
      </c>
      <c r="E3104" s="24">
        <v>-0.435923513309253</v>
      </c>
      <c r="F3104" s="24">
        <v>46</v>
      </c>
      <c r="G3104" s="24">
        <v>0</v>
      </c>
      <c r="H3104" s="24">
        <v>0</v>
      </c>
      <c r="I3104" s="24">
        <v>0</v>
      </c>
      <c r="J3104" s="24">
        <v>0</v>
      </c>
      <c r="K3104" s="24">
        <v>0</v>
      </c>
      <c r="L3104" s="24">
        <v>0</v>
      </c>
      <c r="M3104" s="24">
        <v>0</v>
      </c>
      <c r="N3104" s="24">
        <v>0</v>
      </c>
      <c r="O3104" s="24">
        <v>0</v>
      </c>
      <c r="P3104" s="24">
        <v>0</v>
      </c>
      <c r="Q3104" s="24">
        <v>0</v>
      </c>
      <c r="R3104" s="24">
        <v>0</v>
      </c>
      <c r="S3104" s="24">
        <v>0</v>
      </c>
      <c r="T3104" s="24">
        <v>0</v>
      </c>
      <c r="U3104" s="24">
        <v>0</v>
      </c>
      <c r="V3104" s="24">
        <v>0</v>
      </c>
      <c r="W3104" s="24">
        <v>0</v>
      </c>
      <c r="X3104" s="24">
        <v>0</v>
      </c>
      <c r="Y3104" s="24">
        <v>0</v>
      </c>
      <c r="Z3104" s="24">
        <v>1</v>
      </c>
      <c r="AA3104" s="24">
        <v>0</v>
      </c>
    </row>
    <row r="3105" spans="1:27" x14ac:dyDescent="0.2">
      <c r="A3105" s="5">
        <v>35217</v>
      </c>
      <c r="B3105" s="24" t="s">
        <v>444</v>
      </c>
      <c r="C3105" s="24">
        <v>27</v>
      </c>
      <c r="D3105" s="24">
        <v>0.97948970671415903</v>
      </c>
      <c r="E3105" s="24">
        <v>0.616022201569834</v>
      </c>
      <c r="F3105" s="24">
        <v>46</v>
      </c>
      <c r="G3105" s="24">
        <v>0</v>
      </c>
      <c r="H3105" s="24">
        <v>0</v>
      </c>
      <c r="I3105" s="24">
        <v>0</v>
      </c>
      <c r="J3105" s="24">
        <v>0</v>
      </c>
      <c r="K3105" s="24">
        <v>0</v>
      </c>
      <c r="L3105" s="24">
        <v>0</v>
      </c>
      <c r="M3105" s="24">
        <v>0</v>
      </c>
      <c r="N3105" s="24">
        <v>0</v>
      </c>
      <c r="O3105" s="24">
        <v>0</v>
      </c>
      <c r="P3105" s="24">
        <v>0</v>
      </c>
      <c r="Q3105" s="24">
        <v>0</v>
      </c>
      <c r="R3105" s="24">
        <v>0</v>
      </c>
      <c r="S3105" s="24">
        <v>0</v>
      </c>
      <c r="T3105" s="24">
        <v>0</v>
      </c>
      <c r="U3105" s="24">
        <v>0</v>
      </c>
      <c r="V3105" s="24">
        <v>0</v>
      </c>
      <c r="W3105" s="24">
        <v>0</v>
      </c>
      <c r="X3105" s="24">
        <v>0</v>
      </c>
      <c r="Y3105" s="24">
        <v>0</v>
      </c>
      <c r="Z3105" s="24">
        <v>1</v>
      </c>
      <c r="AA3105" s="24">
        <v>0</v>
      </c>
    </row>
    <row r="3106" spans="1:27" x14ac:dyDescent="0.2">
      <c r="A3106" s="5">
        <v>35309</v>
      </c>
      <c r="B3106" s="24" t="s">
        <v>444</v>
      </c>
      <c r="C3106" s="24">
        <v>27</v>
      </c>
      <c r="D3106" s="24">
        <v>0</v>
      </c>
      <c r="E3106" s="24">
        <v>0.36064768144004</v>
      </c>
      <c r="F3106" s="24">
        <v>47</v>
      </c>
      <c r="G3106" s="24">
        <v>0</v>
      </c>
      <c r="H3106" s="24">
        <v>0</v>
      </c>
      <c r="I3106" s="24">
        <v>0</v>
      </c>
      <c r="J3106" s="24">
        <v>0</v>
      </c>
      <c r="K3106" s="24">
        <v>0</v>
      </c>
      <c r="L3106" s="24">
        <v>0</v>
      </c>
      <c r="M3106" s="24">
        <v>0</v>
      </c>
      <c r="N3106" s="24">
        <v>0</v>
      </c>
      <c r="O3106" s="24">
        <v>0</v>
      </c>
      <c r="P3106" s="24">
        <v>0</v>
      </c>
      <c r="Q3106" s="24">
        <v>0</v>
      </c>
      <c r="R3106" s="24">
        <v>0</v>
      </c>
      <c r="S3106" s="24">
        <v>0</v>
      </c>
      <c r="T3106" s="24">
        <v>0</v>
      </c>
      <c r="U3106" s="24">
        <v>0</v>
      </c>
      <c r="V3106" s="24">
        <v>0</v>
      </c>
      <c r="W3106" s="24">
        <v>0</v>
      </c>
      <c r="X3106" s="24">
        <v>0</v>
      </c>
      <c r="Y3106" s="24">
        <v>0</v>
      </c>
      <c r="Z3106" s="24">
        <v>1</v>
      </c>
      <c r="AA3106" s="24">
        <v>0</v>
      </c>
    </row>
    <row r="3107" spans="1:27" x14ac:dyDescent="0.2">
      <c r="A3107" s="5">
        <v>35400</v>
      </c>
      <c r="B3107" s="24" t="s">
        <v>444</v>
      </c>
      <c r="C3107" s="24">
        <v>27</v>
      </c>
      <c r="D3107" s="24">
        <v>4.0175631860765497</v>
      </c>
      <c r="E3107" s="24">
        <v>0.42620294981643098</v>
      </c>
      <c r="F3107" s="24">
        <v>47</v>
      </c>
      <c r="G3107" s="24">
        <v>0</v>
      </c>
      <c r="H3107" s="24">
        <v>0</v>
      </c>
      <c r="I3107" s="24">
        <v>0</v>
      </c>
      <c r="J3107" s="24">
        <v>0</v>
      </c>
      <c r="K3107" s="24">
        <v>0</v>
      </c>
      <c r="L3107" s="24">
        <v>0</v>
      </c>
      <c r="M3107" s="24">
        <v>0</v>
      </c>
      <c r="N3107" s="24">
        <v>0</v>
      </c>
      <c r="O3107" s="24">
        <v>0</v>
      </c>
      <c r="P3107" s="24">
        <v>0</v>
      </c>
      <c r="Q3107" s="24">
        <v>0</v>
      </c>
      <c r="R3107" s="24">
        <v>0</v>
      </c>
      <c r="S3107" s="24">
        <v>0</v>
      </c>
      <c r="T3107" s="24">
        <v>0</v>
      </c>
      <c r="U3107" s="24">
        <v>0</v>
      </c>
      <c r="V3107" s="24">
        <v>0</v>
      </c>
      <c r="W3107" s="24">
        <v>0</v>
      </c>
      <c r="X3107" s="24">
        <v>0</v>
      </c>
      <c r="Y3107" s="24">
        <v>0</v>
      </c>
      <c r="Z3107" s="24">
        <v>1</v>
      </c>
      <c r="AA3107" s="24">
        <v>0</v>
      </c>
    </row>
    <row r="3108" spans="1:27" x14ac:dyDescent="0.2">
      <c r="A3108" s="5">
        <v>35490</v>
      </c>
      <c r="B3108" s="24" t="s">
        <v>444</v>
      </c>
      <c r="C3108" s="24">
        <v>27</v>
      </c>
      <c r="D3108" s="24">
        <v>0</v>
      </c>
      <c r="E3108" s="24">
        <v>-0.742468736275403</v>
      </c>
      <c r="F3108" s="24">
        <v>47</v>
      </c>
      <c r="G3108" s="24">
        <v>0</v>
      </c>
      <c r="H3108" s="24">
        <v>0</v>
      </c>
      <c r="I3108" s="24">
        <v>0</v>
      </c>
      <c r="J3108" s="24">
        <v>0</v>
      </c>
      <c r="K3108" s="24">
        <v>0</v>
      </c>
      <c r="L3108" s="24">
        <v>0</v>
      </c>
      <c r="M3108" s="24">
        <v>0</v>
      </c>
      <c r="N3108" s="24">
        <v>0</v>
      </c>
      <c r="O3108" s="24">
        <v>0</v>
      </c>
      <c r="P3108" s="24">
        <v>0</v>
      </c>
      <c r="Q3108" s="24">
        <v>0</v>
      </c>
      <c r="R3108" s="24">
        <v>0</v>
      </c>
      <c r="S3108" s="24">
        <v>0</v>
      </c>
      <c r="T3108" s="24">
        <v>0</v>
      </c>
      <c r="U3108" s="24">
        <v>0</v>
      </c>
      <c r="V3108" s="24">
        <v>0</v>
      </c>
      <c r="W3108" s="24">
        <v>0</v>
      </c>
      <c r="X3108" s="24">
        <v>0</v>
      </c>
      <c r="Y3108" s="24">
        <v>0</v>
      </c>
      <c r="Z3108" s="24">
        <v>1</v>
      </c>
      <c r="AA3108" s="24">
        <v>0</v>
      </c>
    </row>
    <row r="3109" spans="1:27" x14ac:dyDescent="0.2">
      <c r="A3109" s="5">
        <v>35582</v>
      </c>
      <c r="B3109" s="24" t="s">
        <v>444</v>
      </c>
      <c r="C3109" s="24">
        <v>27</v>
      </c>
      <c r="D3109" s="24">
        <v>-2.13872572280038</v>
      </c>
      <c r="E3109" s="24">
        <v>-0.44316203748597099</v>
      </c>
      <c r="F3109" s="24">
        <v>47</v>
      </c>
      <c r="G3109" s="24">
        <v>0</v>
      </c>
      <c r="H3109" s="24">
        <v>0</v>
      </c>
      <c r="I3109" s="24">
        <v>0</v>
      </c>
      <c r="J3109" s="24">
        <v>0</v>
      </c>
      <c r="K3109" s="24">
        <v>0</v>
      </c>
      <c r="L3109" s="24">
        <v>0</v>
      </c>
      <c r="M3109" s="24">
        <v>0</v>
      </c>
      <c r="N3109" s="24">
        <v>0</v>
      </c>
      <c r="O3109" s="24">
        <v>0</v>
      </c>
      <c r="P3109" s="24">
        <v>0</v>
      </c>
      <c r="Q3109" s="24">
        <v>0</v>
      </c>
      <c r="R3109" s="24">
        <v>0</v>
      </c>
      <c r="S3109" s="24">
        <v>0</v>
      </c>
      <c r="T3109" s="24">
        <v>0</v>
      </c>
      <c r="U3109" s="24">
        <v>0</v>
      </c>
      <c r="V3109" s="24">
        <v>0</v>
      </c>
      <c r="W3109" s="24">
        <v>0</v>
      </c>
      <c r="X3109" s="24">
        <v>0</v>
      </c>
      <c r="Y3109" s="24">
        <v>0</v>
      </c>
      <c r="Z3109" s="24">
        <v>1</v>
      </c>
      <c r="AA3109" s="24">
        <v>0</v>
      </c>
    </row>
    <row r="3110" spans="1:27" x14ac:dyDescent="0.2">
      <c r="A3110" s="5">
        <v>35674</v>
      </c>
      <c r="B3110" s="24" t="s">
        <v>444</v>
      </c>
      <c r="C3110" s="24">
        <v>27</v>
      </c>
      <c r="D3110" s="24">
        <v>0</v>
      </c>
      <c r="E3110" s="24">
        <v>-0.56427900117468899</v>
      </c>
      <c r="F3110" s="24">
        <v>47</v>
      </c>
      <c r="G3110" s="24">
        <v>0</v>
      </c>
      <c r="H3110" s="24">
        <v>0</v>
      </c>
      <c r="I3110" s="24">
        <v>0</v>
      </c>
      <c r="J3110" s="24">
        <v>0</v>
      </c>
      <c r="K3110" s="24">
        <v>0</v>
      </c>
      <c r="L3110" s="24">
        <v>0</v>
      </c>
      <c r="M3110" s="24">
        <v>0</v>
      </c>
      <c r="N3110" s="24">
        <v>0</v>
      </c>
      <c r="O3110" s="24">
        <v>0</v>
      </c>
      <c r="P3110" s="24">
        <v>0</v>
      </c>
      <c r="Q3110" s="24">
        <v>0</v>
      </c>
      <c r="R3110" s="24">
        <v>0</v>
      </c>
      <c r="S3110" s="24">
        <v>0</v>
      </c>
      <c r="T3110" s="24">
        <v>0</v>
      </c>
      <c r="U3110" s="24">
        <v>0</v>
      </c>
      <c r="V3110" s="24">
        <v>0</v>
      </c>
      <c r="W3110" s="24">
        <v>0</v>
      </c>
      <c r="X3110" s="24">
        <v>0</v>
      </c>
      <c r="Y3110" s="24">
        <v>0</v>
      </c>
      <c r="Z3110" s="24">
        <v>1</v>
      </c>
      <c r="AA3110" s="24">
        <v>0</v>
      </c>
    </row>
    <row r="3111" spans="1:27" x14ac:dyDescent="0.2">
      <c r="A3111" s="5">
        <v>35765</v>
      </c>
      <c r="B3111" s="24" t="s">
        <v>444</v>
      </c>
      <c r="C3111" s="24">
        <v>27</v>
      </c>
      <c r="D3111" s="24">
        <v>-0.73078593811894299</v>
      </c>
      <c r="E3111" s="24">
        <v>-1.0406914038823101</v>
      </c>
      <c r="F3111" s="24">
        <v>47.333333333333336</v>
      </c>
      <c r="G3111" s="24">
        <v>0</v>
      </c>
      <c r="H3111" s="24">
        <v>0</v>
      </c>
      <c r="I3111" s="24">
        <v>0</v>
      </c>
      <c r="J3111" s="24">
        <v>0</v>
      </c>
      <c r="K3111" s="24">
        <v>0</v>
      </c>
      <c r="L3111" s="24">
        <v>0</v>
      </c>
      <c r="M3111" s="24">
        <v>0</v>
      </c>
      <c r="N3111" s="24">
        <v>0</v>
      </c>
      <c r="O3111" s="24">
        <v>0</v>
      </c>
      <c r="P3111" s="24">
        <v>0</v>
      </c>
      <c r="Q3111" s="24">
        <v>0</v>
      </c>
      <c r="R3111" s="24">
        <v>0</v>
      </c>
      <c r="S3111" s="24">
        <v>0</v>
      </c>
      <c r="T3111" s="24">
        <v>0</v>
      </c>
      <c r="U3111" s="24">
        <v>0</v>
      </c>
      <c r="V3111" s="24">
        <v>0</v>
      </c>
      <c r="W3111" s="24">
        <v>0</v>
      </c>
      <c r="X3111" s="24">
        <v>0</v>
      </c>
      <c r="Y3111" s="24">
        <v>0</v>
      </c>
      <c r="Z3111" s="24">
        <v>1</v>
      </c>
      <c r="AA3111" s="24">
        <v>0</v>
      </c>
    </row>
    <row r="3112" spans="1:27" x14ac:dyDescent="0.2">
      <c r="A3112" s="5">
        <v>35855</v>
      </c>
      <c r="B3112" s="24" t="s">
        <v>444</v>
      </c>
      <c r="C3112" s="24">
        <v>27</v>
      </c>
      <c r="D3112" s="24">
        <v>-2.4070387472708399</v>
      </c>
      <c r="E3112" s="24">
        <v>-1.7656531543827001</v>
      </c>
      <c r="F3112" s="24">
        <v>47.333333333333336</v>
      </c>
      <c r="G3112" s="24">
        <v>0</v>
      </c>
      <c r="H3112" s="24">
        <v>0</v>
      </c>
      <c r="I3112" s="24">
        <v>0</v>
      </c>
      <c r="J3112" s="24">
        <v>0</v>
      </c>
      <c r="K3112" s="24">
        <v>0</v>
      </c>
      <c r="L3112" s="24">
        <v>0</v>
      </c>
      <c r="M3112" s="24">
        <v>0</v>
      </c>
      <c r="N3112" s="24">
        <v>0</v>
      </c>
      <c r="O3112" s="24">
        <v>0</v>
      </c>
      <c r="P3112" s="24">
        <v>0</v>
      </c>
      <c r="Q3112" s="24">
        <v>0</v>
      </c>
      <c r="R3112" s="24">
        <v>0</v>
      </c>
      <c r="S3112" s="24">
        <v>0</v>
      </c>
      <c r="T3112" s="24">
        <v>0</v>
      </c>
      <c r="U3112" s="24">
        <v>0</v>
      </c>
      <c r="V3112" s="24">
        <v>0</v>
      </c>
      <c r="W3112" s="24">
        <v>0</v>
      </c>
      <c r="X3112" s="24">
        <v>0</v>
      </c>
      <c r="Y3112" s="24">
        <v>0</v>
      </c>
      <c r="Z3112" s="24">
        <v>1</v>
      </c>
      <c r="AA3112" s="24">
        <v>0</v>
      </c>
    </row>
    <row r="3113" spans="1:27" x14ac:dyDescent="0.2">
      <c r="A3113" s="5">
        <v>35947</v>
      </c>
      <c r="B3113" s="24" t="s">
        <v>444</v>
      </c>
      <c r="C3113" s="24">
        <v>27</v>
      </c>
      <c r="D3113" s="24">
        <v>-0.32518968054321801</v>
      </c>
      <c r="E3113" s="24">
        <v>-0.88158329016140402</v>
      </c>
      <c r="F3113" s="24">
        <v>48.5</v>
      </c>
      <c r="G3113" s="24">
        <v>0</v>
      </c>
      <c r="H3113" s="24">
        <v>0</v>
      </c>
      <c r="I3113" s="24">
        <v>0</v>
      </c>
      <c r="J3113" s="24">
        <v>0</v>
      </c>
      <c r="K3113" s="24">
        <v>0</v>
      </c>
      <c r="L3113" s="24">
        <v>0</v>
      </c>
      <c r="M3113" s="24">
        <v>0</v>
      </c>
      <c r="N3113" s="24">
        <v>0</v>
      </c>
      <c r="O3113" s="24">
        <v>0</v>
      </c>
      <c r="P3113" s="24">
        <v>0</v>
      </c>
      <c r="Q3113" s="24">
        <v>0</v>
      </c>
      <c r="R3113" s="24">
        <v>0</v>
      </c>
      <c r="S3113" s="24">
        <v>0</v>
      </c>
      <c r="T3113" s="24">
        <v>0</v>
      </c>
      <c r="U3113" s="24">
        <v>0</v>
      </c>
      <c r="V3113" s="24">
        <v>0</v>
      </c>
      <c r="W3113" s="24">
        <v>0</v>
      </c>
      <c r="X3113" s="24">
        <v>0</v>
      </c>
      <c r="Y3113" s="24">
        <v>0</v>
      </c>
      <c r="Z3113" s="24">
        <v>1</v>
      </c>
      <c r="AA3113" s="24">
        <v>0</v>
      </c>
    </row>
    <row r="3114" spans="1:27" x14ac:dyDescent="0.2">
      <c r="A3114" s="5">
        <v>36039</v>
      </c>
      <c r="B3114" s="24" t="s">
        <v>444</v>
      </c>
      <c r="C3114" s="24">
        <v>27</v>
      </c>
      <c r="D3114" s="24">
        <v>0</v>
      </c>
      <c r="E3114" s="24">
        <v>-0.98487018000331195</v>
      </c>
      <c r="F3114" s="24">
        <v>48.833333333333336</v>
      </c>
      <c r="G3114" s="24">
        <v>0</v>
      </c>
      <c r="H3114" s="24">
        <v>0</v>
      </c>
      <c r="I3114" s="24">
        <v>0</v>
      </c>
      <c r="J3114" s="24">
        <v>0</v>
      </c>
      <c r="K3114" s="24">
        <v>0</v>
      </c>
      <c r="L3114" s="24">
        <v>0</v>
      </c>
      <c r="M3114" s="24">
        <v>0</v>
      </c>
      <c r="N3114" s="24">
        <v>0</v>
      </c>
      <c r="O3114" s="24">
        <v>0</v>
      </c>
      <c r="P3114" s="24">
        <v>0</v>
      </c>
      <c r="Q3114" s="24">
        <v>0</v>
      </c>
      <c r="R3114" s="24">
        <v>0</v>
      </c>
      <c r="S3114" s="24">
        <v>0</v>
      </c>
      <c r="T3114" s="24">
        <v>0</v>
      </c>
      <c r="U3114" s="24">
        <v>0</v>
      </c>
      <c r="V3114" s="24">
        <v>0</v>
      </c>
      <c r="W3114" s="24">
        <v>0</v>
      </c>
      <c r="X3114" s="24">
        <v>0</v>
      </c>
      <c r="Y3114" s="24">
        <v>0</v>
      </c>
      <c r="Z3114" s="24">
        <v>1</v>
      </c>
      <c r="AA3114" s="24">
        <v>0</v>
      </c>
    </row>
    <row r="3115" spans="1:27" x14ac:dyDescent="0.2">
      <c r="A3115" s="5">
        <v>36130</v>
      </c>
      <c r="B3115" s="24" t="s">
        <v>444</v>
      </c>
      <c r="C3115" s="24">
        <v>27</v>
      </c>
      <c r="D3115" s="24">
        <v>-2.70122789144899</v>
      </c>
      <c r="E3115" s="24">
        <v>-1.90905342733134</v>
      </c>
      <c r="F3115" s="24">
        <v>45.5</v>
      </c>
      <c r="G3115" s="24">
        <v>0</v>
      </c>
      <c r="H3115" s="24">
        <v>0</v>
      </c>
      <c r="I3115" s="24">
        <v>0</v>
      </c>
      <c r="J3115" s="24">
        <v>0</v>
      </c>
      <c r="K3115" s="24">
        <v>0</v>
      </c>
      <c r="L3115" s="24">
        <v>0</v>
      </c>
      <c r="M3115" s="24">
        <v>0</v>
      </c>
      <c r="N3115" s="24">
        <v>0</v>
      </c>
      <c r="O3115" s="24">
        <v>0</v>
      </c>
      <c r="P3115" s="24">
        <v>0</v>
      </c>
      <c r="Q3115" s="24">
        <v>0</v>
      </c>
      <c r="R3115" s="24">
        <v>0</v>
      </c>
      <c r="S3115" s="24">
        <v>0</v>
      </c>
      <c r="T3115" s="24">
        <v>0</v>
      </c>
      <c r="U3115" s="24">
        <v>0</v>
      </c>
      <c r="V3115" s="24">
        <v>0</v>
      </c>
      <c r="W3115" s="24">
        <v>0</v>
      </c>
      <c r="X3115" s="24">
        <v>0</v>
      </c>
      <c r="Y3115" s="24">
        <v>0</v>
      </c>
      <c r="Z3115" s="24">
        <v>1</v>
      </c>
      <c r="AA3115" s="24">
        <v>0</v>
      </c>
    </row>
    <row r="3116" spans="1:27" x14ac:dyDescent="0.2">
      <c r="A3116" s="5">
        <v>36220</v>
      </c>
      <c r="B3116" s="24" t="s">
        <v>444</v>
      </c>
      <c r="C3116" s="24">
        <v>27</v>
      </c>
      <c r="D3116" s="24">
        <v>-1.7229781295956901</v>
      </c>
      <c r="E3116" s="24">
        <v>0.32242340352933202</v>
      </c>
      <c r="F3116" s="24">
        <v>45.5</v>
      </c>
      <c r="G3116" s="24">
        <v>0</v>
      </c>
      <c r="H3116" s="24">
        <v>0</v>
      </c>
      <c r="I3116" s="24">
        <v>0</v>
      </c>
      <c r="J3116" s="24">
        <v>0</v>
      </c>
      <c r="K3116" s="24">
        <v>0</v>
      </c>
      <c r="L3116" s="24">
        <v>0</v>
      </c>
      <c r="M3116" s="24">
        <v>0</v>
      </c>
      <c r="N3116" s="24">
        <v>0</v>
      </c>
      <c r="O3116" s="24">
        <v>0</v>
      </c>
      <c r="P3116" s="24">
        <v>0</v>
      </c>
      <c r="Q3116" s="24">
        <v>0</v>
      </c>
      <c r="R3116" s="24">
        <v>0</v>
      </c>
      <c r="S3116" s="24">
        <v>0</v>
      </c>
      <c r="T3116" s="24">
        <v>0</v>
      </c>
      <c r="U3116" s="24">
        <v>0</v>
      </c>
      <c r="V3116" s="24">
        <v>0</v>
      </c>
      <c r="W3116" s="24">
        <v>0</v>
      </c>
      <c r="X3116" s="24">
        <v>0</v>
      </c>
      <c r="Y3116" s="24">
        <v>0</v>
      </c>
      <c r="Z3116" s="24">
        <v>1</v>
      </c>
      <c r="AA3116" s="24">
        <v>0</v>
      </c>
    </row>
    <row r="3117" spans="1:27" x14ac:dyDescent="0.2">
      <c r="A3117" s="5">
        <v>36312</v>
      </c>
      <c r="B3117" s="24" t="s">
        <v>444</v>
      </c>
      <c r="C3117" s="24">
        <v>27</v>
      </c>
      <c r="D3117" s="24">
        <v>0</v>
      </c>
      <c r="E3117" s="24">
        <v>1.01006399134284</v>
      </c>
      <c r="F3117" s="24">
        <v>45</v>
      </c>
      <c r="G3117" s="24">
        <v>0</v>
      </c>
      <c r="H3117" s="24">
        <v>0</v>
      </c>
      <c r="I3117" s="24">
        <v>0</v>
      </c>
      <c r="J3117" s="24">
        <v>0</v>
      </c>
      <c r="K3117" s="24">
        <v>0</v>
      </c>
      <c r="L3117" s="24">
        <v>0</v>
      </c>
      <c r="M3117" s="24">
        <v>0</v>
      </c>
      <c r="N3117" s="24">
        <v>0</v>
      </c>
      <c r="O3117" s="24">
        <v>0</v>
      </c>
      <c r="P3117" s="24">
        <v>0</v>
      </c>
      <c r="Q3117" s="24">
        <v>0</v>
      </c>
      <c r="R3117" s="24">
        <v>0</v>
      </c>
      <c r="S3117" s="24">
        <v>0</v>
      </c>
      <c r="T3117" s="24">
        <v>0</v>
      </c>
      <c r="U3117" s="24">
        <v>0</v>
      </c>
      <c r="V3117" s="24">
        <v>0</v>
      </c>
      <c r="W3117" s="24">
        <v>0</v>
      </c>
      <c r="X3117" s="24">
        <v>0</v>
      </c>
      <c r="Y3117" s="24">
        <v>0</v>
      </c>
      <c r="Z3117" s="24">
        <v>1</v>
      </c>
      <c r="AA3117" s="24">
        <v>0</v>
      </c>
    </row>
    <row r="3118" spans="1:27" x14ac:dyDescent="0.2">
      <c r="A3118" s="5">
        <v>36404</v>
      </c>
      <c r="B3118" s="24" t="s">
        <v>444</v>
      </c>
      <c r="C3118" s="24">
        <v>27</v>
      </c>
      <c r="D3118" s="24">
        <v>-1.2104299260576401</v>
      </c>
      <c r="E3118" s="24">
        <v>0.80640794186279696</v>
      </c>
      <c r="F3118" s="24">
        <v>44.833333333333336</v>
      </c>
      <c r="G3118" s="24">
        <v>0</v>
      </c>
      <c r="H3118" s="24">
        <v>0</v>
      </c>
      <c r="I3118" s="24">
        <v>0</v>
      </c>
      <c r="J3118" s="24">
        <v>0</v>
      </c>
      <c r="K3118" s="24">
        <v>0</v>
      </c>
      <c r="L3118" s="24">
        <v>0</v>
      </c>
      <c r="M3118" s="24">
        <v>0</v>
      </c>
      <c r="N3118" s="24">
        <v>0</v>
      </c>
      <c r="O3118" s="24">
        <v>0</v>
      </c>
      <c r="P3118" s="24">
        <v>0</v>
      </c>
      <c r="Q3118" s="24">
        <v>0</v>
      </c>
      <c r="R3118" s="24">
        <v>0</v>
      </c>
      <c r="S3118" s="24">
        <v>0</v>
      </c>
      <c r="T3118" s="24">
        <v>0</v>
      </c>
      <c r="U3118" s="24">
        <v>0</v>
      </c>
      <c r="V3118" s="24">
        <v>0</v>
      </c>
      <c r="W3118" s="24">
        <v>0</v>
      </c>
      <c r="X3118" s="24">
        <v>0</v>
      </c>
      <c r="Y3118" s="24">
        <v>0</v>
      </c>
      <c r="Z3118" s="24">
        <v>1</v>
      </c>
      <c r="AA3118" s="24">
        <v>0</v>
      </c>
    </row>
    <row r="3119" spans="1:27" x14ac:dyDescent="0.2">
      <c r="A3119" s="5">
        <v>36495</v>
      </c>
      <c r="B3119" s="24" t="s">
        <v>444</v>
      </c>
      <c r="C3119" s="24">
        <v>27</v>
      </c>
      <c r="D3119" s="24">
        <v>0</v>
      </c>
      <c r="E3119" s="24">
        <v>0.78903869674139304</v>
      </c>
      <c r="F3119" s="24">
        <v>44.666666666666664</v>
      </c>
      <c r="G3119" s="24">
        <v>0</v>
      </c>
      <c r="H3119" s="24">
        <v>0</v>
      </c>
      <c r="I3119" s="24">
        <v>0</v>
      </c>
      <c r="J3119" s="24">
        <v>0</v>
      </c>
      <c r="K3119" s="24">
        <v>0</v>
      </c>
      <c r="L3119" s="24">
        <v>0</v>
      </c>
      <c r="M3119" s="24">
        <v>0</v>
      </c>
      <c r="N3119" s="24">
        <v>0</v>
      </c>
      <c r="O3119" s="24">
        <v>0</v>
      </c>
      <c r="P3119" s="24">
        <v>0</v>
      </c>
      <c r="Q3119" s="24">
        <v>0</v>
      </c>
      <c r="R3119" s="24">
        <v>0</v>
      </c>
      <c r="S3119" s="24">
        <v>0</v>
      </c>
      <c r="T3119" s="24">
        <v>0</v>
      </c>
      <c r="U3119" s="24">
        <v>0</v>
      </c>
      <c r="V3119" s="24">
        <v>0</v>
      </c>
      <c r="W3119" s="24">
        <v>0</v>
      </c>
      <c r="X3119" s="24">
        <v>0</v>
      </c>
      <c r="Y3119" s="24">
        <v>0</v>
      </c>
      <c r="Z3119" s="24">
        <v>1</v>
      </c>
      <c r="AA3119" s="24">
        <v>0</v>
      </c>
    </row>
    <row r="3120" spans="1:27" x14ac:dyDescent="0.2">
      <c r="A3120" s="5">
        <v>36586</v>
      </c>
      <c r="B3120" s="24" t="s">
        <v>444</v>
      </c>
      <c r="C3120" s="24">
        <v>27</v>
      </c>
      <c r="D3120" s="24">
        <v>0.73431603294960801</v>
      </c>
      <c r="E3120" s="24">
        <v>0.162694458565388</v>
      </c>
      <c r="F3120" s="24">
        <v>46.5</v>
      </c>
      <c r="G3120" s="24">
        <v>0</v>
      </c>
      <c r="H3120" s="24">
        <v>0</v>
      </c>
      <c r="I3120" s="24">
        <v>0</v>
      </c>
      <c r="J3120" s="24">
        <v>0</v>
      </c>
      <c r="K3120" s="24">
        <v>0</v>
      </c>
      <c r="L3120" s="24">
        <v>0</v>
      </c>
      <c r="M3120" s="24">
        <v>0</v>
      </c>
      <c r="N3120" s="24">
        <v>0</v>
      </c>
      <c r="O3120" s="24">
        <v>0</v>
      </c>
      <c r="P3120" s="24">
        <v>0</v>
      </c>
      <c r="Q3120" s="24">
        <v>0</v>
      </c>
      <c r="R3120" s="24">
        <v>0</v>
      </c>
      <c r="S3120" s="24">
        <v>0</v>
      </c>
      <c r="T3120" s="24">
        <v>0</v>
      </c>
      <c r="U3120" s="24">
        <v>0</v>
      </c>
      <c r="V3120" s="24">
        <v>0</v>
      </c>
      <c r="W3120" s="24">
        <v>0</v>
      </c>
      <c r="X3120" s="24">
        <v>0</v>
      </c>
      <c r="Y3120" s="24">
        <v>0</v>
      </c>
      <c r="Z3120" s="24">
        <v>1</v>
      </c>
      <c r="AA3120" s="24">
        <v>0</v>
      </c>
    </row>
    <row r="3121" spans="1:27" x14ac:dyDescent="0.2">
      <c r="A3121" s="5">
        <v>36678</v>
      </c>
      <c r="B3121" s="24" t="s">
        <v>444</v>
      </c>
      <c r="C3121" s="24">
        <v>27</v>
      </c>
      <c r="D3121" s="24">
        <v>-0.69913686587145796</v>
      </c>
      <c r="E3121" s="24">
        <v>0.33437339469254301</v>
      </c>
      <c r="F3121" s="24">
        <v>44.666666666666664</v>
      </c>
      <c r="G3121" s="24">
        <v>0</v>
      </c>
      <c r="H3121" s="24">
        <v>0</v>
      </c>
      <c r="I3121" s="24">
        <v>0</v>
      </c>
      <c r="J3121" s="24">
        <v>0</v>
      </c>
      <c r="K3121" s="24">
        <v>0</v>
      </c>
      <c r="L3121" s="24">
        <v>0</v>
      </c>
      <c r="M3121" s="24">
        <v>0</v>
      </c>
      <c r="N3121" s="24">
        <v>0</v>
      </c>
      <c r="O3121" s="24">
        <v>0</v>
      </c>
      <c r="P3121" s="24">
        <v>0</v>
      </c>
      <c r="Q3121" s="24">
        <v>0</v>
      </c>
      <c r="R3121" s="24">
        <v>0</v>
      </c>
      <c r="S3121" s="24">
        <v>0</v>
      </c>
      <c r="T3121" s="24">
        <v>0</v>
      </c>
      <c r="U3121" s="24">
        <v>0</v>
      </c>
      <c r="V3121" s="24">
        <v>0</v>
      </c>
      <c r="W3121" s="24">
        <v>0</v>
      </c>
      <c r="X3121" s="24">
        <v>0</v>
      </c>
      <c r="Y3121" s="24">
        <v>0</v>
      </c>
      <c r="Z3121" s="24">
        <v>1</v>
      </c>
      <c r="AA3121" s="24">
        <v>0</v>
      </c>
    </row>
    <row r="3122" spans="1:27" x14ac:dyDescent="0.2">
      <c r="A3122" s="5">
        <v>36770</v>
      </c>
      <c r="B3122" s="24" t="s">
        <v>444</v>
      </c>
      <c r="C3122" s="24">
        <v>27</v>
      </c>
      <c r="D3122" s="24">
        <v>3.9336483963801201</v>
      </c>
      <c r="E3122" s="24">
        <v>0.17280896755962899</v>
      </c>
      <c r="F3122" s="24">
        <v>45</v>
      </c>
      <c r="G3122" s="24">
        <v>0</v>
      </c>
      <c r="H3122" s="24">
        <v>0</v>
      </c>
      <c r="I3122" s="24">
        <v>0</v>
      </c>
      <c r="J3122" s="24">
        <v>0</v>
      </c>
      <c r="K3122" s="24">
        <v>0</v>
      </c>
      <c r="L3122" s="24">
        <v>0</v>
      </c>
      <c r="M3122" s="24">
        <v>0</v>
      </c>
      <c r="N3122" s="24">
        <v>0</v>
      </c>
      <c r="O3122" s="24">
        <v>0</v>
      </c>
      <c r="P3122" s="24">
        <v>0</v>
      </c>
      <c r="Q3122" s="24">
        <v>0</v>
      </c>
      <c r="R3122" s="24">
        <v>0</v>
      </c>
      <c r="S3122" s="24">
        <v>0</v>
      </c>
      <c r="T3122" s="24">
        <v>0</v>
      </c>
      <c r="U3122" s="24">
        <v>0</v>
      </c>
      <c r="V3122" s="24">
        <v>0</v>
      </c>
      <c r="W3122" s="24">
        <v>0</v>
      </c>
      <c r="X3122" s="24">
        <v>0</v>
      </c>
      <c r="Y3122" s="24">
        <v>0</v>
      </c>
      <c r="Z3122" s="24">
        <v>1</v>
      </c>
      <c r="AA3122" s="24">
        <v>0</v>
      </c>
    </row>
    <row r="3123" spans="1:27" x14ac:dyDescent="0.2">
      <c r="A3123" s="5">
        <v>36861</v>
      </c>
      <c r="B3123" s="24" t="s">
        <v>444</v>
      </c>
      <c r="C3123" s="24">
        <v>27</v>
      </c>
      <c r="D3123" s="24">
        <v>0.65654986579128605</v>
      </c>
      <c r="E3123" s="24">
        <v>0.214144970540769</v>
      </c>
      <c r="F3123" s="24">
        <v>43.833333333333336</v>
      </c>
      <c r="G3123" s="24">
        <v>0</v>
      </c>
      <c r="H3123" s="24">
        <v>0</v>
      </c>
      <c r="I3123" s="24">
        <v>0</v>
      </c>
      <c r="J3123" s="24">
        <v>0</v>
      </c>
      <c r="K3123" s="24">
        <v>0</v>
      </c>
      <c r="L3123" s="24">
        <v>0</v>
      </c>
      <c r="M3123" s="24">
        <v>0</v>
      </c>
      <c r="N3123" s="24">
        <v>0</v>
      </c>
      <c r="O3123" s="24">
        <v>0</v>
      </c>
      <c r="P3123" s="24">
        <v>0</v>
      </c>
      <c r="Q3123" s="24">
        <v>0</v>
      </c>
      <c r="R3123" s="24">
        <v>0</v>
      </c>
      <c r="S3123" s="24">
        <v>0</v>
      </c>
      <c r="T3123" s="24">
        <v>0</v>
      </c>
      <c r="U3123" s="24">
        <v>0</v>
      </c>
      <c r="V3123" s="24">
        <v>0</v>
      </c>
      <c r="W3123" s="24">
        <v>0</v>
      </c>
      <c r="X3123" s="24">
        <v>0</v>
      </c>
      <c r="Y3123" s="24">
        <v>0</v>
      </c>
      <c r="Z3123" s="24">
        <v>1</v>
      </c>
      <c r="AA3123" s="24">
        <v>0</v>
      </c>
    </row>
    <row r="3124" spans="1:27" x14ac:dyDescent="0.2">
      <c r="A3124" s="5">
        <v>36951</v>
      </c>
      <c r="B3124" s="24" t="s">
        <v>444</v>
      </c>
      <c r="C3124" s="24">
        <v>27</v>
      </c>
      <c r="D3124" s="24">
        <v>-1.71542764219314</v>
      </c>
      <c r="E3124" s="24">
        <v>-1.91409080634022</v>
      </c>
      <c r="F3124" s="24">
        <v>46.166666666666664</v>
      </c>
      <c r="G3124" s="24">
        <v>0</v>
      </c>
      <c r="H3124" s="24">
        <v>0</v>
      </c>
      <c r="I3124" s="24">
        <v>0</v>
      </c>
      <c r="J3124" s="24">
        <v>0</v>
      </c>
      <c r="K3124" s="24">
        <v>0</v>
      </c>
      <c r="L3124" s="24">
        <v>0</v>
      </c>
      <c r="M3124" s="24">
        <v>0</v>
      </c>
      <c r="N3124" s="24">
        <v>0</v>
      </c>
      <c r="O3124" s="24">
        <v>0</v>
      </c>
      <c r="P3124" s="24">
        <v>0</v>
      </c>
      <c r="Q3124" s="24">
        <v>0</v>
      </c>
      <c r="R3124" s="24">
        <v>0</v>
      </c>
      <c r="S3124" s="24">
        <v>0</v>
      </c>
      <c r="T3124" s="24">
        <v>0</v>
      </c>
      <c r="U3124" s="24">
        <v>0</v>
      </c>
      <c r="V3124" s="24">
        <v>0</v>
      </c>
      <c r="W3124" s="24">
        <v>0</v>
      </c>
      <c r="X3124" s="24">
        <v>0</v>
      </c>
      <c r="Y3124" s="24">
        <v>0</v>
      </c>
      <c r="Z3124" s="24">
        <v>1</v>
      </c>
      <c r="AA3124" s="24">
        <v>0</v>
      </c>
    </row>
    <row r="3125" spans="1:27" x14ac:dyDescent="0.2">
      <c r="A3125" s="5">
        <v>37043</v>
      </c>
      <c r="B3125" s="24" t="s">
        <v>444</v>
      </c>
      <c r="C3125" s="24">
        <v>27</v>
      </c>
      <c r="D3125" s="24">
        <v>0.98517883109760596</v>
      </c>
      <c r="E3125" s="24">
        <v>7.3825978827469496E-2</v>
      </c>
      <c r="F3125" s="24">
        <v>47</v>
      </c>
      <c r="G3125" s="24">
        <v>0</v>
      </c>
      <c r="H3125" s="24">
        <v>0</v>
      </c>
      <c r="I3125" s="24">
        <v>0</v>
      </c>
      <c r="J3125" s="24">
        <v>0</v>
      </c>
      <c r="K3125" s="24">
        <v>0</v>
      </c>
      <c r="L3125" s="24">
        <v>0</v>
      </c>
      <c r="M3125" s="24">
        <v>0</v>
      </c>
      <c r="N3125" s="24">
        <v>0</v>
      </c>
      <c r="O3125" s="24">
        <v>0</v>
      </c>
      <c r="P3125" s="24">
        <v>0</v>
      </c>
      <c r="Q3125" s="24">
        <v>0</v>
      </c>
      <c r="R3125" s="24">
        <v>0</v>
      </c>
      <c r="S3125" s="24">
        <v>0</v>
      </c>
      <c r="T3125" s="24">
        <v>0</v>
      </c>
      <c r="U3125" s="24">
        <v>0</v>
      </c>
      <c r="V3125" s="24">
        <v>0</v>
      </c>
      <c r="W3125" s="24">
        <v>0</v>
      </c>
      <c r="X3125" s="24">
        <v>0</v>
      </c>
      <c r="Y3125" s="24">
        <v>0</v>
      </c>
      <c r="Z3125" s="24">
        <v>1</v>
      </c>
      <c r="AA3125" s="24">
        <v>0</v>
      </c>
    </row>
    <row r="3126" spans="1:27" x14ac:dyDescent="0.2">
      <c r="A3126" s="5">
        <v>37135</v>
      </c>
      <c r="B3126" s="24" t="s">
        <v>444</v>
      </c>
      <c r="C3126" s="24">
        <v>27</v>
      </c>
      <c r="D3126" s="24">
        <v>3.82237630012188</v>
      </c>
      <c r="E3126" s="24">
        <v>-1.3725210427404699</v>
      </c>
      <c r="F3126" s="24">
        <v>47</v>
      </c>
      <c r="G3126" s="24">
        <v>0</v>
      </c>
      <c r="H3126" s="24">
        <v>0</v>
      </c>
      <c r="I3126" s="24">
        <v>0</v>
      </c>
      <c r="J3126" s="24">
        <v>0</v>
      </c>
      <c r="K3126" s="24">
        <v>0</v>
      </c>
      <c r="L3126" s="24">
        <v>0</v>
      </c>
      <c r="M3126" s="24">
        <v>0</v>
      </c>
      <c r="N3126" s="24">
        <v>0</v>
      </c>
      <c r="O3126" s="24">
        <v>0</v>
      </c>
      <c r="P3126" s="24">
        <v>0</v>
      </c>
      <c r="Q3126" s="24">
        <v>0</v>
      </c>
      <c r="R3126" s="24">
        <v>0</v>
      </c>
      <c r="S3126" s="24">
        <v>0</v>
      </c>
      <c r="T3126" s="24">
        <v>0</v>
      </c>
      <c r="U3126" s="24">
        <v>0</v>
      </c>
      <c r="V3126" s="24">
        <v>0</v>
      </c>
      <c r="W3126" s="24">
        <v>0</v>
      </c>
      <c r="X3126" s="24">
        <v>0</v>
      </c>
      <c r="Y3126" s="24">
        <v>0</v>
      </c>
      <c r="Z3126" s="24">
        <v>1</v>
      </c>
      <c r="AA3126" s="24">
        <v>0</v>
      </c>
    </row>
    <row r="3127" spans="1:27" x14ac:dyDescent="0.2">
      <c r="A3127" s="5">
        <v>37226</v>
      </c>
      <c r="B3127" s="24" t="s">
        <v>444</v>
      </c>
      <c r="C3127" s="24">
        <v>27</v>
      </c>
      <c r="D3127" s="24">
        <v>-9.0323358166975591</v>
      </c>
      <c r="E3127" s="24">
        <v>-1.8644630394670101</v>
      </c>
      <c r="F3127" s="24">
        <v>47</v>
      </c>
      <c r="G3127" s="24">
        <v>0</v>
      </c>
      <c r="H3127" s="24">
        <v>0</v>
      </c>
      <c r="I3127" s="24">
        <v>0</v>
      </c>
      <c r="J3127" s="24">
        <v>0</v>
      </c>
      <c r="K3127" s="24">
        <v>0</v>
      </c>
      <c r="L3127" s="24">
        <v>0</v>
      </c>
      <c r="M3127" s="24">
        <v>0</v>
      </c>
      <c r="N3127" s="24">
        <v>0</v>
      </c>
      <c r="O3127" s="24">
        <v>0</v>
      </c>
      <c r="P3127" s="24">
        <v>0</v>
      </c>
      <c r="Q3127" s="24">
        <v>0</v>
      </c>
      <c r="R3127" s="24">
        <v>0</v>
      </c>
      <c r="S3127" s="24">
        <v>0</v>
      </c>
      <c r="T3127" s="24">
        <v>0</v>
      </c>
      <c r="U3127" s="24">
        <v>0</v>
      </c>
      <c r="V3127" s="24">
        <v>0</v>
      </c>
      <c r="W3127" s="24">
        <v>0</v>
      </c>
      <c r="X3127" s="24">
        <v>0</v>
      </c>
      <c r="Y3127" s="24">
        <v>0</v>
      </c>
      <c r="Z3127" s="24">
        <v>1</v>
      </c>
      <c r="AA3127" s="24">
        <v>0</v>
      </c>
    </row>
    <row r="3128" spans="1:27" x14ac:dyDescent="0.2">
      <c r="A3128" s="5">
        <v>37316</v>
      </c>
      <c r="B3128" s="24" t="s">
        <v>444</v>
      </c>
      <c r="C3128" s="24">
        <v>27</v>
      </c>
      <c r="D3128" s="24">
        <v>5.4719190041011299E-2</v>
      </c>
      <c r="E3128" s="24">
        <v>1.1043288778809399</v>
      </c>
      <c r="F3128" s="24">
        <v>46</v>
      </c>
      <c r="G3128" s="24">
        <v>0</v>
      </c>
      <c r="H3128" s="24">
        <v>0</v>
      </c>
      <c r="I3128" s="24">
        <v>0</v>
      </c>
      <c r="J3128" s="24">
        <v>0</v>
      </c>
      <c r="K3128" s="24">
        <v>0</v>
      </c>
      <c r="L3128" s="24">
        <v>0</v>
      </c>
      <c r="M3128" s="24">
        <v>0</v>
      </c>
      <c r="N3128" s="24">
        <v>0</v>
      </c>
      <c r="O3128" s="24">
        <v>0</v>
      </c>
      <c r="P3128" s="24">
        <v>0</v>
      </c>
      <c r="Q3128" s="24">
        <v>0</v>
      </c>
      <c r="R3128" s="24">
        <v>0</v>
      </c>
      <c r="S3128" s="24">
        <v>0</v>
      </c>
      <c r="T3128" s="24">
        <v>0</v>
      </c>
      <c r="U3128" s="24">
        <v>0</v>
      </c>
      <c r="V3128" s="24">
        <v>0</v>
      </c>
      <c r="W3128" s="24">
        <v>0</v>
      </c>
      <c r="X3128" s="24">
        <v>0</v>
      </c>
      <c r="Y3128" s="24">
        <v>0</v>
      </c>
      <c r="Z3128" s="24">
        <v>1</v>
      </c>
      <c r="AA3128" s="24">
        <v>0</v>
      </c>
    </row>
    <row r="3129" spans="1:27" x14ac:dyDescent="0.2">
      <c r="A3129" s="5">
        <v>37408</v>
      </c>
      <c r="B3129" s="24" t="s">
        <v>444</v>
      </c>
      <c r="C3129" s="24">
        <v>27</v>
      </c>
      <c r="D3129" s="24">
        <v>1.13959888278517</v>
      </c>
      <c r="E3129" s="24">
        <v>-2.37196281892301E-2</v>
      </c>
      <c r="F3129" s="24">
        <v>46</v>
      </c>
      <c r="G3129" s="24">
        <v>0</v>
      </c>
      <c r="H3129" s="24">
        <v>0</v>
      </c>
      <c r="I3129" s="24">
        <v>0</v>
      </c>
      <c r="J3129" s="24">
        <v>0</v>
      </c>
      <c r="K3129" s="24">
        <v>0</v>
      </c>
      <c r="L3129" s="24">
        <v>0</v>
      </c>
      <c r="M3129" s="24">
        <v>0</v>
      </c>
      <c r="N3129" s="24">
        <v>0</v>
      </c>
      <c r="O3129" s="24">
        <v>0</v>
      </c>
      <c r="P3129" s="24">
        <v>0</v>
      </c>
      <c r="Q3129" s="24">
        <v>0</v>
      </c>
      <c r="R3129" s="24">
        <v>0</v>
      </c>
      <c r="S3129" s="24">
        <v>0</v>
      </c>
      <c r="T3129" s="24">
        <v>0</v>
      </c>
      <c r="U3129" s="24">
        <v>0</v>
      </c>
      <c r="V3129" s="24">
        <v>0</v>
      </c>
      <c r="W3129" s="24">
        <v>0</v>
      </c>
      <c r="X3129" s="24">
        <v>0</v>
      </c>
      <c r="Y3129" s="24">
        <v>0</v>
      </c>
      <c r="Z3129" s="24">
        <v>1</v>
      </c>
      <c r="AA3129" s="24">
        <v>0</v>
      </c>
    </row>
    <row r="3130" spans="1:27" x14ac:dyDescent="0.2">
      <c r="A3130" s="5">
        <v>37500</v>
      </c>
      <c r="B3130" s="24" t="s">
        <v>444</v>
      </c>
      <c r="C3130" s="24">
        <v>27</v>
      </c>
      <c r="D3130" s="24">
        <v>0.80958393141599505</v>
      </c>
      <c r="E3130" s="24">
        <v>0.152122578205593</v>
      </c>
      <c r="F3130" s="24">
        <v>46.166666666666664</v>
      </c>
      <c r="G3130" s="24">
        <v>0</v>
      </c>
      <c r="H3130" s="24">
        <v>0</v>
      </c>
      <c r="I3130" s="24">
        <v>0</v>
      </c>
      <c r="J3130" s="24">
        <v>0</v>
      </c>
      <c r="K3130" s="24">
        <v>0</v>
      </c>
      <c r="L3130" s="24">
        <v>0</v>
      </c>
      <c r="M3130" s="24">
        <v>0</v>
      </c>
      <c r="N3130" s="24">
        <v>0</v>
      </c>
      <c r="O3130" s="24">
        <v>0</v>
      </c>
      <c r="P3130" s="24">
        <v>0</v>
      </c>
      <c r="Q3130" s="24">
        <v>0</v>
      </c>
      <c r="R3130" s="24">
        <v>0</v>
      </c>
      <c r="S3130" s="24">
        <v>0</v>
      </c>
      <c r="T3130" s="24">
        <v>0</v>
      </c>
      <c r="U3130" s="24">
        <v>0</v>
      </c>
      <c r="V3130" s="24">
        <v>0</v>
      </c>
      <c r="W3130" s="24">
        <v>0</v>
      </c>
      <c r="X3130" s="24">
        <v>0</v>
      </c>
      <c r="Y3130" s="24">
        <v>0</v>
      </c>
      <c r="Z3130" s="24">
        <v>1</v>
      </c>
      <c r="AA3130" s="24">
        <v>0</v>
      </c>
    </row>
    <row r="3131" spans="1:27" x14ac:dyDescent="0.2">
      <c r="A3131" s="5">
        <v>37591</v>
      </c>
      <c r="B3131" s="24" t="s">
        <v>444</v>
      </c>
      <c r="C3131" s="24">
        <v>27</v>
      </c>
      <c r="D3131" s="24">
        <v>1.6874781243432899</v>
      </c>
      <c r="E3131" s="24">
        <v>-0.64766400827187298</v>
      </c>
      <c r="F3131" s="24">
        <v>45.5</v>
      </c>
      <c r="G3131" s="24">
        <v>0</v>
      </c>
      <c r="H3131" s="24">
        <v>0</v>
      </c>
      <c r="I3131" s="24">
        <v>0</v>
      </c>
      <c r="J3131" s="24">
        <v>0</v>
      </c>
      <c r="K3131" s="24">
        <v>0</v>
      </c>
      <c r="L3131" s="24">
        <v>0</v>
      </c>
      <c r="M3131" s="24">
        <v>0</v>
      </c>
      <c r="N3131" s="24">
        <v>0</v>
      </c>
      <c r="O3131" s="24">
        <v>0</v>
      </c>
      <c r="P3131" s="24">
        <v>0</v>
      </c>
      <c r="Q3131" s="24">
        <v>0</v>
      </c>
      <c r="R3131" s="24">
        <v>0</v>
      </c>
      <c r="S3131" s="24">
        <v>0</v>
      </c>
      <c r="T3131" s="24">
        <v>0</v>
      </c>
      <c r="U3131" s="24">
        <v>0</v>
      </c>
      <c r="V3131" s="24">
        <v>0</v>
      </c>
      <c r="W3131" s="24">
        <v>0</v>
      </c>
      <c r="X3131" s="24">
        <v>0</v>
      </c>
      <c r="Y3131" s="24">
        <v>0</v>
      </c>
      <c r="Z3131" s="24">
        <v>1</v>
      </c>
      <c r="AA3131" s="24">
        <v>0</v>
      </c>
    </row>
    <row r="3132" spans="1:27" x14ac:dyDescent="0.2">
      <c r="A3132" s="5">
        <v>37681</v>
      </c>
      <c r="B3132" s="24" t="s">
        <v>444</v>
      </c>
      <c r="C3132" s="24">
        <v>27</v>
      </c>
      <c r="D3132" s="24">
        <v>2.00616657775711</v>
      </c>
      <c r="E3132" s="24">
        <v>1.56636820075747</v>
      </c>
      <c r="F3132" s="24">
        <v>45.333333333333336</v>
      </c>
      <c r="G3132" s="24">
        <v>0</v>
      </c>
      <c r="H3132" s="24">
        <v>0</v>
      </c>
      <c r="I3132" s="24">
        <v>0</v>
      </c>
      <c r="J3132" s="24">
        <v>0</v>
      </c>
      <c r="K3132" s="24">
        <v>0</v>
      </c>
      <c r="L3132" s="24">
        <v>0</v>
      </c>
      <c r="M3132" s="24">
        <v>0</v>
      </c>
      <c r="N3132" s="24">
        <v>0</v>
      </c>
      <c r="O3132" s="24">
        <v>0</v>
      </c>
      <c r="P3132" s="24">
        <v>0</v>
      </c>
      <c r="Q3132" s="24">
        <v>0</v>
      </c>
      <c r="R3132" s="24">
        <v>0</v>
      </c>
      <c r="S3132" s="24">
        <v>0</v>
      </c>
      <c r="T3132" s="24">
        <v>0</v>
      </c>
      <c r="U3132" s="24">
        <v>0</v>
      </c>
      <c r="V3132" s="24">
        <v>0</v>
      </c>
      <c r="W3132" s="24">
        <v>0</v>
      </c>
      <c r="X3132" s="24">
        <v>0</v>
      </c>
      <c r="Y3132" s="24">
        <v>0</v>
      </c>
      <c r="Z3132" s="24">
        <v>1</v>
      </c>
      <c r="AA3132" s="24">
        <v>0</v>
      </c>
    </row>
    <row r="3133" spans="1:27" x14ac:dyDescent="0.2">
      <c r="A3133" s="5">
        <v>37773</v>
      </c>
      <c r="B3133" s="24" t="s">
        <v>444</v>
      </c>
      <c r="C3133" s="24">
        <v>27</v>
      </c>
      <c r="D3133" s="24">
        <v>1.69608998405881</v>
      </c>
      <c r="E3133" s="24">
        <v>-1.95582364756767</v>
      </c>
      <c r="F3133" s="24">
        <v>47.333333333333336</v>
      </c>
      <c r="G3133" s="24">
        <v>0</v>
      </c>
      <c r="H3133" s="24">
        <v>0</v>
      </c>
      <c r="I3133" s="24">
        <v>0</v>
      </c>
      <c r="J3133" s="24">
        <v>0</v>
      </c>
      <c r="K3133" s="24">
        <v>0</v>
      </c>
      <c r="L3133" s="24">
        <v>0</v>
      </c>
      <c r="M3133" s="24">
        <v>0</v>
      </c>
      <c r="N3133" s="24">
        <v>0</v>
      </c>
      <c r="O3133" s="24">
        <v>0</v>
      </c>
      <c r="P3133" s="24">
        <v>0</v>
      </c>
      <c r="Q3133" s="24">
        <v>0</v>
      </c>
      <c r="R3133" s="24">
        <v>0</v>
      </c>
      <c r="S3133" s="24">
        <v>0</v>
      </c>
      <c r="T3133" s="24">
        <v>0</v>
      </c>
      <c r="U3133" s="24">
        <v>0</v>
      </c>
      <c r="V3133" s="24">
        <v>0</v>
      </c>
      <c r="W3133" s="24">
        <v>0</v>
      </c>
      <c r="X3133" s="24">
        <v>0</v>
      </c>
      <c r="Y3133" s="24">
        <v>0</v>
      </c>
      <c r="Z3133" s="24">
        <v>1</v>
      </c>
      <c r="AA3133" s="24">
        <v>0</v>
      </c>
    </row>
    <row r="3134" spans="1:27" x14ac:dyDescent="0.2">
      <c r="A3134" s="5">
        <v>37865</v>
      </c>
      <c r="B3134" s="24" t="s">
        <v>444</v>
      </c>
      <c r="C3134" s="24">
        <v>27</v>
      </c>
      <c r="D3134" s="24">
        <v>2.4797523431789998</v>
      </c>
      <c r="E3134" s="24">
        <v>1.1030983787899999</v>
      </c>
      <c r="F3134" s="24">
        <v>47.5</v>
      </c>
      <c r="G3134" s="24">
        <v>0</v>
      </c>
      <c r="H3134" s="24">
        <v>0</v>
      </c>
      <c r="I3134" s="24">
        <v>0</v>
      </c>
      <c r="J3134" s="24">
        <v>0</v>
      </c>
      <c r="K3134" s="24">
        <v>0</v>
      </c>
      <c r="L3134" s="24">
        <v>0</v>
      </c>
      <c r="M3134" s="24">
        <v>0</v>
      </c>
      <c r="N3134" s="24">
        <v>0</v>
      </c>
      <c r="O3134" s="24">
        <v>0</v>
      </c>
      <c r="P3134" s="24">
        <v>0</v>
      </c>
      <c r="Q3134" s="24">
        <v>0</v>
      </c>
      <c r="R3134" s="24">
        <v>0</v>
      </c>
      <c r="S3134" s="24">
        <v>0</v>
      </c>
      <c r="T3134" s="24">
        <v>0</v>
      </c>
      <c r="U3134" s="24">
        <v>0</v>
      </c>
      <c r="V3134" s="24">
        <v>0</v>
      </c>
      <c r="W3134" s="24">
        <v>0</v>
      </c>
      <c r="X3134" s="24">
        <v>0</v>
      </c>
      <c r="Y3134" s="24">
        <v>0</v>
      </c>
      <c r="Z3134" s="24">
        <v>1</v>
      </c>
      <c r="AA3134" s="24">
        <v>0</v>
      </c>
    </row>
    <row r="3135" spans="1:27" x14ac:dyDescent="0.2">
      <c r="A3135" s="5">
        <v>37956</v>
      </c>
      <c r="B3135" s="24" t="s">
        <v>444</v>
      </c>
      <c r="C3135" s="24">
        <v>27</v>
      </c>
      <c r="D3135" s="24">
        <v>0.88735941426070997</v>
      </c>
      <c r="E3135" s="24">
        <v>-0.44017313371085898</v>
      </c>
      <c r="F3135" s="24">
        <v>47.5</v>
      </c>
      <c r="G3135" s="24">
        <v>0</v>
      </c>
      <c r="H3135" s="24">
        <v>0</v>
      </c>
      <c r="I3135" s="24">
        <v>0</v>
      </c>
      <c r="J3135" s="24">
        <v>0</v>
      </c>
      <c r="K3135" s="24">
        <v>0</v>
      </c>
      <c r="L3135" s="24">
        <v>0</v>
      </c>
      <c r="M3135" s="24">
        <v>0</v>
      </c>
      <c r="N3135" s="24">
        <v>0</v>
      </c>
      <c r="O3135" s="24">
        <v>0</v>
      </c>
      <c r="P3135" s="24">
        <v>0</v>
      </c>
      <c r="Q3135" s="24">
        <v>0</v>
      </c>
      <c r="R3135" s="24">
        <v>0</v>
      </c>
      <c r="S3135" s="24">
        <v>0</v>
      </c>
      <c r="T3135" s="24">
        <v>0</v>
      </c>
      <c r="U3135" s="24">
        <v>0</v>
      </c>
      <c r="V3135" s="24">
        <v>0</v>
      </c>
      <c r="W3135" s="24">
        <v>0</v>
      </c>
      <c r="X3135" s="24">
        <v>0</v>
      </c>
      <c r="Y3135" s="24">
        <v>0</v>
      </c>
      <c r="Z3135" s="24">
        <v>1</v>
      </c>
      <c r="AA3135" s="24">
        <v>0</v>
      </c>
    </row>
    <row r="3136" spans="1:27" x14ac:dyDescent="0.2">
      <c r="A3136" s="5">
        <v>38047</v>
      </c>
      <c r="B3136" s="24" t="s">
        <v>444</v>
      </c>
      <c r="C3136" s="24">
        <v>27</v>
      </c>
      <c r="D3136" s="24">
        <v>1.97117662129041</v>
      </c>
      <c r="E3136" s="24">
        <v>0.80494283529022803</v>
      </c>
      <c r="F3136" s="24">
        <v>48.5</v>
      </c>
      <c r="G3136" s="24">
        <v>0</v>
      </c>
      <c r="H3136" s="24">
        <v>0</v>
      </c>
      <c r="I3136" s="24">
        <v>0</v>
      </c>
      <c r="J3136" s="24">
        <v>0</v>
      </c>
      <c r="K3136" s="24">
        <v>0</v>
      </c>
      <c r="L3136" s="24">
        <v>0</v>
      </c>
      <c r="M3136" s="24">
        <v>0</v>
      </c>
      <c r="N3136" s="24">
        <v>0</v>
      </c>
      <c r="O3136" s="24">
        <v>0</v>
      </c>
      <c r="P3136" s="24">
        <v>0</v>
      </c>
      <c r="Q3136" s="24">
        <v>0</v>
      </c>
      <c r="R3136" s="24">
        <v>0</v>
      </c>
      <c r="S3136" s="24">
        <v>0</v>
      </c>
      <c r="T3136" s="24">
        <v>0</v>
      </c>
      <c r="U3136" s="24">
        <v>0</v>
      </c>
      <c r="V3136" s="24">
        <v>0</v>
      </c>
      <c r="W3136" s="24">
        <v>0</v>
      </c>
      <c r="X3136" s="24">
        <v>0</v>
      </c>
      <c r="Y3136" s="24">
        <v>0</v>
      </c>
      <c r="Z3136" s="24">
        <v>1</v>
      </c>
      <c r="AA3136" s="24">
        <v>0</v>
      </c>
    </row>
    <row r="3137" spans="1:27" x14ac:dyDescent="0.2">
      <c r="A3137" s="5">
        <v>38139</v>
      </c>
      <c r="B3137" s="24" t="s">
        <v>444</v>
      </c>
      <c r="C3137" s="24">
        <v>27</v>
      </c>
      <c r="D3137" s="24">
        <v>-0.89566766149954302</v>
      </c>
      <c r="E3137" s="24">
        <v>0.24758689363601799</v>
      </c>
      <c r="F3137" s="24">
        <v>48.5</v>
      </c>
      <c r="G3137" s="24">
        <v>0</v>
      </c>
      <c r="H3137" s="24">
        <v>0</v>
      </c>
      <c r="I3137" s="24">
        <v>0</v>
      </c>
      <c r="J3137" s="24">
        <v>0</v>
      </c>
      <c r="K3137" s="24">
        <v>0</v>
      </c>
      <c r="L3137" s="24">
        <v>0</v>
      </c>
      <c r="M3137" s="24">
        <v>0</v>
      </c>
      <c r="N3137" s="24">
        <v>0</v>
      </c>
      <c r="O3137" s="24">
        <v>0</v>
      </c>
      <c r="P3137" s="24">
        <v>0</v>
      </c>
      <c r="Q3137" s="24">
        <v>0</v>
      </c>
      <c r="R3137" s="24">
        <v>0</v>
      </c>
      <c r="S3137" s="24">
        <v>0</v>
      </c>
      <c r="T3137" s="24">
        <v>0</v>
      </c>
      <c r="U3137" s="24">
        <v>0</v>
      </c>
      <c r="V3137" s="24">
        <v>0</v>
      </c>
      <c r="W3137" s="24">
        <v>0</v>
      </c>
      <c r="X3137" s="24">
        <v>0</v>
      </c>
      <c r="Y3137" s="24">
        <v>0</v>
      </c>
      <c r="Z3137" s="24">
        <v>1</v>
      </c>
      <c r="AA3137" s="24">
        <v>0</v>
      </c>
    </row>
    <row r="3138" spans="1:27" x14ac:dyDescent="0.2">
      <c r="A3138" s="5">
        <v>38231</v>
      </c>
      <c r="B3138" s="24" t="s">
        <v>444</v>
      </c>
      <c r="C3138" s="24">
        <v>27</v>
      </c>
      <c r="D3138" s="24">
        <v>-1.63267123373251</v>
      </c>
      <c r="E3138" s="24">
        <v>1.4892693262932499</v>
      </c>
      <c r="F3138" s="24">
        <v>48.333333333333336</v>
      </c>
      <c r="G3138" s="24">
        <v>0</v>
      </c>
      <c r="H3138" s="24">
        <v>0</v>
      </c>
      <c r="I3138" s="24">
        <v>0</v>
      </c>
      <c r="J3138" s="24">
        <v>0</v>
      </c>
      <c r="K3138" s="24">
        <v>0</v>
      </c>
      <c r="L3138" s="24">
        <v>0</v>
      </c>
      <c r="M3138" s="24">
        <v>0</v>
      </c>
      <c r="N3138" s="24">
        <v>0</v>
      </c>
      <c r="O3138" s="24">
        <v>0</v>
      </c>
      <c r="P3138" s="24">
        <v>0</v>
      </c>
      <c r="Q3138" s="24">
        <v>0</v>
      </c>
      <c r="R3138" s="24">
        <v>0</v>
      </c>
      <c r="S3138" s="24">
        <v>0</v>
      </c>
      <c r="T3138" s="24">
        <v>0</v>
      </c>
      <c r="U3138" s="24">
        <v>0</v>
      </c>
      <c r="V3138" s="24">
        <v>0</v>
      </c>
      <c r="W3138" s="24">
        <v>0</v>
      </c>
      <c r="X3138" s="24">
        <v>0</v>
      </c>
      <c r="Y3138" s="24">
        <v>0</v>
      </c>
      <c r="Z3138" s="24">
        <v>1</v>
      </c>
      <c r="AA3138" s="24">
        <v>0</v>
      </c>
    </row>
    <row r="3139" spans="1:27" x14ac:dyDescent="0.2">
      <c r="A3139" s="5">
        <v>38322</v>
      </c>
      <c r="B3139" s="24" t="s">
        <v>444</v>
      </c>
      <c r="C3139" s="24">
        <v>27</v>
      </c>
      <c r="D3139" s="24">
        <v>-3.1839498337735201</v>
      </c>
      <c r="E3139" s="24">
        <v>0.46699940920219002</v>
      </c>
      <c r="F3139" s="24">
        <v>48.5</v>
      </c>
      <c r="G3139" s="24">
        <v>0</v>
      </c>
      <c r="H3139" s="24">
        <v>0</v>
      </c>
      <c r="I3139" s="24">
        <v>0</v>
      </c>
      <c r="J3139" s="24">
        <v>0</v>
      </c>
      <c r="K3139" s="24">
        <v>0</v>
      </c>
      <c r="L3139" s="24">
        <v>0</v>
      </c>
      <c r="M3139" s="24">
        <v>0</v>
      </c>
      <c r="N3139" s="24">
        <v>0</v>
      </c>
      <c r="O3139" s="24">
        <v>0</v>
      </c>
      <c r="P3139" s="24">
        <v>0</v>
      </c>
      <c r="Q3139" s="24">
        <v>0</v>
      </c>
      <c r="R3139" s="24">
        <v>0</v>
      </c>
      <c r="S3139" s="24">
        <v>0</v>
      </c>
      <c r="T3139" s="24">
        <v>0</v>
      </c>
      <c r="U3139" s="24">
        <v>0</v>
      </c>
      <c r="V3139" s="24">
        <v>0</v>
      </c>
      <c r="W3139" s="24">
        <v>0</v>
      </c>
      <c r="X3139" s="24">
        <v>0</v>
      </c>
      <c r="Y3139" s="24">
        <v>0</v>
      </c>
      <c r="Z3139" s="24">
        <v>1</v>
      </c>
      <c r="AA3139" s="24">
        <v>0</v>
      </c>
    </row>
    <row r="3140" spans="1:27" x14ac:dyDescent="0.2">
      <c r="A3140" s="5">
        <v>38412</v>
      </c>
      <c r="B3140" s="24" t="s">
        <v>444</v>
      </c>
      <c r="C3140" s="24">
        <v>27</v>
      </c>
      <c r="D3140" s="24">
        <v>5.14477501599342</v>
      </c>
      <c r="E3140" s="24">
        <v>0.80994065287338801</v>
      </c>
      <c r="F3140" s="24">
        <v>48.166666666666664</v>
      </c>
      <c r="G3140" s="24">
        <v>0</v>
      </c>
      <c r="H3140" s="24">
        <v>0</v>
      </c>
      <c r="I3140" s="24">
        <v>0</v>
      </c>
      <c r="J3140" s="24">
        <v>0</v>
      </c>
      <c r="K3140" s="24">
        <v>0</v>
      </c>
      <c r="L3140" s="24">
        <v>0</v>
      </c>
      <c r="M3140" s="24">
        <v>0</v>
      </c>
      <c r="N3140" s="24">
        <v>0</v>
      </c>
      <c r="O3140" s="24">
        <v>0</v>
      </c>
      <c r="P3140" s="24">
        <v>0</v>
      </c>
      <c r="Q3140" s="24">
        <v>0</v>
      </c>
      <c r="R3140" s="24">
        <v>0</v>
      </c>
      <c r="S3140" s="24">
        <v>0</v>
      </c>
      <c r="T3140" s="24">
        <v>0</v>
      </c>
      <c r="U3140" s="24">
        <v>0</v>
      </c>
      <c r="V3140" s="24">
        <v>0</v>
      </c>
      <c r="W3140" s="24">
        <v>0</v>
      </c>
      <c r="X3140" s="24">
        <v>0</v>
      </c>
      <c r="Y3140" s="24">
        <v>0</v>
      </c>
      <c r="Z3140" s="24">
        <v>1</v>
      </c>
      <c r="AA3140" s="24">
        <v>0</v>
      </c>
    </row>
    <row r="3141" spans="1:27" x14ac:dyDescent="0.2">
      <c r="A3141" s="5">
        <v>38504</v>
      </c>
      <c r="B3141" s="24" t="s">
        <v>444</v>
      </c>
      <c r="C3141" s="24">
        <v>27</v>
      </c>
      <c r="D3141" s="24">
        <v>0.31041082581058199</v>
      </c>
      <c r="E3141" s="24">
        <v>0.21814893278931799</v>
      </c>
      <c r="F3141" s="24">
        <v>48</v>
      </c>
      <c r="G3141" s="24">
        <v>0</v>
      </c>
      <c r="H3141" s="24">
        <v>0</v>
      </c>
      <c r="I3141" s="24">
        <v>0</v>
      </c>
      <c r="J3141" s="24">
        <v>0</v>
      </c>
      <c r="K3141" s="24">
        <v>0</v>
      </c>
      <c r="L3141" s="24">
        <v>0</v>
      </c>
      <c r="M3141" s="24">
        <v>0</v>
      </c>
      <c r="N3141" s="24">
        <v>0</v>
      </c>
      <c r="O3141" s="24">
        <v>0</v>
      </c>
      <c r="P3141" s="24">
        <v>0</v>
      </c>
      <c r="Q3141" s="24">
        <v>0</v>
      </c>
      <c r="R3141" s="24">
        <v>0</v>
      </c>
      <c r="S3141" s="24">
        <v>0</v>
      </c>
      <c r="T3141" s="24">
        <v>0</v>
      </c>
      <c r="U3141" s="24">
        <v>0</v>
      </c>
      <c r="V3141" s="24">
        <v>0</v>
      </c>
      <c r="W3141" s="24">
        <v>0</v>
      </c>
      <c r="X3141" s="24">
        <v>0</v>
      </c>
      <c r="Y3141" s="24">
        <v>0</v>
      </c>
      <c r="Z3141" s="24">
        <v>1</v>
      </c>
      <c r="AA3141" s="24">
        <v>0</v>
      </c>
    </row>
    <row r="3142" spans="1:27" x14ac:dyDescent="0.2">
      <c r="A3142" s="5">
        <v>38596</v>
      </c>
      <c r="B3142" s="24" t="s">
        <v>444</v>
      </c>
      <c r="C3142" s="24">
        <v>27</v>
      </c>
      <c r="D3142" s="24">
        <v>-1.6897837659637001</v>
      </c>
      <c r="E3142" s="24">
        <v>1.64710530243771</v>
      </c>
      <c r="F3142" s="24">
        <v>48</v>
      </c>
      <c r="G3142" s="24">
        <v>0</v>
      </c>
      <c r="H3142" s="24">
        <v>0</v>
      </c>
      <c r="I3142" s="24">
        <v>0</v>
      </c>
      <c r="J3142" s="24">
        <v>0</v>
      </c>
      <c r="K3142" s="24">
        <v>0</v>
      </c>
      <c r="L3142" s="24">
        <v>0</v>
      </c>
      <c r="M3142" s="24">
        <v>0</v>
      </c>
      <c r="N3142" s="24">
        <v>0</v>
      </c>
      <c r="O3142" s="24">
        <v>0</v>
      </c>
      <c r="P3142" s="24">
        <v>0</v>
      </c>
      <c r="Q3142" s="24">
        <v>0</v>
      </c>
      <c r="R3142" s="24">
        <v>0</v>
      </c>
      <c r="S3142" s="24">
        <v>0</v>
      </c>
      <c r="T3142" s="24">
        <v>0</v>
      </c>
      <c r="U3142" s="24">
        <v>0</v>
      </c>
      <c r="V3142" s="24">
        <v>0</v>
      </c>
      <c r="W3142" s="24">
        <v>0</v>
      </c>
      <c r="X3142" s="24">
        <v>0</v>
      </c>
      <c r="Y3142" s="24">
        <v>0</v>
      </c>
      <c r="Z3142" s="24">
        <v>1</v>
      </c>
      <c r="AA3142" s="24">
        <v>0</v>
      </c>
    </row>
    <row r="3143" spans="1:27" x14ac:dyDescent="0.2">
      <c r="A3143" s="5">
        <v>38687</v>
      </c>
      <c r="B3143" s="24" t="s">
        <v>444</v>
      </c>
      <c r="C3143" s="24">
        <v>27</v>
      </c>
      <c r="D3143" s="24">
        <v>2.9236209941443101</v>
      </c>
      <c r="E3143" s="24">
        <v>-0.206703880141102</v>
      </c>
      <c r="F3143" s="24">
        <v>47.666666666666664</v>
      </c>
      <c r="G3143" s="24">
        <v>0</v>
      </c>
      <c r="H3143" s="24">
        <v>0</v>
      </c>
      <c r="I3143" s="24">
        <v>0</v>
      </c>
      <c r="J3143" s="24">
        <v>0</v>
      </c>
      <c r="K3143" s="24">
        <v>0</v>
      </c>
      <c r="L3143" s="24">
        <v>0</v>
      </c>
      <c r="M3143" s="24">
        <v>0</v>
      </c>
      <c r="N3143" s="24">
        <v>0</v>
      </c>
      <c r="O3143" s="24">
        <v>0</v>
      </c>
      <c r="P3143" s="24">
        <v>0</v>
      </c>
      <c r="Q3143" s="24">
        <v>0</v>
      </c>
      <c r="R3143" s="24">
        <v>0</v>
      </c>
      <c r="S3143" s="24">
        <v>0</v>
      </c>
      <c r="T3143" s="24">
        <v>0</v>
      </c>
      <c r="U3143" s="24">
        <v>0</v>
      </c>
      <c r="V3143" s="24">
        <v>0</v>
      </c>
      <c r="W3143" s="24">
        <v>0</v>
      </c>
      <c r="X3143" s="24">
        <v>0</v>
      </c>
      <c r="Y3143" s="24">
        <v>0</v>
      </c>
      <c r="Z3143" s="24">
        <v>1</v>
      </c>
      <c r="AA3143" s="24">
        <v>0</v>
      </c>
    </row>
    <row r="3144" spans="1:27" x14ac:dyDescent="0.2">
      <c r="A3144" s="5">
        <v>38777</v>
      </c>
      <c r="B3144" s="24" t="s">
        <v>444</v>
      </c>
      <c r="C3144" s="24">
        <v>27</v>
      </c>
      <c r="D3144" s="24">
        <v>-2.0312013532866402</v>
      </c>
      <c r="E3144" s="24">
        <v>0.94565581238882701</v>
      </c>
      <c r="F3144" s="24">
        <v>47.166666666666664</v>
      </c>
      <c r="G3144" s="24">
        <v>0</v>
      </c>
      <c r="H3144" s="24">
        <v>0</v>
      </c>
      <c r="I3144" s="24">
        <v>0</v>
      </c>
      <c r="J3144" s="24">
        <v>0</v>
      </c>
      <c r="K3144" s="24">
        <v>0</v>
      </c>
      <c r="L3144" s="24">
        <v>0</v>
      </c>
      <c r="M3144" s="24">
        <v>0</v>
      </c>
      <c r="N3144" s="24">
        <v>0</v>
      </c>
      <c r="O3144" s="24">
        <v>0</v>
      </c>
      <c r="P3144" s="24">
        <v>0</v>
      </c>
      <c r="Q3144" s="24">
        <v>0</v>
      </c>
      <c r="R3144" s="24">
        <v>0</v>
      </c>
      <c r="S3144" s="24">
        <v>0</v>
      </c>
      <c r="T3144" s="24">
        <v>0</v>
      </c>
      <c r="U3144" s="24">
        <v>0</v>
      </c>
      <c r="V3144" s="24">
        <v>0</v>
      </c>
      <c r="W3144" s="24">
        <v>0</v>
      </c>
      <c r="X3144" s="24">
        <v>0</v>
      </c>
      <c r="Y3144" s="24">
        <v>0</v>
      </c>
      <c r="Z3144" s="24">
        <v>1</v>
      </c>
      <c r="AA3144" s="24">
        <v>0</v>
      </c>
    </row>
    <row r="3145" spans="1:27" x14ac:dyDescent="0.2">
      <c r="A3145" s="5">
        <v>38869</v>
      </c>
      <c r="B3145" s="24" t="s">
        <v>444</v>
      </c>
      <c r="C3145" s="24">
        <v>27</v>
      </c>
      <c r="D3145" s="24">
        <v>-1.2091706588548601</v>
      </c>
      <c r="E3145" s="24">
        <v>0.66713942543899896</v>
      </c>
      <c r="F3145" s="24">
        <v>48</v>
      </c>
      <c r="G3145" s="24">
        <v>0</v>
      </c>
      <c r="H3145" s="24">
        <v>0</v>
      </c>
      <c r="I3145" s="24">
        <v>0</v>
      </c>
      <c r="J3145" s="24">
        <v>0</v>
      </c>
      <c r="K3145" s="24">
        <v>0</v>
      </c>
      <c r="L3145" s="24">
        <v>0</v>
      </c>
      <c r="M3145" s="24">
        <v>0</v>
      </c>
      <c r="N3145" s="24">
        <v>0</v>
      </c>
      <c r="O3145" s="24">
        <v>0</v>
      </c>
      <c r="P3145" s="24">
        <v>0</v>
      </c>
      <c r="Q3145" s="24">
        <v>0</v>
      </c>
      <c r="R3145" s="24">
        <v>0</v>
      </c>
      <c r="S3145" s="24">
        <v>0</v>
      </c>
      <c r="T3145" s="24">
        <v>0</v>
      </c>
      <c r="U3145" s="24">
        <v>0</v>
      </c>
      <c r="V3145" s="24">
        <v>0</v>
      </c>
      <c r="W3145" s="24">
        <v>0</v>
      </c>
      <c r="X3145" s="24">
        <v>0</v>
      </c>
      <c r="Y3145" s="24">
        <v>0</v>
      </c>
      <c r="Z3145" s="24">
        <v>1</v>
      </c>
      <c r="AA3145" s="24">
        <v>0</v>
      </c>
    </row>
    <row r="3146" spans="1:27" x14ac:dyDescent="0.2">
      <c r="A3146" s="5">
        <v>38961</v>
      </c>
      <c r="B3146" s="24" t="s">
        <v>444</v>
      </c>
      <c r="C3146" s="24">
        <v>27</v>
      </c>
      <c r="D3146" s="24">
        <v>-1.15250297356811</v>
      </c>
      <c r="E3146" s="24">
        <v>-0.13850265752801499</v>
      </c>
      <c r="F3146" s="24">
        <v>47.833333333333336</v>
      </c>
      <c r="G3146" s="24">
        <v>0</v>
      </c>
      <c r="H3146" s="24">
        <v>0</v>
      </c>
      <c r="I3146" s="24">
        <v>0</v>
      </c>
      <c r="J3146" s="24">
        <v>0</v>
      </c>
      <c r="K3146" s="24">
        <v>0</v>
      </c>
      <c r="L3146" s="24">
        <v>0</v>
      </c>
      <c r="M3146" s="24">
        <v>0</v>
      </c>
      <c r="N3146" s="24">
        <v>0</v>
      </c>
      <c r="O3146" s="24">
        <v>0</v>
      </c>
      <c r="P3146" s="24">
        <v>0</v>
      </c>
      <c r="Q3146" s="24">
        <v>0</v>
      </c>
      <c r="R3146" s="24">
        <v>0</v>
      </c>
      <c r="S3146" s="24">
        <v>0</v>
      </c>
      <c r="T3146" s="24">
        <v>0</v>
      </c>
      <c r="U3146" s="24">
        <v>0</v>
      </c>
      <c r="V3146" s="24">
        <v>0</v>
      </c>
      <c r="W3146" s="24">
        <v>0</v>
      </c>
      <c r="X3146" s="24">
        <v>0</v>
      </c>
      <c r="Y3146" s="24">
        <v>0</v>
      </c>
      <c r="Z3146" s="24">
        <v>1</v>
      </c>
      <c r="AA3146" s="24">
        <v>0</v>
      </c>
    </row>
    <row r="3147" spans="1:27" x14ac:dyDescent="0.2">
      <c r="A3147" s="5">
        <v>39052</v>
      </c>
      <c r="B3147" s="24" t="s">
        <v>444</v>
      </c>
      <c r="C3147" s="24">
        <v>27</v>
      </c>
      <c r="D3147" s="24">
        <v>0.69064952881515795</v>
      </c>
      <c r="E3147" s="24">
        <v>-8.1304482863765098E-2</v>
      </c>
      <c r="F3147" s="24">
        <v>47.5</v>
      </c>
      <c r="G3147" s="24">
        <v>0</v>
      </c>
      <c r="H3147" s="24">
        <v>0</v>
      </c>
      <c r="I3147" s="24">
        <v>0</v>
      </c>
      <c r="J3147" s="24">
        <v>0</v>
      </c>
      <c r="K3147" s="24">
        <v>0</v>
      </c>
      <c r="L3147" s="24">
        <v>0</v>
      </c>
      <c r="M3147" s="24">
        <v>0</v>
      </c>
      <c r="N3147" s="24">
        <v>0</v>
      </c>
      <c r="O3147" s="24">
        <v>0</v>
      </c>
      <c r="P3147" s="24">
        <v>0</v>
      </c>
      <c r="Q3147" s="24">
        <v>0</v>
      </c>
      <c r="R3147" s="24">
        <v>0</v>
      </c>
      <c r="S3147" s="24">
        <v>0</v>
      </c>
      <c r="T3147" s="24">
        <v>0</v>
      </c>
      <c r="U3147" s="24">
        <v>0</v>
      </c>
      <c r="V3147" s="24">
        <v>0</v>
      </c>
      <c r="W3147" s="24">
        <v>0</v>
      </c>
      <c r="X3147" s="24">
        <v>0</v>
      </c>
      <c r="Y3147" s="24">
        <v>0</v>
      </c>
      <c r="Z3147" s="24">
        <v>1</v>
      </c>
      <c r="AA3147" s="24">
        <v>0</v>
      </c>
    </row>
    <row r="3148" spans="1:27" x14ac:dyDescent="0.2">
      <c r="A3148" s="5">
        <v>39142</v>
      </c>
      <c r="B3148" s="24" t="s">
        <v>444</v>
      </c>
      <c r="C3148" s="24">
        <v>27</v>
      </c>
      <c r="D3148" s="24">
        <v>-0.715429003184747</v>
      </c>
      <c r="E3148" s="24">
        <v>-2.4609532490603402E-2</v>
      </c>
      <c r="F3148" s="24">
        <v>47.5</v>
      </c>
      <c r="G3148" s="24">
        <v>0</v>
      </c>
      <c r="H3148" s="24">
        <v>0</v>
      </c>
      <c r="I3148" s="24">
        <v>0</v>
      </c>
      <c r="J3148" s="24">
        <v>0</v>
      </c>
      <c r="K3148" s="24">
        <v>0</v>
      </c>
      <c r="L3148" s="24">
        <v>0</v>
      </c>
      <c r="M3148" s="24">
        <v>0</v>
      </c>
      <c r="N3148" s="24">
        <v>0</v>
      </c>
      <c r="O3148" s="24">
        <v>0</v>
      </c>
      <c r="P3148" s="24">
        <v>0</v>
      </c>
      <c r="Q3148" s="24">
        <v>0</v>
      </c>
      <c r="R3148" s="24">
        <v>0</v>
      </c>
      <c r="S3148" s="24">
        <v>0</v>
      </c>
      <c r="T3148" s="24">
        <v>0</v>
      </c>
      <c r="U3148" s="24">
        <v>0</v>
      </c>
      <c r="V3148" s="24">
        <v>0</v>
      </c>
      <c r="W3148" s="24">
        <v>0</v>
      </c>
      <c r="X3148" s="24">
        <v>0</v>
      </c>
      <c r="Y3148" s="24">
        <v>0</v>
      </c>
      <c r="Z3148" s="24">
        <v>1</v>
      </c>
      <c r="AA3148" s="24">
        <v>0</v>
      </c>
    </row>
    <row r="3149" spans="1:27" x14ac:dyDescent="0.2">
      <c r="A3149" s="5">
        <v>39234</v>
      </c>
      <c r="B3149" s="24" t="s">
        <v>444</v>
      </c>
      <c r="C3149" s="24">
        <v>27</v>
      </c>
      <c r="D3149" s="24">
        <v>0</v>
      </c>
      <c r="E3149" s="24">
        <v>0.405308772776306</v>
      </c>
      <c r="F3149" s="24">
        <v>46.833333333333336</v>
      </c>
      <c r="G3149" s="24">
        <v>0</v>
      </c>
      <c r="H3149" s="24">
        <v>0</v>
      </c>
      <c r="I3149" s="24">
        <v>0</v>
      </c>
      <c r="J3149" s="24">
        <v>0</v>
      </c>
      <c r="K3149" s="24">
        <v>0</v>
      </c>
      <c r="L3149" s="24">
        <v>0</v>
      </c>
      <c r="M3149" s="24">
        <v>0</v>
      </c>
      <c r="N3149" s="24">
        <v>0</v>
      </c>
      <c r="O3149" s="24">
        <v>0</v>
      </c>
      <c r="P3149" s="24">
        <v>0</v>
      </c>
      <c r="Q3149" s="24">
        <v>0</v>
      </c>
      <c r="R3149" s="24">
        <v>0</v>
      </c>
      <c r="S3149" s="24">
        <v>0</v>
      </c>
      <c r="T3149" s="24">
        <v>0</v>
      </c>
      <c r="U3149" s="24">
        <v>0</v>
      </c>
      <c r="V3149" s="24">
        <v>0</v>
      </c>
      <c r="W3149" s="24">
        <v>0</v>
      </c>
      <c r="X3149" s="24">
        <v>0</v>
      </c>
      <c r="Y3149" s="24">
        <v>0</v>
      </c>
      <c r="Z3149" s="24">
        <v>1</v>
      </c>
      <c r="AA3149" s="24">
        <v>0</v>
      </c>
    </row>
    <row r="3150" spans="1:27" x14ac:dyDescent="0.2">
      <c r="A3150" s="5">
        <v>39326</v>
      </c>
      <c r="B3150" s="24" t="s">
        <v>444</v>
      </c>
      <c r="C3150" s="24">
        <v>27</v>
      </c>
      <c r="D3150" s="24">
        <v>1.1583190620043</v>
      </c>
      <c r="E3150" s="24">
        <v>1.17123697320127</v>
      </c>
      <c r="F3150" s="24">
        <v>47.166666666666664</v>
      </c>
      <c r="G3150" s="24">
        <v>0</v>
      </c>
      <c r="H3150" s="24">
        <v>0</v>
      </c>
      <c r="I3150" s="24">
        <v>0</v>
      </c>
      <c r="J3150" s="24">
        <v>0</v>
      </c>
      <c r="K3150" s="24">
        <v>0</v>
      </c>
      <c r="L3150" s="24">
        <v>0</v>
      </c>
      <c r="M3150" s="24">
        <v>0</v>
      </c>
      <c r="N3150" s="24">
        <v>0</v>
      </c>
      <c r="O3150" s="24">
        <v>0</v>
      </c>
      <c r="P3150" s="24">
        <v>0</v>
      </c>
      <c r="Q3150" s="24">
        <v>0</v>
      </c>
      <c r="R3150" s="24">
        <v>0</v>
      </c>
      <c r="S3150" s="24">
        <v>0</v>
      </c>
      <c r="T3150" s="24">
        <v>0</v>
      </c>
      <c r="U3150" s="24">
        <v>0</v>
      </c>
      <c r="V3150" s="24">
        <v>0</v>
      </c>
      <c r="W3150" s="24">
        <v>0</v>
      </c>
      <c r="X3150" s="24">
        <v>0</v>
      </c>
      <c r="Y3150" s="24">
        <v>0</v>
      </c>
      <c r="Z3150" s="24">
        <v>1</v>
      </c>
      <c r="AA3150" s="24">
        <v>0</v>
      </c>
    </row>
    <row r="3151" spans="1:27" x14ac:dyDescent="0.2">
      <c r="A3151" s="5">
        <v>39417</v>
      </c>
      <c r="B3151" s="24" t="s">
        <v>444</v>
      </c>
      <c r="C3151" s="24">
        <v>27</v>
      </c>
      <c r="D3151" s="24">
        <v>-0.85805991367260703</v>
      </c>
      <c r="E3151" s="24">
        <v>1.6150000566095499</v>
      </c>
      <c r="F3151" s="24">
        <v>46.833333333333336</v>
      </c>
      <c r="G3151" s="24">
        <v>0</v>
      </c>
      <c r="H3151" s="24">
        <v>0</v>
      </c>
      <c r="I3151" s="24">
        <v>0</v>
      </c>
      <c r="J3151" s="24">
        <v>0</v>
      </c>
      <c r="K3151" s="24">
        <v>0</v>
      </c>
      <c r="L3151" s="24">
        <v>0</v>
      </c>
      <c r="M3151" s="24">
        <v>0</v>
      </c>
      <c r="N3151" s="24">
        <v>0</v>
      </c>
      <c r="O3151" s="24">
        <v>0</v>
      </c>
      <c r="P3151" s="24">
        <v>0</v>
      </c>
      <c r="Q3151" s="24">
        <v>0</v>
      </c>
      <c r="R3151" s="24">
        <v>0</v>
      </c>
      <c r="S3151" s="24">
        <v>0</v>
      </c>
      <c r="T3151" s="24">
        <v>0</v>
      </c>
      <c r="U3151" s="24">
        <v>0</v>
      </c>
      <c r="V3151" s="24">
        <v>0</v>
      </c>
      <c r="W3151" s="24">
        <v>0</v>
      </c>
      <c r="X3151" s="24">
        <v>0</v>
      </c>
      <c r="Y3151" s="24">
        <v>0</v>
      </c>
      <c r="Z3151" s="24">
        <v>1</v>
      </c>
      <c r="AA3151" s="24">
        <v>0</v>
      </c>
    </row>
    <row r="3152" spans="1:27" x14ac:dyDescent="0.2">
      <c r="A3152" s="5">
        <v>39508</v>
      </c>
      <c r="B3152" s="24" t="s">
        <v>444</v>
      </c>
      <c r="C3152" s="24">
        <v>27</v>
      </c>
      <c r="D3152" s="24">
        <v>1.6916522674741901</v>
      </c>
      <c r="E3152" s="24">
        <v>0.74562235328056303</v>
      </c>
      <c r="F3152" s="24">
        <v>46.833333333333336</v>
      </c>
      <c r="G3152" s="24">
        <v>0</v>
      </c>
      <c r="H3152" s="24">
        <v>0</v>
      </c>
      <c r="I3152" s="24">
        <v>0</v>
      </c>
      <c r="J3152" s="24">
        <v>0</v>
      </c>
      <c r="K3152" s="24">
        <v>0</v>
      </c>
      <c r="L3152" s="24">
        <v>0</v>
      </c>
      <c r="M3152" s="24">
        <v>0</v>
      </c>
      <c r="N3152" s="24">
        <v>0</v>
      </c>
      <c r="O3152" s="24">
        <v>0</v>
      </c>
      <c r="P3152" s="24">
        <v>0</v>
      </c>
      <c r="Q3152" s="24">
        <v>0</v>
      </c>
      <c r="R3152" s="24">
        <v>0</v>
      </c>
      <c r="S3152" s="24">
        <v>0</v>
      </c>
      <c r="T3152" s="24">
        <v>0</v>
      </c>
      <c r="U3152" s="24">
        <v>0</v>
      </c>
      <c r="V3152" s="24">
        <v>0</v>
      </c>
      <c r="W3152" s="24">
        <v>0</v>
      </c>
      <c r="X3152" s="24">
        <v>0</v>
      </c>
      <c r="Y3152" s="24">
        <v>0</v>
      </c>
      <c r="Z3152" s="24">
        <v>1</v>
      </c>
      <c r="AA3152" s="24">
        <v>0</v>
      </c>
    </row>
    <row r="3153" spans="1:27" x14ac:dyDescent="0.2">
      <c r="A3153" s="5">
        <v>39600</v>
      </c>
      <c r="B3153" s="24" t="s">
        <v>444</v>
      </c>
      <c r="C3153" s="24">
        <v>27</v>
      </c>
      <c r="D3153" s="24">
        <v>0</v>
      </c>
      <c r="E3153" s="24">
        <v>2.3272022816056799</v>
      </c>
      <c r="F3153" s="24">
        <v>47.166666666666664</v>
      </c>
      <c r="G3153" s="24">
        <v>0</v>
      </c>
      <c r="H3153" s="24">
        <v>0</v>
      </c>
      <c r="I3153" s="24">
        <v>0</v>
      </c>
      <c r="J3153" s="24">
        <v>0</v>
      </c>
      <c r="K3153" s="24">
        <v>0</v>
      </c>
      <c r="L3153" s="24">
        <v>0</v>
      </c>
      <c r="M3153" s="24">
        <v>0</v>
      </c>
      <c r="N3153" s="24">
        <v>0</v>
      </c>
      <c r="O3153" s="24">
        <v>0</v>
      </c>
      <c r="P3153" s="24">
        <v>0</v>
      </c>
      <c r="Q3153" s="24">
        <v>0</v>
      </c>
      <c r="R3153" s="24">
        <v>0</v>
      </c>
      <c r="S3153" s="24">
        <v>0</v>
      </c>
      <c r="T3153" s="24">
        <v>0</v>
      </c>
      <c r="U3153" s="24">
        <v>0</v>
      </c>
      <c r="V3153" s="24">
        <v>0</v>
      </c>
      <c r="W3153" s="24">
        <v>0</v>
      </c>
      <c r="X3153" s="24">
        <v>0</v>
      </c>
      <c r="Y3153" s="24">
        <v>0</v>
      </c>
      <c r="Z3153" s="24">
        <v>1</v>
      </c>
      <c r="AA3153" s="24">
        <v>0</v>
      </c>
    </row>
    <row r="3154" spans="1:27" x14ac:dyDescent="0.2">
      <c r="A3154" s="5">
        <v>39692</v>
      </c>
      <c r="B3154" s="24" t="s">
        <v>444</v>
      </c>
      <c r="C3154" s="24">
        <v>27</v>
      </c>
      <c r="D3154" s="24">
        <v>-0.781252857013223</v>
      </c>
      <c r="E3154" s="24">
        <v>-1.3523980801625499</v>
      </c>
      <c r="F3154" s="24">
        <v>47.666666666666664</v>
      </c>
      <c r="G3154" s="24">
        <v>0</v>
      </c>
      <c r="H3154" s="24">
        <v>0</v>
      </c>
      <c r="I3154" s="24">
        <v>0</v>
      </c>
      <c r="J3154" s="24">
        <v>0</v>
      </c>
      <c r="K3154" s="24">
        <v>0</v>
      </c>
      <c r="L3154" s="24">
        <v>0</v>
      </c>
      <c r="M3154" s="24">
        <v>0</v>
      </c>
      <c r="N3154" s="24">
        <v>0</v>
      </c>
      <c r="O3154" s="24">
        <v>0</v>
      </c>
      <c r="P3154" s="24">
        <v>0</v>
      </c>
      <c r="Q3154" s="24">
        <v>0</v>
      </c>
      <c r="R3154" s="24">
        <v>0</v>
      </c>
      <c r="S3154" s="24">
        <v>0</v>
      </c>
      <c r="T3154" s="24">
        <v>0</v>
      </c>
      <c r="U3154" s="24">
        <v>0</v>
      </c>
      <c r="V3154" s="24">
        <v>0</v>
      </c>
      <c r="W3154" s="24">
        <v>0</v>
      </c>
      <c r="X3154" s="24">
        <v>0</v>
      </c>
      <c r="Y3154" s="24">
        <v>0</v>
      </c>
      <c r="Z3154" s="24">
        <v>1</v>
      </c>
      <c r="AA3154" s="24">
        <v>0</v>
      </c>
    </row>
    <row r="3155" spans="1:27" x14ac:dyDescent="0.2">
      <c r="A3155" s="5">
        <v>39783</v>
      </c>
      <c r="B3155" s="24" t="s">
        <v>444</v>
      </c>
      <c r="C3155" s="24">
        <v>27</v>
      </c>
      <c r="D3155" s="24">
        <v>-7.4819019514848897</v>
      </c>
      <c r="E3155" s="24">
        <v>-6.4008906902715896</v>
      </c>
      <c r="F3155" s="24">
        <v>44.333333333333336</v>
      </c>
      <c r="G3155" s="24">
        <v>0</v>
      </c>
      <c r="H3155" s="24">
        <v>0</v>
      </c>
      <c r="I3155" s="24">
        <v>0</v>
      </c>
      <c r="J3155" s="24">
        <v>0</v>
      </c>
      <c r="K3155" s="24">
        <v>0</v>
      </c>
      <c r="L3155" s="24">
        <v>0</v>
      </c>
      <c r="M3155" s="24">
        <v>0</v>
      </c>
      <c r="N3155" s="24">
        <v>0</v>
      </c>
      <c r="O3155" s="24">
        <v>0</v>
      </c>
      <c r="P3155" s="24">
        <v>0</v>
      </c>
      <c r="Q3155" s="24">
        <v>0</v>
      </c>
      <c r="R3155" s="24">
        <v>0</v>
      </c>
      <c r="S3155" s="24">
        <v>0</v>
      </c>
      <c r="T3155" s="24">
        <v>0</v>
      </c>
      <c r="U3155" s="24">
        <v>0</v>
      </c>
      <c r="V3155" s="24">
        <v>0</v>
      </c>
      <c r="W3155" s="24">
        <v>0</v>
      </c>
      <c r="X3155" s="24">
        <v>0</v>
      </c>
      <c r="Y3155" s="24">
        <v>0</v>
      </c>
      <c r="Z3155" s="24">
        <v>1</v>
      </c>
      <c r="AA3155" s="24">
        <v>0</v>
      </c>
    </row>
    <row r="3156" spans="1:27" x14ac:dyDescent="0.2">
      <c r="A3156" s="5">
        <v>39873</v>
      </c>
      <c r="B3156" s="24" t="s">
        <v>444</v>
      </c>
      <c r="C3156" s="24">
        <v>27</v>
      </c>
      <c r="D3156" s="24">
        <v>1.8916825806926201</v>
      </c>
      <c r="E3156" s="24">
        <v>0.82628424558093305</v>
      </c>
      <c r="F3156" s="24">
        <v>42.666666666666664</v>
      </c>
      <c r="G3156" s="24">
        <v>0</v>
      </c>
      <c r="H3156" s="24">
        <v>0</v>
      </c>
      <c r="I3156" s="24">
        <v>0</v>
      </c>
      <c r="J3156" s="24">
        <v>0</v>
      </c>
      <c r="K3156" s="24">
        <v>0</v>
      </c>
      <c r="L3156" s="24">
        <v>0</v>
      </c>
      <c r="M3156" s="24">
        <v>0</v>
      </c>
      <c r="N3156" s="24">
        <v>0</v>
      </c>
      <c r="O3156" s="24">
        <v>0</v>
      </c>
      <c r="P3156" s="24">
        <v>0</v>
      </c>
      <c r="Q3156" s="24">
        <v>0</v>
      </c>
      <c r="R3156" s="24">
        <v>0</v>
      </c>
      <c r="S3156" s="24">
        <v>0</v>
      </c>
      <c r="T3156" s="24">
        <v>0</v>
      </c>
      <c r="U3156" s="24">
        <v>0</v>
      </c>
      <c r="V3156" s="24">
        <v>0</v>
      </c>
      <c r="W3156" s="24">
        <v>0</v>
      </c>
      <c r="X3156" s="24">
        <v>0</v>
      </c>
      <c r="Y3156" s="24">
        <v>0</v>
      </c>
      <c r="Z3156" s="24">
        <v>1</v>
      </c>
      <c r="AA3156" s="24">
        <v>0</v>
      </c>
    </row>
    <row r="3157" spans="1:27" x14ac:dyDescent="0.2">
      <c r="A3157" s="5">
        <v>39965</v>
      </c>
      <c r="B3157" s="24" t="s">
        <v>444</v>
      </c>
      <c r="C3157" s="24">
        <v>27</v>
      </c>
      <c r="D3157" s="24">
        <v>2.9147925830114501</v>
      </c>
      <c r="E3157" s="24">
        <v>2.8073976721671401</v>
      </c>
      <c r="F3157" s="24">
        <v>43.333333333333336</v>
      </c>
      <c r="G3157" s="24">
        <v>0</v>
      </c>
      <c r="H3157" s="24">
        <v>0</v>
      </c>
      <c r="I3157" s="24">
        <v>0</v>
      </c>
      <c r="J3157" s="24">
        <v>0</v>
      </c>
      <c r="K3157" s="24">
        <v>0</v>
      </c>
      <c r="L3157" s="24">
        <v>0</v>
      </c>
      <c r="M3157" s="24">
        <v>0</v>
      </c>
      <c r="N3157" s="24">
        <v>0</v>
      </c>
      <c r="O3157" s="24">
        <v>0</v>
      </c>
      <c r="P3157" s="24">
        <v>0</v>
      </c>
      <c r="Q3157" s="24">
        <v>0</v>
      </c>
      <c r="R3157" s="24">
        <v>0</v>
      </c>
      <c r="S3157" s="24">
        <v>0</v>
      </c>
      <c r="T3157" s="24">
        <v>0</v>
      </c>
      <c r="U3157" s="24">
        <v>0</v>
      </c>
      <c r="V3157" s="24">
        <v>0</v>
      </c>
      <c r="W3157" s="24">
        <v>0</v>
      </c>
      <c r="X3157" s="24">
        <v>0</v>
      </c>
      <c r="Y3157" s="24">
        <v>0</v>
      </c>
      <c r="Z3157" s="24">
        <v>1</v>
      </c>
      <c r="AA3157" s="24">
        <v>0</v>
      </c>
    </row>
    <row r="3158" spans="1:27" x14ac:dyDescent="0.2">
      <c r="A3158" s="5">
        <v>40057</v>
      </c>
      <c r="B3158" s="24" t="s">
        <v>444</v>
      </c>
      <c r="C3158" s="24">
        <v>27</v>
      </c>
      <c r="D3158" s="24">
        <v>0.72824216344834403</v>
      </c>
      <c r="E3158" s="24">
        <v>1.2665691614540699</v>
      </c>
      <c r="F3158" s="24">
        <v>46</v>
      </c>
      <c r="G3158" s="24">
        <v>0</v>
      </c>
      <c r="H3158" s="24">
        <v>0</v>
      </c>
      <c r="I3158" s="24">
        <v>0</v>
      </c>
      <c r="J3158" s="24">
        <v>0</v>
      </c>
      <c r="K3158" s="24">
        <v>0</v>
      </c>
      <c r="L3158" s="24">
        <v>0</v>
      </c>
      <c r="M3158" s="24">
        <v>0</v>
      </c>
      <c r="N3158" s="24">
        <v>0</v>
      </c>
      <c r="O3158" s="24">
        <v>0</v>
      </c>
      <c r="P3158" s="24">
        <v>0</v>
      </c>
      <c r="Q3158" s="24">
        <v>0</v>
      </c>
      <c r="R3158" s="24">
        <v>0</v>
      </c>
      <c r="S3158" s="24">
        <v>0</v>
      </c>
      <c r="T3158" s="24">
        <v>0</v>
      </c>
      <c r="U3158" s="24">
        <v>0</v>
      </c>
      <c r="V3158" s="24">
        <v>0</v>
      </c>
      <c r="W3158" s="24">
        <v>0</v>
      </c>
      <c r="X3158" s="24">
        <v>0</v>
      </c>
      <c r="Y3158" s="24">
        <v>0</v>
      </c>
      <c r="Z3158" s="24">
        <v>1</v>
      </c>
      <c r="AA3158" s="24">
        <v>0</v>
      </c>
    </row>
    <row r="3159" spans="1:27" x14ac:dyDescent="0.2">
      <c r="A3159" s="5">
        <v>40148</v>
      </c>
      <c r="B3159" s="24" t="s">
        <v>444</v>
      </c>
      <c r="C3159" s="24">
        <v>27</v>
      </c>
      <c r="D3159" s="24">
        <v>1.25395821036556</v>
      </c>
      <c r="E3159" s="24">
        <v>1.2214821938731799</v>
      </c>
      <c r="F3159" s="24">
        <v>46.333333333333336</v>
      </c>
      <c r="G3159" s="24">
        <v>0</v>
      </c>
      <c r="H3159" s="24">
        <v>0</v>
      </c>
      <c r="I3159" s="24">
        <v>0</v>
      </c>
      <c r="J3159" s="24">
        <v>0</v>
      </c>
      <c r="K3159" s="24">
        <v>0</v>
      </c>
      <c r="L3159" s="24">
        <v>0</v>
      </c>
      <c r="M3159" s="24">
        <v>0</v>
      </c>
      <c r="N3159" s="24">
        <v>0</v>
      </c>
      <c r="O3159" s="24">
        <v>0</v>
      </c>
      <c r="P3159" s="24">
        <v>0</v>
      </c>
      <c r="Q3159" s="24">
        <v>0</v>
      </c>
      <c r="R3159" s="24">
        <v>0</v>
      </c>
      <c r="S3159" s="24">
        <v>0</v>
      </c>
      <c r="T3159" s="24">
        <v>0</v>
      </c>
      <c r="U3159" s="24">
        <v>0</v>
      </c>
      <c r="V3159" s="24">
        <v>0</v>
      </c>
      <c r="W3159" s="24">
        <v>0</v>
      </c>
      <c r="X3159" s="24">
        <v>0</v>
      </c>
      <c r="Y3159" s="24">
        <v>0</v>
      </c>
      <c r="Z3159" s="24">
        <v>1</v>
      </c>
      <c r="AA3159" s="24">
        <v>0</v>
      </c>
    </row>
    <row r="3160" spans="1:27" x14ac:dyDescent="0.2">
      <c r="A3160" s="5">
        <v>40238</v>
      </c>
      <c r="B3160" s="24" t="s">
        <v>444</v>
      </c>
      <c r="C3160" s="24">
        <v>27</v>
      </c>
      <c r="D3160" s="24">
        <v>1.5264699227268801</v>
      </c>
      <c r="E3160" s="24">
        <v>0.85888121521730598</v>
      </c>
      <c r="F3160" s="24">
        <v>46.666666666666664</v>
      </c>
      <c r="G3160" s="24">
        <v>0</v>
      </c>
      <c r="H3160" s="24">
        <v>0</v>
      </c>
      <c r="I3160" s="24">
        <v>0</v>
      </c>
      <c r="J3160" s="24">
        <v>0</v>
      </c>
      <c r="K3160" s="24">
        <v>0</v>
      </c>
      <c r="L3160" s="24">
        <v>0</v>
      </c>
      <c r="M3160" s="24">
        <v>0</v>
      </c>
      <c r="N3160" s="24">
        <v>0</v>
      </c>
      <c r="O3160" s="24">
        <v>0</v>
      </c>
      <c r="P3160" s="24">
        <v>0</v>
      </c>
      <c r="Q3160" s="24">
        <v>0</v>
      </c>
      <c r="R3160" s="24">
        <v>0</v>
      </c>
      <c r="S3160" s="24">
        <v>0</v>
      </c>
      <c r="T3160" s="24">
        <v>0</v>
      </c>
      <c r="U3160" s="24">
        <v>0</v>
      </c>
      <c r="V3160" s="24">
        <v>0</v>
      </c>
      <c r="W3160" s="24">
        <v>0</v>
      </c>
      <c r="X3160" s="24">
        <v>0</v>
      </c>
      <c r="Y3160" s="24">
        <v>0</v>
      </c>
      <c r="Z3160" s="24">
        <v>1</v>
      </c>
      <c r="AA3160" s="24">
        <v>0</v>
      </c>
    </row>
    <row r="3161" spans="1:27" x14ac:dyDescent="0.2">
      <c r="A3161" s="5">
        <v>40330</v>
      </c>
      <c r="B3161" s="24" t="s">
        <v>444</v>
      </c>
      <c r="C3161" s="24">
        <v>27</v>
      </c>
      <c r="D3161" s="24">
        <v>0</v>
      </c>
      <c r="E3161" s="24">
        <v>-0.22503590679302801</v>
      </c>
      <c r="F3161" s="24">
        <v>47</v>
      </c>
      <c r="G3161" s="24">
        <v>0</v>
      </c>
      <c r="H3161" s="24">
        <v>0</v>
      </c>
      <c r="I3161" s="24">
        <v>0</v>
      </c>
      <c r="J3161" s="24">
        <v>0</v>
      </c>
      <c r="K3161" s="24">
        <v>0</v>
      </c>
      <c r="L3161" s="24">
        <v>0</v>
      </c>
      <c r="M3161" s="24">
        <v>0</v>
      </c>
      <c r="N3161" s="24">
        <v>0</v>
      </c>
      <c r="O3161" s="24">
        <v>0</v>
      </c>
      <c r="P3161" s="24">
        <v>0</v>
      </c>
      <c r="Q3161" s="24">
        <v>0</v>
      </c>
      <c r="R3161" s="24">
        <v>0</v>
      </c>
      <c r="S3161" s="24">
        <v>0</v>
      </c>
      <c r="T3161" s="24">
        <v>0</v>
      </c>
      <c r="U3161" s="24">
        <v>0</v>
      </c>
      <c r="V3161" s="24">
        <v>0</v>
      </c>
      <c r="W3161" s="24">
        <v>0</v>
      </c>
      <c r="X3161" s="24">
        <v>0</v>
      </c>
      <c r="Y3161" s="24">
        <v>0</v>
      </c>
      <c r="Z3161" s="24">
        <v>1</v>
      </c>
      <c r="AA3161" s="24">
        <v>0</v>
      </c>
    </row>
    <row r="3162" spans="1:27" x14ac:dyDescent="0.2">
      <c r="A3162" s="5">
        <v>40422</v>
      </c>
      <c r="B3162" s="24" t="s">
        <v>444</v>
      </c>
      <c r="C3162" s="24">
        <v>27</v>
      </c>
      <c r="D3162" s="24">
        <v>0</v>
      </c>
      <c r="E3162" s="24">
        <v>7.1556547990522301E-2</v>
      </c>
      <c r="F3162" s="24">
        <v>46.5</v>
      </c>
      <c r="G3162" s="24">
        <v>0</v>
      </c>
      <c r="H3162" s="24">
        <v>0</v>
      </c>
      <c r="I3162" s="24">
        <v>0</v>
      </c>
      <c r="J3162" s="24">
        <v>0</v>
      </c>
      <c r="K3162" s="24">
        <v>0</v>
      </c>
      <c r="L3162" s="24">
        <v>0</v>
      </c>
      <c r="M3162" s="24">
        <v>0</v>
      </c>
      <c r="N3162" s="24">
        <v>0</v>
      </c>
      <c r="O3162" s="24">
        <v>0</v>
      </c>
      <c r="P3162" s="24">
        <v>0</v>
      </c>
      <c r="Q3162" s="24">
        <v>0</v>
      </c>
      <c r="R3162" s="24">
        <v>0</v>
      </c>
      <c r="S3162" s="24">
        <v>0</v>
      </c>
      <c r="T3162" s="24">
        <v>0</v>
      </c>
      <c r="U3162" s="24">
        <v>0</v>
      </c>
      <c r="V3162" s="24">
        <v>0</v>
      </c>
      <c r="W3162" s="24">
        <v>0</v>
      </c>
      <c r="X3162" s="24">
        <v>0</v>
      </c>
      <c r="Y3162" s="24">
        <v>0</v>
      </c>
      <c r="Z3162" s="24">
        <v>1</v>
      </c>
      <c r="AA3162" s="24">
        <v>0</v>
      </c>
    </row>
    <row r="3163" spans="1:27" x14ac:dyDescent="0.2">
      <c r="A3163" s="5">
        <v>40513</v>
      </c>
      <c r="B3163" s="24" t="s">
        <v>444</v>
      </c>
      <c r="C3163" s="24">
        <v>27</v>
      </c>
      <c r="D3163" s="24">
        <v>0.57709455057403403</v>
      </c>
      <c r="E3163" s="24">
        <v>1.52190057472286</v>
      </c>
      <c r="F3163" s="24">
        <v>46.5</v>
      </c>
      <c r="G3163" s="24">
        <v>0</v>
      </c>
      <c r="H3163" s="24">
        <v>0</v>
      </c>
      <c r="I3163" s="24">
        <v>0</v>
      </c>
      <c r="J3163" s="24">
        <v>0</v>
      </c>
      <c r="K3163" s="24">
        <v>0</v>
      </c>
      <c r="L3163" s="24">
        <v>0</v>
      </c>
      <c r="M3163" s="24">
        <v>0</v>
      </c>
      <c r="N3163" s="24">
        <v>0</v>
      </c>
      <c r="O3163" s="24">
        <v>0</v>
      </c>
      <c r="P3163" s="24">
        <v>0</v>
      </c>
      <c r="Q3163" s="24">
        <v>0</v>
      </c>
      <c r="R3163" s="24">
        <v>0</v>
      </c>
      <c r="S3163" s="24">
        <v>0</v>
      </c>
      <c r="T3163" s="24">
        <v>0</v>
      </c>
      <c r="U3163" s="24">
        <v>0</v>
      </c>
      <c r="V3163" s="24">
        <v>0</v>
      </c>
      <c r="W3163" s="24">
        <v>0</v>
      </c>
      <c r="X3163" s="24">
        <v>0</v>
      </c>
      <c r="Y3163" s="24">
        <v>0</v>
      </c>
      <c r="Z3163" s="24">
        <v>1</v>
      </c>
      <c r="AA3163" s="24">
        <v>0</v>
      </c>
    </row>
    <row r="3164" spans="1:27" x14ac:dyDescent="0.2">
      <c r="A3164" s="5">
        <v>40603</v>
      </c>
      <c r="B3164" s="24" t="s">
        <v>444</v>
      </c>
      <c r="C3164" s="24">
        <v>27</v>
      </c>
      <c r="D3164" s="24">
        <v>0</v>
      </c>
      <c r="E3164" s="24">
        <v>0.84866801693425198</v>
      </c>
      <c r="F3164" s="24">
        <v>46.333333333333336</v>
      </c>
      <c r="G3164" s="24">
        <v>0</v>
      </c>
      <c r="H3164" s="24">
        <v>0</v>
      </c>
      <c r="I3164" s="24">
        <v>0</v>
      </c>
      <c r="J3164" s="24">
        <v>0</v>
      </c>
      <c r="K3164" s="24">
        <v>0</v>
      </c>
      <c r="L3164" s="24">
        <v>0</v>
      </c>
      <c r="M3164" s="24">
        <v>0</v>
      </c>
      <c r="N3164" s="24">
        <v>0</v>
      </c>
      <c r="O3164" s="24">
        <v>0</v>
      </c>
      <c r="P3164" s="24">
        <v>0</v>
      </c>
      <c r="Q3164" s="24">
        <v>0</v>
      </c>
      <c r="R3164" s="24">
        <v>0</v>
      </c>
      <c r="S3164" s="24">
        <v>0</v>
      </c>
      <c r="T3164" s="24">
        <v>0</v>
      </c>
      <c r="U3164" s="24">
        <v>0</v>
      </c>
      <c r="V3164" s="24">
        <v>0</v>
      </c>
      <c r="W3164" s="24">
        <v>0</v>
      </c>
      <c r="X3164" s="24">
        <v>0</v>
      </c>
      <c r="Y3164" s="24">
        <v>0</v>
      </c>
      <c r="Z3164" s="24">
        <v>1</v>
      </c>
      <c r="AA3164" s="24">
        <v>0</v>
      </c>
    </row>
    <row r="3165" spans="1:27" x14ac:dyDescent="0.2">
      <c r="A3165" s="5">
        <v>40695</v>
      </c>
      <c r="B3165" s="24" t="s">
        <v>444</v>
      </c>
      <c r="C3165" s="24">
        <v>27</v>
      </c>
      <c r="D3165" s="24">
        <v>1.50880506937407</v>
      </c>
      <c r="E3165" s="24">
        <v>0.81905085487964802</v>
      </c>
      <c r="F3165" s="24">
        <v>45.333333333333336</v>
      </c>
      <c r="G3165" s="24">
        <v>0</v>
      </c>
      <c r="H3165" s="24">
        <v>0</v>
      </c>
      <c r="I3165" s="24">
        <v>0</v>
      </c>
      <c r="J3165" s="24">
        <v>0</v>
      </c>
      <c r="K3165" s="24">
        <v>0</v>
      </c>
      <c r="L3165" s="24">
        <v>0</v>
      </c>
      <c r="M3165" s="24">
        <v>0</v>
      </c>
      <c r="N3165" s="24">
        <v>0</v>
      </c>
      <c r="O3165" s="24">
        <v>0</v>
      </c>
      <c r="P3165" s="24">
        <v>0</v>
      </c>
      <c r="Q3165" s="24">
        <v>0</v>
      </c>
      <c r="R3165" s="24">
        <v>0</v>
      </c>
      <c r="S3165" s="24">
        <v>0</v>
      </c>
      <c r="T3165" s="24">
        <v>0</v>
      </c>
      <c r="U3165" s="24">
        <v>0</v>
      </c>
      <c r="V3165" s="24">
        <v>0</v>
      </c>
      <c r="W3165" s="24">
        <v>0</v>
      </c>
      <c r="X3165" s="24">
        <v>0</v>
      </c>
      <c r="Y3165" s="24">
        <v>0</v>
      </c>
      <c r="Z3165" s="24">
        <v>1</v>
      </c>
      <c r="AA3165" s="24">
        <v>0</v>
      </c>
    </row>
    <row r="3166" spans="1:27" x14ac:dyDescent="0.2">
      <c r="A3166" s="5">
        <v>40787</v>
      </c>
      <c r="B3166" s="24" t="s">
        <v>444</v>
      </c>
      <c r="C3166" s="24">
        <v>27</v>
      </c>
      <c r="D3166" s="24">
        <v>0</v>
      </c>
      <c r="E3166" s="24">
        <v>-0.93123036539053095</v>
      </c>
      <c r="F3166" s="24">
        <v>45.833333333333336</v>
      </c>
      <c r="G3166" s="24">
        <v>0</v>
      </c>
      <c r="H3166" s="24">
        <v>0</v>
      </c>
      <c r="I3166" s="24">
        <v>0</v>
      </c>
      <c r="J3166" s="24">
        <v>0</v>
      </c>
      <c r="K3166" s="24">
        <v>0</v>
      </c>
      <c r="L3166" s="24">
        <v>0</v>
      </c>
      <c r="M3166" s="24">
        <v>0</v>
      </c>
      <c r="N3166" s="24">
        <v>0</v>
      </c>
      <c r="O3166" s="24">
        <v>0</v>
      </c>
      <c r="P3166" s="24">
        <v>0</v>
      </c>
      <c r="Q3166" s="24">
        <v>0</v>
      </c>
      <c r="R3166" s="24">
        <v>0</v>
      </c>
      <c r="S3166" s="24">
        <v>0</v>
      </c>
      <c r="T3166" s="24">
        <v>0</v>
      </c>
      <c r="U3166" s="24">
        <v>0</v>
      </c>
      <c r="V3166" s="24">
        <v>0</v>
      </c>
      <c r="W3166" s="24">
        <v>0</v>
      </c>
      <c r="X3166" s="24">
        <v>0</v>
      </c>
      <c r="Y3166" s="24">
        <v>0</v>
      </c>
      <c r="Z3166" s="24">
        <v>1</v>
      </c>
      <c r="AA3166" s="24">
        <v>0</v>
      </c>
    </row>
    <row r="3167" spans="1:27" x14ac:dyDescent="0.2">
      <c r="A3167" s="5">
        <v>40878</v>
      </c>
      <c r="B3167" s="24" t="s">
        <v>444</v>
      </c>
      <c r="C3167" s="24">
        <v>27</v>
      </c>
      <c r="D3167" s="24">
        <v>-4.9395727948556303</v>
      </c>
      <c r="E3167" s="24">
        <v>1.2546973373466199</v>
      </c>
      <c r="F3167" s="24">
        <v>46</v>
      </c>
      <c r="G3167" s="24">
        <v>0</v>
      </c>
      <c r="H3167" s="24">
        <v>0</v>
      </c>
      <c r="I3167" s="24">
        <v>0</v>
      </c>
      <c r="J3167" s="24">
        <v>0</v>
      </c>
      <c r="K3167" s="24">
        <v>0</v>
      </c>
      <c r="L3167" s="24">
        <v>0</v>
      </c>
      <c r="M3167" s="24">
        <v>0</v>
      </c>
      <c r="N3167" s="24">
        <v>0</v>
      </c>
      <c r="O3167" s="24">
        <v>0</v>
      </c>
      <c r="P3167" s="24">
        <v>0</v>
      </c>
      <c r="Q3167" s="24">
        <v>0</v>
      </c>
      <c r="R3167" s="24">
        <v>0</v>
      </c>
      <c r="S3167" s="24">
        <v>0</v>
      </c>
      <c r="T3167" s="24">
        <v>0</v>
      </c>
      <c r="U3167" s="24">
        <v>0</v>
      </c>
      <c r="V3167" s="24">
        <v>0</v>
      </c>
      <c r="W3167" s="24">
        <v>0</v>
      </c>
      <c r="X3167" s="24">
        <v>0</v>
      </c>
      <c r="Y3167" s="24">
        <v>0</v>
      </c>
      <c r="Z3167" s="24">
        <v>1</v>
      </c>
      <c r="AA3167" s="24">
        <v>0</v>
      </c>
    </row>
    <row r="3168" spans="1:27" x14ac:dyDescent="0.2">
      <c r="A3168" s="5">
        <v>40969</v>
      </c>
      <c r="B3168" s="24" t="s">
        <v>444</v>
      </c>
      <c r="C3168" s="24">
        <v>27</v>
      </c>
      <c r="D3168" s="24">
        <v>0</v>
      </c>
      <c r="E3168" s="24">
        <v>0.65421417228588896</v>
      </c>
      <c r="F3168" s="24">
        <v>46</v>
      </c>
      <c r="G3168" s="24">
        <v>0</v>
      </c>
      <c r="H3168" s="24">
        <v>0</v>
      </c>
      <c r="I3168" s="24">
        <v>0</v>
      </c>
      <c r="J3168" s="24">
        <v>0</v>
      </c>
      <c r="K3168" s="24">
        <v>0</v>
      </c>
      <c r="L3168" s="24">
        <v>0</v>
      </c>
      <c r="M3168" s="24">
        <v>0</v>
      </c>
      <c r="N3168" s="24">
        <v>0</v>
      </c>
      <c r="O3168" s="24">
        <v>0</v>
      </c>
      <c r="P3168" s="24">
        <v>0</v>
      </c>
      <c r="Q3168" s="24">
        <v>0</v>
      </c>
      <c r="R3168" s="24">
        <v>0</v>
      </c>
      <c r="S3168" s="24">
        <v>0</v>
      </c>
      <c r="T3168" s="24">
        <v>0</v>
      </c>
      <c r="U3168" s="24">
        <v>0</v>
      </c>
      <c r="V3168" s="24">
        <v>0</v>
      </c>
      <c r="W3168" s="24">
        <v>0</v>
      </c>
      <c r="X3168" s="24">
        <v>0</v>
      </c>
      <c r="Y3168" s="24">
        <v>0</v>
      </c>
      <c r="Z3168" s="24">
        <v>1</v>
      </c>
      <c r="AA3168" s="24">
        <v>0</v>
      </c>
    </row>
    <row r="3169" spans="1:27" x14ac:dyDescent="0.2">
      <c r="A3169" s="5">
        <v>41061</v>
      </c>
      <c r="B3169" s="24" t="s">
        <v>444</v>
      </c>
      <c r="C3169" s="24">
        <v>27</v>
      </c>
      <c r="D3169" s="24">
        <v>1.46292868189894</v>
      </c>
      <c r="E3169" s="24">
        <v>-0.33307964725935102</v>
      </c>
      <c r="F3169" s="24">
        <v>45.833333333333336</v>
      </c>
      <c r="G3169" s="24">
        <v>0</v>
      </c>
      <c r="H3169" s="24">
        <v>0</v>
      </c>
      <c r="I3169" s="24">
        <v>0</v>
      </c>
      <c r="J3169" s="24">
        <v>0</v>
      </c>
      <c r="K3169" s="24">
        <v>0</v>
      </c>
      <c r="L3169" s="24">
        <v>0</v>
      </c>
      <c r="M3169" s="24">
        <v>0</v>
      </c>
      <c r="N3169" s="24">
        <v>0</v>
      </c>
      <c r="O3169" s="24">
        <v>0</v>
      </c>
      <c r="P3169" s="24">
        <v>0</v>
      </c>
      <c r="Q3169" s="24">
        <v>0</v>
      </c>
      <c r="R3169" s="24">
        <v>0</v>
      </c>
      <c r="S3169" s="24">
        <v>0</v>
      </c>
      <c r="T3169" s="24">
        <v>0</v>
      </c>
      <c r="U3169" s="24">
        <v>0</v>
      </c>
      <c r="V3169" s="24">
        <v>0</v>
      </c>
      <c r="W3169" s="24">
        <v>0</v>
      </c>
      <c r="X3169" s="24">
        <v>0</v>
      </c>
      <c r="Y3169" s="24">
        <v>0</v>
      </c>
      <c r="Z3169" s="24">
        <v>1</v>
      </c>
      <c r="AA3169" s="24">
        <v>0</v>
      </c>
    </row>
    <row r="3170" spans="1:27" x14ac:dyDescent="0.2">
      <c r="A3170" s="5">
        <v>41153</v>
      </c>
      <c r="B3170" s="24" t="s">
        <v>444</v>
      </c>
      <c r="C3170" s="24">
        <v>27</v>
      </c>
      <c r="D3170" s="24">
        <v>0</v>
      </c>
      <c r="E3170" s="24">
        <v>0.43263298339937001</v>
      </c>
      <c r="F3170" s="24">
        <v>46.333333333333336</v>
      </c>
      <c r="G3170" s="24">
        <v>0</v>
      </c>
      <c r="H3170" s="24">
        <v>0</v>
      </c>
      <c r="I3170" s="24">
        <v>0</v>
      </c>
      <c r="J3170" s="24">
        <v>0</v>
      </c>
      <c r="K3170" s="24">
        <v>0</v>
      </c>
      <c r="L3170" s="24">
        <v>0</v>
      </c>
      <c r="M3170" s="24">
        <v>0</v>
      </c>
      <c r="N3170" s="24">
        <v>0</v>
      </c>
      <c r="O3170" s="24">
        <v>0</v>
      </c>
      <c r="P3170" s="24">
        <v>0</v>
      </c>
      <c r="Q3170" s="24">
        <v>0</v>
      </c>
      <c r="R3170" s="24">
        <v>0</v>
      </c>
      <c r="S3170" s="24">
        <v>0</v>
      </c>
      <c r="T3170" s="24">
        <v>0</v>
      </c>
      <c r="U3170" s="24">
        <v>0</v>
      </c>
      <c r="V3170" s="24">
        <v>0</v>
      </c>
      <c r="W3170" s="24">
        <v>0</v>
      </c>
      <c r="X3170" s="24">
        <v>0</v>
      </c>
      <c r="Y3170" s="24">
        <v>0</v>
      </c>
      <c r="Z3170" s="24">
        <v>1</v>
      </c>
      <c r="AA3170" s="24">
        <v>0</v>
      </c>
    </row>
    <row r="3171" spans="1:27" x14ac:dyDescent="0.2">
      <c r="A3171" s="5">
        <v>41244</v>
      </c>
      <c r="B3171" s="24" t="s">
        <v>444</v>
      </c>
      <c r="C3171" s="24">
        <v>27</v>
      </c>
      <c r="D3171" s="24">
        <v>0.966870412212396</v>
      </c>
      <c r="E3171" s="24">
        <v>0.198616478473678</v>
      </c>
      <c r="F3171" s="24">
        <v>47</v>
      </c>
      <c r="G3171" s="24">
        <v>0</v>
      </c>
      <c r="H3171" s="24">
        <v>0</v>
      </c>
      <c r="I3171" s="24">
        <v>0</v>
      </c>
      <c r="J3171" s="24">
        <v>0</v>
      </c>
      <c r="K3171" s="24">
        <v>0</v>
      </c>
      <c r="L3171" s="24">
        <v>0</v>
      </c>
      <c r="M3171" s="24">
        <v>0</v>
      </c>
      <c r="N3171" s="24">
        <v>0</v>
      </c>
      <c r="O3171" s="24">
        <v>0</v>
      </c>
      <c r="P3171" s="24">
        <v>0</v>
      </c>
      <c r="Q3171" s="24">
        <v>0</v>
      </c>
      <c r="R3171" s="24">
        <v>0</v>
      </c>
      <c r="S3171" s="24">
        <v>0</v>
      </c>
      <c r="T3171" s="24">
        <v>0</v>
      </c>
      <c r="U3171" s="24">
        <v>0</v>
      </c>
      <c r="V3171" s="24">
        <v>0</v>
      </c>
      <c r="W3171" s="24">
        <v>0</v>
      </c>
      <c r="X3171" s="24">
        <v>0</v>
      </c>
      <c r="Y3171" s="24">
        <v>0</v>
      </c>
      <c r="Z3171" s="24">
        <v>1</v>
      </c>
      <c r="AA3171" s="24">
        <v>0</v>
      </c>
    </row>
    <row r="3172" spans="1:27" x14ac:dyDescent="0.2">
      <c r="A3172" s="5">
        <v>41334</v>
      </c>
      <c r="B3172" s="24" t="s">
        <v>444</v>
      </c>
      <c r="C3172" s="24">
        <v>27</v>
      </c>
      <c r="D3172" s="24">
        <v>0</v>
      </c>
      <c r="E3172" s="24">
        <v>1.0157063670437101</v>
      </c>
      <c r="F3172" s="24">
        <v>47</v>
      </c>
      <c r="G3172" s="24">
        <v>0</v>
      </c>
      <c r="H3172" s="24">
        <v>0</v>
      </c>
      <c r="I3172" s="24">
        <v>0</v>
      </c>
      <c r="J3172" s="24">
        <v>0</v>
      </c>
      <c r="K3172" s="24">
        <v>0</v>
      </c>
      <c r="L3172" s="24">
        <v>0</v>
      </c>
      <c r="M3172" s="24">
        <v>0</v>
      </c>
      <c r="N3172" s="24">
        <v>0</v>
      </c>
      <c r="O3172" s="24">
        <v>0</v>
      </c>
      <c r="P3172" s="24">
        <v>0</v>
      </c>
      <c r="Q3172" s="24">
        <v>0</v>
      </c>
      <c r="R3172" s="24">
        <v>0</v>
      </c>
      <c r="S3172" s="24">
        <v>0</v>
      </c>
      <c r="T3172" s="24">
        <v>0</v>
      </c>
      <c r="U3172" s="24">
        <v>0</v>
      </c>
      <c r="V3172" s="24">
        <v>0</v>
      </c>
      <c r="W3172" s="24">
        <v>0</v>
      </c>
      <c r="X3172" s="24">
        <v>0</v>
      </c>
      <c r="Y3172" s="24">
        <v>0</v>
      </c>
      <c r="Z3172" s="24">
        <v>1</v>
      </c>
      <c r="AA3172" s="24">
        <v>0</v>
      </c>
    </row>
    <row r="3173" spans="1:27" x14ac:dyDescent="0.2">
      <c r="A3173" s="5">
        <v>41426</v>
      </c>
      <c r="B3173" s="24" t="s">
        <v>444</v>
      </c>
      <c r="C3173" s="24">
        <v>27</v>
      </c>
      <c r="D3173" s="24">
        <v>-1.3864135649145599</v>
      </c>
      <c r="E3173" s="24">
        <v>-0.336141071718221</v>
      </c>
      <c r="F3173" s="24">
        <v>47</v>
      </c>
      <c r="G3173" s="24">
        <v>0</v>
      </c>
      <c r="H3173" s="24">
        <v>0</v>
      </c>
      <c r="I3173" s="24">
        <v>0</v>
      </c>
      <c r="J3173" s="24">
        <v>0</v>
      </c>
      <c r="K3173" s="24">
        <v>0</v>
      </c>
      <c r="L3173" s="24">
        <v>0</v>
      </c>
      <c r="M3173" s="24">
        <v>0</v>
      </c>
      <c r="N3173" s="24">
        <v>0</v>
      </c>
      <c r="O3173" s="24">
        <v>0</v>
      </c>
      <c r="P3173" s="24">
        <v>0</v>
      </c>
      <c r="Q3173" s="24">
        <v>0</v>
      </c>
      <c r="R3173" s="24">
        <v>0</v>
      </c>
      <c r="S3173" s="24">
        <v>0</v>
      </c>
      <c r="T3173" s="24">
        <v>0</v>
      </c>
      <c r="U3173" s="24">
        <v>0</v>
      </c>
      <c r="V3173" s="24">
        <v>0</v>
      </c>
      <c r="W3173" s="24">
        <v>0</v>
      </c>
      <c r="X3173" s="24">
        <v>0</v>
      </c>
      <c r="Y3173" s="24">
        <v>0</v>
      </c>
      <c r="Z3173" s="24">
        <v>1</v>
      </c>
      <c r="AA3173" s="24">
        <v>0</v>
      </c>
    </row>
    <row r="3174" spans="1:27" x14ac:dyDescent="0.2">
      <c r="A3174" s="5">
        <v>41518</v>
      </c>
      <c r="B3174" s="24" t="s">
        <v>444</v>
      </c>
      <c r="C3174" s="24">
        <v>27</v>
      </c>
      <c r="D3174" s="24">
        <v>0</v>
      </c>
      <c r="E3174" s="24">
        <v>2.0081077287932998</v>
      </c>
      <c r="F3174" s="24">
        <v>47</v>
      </c>
      <c r="G3174" s="24">
        <v>0</v>
      </c>
      <c r="H3174" s="24">
        <v>0</v>
      </c>
      <c r="I3174" s="24">
        <v>0</v>
      </c>
      <c r="J3174" s="24">
        <v>0</v>
      </c>
      <c r="K3174" s="24">
        <v>0</v>
      </c>
      <c r="L3174" s="24">
        <v>0</v>
      </c>
      <c r="M3174" s="24">
        <v>0</v>
      </c>
      <c r="N3174" s="24">
        <v>0</v>
      </c>
      <c r="O3174" s="24">
        <v>0</v>
      </c>
      <c r="P3174" s="24">
        <v>0</v>
      </c>
      <c r="Q3174" s="24">
        <v>0</v>
      </c>
      <c r="R3174" s="24">
        <v>0</v>
      </c>
      <c r="S3174" s="24">
        <v>0</v>
      </c>
      <c r="T3174" s="24">
        <v>0</v>
      </c>
      <c r="U3174" s="24">
        <v>0</v>
      </c>
      <c r="V3174" s="24">
        <v>0</v>
      </c>
      <c r="W3174" s="24">
        <v>0</v>
      </c>
      <c r="X3174" s="24">
        <v>0</v>
      </c>
      <c r="Y3174" s="24">
        <v>0</v>
      </c>
      <c r="Z3174" s="24">
        <v>1</v>
      </c>
      <c r="AA3174" s="24">
        <v>0</v>
      </c>
    </row>
    <row r="3175" spans="1:27" x14ac:dyDescent="0.2">
      <c r="A3175" s="5">
        <v>41609</v>
      </c>
      <c r="B3175" s="24" t="s">
        <v>444</v>
      </c>
      <c r="C3175" s="24">
        <v>27</v>
      </c>
      <c r="D3175" s="24">
        <v>0.97894944087200497</v>
      </c>
      <c r="E3175" s="24">
        <v>-0.990680237202751</v>
      </c>
      <c r="F3175" s="24">
        <v>46</v>
      </c>
      <c r="G3175" s="24">
        <v>0</v>
      </c>
      <c r="H3175" s="24">
        <v>0</v>
      </c>
      <c r="I3175" s="24">
        <v>0</v>
      </c>
      <c r="J3175" s="24">
        <v>0</v>
      </c>
      <c r="K3175" s="24">
        <v>0</v>
      </c>
      <c r="L3175" s="24">
        <v>0</v>
      </c>
      <c r="M3175" s="24">
        <v>0</v>
      </c>
      <c r="N3175" s="24">
        <v>0</v>
      </c>
      <c r="O3175" s="24">
        <v>0</v>
      </c>
      <c r="P3175" s="24">
        <v>0</v>
      </c>
      <c r="Q3175" s="24">
        <v>0</v>
      </c>
      <c r="R3175" s="24">
        <v>0</v>
      </c>
      <c r="S3175" s="24">
        <v>0</v>
      </c>
      <c r="T3175" s="24">
        <v>0</v>
      </c>
      <c r="U3175" s="24">
        <v>0</v>
      </c>
      <c r="V3175" s="24">
        <v>0</v>
      </c>
      <c r="W3175" s="24">
        <v>0</v>
      </c>
      <c r="X3175" s="24">
        <v>0</v>
      </c>
      <c r="Y3175" s="24">
        <v>0</v>
      </c>
      <c r="Z3175" s="24">
        <v>1</v>
      </c>
      <c r="AA3175" s="24">
        <v>0</v>
      </c>
    </row>
    <row r="3176" spans="1:27" x14ac:dyDescent="0.2">
      <c r="A3176" s="5">
        <v>41699</v>
      </c>
      <c r="B3176" s="24" t="s">
        <v>444</v>
      </c>
      <c r="C3176" s="24">
        <v>27</v>
      </c>
      <c r="D3176" s="24">
        <v>0</v>
      </c>
      <c r="E3176" s="24">
        <v>1.41428924189184</v>
      </c>
      <c r="F3176" s="24">
        <v>46</v>
      </c>
      <c r="G3176" s="24">
        <v>0</v>
      </c>
      <c r="H3176" s="24">
        <v>0</v>
      </c>
      <c r="I3176" s="24">
        <v>0</v>
      </c>
      <c r="J3176" s="24">
        <v>0</v>
      </c>
      <c r="K3176" s="24">
        <v>0</v>
      </c>
      <c r="L3176" s="24">
        <v>0</v>
      </c>
      <c r="M3176" s="24">
        <v>0</v>
      </c>
      <c r="N3176" s="24">
        <v>0</v>
      </c>
      <c r="O3176" s="24">
        <v>0</v>
      </c>
      <c r="P3176" s="24">
        <v>0</v>
      </c>
      <c r="Q3176" s="24">
        <v>0</v>
      </c>
      <c r="R3176" s="24">
        <v>0</v>
      </c>
      <c r="S3176" s="24">
        <v>0</v>
      </c>
      <c r="T3176" s="24">
        <v>0</v>
      </c>
      <c r="U3176" s="24">
        <v>0</v>
      </c>
      <c r="V3176" s="24">
        <v>0</v>
      </c>
      <c r="W3176" s="24">
        <v>0</v>
      </c>
      <c r="X3176" s="24">
        <v>0</v>
      </c>
      <c r="Y3176" s="24">
        <v>0</v>
      </c>
      <c r="Z3176" s="24">
        <v>1</v>
      </c>
      <c r="AA3176" s="24">
        <v>0</v>
      </c>
    </row>
    <row r="3177" spans="1:27" x14ac:dyDescent="0.2">
      <c r="A3177" s="5">
        <v>41791</v>
      </c>
      <c r="B3177" s="24" t="s">
        <v>444</v>
      </c>
      <c r="C3177" s="24">
        <v>27</v>
      </c>
      <c r="D3177" s="24">
        <v>0.40145037019672902</v>
      </c>
      <c r="E3177" s="24">
        <v>2.5840881697803401E-2</v>
      </c>
      <c r="F3177" s="24">
        <v>47</v>
      </c>
      <c r="G3177" s="24">
        <v>0</v>
      </c>
      <c r="H3177" s="24">
        <v>0</v>
      </c>
      <c r="I3177" s="24">
        <v>0</v>
      </c>
      <c r="J3177" s="24">
        <v>0</v>
      </c>
      <c r="K3177" s="24">
        <v>0</v>
      </c>
      <c r="L3177" s="24">
        <v>0</v>
      </c>
      <c r="M3177" s="24">
        <v>0</v>
      </c>
      <c r="N3177" s="24">
        <v>0</v>
      </c>
      <c r="O3177" s="24">
        <v>0</v>
      </c>
      <c r="P3177" s="24">
        <v>0</v>
      </c>
      <c r="Q3177" s="24">
        <v>0</v>
      </c>
      <c r="R3177" s="24">
        <v>0</v>
      </c>
      <c r="S3177" s="24">
        <v>0</v>
      </c>
      <c r="T3177" s="24">
        <v>0</v>
      </c>
      <c r="U3177" s="24">
        <v>0</v>
      </c>
      <c r="V3177" s="24">
        <v>0</v>
      </c>
      <c r="W3177" s="24">
        <v>0</v>
      </c>
      <c r="X3177" s="24">
        <v>0</v>
      </c>
      <c r="Y3177" s="24">
        <v>0</v>
      </c>
      <c r="Z3177" s="24">
        <v>1</v>
      </c>
      <c r="AA3177" s="24">
        <v>0</v>
      </c>
    </row>
    <row r="3178" spans="1:27" x14ac:dyDescent="0.2">
      <c r="A3178" s="5">
        <v>41883</v>
      </c>
      <c r="B3178" s="24" t="s">
        <v>444</v>
      </c>
      <c r="C3178" s="24">
        <v>27</v>
      </c>
      <c r="D3178" s="24">
        <v>0</v>
      </c>
      <c r="E3178" s="24">
        <v>-0.220375602490373</v>
      </c>
      <c r="F3178" s="24">
        <v>47.333333333333336</v>
      </c>
      <c r="G3178" s="24">
        <v>0</v>
      </c>
      <c r="H3178" s="24">
        <v>0</v>
      </c>
      <c r="I3178" s="24">
        <v>0</v>
      </c>
      <c r="J3178" s="24">
        <v>0</v>
      </c>
      <c r="K3178" s="24">
        <v>0</v>
      </c>
      <c r="L3178" s="24">
        <v>0</v>
      </c>
      <c r="M3178" s="24">
        <v>0</v>
      </c>
      <c r="N3178" s="24">
        <v>0</v>
      </c>
      <c r="O3178" s="24">
        <v>0</v>
      </c>
      <c r="P3178" s="24">
        <v>0</v>
      </c>
      <c r="Q3178" s="24">
        <v>0</v>
      </c>
      <c r="R3178" s="24">
        <v>0</v>
      </c>
      <c r="S3178" s="24">
        <v>0</v>
      </c>
      <c r="T3178" s="24">
        <v>0</v>
      </c>
      <c r="U3178" s="24">
        <v>0</v>
      </c>
      <c r="V3178" s="24">
        <v>0</v>
      </c>
      <c r="W3178" s="24">
        <v>0</v>
      </c>
      <c r="X3178" s="24">
        <v>0</v>
      </c>
      <c r="Y3178" s="24">
        <v>0</v>
      </c>
      <c r="Z3178" s="24">
        <v>1</v>
      </c>
      <c r="AA3178" s="24">
        <v>0</v>
      </c>
    </row>
    <row r="3179" spans="1:27" x14ac:dyDescent="0.2">
      <c r="A3179" s="5">
        <v>41974</v>
      </c>
      <c r="B3179" s="24" t="s">
        <v>444</v>
      </c>
      <c r="C3179" s="24">
        <v>27</v>
      </c>
      <c r="D3179" s="24">
        <v>-9.8153166533733192</v>
      </c>
      <c r="E3179" s="24">
        <v>-2.1976634607352601</v>
      </c>
      <c r="F3179" s="24">
        <v>45.833333333333336</v>
      </c>
      <c r="G3179" s="24">
        <v>0</v>
      </c>
      <c r="H3179" s="24">
        <v>0</v>
      </c>
      <c r="I3179" s="24">
        <v>0</v>
      </c>
      <c r="J3179" s="24">
        <v>0</v>
      </c>
      <c r="K3179" s="24">
        <v>0</v>
      </c>
      <c r="L3179" s="24">
        <v>0</v>
      </c>
      <c r="M3179" s="24">
        <v>0</v>
      </c>
      <c r="N3179" s="24">
        <v>0</v>
      </c>
      <c r="O3179" s="24">
        <v>0</v>
      </c>
      <c r="P3179" s="24">
        <v>0</v>
      </c>
      <c r="Q3179" s="24">
        <v>0</v>
      </c>
      <c r="R3179" s="24">
        <v>0</v>
      </c>
      <c r="S3179" s="24">
        <v>0</v>
      </c>
      <c r="T3179" s="24">
        <v>0</v>
      </c>
      <c r="U3179" s="24">
        <v>0</v>
      </c>
      <c r="V3179" s="24">
        <v>0</v>
      </c>
      <c r="W3179" s="24">
        <v>0</v>
      </c>
      <c r="X3179" s="24">
        <v>0</v>
      </c>
      <c r="Y3179" s="24">
        <v>0</v>
      </c>
      <c r="Z3179" s="24">
        <v>1</v>
      </c>
      <c r="AA3179" s="24">
        <v>0</v>
      </c>
    </row>
    <row r="3180" spans="1:27" x14ac:dyDescent="0.2">
      <c r="A3180" s="5">
        <v>42064</v>
      </c>
      <c r="B3180" s="24" t="s">
        <v>444</v>
      </c>
      <c r="C3180" s="24">
        <v>27</v>
      </c>
      <c r="D3180" s="24">
        <v>0</v>
      </c>
      <c r="E3180" s="24">
        <v>-1.941907257644</v>
      </c>
      <c r="F3180" s="24">
        <v>41.833333333333336</v>
      </c>
      <c r="G3180" s="24">
        <v>0</v>
      </c>
      <c r="H3180" s="24">
        <v>0</v>
      </c>
      <c r="I3180" s="24">
        <v>0</v>
      </c>
      <c r="J3180" s="24">
        <v>0</v>
      </c>
      <c r="K3180" s="24">
        <v>0</v>
      </c>
      <c r="L3180" s="24">
        <v>0</v>
      </c>
      <c r="M3180" s="24">
        <v>0</v>
      </c>
      <c r="N3180" s="24">
        <v>0</v>
      </c>
      <c r="O3180" s="24">
        <v>0</v>
      </c>
      <c r="P3180" s="24">
        <v>0</v>
      </c>
      <c r="Q3180" s="24">
        <v>0</v>
      </c>
      <c r="R3180" s="24">
        <v>0</v>
      </c>
      <c r="S3180" s="24">
        <v>0</v>
      </c>
      <c r="T3180" s="24">
        <v>0</v>
      </c>
      <c r="U3180" s="24">
        <v>0</v>
      </c>
      <c r="V3180" s="24">
        <v>0</v>
      </c>
      <c r="W3180" s="24">
        <v>0</v>
      </c>
      <c r="X3180" s="24">
        <v>0</v>
      </c>
      <c r="Y3180" s="24">
        <v>0</v>
      </c>
      <c r="Z3180" s="24">
        <v>1</v>
      </c>
      <c r="AA3180" s="24">
        <v>0</v>
      </c>
    </row>
    <row r="3181" spans="1:27" x14ac:dyDescent="0.2">
      <c r="A3181" s="5">
        <v>42156</v>
      </c>
      <c r="B3181" s="24" t="s">
        <v>444</v>
      </c>
      <c r="C3181" s="24">
        <v>27</v>
      </c>
      <c r="D3181" s="24">
        <v>2.3770776019955902</v>
      </c>
      <c r="E3181" s="24">
        <v>1.07424983861993</v>
      </c>
      <c r="F3181" s="24">
        <v>42</v>
      </c>
      <c r="G3181" s="24">
        <v>0</v>
      </c>
      <c r="H3181" s="24">
        <v>0</v>
      </c>
      <c r="I3181" s="24">
        <v>0</v>
      </c>
      <c r="J3181" s="24">
        <v>0</v>
      </c>
      <c r="K3181" s="24">
        <v>0</v>
      </c>
      <c r="L3181" s="24">
        <v>0</v>
      </c>
      <c r="M3181" s="24">
        <v>0</v>
      </c>
      <c r="N3181" s="24">
        <v>0</v>
      </c>
      <c r="O3181" s="24">
        <v>0</v>
      </c>
      <c r="P3181" s="24">
        <v>0</v>
      </c>
      <c r="Q3181" s="24">
        <v>0</v>
      </c>
      <c r="R3181" s="24">
        <v>0</v>
      </c>
      <c r="S3181" s="24">
        <v>0</v>
      </c>
      <c r="T3181" s="24">
        <v>0</v>
      </c>
      <c r="U3181" s="24">
        <v>0</v>
      </c>
      <c r="V3181" s="24">
        <v>0</v>
      </c>
      <c r="W3181" s="24">
        <v>0</v>
      </c>
      <c r="X3181" s="24">
        <v>0</v>
      </c>
      <c r="Y3181" s="24">
        <v>0</v>
      </c>
      <c r="Z3181" s="24">
        <v>1</v>
      </c>
      <c r="AA3181" s="24">
        <v>0</v>
      </c>
    </row>
    <row r="3182" spans="1:27" x14ac:dyDescent="0.2">
      <c r="A3182" s="5">
        <v>42248</v>
      </c>
      <c r="B3182" s="24" t="s">
        <v>444</v>
      </c>
      <c r="C3182" s="24">
        <v>27</v>
      </c>
      <c r="D3182" s="24">
        <v>0</v>
      </c>
      <c r="E3182" s="24">
        <v>-2.5035103863713002</v>
      </c>
      <c r="F3182" s="24">
        <v>40.833333333333336</v>
      </c>
      <c r="G3182" s="24">
        <v>0</v>
      </c>
      <c r="H3182" s="24">
        <v>0</v>
      </c>
      <c r="I3182" s="24">
        <v>0</v>
      </c>
      <c r="J3182" s="24">
        <v>0</v>
      </c>
      <c r="K3182" s="24">
        <v>0</v>
      </c>
      <c r="L3182" s="24">
        <v>0</v>
      </c>
      <c r="M3182" s="24">
        <v>0</v>
      </c>
      <c r="N3182" s="24">
        <v>0</v>
      </c>
      <c r="O3182" s="24">
        <v>0</v>
      </c>
      <c r="P3182" s="24">
        <v>0</v>
      </c>
      <c r="Q3182" s="24">
        <v>0</v>
      </c>
      <c r="R3182" s="24">
        <v>0</v>
      </c>
      <c r="S3182" s="24">
        <v>0</v>
      </c>
      <c r="T3182" s="24">
        <v>0</v>
      </c>
      <c r="U3182" s="24">
        <v>0</v>
      </c>
      <c r="V3182" s="24">
        <v>0</v>
      </c>
      <c r="W3182" s="24">
        <v>0</v>
      </c>
      <c r="X3182" s="24">
        <v>0</v>
      </c>
      <c r="Y3182" s="24">
        <v>0</v>
      </c>
      <c r="Z3182" s="24">
        <v>1</v>
      </c>
      <c r="AA3182" s="24">
        <v>0</v>
      </c>
    </row>
    <row r="3183" spans="1:27" x14ac:dyDescent="0.2">
      <c r="A3183" s="5">
        <v>42339</v>
      </c>
      <c r="B3183" s="24" t="s">
        <v>444</v>
      </c>
      <c r="C3183" s="24">
        <v>27</v>
      </c>
      <c r="D3183" s="24">
        <v>-1.9920138602261499</v>
      </c>
      <c r="E3183" s="24">
        <v>-0.71756742547185504</v>
      </c>
      <c r="F3183" s="24">
        <v>43</v>
      </c>
      <c r="G3183" s="24">
        <v>0</v>
      </c>
      <c r="H3183" s="24">
        <v>0</v>
      </c>
      <c r="I3183" s="24">
        <v>0</v>
      </c>
      <c r="J3183" s="24">
        <v>0</v>
      </c>
      <c r="K3183" s="24">
        <v>0</v>
      </c>
      <c r="L3183" s="24">
        <v>0</v>
      </c>
      <c r="M3183" s="24">
        <v>0</v>
      </c>
      <c r="N3183" s="24">
        <v>0</v>
      </c>
      <c r="O3183" s="24">
        <v>0</v>
      </c>
      <c r="P3183" s="24">
        <v>0</v>
      </c>
      <c r="Q3183" s="24">
        <v>0</v>
      </c>
      <c r="R3183" s="24">
        <v>0</v>
      </c>
      <c r="S3183" s="24">
        <v>0</v>
      </c>
      <c r="T3183" s="24">
        <v>0</v>
      </c>
      <c r="U3183" s="24">
        <v>0</v>
      </c>
      <c r="V3183" s="24">
        <v>0</v>
      </c>
      <c r="W3183" s="24">
        <v>0</v>
      </c>
      <c r="X3183" s="24">
        <v>0</v>
      </c>
      <c r="Y3183" s="24">
        <v>0</v>
      </c>
      <c r="Z3183" s="24">
        <v>1</v>
      </c>
      <c r="AA3183" s="24">
        <v>0</v>
      </c>
    </row>
    <row r="3184" spans="1:27" x14ac:dyDescent="0.2">
      <c r="A3184" s="5">
        <v>42430</v>
      </c>
      <c r="B3184" s="24" t="s">
        <v>444</v>
      </c>
      <c r="C3184" s="24">
        <v>27</v>
      </c>
      <c r="D3184" s="24">
        <v>0</v>
      </c>
      <c r="E3184" s="24">
        <v>-1.6967444890160499</v>
      </c>
      <c r="F3184" s="24">
        <v>44</v>
      </c>
      <c r="G3184" s="24">
        <v>0</v>
      </c>
      <c r="H3184" s="24">
        <v>0</v>
      </c>
      <c r="I3184" s="24">
        <v>0</v>
      </c>
      <c r="J3184" s="24">
        <v>0</v>
      </c>
      <c r="K3184" s="24">
        <v>0</v>
      </c>
      <c r="L3184" s="24">
        <v>0</v>
      </c>
      <c r="M3184" s="24">
        <v>0</v>
      </c>
      <c r="N3184" s="24">
        <v>0</v>
      </c>
      <c r="O3184" s="24">
        <v>0</v>
      </c>
      <c r="P3184" s="24">
        <v>0</v>
      </c>
      <c r="Q3184" s="24">
        <v>0</v>
      </c>
      <c r="R3184" s="24">
        <v>0</v>
      </c>
      <c r="S3184" s="24">
        <v>0</v>
      </c>
      <c r="T3184" s="24">
        <v>0</v>
      </c>
      <c r="U3184" s="24">
        <v>0</v>
      </c>
      <c r="V3184" s="24">
        <v>0</v>
      </c>
      <c r="W3184" s="24">
        <v>0</v>
      </c>
      <c r="X3184" s="24">
        <v>0</v>
      </c>
      <c r="Y3184" s="24">
        <v>0</v>
      </c>
      <c r="Z3184" s="24">
        <v>1</v>
      </c>
      <c r="AA3184" s="24">
        <v>0</v>
      </c>
    </row>
    <row r="3185" spans="1:27" x14ac:dyDescent="0.2">
      <c r="A3185" s="5">
        <v>42522</v>
      </c>
      <c r="B3185" s="24" t="s">
        <v>444</v>
      </c>
      <c r="C3185" s="24">
        <v>27</v>
      </c>
      <c r="D3185" s="24">
        <v>0.55539812748169104</v>
      </c>
      <c r="E3185" s="24">
        <v>2.0109366516835698</v>
      </c>
      <c r="F3185" s="24">
        <v>45</v>
      </c>
      <c r="G3185" s="24">
        <v>0</v>
      </c>
      <c r="H3185" s="24">
        <v>0</v>
      </c>
      <c r="I3185" s="24">
        <v>0</v>
      </c>
      <c r="J3185" s="24">
        <v>0</v>
      </c>
      <c r="K3185" s="24">
        <v>0</v>
      </c>
      <c r="L3185" s="24">
        <v>0</v>
      </c>
      <c r="M3185" s="24">
        <v>0</v>
      </c>
      <c r="N3185" s="24">
        <v>0</v>
      </c>
      <c r="O3185" s="24">
        <v>0</v>
      </c>
      <c r="P3185" s="24">
        <v>0</v>
      </c>
      <c r="Q3185" s="24">
        <v>0</v>
      </c>
      <c r="R3185" s="24">
        <v>0</v>
      </c>
      <c r="S3185" s="24">
        <v>0</v>
      </c>
      <c r="T3185" s="24">
        <v>0</v>
      </c>
      <c r="U3185" s="24">
        <v>0</v>
      </c>
      <c r="V3185" s="24">
        <v>0</v>
      </c>
      <c r="W3185" s="24">
        <v>0</v>
      </c>
      <c r="X3185" s="24">
        <v>0</v>
      </c>
      <c r="Y3185" s="24">
        <v>0</v>
      </c>
      <c r="Z3185" s="24">
        <v>1</v>
      </c>
      <c r="AA3185" s="24">
        <v>0</v>
      </c>
    </row>
    <row r="3186" spans="1:27" x14ac:dyDescent="0.2">
      <c r="A3186" s="5">
        <v>42614</v>
      </c>
      <c r="B3186" s="24" t="s">
        <v>444</v>
      </c>
      <c r="C3186" s="24">
        <v>27</v>
      </c>
      <c r="D3186" s="24">
        <v>1.44480622245695</v>
      </c>
      <c r="E3186" s="24">
        <v>-2.0907480396023401</v>
      </c>
      <c r="F3186" s="24">
        <v>45.5</v>
      </c>
      <c r="G3186" s="24">
        <v>0</v>
      </c>
      <c r="H3186" s="24">
        <v>0</v>
      </c>
      <c r="I3186" s="24">
        <v>0</v>
      </c>
      <c r="J3186" s="24">
        <v>0</v>
      </c>
      <c r="K3186" s="24">
        <v>0</v>
      </c>
      <c r="L3186" s="24">
        <v>0</v>
      </c>
      <c r="M3186" s="24">
        <v>0</v>
      </c>
      <c r="N3186" s="24">
        <v>0</v>
      </c>
      <c r="O3186" s="24">
        <v>0</v>
      </c>
      <c r="P3186" s="24">
        <v>0</v>
      </c>
      <c r="Q3186" s="24">
        <v>0</v>
      </c>
      <c r="R3186" s="24">
        <v>0</v>
      </c>
      <c r="S3186" s="24">
        <v>0</v>
      </c>
      <c r="T3186" s="24">
        <v>0</v>
      </c>
      <c r="U3186" s="24">
        <v>0</v>
      </c>
      <c r="V3186" s="24">
        <v>0</v>
      </c>
      <c r="W3186" s="24">
        <v>0</v>
      </c>
      <c r="X3186" s="24">
        <v>0</v>
      </c>
      <c r="Y3186" s="24">
        <v>0</v>
      </c>
      <c r="Z3186" s="24">
        <v>1</v>
      </c>
      <c r="AA3186" s="24">
        <v>0</v>
      </c>
    </row>
    <row r="3187" spans="1:27" x14ac:dyDescent="0.2">
      <c r="A3187" s="5">
        <v>42705</v>
      </c>
      <c r="B3187" s="24" t="s">
        <v>444</v>
      </c>
      <c r="C3187" s="24">
        <v>27</v>
      </c>
      <c r="D3187" s="24">
        <v>9.8932254444604393</v>
      </c>
      <c r="E3187" s="24">
        <v>1.5372843994234899</v>
      </c>
      <c r="F3187" s="24">
        <v>45.5</v>
      </c>
      <c r="G3187" s="24">
        <v>0</v>
      </c>
      <c r="H3187" s="24">
        <v>0</v>
      </c>
      <c r="I3187" s="24">
        <v>0</v>
      </c>
      <c r="J3187" s="24">
        <v>0</v>
      </c>
      <c r="K3187" s="24">
        <v>0</v>
      </c>
      <c r="L3187" s="24">
        <v>0</v>
      </c>
      <c r="M3187" s="24">
        <v>0</v>
      </c>
      <c r="N3187" s="24">
        <v>0</v>
      </c>
      <c r="O3187" s="24">
        <v>0</v>
      </c>
      <c r="P3187" s="24">
        <v>0</v>
      </c>
      <c r="Q3187" s="24">
        <v>0</v>
      </c>
      <c r="R3187" s="24">
        <v>0</v>
      </c>
      <c r="S3187" s="24">
        <v>0</v>
      </c>
      <c r="T3187" s="24">
        <v>0</v>
      </c>
      <c r="U3187" s="24">
        <v>0</v>
      </c>
      <c r="V3187" s="24">
        <v>0</v>
      </c>
      <c r="W3187" s="24">
        <v>0</v>
      </c>
      <c r="X3187" s="24">
        <v>0</v>
      </c>
      <c r="Y3187" s="24">
        <v>0</v>
      </c>
      <c r="Z3187" s="24">
        <v>1</v>
      </c>
      <c r="AA3187" s="24">
        <v>0</v>
      </c>
    </row>
    <row r="3188" spans="1:27" x14ac:dyDescent="0.2">
      <c r="A3188" s="5">
        <v>42795</v>
      </c>
      <c r="B3188" s="24" t="s">
        <v>444</v>
      </c>
      <c r="C3188" s="24">
        <v>27</v>
      </c>
      <c r="D3188" s="24">
        <v>0</v>
      </c>
      <c r="E3188" s="24">
        <v>0.21451302959280799</v>
      </c>
      <c r="F3188" s="24">
        <v>44.833333333333336</v>
      </c>
      <c r="G3188" s="24">
        <v>0</v>
      </c>
      <c r="H3188" s="24">
        <v>0</v>
      </c>
      <c r="I3188" s="24">
        <v>0</v>
      </c>
      <c r="J3188" s="24">
        <v>0</v>
      </c>
      <c r="K3188" s="24">
        <v>0</v>
      </c>
      <c r="L3188" s="24">
        <v>0</v>
      </c>
      <c r="M3188" s="24">
        <v>0</v>
      </c>
      <c r="N3188" s="24">
        <v>0</v>
      </c>
      <c r="O3188" s="24">
        <v>0</v>
      </c>
      <c r="P3188" s="24">
        <v>0</v>
      </c>
      <c r="Q3188" s="24">
        <v>0</v>
      </c>
      <c r="R3188" s="24">
        <v>0</v>
      </c>
      <c r="S3188" s="24">
        <v>0</v>
      </c>
      <c r="T3188" s="24">
        <v>0</v>
      </c>
      <c r="U3188" s="24">
        <v>0</v>
      </c>
      <c r="V3188" s="24">
        <v>0</v>
      </c>
      <c r="W3188" s="24">
        <v>0</v>
      </c>
      <c r="X3188" s="24">
        <v>0</v>
      </c>
      <c r="Y3188" s="24">
        <v>0</v>
      </c>
      <c r="Z3188" s="24">
        <v>1</v>
      </c>
      <c r="AA3188" s="24">
        <v>0</v>
      </c>
    </row>
    <row r="3189" spans="1:27" x14ac:dyDescent="0.2">
      <c r="A3189" s="5">
        <v>42887</v>
      </c>
      <c r="B3189" s="24" t="s">
        <v>444</v>
      </c>
      <c r="C3189" s="24">
        <v>27</v>
      </c>
      <c r="D3189" s="24">
        <v>-4.4397937781488004</v>
      </c>
      <c r="E3189" s="24">
        <v>-1.43806093532163</v>
      </c>
      <c r="F3189" s="24">
        <v>44.5</v>
      </c>
      <c r="G3189" s="24">
        <v>0</v>
      </c>
      <c r="H3189" s="24">
        <v>0</v>
      </c>
      <c r="I3189" s="24">
        <v>0</v>
      </c>
      <c r="J3189" s="24">
        <v>0</v>
      </c>
      <c r="K3189" s="24">
        <v>0</v>
      </c>
      <c r="L3189" s="24">
        <v>0</v>
      </c>
      <c r="M3189" s="24">
        <v>0</v>
      </c>
      <c r="N3189" s="24">
        <v>0</v>
      </c>
      <c r="O3189" s="24">
        <v>0</v>
      </c>
      <c r="P3189" s="24">
        <v>0</v>
      </c>
      <c r="Q3189" s="24">
        <v>0</v>
      </c>
      <c r="R3189" s="24">
        <v>0</v>
      </c>
      <c r="S3189" s="24">
        <v>0</v>
      </c>
      <c r="T3189" s="24">
        <v>0</v>
      </c>
      <c r="U3189" s="24">
        <v>0</v>
      </c>
      <c r="V3189" s="24">
        <v>0</v>
      </c>
      <c r="W3189" s="24">
        <v>0</v>
      </c>
      <c r="X3189" s="24">
        <v>0</v>
      </c>
      <c r="Y3189" s="24">
        <v>0</v>
      </c>
      <c r="Z3189" s="24">
        <v>1</v>
      </c>
      <c r="AA3189" s="24">
        <v>0</v>
      </c>
    </row>
    <row r="3190" spans="1:27" x14ac:dyDescent="0.2">
      <c r="A3190" s="5">
        <v>42979</v>
      </c>
      <c r="B3190" s="24" t="s">
        <v>444</v>
      </c>
      <c r="C3190" s="24">
        <v>27</v>
      </c>
      <c r="D3190" s="24">
        <v>0</v>
      </c>
      <c r="E3190" s="24">
        <v>0.30263004842991298</v>
      </c>
      <c r="F3190" s="24">
        <v>44.5</v>
      </c>
      <c r="G3190" s="24">
        <v>0</v>
      </c>
      <c r="H3190" s="24">
        <v>0</v>
      </c>
      <c r="I3190" s="24">
        <v>0</v>
      </c>
      <c r="J3190" s="24">
        <v>0</v>
      </c>
      <c r="K3190" s="24">
        <v>0</v>
      </c>
      <c r="L3190" s="24">
        <v>0</v>
      </c>
      <c r="M3190" s="24">
        <v>0</v>
      </c>
      <c r="N3190" s="24">
        <v>0</v>
      </c>
      <c r="O3190" s="24">
        <v>0</v>
      </c>
      <c r="P3190" s="24">
        <v>0</v>
      </c>
      <c r="Q3190" s="24">
        <v>0</v>
      </c>
      <c r="R3190" s="24">
        <v>0</v>
      </c>
      <c r="S3190" s="24">
        <v>0</v>
      </c>
      <c r="T3190" s="24">
        <v>0</v>
      </c>
      <c r="U3190" s="24">
        <v>0</v>
      </c>
      <c r="V3190" s="24">
        <v>0</v>
      </c>
      <c r="W3190" s="24">
        <v>0</v>
      </c>
      <c r="X3190" s="24">
        <v>0</v>
      </c>
      <c r="Y3190" s="24">
        <v>0</v>
      </c>
      <c r="Z3190" s="24">
        <v>1</v>
      </c>
      <c r="AA3190" s="24">
        <v>0</v>
      </c>
    </row>
    <row r="3191" spans="1:27" x14ac:dyDescent="0.2">
      <c r="A3191" s="5">
        <v>43070</v>
      </c>
      <c r="B3191" s="24" t="s">
        <v>444</v>
      </c>
      <c r="C3191" s="24">
        <v>27</v>
      </c>
      <c r="D3191" s="24">
        <v>0.18937580629929901</v>
      </c>
      <c r="E3191" s="24">
        <v>0.66995920005624698</v>
      </c>
      <c r="F3191" s="24">
        <v>44.5</v>
      </c>
      <c r="G3191" s="24">
        <v>0</v>
      </c>
      <c r="H3191" s="24">
        <v>0</v>
      </c>
      <c r="I3191" s="24">
        <v>0</v>
      </c>
      <c r="J3191" s="24">
        <v>0</v>
      </c>
      <c r="K3191" s="24">
        <v>0</v>
      </c>
      <c r="L3191" s="24">
        <v>0</v>
      </c>
      <c r="M3191" s="24">
        <v>0</v>
      </c>
      <c r="N3191" s="24">
        <v>0</v>
      </c>
      <c r="O3191" s="24">
        <v>0</v>
      </c>
      <c r="P3191" s="24">
        <v>0</v>
      </c>
      <c r="Q3191" s="24">
        <v>0</v>
      </c>
      <c r="R3191" s="24">
        <v>0</v>
      </c>
      <c r="S3191" s="24">
        <v>0</v>
      </c>
      <c r="T3191" s="24">
        <v>0</v>
      </c>
      <c r="U3191" s="24">
        <v>0</v>
      </c>
      <c r="V3191" s="24">
        <v>0</v>
      </c>
      <c r="W3191" s="24">
        <v>0</v>
      </c>
      <c r="X3191" s="24">
        <v>0</v>
      </c>
      <c r="Y3191" s="24">
        <v>0</v>
      </c>
      <c r="Z3191" s="24">
        <v>1</v>
      </c>
      <c r="AA3191" s="24">
        <v>0</v>
      </c>
    </row>
    <row r="3192" spans="1:27" x14ac:dyDescent="0.2">
      <c r="A3192" s="5">
        <v>43160</v>
      </c>
      <c r="B3192" s="24" t="s">
        <v>444</v>
      </c>
      <c r="C3192" s="24">
        <v>27</v>
      </c>
      <c r="D3192" s="24">
        <v>0</v>
      </c>
      <c r="E3192" s="24">
        <v>0.36233286606139398</v>
      </c>
      <c r="F3192" s="24">
        <v>44.5</v>
      </c>
      <c r="G3192" s="24">
        <v>0</v>
      </c>
      <c r="H3192" s="24">
        <v>0</v>
      </c>
      <c r="I3192" s="24">
        <v>0</v>
      </c>
      <c r="J3192" s="24">
        <v>0</v>
      </c>
      <c r="K3192" s="24">
        <v>0</v>
      </c>
      <c r="L3192" s="24">
        <v>0</v>
      </c>
      <c r="M3192" s="24">
        <v>0</v>
      </c>
      <c r="N3192" s="24">
        <v>0</v>
      </c>
      <c r="O3192" s="24">
        <v>0</v>
      </c>
      <c r="P3192" s="24">
        <v>0</v>
      </c>
      <c r="Q3192" s="24">
        <v>0</v>
      </c>
      <c r="R3192" s="24">
        <v>0</v>
      </c>
      <c r="S3192" s="24">
        <v>0</v>
      </c>
      <c r="T3192" s="24">
        <v>0</v>
      </c>
      <c r="U3192" s="24">
        <v>0</v>
      </c>
      <c r="V3192" s="24">
        <v>0</v>
      </c>
      <c r="W3192" s="24">
        <v>0</v>
      </c>
      <c r="X3192" s="24">
        <v>0</v>
      </c>
      <c r="Y3192" s="24">
        <v>0</v>
      </c>
      <c r="Z3192" s="24">
        <v>1</v>
      </c>
      <c r="AA3192" s="24">
        <v>0</v>
      </c>
    </row>
    <row r="3193" spans="1:27" x14ac:dyDescent="0.2">
      <c r="A3193" s="5">
        <v>43252</v>
      </c>
      <c r="B3193" s="24" t="s">
        <v>444</v>
      </c>
      <c r="C3193" s="24">
        <v>27</v>
      </c>
      <c r="D3193" s="24">
        <v>-0.43935932486606599</v>
      </c>
      <c r="E3193" s="24">
        <v>0.82307089044248904</v>
      </c>
      <c r="F3193" s="24">
        <v>44.833333333333336</v>
      </c>
      <c r="G3193" s="24">
        <v>0</v>
      </c>
      <c r="H3193" s="24">
        <v>0</v>
      </c>
      <c r="I3193" s="24">
        <v>0</v>
      </c>
      <c r="J3193" s="24">
        <v>0</v>
      </c>
      <c r="K3193" s="24">
        <v>0</v>
      </c>
      <c r="L3193" s="24">
        <v>0</v>
      </c>
      <c r="M3193" s="24">
        <v>0</v>
      </c>
      <c r="N3193" s="24">
        <v>0</v>
      </c>
      <c r="O3193" s="24">
        <v>0</v>
      </c>
      <c r="P3193" s="24">
        <v>0</v>
      </c>
      <c r="Q3193" s="24">
        <v>0</v>
      </c>
      <c r="R3193" s="24">
        <v>0</v>
      </c>
      <c r="S3193" s="24">
        <v>0</v>
      </c>
      <c r="T3193" s="24">
        <v>0</v>
      </c>
      <c r="U3193" s="24">
        <v>0</v>
      </c>
      <c r="V3193" s="24">
        <v>0</v>
      </c>
      <c r="W3193" s="24">
        <v>0</v>
      </c>
      <c r="X3193" s="24">
        <v>0</v>
      </c>
      <c r="Y3193" s="24">
        <v>0</v>
      </c>
      <c r="Z3193" s="24">
        <v>1</v>
      </c>
      <c r="AA3193" s="24">
        <v>0</v>
      </c>
    </row>
    <row r="3194" spans="1:27" x14ac:dyDescent="0.2">
      <c r="A3194" s="5">
        <v>43344</v>
      </c>
      <c r="B3194" s="24" t="s">
        <v>444</v>
      </c>
      <c r="C3194" s="24">
        <v>27</v>
      </c>
      <c r="D3194" s="24">
        <v>0</v>
      </c>
      <c r="E3194" s="24">
        <v>0.14747519659568101</v>
      </c>
      <c r="F3194" s="24">
        <v>44.666666666666664</v>
      </c>
      <c r="G3194" s="24">
        <v>0</v>
      </c>
      <c r="H3194" s="24">
        <v>0</v>
      </c>
      <c r="I3194" s="24">
        <v>0</v>
      </c>
      <c r="J3194" s="24">
        <v>0</v>
      </c>
      <c r="K3194" s="24">
        <v>0</v>
      </c>
      <c r="L3194" s="24">
        <v>0</v>
      </c>
      <c r="M3194" s="24">
        <v>0</v>
      </c>
      <c r="N3194" s="24">
        <v>0</v>
      </c>
      <c r="O3194" s="24">
        <v>0</v>
      </c>
      <c r="P3194" s="24">
        <v>0</v>
      </c>
      <c r="Q3194" s="24">
        <v>0</v>
      </c>
      <c r="R3194" s="24">
        <v>0</v>
      </c>
      <c r="S3194" s="24">
        <v>0</v>
      </c>
      <c r="T3194" s="24">
        <v>0</v>
      </c>
      <c r="U3194" s="24">
        <v>0</v>
      </c>
      <c r="V3194" s="24">
        <v>0</v>
      </c>
      <c r="W3194" s="24">
        <v>0</v>
      </c>
      <c r="X3194" s="24">
        <v>0</v>
      </c>
      <c r="Y3194" s="24">
        <v>0</v>
      </c>
      <c r="Z3194" s="24">
        <v>1</v>
      </c>
      <c r="AA3194" s="24">
        <v>0</v>
      </c>
    </row>
    <row r="3195" spans="1:27" x14ac:dyDescent="0.2">
      <c r="A3195" s="5">
        <v>43435</v>
      </c>
      <c r="B3195" s="24" t="s">
        <v>444</v>
      </c>
      <c r="C3195" s="24">
        <v>27</v>
      </c>
      <c r="D3195" s="24">
        <v>2.0451518831184599</v>
      </c>
      <c r="E3195" s="24">
        <v>-1.9733574986869</v>
      </c>
      <c r="F3195" s="24">
        <v>45</v>
      </c>
      <c r="G3195" s="24">
        <v>0</v>
      </c>
      <c r="H3195" s="24">
        <v>0</v>
      </c>
      <c r="I3195" s="24">
        <v>0</v>
      </c>
      <c r="J3195" s="24">
        <v>0</v>
      </c>
      <c r="K3195" s="24">
        <v>0</v>
      </c>
      <c r="L3195" s="24">
        <v>0</v>
      </c>
      <c r="M3195" s="24">
        <v>0</v>
      </c>
      <c r="N3195" s="24">
        <v>0</v>
      </c>
      <c r="O3195" s="24">
        <v>0</v>
      </c>
      <c r="P3195" s="24">
        <v>0</v>
      </c>
      <c r="Q3195" s="24">
        <v>0</v>
      </c>
      <c r="R3195" s="24">
        <v>0</v>
      </c>
      <c r="S3195" s="24">
        <v>0</v>
      </c>
      <c r="T3195" s="24">
        <v>0</v>
      </c>
      <c r="U3195" s="24">
        <v>0</v>
      </c>
      <c r="V3195" s="24">
        <v>0</v>
      </c>
      <c r="W3195" s="24">
        <v>0</v>
      </c>
      <c r="X3195" s="24">
        <v>0</v>
      </c>
      <c r="Y3195" s="24">
        <v>0</v>
      </c>
      <c r="Z3195" s="24">
        <v>1</v>
      </c>
      <c r="AA3195" s="24">
        <v>0</v>
      </c>
    </row>
    <row r="3196" spans="1:27" x14ac:dyDescent="0.2">
      <c r="A3196" s="5">
        <v>43525</v>
      </c>
      <c r="B3196" s="24" t="s">
        <v>444</v>
      </c>
      <c r="C3196" s="24">
        <v>27</v>
      </c>
      <c r="D3196" s="24">
        <v>0</v>
      </c>
      <c r="E3196" s="24">
        <v>0.63502126498282196</v>
      </c>
      <c r="F3196" s="24">
        <v>44.833333333333336</v>
      </c>
      <c r="G3196" s="24">
        <v>0</v>
      </c>
      <c r="H3196" s="24">
        <v>0</v>
      </c>
      <c r="I3196" s="24">
        <v>0</v>
      </c>
      <c r="J3196" s="24">
        <v>0</v>
      </c>
      <c r="K3196" s="24">
        <v>0</v>
      </c>
      <c r="L3196" s="24">
        <v>0</v>
      </c>
      <c r="M3196" s="24">
        <v>0</v>
      </c>
      <c r="N3196" s="24">
        <v>0</v>
      </c>
      <c r="O3196" s="24">
        <v>0</v>
      </c>
      <c r="P3196" s="24">
        <v>0</v>
      </c>
      <c r="Q3196" s="24">
        <v>0</v>
      </c>
      <c r="R3196" s="24">
        <v>0</v>
      </c>
      <c r="S3196" s="24">
        <v>0</v>
      </c>
      <c r="T3196" s="24">
        <v>0</v>
      </c>
      <c r="U3196" s="24">
        <v>0</v>
      </c>
      <c r="V3196" s="24">
        <v>0</v>
      </c>
      <c r="W3196" s="24">
        <v>0</v>
      </c>
      <c r="X3196" s="24">
        <v>0</v>
      </c>
      <c r="Y3196" s="24">
        <v>0</v>
      </c>
      <c r="Z3196" s="24">
        <v>1</v>
      </c>
      <c r="AA3196" s="24">
        <v>0</v>
      </c>
    </row>
    <row r="3197" spans="1:27" x14ac:dyDescent="0.2">
      <c r="A3197" s="5">
        <v>43617</v>
      </c>
      <c r="B3197" s="24" t="s">
        <v>444</v>
      </c>
      <c r="C3197" s="24">
        <v>27</v>
      </c>
      <c r="D3197" s="24">
        <v>0</v>
      </c>
      <c r="E3197" s="24">
        <v>-1.30770784354</v>
      </c>
      <c r="F3197" s="24">
        <v>45.166666666666664</v>
      </c>
      <c r="G3197" s="24">
        <v>0</v>
      </c>
      <c r="H3197" s="24">
        <v>0</v>
      </c>
      <c r="I3197" s="24">
        <v>0</v>
      </c>
      <c r="J3197" s="24">
        <v>0</v>
      </c>
      <c r="K3197" s="24">
        <v>0</v>
      </c>
      <c r="L3197" s="24">
        <v>0</v>
      </c>
      <c r="M3197" s="24">
        <v>0</v>
      </c>
      <c r="N3197" s="24">
        <v>0</v>
      </c>
      <c r="O3197" s="24">
        <v>0</v>
      </c>
      <c r="P3197" s="24">
        <v>0</v>
      </c>
      <c r="Q3197" s="24">
        <v>0</v>
      </c>
      <c r="R3197" s="24">
        <v>0</v>
      </c>
      <c r="S3197" s="24">
        <v>0</v>
      </c>
      <c r="T3197" s="24">
        <v>0</v>
      </c>
      <c r="U3197" s="24">
        <v>0</v>
      </c>
      <c r="V3197" s="24">
        <v>0</v>
      </c>
      <c r="W3197" s="24">
        <v>0</v>
      </c>
      <c r="X3197" s="24">
        <v>0</v>
      </c>
      <c r="Y3197" s="24">
        <v>0</v>
      </c>
      <c r="Z3197" s="24">
        <v>1</v>
      </c>
      <c r="AA3197" s="24">
        <v>0</v>
      </c>
    </row>
    <row r="3198" spans="1:27" x14ac:dyDescent="0.2">
      <c r="A3198" s="5">
        <v>43709</v>
      </c>
      <c r="B3198" s="24" t="s">
        <v>444</v>
      </c>
      <c r="C3198" s="24">
        <v>27</v>
      </c>
      <c r="D3198" s="24">
        <v>-4.2745254114884297</v>
      </c>
      <c r="E3198" s="24">
        <v>-0.208110929484874</v>
      </c>
      <c r="F3198" s="24">
        <v>44.833333333333336</v>
      </c>
      <c r="G3198" s="24">
        <v>0</v>
      </c>
      <c r="H3198" s="24">
        <v>0</v>
      </c>
      <c r="I3198" s="24">
        <v>0</v>
      </c>
      <c r="J3198" s="24">
        <v>0</v>
      </c>
      <c r="K3198" s="24">
        <v>0</v>
      </c>
      <c r="L3198" s="24">
        <v>0</v>
      </c>
      <c r="M3198" s="24">
        <v>0</v>
      </c>
      <c r="N3198" s="24">
        <v>0</v>
      </c>
      <c r="O3198" s="24">
        <v>0</v>
      </c>
      <c r="P3198" s="24">
        <v>0</v>
      </c>
      <c r="Q3198" s="24">
        <v>0</v>
      </c>
      <c r="R3198" s="24">
        <v>0</v>
      </c>
      <c r="S3198" s="24">
        <v>0</v>
      </c>
      <c r="T3198" s="24">
        <v>0</v>
      </c>
      <c r="U3198" s="24">
        <v>0</v>
      </c>
      <c r="V3198" s="24">
        <v>0</v>
      </c>
      <c r="W3198" s="24">
        <v>0</v>
      </c>
      <c r="X3198" s="24">
        <v>0</v>
      </c>
      <c r="Y3198" s="24">
        <v>0</v>
      </c>
      <c r="Z3198" s="24">
        <v>1</v>
      </c>
      <c r="AA3198" s="24">
        <v>0</v>
      </c>
    </row>
    <row r="3199" spans="1:27" x14ac:dyDescent="0.2">
      <c r="A3199" s="5">
        <v>43800</v>
      </c>
      <c r="B3199" s="24" t="s">
        <v>444</v>
      </c>
      <c r="C3199" s="24">
        <v>27</v>
      </c>
      <c r="D3199" s="24">
        <v>1.06286985868839</v>
      </c>
      <c r="E3199" s="24">
        <v>-0.14841311678220101</v>
      </c>
      <c r="F3199" s="24">
        <v>44.833333333333336</v>
      </c>
      <c r="G3199" s="24">
        <v>0</v>
      </c>
      <c r="H3199" s="24">
        <v>0</v>
      </c>
      <c r="I3199" s="24">
        <v>0</v>
      </c>
      <c r="J3199" s="24">
        <v>0</v>
      </c>
      <c r="K3199" s="24">
        <v>0</v>
      </c>
      <c r="L3199" s="24">
        <v>0</v>
      </c>
      <c r="M3199" s="24">
        <v>0</v>
      </c>
      <c r="N3199" s="24">
        <v>0</v>
      </c>
      <c r="O3199" s="24">
        <v>0</v>
      </c>
      <c r="P3199" s="24">
        <v>0</v>
      </c>
      <c r="Q3199" s="24">
        <v>0</v>
      </c>
      <c r="R3199" s="24">
        <v>0</v>
      </c>
      <c r="S3199" s="24">
        <v>0</v>
      </c>
      <c r="T3199" s="24">
        <v>0</v>
      </c>
      <c r="U3199" s="24">
        <v>0</v>
      </c>
      <c r="V3199" s="24">
        <v>0</v>
      </c>
      <c r="W3199" s="24">
        <v>0</v>
      </c>
      <c r="X3199" s="24">
        <v>0</v>
      </c>
      <c r="Y3199" s="24">
        <v>0</v>
      </c>
      <c r="Z3199" s="24">
        <v>1</v>
      </c>
      <c r="AA3199" s="24">
        <v>0</v>
      </c>
    </row>
    <row r="3200" spans="1:27" x14ac:dyDescent="0.2">
      <c r="A3200" s="5">
        <v>43891</v>
      </c>
      <c r="B3200" s="24" t="s">
        <v>444</v>
      </c>
      <c r="C3200" s="24">
        <v>27</v>
      </c>
      <c r="D3200" s="24">
        <v>-8.0280190508804203</v>
      </c>
      <c r="E3200" s="24">
        <v>-5.1825320524099103</v>
      </c>
      <c r="F3200" s="24">
        <v>43.166666666666664</v>
      </c>
      <c r="G3200" s="24">
        <v>0</v>
      </c>
      <c r="H3200" s="24">
        <v>0</v>
      </c>
      <c r="I3200" s="24">
        <v>0</v>
      </c>
      <c r="J3200" s="24">
        <v>0</v>
      </c>
      <c r="K3200" s="24">
        <v>0</v>
      </c>
      <c r="L3200" s="24">
        <v>0</v>
      </c>
      <c r="M3200" s="24">
        <v>0</v>
      </c>
      <c r="N3200" s="24">
        <v>0</v>
      </c>
      <c r="O3200" s="24">
        <v>0</v>
      </c>
      <c r="P3200" s="24">
        <v>0</v>
      </c>
      <c r="Q3200" s="24">
        <v>0</v>
      </c>
      <c r="R3200" s="24">
        <v>0</v>
      </c>
      <c r="S3200" s="24">
        <v>0</v>
      </c>
      <c r="T3200" s="24">
        <v>0</v>
      </c>
      <c r="U3200" s="24">
        <v>0</v>
      </c>
      <c r="V3200" s="24">
        <v>0</v>
      </c>
      <c r="W3200" s="24">
        <v>0</v>
      </c>
      <c r="X3200" s="24">
        <v>0</v>
      </c>
      <c r="Y3200" s="24">
        <v>0</v>
      </c>
      <c r="Z3200" s="24">
        <v>1</v>
      </c>
      <c r="AA3200" s="24">
        <v>0</v>
      </c>
    </row>
    <row r="3201" spans="1:27" x14ac:dyDescent="0.2">
      <c r="A3201" s="5">
        <v>43983</v>
      </c>
      <c r="B3201" s="24" t="s">
        <v>444</v>
      </c>
      <c r="C3201" s="24">
        <v>27</v>
      </c>
      <c r="D3201" s="24">
        <v>-0.135748886289597</v>
      </c>
      <c r="E3201" s="24">
        <v>-1.1963218767763899</v>
      </c>
      <c r="F3201" s="24">
        <v>41.833333333333336</v>
      </c>
      <c r="G3201" s="24">
        <v>0</v>
      </c>
      <c r="H3201" s="24">
        <v>0</v>
      </c>
      <c r="I3201" s="24">
        <v>0</v>
      </c>
      <c r="J3201" s="24">
        <v>0</v>
      </c>
      <c r="K3201" s="24">
        <v>0</v>
      </c>
      <c r="L3201" s="24">
        <v>0</v>
      </c>
      <c r="M3201" s="24">
        <v>0</v>
      </c>
      <c r="N3201" s="24">
        <v>0</v>
      </c>
      <c r="O3201" s="24">
        <v>0</v>
      </c>
      <c r="P3201" s="24">
        <v>0</v>
      </c>
      <c r="Q3201" s="24">
        <v>0</v>
      </c>
      <c r="R3201" s="24">
        <v>0</v>
      </c>
      <c r="S3201" s="24">
        <v>0</v>
      </c>
      <c r="T3201" s="24">
        <v>0</v>
      </c>
      <c r="U3201" s="24">
        <v>0</v>
      </c>
      <c r="V3201" s="24">
        <v>0</v>
      </c>
      <c r="W3201" s="24">
        <v>0</v>
      </c>
      <c r="X3201" s="24">
        <v>0</v>
      </c>
      <c r="Y3201" s="24">
        <v>0</v>
      </c>
      <c r="Z3201" s="24">
        <v>1</v>
      </c>
      <c r="AA3201" s="24">
        <v>0</v>
      </c>
    </row>
    <row r="3202" spans="1:27" x14ac:dyDescent="0.2">
      <c r="A3202" s="5">
        <v>44075</v>
      </c>
      <c r="B3202" s="24" t="s">
        <v>444</v>
      </c>
      <c r="C3202" s="24">
        <v>27</v>
      </c>
      <c r="D3202" s="24">
        <v>0</v>
      </c>
      <c r="E3202" s="24">
        <v>3.3359264647687201</v>
      </c>
      <c r="F3202" s="24">
        <v>43.333333333333336</v>
      </c>
      <c r="G3202" s="24">
        <v>0</v>
      </c>
      <c r="H3202" s="24">
        <v>0</v>
      </c>
      <c r="I3202" s="24">
        <v>0</v>
      </c>
      <c r="J3202" s="24">
        <v>0</v>
      </c>
      <c r="K3202" s="24">
        <v>0</v>
      </c>
      <c r="L3202" s="24">
        <v>0</v>
      </c>
      <c r="M3202" s="24">
        <v>0</v>
      </c>
      <c r="N3202" s="24">
        <v>0</v>
      </c>
      <c r="O3202" s="24">
        <v>0</v>
      </c>
      <c r="P3202" s="24">
        <v>0</v>
      </c>
      <c r="Q3202" s="24">
        <v>0</v>
      </c>
      <c r="R3202" s="24">
        <v>0</v>
      </c>
      <c r="S3202" s="24">
        <v>0</v>
      </c>
      <c r="T3202" s="24">
        <v>0</v>
      </c>
      <c r="U3202" s="24">
        <v>0</v>
      </c>
      <c r="V3202" s="24">
        <v>0</v>
      </c>
      <c r="W3202" s="24">
        <v>0</v>
      </c>
      <c r="X3202" s="24">
        <v>0</v>
      </c>
      <c r="Y3202" s="24">
        <v>0</v>
      </c>
      <c r="Z3202" s="24">
        <v>1</v>
      </c>
      <c r="AA3202" s="24">
        <v>0</v>
      </c>
    </row>
    <row r="3203" spans="1:27" x14ac:dyDescent="0.2">
      <c r="A3203" s="5">
        <v>44166</v>
      </c>
      <c r="B3203" s="24" t="s">
        <v>444</v>
      </c>
      <c r="C3203" s="24">
        <v>27</v>
      </c>
      <c r="D3203" s="24">
        <v>0.53590080148143904</v>
      </c>
      <c r="E3203" s="24">
        <v>-1.9994673310211499</v>
      </c>
      <c r="F3203" s="24">
        <v>43.166666666666664</v>
      </c>
      <c r="G3203" s="24">
        <v>0</v>
      </c>
      <c r="H3203" s="24">
        <v>0</v>
      </c>
      <c r="I3203" s="24">
        <v>0</v>
      </c>
      <c r="J3203" s="24">
        <v>0</v>
      </c>
      <c r="K3203" s="24">
        <v>0</v>
      </c>
      <c r="L3203" s="24">
        <v>0</v>
      </c>
      <c r="M3203" s="24">
        <v>0</v>
      </c>
      <c r="N3203" s="24">
        <v>0</v>
      </c>
      <c r="O3203" s="24">
        <v>0</v>
      </c>
      <c r="P3203" s="24">
        <v>0</v>
      </c>
      <c r="Q3203" s="24">
        <v>0</v>
      </c>
      <c r="R3203" s="24">
        <v>0</v>
      </c>
      <c r="S3203" s="24">
        <v>0</v>
      </c>
      <c r="T3203" s="24">
        <v>0</v>
      </c>
      <c r="U3203" s="24">
        <v>0</v>
      </c>
      <c r="V3203" s="24">
        <v>0</v>
      </c>
      <c r="W3203" s="24">
        <v>0</v>
      </c>
      <c r="X3203" s="24">
        <v>0</v>
      </c>
      <c r="Y3203" s="24">
        <v>0</v>
      </c>
      <c r="Z3203" s="24">
        <v>1</v>
      </c>
      <c r="AA3203" s="24">
        <v>0</v>
      </c>
    </row>
    <row r="3204" spans="1:27" x14ac:dyDescent="0.2">
      <c r="A3204" s="5">
        <v>44256</v>
      </c>
      <c r="B3204" s="24" t="s">
        <v>444</v>
      </c>
      <c r="C3204" s="24">
        <v>27</v>
      </c>
      <c r="D3204" s="24">
        <v>7.3819932658693199</v>
      </c>
      <c r="E3204" s="24">
        <v>0.91014143890967503</v>
      </c>
      <c r="F3204" s="24">
        <v>42.166666666666664</v>
      </c>
      <c r="G3204" s="24">
        <v>0</v>
      </c>
      <c r="H3204" s="24">
        <v>0</v>
      </c>
      <c r="I3204" s="24">
        <v>0</v>
      </c>
      <c r="J3204" s="24">
        <v>0</v>
      </c>
      <c r="K3204" s="24">
        <v>0</v>
      </c>
      <c r="L3204" s="24">
        <v>0</v>
      </c>
      <c r="M3204" s="24">
        <v>0</v>
      </c>
      <c r="N3204" s="24">
        <v>0</v>
      </c>
      <c r="O3204" s="24">
        <v>0</v>
      </c>
      <c r="P3204" s="24">
        <v>0</v>
      </c>
      <c r="Q3204" s="24">
        <v>0</v>
      </c>
      <c r="R3204" s="24">
        <v>0</v>
      </c>
      <c r="S3204" s="24">
        <v>0</v>
      </c>
      <c r="T3204" s="24">
        <v>0</v>
      </c>
      <c r="U3204" s="24">
        <v>0</v>
      </c>
      <c r="V3204" s="24">
        <v>0</v>
      </c>
      <c r="W3204" s="24">
        <v>0</v>
      </c>
      <c r="X3204" s="24">
        <v>0</v>
      </c>
      <c r="Y3204" s="24">
        <v>0</v>
      </c>
      <c r="Z3204" s="24">
        <v>1</v>
      </c>
      <c r="AA3204" s="24">
        <v>0</v>
      </c>
    </row>
    <row r="3205" spans="1:27" x14ac:dyDescent="0.2">
      <c r="A3205" s="5">
        <v>44348</v>
      </c>
      <c r="B3205" s="24" t="s">
        <v>444</v>
      </c>
      <c r="C3205" s="24">
        <v>27</v>
      </c>
      <c r="D3205" s="24">
        <v>8.1977056531079704</v>
      </c>
      <c r="E3205" s="24">
        <v>0.32233004768269702</v>
      </c>
      <c r="F3205" s="24">
        <v>42.666666666666664</v>
      </c>
      <c r="G3205" s="24">
        <v>0</v>
      </c>
      <c r="H3205" s="24">
        <v>0</v>
      </c>
      <c r="I3205" s="24">
        <v>0</v>
      </c>
      <c r="J3205" s="24">
        <v>0</v>
      </c>
      <c r="K3205" s="24">
        <v>0</v>
      </c>
      <c r="L3205" s="24">
        <v>0</v>
      </c>
      <c r="M3205" s="24">
        <v>0</v>
      </c>
      <c r="N3205" s="24">
        <v>0</v>
      </c>
      <c r="O3205" s="24">
        <v>0</v>
      </c>
      <c r="P3205" s="24">
        <v>0</v>
      </c>
      <c r="Q3205" s="24">
        <v>0</v>
      </c>
      <c r="R3205" s="24">
        <v>0</v>
      </c>
      <c r="S3205" s="24">
        <v>0</v>
      </c>
      <c r="T3205" s="24">
        <v>0</v>
      </c>
      <c r="U3205" s="24">
        <v>0</v>
      </c>
      <c r="V3205" s="24">
        <v>0</v>
      </c>
      <c r="W3205" s="24">
        <v>0</v>
      </c>
      <c r="X3205" s="24">
        <v>0</v>
      </c>
      <c r="Y3205" s="24">
        <v>0</v>
      </c>
      <c r="Z3205" s="24">
        <v>1</v>
      </c>
      <c r="AA3205" s="24">
        <v>0</v>
      </c>
    </row>
    <row r="3206" spans="1:27" x14ac:dyDescent="0.2">
      <c r="A3206" s="5">
        <v>44440</v>
      </c>
      <c r="B3206" s="24" t="s">
        <v>444</v>
      </c>
      <c r="C3206" s="24">
        <v>27</v>
      </c>
      <c r="D3206" s="24">
        <v>-9.4854083709402293</v>
      </c>
      <c r="E3206" s="24">
        <v>0.50189472816714498</v>
      </c>
      <c r="F3206" s="24">
        <v>43</v>
      </c>
      <c r="G3206" s="24">
        <v>0</v>
      </c>
      <c r="H3206" s="24">
        <v>0</v>
      </c>
      <c r="I3206" s="24">
        <v>0</v>
      </c>
      <c r="J3206" s="24">
        <v>0</v>
      </c>
      <c r="K3206" s="24">
        <v>0</v>
      </c>
      <c r="L3206" s="24">
        <v>0</v>
      </c>
      <c r="M3206" s="24">
        <v>0</v>
      </c>
      <c r="N3206" s="24">
        <v>0</v>
      </c>
      <c r="O3206" s="24">
        <v>0</v>
      </c>
      <c r="P3206" s="24">
        <v>0</v>
      </c>
      <c r="Q3206" s="24">
        <v>0</v>
      </c>
      <c r="R3206" s="24">
        <v>0</v>
      </c>
      <c r="S3206" s="24">
        <v>0</v>
      </c>
      <c r="T3206" s="24">
        <v>0</v>
      </c>
      <c r="U3206" s="24">
        <v>0</v>
      </c>
      <c r="V3206" s="24">
        <v>0</v>
      </c>
      <c r="W3206" s="24">
        <v>0</v>
      </c>
      <c r="X3206" s="24">
        <v>0</v>
      </c>
      <c r="Y3206" s="24">
        <v>0</v>
      </c>
      <c r="Z3206" s="24">
        <v>1</v>
      </c>
      <c r="AA3206" s="24">
        <v>0</v>
      </c>
    </row>
    <row r="3207" spans="1:27" x14ac:dyDescent="0.2">
      <c r="A3207" s="5">
        <v>44531</v>
      </c>
      <c r="B3207" s="24" t="s">
        <v>444</v>
      </c>
      <c r="C3207" s="24">
        <v>27</v>
      </c>
      <c r="D3207" s="24">
        <v>2.9727590375341002</v>
      </c>
      <c r="E3207" s="24">
        <v>1.7490812409307801</v>
      </c>
      <c r="F3207" s="24">
        <v>43.666666666666664</v>
      </c>
      <c r="G3207" s="24">
        <v>0</v>
      </c>
      <c r="H3207" s="24">
        <v>0</v>
      </c>
      <c r="I3207" s="24">
        <v>0</v>
      </c>
      <c r="J3207" s="24">
        <v>0</v>
      </c>
      <c r="K3207" s="24">
        <v>0</v>
      </c>
      <c r="L3207" s="24">
        <v>0</v>
      </c>
      <c r="M3207" s="24">
        <v>0</v>
      </c>
      <c r="N3207" s="24">
        <v>0</v>
      </c>
      <c r="O3207" s="24">
        <v>0</v>
      </c>
      <c r="P3207" s="24">
        <v>0</v>
      </c>
      <c r="Q3207" s="24">
        <v>0</v>
      </c>
      <c r="R3207" s="24">
        <v>0</v>
      </c>
      <c r="S3207" s="24">
        <v>0</v>
      </c>
      <c r="T3207" s="24">
        <v>0</v>
      </c>
      <c r="U3207" s="24">
        <v>0</v>
      </c>
      <c r="V3207" s="24">
        <v>0</v>
      </c>
      <c r="W3207" s="24">
        <v>0</v>
      </c>
      <c r="X3207" s="24">
        <v>0</v>
      </c>
      <c r="Y3207" s="24">
        <v>0</v>
      </c>
      <c r="Z3207" s="24">
        <v>1</v>
      </c>
      <c r="AA3207" s="24">
        <v>0</v>
      </c>
    </row>
    <row r="3208" spans="1:27" x14ac:dyDescent="0.2">
      <c r="A3208" s="5">
        <v>44621</v>
      </c>
      <c r="B3208" s="24" t="s">
        <v>444</v>
      </c>
      <c r="C3208" s="24">
        <v>27</v>
      </c>
      <c r="D3208" s="24">
        <v>3.05900042488781</v>
      </c>
      <c r="E3208" s="24">
        <v>1.10485787432879</v>
      </c>
      <c r="F3208" s="24">
        <v>44.5</v>
      </c>
      <c r="G3208" s="24">
        <v>0</v>
      </c>
      <c r="H3208" s="24">
        <v>0</v>
      </c>
      <c r="I3208" s="24">
        <v>0</v>
      </c>
      <c r="J3208" s="24">
        <v>0</v>
      </c>
      <c r="K3208" s="24">
        <v>0</v>
      </c>
      <c r="L3208" s="24">
        <v>0</v>
      </c>
      <c r="M3208" s="24">
        <v>0</v>
      </c>
      <c r="N3208" s="24">
        <v>0</v>
      </c>
      <c r="O3208" s="24">
        <v>0</v>
      </c>
      <c r="P3208" s="24">
        <v>0</v>
      </c>
      <c r="Q3208" s="24">
        <v>0</v>
      </c>
      <c r="R3208" s="24">
        <v>0</v>
      </c>
      <c r="S3208" s="24">
        <v>0</v>
      </c>
      <c r="T3208" s="24">
        <v>0</v>
      </c>
      <c r="U3208" s="24">
        <v>0</v>
      </c>
      <c r="V3208" s="24">
        <v>0</v>
      </c>
      <c r="W3208" s="24">
        <v>0</v>
      </c>
      <c r="X3208" s="24">
        <v>0</v>
      </c>
      <c r="Y3208" s="24">
        <v>0</v>
      </c>
      <c r="Z3208" s="24">
        <v>1</v>
      </c>
      <c r="AA3208" s="24">
        <v>0</v>
      </c>
    </row>
    <row r="3209" spans="1:27" x14ac:dyDescent="0.2">
      <c r="A3209" s="5">
        <v>44713</v>
      </c>
      <c r="B3209" s="24" t="s">
        <v>444</v>
      </c>
      <c r="C3209" s="24">
        <v>27</v>
      </c>
      <c r="D3209" s="24">
        <v>-1.7359953242019499</v>
      </c>
      <c r="E3209" s="24">
        <v>0.72206857032793903</v>
      </c>
      <c r="F3209" s="24">
        <v>44.333333333333336</v>
      </c>
      <c r="G3209" s="24">
        <v>0</v>
      </c>
      <c r="H3209" s="24">
        <v>0</v>
      </c>
      <c r="I3209" s="24">
        <v>0</v>
      </c>
      <c r="J3209" s="24">
        <v>0</v>
      </c>
      <c r="K3209" s="24">
        <v>0</v>
      </c>
      <c r="L3209" s="24">
        <v>0</v>
      </c>
      <c r="M3209" s="24">
        <v>0</v>
      </c>
      <c r="N3209" s="24">
        <v>0</v>
      </c>
      <c r="O3209" s="24">
        <v>0</v>
      </c>
      <c r="P3209" s="24">
        <v>0</v>
      </c>
      <c r="Q3209" s="24">
        <v>0</v>
      </c>
      <c r="R3209" s="24">
        <v>0</v>
      </c>
      <c r="S3209" s="24">
        <v>0</v>
      </c>
      <c r="T3209" s="24">
        <v>0</v>
      </c>
      <c r="U3209" s="24">
        <v>0</v>
      </c>
      <c r="V3209" s="24">
        <v>0</v>
      </c>
      <c r="W3209" s="24">
        <v>0</v>
      </c>
      <c r="X3209" s="24">
        <v>0</v>
      </c>
      <c r="Y3209" s="24">
        <v>0</v>
      </c>
      <c r="Z3209" s="24">
        <v>1</v>
      </c>
      <c r="AA3209" s="24">
        <v>0</v>
      </c>
    </row>
    <row r="3210" spans="1:27" x14ac:dyDescent="0.2">
      <c r="A3210" s="5">
        <v>44805</v>
      </c>
      <c r="B3210" s="24" t="s">
        <v>444</v>
      </c>
      <c r="C3210" s="24">
        <v>27</v>
      </c>
      <c r="D3210" s="24">
        <v>-2.40115718259799</v>
      </c>
      <c r="E3210" s="24">
        <v>-0.91393888575854498</v>
      </c>
      <c r="F3210" s="24">
        <v>42.666666666666664</v>
      </c>
      <c r="G3210" s="24">
        <v>0</v>
      </c>
      <c r="H3210" s="24">
        <v>0</v>
      </c>
      <c r="I3210" s="24">
        <v>0</v>
      </c>
      <c r="J3210" s="24">
        <v>0</v>
      </c>
      <c r="K3210" s="24">
        <v>0</v>
      </c>
      <c r="L3210" s="24">
        <v>0</v>
      </c>
      <c r="M3210" s="24">
        <v>0</v>
      </c>
      <c r="N3210" s="24">
        <v>0</v>
      </c>
      <c r="O3210" s="24">
        <v>0</v>
      </c>
      <c r="P3210" s="24">
        <v>0</v>
      </c>
      <c r="Q3210" s="24">
        <v>0</v>
      </c>
      <c r="R3210" s="24">
        <v>0</v>
      </c>
      <c r="S3210" s="24">
        <v>0</v>
      </c>
      <c r="T3210" s="24">
        <v>0</v>
      </c>
      <c r="U3210" s="24">
        <v>0</v>
      </c>
      <c r="V3210" s="24">
        <v>0</v>
      </c>
      <c r="W3210" s="24">
        <v>0</v>
      </c>
      <c r="X3210" s="24">
        <v>0</v>
      </c>
      <c r="Y3210" s="24">
        <v>0</v>
      </c>
      <c r="Z3210" s="24">
        <v>1</v>
      </c>
      <c r="AA3210" s="24">
        <v>0</v>
      </c>
    </row>
    <row r="3211" spans="1:27" x14ac:dyDescent="0.2">
      <c r="A3211" s="5">
        <v>44896</v>
      </c>
      <c r="B3211" s="24" t="s">
        <v>444</v>
      </c>
      <c r="C3211" s="24">
        <v>27</v>
      </c>
      <c r="D3211" s="24">
        <v>-0.46787553020108702</v>
      </c>
      <c r="E3211" s="24">
        <v>-0.92051576376954602</v>
      </c>
      <c r="F3211" s="24">
        <v>43.5</v>
      </c>
      <c r="G3211" s="24">
        <v>0</v>
      </c>
      <c r="H3211" s="24">
        <v>0</v>
      </c>
      <c r="I3211" s="24">
        <v>0</v>
      </c>
      <c r="J3211" s="24">
        <v>0</v>
      </c>
      <c r="K3211" s="24">
        <v>0</v>
      </c>
      <c r="L3211" s="24">
        <v>0</v>
      </c>
      <c r="M3211" s="24">
        <v>0</v>
      </c>
      <c r="N3211" s="24">
        <v>0</v>
      </c>
      <c r="O3211" s="24">
        <v>0</v>
      </c>
      <c r="P3211" s="24">
        <v>0</v>
      </c>
      <c r="Q3211" s="24">
        <v>0</v>
      </c>
      <c r="R3211" s="24">
        <v>0</v>
      </c>
      <c r="S3211" s="24">
        <v>0</v>
      </c>
      <c r="T3211" s="24">
        <v>0</v>
      </c>
      <c r="U3211" s="24">
        <v>0</v>
      </c>
      <c r="V3211" s="24">
        <v>0</v>
      </c>
      <c r="W3211" s="24">
        <v>0</v>
      </c>
      <c r="X3211" s="24">
        <v>0</v>
      </c>
      <c r="Y3211" s="24">
        <v>0</v>
      </c>
      <c r="Z3211" s="24">
        <v>1</v>
      </c>
      <c r="AA3211" s="24">
        <v>0</v>
      </c>
    </row>
    <row r="3212" spans="1:27" x14ac:dyDescent="0.2">
      <c r="A3212" s="5">
        <v>44986</v>
      </c>
      <c r="B3212" s="24" t="s">
        <v>444</v>
      </c>
      <c r="C3212" s="24">
        <v>27</v>
      </c>
      <c r="D3212" s="24">
        <v>0</v>
      </c>
      <c r="E3212" s="24">
        <v>-9.6454036297318399E-2</v>
      </c>
      <c r="F3212" s="24">
        <v>43.166666666666664</v>
      </c>
      <c r="G3212" s="24">
        <v>0</v>
      </c>
      <c r="H3212" s="24">
        <v>0</v>
      </c>
      <c r="I3212" s="24">
        <v>0</v>
      </c>
      <c r="J3212" s="24">
        <v>0</v>
      </c>
      <c r="K3212" s="24">
        <v>0</v>
      </c>
      <c r="L3212" s="24">
        <v>0</v>
      </c>
      <c r="M3212" s="24">
        <v>0</v>
      </c>
      <c r="N3212" s="24">
        <v>0</v>
      </c>
      <c r="O3212" s="24">
        <v>0</v>
      </c>
      <c r="P3212" s="24">
        <v>0</v>
      </c>
      <c r="Q3212" s="24">
        <v>0</v>
      </c>
      <c r="R3212" s="24">
        <v>0</v>
      </c>
      <c r="S3212" s="24">
        <v>0</v>
      </c>
      <c r="T3212" s="24">
        <v>0</v>
      </c>
      <c r="U3212" s="24">
        <v>0</v>
      </c>
      <c r="V3212" s="24">
        <v>0</v>
      </c>
      <c r="W3212" s="24">
        <v>0</v>
      </c>
      <c r="X3212" s="24">
        <v>0</v>
      </c>
      <c r="Y3212" s="24">
        <v>0</v>
      </c>
      <c r="Z3212" s="24">
        <v>1</v>
      </c>
      <c r="AA3212" s="24">
        <v>0</v>
      </c>
    </row>
    <row r="3213" spans="1:27" x14ac:dyDescent="0.2">
      <c r="A3213" s="5">
        <v>45078</v>
      </c>
      <c r="B3213" s="24" t="s">
        <v>444</v>
      </c>
      <c r="C3213" s="24">
        <v>27</v>
      </c>
      <c r="D3213" s="24">
        <v>5.2547105352303198</v>
      </c>
      <c r="E3213" s="24">
        <v>-0.90752619773930998</v>
      </c>
      <c r="F3213" s="24">
        <v>44.333333333333336</v>
      </c>
      <c r="G3213" s="24">
        <v>0</v>
      </c>
      <c r="H3213" s="24">
        <v>0</v>
      </c>
      <c r="I3213" s="24">
        <v>0</v>
      </c>
      <c r="J3213" s="24">
        <v>0</v>
      </c>
      <c r="K3213" s="24">
        <v>0</v>
      </c>
      <c r="L3213" s="24">
        <v>0</v>
      </c>
      <c r="M3213" s="24">
        <v>0</v>
      </c>
      <c r="N3213" s="24">
        <v>0</v>
      </c>
      <c r="O3213" s="24">
        <v>0</v>
      </c>
      <c r="P3213" s="24">
        <v>0</v>
      </c>
      <c r="Q3213" s="24">
        <v>0</v>
      </c>
      <c r="R3213" s="24">
        <v>0</v>
      </c>
      <c r="S3213" s="24">
        <v>0</v>
      </c>
      <c r="T3213" s="24">
        <v>0</v>
      </c>
      <c r="U3213" s="24">
        <v>0</v>
      </c>
      <c r="V3213" s="24">
        <v>0</v>
      </c>
      <c r="W3213" s="24">
        <v>0</v>
      </c>
      <c r="X3213" s="24">
        <v>0</v>
      </c>
      <c r="Y3213" s="24">
        <v>0</v>
      </c>
      <c r="Z3213" s="24">
        <v>1</v>
      </c>
      <c r="AA3213" s="24">
        <v>0</v>
      </c>
    </row>
    <row r="3214" spans="1:27" x14ac:dyDescent="0.2">
      <c r="A3214" s="5">
        <v>45170</v>
      </c>
      <c r="B3214" s="24" t="s">
        <v>444</v>
      </c>
      <c r="C3214" s="24">
        <v>27</v>
      </c>
      <c r="D3214" s="24">
        <v>1.39946405036139</v>
      </c>
      <c r="E3214" s="24">
        <v>0.912524210071887</v>
      </c>
      <c r="F3214" s="24">
        <v>45.666666666666664</v>
      </c>
      <c r="G3214" s="24">
        <v>0</v>
      </c>
      <c r="H3214" s="24">
        <v>0</v>
      </c>
      <c r="I3214" s="24">
        <v>0</v>
      </c>
      <c r="J3214" s="24">
        <v>0</v>
      </c>
      <c r="K3214" s="24">
        <v>0</v>
      </c>
      <c r="L3214" s="24">
        <v>0</v>
      </c>
      <c r="M3214" s="24">
        <v>0</v>
      </c>
      <c r="N3214" s="24">
        <v>0</v>
      </c>
      <c r="O3214" s="24">
        <v>0</v>
      </c>
      <c r="P3214" s="24">
        <v>0</v>
      </c>
      <c r="Q3214" s="24">
        <v>0</v>
      </c>
      <c r="R3214" s="24">
        <v>0</v>
      </c>
      <c r="S3214" s="24">
        <v>0</v>
      </c>
      <c r="T3214" s="24">
        <v>0</v>
      </c>
      <c r="U3214" s="24">
        <v>0</v>
      </c>
      <c r="V3214" s="24">
        <v>0</v>
      </c>
      <c r="W3214" s="24">
        <v>0</v>
      </c>
      <c r="X3214" s="24">
        <v>0</v>
      </c>
      <c r="Y3214" s="24">
        <v>0</v>
      </c>
      <c r="Z3214" s="24">
        <v>1</v>
      </c>
      <c r="AA3214" s="24">
        <v>0</v>
      </c>
    </row>
    <row r="3215" spans="1:27" x14ac:dyDescent="0.2">
      <c r="A3215" s="5">
        <v>34394</v>
      </c>
      <c r="B3215" s="24" t="s">
        <v>734</v>
      </c>
      <c r="C3215" s="24">
        <v>28</v>
      </c>
      <c r="D3215" s="24">
        <v>-4.96624117902208</v>
      </c>
      <c r="E3215" s="24">
        <v>-0.625277300415503</v>
      </c>
      <c r="F3215" s="24">
        <v>43</v>
      </c>
      <c r="G3215" s="24">
        <v>0</v>
      </c>
      <c r="H3215" s="24">
        <v>0</v>
      </c>
      <c r="I3215" s="24">
        <v>0</v>
      </c>
      <c r="J3215" s="24">
        <v>0</v>
      </c>
      <c r="K3215" s="24">
        <v>0</v>
      </c>
      <c r="L3215" s="24">
        <v>0</v>
      </c>
      <c r="M3215" s="24">
        <v>0</v>
      </c>
      <c r="N3215" s="24">
        <v>0</v>
      </c>
      <c r="O3215" s="24">
        <v>0</v>
      </c>
      <c r="P3215" s="24">
        <v>0</v>
      </c>
      <c r="Q3215" s="24">
        <v>0</v>
      </c>
      <c r="R3215" s="24">
        <v>0</v>
      </c>
      <c r="S3215" s="24">
        <v>0</v>
      </c>
      <c r="T3215" s="24">
        <v>0</v>
      </c>
      <c r="U3215" s="24">
        <v>0</v>
      </c>
      <c r="V3215" s="24">
        <v>0</v>
      </c>
      <c r="W3215" s="24">
        <v>0</v>
      </c>
      <c r="X3215" s="24">
        <v>0</v>
      </c>
      <c r="Y3215" s="24">
        <v>0</v>
      </c>
      <c r="Z3215" s="24">
        <v>1</v>
      </c>
      <c r="AA3215" s="24">
        <v>0</v>
      </c>
    </row>
    <row r="3216" spans="1:27" x14ac:dyDescent="0.2">
      <c r="A3216" s="5">
        <v>34486</v>
      </c>
      <c r="B3216" s="24" t="s">
        <v>734</v>
      </c>
      <c r="C3216" s="24">
        <v>28</v>
      </c>
      <c r="D3216" s="24">
        <v>-0.62866585559713395</v>
      </c>
      <c r="E3216" s="24">
        <v>1.42426792606105</v>
      </c>
      <c r="F3216" s="24">
        <v>43</v>
      </c>
      <c r="G3216" s="24">
        <v>0</v>
      </c>
      <c r="H3216" s="24">
        <v>0</v>
      </c>
      <c r="I3216" s="24">
        <v>0</v>
      </c>
      <c r="J3216" s="24">
        <v>0</v>
      </c>
      <c r="K3216" s="24">
        <v>0</v>
      </c>
      <c r="L3216" s="24">
        <v>0</v>
      </c>
      <c r="M3216" s="24">
        <v>0</v>
      </c>
      <c r="N3216" s="24">
        <v>0</v>
      </c>
      <c r="O3216" s="24">
        <v>0</v>
      </c>
      <c r="P3216" s="24">
        <v>0</v>
      </c>
      <c r="Q3216" s="24">
        <v>0</v>
      </c>
      <c r="R3216" s="24">
        <v>0</v>
      </c>
      <c r="S3216" s="24">
        <v>0</v>
      </c>
      <c r="T3216" s="24">
        <v>0</v>
      </c>
      <c r="U3216" s="24">
        <v>0</v>
      </c>
      <c r="V3216" s="24">
        <v>0</v>
      </c>
      <c r="W3216" s="24">
        <v>0</v>
      </c>
      <c r="X3216" s="24">
        <v>0</v>
      </c>
      <c r="Y3216" s="24">
        <v>0</v>
      </c>
      <c r="Z3216" s="24">
        <v>1</v>
      </c>
      <c r="AA3216" s="24">
        <v>0</v>
      </c>
    </row>
    <row r="3217" spans="1:27" x14ac:dyDescent="0.2">
      <c r="A3217" s="5">
        <v>34578</v>
      </c>
      <c r="B3217" s="24" t="s">
        <v>734</v>
      </c>
      <c r="C3217" s="24">
        <v>28</v>
      </c>
      <c r="D3217" s="24">
        <v>0</v>
      </c>
      <c r="E3217" s="24">
        <v>-0.36732518943199899</v>
      </c>
      <c r="F3217" s="24">
        <v>43</v>
      </c>
      <c r="G3217" s="24">
        <v>0</v>
      </c>
      <c r="H3217" s="24">
        <v>0</v>
      </c>
      <c r="I3217" s="24">
        <v>0</v>
      </c>
      <c r="J3217" s="24">
        <v>0</v>
      </c>
      <c r="K3217" s="24">
        <v>0</v>
      </c>
      <c r="L3217" s="24">
        <v>0</v>
      </c>
      <c r="M3217" s="24">
        <v>0</v>
      </c>
      <c r="N3217" s="24">
        <v>0</v>
      </c>
      <c r="O3217" s="24">
        <v>0</v>
      </c>
      <c r="P3217" s="24">
        <v>0</v>
      </c>
      <c r="Q3217" s="24">
        <v>0</v>
      </c>
      <c r="R3217" s="24">
        <v>0</v>
      </c>
      <c r="S3217" s="24">
        <v>0</v>
      </c>
      <c r="T3217" s="24">
        <v>0</v>
      </c>
      <c r="U3217" s="24">
        <v>0</v>
      </c>
      <c r="V3217" s="24">
        <v>0</v>
      </c>
      <c r="W3217" s="24">
        <v>0</v>
      </c>
      <c r="X3217" s="24">
        <v>0</v>
      </c>
      <c r="Y3217" s="24">
        <v>0</v>
      </c>
      <c r="Z3217" s="24">
        <v>1</v>
      </c>
      <c r="AA3217" s="24">
        <v>0</v>
      </c>
    </row>
    <row r="3218" spans="1:27" x14ac:dyDescent="0.2">
      <c r="A3218" s="5">
        <v>34669</v>
      </c>
      <c r="B3218" s="24" t="s">
        <v>734</v>
      </c>
      <c r="C3218" s="24">
        <v>28</v>
      </c>
      <c r="D3218" s="24">
        <v>1.71437558833699</v>
      </c>
      <c r="E3218" s="24">
        <v>0.12502327029938201</v>
      </c>
      <c r="F3218" s="24">
        <v>43</v>
      </c>
      <c r="G3218" s="24">
        <v>0</v>
      </c>
      <c r="H3218" s="24">
        <v>0</v>
      </c>
      <c r="I3218" s="24">
        <v>0</v>
      </c>
      <c r="J3218" s="24">
        <v>0</v>
      </c>
      <c r="K3218" s="24">
        <v>0</v>
      </c>
      <c r="L3218" s="24">
        <v>0</v>
      </c>
      <c r="M3218" s="24">
        <v>0</v>
      </c>
      <c r="N3218" s="24">
        <v>0</v>
      </c>
      <c r="O3218" s="24">
        <v>0</v>
      </c>
      <c r="P3218" s="24">
        <v>0</v>
      </c>
      <c r="Q3218" s="24">
        <v>0</v>
      </c>
      <c r="R3218" s="24">
        <v>0</v>
      </c>
      <c r="S3218" s="24">
        <v>0</v>
      </c>
      <c r="T3218" s="24">
        <v>0</v>
      </c>
      <c r="U3218" s="24">
        <v>0</v>
      </c>
      <c r="V3218" s="24">
        <v>0</v>
      </c>
      <c r="W3218" s="24">
        <v>0</v>
      </c>
      <c r="X3218" s="24">
        <v>0</v>
      </c>
      <c r="Y3218" s="24">
        <v>0</v>
      </c>
      <c r="Z3218" s="24">
        <v>1</v>
      </c>
      <c r="AA3218" s="24">
        <v>0</v>
      </c>
    </row>
    <row r="3219" spans="1:27" x14ac:dyDescent="0.2">
      <c r="A3219" s="5">
        <v>34759</v>
      </c>
      <c r="B3219" s="24" t="s">
        <v>734</v>
      </c>
      <c r="C3219" s="24">
        <v>28</v>
      </c>
      <c r="D3219" s="24">
        <v>0</v>
      </c>
      <c r="E3219" s="24">
        <v>-0.96656376026540103</v>
      </c>
      <c r="F3219" s="24">
        <v>42.666666666666664</v>
      </c>
      <c r="G3219" s="24">
        <v>0</v>
      </c>
      <c r="H3219" s="24">
        <v>0</v>
      </c>
      <c r="I3219" s="24">
        <v>0</v>
      </c>
      <c r="J3219" s="24">
        <v>0</v>
      </c>
      <c r="K3219" s="24">
        <v>0</v>
      </c>
      <c r="L3219" s="24">
        <v>0</v>
      </c>
      <c r="M3219" s="24">
        <v>0</v>
      </c>
      <c r="N3219" s="24">
        <v>0</v>
      </c>
      <c r="O3219" s="24">
        <v>0</v>
      </c>
      <c r="P3219" s="24">
        <v>0</v>
      </c>
      <c r="Q3219" s="24">
        <v>0</v>
      </c>
      <c r="R3219" s="24">
        <v>0</v>
      </c>
      <c r="S3219" s="24">
        <v>0</v>
      </c>
      <c r="T3219" s="24">
        <v>0</v>
      </c>
      <c r="U3219" s="24">
        <v>0</v>
      </c>
      <c r="V3219" s="24">
        <v>0</v>
      </c>
      <c r="W3219" s="24">
        <v>0</v>
      </c>
      <c r="X3219" s="24">
        <v>0</v>
      </c>
      <c r="Y3219" s="24">
        <v>0</v>
      </c>
      <c r="Z3219" s="24">
        <v>1</v>
      </c>
      <c r="AA3219" s="24">
        <v>0</v>
      </c>
    </row>
    <row r="3220" spans="1:27" x14ac:dyDescent="0.2">
      <c r="A3220" s="5">
        <v>34851</v>
      </c>
      <c r="B3220" s="24" t="s">
        <v>734</v>
      </c>
      <c r="C3220" s="24">
        <v>28</v>
      </c>
      <c r="D3220" s="24">
        <v>0.383318526842854</v>
      </c>
      <c r="E3220" s="24">
        <v>-0.15568436073262201</v>
      </c>
      <c r="F3220" s="24">
        <v>42</v>
      </c>
      <c r="G3220" s="24">
        <v>0</v>
      </c>
      <c r="H3220" s="24">
        <v>0</v>
      </c>
      <c r="I3220" s="24">
        <v>0</v>
      </c>
      <c r="J3220" s="24">
        <v>0</v>
      </c>
      <c r="K3220" s="24">
        <v>0</v>
      </c>
      <c r="L3220" s="24">
        <v>0</v>
      </c>
      <c r="M3220" s="24">
        <v>0</v>
      </c>
      <c r="N3220" s="24">
        <v>0</v>
      </c>
      <c r="O3220" s="24">
        <v>0</v>
      </c>
      <c r="P3220" s="24">
        <v>0</v>
      </c>
      <c r="Q3220" s="24">
        <v>0</v>
      </c>
      <c r="R3220" s="24">
        <v>0</v>
      </c>
      <c r="S3220" s="24">
        <v>0</v>
      </c>
      <c r="T3220" s="24">
        <v>0</v>
      </c>
      <c r="U3220" s="24">
        <v>0</v>
      </c>
      <c r="V3220" s="24">
        <v>0</v>
      </c>
      <c r="W3220" s="24">
        <v>0</v>
      </c>
      <c r="X3220" s="24">
        <v>0</v>
      </c>
      <c r="Y3220" s="24">
        <v>0</v>
      </c>
      <c r="Z3220" s="24">
        <v>1</v>
      </c>
      <c r="AA3220" s="24">
        <v>0</v>
      </c>
    </row>
    <row r="3221" spans="1:27" x14ac:dyDescent="0.2">
      <c r="A3221" s="5">
        <v>34943</v>
      </c>
      <c r="B3221" s="24" t="s">
        <v>734</v>
      </c>
      <c r="C3221" s="24">
        <v>28</v>
      </c>
      <c r="D3221" s="24">
        <v>0</v>
      </c>
      <c r="E3221" s="24">
        <v>-0.68516651389199301</v>
      </c>
      <c r="F3221" s="24">
        <v>42</v>
      </c>
      <c r="G3221" s="24">
        <v>0</v>
      </c>
      <c r="H3221" s="24">
        <v>0</v>
      </c>
      <c r="I3221" s="24">
        <v>0</v>
      </c>
      <c r="J3221" s="24">
        <v>0</v>
      </c>
      <c r="K3221" s="24">
        <v>0</v>
      </c>
      <c r="L3221" s="24">
        <v>0</v>
      </c>
      <c r="M3221" s="24">
        <v>0</v>
      </c>
      <c r="N3221" s="24">
        <v>0</v>
      </c>
      <c r="O3221" s="24">
        <v>0</v>
      </c>
      <c r="P3221" s="24">
        <v>0</v>
      </c>
      <c r="Q3221" s="24">
        <v>0</v>
      </c>
      <c r="R3221" s="24">
        <v>0</v>
      </c>
      <c r="S3221" s="24">
        <v>0</v>
      </c>
      <c r="T3221" s="24">
        <v>0</v>
      </c>
      <c r="U3221" s="24">
        <v>0</v>
      </c>
      <c r="V3221" s="24">
        <v>0</v>
      </c>
      <c r="W3221" s="24">
        <v>0</v>
      </c>
      <c r="X3221" s="24">
        <v>0</v>
      </c>
      <c r="Y3221" s="24">
        <v>0</v>
      </c>
      <c r="Z3221" s="24">
        <v>1</v>
      </c>
      <c r="AA3221" s="24">
        <v>0</v>
      </c>
    </row>
    <row r="3222" spans="1:27" x14ac:dyDescent="0.2">
      <c r="A3222" s="5">
        <v>35034</v>
      </c>
      <c r="B3222" s="24" t="s">
        <v>734</v>
      </c>
      <c r="C3222" s="24">
        <v>28</v>
      </c>
      <c r="D3222" s="24">
        <v>-0.10116699840441</v>
      </c>
      <c r="E3222" s="24">
        <v>0.44924940810226499</v>
      </c>
      <c r="F3222" s="24">
        <v>42</v>
      </c>
      <c r="G3222" s="24">
        <v>0</v>
      </c>
      <c r="H3222" s="24">
        <v>0</v>
      </c>
      <c r="I3222" s="24">
        <v>0</v>
      </c>
      <c r="J3222" s="24">
        <v>0</v>
      </c>
      <c r="K3222" s="24">
        <v>0</v>
      </c>
      <c r="L3222" s="24">
        <v>0</v>
      </c>
      <c r="M3222" s="24">
        <v>0</v>
      </c>
      <c r="N3222" s="24">
        <v>0</v>
      </c>
      <c r="O3222" s="24">
        <v>0</v>
      </c>
      <c r="P3222" s="24">
        <v>0</v>
      </c>
      <c r="Q3222" s="24">
        <v>0</v>
      </c>
      <c r="R3222" s="24">
        <v>0</v>
      </c>
      <c r="S3222" s="24">
        <v>0</v>
      </c>
      <c r="T3222" s="24">
        <v>0</v>
      </c>
      <c r="U3222" s="24">
        <v>0</v>
      </c>
      <c r="V3222" s="24">
        <v>0</v>
      </c>
      <c r="W3222" s="24">
        <v>0</v>
      </c>
      <c r="X3222" s="24">
        <v>0</v>
      </c>
      <c r="Y3222" s="24">
        <v>0</v>
      </c>
      <c r="Z3222" s="24">
        <v>1</v>
      </c>
      <c r="AA3222" s="24">
        <v>0</v>
      </c>
    </row>
    <row r="3223" spans="1:27" x14ac:dyDescent="0.2">
      <c r="A3223" s="5">
        <v>35125</v>
      </c>
      <c r="B3223" s="24" t="s">
        <v>734</v>
      </c>
      <c r="C3223" s="24">
        <v>28</v>
      </c>
      <c r="D3223" s="24">
        <v>0</v>
      </c>
      <c r="E3223" s="24">
        <v>-0.435923513309253</v>
      </c>
      <c r="F3223" s="24">
        <v>42</v>
      </c>
      <c r="G3223" s="24">
        <v>0</v>
      </c>
      <c r="H3223" s="24">
        <v>0</v>
      </c>
      <c r="I3223" s="24">
        <v>0</v>
      </c>
      <c r="J3223" s="24">
        <v>0</v>
      </c>
      <c r="K3223" s="24">
        <v>0</v>
      </c>
      <c r="L3223" s="24">
        <v>0</v>
      </c>
      <c r="M3223" s="24">
        <v>0</v>
      </c>
      <c r="N3223" s="24">
        <v>0</v>
      </c>
      <c r="O3223" s="24">
        <v>0</v>
      </c>
      <c r="P3223" s="24">
        <v>0</v>
      </c>
      <c r="Q3223" s="24">
        <v>0</v>
      </c>
      <c r="R3223" s="24">
        <v>0</v>
      </c>
      <c r="S3223" s="24">
        <v>0</v>
      </c>
      <c r="T3223" s="24">
        <v>0</v>
      </c>
      <c r="U3223" s="24">
        <v>0</v>
      </c>
      <c r="V3223" s="24">
        <v>0</v>
      </c>
      <c r="W3223" s="24">
        <v>0</v>
      </c>
      <c r="X3223" s="24">
        <v>0</v>
      </c>
      <c r="Y3223" s="24">
        <v>0</v>
      </c>
      <c r="Z3223" s="24">
        <v>1</v>
      </c>
      <c r="AA3223" s="24">
        <v>0</v>
      </c>
    </row>
    <row r="3224" spans="1:27" x14ac:dyDescent="0.2">
      <c r="A3224" s="5">
        <v>35217</v>
      </c>
      <c r="B3224" s="24" t="s">
        <v>734</v>
      </c>
      <c r="C3224" s="24">
        <v>28</v>
      </c>
      <c r="D3224" s="24">
        <v>0.97948970671415903</v>
      </c>
      <c r="E3224" s="24">
        <v>0.616022201569834</v>
      </c>
      <c r="F3224" s="24">
        <v>42</v>
      </c>
      <c r="G3224" s="24">
        <v>0</v>
      </c>
      <c r="H3224" s="24">
        <v>0</v>
      </c>
      <c r="I3224" s="24">
        <v>0</v>
      </c>
      <c r="J3224" s="24">
        <v>0</v>
      </c>
      <c r="K3224" s="24">
        <v>0</v>
      </c>
      <c r="L3224" s="24">
        <v>0</v>
      </c>
      <c r="M3224" s="24">
        <v>0</v>
      </c>
      <c r="N3224" s="24">
        <v>0</v>
      </c>
      <c r="O3224" s="24">
        <v>0</v>
      </c>
      <c r="P3224" s="24">
        <v>0</v>
      </c>
      <c r="Q3224" s="24">
        <v>0</v>
      </c>
      <c r="R3224" s="24">
        <v>0</v>
      </c>
      <c r="S3224" s="24">
        <v>0</v>
      </c>
      <c r="T3224" s="24">
        <v>0</v>
      </c>
      <c r="U3224" s="24">
        <v>0</v>
      </c>
      <c r="V3224" s="24">
        <v>0</v>
      </c>
      <c r="W3224" s="24">
        <v>0</v>
      </c>
      <c r="X3224" s="24">
        <v>0</v>
      </c>
      <c r="Y3224" s="24">
        <v>0</v>
      </c>
      <c r="Z3224" s="24">
        <v>1</v>
      </c>
      <c r="AA3224" s="24">
        <v>0</v>
      </c>
    </row>
    <row r="3225" spans="1:27" x14ac:dyDescent="0.2">
      <c r="A3225" s="5">
        <v>35309</v>
      </c>
      <c r="B3225" s="24" t="s">
        <v>734</v>
      </c>
      <c r="C3225" s="24">
        <v>28</v>
      </c>
      <c r="D3225" s="24">
        <v>0</v>
      </c>
      <c r="E3225" s="24">
        <v>0.36064768144004</v>
      </c>
      <c r="F3225" s="24">
        <v>42</v>
      </c>
      <c r="G3225" s="24">
        <v>0</v>
      </c>
      <c r="H3225" s="24">
        <v>0</v>
      </c>
      <c r="I3225" s="24">
        <v>0</v>
      </c>
      <c r="J3225" s="24">
        <v>0</v>
      </c>
      <c r="K3225" s="24">
        <v>0</v>
      </c>
      <c r="L3225" s="24">
        <v>0</v>
      </c>
      <c r="M3225" s="24">
        <v>0</v>
      </c>
      <c r="N3225" s="24">
        <v>0</v>
      </c>
      <c r="O3225" s="24">
        <v>0</v>
      </c>
      <c r="P3225" s="24">
        <v>0</v>
      </c>
      <c r="Q3225" s="24">
        <v>0</v>
      </c>
      <c r="R3225" s="24">
        <v>0</v>
      </c>
      <c r="S3225" s="24">
        <v>0</v>
      </c>
      <c r="T3225" s="24">
        <v>0</v>
      </c>
      <c r="U3225" s="24">
        <v>0</v>
      </c>
      <c r="V3225" s="24">
        <v>0</v>
      </c>
      <c r="W3225" s="24">
        <v>0</v>
      </c>
      <c r="X3225" s="24">
        <v>0</v>
      </c>
      <c r="Y3225" s="24">
        <v>0</v>
      </c>
      <c r="Z3225" s="24">
        <v>1</v>
      </c>
      <c r="AA3225" s="24">
        <v>0</v>
      </c>
    </row>
    <row r="3226" spans="1:27" x14ac:dyDescent="0.2">
      <c r="A3226" s="5">
        <v>35400</v>
      </c>
      <c r="B3226" s="24" t="s">
        <v>734</v>
      </c>
      <c r="C3226" s="24">
        <v>28</v>
      </c>
      <c r="D3226" s="24">
        <v>4.0175631860765497</v>
      </c>
      <c r="E3226" s="24">
        <v>0.42620294981643098</v>
      </c>
      <c r="F3226" s="24">
        <v>42</v>
      </c>
      <c r="G3226" s="24">
        <v>0</v>
      </c>
      <c r="H3226" s="24">
        <v>0</v>
      </c>
      <c r="I3226" s="24">
        <v>0</v>
      </c>
      <c r="J3226" s="24">
        <v>0</v>
      </c>
      <c r="K3226" s="24">
        <v>0</v>
      </c>
      <c r="L3226" s="24">
        <v>0</v>
      </c>
      <c r="M3226" s="24">
        <v>0</v>
      </c>
      <c r="N3226" s="24">
        <v>0</v>
      </c>
      <c r="O3226" s="24">
        <v>0</v>
      </c>
      <c r="P3226" s="24">
        <v>0</v>
      </c>
      <c r="Q3226" s="24">
        <v>0</v>
      </c>
      <c r="R3226" s="24">
        <v>0</v>
      </c>
      <c r="S3226" s="24">
        <v>0</v>
      </c>
      <c r="T3226" s="24">
        <v>0</v>
      </c>
      <c r="U3226" s="24">
        <v>0</v>
      </c>
      <c r="V3226" s="24">
        <v>0</v>
      </c>
      <c r="W3226" s="24">
        <v>0</v>
      </c>
      <c r="X3226" s="24">
        <v>0</v>
      </c>
      <c r="Y3226" s="24">
        <v>0</v>
      </c>
      <c r="Z3226" s="24">
        <v>1</v>
      </c>
      <c r="AA3226" s="24">
        <v>0</v>
      </c>
    </row>
    <row r="3227" spans="1:27" x14ac:dyDescent="0.2">
      <c r="A3227" s="5">
        <v>35490</v>
      </c>
      <c r="B3227" s="24" t="s">
        <v>734</v>
      </c>
      <c r="C3227" s="24">
        <v>28</v>
      </c>
      <c r="D3227" s="24">
        <v>0</v>
      </c>
      <c r="E3227" s="24">
        <v>-0.742468736275403</v>
      </c>
      <c r="F3227" s="24">
        <v>42</v>
      </c>
      <c r="G3227" s="24">
        <v>0</v>
      </c>
      <c r="H3227" s="24">
        <v>0</v>
      </c>
      <c r="I3227" s="24">
        <v>0</v>
      </c>
      <c r="J3227" s="24">
        <v>0</v>
      </c>
      <c r="K3227" s="24">
        <v>0</v>
      </c>
      <c r="L3227" s="24">
        <v>0</v>
      </c>
      <c r="M3227" s="24">
        <v>0</v>
      </c>
      <c r="N3227" s="24">
        <v>0</v>
      </c>
      <c r="O3227" s="24">
        <v>0</v>
      </c>
      <c r="P3227" s="24">
        <v>0</v>
      </c>
      <c r="Q3227" s="24">
        <v>0</v>
      </c>
      <c r="R3227" s="24">
        <v>0</v>
      </c>
      <c r="S3227" s="24">
        <v>0</v>
      </c>
      <c r="T3227" s="24">
        <v>0</v>
      </c>
      <c r="U3227" s="24">
        <v>0</v>
      </c>
      <c r="V3227" s="24">
        <v>0</v>
      </c>
      <c r="W3227" s="24">
        <v>0</v>
      </c>
      <c r="X3227" s="24">
        <v>0</v>
      </c>
      <c r="Y3227" s="24">
        <v>0</v>
      </c>
      <c r="Z3227" s="24">
        <v>1</v>
      </c>
      <c r="AA3227" s="24">
        <v>0</v>
      </c>
    </row>
    <row r="3228" spans="1:27" x14ac:dyDescent="0.2">
      <c r="A3228" s="5">
        <v>35582</v>
      </c>
      <c r="B3228" s="24" t="s">
        <v>734</v>
      </c>
      <c r="C3228" s="24">
        <v>28</v>
      </c>
      <c r="D3228" s="24">
        <v>-2.13872572280038</v>
      </c>
      <c r="E3228" s="24">
        <v>-0.44316203748597099</v>
      </c>
      <c r="F3228" s="24">
        <v>42</v>
      </c>
      <c r="G3228" s="24">
        <v>0</v>
      </c>
      <c r="H3228" s="24">
        <v>0</v>
      </c>
      <c r="I3228" s="24">
        <v>0</v>
      </c>
      <c r="J3228" s="24">
        <v>0</v>
      </c>
      <c r="K3228" s="24">
        <v>0</v>
      </c>
      <c r="L3228" s="24">
        <v>0</v>
      </c>
      <c r="M3228" s="24">
        <v>0</v>
      </c>
      <c r="N3228" s="24">
        <v>0</v>
      </c>
      <c r="O3228" s="24">
        <v>0</v>
      </c>
      <c r="P3228" s="24">
        <v>0</v>
      </c>
      <c r="Q3228" s="24">
        <v>0</v>
      </c>
      <c r="R3228" s="24">
        <v>0</v>
      </c>
      <c r="S3228" s="24">
        <v>0</v>
      </c>
      <c r="T3228" s="24">
        <v>0</v>
      </c>
      <c r="U3228" s="24">
        <v>0</v>
      </c>
      <c r="V3228" s="24">
        <v>0</v>
      </c>
      <c r="W3228" s="24">
        <v>0</v>
      </c>
      <c r="X3228" s="24">
        <v>0</v>
      </c>
      <c r="Y3228" s="24">
        <v>0</v>
      </c>
      <c r="Z3228" s="24">
        <v>1</v>
      </c>
      <c r="AA3228" s="24">
        <v>0</v>
      </c>
    </row>
    <row r="3229" spans="1:27" x14ac:dyDescent="0.2">
      <c r="A3229" s="5">
        <v>35674</v>
      </c>
      <c r="B3229" s="24" t="s">
        <v>734</v>
      </c>
      <c r="C3229" s="24">
        <v>28</v>
      </c>
      <c r="D3229" s="24">
        <v>0</v>
      </c>
      <c r="E3229" s="24">
        <v>-0.56427900117468899</v>
      </c>
      <c r="F3229" s="24">
        <v>41.5</v>
      </c>
      <c r="G3229" s="24">
        <v>0</v>
      </c>
      <c r="H3229" s="24">
        <v>0</v>
      </c>
      <c r="I3229" s="24">
        <v>0</v>
      </c>
      <c r="J3229" s="24">
        <v>0</v>
      </c>
      <c r="K3229" s="24">
        <v>0</v>
      </c>
      <c r="L3229" s="24">
        <v>0</v>
      </c>
      <c r="M3229" s="24">
        <v>0</v>
      </c>
      <c r="N3229" s="24">
        <v>0</v>
      </c>
      <c r="O3229" s="24">
        <v>0</v>
      </c>
      <c r="P3229" s="24">
        <v>0</v>
      </c>
      <c r="Q3229" s="24">
        <v>0</v>
      </c>
      <c r="R3229" s="24">
        <v>0</v>
      </c>
      <c r="S3229" s="24">
        <v>0</v>
      </c>
      <c r="T3229" s="24">
        <v>0</v>
      </c>
      <c r="U3229" s="24">
        <v>0</v>
      </c>
      <c r="V3229" s="24">
        <v>0</v>
      </c>
      <c r="W3229" s="24">
        <v>0</v>
      </c>
      <c r="X3229" s="24">
        <v>0</v>
      </c>
      <c r="Y3229" s="24">
        <v>0</v>
      </c>
      <c r="Z3229" s="24">
        <v>1</v>
      </c>
      <c r="AA3229" s="24">
        <v>0</v>
      </c>
    </row>
    <row r="3230" spans="1:27" x14ac:dyDescent="0.2">
      <c r="A3230" s="5">
        <v>35765</v>
      </c>
      <c r="B3230" s="24" t="s">
        <v>734</v>
      </c>
      <c r="C3230" s="24">
        <v>28</v>
      </c>
      <c r="D3230" s="24">
        <v>-0.73078593811894299</v>
      </c>
      <c r="E3230" s="24">
        <v>-1.0406914038823101</v>
      </c>
      <c r="F3230" s="24">
        <v>40.5</v>
      </c>
      <c r="G3230" s="24">
        <v>0</v>
      </c>
      <c r="H3230" s="24">
        <v>0</v>
      </c>
      <c r="I3230" s="24">
        <v>0</v>
      </c>
      <c r="J3230" s="24">
        <v>0</v>
      </c>
      <c r="K3230" s="24">
        <v>0</v>
      </c>
      <c r="L3230" s="24">
        <v>0</v>
      </c>
      <c r="M3230" s="24">
        <v>0</v>
      </c>
      <c r="N3230" s="24">
        <v>0</v>
      </c>
      <c r="O3230" s="24">
        <v>0</v>
      </c>
      <c r="P3230" s="24">
        <v>0</v>
      </c>
      <c r="Q3230" s="24">
        <v>0</v>
      </c>
      <c r="R3230" s="24">
        <v>0</v>
      </c>
      <c r="S3230" s="24">
        <v>0</v>
      </c>
      <c r="T3230" s="24">
        <v>0</v>
      </c>
      <c r="U3230" s="24">
        <v>0</v>
      </c>
      <c r="V3230" s="24">
        <v>0</v>
      </c>
      <c r="W3230" s="24">
        <v>0</v>
      </c>
      <c r="X3230" s="24">
        <v>0</v>
      </c>
      <c r="Y3230" s="24">
        <v>0</v>
      </c>
      <c r="Z3230" s="24">
        <v>1</v>
      </c>
      <c r="AA3230" s="24">
        <v>0</v>
      </c>
    </row>
    <row r="3231" spans="1:27" x14ac:dyDescent="0.2">
      <c r="A3231" s="5">
        <v>35855</v>
      </c>
      <c r="B3231" s="24" t="s">
        <v>734</v>
      </c>
      <c r="C3231" s="24">
        <v>28</v>
      </c>
      <c r="D3231" s="24">
        <v>-2.4070387472708399</v>
      </c>
      <c r="E3231" s="24">
        <v>-1.7656531543827001</v>
      </c>
      <c r="F3231" s="24">
        <v>40</v>
      </c>
      <c r="G3231" s="24">
        <v>0</v>
      </c>
      <c r="H3231" s="24">
        <v>0</v>
      </c>
      <c r="I3231" s="24">
        <v>0</v>
      </c>
      <c r="J3231" s="24">
        <v>0</v>
      </c>
      <c r="K3231" s="24">
        <v>0</v>
      </c>
      <c r="L3231" s="24">
        <v>0</v>
      </c>
      <c r="M3231" s="24">
        <v>0</v>
      </c>
      <c r="N3231" s="24">
        <v>0</v>
      </c>
      <c r="O3231" s="24">
        <v>0</v>
      </c>
      <c r="P3231" s="24">
        <v>0</v>
      </c>
      <c r="Q3231" s="24">
        <v>0</v>
      </c>
      <c r="R3231" s="24">
        <v>0</v>
      </c>
      <c r="S3231" s="24">
        <v>0</v>
      </c>
      <c r="T3231" s="24">
        <v>0</v>
      </c>
      <c r="U3231" s="24">
        <v>0</v>
      </c>
      <c r="V3231" s="24">
        <v>0</v>
      </c>
      <c r="W3231" s="24">
        <v>0</v>
      </c>
      <c r="X3231" s="24">
        <v>0</v>
      </c>
      <c r="Y3231" s="24">
        <v>0</v>
      </c>
      <c r="Z3231" s="24">
        <v>1</v>
      </c>
      <c r="AA3231" s="24">
        <v>0</v>
      </c>
    </row>
    <row r="3232" spans="1:27" x14ac:dyDescent="0.2">
      <c r="A3232" s="5">
        <v>35947</v>
      </c>
      <c r="B3232" s="24" t="s">
        <v>734</v>
      </c>
      <c r="C3232" s="24">
        <v>28</v>
      </c>
      <c r="D3232" s="24">
        <v>-0.32518968054321801</v>
      </c>
      <c r="E3232" s="24">
        <v>-0.88158329016140402</v>
      </c>
      <c r="F3232" s="24">
        <v>40</v>
      </c>
      <c r="G3232" s="24">
        <v>0</v>
      </c>
      <c r="H3232" s="24">
        <v>0</v>
      </c>
      <c r="I3232" s="24">
        <v>0</v>
      </c>
      <c r="J3232" s="24">
        <v>0</v>
      </c>
      <c r="K3232" s="24">
        <v>0</v>
      </c>
      <c r="L3232" s="24">
        <v>0</v>
      </c>
      <c r="M3232" s="24">
        <v>0</v>
      </c>
      <c r="N3232" s="24">
        <v>0</v>
      </c>
      <c r="O3232" s="24">
        <v>0</v>
      </c>
      <c r="P3232" s="24">
        <v>0</v>
      </c>
      <c r="Q3232" s="24">
        <v>0</v>
      </c>
      <c r="R3232" s="24">
        <v>0</v>
      </c>
      <c r="S3232" s="24">
        <v>0</v>
      </c>
      <c r="T3232" s="24">
        <v>0</v>
      </c>
      <c r="U3232" s="24">
        <v>0</v>
      </c>
      <c r="V3232" s="24">
        <v>0</v>
      </c>
      <c r="W3232" s="24">
        <v>0</v>
      </c>
      <c r="X3232" s="24">
        <v>0</v>
      </c>
      <c r="Y3232" s="24">
        <v>0</v>
      </c>
      <c r="Z3232" s="24">
        <v>1</v>
      </c>
      <c r="AA3232" s="24">
        <v>0</v>
      </c>
    </row>
    <row r="3233" spans="1:27" x14ac:dyDescent="0.2">
      <c r="A3233" s="5">
        <v>36039</v>
      </c>
      <c r="B3233" s="24" t="s">
        <v>734</v>
      </c>
      <c r="C3233" s="24">
        <v>28</v>
      </c>
      <c r="D3233" s="24">
        <v>0</v>
      </c>
      <c r="E3233" s="24">
        <v>-0.98487018000331195</v>
      </c>
      <c r="F3233" s="24">
        <v>39.833333333333336</v>
      </c>
      <c r="G3233" s="24">
        <v>0</v>
      </c>
      <c r="H3233" s="24">
        <v>0</v>
      </c>
      <c r="I3233" s="24">
        <v>0</v>
      </c>
      <c r="J3233" s="24">
        <v>0</v>
      </c>
      <c r="K3233" s="24">
        <v>0</v>
      </c>
      <c r="L3233" s="24">
        <v>0</v>
      </c>
      <c r="M3233" s="24">
        <v>0</v>
      </c>
      <c r="N3233" s="24">
        <v>0</v>
      </c>
      <c r="O3233" s="24">
        <v>0</v>
      </c>
      <c r="P3233" s="24">
        <v>0</v>
      </c>
      <c r="Q3233" s="24">
        <v>0</v>
      </c>
      <c r="R3233" s="24">
        <v>0</v>
      </c>
      <c r="S3233" s="24">
        <v>0</v>
      </c>
      <c r="T3233" s="24">
        <v>0</v>
      </c>
      <c r="U3233" s="24">
        <v>0</v>
      </c>
      <c r="V3233" s="24">
        <v>0</v>
      </c>
      <c r="W3233" s="24">
        <v>0</v>
      </c>
      <c r="X3233" s="24">
        <v>0</v>
      </c>
      <c r="Y3233" s="24">
        <v>0</v>
      </c>
      <c r="Z3233" s="24">
        <v>1</v>
      </c>
      <c r="AA3233" s="24">
        <v>0</v>
      </c>
    </row>
    <row r="3234" spans="1:27" x14ac:dyDescent="0.2">
      <c r="A3234" s="5">
        <v>36130</v>
      </c>
      <c r="B3234" s="24" t="s">
        <v>734</v>
      </c>
      <c r="C3234" s="24">
        <v>28</v>
      </c>
      <c r="D3234" s="24">
        <v>-2.70122789144899</v>
      </c>
      <c r="E3234" s="24">
        <v>-1.90905342733134</v>
      </c>
      <c r="F3234" s="24">
        <v>39.5</v>
      </c>
      <c r="G3234" s="24">
        <v>0</v>
      </c>
      <c r="H3234" s="24">
        <v>0</v>
      </c>
      <c r="I3234" s="24">
        <v>0</v>
      </c>
      <c r="J3234" s="24">
        <v>0</v>
      </c>
      <c r="K3234" s="24">
        <v>0</v>
      </c>
      <c r="L3234" s="24">
        <v>0</v>
      </c>
      <c r="M3234" s="24">
        <v>0</v>
      </c>
      <c r="N3234" s="24">
        <v>0</v>
      </c>
      <c r="O3234" s="24">
        <v>0</v>
      </c>
      <c r="P3234" s="24">
        <v>0</v>
      </c>
      <c r="Q3234" s="24">
        <v>0</v>
      </c>
      <c r="R3234" s="24">
        <v>0</v>
      </c>
      <c r="S3234" s="24">
        <v>0</v>
      </c>
      <c r="T3234" s="24">
        <v>0</v>
      </c>
      <c r="U3234" s="24">
        <v>0</v>
      </c>
      <c r="V3234" s="24">
        <v>0</v>
      </c>
      <c r="W3234" s="24">
        <v>0</v>
      </c>
      <c r="X3234" s="24">
        <v>0</v>
      </c>
      <c r="Y3234" s="24">
        <v>0</v>
      </c>
      <c r="Z3234" s="24">
        <v>1</v>
      </c>
      <c r="AA3234" s="24">
        <v>0</v>
      </c>
    </row>
    <row r="3235" spans="1:27" x14ac:dyDescent="0.2">
      <c r="A3235" s="5">
        <v>36220</v>
      </c>
      <c r="B3235" s="24" t="s">
        <v>734</v>
      </c>
      <c r="C3235" s="24">
        <v>28</v>
      </c>
      <c r="D3235" s="24">
        <v>-1.7229781295956901</v>
      </c>
      <c r="E3235" s="24">
        <v>0.32242340352933202</v>
      </c>
      <c r="F3235" s="24">
        <v>39</v>
      </c>
      <c r="G3235" s="24">
        <v>0</v>
      </c>
      <c r="H3235" s="24">
        <v>0</v>
      </c>
      <c r="I3235" s="24">
        <v>0</v>
      </c>
      <c r="J3235" s="24">
        <v>0</v>
      </c>
      <c r="K3235" s="24">
        <v>0</v>
      </c>
      <c r="L3235" s="24">
        <v>0</v>
      </c>
      <c r="M3235" s="24">
        <v>0</v>
      </c>
      <c r="N3235" s="24">
        <v>0</v>
      </c>
      <c r="O3235" s="24">
        <v>0</v>
      </c>
      <c r="P3235" s="24">
        <v>0</v>
      </c>
      <c r="Q3235" s="24">
        <v>0</v>
      </c>
      <c r="R3235" s="24">
        <v>0</v>
      </c>
      <c r="S3235" s="24">
        <v>0</v>
      </c>
      <c r="T3235" s="24">
        <v>0</v>
      </c>
      <c r="U3235" s="24">
        <v>0</v>
      </c>
      <c r="V3235" s="24">
        <v>0</v>
      </c>
      <c r="W3235" s="24">
        <v>0</v>
      </c>
      <c r="X3235" s="24">
        <v>0</v>
      </c>
      <c r="Y3235" s="24">
        <v>0</v>
      </c>
      <c r="Z3235" s="24">
        <v>1</v>
      </c>
      <c r="AA3235" s="24">
        <v>0</v>
      </c>
    </row>
    <row r="3236" spans="1:27" x14ac:dyDescent="0.2">
      <c r="A3236" s="5">
        <v>36312</v>
      </c>
      <c r="B3236" s="24" t="s">
        <v>734</v>
      </c>
      <c r="C3236" s="24">
        <v>28</v>
      </c>
      <c r="D3236" s="24">
        <v>0</v>
      </c>
      <c r="E3236" s="24">
        <v>1.01006399134284</v>
      </c>
      <c r="F3236" s="24">
        <v>39</v>
      </c>
      <c r="G3236" s="24">
        <v>0</v>
      </c>
      <c r="H3236" s="24">
        <v>0</v>
      </c>
      <c r="I3236" s="24">
        <v>0</v>
      </c>
      <c r="J3236" s="24">
        <v>0</v>
      </c>
      <c r="K3236" s="24">
        <v>0</v>
      </c>
      <c r="L3236" s="24">
        <v>0</v>
      </c>
      <c r="M3236" s="24">
        <v>0</v>
      </c>
      <c r="N3236" s="24">
        <v>0</v>
      </c>
      <c r="O3236" s="24">
        <v>0</v>
      </c>
      <c r="P3236" s="24">
        <v>0</v>
      </c>
      <c r="Q3236" s="24">
        <v>0</v>
      </c>
      <c r="R3236" s="24">
        <v>0</v>
      </c>
      <c r="S3236" s="24">
        <v>0</v>
      </c>
      <c r="T3236" s="24">
        <v>0</v>
      </c>
      <c r="U3236" s="24">
        <v>0</v>
      </c>
      <c r="V3236" s="24">
        <v>0</v>
      </c>
      <c r="W3236" s="24">
        <v>0</v>
      </c>
      <c r="X3236" s="24">
        <v>0</v>
      </c>
      <c r="Y3236" s="24">
        <v>0</v>
      </c>
      <c r="Z3236" s="24">
        <v>1</v>
      </c>
      <c r="AA3236" s="24">
        <v>0</v>
      </c>
    </row>
    <row r="3237" spans="1:27" x14ac:dyDescent="0.2">
      <c r="A3237" s="5">
        <v>36404</v>
      </c>
      <c r="B3237" s="24" t="s">
        <v>734</v>
      </c>
      <c r="C3237" s="24">
        <v>28</v>
      </c>
      <c r="D3237" s="24">
        <v>-1.2104299260576401</v>
      </c>
      <c r="E3237" s="24">
        <v>0.80640794186279696</v>
      </c>
      <c r="F3237" s="24">
        <v>39</v>
      </c>
      <c r="G3237" s="24">
        <v>0</v>
      </c>
      <c r="H3237" s="24">
        <v>0</v>
      </c>
      <c r="I3237" s="24">
        <v>0</v>
      </c>
      <c r="J3237" s="24">
        <v>0</v>
      </c>
      <c r="K3237" s="24">
        <v>0</v>
      </c>
      <c r="L3237" s="24">
        <v>0</v>
      </c>
      <c r="M3237" s="24">
        <v>0</v>
      </c>
      <c r="N3237" s="24">
        <v>0</v>
      </c>
      <c r="O3237" s="24">
        <v>0</v>
      </c>
      <c r="P3237" s="24">
        <v>0</v>
      </c>
      <c r="Q3237" s="24">
        <v>0</v>
      </c>
      <c r="R3237" s="24">
        <v>0</v>
      </c>
      <c r="S3237" s="24">
        <v>0</v>
      </c>
      <c r="T3237" s="24">
        <v>0</v>
      </c>
      <c r="U3237" s="24">
        <v>0</v>
      </c>
      <c r="V3237" s="24">
        <v>0</v>
      </c>
      <c r="W3237" s="24">
        <v>0</v>
      </c>
      <c r="X3237" s="24">
        <v>0</v>
      </c>
      <c r="Y3237" s="24">
        <v>0</v>
      </c>
      <c r="Z3237" s="24">
        <v>1</v>
      </c>
      <c r="AA3237" s="24">
        <v>0</v>
      </c>
    </row>
    <row r="3238" spans="1:27" x14ac:dyDescent="0.2">
      <c r="A3238" s="5">
        <v>36495</v>
      </c>
      <c r="B3238" s="24" t="s">
        <v>734</v>
      </c>
      <c r="C3238" s="24">
        <v>28</v>
      </c>
      <c r="D3238" s="24">
        <v>0</v>
      </c>
      <c r="E3238" s="24">
        <v>0.78903869674139304</v>
      </c>
      <c r="F3238" s="24">
        <v>39.666666666666664</v>
      </c>
      <c r="G3238" s="24">
        <v>0</v>
      </c>
      <c r="H3238" s="24">
        <v>0</v>
      </c>
      <c r="I3238" s="24">
        <v>0</v>
      </c>
      <c r="J3238" s="24">
        <v>0</v>
      </c>
      <c r="K3238" s="24">
        <v>0</v>
      </c>
      <c r="L3238" s="24">
        <v>0</v>
      </c>
      <c r="M3238" s="24">
        <v>0</v>
      </c>
      <c r="N3238" s="24">
        <v>0</v>
      </c>
      <c r="O3238" s="24">
        <v>0</v>
      </c>
      <c r="P3238" s="24">
        <v>0</v>
      </c>
      <c r="Q3238" s="24">
        <v>0</v>
      </c>
      <c r="R3238" s="24">
        <v>0</v>
      </c>
      <c r="S3238" s="24">
        <v>0</v>
      </c>
      <c r="T3238" s="24">
        <v>0</v>
      </c>
      <c r="U3238" s="24">
        <v>0</v>
      </c>
      <c r="V3238" s="24">
        <v>0</v>
      </c>
      <c r="W3238" s="24">
        <v>0</v>
      </c>
      <c r="X3238" s="24">
        <v>0</v>
      </c>
      <c r="Y3238" s="24">
        <v>0</v>
      </c>
      <c r="Z3238" s="24">
        <v>1</v>
      </c>
      <c r="AA3238" s="24">
        <v>0</v>
      </c>
    </row>
    <row r="3239" spans="1:27" x14ac:dyDescent="0.2">
      <c r="A3239" s="5">
        <v>36586</v>
      </c>
      <c r="B3239" s="24" t="s">
        <v>734</v>
      </c>
      <c r="C3239" s="24">
        <v>28</v>
      </c>
      <c r="D3239" s="24">
        <v>0.73431603294960801</v>
      </c>
      <c r="E3239" s="24">
        <v>0.162694458565388</v>
      </c>
      <c r="F3239" s="24">
        <v>40</v>
      </c>
      <c r="G3239" s="24">
        <v>0</v>
      </c>
      <c r="H3239" s="24">
        <v>0</v>
      </c>
      <c r="I3239" s="24">
        <v>0</v>
      </c>
      <c r="J3239" s="24">
        <v>0</v>
      </c>
      <c r="K3239" s="24">
        <v>0</v>
      </c>
      <c r="L3239" s="24">
        <v>0</v>
      </c>
      <c r="M3239" s="24">
        <v>0</v>
      </c>
      <c r="N3239" s="24">
        <v>0</v>
      </c>
      <c r="O3239" s="24">
        <v>0</v>
      </c>
      <c r="P3239" s="24">
        <v>0</v>
      </c>
      <c r="Q3239" s="24">
        <v>0</v>
      </c>
      <c r="R3239" s="24">
        <v>0</v>
      </c>
      <c r="S3239" s="24">
        <v>0</v>
      </c>
      <c r="T3239" s="24">
        <v>0</v>
      </c>
      <c r="U3239" s="24">
        <v>0</v>
      </c>
      <c r="V3239" s="24">
        <v>0</v>
      </c>
      <c r="W3239" s="24">
        <v>0</v>
      </c>
      <c r="X3239" s="24">
        <v>0</v>
      </c>
      <c r="Y3239" s="24">
        <v>0</v>
      </c>
      <c r="Z3239" s="24">
        <v>1</v>
      </c>
      <c r="AA3239" s="24">
        <v>0</v>
      </c>
    </row>
    <row r="3240" spans="1:27" x14ac:dyDescent="0.2">
      <c r="A3240" s="5">
        <v>36678</v>
      </c>
      <c r="B3240" s="24" t="s">
        <v>734</v>
      </c>
      <c r="C3240" s="24">
        <v>28</v>
      </c>
      <c r="D3240" s="24">
        <v>-0.69913686587145796</v>
      </c>
      <c r="E3240" s="24">
        <v>0.33437339469254301</v>
      </c>
      <c r="F3240" s="24">
        <v>40</v>
      </c>
      <c r="G3240" s="24">
        <v>0</v>
      </c>
      <c r="H3240" s="24">
        <v>0</v>
      </c>
      <c r="I3240" s="24">
        <v>0</v>
      </c>
      <c r="J3240" s="24">
        <v>0</v>
      </c>
      <c r="K3240" s="24">
        <v>0</v>
      </c>
      <c r="L3240" s="24">
        <v>0</v>
      </c>
      <c r="M3240" s="24">
        <v>0</v>
      </c>
      <c r="N3240" s="24">
        <v>0</v>
      </c>
      <c r="O3240" s="24">
        <v>0</v>
      </c>
      <c r="P3240" s="24">
        <v>0</v>
      </c>
      <c r="Q3240" s="24">
        <v>0</v>
      </c>
      <c r="R3240" s="24">
        <v>0</v>
      </c>
      <c r="S3240" s="24">
        <v>0</v>
      </c>
      <c r="T3240" s="24">
        <v>0</v>
      </c>
      <c r="U3240" s="24">
        <v>0</v>
      </c>
      <c r="V3240" s="24">
        <v>0</v>
      </c>
      <c r="W3240" s="24">
        <v>0</v>
      </c>
      <c r="X3240" s="24">
        <v>0</v>
      </c>
      <c r="Y3240" s="24">
        <v>0</v>
      </c>
      <c r="Z3240" s="24">
        <v>1</v>
      </c>
      <c r="AA3240" s="24">
        <v>0</v>
      </c>
    </row>
    <row r="3241" spans="1:27" x14ac:dyDescent="0.2">
      <c r="A3241" s="5">
        <v>36770</v>
      </c>
      <c r="B3241" s="24" t="s">
        <v>734</v>
      </c>
      <c r="C3241" s="24">
        <v>28</v>
      </c>
      <c r="D3241" s="24">
        <v>3.9336483963801201</v>
      </c>
      <c r="E3241" s="24">
        <v>0.17280896755962899</v>
      </c>
      <c r="F3241" s="24">
        <v>40</v>
      </c>
      <c r="G3241" s="24">
        <v>0</v>
      </c>
      <c r="H3241" s="24">
        <v>0</v>
      </c>
      <c r="I3241" s="24">
        <v>0</v>
      </c>
      <c r="J3241" s="24">
        <v>0</v>
      </c>
      <c r="K3241" s="24">
        <v>0</v>
      </c>
      <c r="L3241" s="24">
        <v>0</v>
      </c>
      <c r="M3241" s="24">
        <v>0</v>
      </c>
      <c r="N3241" s="24">
        <v>0</v>
      </c>
      <c r="O3241" s="24">
        <v>0</v>
      </c>
      <c r="P3241" s="24">
        <v>0</v>
      </c>
      <c r="Q3241" s="24">
        <v>0</v>
      </c>
      <c r="R3241" s="24">
        <v>0</v>
      </c>
      <c r="S3241" s="24">
        <v>0</v>
      </c>
      <c r="T3241" s="24">
        <v>0</v>
      </c>
      <c r="U3241" s="24">
        <v>0</v>
      </c>
      <c r="V3241" s="24">
        <v>0</v>
      </c>
      <c r="W3241" s="24">
        <v>0</v>
      </c>
      <c r="X3241" s="24">
        <v>0</v>
      </c>
      <c r="Y3241" s="24">
        <v>0</v>
      </c>
      <c r="Z3241" s="24">
        <v>1</v>
      </c>
      <c r="AA3241" s="24">
        <v>0</v>
      </c>
    </row>
    <row r="3242" spans="1:27" x14ac:dyDescent="0.2">
      <c r="A3242" s="5">
        <v>36861</v>
      </c>
      <c r="B3242" s="24" t="s">
        <v>734</v>
      </c>
      <c r="C3242" s="24">
        <v>28</v>
      </c>
      <c r="D3242" s="24">
        <v>0.65654986579128605</v>
      </c>
      <c r="E3242" s="24">
        <v>0.214144970540769</v>
      </c>
      <c r="F3242" s="24">
        <v>40</v>
      </c>
      <c r="G3242" s="24">
        <v>0</v>
      </c>
      <c r="H3242" s="24">
        <v>0</v>
      </c>
      <c r="I3242" s="24">
        <v>0</v>
      </c>
      <c r="J3242" s="24">
        <v>0</v>
      </c>
      <c r="K3242" s="24">
        <v>0</v>
      </c>
      <c r="L3242" s="24">
        <v>0</v>
      </c>
      <c r="M3242" s="24">
        <v>0</v>
      </c>
      <c r="N3242" s="24">
        <v>0</v>
      </c>
      <c r="O3242" s="24">
        <v>0</v>
      </c>
      <c r="P3242" s="24">
        <v>0</v>
      </c>
      <c r="Q3242" s="24">
        <v>0</v>
      </c>
      <c r="R3242" s="24">
        <v>0</v>
      </c>
      <c r="S3242" s="24">
        <v>0</v>
      </c>
      <c r="T3242" s="24">
        <v>0</v>
      </c>
      <c r="U3242" s="24">
        <v>0</v>
      </c>
      <c r="V3242" s="24">
        <v>0</v>
      </c>
      <c r="W3242" s="24">
        <v>0</v>
      </c>
      <c r="X3242" s="24">
        <v>0</v>
      </c>
      <c r="Y3242" s="24">
        <v>0</v>
      </c>
      <c r="Z3242" s="24">
        <v>1</v>
      </c>
      <c r="AA3242" s="24">
        <v>0</v>
      </c>
    </row>
    <row r="3243" spans="1:27" x14ac:dyDescent="0.2">
      <c r="A3243" s="5">
        <v>36951</v>
      </c>
      <c r="B3243" s="24" t="s">
        <v>734</v>
      </c>
      <c r="C3243" s="24">
        <v>28</v>
      </c>
      <c r="D3243" s="24">
        <v>-1.71542764219314</v>
      </c>
      <c r="E3243" s="24">
        <v>-1.91409080634022</v>
      </c>
      <c r="F3243" s="24">
        <v>41</v>
      </c>
      <c r="G3243" s="24">
        <v>0</v>
      </c>
      <c r="H3243" s="24">
        <v>0</v>
      </c>
      <c r="I3243" s="24">
        <v>0</v>
      </c>
      <c r="J3243" s="24">
        <v>0</v>
      </c>
      <c r="K3243" s="24">
        <v>0</v>
      </c>
      <c r="L3243" s="24">
        <v>0</v>
      </c>
      <c r="M3243" s="24">
        <v>0</v>
      </c>
      <c r="N3243" s="24">
        <v>0</v>
      </c>
      <c r="O3243" s="24">
        <v>0</v>
      </c>
      <c r="P3243" s="24">
        <v>0</v>
      </c>
      <c r="Q3243" s="24">
        <v>0</v>
      </c>
      <c r="R3243" s="24">
        <v>0</v>
      </c>
      <c r="S3243" s="24">
        <v>0</v>
      </c>
      <c r="T3243" s="24">
        <v>0</v>
      </c>
      <c r="U3243" s="24">
        <v>0</v>
      </c>
      <c r="V3243" s="24">
        <v>0</v>
      </c>
      <c r="W3243" s="24">
        <v>0</v>
      </c>
      <c r="X3243" s="24">
        <v>0</v>
      </c>
      <c r="Y3243" s="24">
        <v>0</v>
      </c>
      <c r="Z3243" s="24">
        <v>1</v>
      </c>
      <c r="AA3243" s="24">
        <v>0</v>
      </c>
    </row>
    <row r="3244" spans="1:27" x14ac:dyDescent="0.2">
      <c r="A3244" s="5">
        <v>37043</v>
      </c>
      <c r="B3244" s="24" t="s">
        <v>734</v>
      </c>
      <c r="C3244" s="24">
        <v>28</v>
      </c>
      <c r="D3244" s="24">
        <v>0.98517883109760596</v>
      </c>
      <c r="E3244" s="24">
        <v>7.3825978827469496E-2</v>
      </c>
      <c r="F3244" s="24">
        <v>41.333333333333336</v>
      </c>
      <c r="G3244" s="24">
        <v>0</v>
      </c>
      <c r="H3244" s="24">
        <v>0</v>
      </c>
      <c r="I3244" s="24">
        <v>0</v>
      </c>
      <c r="J3244" s="24">
        <v>0</v>
      </c>
      <c r="K3244" s="24">
        <v>0</v>
      </c>
      <c r="L3244" s="24">
        <v>0</v>
      </c>
      <c r="M3244" s="24">
        <v>0</v>
      </c>
      <c r="N3244" s="24">
        <v>0</v>
      </c>
      <c r="O3244" s="24">
        <v>0</v>
      </c>
      <c r="P3244" s="24">
        <v>0</v>
      </c>
      <c r="Q3244" s="24">
        <v>0</v>
      </c>
      <c r="R3244" s="24">
        <v>0</v>
      </c>
      <c r="S3244" s="24">
        <v>0</v>
      </c>
      <c r="T3244" s="24">
        <v>0</v>
      </c>
      <c r="U3244" s="24">
        <v>0</v>
      </c>
      <c r="V3244" s="24">
        <v>0</v>
      </c>
      <c r="W3244" s="24">
        <v>0</v>
      </c>
      <c r="X3244" s="24">
        <v>0</v>
      </c>
      <c r="Y3244" s="24">
        <v>0</v>
      </c>
      <c r="Z3244" s="24">
        <v>1</v>
      </c>
      <c r="AA3244" s="24">
        <v>0</v>
      </c>
    </row>
    <row r="3245" spans="1:27" x14ac:dyDescent="0.2">
      <c r="A3245" s="5">
        <v>37135</v>
      </c>
      <c r="B3245" s="24" t="s">
        <v>734</v>
      </c>
      <c r="C3245" s="24">
        <v>28</v>
      </c>
      <c r="D3245" s="24">
        <v>3.82237630012188</v>
      </c>
      <c r="E3245" s="24">
        <v>-1.3725210427404699</v>
      </c>
      <c r="F3245" s="24">
        <v>42.833333333333336</v>
      </c>
      <c r="G3245" s="24">
        <v>0</v>
      </c>
      <c r="H3245" s="24">
        <v>0</v>
      </c>
      <c r="I3245" s="24">
        <v>0</v>
      </c>
      <c r="J3245" s="24">
        <v>0</v>
      </c>
      <c r="K3245" s="24">
        <v>0</v>
      </c>
      <c r="L3245" s="24">
        <v>0</v>
      </c>
      <c r="M3245" s="24">
        <v>0</v>
      </c>
      <c r="N3245" s="24">
        <v>0</v>
      </c>
      <c r="O3245" s="24">
        <v>0</v>
      </c>
      <c r="P3245" s="24">
        <v>0</v>
      </c>
      <c r="Q3245" s="24">
        <v>0</v>
      </c>
      <c r="R3245" s="24">
        <v>0</v>
      </c>
      <c r="S3245" s="24">
        <v>0</v>
      </c>
      <c r="T3245" s="24">
        <v>0</v>
      </c>
      <c r="U3245" s="24">
        <v>0</v>
      </c>
      <c r="V3245" s="24">
        <v>0</v>
      </c>
      <c r="W3245" s="24">
        <v>0</v>
      </c>
      <c r="X3245" s="24">
        <v>0</v>
      </c>
      <c r="Y3245" s="24">
        <v>0</v>
      </c>
      <c r="Z3245" s="24">
        <v>1</v>
      </c>
      <c r="AA3245" s="24">
        <v>0</v>
      </c>
    </row>
    <row r="3246" spans="1:27" x14ac:dyDescent="0.2">
      <c r="A3246" s="5">
        <v>37226</v>
      </c>
      <c r="B3246" s="24" t="s">
        <v>734</v>
      </c>
      <c r="C3246" s="24">
        <v>28</v>
      </c>
      <c r="D3246" s="24">
        <v>-9.0323358166975591</v>
      </c>
      <c r="E3246" s="24">
        <v>-1.8644630394670101</v>
      </c>
      <c r="F3246" s="24">
        <v>43.5</v>
      </c>
      <c r="G3246" s="24">
        <v>0</v>
      </c>
      <c r="H3246" s="24">
        <v>0</v>
      </c>
      <c r="I3246" s="24">
        <v>0</v>
      </c>
      <c r="J3246" s="24">
        <v>0</v>
      </c>
      <c r="K3246" s="24">
        <v>0</v>
      </c>
      <c r="L3246" s="24">
        <v>0</v>
      </c>
      <c r="M3246" s="24">
        <v>0</v>
      </c>
      <c r="N3246" s="24">
        <v>0</v>
      </c>
      <c r="O3246" s="24">
        <v>0</v>
      </c>
      <c r="P3246" s="24">
        <v>0</v>
      </c>
      <c r="Q3246" s="24">
        <v>0</v>
      </c>
      <c r="R3246" s="24">
        <v>0</v>
      </c>
      <c r="S3246" s="24">
        <v>0</v>
      </c>
      <c r="T3246" s="24">
        <v>0</v>
      </c>
      <c r="U3246" s="24">
        <v>0</v>
      </c>
      <c r="V3246" s="24">
        <v>0</v>
      </c>
      <c r="W3246" s="24">
        <v>0</v>
      </c>
      <c r="X3246" s="24">
        <v>0</v>
      </c>
      <c r="Y3246" s="24">
        <v>0</v>
      </c>
      <c r="Z3246" s="24">
        <v>1</v>
      </c>
      <c r="AA3246" s="24">
        <v>0</v>
      </c>
    </row>
    <row r="3247" spans="1:27" x14ac:dyDescent="0.2">
      <c r="A3247" s="5">
        <v>37316</v>
      </c>
      <c r="B3247" s="24" t="s">
        <v>734</v>
      </c>
      <c r="C3247" s="24">
        <v>28</v>
      </c>
      <c r="D3247" s="24">
        <v>5.4719190041011299E-2</v>
      </c>
      <c r="E3247" s="24">
        <v>1.1043288778809399</v>
      </c>
      <c r="F3247" s="24">
        <v>40.5</v>
      </c>
      <c r="G3247" s="24">
        <v>0</v>
      </c>
      <c r="H3247" s="24">
        <v>0</v>
      </c>
      <c r="I3247" s="24">
        <v>0</v>
      </c>
      <c r="J3247" s="24">
        <v>0</v>
      </c>
      <c r="K3247" s="24">
        <v>0</v>
      </c>
      <c r="L3247" s="24">
        <v>0</v>
      </c>
      <c r="M3247" s="24">
        <v>0</v>
      </c>
      <c r="N3247" s="24">
        <v>0</v>
      </c>
      <c r="O3247" s="24">
        <v>0</v>
      </c>
      <c r="P3247" s="24">
        <v>0</v>
      </c>
      <c r="Q3247" s="24">
        <v>0</v>
      </c>
      <c r="R3247" s="24">
        <v>0</v>
      </c>
      <c r="S3247" s="24">
        <v>0</v>
      </c>
      <c r="T3247" s="24">
        <v>0</v>
      </c>
      <c r="U3247" s="24">
        <v>0</v>
      </c>
      <c r="V3247" s="24">
        <v>0</v>
      </c>
      <c r="W3247" s="24">
        <v>0</v>
      </c>
      <c r="X3247" s="24">
        <v>0</v>
      </c>
      <c r="Y3247" s="24">
        <v>0</v>
      </c>
      <c r="Z3247" s="24">
        <v>1</v>
      </c>
      <c r="AA3247" s="24">
        <v>0</v>
      </c>
    </row>
    <row r="3248" spans="1:27" x14ac:dyDescent="0.2">
      <c r="A3248" s="5">
        <v>37408</v>
      </c>
      <c r="B3248" s="24" t="s">
        <v>734</v>
      </c>
      <c r="C3248" s="24">
        <v>28</v>
      </c>
      <c r="D3248" s="24">
        <v>1.13959888278517</v>
      </c>
      <c r="E3248" s="24">
        <v>-2.37196281892301E-2</v>
      </c>
      <c r="F3248" s="24">
        <v>41</v>
      </c>
      <c r="G3248" s="24">
        <v>0</v>
      </c>
      <c r="H3248" s="24">
        <v>0</v>
      </c>
      <c r="I3248" s="24">
        <v>0</v>
      </c>
      <c r="J3248" s="24">
        <v>0</v>
      </c>
      <c r="K3248" s="24">
        <v>0</v>
      </c>
      <c r="L3248" s="24">
        <v>0</v>
      </c>
      <c r="M3248" s="24">
        <v>0</v>
      </c>
      <c r="N3248" s="24">
        <v>0</v>
      </c>
      <c r="O3248" s="24">
        <v>0</v>
      </c>
      <c r="P3248" s="24">
        <v>0</v>
      </c>
      <c r="Q3248" s="24">
        <v>0</v>
      </c>
      <c r="R3248" s="24">
        <v>0</v>
      </c>
      <c r="S3248" s="24">
        <v>0</v>
      </c>
      <c r="T3248" s="24">
        <v>0</v>
      </c>
      <c r="U3248" s="24">
        <v>0</v>
      </c>
      <c r="V3248" s="24">
        <v>0</v>
      </c>
      <c r="W3248" s="24">
        <v>0</v>
      </c>
      <c r="X3248" s="24">
        <v>0</v>
      </c>
      <c r="Y3248" s="24">
        <v>0</v>
      </c>
      <c r="Z3248" s="24">
        <v>1</v>
      </c>
      <c r="AA3248" s="24">
        <v>0</v>
      </c>
    </row>
    <row r="3249" spans="1:27" x14ac:dyDescent="0.2">
      <c r="A3249" s="5">
        <v>37500</v>
      </c>
      <c r="B3249" s="24" t="s">
        <v>734</v>
      </c>
      <c r="C3249" s="24">
        <v>28</v>
      </c>
      <c r="D3249" s="24">
        <v>0.80958393141599505</v>
      </c>
      <c r="E3249" s="24">
        <v>0.152122578205593</v>
      </c>
      <c r="F3249" s="24">
        <v>41</v>
      </c>
      <c r="G3249" s="24">
        <v>0</v>
      </c>
      <c r="H3249" s="24">
        <v>0</v>
      </c>
      <c r="I3249" s="24">
        <v>0</v>
      </c>
      <c r="J3249" s="24">
        <v>0</v>
      </c>
      <c r="K3249" s="24">
        <v>0</v>
      </c>
      <c r="L3249" s="24">
        <v>0</v>
      </c>
      <c r="M3249" s="24">
        <v>0</v>
      </c>
      <c r="N3249" s="24">
        <v>0</v>
      </c>
      <c r="O3249" s="24">
        <v>0</v>
      </c>
      <c r="P3249" s="24">
        <v>0</v>
      </c>
      <c r="Q3249" s="24">
        <v>0</v>
      </c>
      <c r="R3249" s="24">
        <v>0</v>
      </c>
      <c r="S3249" s="24">
        <v>0</v>
      </c>
      <c r="T3249" s="24">
        <v>0</v>
      </c>
      <c r="U3249" s="24">
        <v>0</v>
      </c>
      <c r="V3249" s="24">
        <v>0</v>
      </c>
      <c r="W3249" s="24">
        <v>0</v>
      </c>
      <c r="X3249" s="24">
        <v>0</v>
      </c>
      <c r="Y3249" s="24">
        <v>0</v>
      </c>
      <c r="Z3249" s="24">
        <v>1</v>
      </c>
      <c r="AA3249" s="24">
        <v>0</v>
      </c>
    </row>
    <row r="3250" spans="1:27" x14ac:dyDescent="0.2">
      <c r="A3250" s="5">
        <v>37591</v>
      </c>
      <c r="B3250" s="24" t="s">
        <v>734</v>
      </c>
      <c r="C3250" s="24">
        <v>28</v>
      </c>
      <c r="D3250" s="24">
        <v>1.6874781243432899</v>
      </c>
      <c r="E3250" s="24">
        <v>-0.64766400827187298</v>
      </c>
      <c r="F3250" s="24">
        <v>42.5</v>
      </c>
      <c r="G3250" s="24">
        <v>0</v>
      </c>
      <c r="H3250" s="24">
        <v>0</v>
      </c>
      <c r="I3250" s="24">
        <v>0</v>
      </c>
      <c r="J3250" s="24">
        <v>0</v>
      </c>
      <c r="K3250" s="24">
        <v>0</v>
      </c>
      <c r="L3250" s="24">
        <v>0</v>
      </c>
      <c r="M3250" s="24">
        <v>0</v>
      </c>
      <c r="N3250" s="24">
        <v>0</v>
      </c>
      <c r="O3250" s="24">
        <v>0</v>
      </c>
      <c r="P3250" s="24">
        <v>0</v>
      </c>
      <c r="Q3250" s="24">
        <v>0</v>
      </c>
      <c r="R3250" s="24">
        <v>0</v>
      </c>
      <c r="S3250" s="24">
        <v>0</v>
      </c>
      <c r="T3250" s="24">
        <v>0</v>
      </c>
      <c r="U3250" s="24">
        <v>0</v>
      </c>
      <c r="V3250" s="24">
        <v>0</v>
      </c>
      <c r="W3250" s="24">
        <v>0</v>
      </c>
      <c r="X3250" s="24">
        <v>0</v>
      </c>
      <c r="Y3250" s="24">
        <v>0</v>
      </c>
      <c r="Z3250" s="24">
        <v>1</v>
      </c>
      <c r="AA3250" s="24">
        <v>0</v>
      </c>
    </row>
    <row r="3251" spans="1:27" x14ac:dyDescent="0.2">
      <c r="A3251" s="5">
        <v>37681</v>
      </c>
      <c r="B3251" s="24" t="s">
        <v>734</v>
      </c>
      <c r="C3251" s="24">
        <v>28</v>
      </c>
      <c r="D3251" s="24">
        <v>2.00616657775711</v>
      </c>
      <c r="E3251" s="24">
        <v>1.56636820075747</v>
      </c>
      <c r="F3251" s="24">
        <v>42.5</v>
      </c>
      <c r="G3251" s="24">
        <v>0</v>
      </c>
      <c r="H3251" s="24">
        <v>0</v>
      </c>
      <c r="I3251" s="24">
        <v>0</v>
      </c>
      <c r="J3251" s="24">
        <v>0</v>
      </c>
      <c r="K3251" s="24">
        <v>0</v>
      </c>
      <c r="L3251" s="24">
        <v>0</v>
      </c>
      <c r="M3251" s="24">
        <v>0</v>
      </c>
      <c r="N3251" s="24">
        <v>0</v>
      </c>
      <c r="O3251" s="24">
        <v>0</v>
      </c>
      <c r="P3251" s="24">
        <v>0</v>
      </c>
      <c r="Q3251" s="24">
        <v>0</v>
      </c>
      <c r="R3251" s="24">
        <v>0</v>
      </c>
      <c r="S3251" s="24">
        <v>0</v>
      </c>
      <c r="T3251" s="24">
        <v>0</v>
      </c>
      <c r="U3251" s="24">
        <v>0</v>
      </c>
      <c r="V3251" s="24">
        <v>0</v>
      </c>
      <c r="W3251" s="24">
        <v>0</v>
      </c>
      <c r="X3251" s="24">
        <v>0</v>
      </c>
      <c r="Y3251" s="24">
        <v>0</v>
      </c>
      <c r="Z3251" s="24">
        <v>1</v>
      </c>
      <c r="AA3251" s="24">
        <v>0</v>
      </c>
    </row>
    <row r="3252" spans="1:27" x14ac:dyDescent="0.2">
      <c r="A3252" s="5">
        <v>37773</v>
      </c>
      <c r="B3252" s="24" t="s">
        <v>734</v>
      </c>
      <c r="C3252" s="24">
        <v>28</v>
      </c>
      <c r="D3252" s="24">
        <v>1.69608998405881</v>
      </c>
      <c r="E3252" s="24">
        <v>-1.95582364756767</v>
      </c>
      <c r="F3252" s="24">
        <v>42.5</v>
      </c>
      <c r="G3252" s="24">
        <v>0</v>
      </c>
      <c r="H3252" s="24">
        <v>0</v>
      </c>
      <c r="I3252" s="24">
        <v>0</v>
      </c>
      <c r="J3252" s="24">
        <v>0</v>
      </c>
      <c r="K3252" s="24">
        <v>0</v>
      </c>
      <c r="L3252" s="24">
        <v>0</v>
      </c>
      <c r="M3252" s="24">
        <v>0</v>
      </c>
      <c r="N3252" s="24">
        <v>0</v>
      </c>
      <c r="O3252" s="24">
        <v>0</v>
      </c>
      <c r="P3252" s="24">
        <v>0</v>
      </c>
      <c r="Q3252" s="24">
        <v>0</v>
      </c>
      <c r="R3252" s="24">
        <v>0</v>
      </c>
      <c r="S3252" s="24">
        <v>0</v>
      </c>
      <c r="T3252" s="24">
        <v>0</v>
      </c>
      <c r="U3252" s="24">
        <v>0</v>
      </c>
      <c r="V3252" s="24">
        <v>0</v>
      </c>
      <c r="W3252" s="24">
        <v>0</v>
      </c>
      <c r="X3252" s="24">
        <v>0</v>
      </c>
      <c r="Y3252" s="24">
        <v>0</v>
      </c>
      <c r="Z3252" s="24">
        <v>1</v>
      </c>
      <c r="AA3252" s="24">
        <v>0</v>
      </c>
    </row>
    <row r="3253" spans="1:27" x14ac:dyDescent="0.2">
      <c r="A3253" s="5">
        <v>37865</v>
      </c>
      <c r="B3253" s="24" t="s">
        <v>734</v>
      </c>
      <c r="C3253" s="24">
        <v>28</v>
      </c>
      <c r="D3253" s="24">
        <v>2.4797523431789998</v>
      </c>
      <c r="E3253" s="24">
        <v>1.1030983787899999</v>
      </c>
      <c r="F3253" s="24">
        <v>42</v>
      </c>
      <c r="G3253" s="24">
        <v>0</v>
      </c>
      <c r="H3253" s="24">
        <v>0</v>
      </c>
      <c r="I3253" s="24">
        <v>0</v>
      </c>
      <c r="J3253" s="24">
        <v>0</v>
      </c>
      <c r="K3253" s="24">
        <v>0</v>
      </c>
      <c r="L3253" s="24">
        <v>0</v>
      </c>
      <c r="M3253" s="24">
        <v>0</v>
      </c>
      <c r="N3253" s="24">
        <v>0</v>
      </c>
      <c r="O3253" s="24">
        <v>0</v>
      </c>
      <c r="P3253" s="24">
        <v>0</v>
      </c>
      <c r="Q3253" s="24">
        <v>0</v>
      </c>
      <c r="R3253" s="24">
        <v>0</v>
      </c>
      <c r="S3253" s="24">
        <v>0</v>
      </c>
      <c r="T3253" s="24">
        <v>0</v>
      </c>
      <c r="U3253" s="24">
        <v>0</v>
      </c>
      <c r="V3253" s="24">
        <v>0</v>
      </c>
      <c r="W3253" s="24">
        <v>0</v>
      </c>
      <c r="X3253" s="24">
        <v>0</v>
      </c>
      <c r="Y3253" s="24">
        <v>0</v>
      </c>
      <c r="Z3253" s="24">
        <v>1</v>
      </c>
      <c r="AA3253" s="24">
        <v>0</v>
      </c>
    </row>
    <row r="3254" spans="1:27" x14ac:dyDescent="0.2">
      <c r="A3254" s="5">
        <v>37956</v>
      </c>
      <c r="B3254" s="24" t="s">
        <v>734</v>
      </c>
      <c r="C3254" s="24">
        <v>28</v>
      </c>
      <c r="D3254" s="24">
        <v>0.88735941426070997</v>
      </c>
      <c r="E3254" s="24">
        <v>-0.44017313371085898</v>
      </c>
      <c r="F3254" s="24">
        <v>43.5</v>
      </c>
      <c r="G3254" s="24">
        <v>0</v>
      </c>
      <c r="H3254" s="24">
        <v>0</v>
      </c>
      <c r="I3254" s="24">
        <v>0</v>
      </c>
      <c r="J3254" s="24">
        <v>0</v>
      </c>
      <c r="K3254" s="24">
        <v>0</v>
      </c>
      <c r="L3254" s="24">
        <v>0</v>
      </c>
      <c r="M3254" s="24">
        <v>0</v>
      </c>
      <c r="N3254" s="24">
        <v>0</v>
      </c>
      <c r="O3254" s="24">
        <v>0</v>
      </c>
      <c r="P3254" s="24">
        <v>0</v>
      </c>
      <c r="Q3254" s="24">
        <v>0</v>
      </c>
      <c r="R3254" s="24">
        <v>0</v>
      </c>
      <c r="S3254" s="24">
        <v>0</v>
      </c>
      <c r="T3254" s="24">
        <v>0</v>
      </c>
      <c r="U3254" s="24">
        <v>0</v>
      </c>
      <c r="V3254" s="24">
        <v>0</v>
      </c>
      <c r="W3254" s="24">
        <v>0</v>
      </c>
      <c r="X3254" s="24">
        <v>0</v>
      </c>
      <c r="Y3254" s="24">
        <v>0</v>
      </c>
      <c r="Z3254" s="24">
        <v>1</v>
      </c>
      <c r="AA3254" s="24">
        <v>0</v>
      </c>
    </row>
    <row r="3255" spans="1:27" x14ac:dyDescent="0.2">
      <c r="A3255" s="5">
        <v>38047</v>
      </c>
      <c r="B3255" s="24" t="s">
        <v>734</v>
      </c>
      <c r="C3255" s="24">
        <v>28</v>
      </c>
      <c r="D3255" s="24">
        <v>1.97117662129041</v>
      </c>
      <c r="E3255" s="24">
        <v>0.80494283529022803</v>
      </c>
      <c r="F3255" s="24">
        <v>42.5</v>
      </c>
      <c r="G3255" s="24">
        <v>0</v>
      </c>
      <c r="H3255" s="24">
        <v>0</v>
      </c>
      <c r="I3255" s="24">
        <v>0</v>
      </c>
      <c r="J3255" s="24">
        <v>0</v>
      </c>
      <c r="K3255" s="24">
        <v>0</v>
      </c>
      <c r="L3255" s="24">
        <v>0</v>
      </c>
      <c r="M3255" s="24">
        <v>0</v>
      </c>
      <c r="N3255" s="24">
        <v>0</v>
      </c>
      <c r="O3255" s="24">
        <v>0</v>
      </c>
      <c r="P3255" s="24">
        <v>0</v>
      </c>
      <c r="Q3255" s="24">
        <v>0</v>
      </c>
      <c r="R3255" s="24">
        <v>0</v>
      </c>
      <c r="S3255" s="24">
        <v>0</v>
      </c>
      <c r="T3255" s="24">
        <v>0</v>
      </c>
      <c r="U3255" s="24">
        <v>0</v>
      </c>
      <c r="V3255" s="24">
        <v>0</v>
      </c>
      <c r="W3255" s="24">
        <v>0</v>
      </c>
      <c r="X3255" s="24">
        <v>0</v>
      </c>
      <c r="Y3255" s="24">
        <v>0</v>
      </c>
      <c r="Z3255" s="24">
        <v>1</v>
      </c>
      <c r="AA3255" s="24">
        <v>0</v>
      </c>
    </row>
    <row r="3256" spans="1:27" x14ac:dyDescent="0.2">
      <c r="A3256" s="5">
        <v>38139</v>
      </c>
      <c r="B3256" s="24" t="s">
        <v>734</v>
      </c>
      <c r="C3256" s="24">
        <v>28</v>
      </c>
      <c r="D3256" s="24">
        <v>-0.89566766149954302</v>
      </c>
      <c r="E3256" s="24">
        <v>0.24758689363601799</v>
      </c>
      <c r="F3256" s="24">
        <v>42.5</v>
      </c>
      <c r="G3256" s="24">
        <v>0</v>
      </c>
      <c r="H3256" s="24">
        <v>0</v>
      </c>
      <c r="I3256" s="24">
        <v>0</v>
      </c>
      <c r="J3256" s="24">
        <v>0</v>
      </c>
      <c r="K3256" s="24">
        <v>0</v>
      </c>
      <c r="L3256" s="24">
        <v>0</v>
      </c>
      <c r="M3256" s="24">
        <v>0</v>
      </c>
      <c r="N3256" s="24">
        <v>0</v>
      </c>
      <c r="O3256" s="24">
        <v>0</v>
      </c>
      <c r="P3256" s="24">
        <v>0</v>
      </c>
      <c r="Q3256" s="24">
        <v>0</v>
      </c>
      <c r="R3256" s="24">
        <v>0</v>
      </c>
      <c r="S3256" s="24">
        <v>0</v>
      </c>
      <c r="T3256" s="24">
        <v>0</v>
      </c>
      <c r="U3256" s="24">
        <v>0</v>
      </c>
      <c r="V3256" s="24">
        <v>0</v>
      </c>
      <c r="W3256" s="24">
        <v>0</v>
      </c>
      <c r="X3256" s="24">
        <v>0</v>
      </c>
      <c r="Y3256" s="24">
        <v>0</v>
      </c>
      <c r="Z3256" s="24">
        <v>1</v>
      </c>
      <c r="AA3256" s="24">
        <v>0</v>
      </c>
    </row>
    <row r="3257" spans="1:27" x14ac:dyDescent="0.2">
      <c r="A3257" s="5">
        <v>38231</v>
      </c>
      <c r="B3257" s="24" t="s">
        <v>734</v>
      </c>
      <c r="C3257" s="24">
        <v>28</v>
      </c>
      <c r="D3257" s="24">
        <v>-1.63267123373251</v>
      </c>
      <c r="E3257" s="24">
        <v>1.4892693262932499</v>
      </c>
      <c r="F3257" s="24">
        <v>43</v>
      </c>
      <c r="G3257" s="24">
        <v>0</v>
      </c>
      <c r="H3257" s="24">
        <v>0</v>
      </c>
      <c r="I3257" s="24">
        <v>0</v>
      </c>
      <c r="J3257" s="24">
        <v>0</v>
      </c>
      <c r="K3257" s="24">
        <v>0</v>
      </c>
      <c r="L3257" s="24">
        <v>0</v>
      </c>
      <c r="M3257" s="24">
        <v>0</v>
      </c>
      <c r="N3257" s="24">
        <v>0</v>
      </c>
      <c r="O3257" s="24">
        <v>0</v>
      </c>
      <c r="P3257" s="24">
        <v>0</v>
      </c>
      <c r="Q3257" s="24">
        <v>0</v>
      </c>
      <c r="R3257" s="24">
        <v>0</v>
      </c>
      <c r="S3257" s="24">
        <v>0</v>
      </c>
      <c r="T3257" s="24">
        <v>0</v>
      </c>
      <c r="U3257" s="24">
        <v>0</v>
      </c>
      <c r="V3257" s="24">
        <v>0</v>
      </c>
      <c r="W3257" s="24">
        <v>0</v>
      </c>
      <c r="X3257" s="24">
        <v>0</v>
      </c>
      <c r="Y3257" s="24">
        <v>0</v>
      </c>
      <c r="Z3257" s="24">
        <v>1</v>
      </c>
      <c r="AA3257" s="24">
        <v>0</v>
      </c>
    </row>
    <row r="3258" spans="1:27" x14ac:dyDescent="0.2">
      <c r="A3258" s="5">
        <v>38322</v>
      </c>
      <c r="B3258" s="24" t="s">
        <v>734</v>
      </c>
      <c r="C3258" s="24">
        <v>28</v>
      </c>
      <c r="D3258" s="24">
        <v>-3.1839498337735201</v>
      </c>
      <c r="E3258" s="24">
        <v>0.46699940920219002</v>
      </c>
      <c r="F3258" s="24">
        <v>43</v>
      </c>
      <c r="G3258" s="24">
        <v>0</v>
      </c>
      <c r="H3258" s="24">
        <v>0</v>
      </c>
      <c r="I3258" s="24">
        <v>0</v>
      </c>
      <c r="J3258" s="24">
        <v>0</v>
      </c>
      <c r="K3258" s="24">
        <v>0</v>
      </c>
      <c r="L3258" s="24">
        <v>0</v>
      </c>
      <c r="M3258" s="24">
        <v>0</v>
      </c>
      <c r="N3258" s="24">
        <v>0</v>
      </c>
      <c r="O3258" s="24">
        <v>0</v>
      </c>
      <c r="P3258" s="24">
        <v>0</v>
      </c>
      <c r="Q3258" s="24">
        <v>0</v>
      </c>
      <c r="R3258" s="24">
        <v>0</v>
      </c>
      <c r="S3258" s="24">
        <v>0</v>
      </c>
      <c r="T3258" s="24">
        <v>0</v>
      </c>
      <c r="U3258" s="24">
        <v>0</v>
      </c>
      <c r="V3258" s="24">
        <v>0</v>
      </c>
      <c r="W3258" s="24">
        <v>0</v>
      </c>
      <c r="X3258" s="24">
        <v>0</v>
      </c>
      <c r="Y3258" s="24">
        <v>0</v>
      </c>
      <c r="Z3258" s="24">
        <v>1</v>
      </c>
      <c r="AA3258" s="24">
        <v>0</v>
      </c>
    </row>
    <row r="3259" spans="1:27" x14ac:dyDescent="0.2">
      <c r="A3259" s="5">
        <v>38412</v>
      </c>
      <c r="B3259" s="24" t="s">
        <v>734</v>
      </c>
      <c r="C3259" s="24">
        <v>28</v>
      </c>
      <c r="D3259" s="24">
        <v>5.14477501599342</v>
      </c>
      <c r="E3259" s="24">
        <v>0.80994065287338801</v>
      </c>
      <c r="F3259" s="24">
        <v>43</v>
      </c>
      <c r="G3259" s="24">
        <v>0</v>
      </c>
      <c r="H3259" s="24">
        <v>0</v>
      </c>
      <c r="I3259" s="24">
        <v>0</v>
      </c>
      <c r="J3259" s="24">
        <v>0</v>
      </c>
      <c r="K3259" s="24">
        <v>0</v>
      </c>
      <c r="L3259" s="24">
        <v>0</v>
      </c>
      <c r="M3259" s="24">
        <v>0</v>
      </c>
      <c r="N3259" s="24">
        <v>0</v>
      </c>
      <c r="O3259" s="24">
        <v>0</v>
      </c>
      <c r="P3259" s="24">
        <v>0</v>
      </c>
      <c r="Q3259" s="24">
        <v>0</v>
      </c>
      <c r="R3259" s="24">
        <v>0</v>
      </c>
      <c r="S3259" s="24">
        <v>0</v>
      </c>
      <c r="T3259" s="24">
        <v>0</v>
      </c>
      <c r="U3259" s="24">
        <v>0</v>
      </c>
      <c r="V3259" s="24">
        <v>0</v>
      </c>
      <c r="W3259" s="24">
        <v>0</v>
      </c>
      <c r="X3259" s="24">
        <v>0</v>
      </c>
      <c r="Y3259" s="24">
        <v>0</v>
      </c>
      <c r="Z3259" s="24">
        <v>1</v>
      </c>
      <c r="AA3259" s="24">
        <v>0</v>
      </c>
    </row>
    <row r="3260" spans="1:27" x14ac:dyDescent="0.2">
      <c r="A3260" s="5">
        <v>38504</v>
      </c>
      <c r="B3260" s="24" t="s">
        <v>734</v>
      </c>
      <c r="C3260" s="24">
        <v>28</v>
      </c>
      <c r="D3260" s="24">
        <v>0.31041082581058199</v>
      </c>
      <c r="E3260" s="24">
        <v>0.21814893278931799</v>
      </c>
      <c r="F3260" s="24">
        <v>44.5</v>
      </c>
      <c r="G3260" s="24">
        <v>0</v>
      </c>
      <c r="H3260" s="24">
        <v>0</v>
      </c>
      <c r="I3260" s="24">
        <v>0</v>
      </c>
      <c r="J3260" s="24">
        <v>0</v>
      </c>
      <c r="K3260" s="24">
        <v>0</v>
      </c>
      <c r="L3260" s="24">
        <v>0</v>
      </c>
      <c r="M3260" s="24">
        <v>0</v>
      </c>
      <c r="N3260" s="24">
        <v>0</v>
      </c>
      <c r="O3260" s="24">
        <v>0</v>
      </c>
      <c r="P3260" s="24">
        <v>0</v>
      </c>
      <c r="Q3260" s="24">
        <v>0</v>
      </c>
      <c r="R3260" s="24">
        <v>0</v>
      </c>
      <c r="S3260" s="24">
        <v>0</v>
      </c>
      <c r="T3260" s="24">
        <v>0</v>
      </c>
      <c r="U3260" s="24">
        <v>0</v>
      </c>
      <c r="V3260" s="24">
        <v>0</v>
      </c>
      <c r="W3260" s="24">
        <v>0</v>
      </c>
      <c r="X3260" s="24">
        <v>0</v>
      </c>
      <c r="Y3260" s="24">
        <v>0</v>
      </c>
      <c r="Z3260" s="24">
        <v>1</v>
      </c>
      <c r="AA3260" s="24">
        <v>0</v>
      </c>
    </row>
    <row r="3261" spans="1:27" x14ac:dyDescent="0.2">
      <c r="A3261" s="5">
        <v>38596</v>
      </c>
      <c r="B3261" s="24" t="s">
        <v>734</v>
      </c>
      <c r="C3261" s="24">
        <v>28</v>
      </c>
      <c r="D3261" s="24">
        <v>-1.6897837659637001</v>
      </c>
      <c r="E3261" s="24">
        <v>1.64710530243771</v>
      </c>
      <c r="F3261" s="24">
        <v>44.5</v>
      </c>
      <c r="G3261" s="24">
        <v>0</v>
      </c>
      <c r="H3261" s="24">
        <v>0</v>
      </c>
      <c r="I3261" s="24">
        <v>0</v>
      </c>
      <c r="J3261" s="24">
        <v>0</v>
      </c>
      <c r="K3261" s="24">
        <v>0</v>
      </c>
      <c r="L3261" s="24">
        <v>0</v>
      </c>
      <c r="M3261" s="24">
        <v>0</v>
      </c>
      <c r="N3261" s="24">
        <v>0</v>
      </c>
      <c r="O3261" s="24">
        <v>0</v>
      </c>
      <c r="P3261" s="24">
        <v>0</v>
      </c>
      <c r="Q3261" s="24">
        <v>0</v>
      </c>
      <c r="R3261" s="24">
        <v>0</v>
      </c>
      <c r="S3261" s="24">
        <v>0</v>
      </c>
      <c r="T3261" s="24">
        <v>0</v>
      </c>
      <c r="U3261" s="24">
        <v>0</v>
      </c>
      <c r="V3261" s="24">
        <v>0</v>
      </c>
      <c r="W3261" s="24">
        <v>0</v>
      </c>
      <c r="X3261" s="24">
        <v>0</v>
      </c>
      <c r="Y3261" s="24">
        <v>0</v>
      </c>
      <c r="Z3261" s="24">
        <v>1</v>
      </c>
      <c r="AA3261" s="24">
        <v>0</v>
      </c>
    </row>
    <row r="3262" spans="1:27" x14ac:dyDescent="0.2">
      <c r="A3262" s="5">
        <v>38687</v>
      </c>
      <c r="B3262" s="24" t="s">
        <v>734</v>
      </c>
      <c r="C3262" s="24">
        <v>28</v>
      </c>
      <c r="D3262" s="24">
        <v>2.9236209941443101</v>
      </c>
      <c r="E3262" s="24">
        <v>-0.206703880141102</v>
      </c>
      <c r="F3262" s="24">
        <v>44.166666666666664</v>
      </c>
      <c r="G3262" s="24">
        <v>0</v>
      </c>
      <c r="H3262" s="24">
        <v>0</v>
      </c>
      <c r="I3262" s="24">
        <v>0</v>
      </c>
      <c r="J3262" s="24">
        <v>0</v>
      </c>
      <c r="K3262" s="24">
        <v>0</v>
      </c>
      <c r="L3262" s="24">
        <v>0</v>
      </c>
      <c r="M3262" s="24">
        <v>0</v>
      </c>
      <c r="N3262" s="24">
        <v>0</v>
      </c>
      <c r="O3262" s="24">
        <v>0</v>
      </c>
      <c r="P3262" s="24">
        <v>0</v>
      </c>
      <c r="Q3262" s="24">
        <v>0</v>
      </c>
      <c r="R3262" s="24">
        <v>0</v>
      </c>
      <c r="S3262" s="24">
        <v>0</v>
      </c>
      <c r="T3262" s="24">
        <v>0</v>
      </c>
      <c r="U3262" s="24">
        <v>0</v>
      </c>
      <c r="V3262" s="24">
        <v>0</v>
      </c>
      <c r="W3262" s="24">
        <v>0</v>
      </c>
      <c r="X3262" s="24">
        <v>0</v>
      </c>
      <c r="Y3262" s="24">
        <v>0</v>
      </c>
      <c r="Z3262" s="24">
        <v>1</v>
      </c>
      <c r="AA3262" s="24">
        <v>0</v>
      </c>
    </row>
    <row r="3263" spans="1:27" x14ac:dyDescent="0.2">
      <c r="A3263" s="5">
        <v>38777</v>
      </c>
      <c r="B3263" s="24" t="s">
        <v>734</v>
      </c>
      <c r="C3263" s="24">
        <v>28</v>
      </c>
      <c r="D3263" s="24">
        <v>-2.0312013532866402</v>
      </c>
      <c r="E3263" s="24">
        <v>0.94565581238882701</v>
      </c>
      <c r="F3263" s="24">
        <v>43.5</v>
      </c>
      <c r="G3263" s="24">
        <v>0</v>
      </c>
      <c r="H3263" s="24">
        <v>0</v>
      </c>
      <c r="I3263" s="24">
        <v>0</v>
      </c>
      <c r="J3263" s="24">
        <v>0</v>
      </c>
      <c r="K3263" s="24">
        <v>0</v>
      </c>
      <c r="L3263" s="24">
        <v>0</v>
      </c>
      <c r="M3263" s="24">
        <v>0</v>
      </c>
      <c r="N3263" s="24">
        <v>0</v>
      </c>
      <c r="O3263" s="24">
        <v>0</v>
      </c>
      <c r="P3263" s="24">
        <v>0</v>
      </c>
      <c r="Q3263" s="24">
        <v>0</v>
      </c>
      <c r="R3263" s="24">
        <v>0</v>
      </c>
      <c r="S3263" s="24">
        <v>0</v>
      </c>
      <c r="T3263" s="24">
        <v>0</v>
      </c>
      <c r="U3263" s="24">
        <v>0</v>
      </c>
      <c r="V3263" s="24">
        <v>0</v>
      </c>
      <c r="W3263" s="24">
        <v>0</v>
      </c>
      <c r="X3263" s="24">
        <v>0</v>
      </c>
      <c r="Y3263" s="24">
        <v>0</v>
      </c>
      <c r="Z3263" s="24">
        <v>1</v>
      </c>
      <c r="AA3263" s="24">
        <v>0</v>
      </c>
    </row>
    <row r="3264" spans="1:27" x14ac:dyDescent="0.2">
      <c r="A3264" s="5">
        <v>38869</v>
      </c>
      <c r="B3264" s="24" t="s">
        <v>734</v>
      </c>
      <c r="C3264" s="24">
        <v>28</v>
      </c>
      <c r="D3264" s="24">
        <v>-1.2091706588548601</v>
      </c>
      <c r="E3264" s="24">
        <v>0.66713942543899896</v>
      </c>
      <c r="F3264" s="24">
        <v>43.5</v>
      </c>
      <c r="G3264" s="24">
        <v>0</v>
      </c>
      <c r="H3264" s="24">
        <v>0</v>
      </c>
      <c r="I3264" s="24">
        <v>0</v>
      </c>
      <c r="J3264" s="24">
        <v>0</v>
      </c>
      <c r="K3264" s="24">
        <v>0</v>
      </c>
      <c r="L3264" s="24">
        <v>0</v>
      </c>
      <c r="M3264" s="24">
        <v>0</v>
      </c>
      <c r="N3264" s="24">
        <v>0</v>
      </c>
      <c r="O3264" s="24">
        <v>0</v>
      </c>
      <c r="P3264" s="24">
        <v>0</v>
      </c>
      <c r="Q3264" s="24">
        <v>0</v>
      </c>
      <c r="R3264" s="24">
        <v>0</v>
      </c>
      <c r="S3264" s="24">
        <v>0</v>
      </c>
      <c r="T3264" s="24">
        <v>0</v>
      </c>
      <c r="U3264" s="24">
        <v>0</v>
      </c>
      <c r="V3264" s="24">
        <v>0</v>
      </c>
      <c r="W3264" s="24">
        <v>0</v>
      </c>
      <c r="X3264" s="24">
        <v>0</v>
      </c>
      <c r="Y3264" s="24">
        <v>0</v>
      </c>
      <c r="Z3264" s="24">
        <v>1</v>
      </c>
      <c r="AA3264" s="24">
        <v>0</v>
      </c>
    </row>
    <row r="3265" spans="1:27" x14ac:dyDescent="0.2">
      <c r="A3265" s="5">
        <v>38961</v>
      </c>
      <c r="B3265" s="24" t="s">
        <v>734</v>
      </c>
      <c r="C3265" s="24">
        <v>28</v>
      </c>
      <c r="D3265" s="24">
        <v>-1.15250297356811</v>
      </c>
      <c r="E3265" s="24">
        <v>-0.13850265752801499</v>
      </c>
      <c r="F3265" s="24">
        <v>43.5</v>
      </c>
      <c r="G3265" s="24">
        <v>0</v>
      </c>
      <c r="H3265" s="24">
        <v>0</v>
      </c>
      <c r="I3265" s="24">
        <v>0</v>
      </c>
      <c r="J3265" s="24">
        <v>0</v>
      </c>
      <c r="K3265" s="24">
        <v>0</v>
      </c>
      <c r="L3265" s="24">
        <v>0</v>
      </c>
      <c r="M3265" s="24">
        <v>0</v>
      </c>
      <c r="N3265" s="24">
        <v>0</v>
      </c>
      <c r="O3265" s="24">
        <v>0</v>
      </c>
      <c r="P3265" s="24">
        <v>0</v>
      </c>
      <c r="Q3265" s="24">
        <v>0</v>
      </c>
      <c r="R3265" s="24">
        <v>0</v>
      </c>
      <c r="S3265" s="24">
        <v>0</v>
      </c>
      <c r="T3265" s="24">
        <v>0</v>
      </c>
      <c r="U3265" s="24">
        <v>0</v>
      </c>
      <c r="V3265" s="24">
        <v>0</v>
      </c>
      <c r="W3265" s="24">
        <v>0</v>
      </c>
      <c r="X3265" s="24">
        <v>0</v>
      </c>
      <c r="Y3265" s="24">
        <v>0</v>
      </c>
      <c r="Z3265" s="24">
        <v>1</v>
      </c>
      <c r="AA3265" s="24">
        <v>0</v>
      </c>
    </row>
    <row r="3266" spans="1:27" x14ac:dyDescent="0.2">
      <c r="A3266" s="5">
        <v>39052</v>
      </c>
      <c r="B3266" s="24" t="s">
        <v>734</v>
      </c>
      <c r="C3266" s="24">
        <v>28</v>
      </c>
      <c r="D3266" s="24">
        <v>0.69064952881515795</v>
      </c>
      <c r="E3266" s="24">
        <v>-8.1304482863765098E-2</v>
      </c>
      <c r="F3266" s="24">
        <v>43.5</v>
      </c>
      <c r="G3266" s="24">
        <v>0</v>
      </c>
      <c r="H3266" s="24">
        <v>0</v>
      </c>
      <c r="I3266" s="24">
        <v>0</v>
      </c>
      <c r="J3266" s="24">
        <v>0</v>
      </c>
      <c r="K3266" s="24">
        <v>0</v>
      </c>
      <c r="L3266" s="24">
        <v>0</v>
      </c>
      <c r="M3266" s="24">
        <v>0</v>
      </c>
      <c r="N3266" s="24">
        <v>0</v>
      </c>
      <c r="O3266" s="24">
        <v>0</v>
      </c>
      <c r="P3266" s="24">
        <v>0</v>
      </c>
      <c r="Q3266" s="24">
        <v>0</v>
      </c>
      <c r="R3266" s="24">
        <v>0</v>
      </c>
      <c r="S3266" s="24">
        <v>0</v>
      </c>
      <c r="T3266" s="24">
        <v>0</v>
      </c>
      <c r="U3266" s="24">
        <v>0</v>
      </c>
      <c r="V3266" s="24">
        <v>0</v>
      </c>
      <c r="W3266" s="24">
        <v>0</v>
      </c>
      <c r="X3266" s="24">
        <v>0</v>
      </c>
      <c r="Y3266" s="24">
        <v>0</v>
      </c>
      <c r="Z3266" s="24">
        <v>1</v>
      </c>
      <c r="AA3266" s="24">
        <v>0</v>
      </c>
    </row>
    <row r="3267" spans="1:27" x14ac:dyDescent="0.2">
      <c r="A3267" s="5">
        <v>39142</v>
      </c>
      <c r="B3267" s="24" t="s">
        <v>734</v>
      </c>
      <c r="C3267" s="24">
        <v>28</v>
      </c>
      <c r="D3267" s="24">
        <v>-0.715429003184747</v>
      </c>
      <c r="E3267" s="24">
        <v>-2.4609532490603402E-2</v>
      </c>
      <c r="F3267" s="24">
        <v>45</v>
      </c>
      <c r="G3267" s="24">
        <v>0</v>
      </c>
      <c r="H3267" s="24">
        <v>0</v>
      </c>
      <c r="I3267" s="24">
        <v>0</v>
      </c>
      <c r="J3267" s="24">
        <v>0</v>
      </c>
      <c r="K3267" s="24">
        <v>0</v>
      </c>
      <c r="L3267" s="24">
        <v>0</v>
      </c>
      <c r="M3267" s="24">
        <v>0</v>
      </c>
      <c r="N3267" s="24">
        <v>0</v>
      </c>
      <c r="O3267" s="24">
        <v>0</v>
      </c>
      <c r="P3267" s="24">
        <v>0</v>
      </c>
      <c r="Q3267" s="24">
        <v>0</v>
      </c>
      <c r="R3267" s="24">
        <v>0</v>
      </c>
      <c r="S3267" s="24">
        <v>0</v>
      </c>
      <c r="T3267" s="24">
        <v>0</v>
      </c>
      <c r="U3267" s="24">
        <v>0</v>
      </c>
      <c r="V3267" s="24">
        <v>0</v>
      </c>
      <c r="W3267" s="24">
        <v>0</v>
      </c>
      <c r="X3267" s="24">
        <v>0</v>
      </c>
      <c r="Y3267" s="24">
        <v>0</v>
      </c>
      <c r="Z3267" s="24">
        <v>1</v>
      </c>
      <c r="AA3267" s="24">
        <v>0</v>
      </c>
    </row>
    <row r="3268" spans="1:27" x14ac:dyDescent="0.2">
      <c r="A3268" s="5">
        <v>39234</v>
      </c>
      <c r="B3268" s="24" t="s">
        <v>734</v>
      </c>
      <c r="C3268" s="24">
        <v>28</v>
      </c>
      <c r="D3268" s="24">
        <v>0</v>
      </c>
      <c r="E3268" s="24">
        <v>0.405308772776306</v>
      </c>
      <c r="F3268" s="24">
        <v>45</v>
      </c>
      <c r="G3268" s="24">
        <v>0</v>
      </c>
      <c r="H3268" s="24">
        <v>0</v>
      </c>
      <c r="I3268" s="24">
        <v>0</v>
      </c>
      <c r="J3268" s="24">
        <v>0</v>
      </c>
      <c r="K3268" s="24">
        <v>0</v>
      </c>
      <c r="L3268" s="24">
        <v>0</v>
      </c>
      <c r="M3268" s="24">
        <v>0</v>
      </c>
      <c r="N3268" s="24">
        <v>0</v>
      </c>
      <c r="O3268" s="24">
        <v>0</v>
      </c>
      <c r="P3268" s="24">
        <v>0</v>
      </c>
      <c r="Q3268" s="24">
        <v>0</v>
      </c>
      <c r="R3268" s="24">
        <v>0</v>
      </c>
      <c r="S3268" s="24">
        <v>0</v>
      </c>
      <c r="T3268" s="24">
        <v>0</v>
      </c>
      <c r="U3268" s="24">
        <v>0</v>
      </c>
      <c r="V3268" s="24">
        <v>0</v>
      </c>
      <c r="W3268" s="24">
        <v>0</v>
      </c>
      <c r="X3268" s="24">
        <v>0</v>
      </c>
      <c r="Y3268" s="24">
        <v>0</v>
      </c>
      <c r="Z3268" s="24">
        <v>1</v>
      </c>
      <c r="AA3268" s="24">
        <v>0</v>
      </c>
    </row>
    <row r="3269" spans="1:27" x14ac:dyDescent="0.2">
      <c r="A3269" s="5">
        <v>39326</v>
      </c>
      <c r="B3269" s="24" t="s">
        <v>734</v>
      </c>
      <c r="C3269" s="24">
        <v>28</v>
      </c>
      <c r="D3269" s="24">
        <v>1.1583190620043</v>
      </c>
      <c r="E3269" s="24">
        <v>1.17123697320127</v>
      </c>
      <c r="F3269" s="24">
        <v>44.5</v>
      </c>
      <c r="G3269" s="24">
        <v>0</v>
      </c>
      <c r="H3269" s="24">
        <v>0</v>
      </c>
      <c r="I3269" s="24">
        <v>0</v>
      </c>
      <c r="J3269" s="24">
        <v>0</v>
      </c>
      <c r="K3269" s="24">
        <v>0</v>
      </c>
      <c r="L3269" s="24">
        <v>0</v>
      </c>
      <c r="M3269" s="24">
        <v>0</v>
      </c>
      <c r="N3269" s="24">
        <v>0</v>
      </c>
      <c r="O3269" s="24">
        <v>0</v>
      </c>
      <c r="P3269" s="24">
        <v>0</v>
      </c>
      <c r="Q3269" s="24">
        <v>0</v>
      </c>
      <c r="R3269" s="24">
        <v>0</v>
      </c>
      <c r="S3269" s="24">
        <v>0</v>
      </c>
      <c r="T3269" s="24">
        <v>0</v>
      </c>
      <c r="U3269" s="24">
        <v>0</v>
      </c>
      <c r="V3269" s="24">
        <v>0</v>
      </c>
      <c r="W3269" s="24">
        <v>0</v>
      </c>
      <c r="X3269" s="24">
        <v>0</v>
      </c>
      <c r="Y3269" s="24">
        <v>0</v>
      </c>
      <c r="Z3269" s="24">
        <v>1</v>
      </c>
      <c r="AA3269" s="24">
        <v>0</v>
      </c>
    </row>
    <row r="3270" spans="1:27" x14ac:dyDescent="0.2">
      <c r="A3270" s="5">
        <v>39417</v>
      </c>
      <c r="B3270" s="24" t="s">
        <v>734</v>
      </c>
      <c r="C3270" s="24">
        <v>28</v>
      </c>
      <c r="D3270" s="24">
        <v>-0.85805991367260703</v>
      </c>
      <c r="E3270" s="24">
        <v>1.6150000566095499</v>
      </c>
      <c r="F3270" s="24">
        <v>43.5</v>
      </c>
      <c r="G3270" s="24">
        <v>0</v>
      </c>
      <c r="H3270" s="24">
        <v>0</v>
      </c>
      <c r="I3270" s="24">
        <v>0</v>
      </c>
      <c r="J3270" s="24">
        <v>0</v>
      </c>
      <c r="K3270" s="24">
        <v>0</v>
      </c>
      <c r="L3270" s="24">
        <v>0</v>
      </c>
      <c r="M3270" s="24">
        <v>0</v>
      </c>
      <c r="N3270" s="24">
        <v>0</v>
      </c>
      <c r="O3270" s="24">
        <v>0</v>
      </c>
      <c r="P3270" s="24">
        <v>0</v>
      </c>
      <c r="Q3270" s="24">
        <v>0</v>
      </c>
      <c r="R3270" s="24">
        <v>0</v>
      </c>
      <c r="S3270" s="24">
        <v>0</v>
      </c>
      <c r="T3270" s="24">
        <v>0</v>
      </c>
      <c r="U3270" s="24">
        <v>0</v>
      </c>
      <c r="V3270" s="24">
        <v>0</v>
      </c>
      <c r="W3270" s="24">
        <v>0</v>
      </c>
      <c r="X3270" s="24">
        <v>0</v>
      </c>
      <c r="Y3270" s="24">
        <v>0</v>
      </c>
      <c r="Z3270" s="24">
        <v>1</v>
      </c>
      <c r="AA3270" s="24">
        <v>0</v>
      </c>
    </row>
    <row r="3271" spans="1:27" x14ac:dyDescent="0.2">
      <c r="A3271" s="5">
        <v>39508</v>
      </c>
      <c r="B3271" s="24" t="s">
        <v>734</v>
      </c>
      <c r="C3271" s="24">
        <v>28</v>
      </c>
      <c r="D3271" s="24">
        <v>1.6916522674741901</v>
      </c>
      <c r="E3271" s="24">
        <v>0.74562235328056303</v>
      </c>
      <c r="F3271" s="24">
        <v>43.5</v>
      </c>
      <c r="G3271" s="24">
        <v>0</v>
      </c>
      <c r="H3271" s="24">
        <v>0</v>
      </c>
      <c r="I3271" s="24">
        <v>0</v>
      </c>
      <c r="J3271" s="24">
        <v>0</v>
      </c>
      <c r="K3271" s="24">
        <v>0</v>
      </c>
      <c r="L3271" s="24">
        <v>0</v>
      </c>
      <c r="M3271" s="24">
        <v>0</v>
      </c>
      <c r="N3271" s="24">
        <v>0</v>
      </c>
      <c r="O3271" s="24">
        <v>0</v>
      </c>
      <c r="P3271" s="24">
        <v>0</v>
      </c>
      <c r="Q3271" s="24">
        <v>0</v>
      </c>
      <c r="R3271" s="24">
        <v>0</v>
      </c>
      <c r="S3271" s="24">
        <v>0</v>
      </c>
      <c r="T3271" s="24">
        <v>0</v>
      </c>
      <c r="U3271" s="24">
        <v>0</v>
      </c>
      <c r="V3271" s="24">
        <v>0</v>
      </c>
      <c r="W3271" s="24">
        <v>0</v>
      </c>
      <c r="X3271" s="24">
        <v>0</v>
      </c>
      <c r="Y3271" s="24">
        <v>0</v>
      </c>
      <c r="Z3271" s="24">
        <v>1</v>
      </c>
      <c r="AA3271" s="24">
        <v>0</v>
      </c>
    </row>
    <row r="3272" spans="1:27" x14ac:dyDescent="0.2">
      <c r="A3272" s="5">
        <v>39600</v>
      </c>
      <c r="B3272" s="24" t="s">
        <v>734</v>
      </c>
      <c r="C3272" s="24">
        <v>28</v>
      </c>
      <c r="D3272" s="24">
        <v>0</v>
      </c>
      <c r="E3272" s="24">
        <v>2.3272022816056799</v>
      </c>
      <c r="F3272" s="24">
        <v>43.5</v>
      </c>
      <c r="G3272" s="24">
        <v>0</v>
      </c>
      <c r="H3272" s="24">
        <v>0</v>
      </c>
      <c r="I3272" s="24">
        <v>0</v>
      </c>
      <c r="J3272" s="24">
        <v>0</v>
      </c>
      <c r="K3272" s="24">
        <v>0</v>
      </c>
      <c r="L3272" s="24">
        <v>0</v>
      </c>
      <c r="M3272" s="24">
        <v>0</v>
      </c>
      <c r="N3272" s="24">
        <v>0</v>
      </c>
      <c r="O3272" s="24">
        <v>0</v>
      </c>
      <c r="P3272" s="24">
        <v>0</v>
      </c>
      <c r="Q3272" s="24">
        <v>0</v>
      </c>
      <c r="R3272" s="24">
        <v>0</v>
      </c>
      <c r="S3272" s="24">
        <v>0</v>
      </c>
      <c r="T3272" s="24">
        <v>0</v>
      </c>
      <c r="U3272" s="24">
        <v>0</v>
      </c>
      <c r="V3272" s="24">
        <v>0</v>
      </c>
      <c r="W3272" s="24">
        <v>0</v>
      </c>
      <c r="X3272" s="24">
        <v>0</v>
      </c>
      <c r="Y3272" s="24">
        <v>0</v>
      </c>
      <c r="Z3272" s="24">
        <v>1</v>
      </c>
      <c r="AA3272" s="24">
        <v>0</v>
      </c>
    </row>
    <row r="3273" spans="1:27" x14ac:dyDescent="0.2">
      <c r="A3273" s="5">
        <v>39692</v>
      </c>
      <c r="B3273" s="24" t="s">
        <v>734</v>
      </c>
      <c r="C3273" s="24">
        <v>28</v>
      </c>
      <c r="D3273" s="24">
        <v>-0.781252857013223</v>
      </c>
      <c r="E3273" s="24">
        <v>-1.3523980801625499</v>
      </c>
      <c r="F3273" s="24">
        <v>43.5</v>
      </c>
      <c r="G3273" s="24">
        <v>0</v>
      </c>
      <c r="H3273" s="24">
        <v>0</v>
      </c>
      <c r="I3273" s="24">
        <v>0</v>
      </c>
      <c r="J3273" s="24">
        <v>0</v>
      </c>
      <c r="K3273" s="24">
        <v>0</v>
      </c>
      <c r="L3273" s="24">
        <v>0</v>
      </c>
      <c r="M3273" s="24">
        <v>0</v>
      </c>
      <c r="N3273" s="24">
        <v>0</v>
      </c>
      <c r="O3273" s="24">
        <v>0</v>
      </c>
      <c r="P3273" s="24">
        <v>0</v>
      </c>
      <c r="Q3273" s="24">
        <v>0</v>
      </c>
      <c r="R3273" s="24">
        <v>0</v>
      </c>
      <c r="S3273" s="24">
        <v>0</v>
      </c>
      <c r="T3273" s="24">
        <v>0</v>
      </c>
      <c r="U3273" s="24">
        <v>0</v>
      </c>
      <c r="V3273" s="24">
        <v>0</v>
      </c>
      <c r="W3273" s="24">
        <v>0</v>
      </c>
      <c r="X3273" s="24">
        <v>0</v>
      </c>
      <c r="Y3273" s="24">
        <v>0</v>
      </c>
      <c r="Z3273" s="24">
        <v>1</v>
      </c>
      <c r="AA3273" s="24">
        <v>0</v>
      </c>
    </row>
    <row r="3274" spans="1:27" x14ac:dyDescent="0.2">
      <c r="A3274" s="5">
        <v>39783</v>
      </c>
      <c r="B3274" s="24" t="s">
        <v>734</v>
      </c>
      <c r="C3274" s="24">
        <v>28</v>
      </c>
      <c r="D3274" s="24">
        <v>-7.4819019514848897</v>
      </c>
      <c r="E3274" s="24">
        <v>-6.4008906902715896</v>
      </c>
      <c r="F3274" s="24">
        <v>45.5</v>
      </c>
      <c r="G3274" s="24">
        <v>0</v>
      </c>
      <c r="H3274" s="24">
        <v>0</v>
      </c>
      <c r="I3274" s="24">
        <v>0</v>
      </c>
      <c r="J3274" s="24">
        <v>0</v>
      </c>
      <c r="K3274" s="24">
        <v>0</v>
      </c>
      <c r="L3274" s="24">
        <v>0</v>
      </c>
      <c r="M3274" s="24">
        <v>0</v>
      </c>
      <c r="N3274" s="24">
        <v>0</v>
      </c>
      <c r="O3274" s="24">
        <v>0</v>
      </c>
      <c r="P3274" s="24">
        <v>0</v>
      </c>
      <c r="Q3274" s="24">
        <v>0</v>
      </c>
      <c r="R3274" s="24">
        <v>0</v>
      </c>
      <c r="S3274" s="24">
        <v>0</v>
      </c>
      <c r="T3274" s="24">
        <v>0</v>
      </c>
      <c r="U3274" s="24">
        <v>0</v>
      </c>
      <c r="V3274" s="24">
        <v>0</v>
      </c>
      <c r="W3274" s="24">
        <v>0</v>
      </c>
      <c r="X3274" s="24">
        <v>0</v>
      </c>
      <c r="Y3274" s="24">
        <v>0</v>
      </c>
      <c r="Z3274" s="24">
        <v>1</v>
      </c>
      <c r="AA3274" s="24">
        <v>0</v>
      </c>
    </row>
    <row r="3275" spans="1:27" x14ac:dyDescent="0.2">
      <c r="A3275" s="5">
        <v>39873</v>
      </c>
      <c r="B3275" s="24" t="s">
        <v>734</v>
      </c>
      <c r="C3275" s="24">
        <v>28</v>
      </c>
      <c r="D3275" s="24">
        <v>1.8916825806926201</v>
      </c>
      <c r="E3275" s="24">
        <v>0.82628424558093305</v>
      </c>
      <c r="F3275" s="24">
        <v>46.333333333333336</v>
      </c>
      <c r="G3275" s="24">
        <v>0</v>
      </c>
      <c r="H3275" s="24">
        <v>0</v>
      </c>
      <c r="I3275" s="24">
        <v>0</v>
      </c>
      <c r="J3275" s="24">
        <v>0</v>
      </c>
      <c r="K3275" s="24">
        <v>0</v>
      </c>
      <c r="L3275" s="24">
        <v>0</v>
      </c>
      <c r="M3275" s="24">
        <v>0</v>
      </c>
      <c r="N3275" s="24">
        <v>0</v>
      </c>
      <c r="O3275" s="24">
        <v>0</v>
      </c>
      <c r="P3275" s="24">
        <v>0</v>
      </c>
      <c r="Q3275" s="24">
        <v>0</v>
      </c>
      <c r="R3275" s="24">
        <v>0</v>
      </c>
      <c r="S3275" s="24">
        <v>0</v>
      </c>
      <c r="T3275" s="24">
        <v>0</v>
      </c>
      <c r="U3275" s="24">
        <v>0</v>
      </c>
      <c r="V3275" s="24">
        <v>0</v>
      </c>
      <c r="W3275" s="24">
        <v>0</v>
      </c>
      <c r="X3275" s="24">
        <v>0</v>
      </c>
      <c r="Y3275" s="24">
        <v>0</v>
      </c>
      <c r="Z3275" s="24">
        <v>1</v>
      </c>
      <c r="AA3275" s="24">
        <v>0</v>
      </c>
    </row>
    <row r="3276" spans="1:27" x14ac:dyDescent="0.2">
      <c r="A3276" s="5">
        <v>39965</v>
      </c>
      <c r="B3276" s="24" t="s">
        <v>734</v>
      </c>
      <c r="C3276" s="24">
        <v>28</v>
      </c>
      <c r="D3276" s="24">
        <v>2.9147925830114501</v>
      </c>
      <c r="E3276" s="24">
        <v>2.8073976721671401</v>
      </c>
      <c r="F3276" s="24">
        <v>46</v>
      </c>
      <c r="G3276" s="24">
        <v>0</v>
      </c>
      <c r="H3276" s="24">
        <v>0</v>
      </c>
      <c r="I3276" s="24">
        <v>0</v>
      </c>
      <c r="J3276" s="24">
        <v>0</v>
      </c>
      <c r="K3276" s="24">
        <v>0</v>
      </c>
      <c r="L3276" s="24">
        <v>0</v>
      </c>
      <c r="M3276" s="24">
        <v>0</v>
      </c>
      <c r="N3276" s="24">
        <v>0</v>
      </c>
      <c r="O3276" s="24">
        <v>0</v>
      </c>
      <c r="P3276" s="24">
        <v>0</v>
      </c>
      <c r="Q3276" s="24">
        <v>0</v>
      </c>
      <c r="R3276" s="24">
        <v>0</v>
      </c>
      <c r="S3276" s="24">
        <v>0</v>
      </c>
      <c r="T3276" s="24">
        <v>0</v>
      </c>
      <c r="U3276" s="24">
        <v>0</v>
      </c>
      <c r="V3276" s="24">
        <v>0</v>
      </c>
      <c r="W3276" s="24">
        <v>0</v>
      </c>
      <c r="X3276" s="24">
        <v>0</v>
      </c>
      <c r="Y3276" s="24">
        <v>0</v>
      </c>
      <c r="Z3276" s="24">
        <v>1</v>
      </c>
      <c r="AA3276" s="24">
        <v>0</v>
      </c>
    </row>
    <row r="3277" spans="1:27" x14ac:dyDescent="0.2">
      <c r="A3277" s="5">
        <v>40057</v>
      </c>
      <c r="B3277" s="24" t="s">
        <v>734</v>
      </c>
      <c r="C3277" s="24">
        <v>28</v>
      </c>
      <c r="D3277" s="24">
        <v>0.72824216344834403</v>
      </c>
      <c r="E3277" s="24">
        <v>1.2665691614540699</v>
      </c>
      <c r="F3277" s="24">
        <v>46</v>
      </c>
      <c r="G3277" s="24">
        <v>0</v>
      </c>
      <c r="H3277" s="24">
        <v>0</v>
      </c>
      <c r="I3277" s="24">
        <v>0</v>
      </c>
      <c r="J3277" s="24">
        <v>0</v>
      </c>
      <c r="K3277" s="24">
        <v>0</v>
      </c>
      <c r="L3277" s="24">
        <v>0</v>
      </c>
      <c r="M3277" s="24">
        <v>0</v>
      </c>
      <c r="N3277" s="24">
        <v>0</v>
      </c>
      <c r="O3277" s="24">
        <v>0</v>
      </c>
      <c r="P3277" s="24">
        <v>0</v>
      </c>
      <c r="Q3277" s="24">
        <v>0</v>
      </c>
      <c r="R3277" s="24">
        <v>0</v>
      </c>
      <c r="S3277" s="24">
        <v>0</v>
      </c>
      <c r="T3277" s="24">
        <v>0</v>
      </c>
      <c r="U3277" s="24">
        <v>0</v>
      </c>
      <c r="V3277" s="24">
        <v>0</v>
      </c>
      <c r="W3277" s="24">
        <v>0</v>
      </c>
      <c r="X3277" s="24">
        <v>0</v>
      </c>
      <c r="Y3277" s="24">
        <v>0</v>
      </c>
      <c r="Z3277" s="24">
        <v>1</v>
      </c>
      <c r="AA3277" s="24">
        <v>0</v>
      </c>
    </row>
    <row r="3278" spans="1:27" x14ac:dyDescent="0.2">
      <c r="A3278" s="5">
        <v>40148</v>
      </c>
      <c r="B3278" s="24" t="s">
        <v>734</v>
      </c>
      <c r="C3278" s="24">
        <v>28</v>
      </c>
      <c r="D3278" s="24">
        <v>1.25395821036556</v>
      </c>
      <c r="E3278" s="24">
        <v>1.2214821938731799</v>
      </c>
      <c r="F3278" s="24">
        <v>46</v>
      </c>
      <c r="G3278" s="24">
        <v>0</v>
      </c>
      <c r="H3278" s="24">
        <v>0</v>
      </c>
      <c r="I3278" s="24">
        <v>0</v>
      </c>
      <c r="J3278" s="24">
        <v>0</v>
      </c>
      <c r="K3278" s="24">
        <v>0</v>
      </c>
      <c r="L3278" s="24">
        <v>0</v>
      </c>
      <c r="M3278" s="24">
        <v>0</v>
      </c>
      <c r="N3278" s="24">
        <v>0</v>
      </c>
      <c r="O3278" s="24">
        <v>0</v>
      </c>
      <c r="P3278" s="24">
        <v>0</v>
      </c>
      <c r="Q3278" s="24">
        <v>0</v>
      </c>
      <c r="R3278" s="24">
        <v>0</v>
      </c>
      <c r="S3278" s="24">
        <v>0</v>
      </c>
      <c r="T3278" s="24">
        <v>0</v>
      </c>
      <c r="U3278" s="24">
        <v>0</v>
      </c>
      <c r="V3278" s="24">
        <v>0</v>
      </c>
      <c r="W3278" s="24">
        <v>0</v>
      </c>
      <c r="X3278" s="24">
        <v>0</v>
      </c>
      <c r="Y3278" s="24">
        <v>0</v>
      </c>
      <c r="Z3278" s="24">
        <v>1</v>
      </c>
      <c r="AA3278" s="24">
        <v>0</v>
      </c>
    </row>
    <row r="3279" spans="1:27" x14ac:dyDescent="0.2">
      <c r="A3279" s="5">
        <v>40238</v>
      </c>
      <c r="B3279" s="24" t="s">
        <v>734</v>
      </c>
      <c r="C3279" s="24">
        <v>28</v>
      </c>
      <c r="D3279" s="24">
        <v>1.5264699227268801</v>
      </c>
      <c r="E3279" s="24">
        <v>0.85888121521730598</v>
      </c>
      <c r="F3279" s="24">
        <v>46</v>
      </c>
      <c r="G3279" s="24">
        <v>0</v>
      </c>
      <c r="H3279" s="24">
        <v>0</v>
      </c>
      <c r="I3279" s="24">
        <v>0</v>
      </c>
      <c r="J3279" s="24">
        <v>0</v>
      </c>
      <c r="K3279" s="24">
        <v>0</v>
      </c>
      <c r="L3279" s="24">
        <v>0</v>
      </c>
      <c r="M3279" s="24">
        <v>0</v>
      </c>
      <c r="N3279" s="24">
        <v>0</v>
      </c>
      <c r="O3279" s="24">
        <v>0</v>
      </c>
      <c r="P3279" s="24">
        <v>0</v>
      </c>
      <c r="Q3279" s="24">
        <v>0</v>
      </c>
      <c r="R3279" s="24">
        <v>0</v>
      </c>
      <c r="S3279" s="24">
        <v>0</v>
      </c>
      <c r="T3279" s="24">
        <v>0</v>
      </c>
      <c r="U3279" s="24">
        <v>0</v>
      </c>
      <c r="V3279" s="24">
        <v>0</v>
      </c>
      <c r="W3279" s="24">
        <v>0</v>
      </c>
      <c r="X3279" s="24">
        <v>0</v>
      </c>
      <c r="Y3279" s="24">
        <v>0</v>
      </c>
      <c r="Z3279" s="24">
        <v>1</v>
      </c>
      <c r="AA3279" s="24">
        <v>0</v>
      </c>
    </row>
    <row r="3280" spans="1:27" x14ac:dyDescent="0.2">
      <c r="A3280" s="5">
        <v>40330</v>
      </c>
      <c r="B3280" s="24" t="s">
        <v>734</v>
      </c>
      <c r="C3280" s="24">
        <v>28</v>
      </c>
      <c r="D3280" s="24">
        <v>0</v>
      </c>
      <c r="E3280" s="24">
        <v>-0.22503590679302801</v>
      </c>
      <c r="F3280" s="24">
        <v>45.5</v>
      </c>
      <c r="G3280" s="24">
        <v>0</v>
      </c>
      <c r="H3280" s="24">
        <v>0</v>
      </c>
      <c r="I3280" s="24">
        <v>0</v>
      </c>
      <c r="J3280" s="24">
        <v>0</v>
      </c>
      <c r="K3280" s="24">
        <v>0</v>
      </c>
      <c r="L3280" s="24">
        <v>0</v>
      </c>
      <c r="M3280" s="24">
        <v>0</v>
      </c>
      <c r="N3280" s="24">
        <v>0</v>
      </c>
      <c r="O3280" s="24">
        <v>0</v>
      </c>
      <c r="P3280" s="24">
        <v>0</v>
      </c>
      <c r="Q3280" s="24">
        <v>0</v>
      </c>
      <c r="R3280" s="24">
        <v>0</v>
      </c>
      <c r="S3280" s="24">
        <v>0</v>
      </c>
      <c r="T3280" s="24">
        <v>0</v>
      </c>
      <c r="U3280" s="24">
        <v>0</v>
      </c>
      <c r="V3280" s="24">
        <v>0</v>
      </c>
      <c r="W3280" s="24">
        <v>0</v>
      </c>
      <c r="X3280" s="24">
        <v>0</v>
      </c>
      <c r="Y3280" s="24">
        <v>0</v>
      </c>
      <c r="Z3280" s="24">
        <v>1</v>
      </c>
      <c r="AA3280" s="24">
        <v>0</v>
      </c>
    </row>
    <row r="3281" spans="1:27" x14ac:dyDescent="0.2">
      <c r="A3281" s="5">
        <v>40422</v>
      </c>
      <c r="B3281" s="24" t="s">
        <v>734</v>
      </c>
      <c r="C3281" s="24">
        <v>28</v>
      </c>
      <c r="D3281" s="24">
        <v>0</v>
      </c>
      <c r="E3281" s="24">
        <v>7.1556547990522301E-2</v>
      </c>
      <c r="F3281" s="24">
        <v>45.5</v>
      </c>
      <c r="G3281" s="24">
        <v>0</v>
      </c>
      <c r="H3281" s="24">
        <v>0</v>
      </c>
      <c r="I3281" s="24">
        <v>0</v>
      </c>
      <c r="J3281" s="24">
        <v>0</v>
      </c>
      <c r="K3281" s="24">
        <v>0</v>
      </c>
      <c r="L3281" s="24">
        <v>0</v>
      </c>
      <c r="M3281" s="24">
        <v>0</v>
      </c>
      <c r="N3281" s="24">
        <v>0</v>
      </c>
      <c r="O3281" s="24">
        <v>0</v>
      </c>
      <c r="P3281" s="24">
        <v>0</v>
      </c>
      <c r="Q3281" s="24">
        <v>0</v>
      </c>
      <c r="R3281" s="24">
        <v>0</v>
      </c>
      <c r="S3281" s="24">
        <v>0</v>
      </c>
      <c r="T3281" s="24">
        <v>0</v>
      </c>
      <c r="U3281" s="24">
        <v>0</v>
      </c>
      <c r="V3281" s="24">
        <v>0</v>
      </c>
      <c r="W3281" s="24">
        <v>0</v>
      </c>
      <c r="X3281" s="24">
        <v>0</v>
      </c>
      <c r="Y3281" s="24">
        <v>0</v>
      </c>
      <c r="Z3281" s="24">
        <v>1</v>
      </c>
      <c r="AA3281" s="24">
        <v>0</v>
      </c>
    </row>
    <row r="3282" spans="1:27" x14ac:dyDescent="0.2">
      <c r="A3282" s="5">
        <v>40513</v>
      </c>
      <c r="B3282" s="24" t="s">
        <v>734</v>
      </c>
      <c r="C3282" s="24">
        <v>28</v>
      </c>
      <c r="D3282" s="24">
        <v>0.57709455057403403</v>
      </c>
      <c r="E3282" s="24">
        <v>1.52190057472286</v>
      </c>
      <c r="F3282" s="24">
        <v>45.5</v>
      </c>
      <c r="G3282" s="24">
        <v>0</v>
      </c>
      <c r="H3282" s="24">
        <v>0</v>
      </c>
      <c r="I3282" s="24">
        <v>0</v>
      </c>
      <c r="J3282" s="24">
        <v>0</v>
      </c>
      <c r="K3282" s="24">
        <v>0</v>
      </c>
      <c r="L3282" s="24">
        <v>0</v>
      </c>
      <c r="M3282" s="24">
        <v>0</v>
      </c>
      <c r="N3282" s="24">
        <v>0</v>
      </c>
      <c r="O3282" s="24">
        <v>0</v>
      </c>
      <c r="P3282" s="24">
        <v>0</v>
      </c>
      <c r="Q3282" s="24">
        <v>0</v>
      </c>
      <c r="R3282" s="24">
        <v>0</v>
      </c>
      <c r="S3282" s="24">
        <v>0</v>
      </c>
      <c r="T3282" s="24">
        <v>0</v>
      </c>
      <c r="U3282" s="24">
        <v>0</v>
      </c>
      <c r="V3282" s="24">
        <v>0</v>
      </c>
      <c r="W3282" s="24">
        <v>0</v>
      </c>
      <c r="X3282" s="24">
        <v>0</v>
      </c>
      <c r="Y3282" s="24">
        <v>0</v>
      </c>
      <c r="Z3282" s="24">
        <v>1</v>
      </c>
      <c r="AA3282" s="24">
        <v>0</v>
      </c>
    </row>
    <row r="3283" spans="1:27" x14ac:dyDescent="0.2">
      <c r="A3283" s="5">
        <v>40603</v>
      </c>
      <c r="B3283" s="24" t="s">
        <v>734</v>
      </c>
      <c r="C3283" s="24">
        <v>28</v>
      </c>
      <c r="D3283" s="24">
        <v>0</v>
      </c>
      <c r="E3283" s="24">
        <v>0.84866801693425198</v>
      </c>
      <c r="F3283" s="24">
        <v>45.5</v>
      </c>
      <c r="G3283" s="24">
        <v>0</v>
      </c>
      <c r="H3283" s="24">
        <v>0</v>
      </c>
      <c r="I3283" s="24">
        <v>0</v>
      </c>
      <c r="J3283" s="24">
        <v>0</v>
      </c>
      <c r="K3283" s="24">
        <v>0</v>
      </c>
      <c r="L3283" s="24">
        <v>0</v>
      </c>
      <c r="M3283" s="24">
        <v>0</v>
      </c>
      <c r="N3283" s="24">
        <v>0</v>
      </c>
      <c r="O3283" s="24">
        <v>0</v>
      </c>
      <c r="P3283" s="24">
        <v>0</v>
      </c>
      <c r="Q3283" s="24">
        <v>0</v>
      </c>
      <c r="R3283" s="24">
        <v>0</v>
      </c>
      <c r="S3283" s="24">
        <v>0</v>
      </c>
      <c r="T3283" s="24">
        <v>0</v>
      </c>
      <c r="U3283" s="24">
        <v>0</v>
      </c>
      <c r="V3283" s="24">
        <v>0</v>
      </c>
      <c r="W3283" s="24">
        <v>0</v>
      </c>
      <c r="X3283" s="24">
        <v>0</v>
      </c>
      <c r="Y3283" s="24">
        <v>0</v>
      </c>
      <c r="Z3283" s="24">
        <v>1</v>
      </c>
      <c r="AA3283" s="24">
        <v>0</v>
      </c>
    </row>
    <row r="3284" spans="1:27" x14ac:dyDescent="0.2">
      <c r="A3284" s="5">
        <v>40695</v>
      </c>
      <c r="B3284" s="24" t="s">
        <v>734</v>
      </c>
      <c r="C3284" s="24">
        <v>28</v>
      </c>
      <c r="D3284" s="24">
        <v>1.50880506937407</v>
      </c>
      <c r="E3284" s="24">
        <v>0.81905085487964802</v>
      </c>
      <c r="F3284" s="24">
        <v>45.5</v>
      </c>
      <c r="G3284" s="24">
        <v>0</v>
      </c>
      <c r="H3284" s="24">
        <v>0</v>
      </c>
      <c r="I3284" s="24">
        <v>0</v>
      </c>
      <c r="J3284" s="24">
        <v>0</v>
      </c>
      <c r="K3284" s="24">
        <v>0</v>
      </c>
      <c r="L3284" s="24">
        <v>0</v>
      </c>
      <c r="M3284" s="24">
        <v>0</v>
      </c>
      <c r="N3284" s="24">
        <v>0</v>
      </c>
      <c r="O3284" s="24">
        <v>0</v>
      </c>
      <c r="P3284" s="24">
        <v>0</v>
      </c>
      <c r="Q3284" s="24">
        <v>0</v>
      </c>
      <c r="R3284" s="24">
        <v>0</v>
      </c>
      <c r="S3284" s="24">
        <v>0</v>
      </c>
      <c r="T3284" s="24">
        <v>0</v>
      </c>
      <c r="U3284" s="24">
        <v>0</v>
      </c>
      <c r="V3284" s="24">
        <v>0</v>
      </c>
      <c r="W3284" s="24">
        <v>0</v>
      </c>
      <c r="X3284" s="24">
        <v>0</v>
      </c>
      <c r="Y3284" s="24">
        <v>0</v>
      </c>
      <c r="Z3284" s="24">
        <v>1</v>
      </c>
      <c r="AA3284" s="24">
        <v>0</v>
      </c>
    </row>
    <row r="3285" spans="1:27" x14ac:dyDescent="0.2">
      <c r="A3285" s="5">
        <v>40787</v>
      </c>
      <c r="B3285" s="24" t="s">
        <v>734</v>
      </c>
      <c r="C3285" s="24">
        <v>28</v>
      </c>
      <c r="D3285" s="24">
        <v>0</v>
      </c>
      <c r="E3285" s="24">
        <v>-0.93123036539053095</v>
      </c>
      <c r="F3285" s="24">
        <v>45.5</v>
      </c>
      <c r="G3285" s="24">
        <v>0</v>
      </c>
      <c r="H3285" s="24">
        <v>0</v>
      </c>
      <c r="I3285" s="24">
        <v>0</v>
      </c>
      <c r="J3285" s="24">
        <v>0</v>
      </c>
      <c r="K3285" s="24">
        <v>0</v>
      </c>
      <c r="L3285" s="24">
        <v>0</v>
      </c>
      <c r="M3285" s="24">
        <v>0</v>
      </c>
      <c r="N3285" s="24">
        <v>0</v>
      </c>
      <c r="O3285" s="24">
        <v>0</v>
      </c>
      <c r="P3285" s="24">
        <v>0</v>
      </c>
      <c r="Q3285" s="24">
        <v>0</v>
      </c>
      <c r="R3285" s="24">
        <v>0</v>
      </c>
      <c r="S3285" s="24">
        <v>0</v>
      </c>
      <c r="T3285" s="24">
        <v>0</v>
      </c>
      <c r="U3285" s="24">
        <v>0</v>
      </c>
      <c r="V3285" s="24">
        <v>0</v>
      </c>
      <c r="W3285" s="24">
        <v>0</v>
      </c>
      <c r="X3285" s="24">
        <v>0</v>
      </c>
      <c r="Y3285" s="24">
        <v>0</v>
      </c>
      <c r="Z3285" s="24">
        <v>1</v>
      </c>
      <c r="AA3285" s="24">
        <v>0</v>
      </c>
    </row>
    <row r="3286" spans="1:27" x14ac:dyDescent="0.2">
      <c r="A3286" s="5">
        <v>40878</v>
      </c>
      <c r="B3286" s="24" t="s">
        <v>734</v>
      </c>
      <c r="C3286" s="24">
        <v>28</v>
      </c>
      <c r="D3286" s="24">
        <v>-4.9395727948556303</v>
      </c>
      <c r="E3286" s="24">
        <v>1.2546973373466199</v>
      </c>
      <c r="F3286" s="24">
        <v>45.5</v>
      </c>
      <c r="G3286" s="24">
        <v>0</v>
      </c>
      <c r="H3286" s="24">
        <v>0</v>
      </c>
      <c r="I3286" s="24">
        <v>0</v>
      </c>
      <c r="J3286" s="24">
        <v>0</v>
      </c>
      <c r="K3286" s="24">
        <v>0</v>
      </c>
      <c r="L3286" s="24">
        <v>0</v>
      </c>
      <c r="M3286" s="24">
        <v>0</v>
      </c>
      <c r="N3286" s="24">
        <v>0</v>
      </c>
      <c r="O3286" s="24">
        <v>0</v>
      </c>
      <c r="P3286" s="24">
        <v>0</v>
      </c>
      <c r="Q3286" s="24">
        <v>0</v>
      </c>
      <c r="R3286" s="24">
        <v>0</v>
      </c>
      <c r="S3286" s="24">
        <v>0</v>
      </c>
      <c r="T3286" s="24">
        <v>0</v>
      </c>
      <c r="U3286" s="24">
        <v>0</v>
      </c>
      <c r="V3286" s="24">
        <v>0</v>
      </c>
      <c r="W3286" s="24">
        <v>0</v>
      </c>
      <c r="X3286" s="24">
        <v>0</v>
      </c>
      <c r="Y3286" s="24">
        <v>0</v>
      </c>
      <c r="Z3286" s="24">
        <v>1</v>
      </c>
      <c r="AA3286" s="24">
        <v>0</v>
      </c>
    </row>
    <row r="3287" spans="1:27" x14ac:dyDescent="0.2">
      <c r="A3287" s="5">
        <v>40969</v>
      </c>
      <c r="B3287" s="24" t="s">
        <v>734</v>
      </c>
      <c r="C3287" s="24">
        <v>28</v>
      </c>
      <c r="D3287" s="24">
        <v>0</v>
      </c>
      <c r="E3287" s="24">
        <v>0.65421417228588896</v>
      </c>
      <c r="F3287" s="24">
        <v>46.166666666666664</v>
      </c>
      <c r="G3287" s="24">
        <v>0</v>
      </c>
      <c r="H3287" s="24">
        <v>0</v>
      </c>
      <c r="I3287" s="24">
        <v>0</v>
      </c>
      <c r="J3287" s="24">
        <v>0</v>
      </c>
      <c r="K3287" s="24">
        <v>0</v>
      </c>
      <c r="L3287" s="24">
        <v>0</v>
      </c>
      <c r="M3287" s="24">
        <v>0</v>
      </c>
      <c r="N3287" s="24">
        <v>0</v>
      </c>
      <c r="O3287" s="24">
        <v>0</v>
      </c>
      <c r="P3287" s="24">
        <v>0</v>
      </c>
      <c r="Q3287" s="24">
        <v>0</v>
      </c>
      <c r="R3287" s="24">
        <v>0</v>
      </c>
      <c r="S3287" s="24">
        <v>0</v>
      </c>
      <c r="T3287" s="24">
        <v>0</v>
      </c>
      <c r="U3287" s="24">
        <v>0</v>
      </c>
      <c r="V3287" s="24">
        <v>0</v>
      </c>
      <c r="W3287" s="24">
        <v>0</v>
      </c>
      <c r="X3287" s="24">
        <v>0</v>
      </c>
      <c r="Y3287" s="24">
        <v>0</v>
      </c>
      <c r="Z3287" s="24">
        <v>1</v>
      </c>
      <c r="AA3287" s="24">
        <v>0</v>
      </c>
    </row>
    <row r="3288" spans="1:27" x14ac:dyDescent="0.2">
      <c r="A3288" s="5">
        <v>41061</v>
      </c>
      <c r="B3288" s="24" t="s">
        <v>734</v>
      </c>
      <c r="C3288" s="24">
        <v>28</v>
      </c>
      <c r="D3288" s="24">
        <v>1.46292868189894</v>
      </c>
      <c r="E3288" s="24">
        <v>-0.33307964725935102</v>
      </c>
      <c r="F3288" s="24">
        <v>46.833333333333336</v>
      </c>
      <c r="G3288" s="24">
        <v>0</v>
      </c>
      <c r="H3288" s="24">
        <v>0</v>
      </c>
      <c r="I3288" s="24">
        <v>0</v>
      </c>
      <c r="J3288" s="24">
        <v>0</v>
      </c>
      <c r="K3288" s="24">
        <v>0</v>
      </c>
      <c r="L3288" s="24">
        <v>0</v>
      </c>
      <c r="M3288" s="24">
        <v>0</v>
      </c>
      <c r="N3288" s="24">
        <v>0</v>
      </c>
      <c r="O3288" s="24">
        <v>0</v>
      </c>
      <c r="P3288" s="24">
        <v>0</v>
      </c>
      <c r="Q3288" s="24">
        <v>0</v>
      </c>
      <c r="R3288" s="24">
        <v>0</v>
      </c>
      <c r="S3288" s="24">
        <v>0</v>
      </c>
      <c r="T3288" s="24">
        <v>0</v>
      </c>
      <c r="U3288" s="24">
        <v>0</v>
      </c>
      <c r="V3288" s="24">
        <v>0</v>
      </c>
      <c r="W3288" s="24">
        <v>0</v>
      </c>
      <c r="X3288" s="24">
        <v>0</v>
      </c>
      <c r="Y3288" s="24">
        <v>0</v>
      </c>
      <c r="Z3288" s="24">
        <v>1</v>
      </c>
      <c r="AA3288" s="24">
        <v>0</v>
      </c>
    </row>
    <row r="3289" spans="1:27" x14ac:dyDescent="0.2">
      <c r="A3289" s="5">
        <v>41153</v>
      </c>
      <c r="B3289" s="24" t="s">
        <v>734</v>
      </c>
      <c r="C3289" s="24">
        <v>28</v>
      </c>
      <c r="D3289" s="24">
        <v>0</v>
      </c>
      <c r="E3289" s="24">
        <v>0.43263298339937001</v>
      </c>
      <c r="F3289" s="24">
        <v>47.5</v>
      </c>
      <c r="G3289" s="24">
        <v>0</v>
      </c>
      <c r="H3289" s="24">
        <v>0</v>
      </c>
      <c r="I3289" s="24">
        <v>0</v>
      </c>
      <c r="J3289" s="24">
        <v>0</v>
      </c>
      <c r="K3289" s="24">
        <v>0</v>
      </c>
      <c r="L3289" s="24">
        <v>0</v>
      </c>
      <c r="M3289" s="24">
        <v>0</v>
      </c>
      <c r="N3289" s="24">
        <v>0</v>
      </c>
      <c r="O3289" s="24">
        <v>0</v>
      </c>
      <c r="P3289" s="24">
        <v>0</v>
      </c>
      <c r="Q3289" s="24">
        <v>0</v>
      </c>
      <c r="R3289" s="24">
        <v>0</v>
      </c>
      <c r="S3289" s="24">
        <v>0</v>
      </c>
      <c r="T3289" s="24">
        <v>0</v>
      </c>
      <c r="U3289" s="24">
        <v>0</v>
      </c>
      <c r="V3289" s="24">
        <v>0</v>
      </c>
      <c r="W3289" s="24">
        <v>0</v>
      </c>
      <c r="X3289" s="24">
        <v>0</v>
      </c>
      <c r="Y3289" s="24">
        <v>0</v>
      </c>
      <c r="Z3289" s="24">
        <v>1</v>
      </c>
      <c r="AA3289" s="24">
        <v>0</v>
      </c>
    </row>
    <row r="3290" spans="1:27" x14ac:dyDescent="0.2">
      <c r="A3290" s="5">
        <v>41244</v>
      </c>
      <c r="B3290" s="24" t="s">
        <v>734</v>
      </c>
      <c r="C3290" s="24">
        <v>28</v>
      </c>
      <c r="D3290" s="24">
        <v>0.966870412212396</v>
      </c>
      <c r="E3290" s="24">
        <v>0.198616478473678</v>
      </c>
      <c r="F3290" s="24">
        <v>47.5</v>
      </c>
      <c r="G3290" s="24">
        <v>0</v>
      </c>
      <c r="H3290" s="24">
        <v>0</v>
      </c>
      <c r="I3290" s="24">
        <v>0</v>
      </c>
      <c r="J3290" s="24">
        <v>0</v>
      </c>
      <c r="K3290" s="24">
        <v>0</v>
      </c>
      <c r="L3290" s="24">
        <v>0</v>
      </c>
      <c r="M3290" s="24">
        <v>0</v>
      </c>
      <c r="N3290" s="24">
        <v>0</v>
      </c>
      <c r="O3290" s="24">
        <v>0</v>
      </c>
      <c r="P3290" s="24">
        <v>0</v>
      </c>
      <c r="Q3290" s="24">
        <v>0</v>
      </c>
      <c r="R3290" s="24">
        <v>0</v>
      </c>
      <c r="S3290" s="24">
        <v>0</v>
      </c>
      <c r="T3290" s="24">
        <v>0</v>
      </c>
      <c r="U3290" s="24">
        <v>0</v>
      </c>
      <c r="V3290" s="24">
        <v>0</v>
      </c>
      <c r="W3290" s="24">
        <v>0</v>
      </c>
      <c r="X3290" s="24">
        <v>0</v>
      </c>
      <c r="Y3290" s="24">
        <v>0</v>
      </c>
      <c r="Z3290" s="24">
        <v>1</v>
      </c>
      <c r="AA3290" s="24">
        <v>0</v>
      </c>
    </row>
    <row r="3291" spans="1:27" x14ac:dyDescent="0.2">
      <c r="A3291" s="5">
        <v>41334</v>
      </c>
      <c r="B3291" s="24" t="s">
        <v>734</v>
      </c>
      <c r="C3291" s="24">
        <v>28</v>
      </c>
      <c r="D3291" s="24">
        <v>0</v>
      </c>
      <c r="E3291" s="24">
        <v>1.0157063670437101</v>
      </c>
      <c r="F3291" s="24">
        <v>46.5</v>
      </c>
      <c r="G3291" s="24">
        <v>0</v>
      </c>
      <c r="H3291" s="24">
        <v>0</v>
      </c>
      <c r="I3291" s="24">
        <v>0</v>
      </c>
      <c r="J3291" s="24">
        <v>0</v>
      </c>
      <c r="K3291" s="24">
        <v>0</v>
      </c>
      <c r="L3291" s="24">
        <v>0</v>
      </c>
      <c r="M3291" s="24">
        <v>0</v>
      </c>
      <c r="N3291" s="24">
        <v>0</v>
      </c>
      <c r="O3291" s="24">
        <v>0</v>
      </c>
      <c r="P3291" s="24">
        <v>0</v>
      </c>
      <c r="Q3291" s="24">
        <v>0</v>
      </c>
      <c r="R3291" s="24">
        <v>0</v>
      </c>
      <c r="S3291" s="24">
        <v>0</v>
      </c>
      <c r="T3291" s="24">
        <v>0</v>
      </c>
      <c r="U3291" s="24">
        <v>0</v>
      </c>
      <c r="V3291" s="24">
        <v>0</v>
      </c>
      <c r="W3291" s="24">
        <v>0</v>
      </c>
      <c r="X3291" s="24">
        <v>0</v>
      </c>
      <c r="Y3291" s="24">
        <v>0</v>
      </c>
      <c r="Z3291" s="24">
        <v>1</v>
      </c>
      <c r="AA3291" s="24">
        <v>0</v>
      </c>
    </row>
    <row r="3292" spans="1:27" x14ac:dyDescent="0.2">
      <c r="A3292" s="5">
        <v>41426</v>
      </c>
      <c r="B3292" s="24" t="s">
        <v>734</v>
      </c>
      <c r="C3292" s="24">
        <v>28</v>
      </c>
      <c r="D3292" s="24">
        <v>-1.3864135649145599</v>
      </c>
      <c r="E3292" s="24">
        <v>-0.336141071718221</v>
      </c>
      <c r="F3292" s="24">
        <v>46.5</v>
      </c>
      <c r="G3292" s="24">
        <v>0</v>
      </c>
      <c r="H3292" s="24">
        <v>0</v>
      </c>
      <c r="I3292" s="24">
        <v>0</v>
      </c>
      <c r="J3292" s="24">
        <v>0</v>
      </c>
      <c r="K3292" s="24">
        <v>0</v>
      </c>
      <c r="L3292" s="24">
        <v>0</v>
      </c>
      <c r="M3292" s="24">
        <v>0</v>
      </c>
      <c r="N3292" s="24">
        <v>0</v>
      </c>
      <c r="O3292" s="24">
        <v>0</v>
      </c>
      <c r="P3292" s="24">
        <v>0</v>
      </c>
      <c r="Q3292" s="24">
        <v>0</v>
      </c>
      <c r="R3292" s="24">
        <v>0</v>
      </c>
      <c r="S3292" s="24">
        <v>0</v>
      </c>
      <c r="T3292" s="24">
        <v>0</v>
      </c>
      <c r="U3292" s="24">
        <v>0</v>
      </c>
      <c r="V3292" s="24">
        <v>0</v>
      </c>
      <c r="W3292" s="24">
        <v>0</v>
      </c>
      <c r="X3292" s="24">
        <v>0</v>
      </c>
      <c r="Y3292" s="24">
        <v>0</v>
      </c>
      <c r="Z3292" s="24">
        <v>1</v>
      </c>
      <c r="AA3292" s="24">
        <v>0</v>
      </c>
    </row>
    <row r="3293" spans="1:27" x14ac:dyDescent="0.2">
      <c r="A3293" s="5">
        <v>41518</v>
      </c>
      <c r="B3293" s="24" t="s">
        <v>734</v>
      </c>
      <c r="C3293" s="24">
        <v>28</v>
      </c>
      <c r="D3293" s="24">
        <v>0</v>
      </c>
      <c r="E3293" s="24">
        <v>2.0081077287932998</v>
      </c>
      <c r="F3293" s="24">
        <v>46</v>
      </c>
      <c r="G3293" s="24">
        <v>0</v>
      </c>
      <c r="H3293" s="24">
        <v>0</v>
      </c>
      <c r="I3293" s="24">
        <v>0</v>
      </c>
      <c r="J3293" s="24">
        <v>0</v>
      </c>
      <c r="K3293" s="24">
        <v>0</v>
      </c>
      <c r="L3293" s="24">
        <v>0</v>
      </c>
      <c r="M3293" s="24">
        <v>0</v>
      </c>
      <c r="N3293" s="24">
        <v>0</v>
      </c>
      <c r="O3293" s="24">
        <v>0</v>
      </c>
      <c r="P3293" s="24">
        <v>0</v>
      </c>
      <c r="Q3293" s="24">
        <v>0</v>
      </c>
      <c r="R3293" s="24">
        <v>0</v>
      </c>
      <c r="S3293" s="24">
        <v>0</v>
      </c>
      <c r="T3293" s="24">
        <v>0</v>
      </c>
      <c r="U3293" s="24">
        <v>0</v>
      </c>
      <c r="V3293" s="24">
        <v>0</v>
      </c>
      <c r="W3293" s="24">
        <v>0</v>
      </c>
      <c r="X3293" s="24">
        <v>0</v>
      </c>
      <c r="Y3293" s="24">
        <v>0</v>
      </c>
      <c r="Z3293" s="24">
        <v>1</v>
      </c>
      <c r="AA3293" s="24">
        <v>0</v>
      </c>
    </row>
    <row r="3294" spans="1:27" x14ac:dyDescent="0.2">
      <c r="A3294" s="5">
        <v>41609</v>
      </c>
      <c r="B3294" s="24" t="s">
        <v>734</v>
      </c>
      <c r="C3294" s="24">
        <v>28</v>
      </c>
      <c r="D3294" s="24">
        <v>0.97894944087200497</v>
      </c>
      <c r="E3294" s="24">
        <v>-0.990680237202751</v>
      </c>
      <c r="F3294" s="24">
        <v>46</v>
      </c>
      <c r="G3294" s="24">
        <v>0</v>
      </c>
      <c r="H3294" s="24">
        <v>0</v>
      </c>
      <c r="I3294" s="24">
        <v>0</v>
      </c>
      <c r="J3294" s="24">
        <v>0</v>
      </c>
      <c r="K3294" s="24">
        <v>0</v>
      </c>
      <c r="L3294" s="24">
        <v>0</v>
      </c>
      <c r="M3294" s="24">
        <v>0</v>
      </c>
      <c r="N3294" s="24">
        <v>0</v>
      </c>
      <c r="O3294" s="24">
        <v>0</v>
      </c>
      <c r="P3294" s="24">
        <v>0</v>
      </c>
      <c r="Q3294" s="24">
        <v>0</v>
      </c>
      <c r="R3294" s="24">
        <v>0</v>
      </c>
      <c r="S3294" s="24">
        <v>0</v>
      </c>
      <c r="T3294" s="24">
        <v>0</v>
      </c>
      <c r="U3294" s="24">
        <v>0</v>
      </c>
      <c r="V3294" s="24">
        <v>0</v>
      </c>
      <c r="W3294" s="24">
        <v>0</v>
      </c>
      <c r="X3294" s="24">
        <v>0</v>
      </c>
      <c r="Y3294" s="24">
        <v>0</v>
      </c>
      <c r="Z3294" s="24">
        <v>1</v>
      </c>
      <c r="AA3294" s="24">
        <v>0</v>
      </c>
    </row>
    <row r="3295" spans="1:27" x14ac:dyDescent="0.2">
      <c r="A3295" s="5">
        <v>41699</v>
      </c>
      <c r="B3295" s="24" t="s">
        <v>734</v>
      </c>
      <c r="C3295" s="24">
        <v>28</v>
      </c>
      <c r="D3295" s="24">
        <v>0</v>
      </c>
      <c r="E3295" s="24">
        <v>1.41428924189184</v>
      </c>
      <c r="F3295" s="24">
        <v>45.5</v>
      </c>
      <c r="G3295" s="24">
        <v>0</v>
      </c>
      <c r="H3295" s="24">
        <v>0</v>
      </c>
      <c r="I3295" s="24">
        <v>0</v>
      </c>
      <c r="J3295" s="24">
        <v>0</v>
      </c>
      <c r="K3295" s="24">
        <v>0</v>
      </c>
      <c r="L3295" s="24">
        <v>0</v>
      </c>
      <c r="M3295" s="24">
        <v>0</v>
      </c>
      <c r="N3295" s="24">
        <v>0</v>
      </c>
      <c r="O3295" s="24">
        <v>0</v>
      </c>
      <c r="P3295" s="24">
        <v>0</v>
      </c>
      <c r="Q3295" s="24">
        <v>0</v>
      </c>
      <c r="R3295" s="24">
        <v>0</v>
      </c>
      <c r="S3295" s="24">
        <v>0</v>
      </c>
      <c r="T3295" s="24">
        <v>0</v>
      </c>
      <c r="U3295" s="24">
        <v>0</v>
      </c>
      <c r="V3295" s="24">
        <v>0</v>
      </c>
      <c r="W3295" s="24">
        <v>0</v>
      </c>
      <c r="X3295" s="24">
        <v>0</v>
      </c>
      <c r="Y3295" s="24">
        <v>0</v>
      </c>
      <c r="Z3295" s="24">
        <v>1</v>
      </c>
      <c r="AA3295" s="24">
        <v>0</v>
      </c>
    </row>
    <row r="3296" spans="1:27" x14ac:dyDescent="0.2">
      <c r="A3296" s="5">
        <v>41791</v>
      </c>
      <c r="B3296" s="24" t="s">
        <v>734</v>
      </c>
      <c r="C3296" s="24">
        <v>28</v>
      </c>
      <c r="D3296" s="24">
        <v>0.40145037019672902</v>
      </c>
      <c r="E3296" s="24">
        <v>2.5840881697803401E-2</v>
      </c>
      <c r="F3296" s="24">
        <v>45.5</v>
      </c>
      <c r="G3296" s="24">
        <v>0</v>
      </c>
      <c r="H3296" s="24">
        <v>0</v>
      </c>
      <c r="I3296" s="24">
        <v>0</v>
      </c>
      <c r="J3296" s="24">
        <v>0</v>
      </c>
      <c r="K3296" s="24">
        <v>0</v>
      </c>
      <c r="L3296" s="24">
        <v>0</v>
      </c>
      <c r="M3296" s="24">
        <v>0</v>
      </c>
      <c r="N3296" s="24">
        <v>0</v>
      </c>
      <c r="O3296" s="24">
        <v>0</v>
      </c>
      <c r="P3296" s="24">
        <v>0</v>
      </c>
      <c r="Q3296" s="24">
        <v>0</v>
      </c>
      <c r="R3296" s="24">
        <v>0</v>
      </c>
      <c r="S3296" s="24">
        <v>0</v>
      </c>
      <c r="T3296" s="24">
        <v>0</v>
      </c>
      <c r="U3296" s="24">
        <v>0</v>
      </c>
      <c r="V3296" s="24">
        <v>0</v>
      </c>
      <c r="W3296" s="24">
        <v>0</v>
      </c>
      <c r="X3296" s="24">
        <v>0</v>
      </c>
      <c r="Y3296" s="24">
        <v>0</v>
      </c>
      <c r="Z3296" s="24">
        <v>1</v>
      </c>
      <c r="AA3296" s="24">
        <v>0</v>
      </c>
    </row>
    <row r="3297" spans="1:27" x14ac:dyDescent="0.2">
      <c r="A3297" s="5">
        <v>41883</v>
      </c>
      <c r="B3297" s="24" t="s">
        <v>734</v>
      </c>
      <c r="C3297" s="24">
        <v>28</v>
      </c>
      <c r="D3297" s="24">
        <v>0</v>
      </c>
      <c r="E3297" s="24">
        <v>-0.220375602490373</v>
      </c>
      <c r="F3297" s="24">
        <v>45.5</v>
      </c>
      <c r="G3297" s="24">
        <v>0</v>
      </c>
      <c r="H3297" s="24">
        <v>0</v>
      </c>
      <c r="I3297" s="24">
        <v>0</v>
      </c>
      <c r="J3297" s="24">
        <v>0</v>
      </c>
      <c r="K3297" s="24">
        <v>0</v>
      </c>
      <c r="L3297" s="24">
        <v>0</v>
      </c>
      <c r="M3297" s="24">
        <v>0</v>
      </c>
      <c r="N3297" s="24">
        <v>0</v>
      </c>
      <c r="O3297" s="24">
        <v>0</v>
      </c>
      <c r="P3297" s="24">
        <v>0</v>
      </c>
      <c r="Q3297" s="24">
        <v>0</v>
      </c>
      <c r="R3297" s="24">
        <v>0</v>
      </c>
      <c r="S3297" s="24">
        <v>0</v>
      </c>
      <c r="T3297" s="24">
        <v>0</v>
      </c>
      <c r="U3297" s="24">
        <v>0</v>
      </c>
      <c r="V3297" s="24">
        <v>0</v>
      </c>
      <c r="W3297" s="24">
        <v>0</v>
      </c>
      <c r="X3297" s="24">
        <v>0</v>
      </c>
      <c r="Y3297" s="24">
        <v>0</v>
      </c>
      <c r="Z3297" s="24">
        <v>1</v>
      </c>
      <c r="AA3297" s="24">
        <v>0</v>
      </c>
    </row>
    <row r="3298" spans="1:27" x14ac:dyDescent="0.2">
      <c r="A3298" s="5">
        <v>41974</v>
      </c>
      <c r="B3298" s="24" t="s">
        <v>734</v>
      </c>
      <c r="C3298" s="24">
        <v>28</v>
      </c>
      <c r="D3298" s="24">
        <v>-9.8153166533733192</v>
      </c>
      <c r="E3298" s="24">
        <v>-2.1976634607352601</v>
      </c>
      <c r="F3298" s="24">
        <v>45.5</v>
      </c>
      <c r="G3298" s="24">
        <v>0</v>
      </c>
      <c r="H3298" s="24">
        <v>0</v>
      </c>
      <c r="I3298" s="24">
        <v>0</v>
      </c>
      <c r="J3298" s="24">
        <v>0</v>
      </c>
      <c r="K3298" s="24">
        <v>0</v>
      </c>
      <c r="L3298" s="24">
        <v>0</v>
      </c>
      <c r="M3298" s="24">
        <v>0</v>
      </c>
      <c r="N3298" s="24">
        <v>0</v>
      </c>
      <c r="O3298" s="24">
        <v>0</v>
      </c>
      <c r="P3298" s="24">
        <v>0</v>
      </c>
      <c r="Q3298" s="24">
        <v>0</v>
      </c>
      <c r="R3298" s="24">
        <v>0</v>
      </c>
      <c r="S3298" s="24">
        <v>0</v>
      </c>
      <c r="T3298" s="24">
        <v>0</v>
      </c>
      <c r="U3298" s="24">
        <v>0</v>
      </c>
      <c r="V3298" s="24">
        <v>0</v>
      </c>
      <c r="W3298" s="24">
        <v>0</v>
      </c>
      <c r="X3298" s="24">
        <v>0</v>
      </c>
      <c r="Y3298" s="24">
        <v>0</v>
      </c>
      <c r="Z3298" s="24">
        <v>1</v>
      </c>
      <c r="AA3298" s="24">
        <v>0</v>
      </c>
    </row>
    <row r="3299" spans="1:27" x14ac:dyDescent="0.2">
      <c r="A3299" s="5">
        <v>42064</v>
      </c>
      <c r="B3299" s="24" t="s">
        <v>734</v>
      </c>
      <c r="C3299" s="24">
        <v>28</v>
      </c>
      <c r="D3299" s="24">
        <v>0</v>
      </c>
      <c r="E3299" s="24">
        <v>-1.941907257644</v>
      </c>
      <c r="F3299" s="24">
        <v>45.5</v>
      </c>
      <c r="G3299" s="24">
        <v>0</v>
      </c>
      <c r="H3299" s="24">
        <v>0</v>
      </c>
      <c r="I3299" s="24">
        <v>0</v>
      </c>
      <c r="J3299" s="24">
        <v>0</v>
      </c>
      <c r="K3299" s="24">
        <v>0</v>
      </c>
      <c r="L3299" s="24">
        <v>0</v>
      </c>
      <c r="M3299" s="24">
        <v>0</v>
      </c>
      <c r="N3299" s="24">
        <v>0</v>
      </c>
      <c r="O3299" s="24">
        <v>0</v>
      </c>
      <c r="P3299" s="24">
        <v>0</v>
      </c>
      <c r="Q3299" s="24">
        <v>0</v>
      </c>
      <c r="R3299" s="24">
        <v>0</v>
      </c>
      <c r="S3299" s="24">
        <v>0</v>
      </c>
      <c r="T3299" s="24">
        <v>0</v>
      </c>
      <c r="U3299" s="24">
        <v>0</v>
      </c>
      <c r="V3299" s="24">
        <v>0</v>
      </c>
      <c r="W3299" s="24">
        <v>0</v>
      </c>
      <c r="X3299" s="24">
        <v>0</v>
      </c>
      <c r="Y3299" s="24">
        <v>0</v>
      </c>
      <c r="Z3299" s="24">
        <v>1</v>
      </c>
      <c r="AA3299" s="24">
        <v>0</v>
      </c>
    </row>
    <row r="3300" spans="1:27" x14ac:dyDescent="0.2">
      <c r="A3300" s="5">
        <v>42156</v>
      </c>
      <c r="B3300" s="24" t="s">
        <v>734</v>
      </c>
      <c r="C3300" s="24">
        <v>28</v>
      </c>
      <c r="D3300" s="24">
        <v>2.3770776019955902</v>
      </c>
      <c r="E3300" s="24">
        <v>1.07424983861993</v>
      </c>
      <c r="F3300" s="24">
        <v>44.833333333333336</v>
      </c>
      <c r="G3300" s="24">
        <v>0</v>
      </c>
      <c r="H3300" s="24">
        <v>0</v>
      </c>
      <c r="I3300" s="24">
        <v>0</v>
      </c>
      <c r="J3300" s="24">
        <v>0</v>
      </c>
      <c r="K3300" s="24">
        <v>0</v>
      </c>
      <c r="L3300" s="24">
        <v>0</v>
      </c>
      <c r="M3300" s="24">
        <v>0</v>
      </c>
      <c r="N3300" s="24">
        <v>0</v>
      </c>
      <c r="O3300" s="24">
        <v>0</v>
      </c>
      <c r="P3300" s="24">
        <v>0</v>
      </c>
      <c r="Q3300" s="24">
        <v>0</v>
      </c>
      <c r="R3300" s="24">
        <v>0</v>
      </c>
      <c r="S3300" s="24">
        <v>0</v>
      </c>
      <c r="T3300" s="24">
        <v>0</v>
      </c>
      <c r="U3300" s="24">
        <v>0</v>
      </c>
      <c r="V3300" s="24">
        <v>0</v>
      </c>
      <c r="W3300" s="24">
        <v>0</v>
      </c>
      <c r="X3300" s="24">
        <v>0</v>
      </c>
      <c r="Y3300" s="24">
        <v>0</v>
      </c>
      <c r="Z3300" s="24">
        <v>1</v>
      </c>
      <c r="AA3300" s="24">
        <v>0</v>
      </c>
    </row>
    <row r="3301" spans="1:27" x14ac:dyDescent="0.2">
      <c r="A3301" s="5">
        <v>42248</v>
      </c>
      <c r="B3301" s="24" t="s">
        <v>734</v>
      </c>
      <c r="C3301" s="24">
        <v>28</v>
      </c>
      <c r="D3301" s="24">
        <v>0</v>
      </c>
      <c r="E3301" s="24">
        <v>-2.5035103863713002</v>
      </c>
      <c r="F3301" s="24">
        <v>43.5</v>
      </c>
      <c r="G3301" s="24">
        <v>0</v>
      </c>
      <c r="H3301" s="24">
        <v>0</v>
      </c>
      <c r="I3301" s="24">
        <v>0</v>
      </c>
      <c r="J3301" s="24">
        <v>0</v>
      </c>
      <c r="K3301" s="24">
        <v>0</v>
      </c>
      <c r="L3301" s="24">
        <v>0</v>
      </c>
      <c r="M3301" s="24">
        <v>0</v>
      </c>
      <c r="N3301" s="24">
        <v>0</v>
      </c>
      <c r="O3301" s="24">
        <v>0</v>
      </c>
      <c r="P3301" s="24">
        <v>0</v>
      </c>
      <c r="Q3301" s="24">
        <v>0</v>
      </c>
      <c r="R3301" s="24">
        <v>0</v>
      </c>
      <c r="S3301" s="24">
        <v>0</v>
      </c>
      <c r="T3301" s="24">
        <v>0</v>
      </c>
      <c r="U3301" s="24">
        <v>0</v>
      </c>
      <c r="V3301" s="24">
        <v>0</v>
      </c>
      <c r="W3301" s="24">
        <v>0</v>
      </c>
      <c r="X3301" s="24">
        <v>0</v>
      </c>
      <c r="Y3301" s="24">
        <v>0</v>
      </c>
      <c r="Z3301" s="24">
        <v>1</v>
      </c>
      <c r="AA3301" s="24">
        <v>0</v>
      </c>
    </row>
    <row r="3302" spans="1:27" x14ac:dyDescent="0.2">
      <c r="A3302" s="5">
        <v>42339</v>
      </c>
      <c r="B3302" s="24" t="s">
        <v>734</v>
      </c>
      <c r="C3302" s="24">
        <v>28</v>
      </c>
      <c r="D3302" s="24">
        <v>-1.9920138602261499</v>
      </c>
      <c r="E3302" s="24">
        <v>-0.71756742547185504</v>
      </c>
      <c r="F3302" s="24">
        <v>43</v>
      </c>
      <c r="G3302" s="24">
        <v>0</v>
      </c>
      <c r="H3302" s="24">
        <v>0</v>
      </c>
      <c r="I3302" s="24">
        <v>0</v>
      </c>
      <c r="J3302" s="24">
        <v>0</v>
      </c>
      <c r="K3302" s="24">
        <v>0</v>
      </c>
      <c r="L3302" s="24">
        <v>0</v>
      </c>
      <c r="M3302" s="24">
        <v>0</v>
      </c>
      <c r="N3302" s="24">
        <v>0</v>
      </c>
      <c r="O3302" s="24">
        <v>0</v>
      </c>
      <c r="P3302" s="24">
        <v>0</v>
      </c>
      <c r="Q3302" s="24">
        <v>0</v>
      </c>
      <c r="R3302" s="24">
        <v>0</v>
      </c>
      <c r="S3302" s="24">
        <v>0</v>
      </c>
      <c r="T3302" s="24">
        <v>0</v>
      </c>
      <c r="U3302" s="24">
        <v>0</v>
      </c>
      <c r="V3302" s="24">
        <v>0</v>
      </c>
      <c r="W3302" s="24">
        <v>0</v>
      </c>
      <c r="X3302" s="24">
        <v>0</v>
      </c>
      <c r="Y3302" s="24">
        <v>0</v>
      </c>
      <c r="Z3302" s="24">
        <v>1</v>
      </c>
      <c r="AA3302" s="24">
        <v>0</v>
      </c>
    </row>
    <row r="3303" spans="1:27" x14ac:dyDescent="0.2">
      <c r="A3303" s="5">
        <v>42430</v>
      </c>
      <c r="B3303" s="24" t="s">
        <v>734</v>
      </c>
      <c r="C3303" s="24">
        <v>28</v>
      </c>
      <c r="D3303" s="24">
        <v>0</v>
      </c>
      <c r="E3303" s="24">
        <v>-1.6967444890160499</v>
      </c>
      <c r="F3303" s="24">
        <v>43</v>
      </c>
      <c r="G3303" s="24">
        <v>0</v>
      </c>
      <c r="H3303" s="24">
        <v>0</v>
      </c>
      <c r="I3303" s="24">
        <v>0</v>
      </c>
      <c r="J3303" s="24">
        <v>0</v>
      </c>
      <c r="K3303" s="24">
        <v>0</v>
      </c>
      <c r="L3303" s="24">
        <v>0</v>
      </c>
      <c r="M3303" s="24">
        <v>0</v>
      </c>
      <c r="N3303" s="24">
        <v>0</v>
      </c>
      <c r="O3303" s="24">
        <v>0</v>
      </c>
      <c r="P3303" s="24">
        <v>0</v>
      </c>
      <c r="Q3303" s="24">
        <v>0</v>
      </c>
      <c r="R3303" s="24">
        <v>0</v>
      </c>
      <c r="S3303" s="24">
        <v>0</v>
      </c>
      <c r="T3303" s="24">
        <v>0</v>
      </c>
      <c r="U3303" s="24">
        <v>0</v>
      </c>
      <c r="V3303" s="24">
        <v>0</v>
      </c>
      <c r="W3303" s="24">
        <v>0</v>
      </c>
      <c r="X3303" s="24">
        <v>0</v>
      </c>
      <c r="Y3303" s="24">
        <v>0</v>
      </c>
      <c r="Z3303" s="24">
        <v>1</v>
      </c>
      <c r="AA3303" s="24">
        <v>0</v>
      </c>
    </row>
    <row r="3304" spans="1:27" x14ac:dyDescent="0.2">
      <c r="A3304" s="5">
        <v>42522</v>
      </c>
      <c r="B3304" s="24" t="s">
        <v>734</v>
      </c>
      <c r="C3304" s="24">
        <v>28</v>
      </c>
      <c r="D3304" s="24">
        <v>0.55539812748169104</v>
      </c>
      <c r="E3304" s="24">
        <v>2.0109366516835698</v>
      </c>
      <c r="F3304" s="24">
        <v>41.333333333333336</v>
      </c>
      <c r="G3304" s="24">
        <v>0</v>
      </c>
      <c r="H3304" s="24">
        <v>0</v>
      </c>
      <c r="I3304" s="24">
        <v>0</v>
      </c>
      <c r="J3304" s="24">
        <v>0</v>
      </c>
      <c r="K3304" s="24">
        <v>0</v>
      </c>
      <c r="L3304" s="24">
        <v>0</v>
      </c>
      <c r="M3304" s="24">
        <v>0</v>
      </c>
      <c r="N3304" s="24">
        <v>0</v>
      </c>
      <c r="O3304" s="24">
        <v>0</v>
      </c>
      <c r="P3304" s="24">
        <v>0</v>
      </c>
      <c r="Q3304" s="24">
        <v>0</v>
      </c>
      <c r="R3304" s="24">
        <v>0</v>
      </c>
      <c r="S3304" s="24">
        <v>0</v>
      </c>
      <c r="T3304" s="24">
        <v>0</v>
      </c>
      <c r="U3304" s="24">
        <v>0</v>
      </c>
      <c r="V3304" s="24">
        <v>0</v>
      </c>
      <c r="W3304" s="24">
        <v>0</v>
      </c>
      <c r="X3304" s="24">
        <v>0</v>
      </c>
      <c r="Y3304" s="24">
        <v>0</v>
      </c>
      <c r="Z3304" s="24">
        <v>1</v>
      </c>
      <c r="AA3304" s="24">
        <v>0</v>
      </c>
    </row>
    <row r="3305" spans="1:27" x14ac:dyDescent="0.2">
      <c r="A3305" s="5">
        <v>42614</v>
      </c>
      <c r="B3305" s="24" t="s">
        <v>734</v>
      </c>
      <c r="C3305" s="24">
        <v>28</v>
      </c>
      <c r="D3305" s="24">
        <v>1.44480622245695</v>
      </c>
      <c r="E3305" s="24">
        <v>-2.0907480396023401</v>
      </c>
      <c r="F3305" s="24">
        <v>40.5</v>
      </c>
      <c r="G3305" s="24">
        <v>0</v>
      </c>
      <c r="H3305" s="24">
        <v>0</v>
      </c>
      <c r="I3305" s="24">
        <v>0</v>
      </c>
      <c r="J3305" s="24">
        <v>0</v>
      </c>
      <c r="K3305" s="24">
        <v>0</v>
      </c>
      <c r="L3305" s="24">
        <v>0</v>
      </c>
      <c r="M3305" s="24">
        <v>0</v>
      </c>
      <c r="N3305" s="24">
        <v>0</v>
      </c>
      <c r="O3305" s="24">
        <v>0</v>
      </c>
      <c r="P3305" s="24">
        <v>0</v>
      </c>
      <c r="Q3305" s="24">
        <v>0</v>
      </c>
      <c r="R3305" s="24">
        <v>0</v>
      </c>
      <c r="S3305" s="24">
        <v>0</v>
      </c>
      <c r="T3305" s="24">
        <v>0</v>
      </c>
      <c r="U3305" s="24">
        <v>0</v>
      </c>
      <c r="V3305" s="24">
        <v>0</v>
      </c>
      <c r="W3305" s="24">
        <v>0</v>
      </c>
      <c r="X3305" s="24">
        <v>0</v>
      </c>
      <c r="Y3305" s="24">
        <v>0</v>
      </c>
      <c r="Z3305" s="24">
        <v>1</v>
      </c>
      <c r="AA3305" s="24">
        <v>0</v>
      </c>
    </row>
    <row r="3306" spans="1:27" x14ac:dyDescent="0.2">
      <c r="A3306" s="5">
        <v>42705</v>
      </c>
      <c r="B3306" s="24" t="s">
        <v>734</v>
      </c>
      <c r="C3306" s="24">
        <v>28</v>
      </c>
      <c r="D3306" s="24">
        <v>9.8932254444604393</v>
      </c>
      <c r="E3306" s="24">
        <v>1.5372843994234899</v>
      </c>
      <c r="F3306" s="24">
        <v>40.166666666666664</v>
      </c>
      <c r="G3306" s="24">
        <v>0</v>
      </c>
      <c r="H3306" s="24">
        <v>0</v>
      </c>
      <c r="I3306" s="24">
        <v>0</v>
      </c>
      <c r="J3306" s="24">
        <v>0</v>
      </c>
      <c r="K3306" s="24">
        <v>0</v>
      </c>
      <c r="L3306" s="24">
        <v>0</v>
      </c>
      <c r="M3306" s="24">
        <v>0</v>
      </c>
      <c r="N3306" s="24">
        <v>0</v>
      </c>
      <c r="O3306" s="24">
        <v>0</v>
      </c>
      <c r="P3306" s="24">
        <v>0</v>
      </c>
      <c r="Q3306" s="24">
        <v>0</v>
      </c>
      <c r="R3306" s="24">
        <v>0</v>
      </c>
      <c r="S3306" s="24">
        <v>0</v>
      </c>
      <c r="T3306" s="24">
        <v>0</v>
      </c>
      <c r="U3306" s="24">
        <v>0</v>
      </c>
      <c r="V3306" s="24">
        <v>0</v>
      </c>
      <c r="W3306" s="24">
        <v>0</v>
      </c>
      <c r="X3306" s="24">
        <v>0</v>
      </c>
      <c r="Y3306" s="24">
        <v>0</v>
      </c>
      <c r="Z3306" s="24">
        <v>1</v>
      </c>
      <c r="AA3306" s="24">
        <v>0</v>
      </c>
    </row>
    <row r="3307" spans="1:27" x14ac:dyDescent="0.2">
      <c r="A3307" s="5">
        <v>42795</v>
      </c>
      <c r="B3307" s="24" t="s">
        <v>734</v>
      </c>
      <c r="C3307" s="24">
        <v>28</v>
      </c>
      <c r="D3307" s="24">
        <v>0</v>
      </c>
      <c r="E3307" s="24">
        <v>0.21451302959280799</v>
      </c>
      <c r="F3307" s="24">
        <v>40</v>
      </c>
      <c r="G3307" s="24">
        <v>0</v>
      </c>
      <c r="H3307" s="24">
        <v>0</v>
      </c>
      <c r="I3307" s="24">
        <v>0</v>
      </c>
      <c r="J3307" s="24">
        <v>0</v>
      </c>
      <c r="K3307" s="24">
        <v>0</v>
      </c>
      <c r="L3307" s="24">
        <v>0</v>
      </c>
      <c r="M3307" s="24">
        <v>0</v>
      </c>
      <c r="N3307" s="24">
        <v>0</v>
      </c>
      <c r="O3307" s="24">
        <v>0</v>
      </c>
      <c r="P3307" s="24">
        <v>0</v>
      </c>
      <c r="Q3307" s="24">
        <v>0</v>
      </c>
      <c r="R3307" s="24">
        <v>0</v>
      </c>
      <c r="S3307" s="24">
        <v>0</v>
      </c>
      <c r="T3307" s="24">
        <v>0</v>
      </c>
      <c r="U3307" s="24">
        <v>0</v>
      </c>
      <c r="V3307" s="24">
        <v>0</v>
      </c>
      <c r="W3307" s="24">
        <v>0</v>
      </c>
      <c r="X3307" s="24">
        <v>0</v>
      </c>
      <c r="Y3307" s="24">
        <v>0</v>
      </c>
      <c r="Z3307" s="24">
        <v>1</v>
      </c>
      <c r="AA3307" s="24">
        <v>0</v>
      </c>
    </row>
    <row r="3308" spans="1:27" x14ac:dyDescent="0.2">
      <c r="A3308" s="5">
        <v>42887</v>
      </c>
      <c r="B3308" s="24" t="s">
        <v>734</v>
      </c>
      <c r="C3308" s="24">
        <v>28</v>
      </c>
      <c r="D3308" s="24">
        <v>-4.4397937781488004</v>
      </c>
      <c r="E3308" s="24">
        <v>-1.43806093532163</v>
      </c>
      <c r="F3308" s="24">
        <v>40.333333333333336</v>
      </c>
      <c r="G3308" s="24">
        <v>0</v>
      </c>
      <c r="H3308" s="24">
        <v>0</v>
      </c>
      <c r="I3308" s="24">
        <v>0</v>
      </c>
      <c r="J3308" s="24">
        <v>0</v>
      </c>
      <c r="K3308" s="24">
        <v>0</v>
      </c>
      <c r="L3308" s="24">
        <v>0</v>
      </c>
      <c r="M3308" s="24">
        <v>0</v>
      </c>
      <c r="N3308" s="24">
        <v>0</v>
      </c>
      <c r="O3308" s="24">
        <v>0</v>
      </c>
      <c r="P3308" s="24">
        <v>0</v>
      </c>
      <c r="Q3308" s="24">
        <v>0</v>
      </c>
      <c r="R3308" s="24">
        <v>0</v>
      </c>
      <c r="S3308" s="24">
        <v>0</v>
      </c>
      <c r="T3308" s="24">
        <v>0</v>
      </c>
      <c r="U3308" s="24">
        <v>0</v>
      </c>
      <c r="V3308" s="24">
        <v>0</v>
      </c>
      <c r="W3308" s="24">
        <v>0</v>
      </c>
      <c r="X3308" s="24">
        <v>0</v>
      </c>
      <c r="Y3308" s="24">
        <v>0</v>
      </c>
      <c r="Z3308" s="24">
        <v>1</v>
      </c>
      <c r="AA3308" s="24">
        <v>0</v>
      </c>
    </row>
    <row r="3309" spans="1:27" x14ac:dyDescent="0.2">
      <c r="A3309" s="5">
        <v>42979</v>
      </c>
      <c r="B3309" s="24" t="s">
        <v>734</v>
      </c>
      <c r="C3309" s="24">
        <v>28</v>
      </c>
      <c r="D3309" s="24">
        <v>0</v>
      </c>
      <c r="E3309" s="24">
        <v>0.30263004842991298</v>
      </c>
      <c r="F3309" s="24">
        <v>41</v>
      </c>
      <c r="G3309" s="24">
        <v>0</v>
      </c>
      <c r="H3309" s="24">
        <v>0</v>
      </c>
      <c r="I3309" s="24">
        <v>0</v>
      </c>
      <c r="J3309" s="24">
        <v>0</v>
      </c>
      <c r="K3309" s="24">
        <v>0</v>
      </c>
      <c r="L3309" s="24">
        <v>0</v>
      </c>
      <c r="M3309" s="24">
        <v>0</v>
      </c>
      <c r="N3309" s="24">
        <v>0</v>
      </c>
      <c r="O3309" s="24">
        <v>0</v>
      </c>
      <c r="P3309" s="24">
        <v>0</v>
      </c>
      <c r="Q3309" s="24">
        <v>0</v>
      </c>
      <c r="R3309" s="24">
        <v>0</v>
      </c>
      <c r="S3309" s="24">
        <v>0</v>
      </c>
      <c r="T3309" s="24">
        <v>0</v>
      </c>
      <c r="U3309" s="24">
        <v>0</v>
      </c>
      <c r="V3309" s="24">
        <v>0</v>
      </c>
      <c r="W3309" s="24">
        <v>0</v>
      </c>
      <c r="X3309" s="24">
        <v>0</v>
      </c>
      <c r="Y3309" s="24">
        <v>0</v>
      </c>
      <c r="Z3309" s="24">
        <v>1</v>
      </c>
      <c r="AA3309" s="24">
        <v>0</v>
      </c>
    </row>
    <row r="3310" spans="1:27" x14ac:dyDescent="0.2">
      <c r="A3310" s="5">
        <v>43070</v>
      </c>
      <c r="B3310" s="24" t="s">
        <v>734</v>
      </c>
      <c r="C3310" s="24">
        <v>28</v>
      </c>
      <c r="D3310" s="24">
        <v>0.18937580629929901</v>
      </c>
      <c r="E3310" s="24">
        <v>0.66995920005624698</v>
      </c>
      <c r="F3310" s="24">
        <v>41</v>
      </c>
      <c r="G3310" s="24">
        <v>0</v>
      </c>
      <c r="H3310" s="24">
        <v>0</v>
      </c>
      <c r="I3310" s="24">
        <v>0</v>
      </c>
      <c r="J3310" s="24">
        <v>0</v>
      </c>
      <c r="K3310" s="24">
        <v>0</v>
      </c>
      <c r="L3310" s="24">
        <v>0</v>
      </c>
      <c r="M3310" s="24">
        <v>0</v>
      </c>
      <c r="N3310" s="24">
        <v>0</v>
      </c>
      <c r="O3310" s="24">
        <v>0</v>
      </c>
      <c r="P3310" s="24">
        <v>0</v>
      </c>
      <c r="Q3310" s="24">
        <v>0</v>
      </c>
      <c r="R3310" s="24">
        <v>0</v>
      </c>
      <c r="S3310" s="24">
        <v>0</v>
      </c>
      <c r="T3310" s="24">
        <v>0</v>
      </c>
      <c r="U3310" s="24">
        <v>0</v>
      </c>
      <c r="V3310" s="24">
        <v>0</v>
      </c>
      <c r="W3310" s="24">
        <v>0</v>
      </c>
      <c r="X3310" s="24">
        <v>0</v>
      </c>
      <c r="Y3310" s="24">
        <v>0</v>
      </c>
      <c r="Z3310" s="24">
        <v>1</v>
      </c>
      <c r="AA3310" s="24">
        <v>0</v>
      </c>
    </row>
    <row r="3311" spans="1:27" x14ac:dyDescent="0.2">
      <c r="A3311" s="5">
        <v>43160</v>
      </c>
      <c r="B3311" s="24" t="s">
        <v>734</v>
      </c>
      <c r="C3311" s="24">
        <v>28</v>
      </c>
      <c r="D3311" s="24">
        <v>0</v>
      </c>
      <c r="E3311" s="24">
        <v>0.36233286606139398</v>
      </c>
      <c r="F3311" s="24">
        <v>41</v>
      </c>
      <c r="G3311" s="24">
        <v>0</v>
      </c>
      <c r="H3311" s="24">
        <v>0</v>
      </c>
      <c r="I3311" s="24">
        <v>0</v>
      </c>
      <c r="J3311" s="24">
        <v>0</v>
      </c>
      <c r="K3311" s="24">
        <v>0</v>
      </c>
      <c r="L3311" s="24">
        <v>0</v>
      </c>
      <c r="M3311" s="24">
        <v>0</v>
      </c>
      <c r="N3311" s="24">
        <v>0</v>
      </c>
      <c r="O3311" s="24">
        <v>0</v>
      </c>
      <c r="P3311" s="24">
        <v>0</v>
      </c>
      <c r="Q3311" s="24">
        <v>0</v>
      </c>
      <c r="R3311" s="24">
        <v>0</v>
      </c>
      <c r="S3311" s="24">
        <v>0</v>
      </c>
      <c r="T3311" s="24">
        <v>0</v>
      </c>
      <c r="U3311" s="24">
        <v>0</v>
      </c>
      <c r="V3311" s="24">
        <v>0</v>
      </c>
      <c r="W3311" s="24">
        <v>0</v>
      </c>
      <c r="X3311" s="24">
        <v>0</v>
      </c>
      <c r="Y3311" s="24">
        <v>0</v>
      </c>
      <c r="Z3311" s="24">
        <v>1</v>
      </c>
      <c r="AA3311" s="24">
        <v>0</v>
      </c>
    </row>
    <row r="3312" spans="1:27" x14ac:dyDescent="0.2">
      <c r="A3312" s="5">
        <v>43252</v>
      </c>
      <c r="B3312" s="24" t="s">
        <v>734</v>
      </c>
      <c r="C3312" s="24">
        <v>28</v>
      </c>
      <c r="D3312" s="24">
        <v>-0.43935932486606599</v>
      </c>
      <c r="E3312" s="24">
        <v>0.82307089044248904</v>
      </c>
      <c r="F3312" s="24">
        <v>41</v>
      </c>
      <c r="G3312" s="24">
        <v>0</v>
      </c>
      <c r="H3312" s="24">
        <v>0</v>
      </c>
      <c r="I3312" s="24">
        <v>0</v>
      </c>
      <c r="J3312" s="24">
        <v>0</v>
      </c>
      <c r="K3312" s="24">
        <v>0</v>
      </c>
      <c r="L3312" s="24">
        <v>0</v>
      </c>
      <c r="M3312" s="24">
        <v>0</v>
      </c>
      <c r="N3312" s="24">
        <v>0</v>
      </c>
      <c r="O3312" s="24">
        <v>0</v>
      </c>
      <c r="P3312" s="24">
        <v>0</v>
      </c>
      <c r="Q3312" s="24">
        <v>0</v>
      </c>
      <c r="R3312" s="24">
        <v>0</v>
      </c>
      <c r="S3312" s="24">
        <v>0</v>
      </c>
      <c r="T3312" s="24">
        <v>0</v>
      </c>
      <c r="U3312" s="24">
        <v>0</v>
      </c>
      <c r="V3312" s="24">
        <v>0</v>
      </c>
      <c r="W3312" s="24">
        <v>0</v>
      </c>
      <c r="X3312" s="24">
        <v>0</v>
      </c>
      <c r="Y3312" s="24">
        <v>0</v>
      </c>
      <c r="Z3312" s="24">
        <v>1</v>
      </c>
      <c r="AA3312" s="24">
        <v>0</v>
      </c>
    </row>
    <row r="3313" spans="1:27" x14ac:dyDescent="0.2">
      <c r="A3313" s="5">
        <v>43344</v>
      </c>
      <c r="B3313" s="24" t="s">
        <v>734</v>
      </c>
      <c r="C3313" s="24">
        <v>28</v>
      </c>
      <c r="D3313" s="24">
        <v>0</v>
      </c>
      <c r="E3313" s="24">
        <v>0.14747519659568101</v>
      </c>
      <c r="F3313" s="24">
        <v>41</v>
      </c>
      <c r="G3313" s="24">
        <v>0</v>
      </c>
      <c r="H3313" s="24">
        <v>0</v>
      </c>
      <c r="I3313" s="24">
        <v>0</v>
      </c>
      <c r="J3313" s="24">
        <v>0</v>
      </c>
      <c r="K3313" s="24">
        <v>0</v>
      </c>
      <c r="L3313" s="24">
        <v>0</v>
      </c>
      <c r="M3313" s="24">
        <v>0</v>
      </c>
      <c r="N3313" s="24">
        <v>0</v>
      </c>
      <c r="O3313" s="24">
        <v>0</v>
      </c>
      <c r="P3313" s="24">
        <v>0</v>
      </c>
      <c r="Q3313" s="24">
        <v>0</v>
      </c>
      <c r="R3313" s="24">
        <v>0</v>
      </c>
      <c r="S3313" s="24">
        <v>0</v>
      </c>
      <c r="T3313" s="24">
        <v>0</v>
      </c>
      <c r="U3313" s="24">
        <v>0</v>
      </c>
      <c r="V3313" s="24">
        <v>0</v>
      </c>
      <c r="W3313" s="24">
        <v>0</v>
      </c>
      <c r="X3313" s="24">
        <v>0</v>
      </c>
      <c r="Y3313" s="24">
        <v>0</v>
      </c>
      <c r="Z3313" s="24">
        <v>1</v>
      </c>
      <c r="AA3313" s="24">
        <v>0</v>
      </c>
    </row>
    <row r="3314" spans="1:27" x14ac:dyDescent="0.2">
      <c r="A3314" s="5">
        <v>43435</v>
      </c>
      <c r="B3314" s="24" t="s">
        <v>734</v>
      </c>
      <c r="C3314" s="24">
        <v>28</v>
      </c>
      <c r="D3314" s="24">
        <v>2.0451518831184599</v>
      </c>
      <c r="E3314" s="24">
        <v>-1.9733574986869</v>
      </c>
      <c r="F3314" s="24">
        <v>40.333333333333336</v>
      </c>
      <c r="G3314" s="24">
        <v>0</v>
      </c>
      <c r="H3314" s="24">
        <v>0</v>
      </c>
      <c r="I3314" s="24">
        <v>0</v>
      </c>
      <c r="J3314" s="24">
        <v>0</v>
      </c>
      <c r="K3314" s="24">
        <v>0</v>
      </c>
      <c r="L3314" s="24">
        <v>0</v>
      </c>
      <c r="M3314" s="24">
        <v>0</v>
      </c>
      <c r="N3314" s="24">
        <v>0</v>
      </c>
      <c r="O3314" s="24">
        <v>0</v>
      </c>
      <c r="P3314" s="24">
        <v>0</v>
      </c>
      <c r="Q3314" s="24">
        <v>0</v>
      </c>
      <c r="R3314" s="24">
        <v>0</v>
      </c>
      <c r="S3314" s="24">
        <v>0</v>
      </c>
      <c r="T3314" s="24">
        <v>0</v>
      </c>
      <c r="U3314" s="24">
        <v>0</v>
      </c>
      <c r="V3314" s="24">
        <v>0</v>
      </c>
      <c r="W3314" s="24">
        <v>0</v>
      </c>
      <c r="X3314" s="24">
        <v>0</v>
      </c>
      <c r="Y3314" s="24">
        <v>0</v>
      </c>
      <c r="Z3314" s="24">
        <v>1</v>
      </c>
      <c r="AA3314" s="24">
        <v>0</v>
      </c>
    </row>
    <row r="3315" spans="1:27" x14ac:dyDescent="0.2">
      <c r="A3315" s="5">
        <v>43525</v>
      </c>
      <c r="B3315" s="24" t="s">
        <v>734</v>
      </c>
      <c r="C3315" s="24">
        <v>28</v>
      </c>
      <c r="D3315" s="24">
        <v>0</v>
      </c>
      <c r="E3315" s="24">
        <v>0.63502126498282196</v>
      </c>
      <c r="F3315" s="24">
        <v>39</v>
      </c>
      <c r="G3315" s="24">
        <v>0</v>
      </c>
      <c r="H3315" s="24">
        <v>0</v>
      </c>
      <c r="I3315" s="24">
        <v>0</v>
      </c>
      <c r="J3315" s="24">
        <v>0</v>
      </c>
      <c r="K3315" s="24">
        <v>0</v>
      </c>
      <c r="L3315" s="24">
        <v>0</v>
      </c>
      <c r="M3315" s="24">
        <v>0</v>
      </c>
      <c r="N3315" s="24">
        <v>0</v>
      </c>
      <c r="O3315" s="24">
        <v>0</v>
      </c>
      <c r="P3315" s="24">
        <v>0</v>
      </c>
      <c r="Q3315" s="24">
        <v>0</v>
      </c>
      <c r="R3315" s="24">
        <v>0</v>
      </c>
      <c r="S3315" s="24">
        <v>0</v>
      </c>
      <c r="T3315" s="24">
        <v>0</v>
      </c>
      <c r="U3315" s="24">
        <v>0</v>
      </c>
      <c r="V3315" s="24">
        <v>0</v>
      </c>
      <c r="W3315" s="24">
        <v>0</v>
      </c>
      <c r="X3315" s="24">
        <v>0</v>
      </c>
      <c r="Y3315" s="24">
        <v>0</v>
      </c>
      <c r="Z3315" s="24">
        <v>1</v>
      </c>
      <c r="AA3315" s="24">
        <v>0</v>
      </c>
    </row>
    <row r="3316" spans="1:27" x14ac:dyDescent="0.2">
      <c r="A3316" s="5">
        <v>43617</v>
      </c>
      <c r="B3316" s="24" t="s">
        <v>734</v>
      </c>
      <c r="C3316" s="24">
        <v>28</v>
      </c>
      <c r="D3316" s="24">
        <v>0</v>
      </c>
      <c r="E3316" s="24">
        <v>-1.30770784354</v>
      </c>
      <c r="F3316" s="24">
        <v>39</v>
      </c>
      <c r="G3316" s="24">
        <v>0</v>
      </c>
      <c r="H3316" s="24">
        <v>0</v>
      </c>
      <c r="I3316" s="24">
        <v>0</v>
      </c>
      <c r="J3316" s="24">
        <v>0</v>
      </c>
      <c r="K3316" s="24">
        <v>0</v>
      </c>
      <c r="L3316" s="24">
        <v>0</v>
      </c>
      <c r="M3316" s="24">
        <v>0</v>
      </c>
      <c r="N3316" s="24">
        <v>0</v>
      </c>
      <c r="O3316" s="24">
        <v>0</v>
      </c>
      <c r="P3316" s="24">
        <v>0</v>
      </c>
      <c r="Q3316" s="24">
        <v>0</v>
      </c>
      <c r="R3316" s="24">
        <v>0</v>
      </c>
      <c r="S3316" s="24">
        <v>0</v>
      </c>
      <c r="T3316" s="24">
        <v>0</v>
      </c>
      <c r="U3316" s="24">
        <v>0</v>
      </c>
      <c r="V3316" s="24">
        <v>0</v>
      </c>
      <c r="W3316" s="24">
        <v>0</v>
      </c>
      <c r="X3316" s="24">
        <v>0</v>
      </c>
      <c r="Y3316" s="24">
        <v>0</v>
      </c>
      <c r="Z3316" s="24">
        <v>1</v>
      </c>
      <c r="AA3316" s="24">
        <v>0</v>
      </c>
    </row>
    <row r="3317" spans="1:27" x14ac:dyDescent="0.2">
      <c r="A3317" s="5">
        <v>43709</v>
      </c>
      <c r="B3317" s="24" t="s">
        <v>734</v>
      </c>
      <c r="C3317" s="24">
        <v>28</v>
      </c>
      <c r="D3317" s="24">
        <v>-4.2745254114884297</v>
      </c>
      <c r="E3317" s="24">
        <v>-0.208110929484874</v>
      </c>
      <c r="F3317" s="24">
        <v>39</v>
      </c>
      <c r="G3317" s="24">
        <v>0</v>
      </c>
      <c r="H3317" s="24">
        <v>0</v>
      </c>
      <c r="I3317" s="24">
        <v>0</v>
      </c>
      <c r="J3317" s="24">
        <v>0</v>
      </c>
      <c r="K3317" s="24">
        <v>0</v>
      </c>
      <c r="L3317" s="24">
        <v>0</v>
      </c>
      <c r="M3317" s="24">
        <v>0</v>
      </c>
      <c r="N3317" s="24">
        <v>0</v>
      </c>
      <c r="O3317" s="24">
        <v>0</v>
      </c>
      <c r="P3317" s="24">
        <v>0</v>
      </c>
      <c r="Q3317" s="24">
        <v>0</v>
      </c>
      <c r="R3317" s="24">
        <v>0</v>
      </c>
      <c r="S3317" s="24">
        <v>0</v>
      </c>
      <c r="T3317" s="24">
        <v>0</v>
      </c>
      <c r="U3317" s="24">
        <v>0</v>
      </c>
      <c r="V3317" s="24">
        <v>0</v>
      </c>
      <c r="W3317" s="24">
        <v>0</v>
      </c>
      <c r="X3317" s="24">
        <v>0</v>
      </c>
      <c r="Y3317" s="24">
        <v>0</v>
      </c>
      <c r="Z3317" s="24">
        <v>1</v>
      </c>
      <c r="AA3317" s="24">
        <v>0</v>
      </c>
    </row>
    <row r="3318" spans="1:27" x14ac:dyDescent="0.2">
      <c r="A3318" s="5">
        <v>43800</v>
      </c>
      <c r="B3318" s="24" t="s">
        <v>734</v>
      </c>
      <c r="C3318" s="24">
        <v>28</v>
      </c>
      <c r="D3318" s="24">
        <v>1.06286985868839</v>
      </c>
      <c r="E3318" s="24">
        <v>-0.14841311678220101</v>
      </c>
      <c r="F3318" s="24">
        <v>39</v>
      </c>
      <c r="G3318" s="24">
        <v>0</v>
      </c>
      <c r="H3318" s="24">
        <v>0</v>
      </c>
      <c r="I3318" s="24">
        <v>0</v>
      </c>
      <c r="J3318" s="24">
        <v>0</v>
      </c>
      <c r="K3318" s="24">
        <v>0</v>
      </c>
      <c r="L3318" s="24">
        <v>0</v>
      </c>
      <c r="M3318" s="24">
        <v>0</v>
      </c>
      <c r="N3318" s="24">
        <v>0</v>
      </c>
      <c r="O3318" s="24">
        <v>0</v>
      </c>
      <c r="P3318" s="24">
        <v>0</v>
      </c>
      <c r="Q3318" s="24">
        <v>0</v>
      </c>
      <c r="R3318" s="24">
        <v>0</v>
      </c>
      <c r="S3318" s="24">
        <v>0</v>
      </c>
      <c r="T3318" s="24">
        <v>0</v>
      </c>
      <c r="U3318" s="24">
        <v>0</v>
      </c>
      <c r="V3318" s="24">
        <v>0</v>
      </c>
      <c r="W3318" s="24">
        <v>0</v>
      </c>
      <c r="X3318" s="24">
        <v>0</v>
      </c>
      <c r="Y3318" s="24">
        <v>0</v>
      </c>
      <c r="Z3318" s="24">
        <v>1</v>
      </c>
      <c r="AA3318" s="24">
        <v>0</v>
      </c>
    </row>
    <row r="3319" spans="1:27" x14ac:dyDescent="0.2">
      <c r="A3319" s="5">
        <v>43891</v>
      </c>
      <c r="B3319" s="24" t="s">
        <v>734</v>
      </c>
      <c r="C3319" s="24">
        <v>28</v>
      </c>
      <c r="D3319" s="24">
        <v>-8.0280190508804203</v>
      </c>
      <c r="E3319" s="24">
        <v>-5.1825320524099103</v>
      </c>
      <c r="F3319" s="24">
        <v>39</v>
      </c>
      <c r="G3319" s="24">
        <v>0</v>
      </c>
      <c r="H3319" s="24">
        <v>0</v>
      </c>
      <c r="I3319" s="24">
        <v>0</v>
      </c>
      <c r="J3319" s="24">
        <v>0</v>
      </c>
      <c r="K3319" s="24">
        <v>0</v>
      </c>
      <c r="L3319" s="24">
        <v>0</v>
      </c>
      <c r="M3319" s="24">
        <v>0</v>
      </c>
      <c r="N3319" s="24">
        <v>0</v>
      </c>
      <c r="O3319" s="24">
        <v>0</v>
      </c>
      <c r="P3319" s="24">
        <v>0</v>
      </c>
      <c r="Q3319" s="24">
        <v>0</v>
      </c>
      <c r="R3319" s="24">
        <v>0</v>
      </c>
      <c r="S3319" s="24">
        <v>0</v>
      </c>
      <c r="T3319" s="24">
        <v>0</v>
      </c>
      <c r="U3319" s="24">
        <v>0</v>
      </c>
      <c r="V3319" s="24">
        <v>0</v>
      </c>
      <c r="W3319" s="24">
        <v>0</v>
      </c>
      <c r="X3319" s="24">
        <v>0</v>
      </c>
      <c r="Y3319" s="24">
        <v>0</v>
      </c>
      <c r="Z3319" s="24">
        <v>1</v>
      </c>
      <c r="AA3319" s="24">
        <v>0</v>
      </c>
    </row>
    <row r="3320" spans="1:27" x14ac:dyDescent="0.2">
      <c r="A3320" s="5">
        <v>43983</v>
      </c>
      <c r="B3320" s="24" t="s">
        <v>734</v>
      </c>
      <c r="C3320" s="24">
        <v>28</v>
      </c>
      <c r="D3320" s="24">
        <v>-0.135748886289597</v>
      </c>
      <c r="E3320" s="24">
        <v>-1.1963218767763899</v>
      </c>
      <c r="F3320" s="24">
        <v>37</v>
      </c>
      <c r="G3320" s="24">
        <v>0</v>
      </c>
      <c r="H3320" s="24">
        <v>0</v>
      </c>
      <c r="I3320" s="24">
        <v>0</v>
      </c>
      <c r="J3320" s="24">
        <v>0</v>
      </c>
      <c r="K3320" s="24">
        <v>0</v>
      </c>
      <c r="L3320" s="24">
        <v>0</v>
      </c>
      <c r="M3320" s="24">
        <v>0</v>
      </c>
      <c r="N3320" s="24">
        <v>0</v>
      </c>
      <c r="O3320" s="24">
        <v>0</v>
      </c>
      <c r="P3320" s="24">
        <v>0</v>
      </c>
      <c r="Q3320" s="24">
        <v>0</v>
      </c>
      <c r="R3320" s="24">
        <v>0</v>
      </c>
      <c r="S3320" s="24">
        <v>0</v>
      </c>
      <c r="T3320" s="24">
        <v>0</v>
      </c>
      <c r="U3320" s="24">
        <v>0</v>
      </c>
      <c r="V3320" s="24">
        <v>0</v>
      </c>
      <c r="W3320" s="24">
        <v>0</v>
      </c>
      <c r="X3320" s="24">
        <v>0</v>
      </c>
      <c r="Y3320" s="24">
        <v>0</v>
      </c>
      <c r="Z3320" s="24">
        <v>1</v>
      </c>
      <c r="AA3320" s="24">
        <v>0</v>
      </c>
    </row>
    <row r="3321" spans="1:27" x14ac:dyDescent="0.2">
      <c r="A3321" s="5">
        <v>44075</v>
      </c>
      <c r="B3321" s="24" t="s">
        <v>734</v>
      </c>
      <c r="C3321" s="24">
        <v>28</v>
      </c>
      <c r="D3321" s="24">
        <v>0</v>
      </c>
      <c r="E3321" s="24">
        <v>3.3359264647687201</v>
      </c>
      <c r="F3321" s="24">
        <v>37</v>
      </c>
      <c r="G3321" s="24">
        <v>0</v>
      </c>
      <c r="H3321" s="24">
        <v>0</v>
      </c>
      <c r="I3321" s="24">
        <v>0</v>
      </c>
      <c r="J3321" s="24">
        <v>0</v>
      </c>
      <c r="K3321" s="24">
        <v>0</v>
      </c>
      <c r="L3321" s="24">
        <v>0</v>
      </c>
      <c r="M3321" s="24">
        <v>0</v>
      </c>
      <c r="N3321" s="24">
        <v>0</v>
      </c>
      <c r="O3321" s="24">
        <v>0</v>
      </c>
      <c r="P3321" s="24">
        <v>0</v>
      </c>
      <c r="Q3321" s="24">
        <v>0</v>
      </c>
      <c r="R3321" s="24">
        <v>0</v>
      </c>
      <c r="S3321" s="24">
        <v>0</v>
      </c>
      <c r="T3321" s="24">
        <v>0</v>
      </c>
      <c r="U3321" s="24">
        <v>0</v>
      </c>
      <c r="V3321" s="24">
        <v>0</v>
      </c>
      <c r="W3321" s="24">
        <v>0</v>
      </c>
      <c r="X3321" s="24">
        <v>0</v>
      </c>
      <c r="Y3321" s="24">
        <v>0</v>
      </c>
      <c r="Z3321" s="24">
        <v>1</v>
      </c>
      <c r="AA3321" s="24">
        <v>0</v>
      </c>
    </row>
    <row r="3322" spans="1:27" x14ac:dyDescent="0.2">
      <c r="A3322" s="5">
        <v>44166</v>
      </c>
      <c r="B3322" s="24" t="s">
        <v>734</v>
      </c>
      <c r="C3322" s="24">
        <v>28</v>
      </c>
      <c r="D3322" s="24">
        <v>0.53590080148143904</v>
      </c>
      <c r="E3322" s="24">
        <v>-1.9994673310211499</v>
      </c>
      <c r="F3322" s="24">
        <v>37.5</v>
      </c>
      <c r="G3322" s="24">
        <v>0</v>
      </c>
      <c r="H3322" s="24">
        <v>0</v>
      </c>
      <c r="I3322" s="24">
        <v>0</v>
      </c>
      <c r="J3322" s="24">
        <v>0</v>
      </c>
      <c r="K3322" s="24">
        <v>0</v>
      </c>
      <c r="L3322" s="24">
        <v>0</v>
      </c>
      <c r="M3322" s="24">
        <v>0</v>
      </c>
      <c r="N3322" s="24">
        <v>0</v>
      </c>
      <c r="O3322" s="24">
        <v>0</v>
      </c>
      <c r="P3322" s="24">
        <v>0</v>
      </c>
      <c r="Q3322" s="24">
        <v>0</v>
      </c>
      <c r="R3322" s="24">
        <v>0</v>
      </c>
      <c r="S3322" s="24">
        <v>0</v>
      </c>
      <c r="T3322" s="24">
        <v>0</v>
      </c>
      <c r="U3322" s="24">
        <v>0</v>
      </c>
      <c r="V3322" s="24">
        <v>0</v>
      </c>
      <c r="W3322" s="24">
        <v>0</v>
      </c>
      <c r="X3322" s="24">
        <v>0</v>
      </c>
      <c r="Y3322" s="24">
        <v>0</v>
      </c>
      <c r="Z3322" s="24">
        <v>1</v>
      </c>
      <c r="AA3322" s="24">
        <v>0</v>
      </c>
    </row>
    <row r="3323" spans="1:27" x14ac:dyDescent="0.2">
      <c r="A3323" s="5">
        <v>44256</v>
      </c>
      <c r="B3323" s="24" t="s">
        <v>734</v>
      </c>
      <c r="C3323" s="24">
        <v>28</v>
      </c>
      <c r="D3323" s="24">
        <v>7.3819932658693199</v>
      </c>
      <c r="E3323" s="24">
        <v>0.91014143890967503</v>
      </c>
      <c r="F3323" s="24">
        <v>37.5</v>
      </c>
      <c r="G3323" s="24">
        <v>0</v>
      </c>
      <c r="H3323" s="24">
        <v>0</v>
      </c>
      <c r="I3323" s="24">
        <v>0</v>
      </c>
      <c r="J3323" s="24">
        <v>0</v>
      </c>
      <c r="K3323" s="24">
        <v>0</v>
      </c>
      <c r="L3323" s="24">
        <v>0</v>
      </c>
      <c r="M3323" s="24">
        <v>0</v>
      </c>
      <c r="N3323" s="24">
        <v>0</v>
      </c>
      <c r="O3323" s="24">
        <v>0</v>
      </c>
      <c r="P3323" s="24">
        <v>0</v>
      </c>
      <c r="Q3323" s="24">
        <v>0</v>
      </c>
      <c r="R3323" s="24">
        <v>0</v>
      </c>
      <c r="S3323" s="24">
        <v>0</v>
      </c>
      <c r="T3323" s="24">
        <v>0</v>
      </c>
      <c r="U3323" s="24">
        <v>0</v>
      </c>
      <c r="V3323" s="24">
        <v>0</v>
      </c>
      <c r="W3323" s="24">
        <v>0</v>
      </c>
      <c r="X3323" s="24">
        <v>0</v>
      </c>
      <c r="Y3323" s="24">
        <v>0</v>
      </c>
      <c r="Z3323" s="24">
        <v>1</v>
      </c>
      <c r="AA3323" s="24">
        <v>0</v>
      </c>
    </row>
    <row r="3324" spans="1:27" x14ac:dyDescent="0.2">
      <c r="A3324" s="5">
        <v>44348</v>
      </c>
      <c r="B3324" s="24" t="s">
        <v>734</v>
      </c>
      <c r="C3324" s="24">
        <v>28</v>
      </c>
      <c r="D3324" s="24">
        <v>8.1977056531079704</v>
      </c>
      <c r="E3324" s="24">
        <v>0.32233004768269702</v>
      </c>
      <c r="F3324" s="24">
        <v>37.5</v>
      </c>
      <c r="G3324" s="24">
        <v>0</v>
      </c>
      <c r="H3324" s="24">
        <v>0</v>
      </c>
      <c r="I3324" s="24">
        <v>0</v>
      </c>
      <c r="J3324" s="24">
        <v>0</v>
      </c>
      <c r="K3324" s="24">
        <v>0</v>
      </c>
      <c r="L3324" s="24">
        <v>0</v>
      </c>
      <c r="M3324" s="24">
        <v>0</v>
      </c>
      <c r="N3324" s="24">
        <v>0</v>
      </c>
      <c r="O3324" s="24">
        <v>0</v>
      </c>
      <c r="P3324" s="24">
        <v>0</v>
      </c>
      <c r="Q3324" s="24">
        <v>0</v>
      </c>
      <c r="R3324" s="24">
        <v>0</v>
      </c>
      <c r="S3324" s="24">
        <v>0</v>
      </c>
      <c r="T3324" s="24">
        <v>0</v>
      </c>
      <c r="U3324" s="24">
        <v>0</v>
      </c>
      <c r="V3324" s="24">
        <v>0</v>
      </c>
      <c r="W3324" s="24">
        <v>0</v>
      </c>
      <c r="X3324" s="24">
        <v>0</v>
      </c>
      <c r="Y3324" s="24">
        <v>0</v>
      </c>
      <c r="Z3324" s="24">
        <v>1</v>
      </c>
      <c r="AA3324" s="24">
        <v>0</v>
      </c>
    </row>
    <row r="3325" spans="1:27" x14ac:dyDescent="0.2">
      <c r="A3325" s="5">
        <v>44440</v>
      </c>
      <c r="B3325" s="24" t="s">
        <v>734</v>
      </c>
      <c r="C3325" s="24">
        <v>28</v>
      </c>
      <c r="D3325" s="24">
        <v>-9.4854083709402293</v>
      </c>
      <c r="E3325" s="24">
        <v>0.50189472816714498</v>
      </c>
      <c r="F3325" s="24">
        <v>37.5</v>
      </c>
      <c r="G3325" s="24">
        <v>0</v>
      </c>
      <c r="H3325" s="24">
        <v>0</v>
      </c>
      <c r="I3325" s="24">
        <v>0</v>
      </c>
      <c r="J3325" s="24">
        <v>0</v>
      </c>
      <c r="K3325" s="24">
        <v>0</v>
      </c>
      <c r="L3325" s="24">
        <v>0</v>
      </c>
      <c r="M3325" s="24">
        <v>0</v>
      </c>
      <c r="N3325" s="24">
        <v>0</v>
      </c>
      <c r="O3325" s="24">
        <v>0</v>
      </c>
      <c r="P3325" s="24">
        <v>0</v>
      </c>
      <c r="Q3325" s="24">
        <v>0</v>
      </c>
      <c r="R3325" s="24">
        <v>0</v>
      </c>
      <c r="S3325" s="24">
        <v>0</v>
      </c>
      <c r="T3325" s="24">
        <v>0</v>
      </c>
      <c r="U3325" s="24">
        <v>0</v>
      </c>
      <c r="V3325" s="24">
        <v>0</v>
      </c>
      <c r="W3325" s="24">
        <v>0</v>
      </c>
      <c r="X3325" s="24">
        <v>0</v>
      </c>
      <c r="Y3325" s="24">
        <v>0</v>
      </c>
      <c r="Z3325" s="24">
        <v>1</v>
      </c>
      <c r="AA3325" s="24">
        <v>0</v>
      </c>
    </row>
    <row r="3326" spans="1:27" x14ac:dyDescent="0.2">
      <c r="A3326" s="5">
        <v>44531</v>
      </c>
      <c r="B3326" s="24" t="s">
        <v>734</v>
      </c>
      <c r="C3326" s="24">
        <v>28</v>
      </c>
      <c r="D3326" s="24">
        <v>2.9727590375341002</v>
      </c>
      <c r="E3326" s="24">
        <v>1.7490812409307801</v>
      </c>
      <c r="F3326" s="24">
        <v>37</v>
      </c>
      <c r="G3326" s="24">
        <v>0</v>
      </c>
      <c r="H3326" s="24">
        <v>0</v>
      </c>
      <c r="I3326" s="24">
        <v>0</v>
      </c>
      <c r="J3326" s="24">
        <v>0</v>
      </c>
      <c r="K3326" s="24">
        <v>0</v>
      </c>
      <c r="L3326" s="24">
        <v>0</v>
      </c>
      <c r="M3326" s="24">
        <v>0</v>
      </c>
      <c r="N3326" s="24">
        <v>0</v>
      </c>
      <c r="O3326" s="24">
        <v>0</v>
      </c>
      <c r="P3326" s="24">
        <v>0</v>
      </c>
      <c r="Q3326" s="24">
        <v>0</v>
      </c>
      <c r="R3326" s="24">
        <v>0</v>
      </c>
      <c r="S3326" s="24">
        <v>0</v>
      </c>
      <c r="T3326" s="24">
        <v>0</v>
      </c>
      <c r="U3326" s="24">
        <v>0</v>
      </c>
      <c r="V3326" s="24">
        <v>0</v>
      </c>
      <c r="W3326" s="24">
        <v>0</v>
      </c>
      <c r="X3326" s="24">
        <v>0</v>
      </c>
      <c r="Y3326" s="24">
        <v>0</v>
      </c>
      <c r="Z3326" s="24">
        <v>1</v>
      </c>
      <c r="AA3326" s="24">
        <v>0</v>
      </c>
    </row>
    <row r="3327" spans="1:27" x14ac:dyDescent="0.2">
      <c r="A3327" s="5">
        <v>44621</v>
      </c>
      <c r="B3327" s="24" t="s">
        <v>734</v>
      </c>
      <c r="C3327" s="24">
        <v>28</v>
      </c>
      <c r="D3327" s="24">
        <v>3.05900042488781</v>
      </c>
      <c r="E3327" s="24">
        <v>1.10485787432879</v>
      </c>
      <c r="F3327" s="24">
        <v>37</v>
      </c>
      <c r="G3327" s="24">
        <v>0</v>
      </c>
      <c r="H3327" s="24">
        <v>0</v>
      </c>
      <c r="I3327" s="24">
        <v>0</v>
      </c>
      <c r="J3327" s="24">
        <v>0</v>
      </c>
      <c r="K3327" s="24">
        <v>0</v>
      </c>
      <c r="L3327" s="24">
        <v>0</v>
      </c>
      <c r="M3327" s="24">
        <v>0</v>
      </c>
      <c r="N3327" s="24">
        <v>0</v>
      </c>
      <c r="O3327" s="24">
        <v>0</v>
      </c>
      <c r="P3327" s="24">
        <v>0</v>
      </c>
      <c r="Q3327" s="24">
        <v>0</v>
      </c>
      <c r="R3327" s="24">
        <v>0</v>
      </c>
      <c r="S3327" s="24">
        <v>0</v>
      </c>
      <c r="T3327" s="24">
        <v>0</v>
      </c>
      <c r="U3327" s="24">
        <v>0</v>
      </c>
      <c r="V3327" s="24">
        <v>0</v>
      </c>
      <c r="W3327" s="24">
        <v>0</v>
      </c>
      <c r="X3327" s="24">
        <v>0</v>
      </c>
      <c r="Y3327" s="24">
        <v>0</v>
      </c>
      <c r="Z3327" s="24">
        <v>1</v>
      </c>
      <c r="AA3327" s="24">
        <v>0</v>
      </c>
    </row>
    <row r="3328" spans="1:27" x14ac:dyDescent="0.2">
      <c r="A3328" s="5">
        <v>44713</v>
      </c>
      <c r="B3328" s="24" t="s">
        <v>734</v>
      </c>
      <c r="C3328" s="24">
        <v>28</v>
      </c>
      <c r="D3328" s="24">
        <v>-1.7359953242019499</v>
      </c>
      <c r="E3328" s="24">
        <v>0.72206857032793903</v>
      </c>
      <c r="F3328" s="24">
        <v>39.333333333333336</v>
      </c>
      <c r="G3328" s="24">
        <v>0</v>
      </c>
      <c r="H3328" s="24">
        <v>0</v>
      </c>
      <c r="I3328" s="24">
        <v>0</v>
      </c>
      <c r="J3328" s="24">
        <v>0</v>
      </c>
      <c r="K3328" s="24">
        <v>0</v>
      </c>
      <c r="L3328" s="24">
        <v>0</v>
      </c>
      <c r="M3328" s="24">
        <v>0</v>
      </c>
      <c r="N3328" s="24">
        <v>0</v>
      </c>
      <c r="O3328" s="24">
        <v>0</v>
      </c>
      <c r="P3328" s="24">
        <v>0</v>
      </c>
      <c r="Q3328" s="24">
        <v>0</v>
      </c>
      <c r="R3328" s="24">
        <v>0</v>
      </c>
      <c r="S3328" s="24">
        <v>0</v>
      </c>
      <c r="T3328" s="24">
        <v>0</v>
      </c>
      <c r="U3328" s="24">
        <v>0</v>
      </c>
      <c r="V3328" s="24">
        <v>0</v>
      </c>
      <c r="W3328" s="24">
        <v>0</v>
      </c>
      <c r="X3328" s="24">
        <v>0</v>
      </c>
      <c r="Y3328" s="24">
        <v>0</v>
      </c>
      <c r="Z3328" s="24">
        <v>1</v>
      </c>
      <c r="AA3328" s="24">
        <v>0</v>
      </c>
    </row>
    <row r="3329" spans="1:27" x14ac:dyDescent="0.2">
      <c r="A3329" s="5">
        <v>44805</v>
      </c>
      <c r="B3329" s="24" t="s">
        <v>734</v>
      </c>
      <c r="C3329" s="24">
        <v>28</v>
      </c>
      <c r="D3329" s="24">
        <v>-2.40115718259799</v>
      </c>
      <c r="E3329" s="24">
        <v>-0.91393888575854498</v>
      </c>
      <c r="F3329" s="24">
        <v>40.5</v>
      </c>
      <c r="G3329" s="24">
        <v>0</v>
      </c>
      <c r="H3329" s="24">
        <v>0</v>
      </c>
      <c r="I3329" s="24">
        <v>0</v>
      </c>
      <c r="J3329" s="24">
        <v>0</v>
      </c>
      <c r="K3329" s="24">
        <v>0</v>
      </c>
      <c r="L3329" s="24">
        <v>0</v>
      </c>
      <c r="M3329" s="24">
        <v>0</v>
      </c>
      <c r="N3329" s="24">
        <v>0</v>
      </c>
      <c r="O3329" s="24">
        <v>0</v>
      </c>
      <c r="P3329" s="24">
        <v>0</v>
      </c>
      <c r="Q3329" s="24">
        <v>0</v>
      </c>
      <c r="R3329" s="24">
        <v>0</v>
      </c>
      <c r="S3329" s="24">
        <v>0</v>
      </c>
      <c r="T3329" s="24">
        <v>0</v>
      </c>
      <c r="U3329" s="24">
        <v>0</v>
      </c>
      <c r="V3329" s="24">
        <v>0</v>
      </c>
      <c r="W3329" s="24">
        <v>0</v>
      </c>
      <c r="X3329" s="24">
        <v>0</v>
      </c>
      <c r="Y3329" s="24">
        <v>0</v>
      </c>
      <c r="Z3329" s="24">
        <v>1</v>
      </c>
      <c r="AA3329" s="24">
        <v>0</v>
      </c>
    </row>
    <row r="3330" spans="1:27" x14ac:dyDescent="0.2">
      <c r="A3330" s="5">
        <v>44896</v>
      </c>
      <c r="B3330" s="24" t="s">
        <v>734</v>
      </c>
      <c r="C3330" s="24">
        <v>28</v>
      </c>
      <c r="D3330" s="24">
        <v>-0.46787553020108702</v>
      </c>
      <c r="E3330" s="24">
        <v>-0.92051576376954602</v>
      </c>
      <c r="F3330" s="24">
        <v>40.5</v>
      </c>
      <c r="G3330" s="24">
        <v>0</v>
      </c>
      <c r="H3330" s="24">
        <v>0</v>
      </c>
      <c r="I3330" s="24">
        <v>0</v>
      </c>
      <c r="J3330" s="24">
        <v>0</v>
      </c>
      <c r="K3330" s="24">
        <v>0</v>
      </c>
      <c r="L3330" s="24">
        <v>0</v>
      </c>
      <c r="M3330" s="24">
        <v>0</v>
      </c>
      <c r="N3330" s="24">
        <v>0</v>
      </c>
      <c r="O3330" s="24">
        <v>0</v>
      </c>
      <c r="P3330" s="24">
        <v>0</v>
      </c>
      <c r="Q3330" s="24">
        <v>0</v>
      </c>
      <c r="R3330" s="24">
        <v>0</v>
      </c>
      <c r="S3330" s="24">
        <v>0</v>
      </c>
      <c r="T3330" s="24">
        <v>0</v>
      </c>
      <c r="U3330" s="24">
        <v>0</v>
      </c>
      <c r="V3330" s="24">
        <v>0</v>
      </c>
      <c r="W3330" s="24">
        <v>0</v>
      </c>
      <c r="X3330" s="24">
        <v>0</v>
      </c>
      <c r="Y3330" s="24">
        <v>0</v>
      </c>
      <c r="Z3330" s="24">
        <v>1</v>
      </c>
      <c r="AA3330" s="24">
        <v>0</v>
      </c>
    </row>
    <row r="3331" spans="1:27" x14ac:dyDescent="0.2">
      <c r="A3331" s="5">
        <v>44986</v>
      </c>
      <c r="B3331" s="24" t="s">
        <v>734</v>
      </c>
      <c r="C3331" s="24">
        <v>28</v>
      </c>
      <c r="D3331" s="24">
        <v>0</v>
      </c>
      <c r="E3331" s="24">
        <v>-9.6454036297318399E-2</v>
      </c>
      <c r="F3331" s="24">
        <v>40.5</v>
      </c>
      <c r="G3331" s="24">
        <v>0</v>
      </c>
      <c r="H3331" s="24">
        <v>0</v>
      </c>
      <c r="I3331" s="24">
        <v>0</v>
      </c>
      <c r="J3331" s="24">
        <v>0</v>
      </c>
      <c r="K3331" s="24">
        <v>0</v>
      </c>
      <c r="L3331" s="24">
        <v>0</v>
      </c>
      <c r="M3331" s="24">
        <v>0</v>
      </c>
      <c r="N3331" s="24">
        <v>0</v>
      </c>
      <c r="O3331" s="24">
        <v>0</v>
      </c>
      <c r="P3331" s="24">
        <v>0</v>
      </c>
      <c r="Q3331" s="24">
        <v>0</v>
      </c>
      <c r="R3331" s="24">
        <v>0</v>
      </c>
      <c r="S3331" s="24">
        <v>0</v>
      </c>
      <c r="T3331" s="24">
        <v>0</v>
      </c>
      <c r="U3331" s="24">
        <v>0</v>
      </c>
      <c r="V3331" s="24">
        <v>0</v>
      </c>
      <c r="W3331" s="24">
        <v>0</v>
      </c>
      <c r="X3331" s="24">
        <v>0</v>
      </c>
      <c r="Y3331" s="24">
        <v>0</v>
      </c>
      <c r="Z3331" s="24">
        <v>1</v>
      </c>
      <c r="AA3331" s="24">
        <v>0</v>
      </c>
    </row>
    <row r="3332" spans="1:27" x14ac:dyDescent="0.2">
      <c r="A3332" s="5">
        <v>45078</v>
      </c>
      <c r="B3332" s="24" t="s">
        <v>734</v>
      </c>
      <c r="C3332" s="24">
        <v>28</v>
      </c>
      <c r="D3332" s="24">
        <v>5.2547105352303198</v>
      </c>
      <c r="E3332" s="24">
        <v>-0.90752619773930998</v>
      </c>
      <c r="F3332" s="24">
        <v>40.166666666666664</v>
      </c>
      <c r="G3332" s="24">
        <v>0</v>
      </c>
      <c r="H3332" s="24">
        <v>0</v>
      </c>
      <c r="I3332" s="24">
        <v>0</v>
      </c>
      <c r="J3332" s="24">
        <v>0</v>
      </c>
      <c r="K3332" s="24">
        <v>0</v>
      </c>
      <c r="L3332" s="24">
        <v>0</v>
      </c>
      <c r="M3332" s="24">
        <v>0</v>
      </c>
      <c r="N3332" s="24">
        <v>0</v>
      </c>
      <c r="O3332" s="24">
        <v>0</v>
      </c>
      <c r="P3332" s="24">
        <v>0</v>
      </c>
      <c r="Q3332" s="24">
        <v>0</v>
      </c>
      <c r="R3332" s="24">
        <v>0</v>
      </c>
      <c r="S3332" s="24">
        <v>0</v>
      </c>
      <c r="T3332" s="24">
        <v>0</v>
      </c>
      <c r="U3332" s="24">
        <v>0</v>
      </c>
      <c r="V3332" s="24">
        <v>0</v>
      </c>
      <c r="W3332" s="24">
        <v>0</v>
      </c>
      <c r="X3332" s="24">
        <v>0</v>
      </c>
      <c r="Y3332" s="24">
        <v>0</v>
      </c>
      <c r="Z3332" s="24">
        <v>1</v>
      </c>
      <c r="AA3332" s="24">
        <v>0</v>
      </c>
    </row>
    <row r="3333" spans="1:27" x14ac:dyDescent="0.2">
      <c r="A3333" s="5">
        <v>45170</v>
      </c>
      <c r="B3333" s="24" t="s">
        <v>734</v>
      </c>
      <c r="C3333" s="24">
        <v>28</v>
      </c>
      <c r="D3333" s="24">
        <v>1.39946405036139</v>
      </c>
      <c r="E3333" s="24">
        <v>0.912524210071887</v>
      </c>
      <c r="F3333" s="24">
        <v>40</v>
      </c>
      <c r="G3333" s="24">
        <v>0</v>
      </c>
      <c r="H3333" s="24">
        <v>0</v>
      </c>
      <c r="I3333" s="24">
        <v>0</v>
      </c>
      <c r="J3333" s="24">
        <v>0</v>
      </c>
      <c r="K3333" s="24">
        <v>0</v>
      </c>
      <c r="L3333" s="24">
        <v>0</v>
      </c>
      <c r="M3333" s="24">
        <v>0</v>
      </c>
      <c r="N3333" s="24">
        <v>0</v>
      </c>
      <c r="O3333" s="24">
        <v>0</v>
      </c>
      <c r="P3333" s="24">
        <v>0</v>
      </c>
      <c r="Q3333" s="24">
        <v>0</v>
      </c>
      <c r="R3333" s="24">
        <v>0</v>
      </c>
      <c r="S3333" s="24">
        <v>0</v>
      </c>
      <c r="T3333" s="24">
        <v>0</v>
      </c>
      <c r="U3333" s="24">
        <v>0</v>
      </c>
      <c r="V3333" s="24">
        <v>0</v>
      </c>
      <c r="W3333" s="24">
        <v>0</v>
      </c>
      <c r="X3333" s="24">
        <v>0</v>
      </c>
      <c r="Y3333" s="24">
        <v>0</v>
      </c>
      <c r="Z3333" s="24">
        <v>1</v>
      </c>
      <c r="AA3333" s="24">
        <v>0</v>
      </c>
    </row>
    <row r="3334" spans="1:27" x14ac:dyDescent="0.2">
      <c r="A3334" s="5">
        <v>34394</v>
      </c>
      <c r="B3334" s="24" t="s">
        <v>735</v>
      </c>
      <c r="C3334" s="24">
        <v>29</v>
      </c>
      <c r="D3334" s="24">
        <v>-4.96624117902208</v>
      </c>
      <c r="E3334" s="24">
        <v>-0.625277300415503</v>
      </c>
      <c r="F3334" s="24">
        <v>29</v>
      </c>
      <c r="G3334" s="24">
        <v>0</v>
      </c>
      <c r="H3334" s="24">
        <v>0</v>
      </c>
      <c r="I3334" s="24">
        <v>0</v>
      </c>
      <c r="J3334" s="24">
        <v>0</v>
      </c>
      <c r="K3334" s="24">
        <v>0</v>
      </c>
      <c r="L3334" s="24">
        <v>0</v>
      </c>
      <c r="M3334" s="24">
        <v>0</v>
      </c>
      <c r="N3334" s="24">
        <v>0</v>
      </c>
      <c r="O3334" s="24">
        <v>0</v>
      </c>
      <c r="P3334" s="24">
        <v>0</v>
      </c>
      <c r="Q3334" s="24">
        <v>0</v>
      </c>
      <c r="R3334" s="24">
        <v>0</v>
      </c>
      <c r="S3334" s="24">
        <v>0</v>
      </c>
      <c r="T3334" s="24">
        <v>0</v>
      </c>
      <c r="U3334" s="24">
        <v>0</v>
      </c>
      <c r="V3334" s="24">
        <v>0</v>
      </c>
      <c r="W3334" s="24">
        <v>0</v>
      </c>
      <c r="X3334" s="24">
        <v>0</v>
      </c>
      <c r="Y3334" s="24">
        <v>1</v>
      </c>
      <c r="Z3334" s="24">
        <v>0</v>
      </c>
      <c r="AA3334" s="24">
        <v>0</v>
      </c>
    </row>
    <row r="3335" spans="1:27" x14ac:dyDescent="0.2">
      <c r="A3335" s="5">
        <v>34486</v>
      </c>
      <c r="B3335" s="24" t="s">
        <v>735</v>
      </c>
      <c r="C3335" s="24">
        <v>29</v>
      </c>
      <c r="D3335" s="24">
        <v>-0.62866585559713395</v>
      </c>
      <c r="E3335" s="24">
        <v>1.42426792606105</v>
      </c>
      <c r="F3335" s="24">
        <v>29</v>
      </c>
      <c r="G3335" s="24">
        <v>0</v>
      </c>
      <c r="H3335" s="24">
        <v>0</v>
      </c>
      <c r="I3335" s="24">
        <v>0</v>
      </c>
      <c r="J3335" s="24">
        <v>0</v>
      </c>
      <c r="K3335" s="24">
        <v>0</v>
      </c>
      <c r="L3335" s="24">
        <v>0</v>
      </c>
      <c r="M3335" s="24">
        <v>0</v>
      </c>
      <c r="N3335" s="24">
        <v>0</v>
      </c>
      <c r="O3335" s="24">
        <v>0</v>
      </c>
      <c r="P3335" s="24">
        <v>0</v>
      </c>
      <c r="Q3335" s="24">
        <v>0</v>
      </c>
      <c r="R3335" s="24">
        <v>0</v>
      </c>
      <c r="S3335" s="24">
        <v>0</v>
      </c>
      <c r="T3335" s="24">
        <v>0</v>
      </c>
      <c r="U3335" s="24">
        <v>0</v>
      </c>
      <c r="V3335" s="24">
        <v>0</v>
      </c>
      <c r="W3335" s="24">
        <v>0</v>
      </c>
      <c r="X3335" s="24">
        <v>0</v>
      </c>
      <c r="Y3335" s="24">
        <v>1</v>
      </c>
      <c r="Z3335" s="24">
        <v>0</v>
      </c>
      <c r="AA3335" s="24">
        <v>0</v>
      </c>
    </row>
    <row r="3336" spans="1:27" x14ac:dyDescent="0.2">
      <c r="A3336" s="5">
        <v>34578</v>
      </c>
      <c r="B3336" s="24" t="s">
        <v>735</v>
      </c>
      <c r="C3336" s="24">
        <v>29</v>
      </c>
      <c r="D3336" s="24">
        <v>0</v>
      </c>
      <c r="E3336" s="24">
        <v>-0.36732518943199899</v>
      </c>
      <c r="F3336" s="24">
        <v>29</v>
      </c>
      <c r="G3336" s="24">
        <v>0</v>
      </c>
      <c r="H3336" s="24">
        <v>0</v>
      </c>
      <c r="I3336" s="24">
        <v>0</v>
      </c>
      <c r="J3336" s="24">
        <v>0</v>
      </c>
      <c r="K3336" s="24">
        <v>0</v>
      </c>
      <c r="L3336" s="24">
        <v>0</v>
      </c>
      <c r="M3336" s="24">
        <v>0</v>
      </c>
      <c r="N3336" s="24">
        <v>0</v>
      </c>
      <c r="O3336" s="24">
        <v>0</v>
      </c>
      <c r="P3336" s="24">
        <v>0</v>
      </c>
      <c r="Q3336" s="24">
        <v>0</v>
      </c>
      <c r="R3336" s="24">
        <v>0</v>
      </c>
      <c r="S3336" s="24">
        <v>0</v>
      </c>
      <c r="T3336" s="24">
        <v>0</v>
      </c>
      <c r="U3336" s="24">
        <v>0</v>
      </c>
      <c r="V3336" s="24">
        <v>0</v>
      </c>
      <c r="W3336" s="24">
        <v>0</v>
      </c>
      <c r="X3336" s="24">
        <v>0</v>
      </c>
      <c r="Y3336" s="24">
        <v>1</v>
      </c>
      <c r="Z3336" s="24">
        <v>0</v>
      </c>
      <c r="AA3336" s="24">
        <v>0</v>
      </c>
    </row>
    <row r="3337" spans="1:27" x14ac:dyDescent="0.2">
      <c r="A3337" s="5">
        <v>34669</v>
      </c>
      <c r="B3337" s="24" t="s">
        <v>735</v>
      </c>
      <c r="C3337" s="24">
        <v>29</v>
      </c>
      <c r="D3337" s="24">
        <v>1.71437558833699</v>
      </c>
      <c r="E3337" s="24">
        <v>0.12502327029938201</v>
      </c>
      <c r="F3337" s="24">
        <v>31</v>
      </c>
      <c r="G3337" s="24">
        <v>0</v>
      </c>
      <c r="H3337" s="24">
        <v>0</v>
      </c>
      <c r="I3337" s="24">
        <v>0</v>
      </c>
      <c r="J3337" s="24">
        <v>0</v>
      </c>
      <c r="K3337" s="24">
        <v>0</v>
      </c>
      <c r="L3337" s="24">
        <v>0</v>
      </c>
      <c r="M3337" s="24">
        <v>0</v>
      </c>
      <c r="N3337" s="24">
        <v>0</v>
      </c>
      <c r="O3337" s="24">
        <v>0</v>
      </c>
      <c r="P3337" s="24">
        <v>0</v>
      </c>
      <c r="Q3337" s="24">
        <v>0</v>
      </c>
      <c r="R3337" s="24">
        <v>0</v>
      </c>
      <c r="S3337" s="24">
        <v>0</v>
      </c>
      <c r="T3337" s="24">
        <v>0</v>
      </c>
      <c r="U3337" s="24">
        <v>0</v>
      </c>
      <c r="V3337" s="24">
        <v>0</v>
      </c>
      <c r="W3337" s="24">
        <v>0</v>
      </c>
      <c r="X3337" s="24">
        <v>0</v>
      </c>
      <c r="Y3337" s="24">
        <v>1</v>
      </c>
      <c r="Z3337" s="24">
        <v>0</v>
      </c>
      <c r="AA3337" s="24">
        <v>0</v>
      </c>
    </row>
    <row r="3338" spans="1:27" x14ac:dyDescent="0.2">
      <c r="A3338" s="5">
        <v>34759</v>
      </c>
      <c r="B3338" s="24" t="s">
        <v>735</v>
      </c>
      <c r="C3338" s="24">
        <v>29</v>
      </c>
      <c r="D3338" s="24">
        <v>0</v>
      </c>
      <c r="E3338" s="24">
        <v>-0.96656376026540103</v>
      </c>
      <c r="F3338" s="24">
        <v>31</v>
      </c>
      <c r="G3338" s="24">
        <v>0</v>
      </c>
      <c r="H3338" s="24">
        <v>0</v>
      </c>
      <c r="I3338" s="24">
        <v>0</v>
      </c>
      <c r="J3338" s="24">
        <v>0</v>
      </c>
      <c r="K3338" s="24">
        <v>0</v>
      </c>
      <c r="L3338" s="24">
        <v>0</v>
      </c>
      <c r="M3338" s="24">
        <v>0</v>
      </c>
      <c r="N3338" s="24">
        <v>0</v>
      </c>
      <c r="O3338" s="24">
        <v>0</v>
      </c>
      <c r="P3338" s="24">
        <v>0</v>
      </c>
      <c r="Q3338" s="24">
        <v>0</v>
      </c>
      <c r="R3338" s="24">
        <v>0</v>
      </c>
      <c r="S3338" s="24">
        <v>0</v>
      </c>
      <c r="T3338" s="24">
        <v>0</v>
      </c>
      <c r="U3338" s="24">
        <v>0</v>
      </c>
      <c r="V3338" s="24">
        <v>0</v>
      </c>
      <c r="W3338" s="24">
        <v>0</v>
      </c>
      <c r="X3338" s="24">
        <v>0</v>
      </c>
      <c r="Y3338" s="24">
        <v>1</v>
      </c>
      <c r="Z3338" s="24">
        <v>0</v>
      </c>
      <c r="AA3338" s="24">
        <v>0</v>
      </c>
    </row>
    <row r="3339" spans="1:27" x14ac:dyDescent="0.2">
      <c r="A3339" s="5">
        <v>34851</v>
      </c>
      <c r="B3339" s="24" t="s">
        <v>735</v>
      </c>
      <c r="C3339" s="24">
        <v>29</v>
      </c>
      <c r="D3339" s="24">
        <v>0.383318526842854</v>
      </c>
      <c r="E3339" s="24">
        <v>-0.15568436073262201</v>
      </c>
      <c r="F3339" s="24">
        <v>31</v>
      </c>
      <c r="G3339" s="24">
        <v>0</v>
      </c>
      <c r="H3339" s="24">
        <v>0</v>
      </c>
      <c r="I3339" s="24">
        <v>0</v>
      </c>
      <c r="J3339" s="24">
        <v>0</v>
      </c>
      <c r="K3339" s="24">
        <v>0</v>
      </c>
      <c r="L3339" s="24">
        <v>0</v>
      </c>
      <c r="M3339" s="24">
        <v>0</v>
      </c>
      <c r="N3339" s="24">
        <v>0</v>
      </c>
      <c r="O3339" s="24">
        <v>0</v>
      </c>
      <c r="P3339" s="24">
        <v>0</v>
      </c>
      <c r="Q3339" s="24">
        <v>0</v>
      </c>
      <c r="R3339" s="24">
        <v>0</v>
      </c>
      <c r="S3339" s="24">
        <v>0</v>
      </c>
      <c r="T3339" s="24">
        <v>0</v>
      </c>
      <c r="U3339" s="24">
        <v>0</v>
      </c>
      <c r="V3339" s="24">
        <v>0</v>
      </c>
      <c r="W3339" s="24">
        <v>0</v>
      </c>
      <c r="X3339" s="24">
        <v>0</v>
      </c>
      <c r="Y3339" s="24">
        <v>1</v>
      </c>
      <c r="Z3339" s="24">
        <v>0</v>
      </c>
      <c r="AA3339" s="24">
        <v>0</v>
      </c>
    </row>
    <row r="3340" spans="1:27" x14ac:dyDescent="0.2">
      <c r="A3340" s="5">
        <v>34943</v>
      </c>
      <c r="B3340" s="24" t="s">
        <v>735</v>
      </c>
      <c r="C3340" s="24">
        <v>29</v>
      </c>
      <c r="D3340" s="24">
        <v>0</v>
      </c>
      <c r="E3340" s="24">
        <v>-0.68516651389199301</v>
      </c>
      <c r="F3340" s="24">
        <v>31.666666666666668</v>
      </c>
      <c r="G3340" s="24">
        <v>0</v>
      </c>
      <c r="H3340" s="24">
        <v>0</v>
      </c>
      <c r="I3340" s="24">
        <v>0</v>
      </c>
      <c r="J3340" s="24">
        <v>0</v>
      </c>
      <c r="K3340" s="24">
        <v>0</v>
      </c>
      <c r="L3340" s="24">
        <v>0</v>
      </c>
      <c r="M3340" s="24">
        <v>0</v>
      </c>
      <c r="N3340" s="24">
        <v>0</v>
      </c>
      <c r="O3340" s="24">
        <v>0</v>
      </c>
      <c r="P3340" s="24">
        <v>0</v>
      </c>
      <c r="Q3340" s="24">
        <v>0</v>
      </c>
      <c r="R3340" s="24">
        <v>0</v>
      </c>
      <c r="S3340" s="24">
        <v>0</v>
      </c>
      <c r="T3340" s="24">
        <v>0</v>
      </c>
      <c r="U3340" s="24">
        <v>0</v>
      </c>
      <c r="V3340" s="24">
        <v>0</v>
      </c>
      <c r="W3340" s="24">
        <v>0</v>
      </c>
      <c r="X3340" s="24">
        <v>0</v>
      </c>
      <c r="Y3340" s="24">
        <v>1</v>
      </c>
      <c r="Z3340" s="24">
        <v>0</v>
      </c>
      <c r="AA3340" s="24">
        <v>0</v>
      </c>
    </row>
    <row r="3341" spans="1:27" x14ac:dyDescent="0.2">
      <c r="A3341" s="5">
        <v>35034</v>
      </c>
      <c r="B3341" s="24" t="s">
        <v>735</v>
      </c>
      <c r="C3341" s="24">
        <v>29</v>
      </c>
      <c r="D3341" s="24">
        <v>-0.10116699840441</v>
      </c>
      <c r="E3341" s="24">
        <v>0.44924940810226499</v>
      </c>
      <c r="F3341" s="24">
        <v>34</v>
      </c>
      <c r="G3341" s="24">
        <v>0</v>
      </c>
      <c r="H3341" s="24">
        <v>0</v>
      </c>
      <c r="I3341" s="24">
        <v>0</v>
      </c>
      <c r="J3341" s="24">
        <v>0</v>
      </c>
      <c r="K3341" s="24">
        <v>0</v>
      </c>
      <c r="L3341" s="24">
        <v>0</v>
      </c>
      <c r="M3341" s="24">
        <v>0</v>
      </c>
      <c r="N3341" s="24">
        <v>0</v>
      </c>
      <c r="O3341" s="24">
        <v>0</v>
      </c>
      <c r="P3341" s="24">
        <v>0</v>
      </c>
      <c r="Q3341" s="24">
        <v>0</v>
      </c>
      <c r="R3341" s="24">
        <v>0</v>
      </c>
      <c r="S3341" s="24">
        <v>0</v>
      </c>
      <c r="T3341" s="24">
        <v>0</v>
      </c>
      <c r="U3341" s="24">
        <v>0</v>
      </c>
      <c r="V3341" s="24">
        <v>0</v>
      </c>
      <c r="W3341" s="24">
        <v>0</v>
      </c>
      <c r="X3341" s="24">
        <v>0</v>
      </c>
      <c r="Y3341" s="24">
        <v>1</v>
      </c>
      <c r="Z3341" s="24">
        <v>0</v>
      </c>
      <c r="AA3341" s="24">
        <v>0</v>
      </c>
    </row>
    <row r="3342" spans="1:27" x14ac:dyDescent="0.2">
      <c r="A3342" s="5">
        <v>35125</v>
      </c>
      <c r="B3342" s="24" t="s">
        <v>735</v>
      </c>
      <c r="C3342" s="24">
        <v>29</v>
      </c>
      <c r="D3342" s="24">
        <v>0</v>
      </c>
      <c r="E3342" s="24">
        <v>-0.435923513309253</v>
      </c>
      <c r="F3342" s="24">
        <v>34.666666666666664</v>
      </c>
      <c r="G3342" s="24">
        <v>0</v>
      </c>
      <c r="H3342" s="24">
        <v>0</v>
      </c>
      <c r="I3342" s="24">
        <v>0</v>
      </c>
      <c r="J3342" s="24">
        <v>0</v>
      </c>
      <c r="K3342" s="24">
        <v>0</v>
      </c>
      <c r="L3342" s="24">
        <v>0</v>
      </c>
      <c r="M3342" s="24">
        <v>0</v>
      </c>
      <c r="N3342" s="24">
        <v>0</v>
      </c>
      <c r="O3342" s="24">
        <v>0</v>
      </c>
      <c r="P3342" s="24">
        <v>0</v>
      </c>
      <c r="Q3342" s="24">
        <v>0</v>
      </c>
      <c r="R3342" s="24">
        <v>0</v>
      </c>
      <c r="S3342" s="24">
        <v>0</v>
      </c>
      <c r="T3342" s="24">
        <v>0</v>
      </c>
      <c r="U3342" s="24">
        <v>0</v>
      </c>
      <c r="V3342" s="24">
        <v>0</v>
      </c>
      <c r="W3342" s="24">
        <v>0</v>
      </c>
      <c r="X3342" s="24">
        <v>0</v>
      </c>
      <c r="Y3342" s="24">
        <v>1</v>
      </c>
      <c r="Z3342" s="24">
        <v>0</v>
      </c>
      <c r="AA3342" s="24">
        <v>0</v>
      </c>
    </row>
    <row r="3343" spans="1:27" x14ac:dyDescent="0.2">
      <c r="A3343" s="5">
        <v>35217</v>
      </c>
      <c r="B3343" s="24" t="s">
        <v>735</v>
      </c>
      <c r="C3343" s="24">
        <v>29</v>
      </c>
      <c r="D3343" s="24">
        <v>0.97948970671415903</v>
      </c>
      <c r="E3343" s="24">
        <v>0.616022201569834</v>
      </c>
      <c r="F3343" s="24">
        <v>34.333333333333336</v>
      </c>
      <c r="G3343" s="24">
        <v>0</v>
      </c>
      <c r="H3343" s="24">
        <v>0</v>
      </c>
      <c r="I3343" s="24">
        <v>0</v>
      </c>
      <c r="J3343" s="24">
        <v>0</v>
      </c>
      <c r="K3343" s="24">
        <v>0</v>
      </c>
      <c r="L3343" s="24">
        <v>0</v>
      </c>
      <c r="M3343" s="24">
        <v>0</v>
      </c>
      <c r="N3343" s="24">
        <v>0</v>
      </c>
      <c r="O3343" s="24">
        <v>0</v>
      </c>
      <c r="P3343" s="24">
        <v>0</v>
      </c>
      <c r="Q3343" s="24">
        <v>0</v>
      </c>
      <c r="R3343" s="24">
        <v>0</v>
      </c>
      <c r="S3343" s="24">
        <v>0</v>
      </c>
      <c r="T3343" s="24">
        <v>0</v>
      </c>
      <c r="U3343" s="24">
        <v>0</v>
      </c>
      <c r="V3343" s="24">
        <v>0</v>
      </c>
      <c r="W3343" s="24">
        <v>0</v>
      </c>
      <c r="X3343" s="24">
        <v>0</v>
      </c>
      <c r="Y3343" s="24">
        <v>1</v>
      </c>
      <c r="Z3343" s="24">
        <v>0</v>
      </c>
      <c r="AA3343" s="24">
        <v>0</v>
      </c>
    </row>
    <row r="3344" spans="1:27" x14ac:dyDescent="0.2">
      <c r="A3344" s="5">
        <v>35309</v>
      </c>
      <c r="B3344" s="24" t="s">
        <v>735</v>
      </c>
      <c r="C3344" s="24">
        <v>29</v>
      </c>
      <c r="D3344" s="24">
        <v>0</v>
      </c>
      <c r="E3344" s="24">
        <v>0.36064768144004</v>
      </c>
      <c r="F3344" s="24">
        <v>35</v>
      </c>
      <c r="G3344" s="24">
        <v>0</v>
      </c>
      <c r="H3344" s="24">
        <v>0</v>
      </c>
      <c r="I3344" s="24">
        <v>0</v>
      </c>
      <c r="J3344" s="24">
        <v>0</v>
      </c>
      <c r="K3344" s="24">
        <v>0</v>
      </c>
      <c r="L3344" s="24">
        <v>0</v>
      </c>
      <c r="M3344" s="24">
        <v>0</v>
      </c>
      <c r="N3344" s="24">
        <v>0</v>
      </c>
      <c r="O3344" s="24">
        <v>0</v>
      </c>
      <c r="P3344" s="24">
        <v>0</v>
      </c>
      <c r="Q3344" s="24">
        <v>0</v>
      </c>
      <c r="R3344" s="24">
        <v>0</v>
      </c>
      <c r="S3344" s="24">
        <v>0</v>
      </c>
      <c r="T3344" s="24">
        <v>0</v>
      </c>
      <c r="U3344" s="24">
        <v>0</v>
      </c>
      <c r="V3344" s="24">
        <v>0</v>
      </c>
      <c r="W3344" s="24">
        <v>0</v>
      </c>
      <c r="X3344" s="24">
        <v>0</v>
      </c>
      <c r="Y3344" s="24">
        <v>1</v>
      </c>
      <c r="Z3344" s="24">
        <v>0</v>
      </c>
      <c r="AA3344" s="24">
        <v>0</v>
      </c>
    </row>
    <row r="3345" spans="1:27" x14ac:dyDescent="0.2">
      <c r="A3345" s="5">
        <v>35400</v>
      </c>
      <c r="B3345" s="24" t="s">
        <v>735</v>
      </c>
      <c r="C3345" s="24">
        <v>29</v>
      </c>
      <c r="D3345" s="24">
        <v>4.0175631860765497</v>
      </c>
      <c r="E3345" s="24">
        <v>0.42620294981643098</v>
      </c>
      <c r="F3345" s="24">
        <v>35</v>
      </c>
      <c r="G3345" s="24">
        <v>0</v>
      </c>
      <c r="H3345" s="24">
        <v>0</v>
      </c>
      <c r="I3345" s="24">
        <v>0</v>
      </c>
      <c r="J3345" s="24">
        <v>0</v>
      </c>
      <c r="K3345" s="24">
        <v>0</v>
      </c>
      <c r="L3345" s="24">
        <v>0</v>
      </c>
      <c r="M3345" s="24">
        <v>0</v>
      </c>
      <c r="N3345" s="24">
        <v>0</v>
      </c>
      <c r="O3345" s="24">
        <v>0</v>
      </c>
      <c r="P3345" s="24">
        <v>0</v>
      </c>
      <c r="Q3345" s="24">
        <v>0</v>
      </c>
      <c r="R3345" s="24">
        <v>0</v>
      </c>
      <c r="S3345" s="24">
        <v>0</v>
      </c>
      <c r="T3345" s="24">
        <v>0</v>
      </c>
      <c r="U3345" s="24">
        <v>0</v>
      </c>
      <c r="V3345" s="24">
        <v>0</v>
      </c>
      <c r="W3345" s="24">
        <v>0</v>
      </c>
      <c r="X3345" s="24">
        <v>0</v>
      </c>
      <c r="Y3345" s="24">
        <v>1</v>
      </c>
      <c r="Z3345" s="24">
        <v>0</v>
      </c>
      <c r="AA3345" s="24">
        <v>0</v>
      </c>
    </row>
    <row r="3346" spans="1:27" x14ac:dyDescent="0.2">
      <c r="A3346" s="5">
        <v>35490</v>
      </c>
      <c r="B3346" s="24" t="s">
        <v>735</v>
      </c>
      <c r="C3346" s="24">
        <v>29</v>
      </c>
      <c r="D3346" s="24">
        <v>0</v>
      </c>
      <c r="E3346" s="24">
        <v>-0.742468736275403</v>
      </c>
      <c r="F3346" s="24">
        <v>35</v>
      </c>
      <c r="G3346" s="24">
        <v>0</v>
      </c>
      <c r="H3346" s="24">
        <v>0</v>
      </c>
      <c r="I3346" s="24">
        <v>0</v>
      </c>
      <c r="J3346" s="24">
        <v>0</v>
      </c>
      <c r="K3346" s="24">
        <v>0</v>
      </c>
      <c r="L3346" s="24">
        <v>0</v>
      </c>
      <c r="M3346" s="24">
        <v>0</v>
      </c>
      <c r="N3346" s="24">
        <v>0</v>
      </c>
      <c r="O3346" s="24">
        <v>0</v>
      </c>
      <c r="P3346" s="24">
        <v>0</v>
      </c>
      <c r="Q3346" s="24">
        <v>0</v>
      </c>
      <c r="R3346" s="24">
        <v>0</v>
      </c>
      <c r="S3346" s="24">
        <v>0</v>
      </c>
      <c r="T3346" s="24">
        <v>0</v>
      </c>
      <c r="U3346" s="24">
        <v>0</v>
      </c>
      <c r="V3346" s="24">
        <v>0</v>
      </c>
      <c r="W3346" s="24">
        <v>0</v>
      </c>
      <c r="X3346" s="24">
        <v>0</v>
      </c>
      <c r="Y3346" s="24">
        <v>1</v>
      </c>
      <c r="Z3346" s="24">
        <v>0</v>
      </c>
      <c r="AA3346" s="24">
        <v>0</v>
      </c>
    </row>
    <row r="3347" spans="1:27" x14ac:dyDescent="0.2">
      <c r="A3347" s="5">
        <v>35582</v>
      </c>
      <c r="B3347" s="24" t="s">
        <v>735</v>
      </c>
      <c r="C3347" s="24">
        <v>29</v>
      </c>
      <c r="D3347" s="24">
        <v>-2.13872572280038</v>
      </c>
      <c r="E3347" s="24">
        <v>-0.44316203748597099</v>
      </c>
      <c r="F3347" s="24">
        <v>35</v>
      </c>
      <c r="G3347" s="24">
        <v>0</v>
      </c>
      <c r="H3347" s="24">
        <v>0</v>
      </c>
      <c r="I3347" s="24">
        <v>0</v>
      </c>
      <c r="J3347" s="24">
        <v>0</v>
      </c>
      <c r="K3347" s="24">
        <v>0</v>
      </c>
      <c r="L3347" s="24">
        <v>0</v>
      </c>
      <c r="M3347" s="24">
        <v>0</v>
      </c>
      <c r="N3347" s="24">
        <v>0</v>
      </c>
      <c r="O3347" s="24">
        <v>0</v>
      </c>
      <c r="P3347" s="24">
        <v>0</v>
      </c>
      <c r="Q3347" s="24">
        <v>0</v>
      </c>
      <c r="R3347" s="24">
        <v>0</v>
      </c>
      <c r="S3347" s="24">
        <v>0</v>
      </c>
      <c r="T3347" s="24">
        <v>0</v>
      </c>
      <c r="U3347" s="24">
        <v>0</v>
      </c>
      <c r="V3347" s="24">
        <v>0</v>
      </c>
      <c r="W3347" s="24">
        <v>0</v>
      </c>
      <c r="X3347" s="24">
        <v>0</v>
      </c>
      <c r="Y3347" s="24">
        <v>1</v>
      </c>
      <c r="Z3347" s="24">
        <v>0</v>
      </c>
      <c r="AA3347" s="24">
        <v>0</v>
      </c>
    </row>
    <row r="3348" spans="1:27" x14ac:dyDescent="0.2">
      <c r="A3348" s="5">
        <v>35674</v>
      </c>
      <c r="B3348" s="24" t="s">
        <v>735</v>
      </c>
      <c r="C3348" s="24">
        <v>29</v>
      </c>
      <c r="D3348" s="24">
        <v>0</v>
      </c>
      <c r="E3348" s="24">
        <v>-0.56427900117468899</v>
      </c>
      <c r="F3348" s="24">
        <v>35.833333333333336</v>
      </c>
      <c r="G3348" s="24">
        <v>0</v>
      </c>
      <c r="H3348" s="24">
        <v>0</v>
      </c>
      <c r="I3348" s="24">
        <v>0</v>
      </c>
      <c r="J3348" s="24">
        <v>0</v>
      </c>
      <c r="K3348" s="24">
        <v>0</v>
      </c>
      <c r="L3348" s="24">
        <v>0</v>
      </c>
      <c r="M3348" s="24">
        <v>0</v>
      </c>
      <c r="N3348" s="24">
        <v>0</v>
      </c>
      <c r="O3348" s="24">
        <v>0</v>
      </c>
      <c r="P3348" s="24">
        <v>0</v>
      </c>
      <c r="Q3348" s="24">
        <v>0</v>
      </c>
      <c r="R3348" s="24">
        <v>0</v>
      </c>
      <c r="S3348" s="24">
        <v>0</v>
      </c>
      <c r="T3348" s="24">
        <v>0</v>
      </c>
      <c r="U3348" s="24">
        <v>0</v>
      </c>
      <c r="V3348" s="24">
        <v>0</v>
      </c>
      <c r="W3348" s="24">
        <v>0</v>
      </c>
      <c r="X3348" s="24">
        <v>0</v>
      </c>
      <c r="Y3348" s="24">
        <v>1</v>
      </c>
      <c r="Z3348" s="24">
        <v>0</v>
      </c>
      <c r="AA3348" s="24">
        <v>0</v>
      </c>
    </row>
    <row r="3349" spans="1:27" x14ac:dyDescent="0.2">
      <c r="A3349" s="5">
        <v>35765</v>
      </c>
      <c r="B3349" s="24" t="s">
        <v>735</v>
      </c>
      <c r="C3349" s="24">
        <v>29</v>
      </c>
      <c r="D3349" s="24">
        <v>-0.73078593811894299</v>
      </c>
      <c r="E3349" s="24">
        <v>-1.0406914038823101</v>
      </c>
      <c r="F3349" s="24">
        <v>36.166666666666664</v>
      </c>
      <c r="G3349" s="24">
        <v>0</v>
      </c>
      <c r="H3349" s="24">
        <v>0</v>
      </c>
      <c r="I3349" s="24">
        <v>0</v>
      </c>
      <c r="J3349" s="24">
        <v>0</v>
      </c>
      <c r="K3349" s="24">
        <v>0</v>
      </c>
      <c r="L3349" s="24">
        <v>0</v>
      </c>
      <c r="M3349" s="24">
        <v>0</v>
      </c>
      <c r="N3349" s="24">
        <v>0</v>
      </c>
      <c r="O3349" s="24">
        <v>0</v>
      </c>
      <c r="P3349" s="24">
        <v>0</v>
      </c>
      <c r="Q3349" s="24">
        <v>0</v>
      </c>
      <c r="R3349" s="24">
        <v>0</v>
      </c>
      <c r="S3349" s="24">
        <v>0</v>
      </c>
      <c r="T3349" s="24">
        <v>0</v>
      </c>
      <c r="U3349" s="24">
        <v>0</v>
      </c>
      <c r="V3349" s="24">
        <v>0</v>
      </c>
      <c r="W3349" s="24">
        <v>0</v>
      </c>
      <c r="X3349" s="24">
        <v>0</v>
      </c>
      <c r="Y3349" s="24">
        <v>1</v>
      </c>
      <c r="Z3349" s="24">
        <v>0</v>
      </c>
      <c r="AA3349" s="24">
        <v>0</v>
      </c>
    </row>
    <row r="3350" spans="1:27" x14ac:dyDescent="0.2">
      <c r="A3350" s="5">
        <v>35855</v>
      </c>
      <c r="B3350" s="24" t="s">
        <v>735</v>
      </c>
      <c r="C3350" s="24">
        <v>29</v>
      </c>
      <c r="D3350" s="24">
        <v>-2.4070387472708399</v>
      </c>
      <c r="E3350" s="24">
        <v>-1.7656531543827001</v>
      </c>
      <c r="F3350" s="24">
        <v>32.666666666666664</v>
      </c>
      <c r="G3350" s="24">
        <v>0</v>
      </c>
      <c r="H3350" s="24">
        <v>0</v>
      </c>
      <c r="I3350" s="24">
        <v>0</v>
      </c>
      <c r="J3350" s="24">
        <v>0</v>
      </c>
      <c r="K3350" s="24">
        <v>0</v>
      </c>
      <c r="L3350" s="24">
        <v>0</v>
      </c>
      <c r="M3350" s="24">
        <v>0</v>
      </c>
      <c r="N3350" s="24">
        <v>0</v>
      </c>
      <c r="O3350" s="24">
        <v>0</v>
      </c>
      <c r="P3350" s="24">
        <v>0</v>
      </c>
      <c r="Q3350" s="24">
        <v>0</v>
      </c>
      <c r="R3350" s="24">
        <v>0</v>
      </c>
      <c r="S3350" s="24">
        <v>0</v>
      </c>
      <c r="T3350" s="24">
        <v>0</v>
      </c>
      <c r="U3350" s="24">
        <v>0</v>
      </c>
      <c r="V3350" s="24">
        <v>0</v>
      </c>
      <c r="W3350" s="24">
        <v>0</v>
      </c>
      <c r="X3350" s="24">
        <v>0</v>
      </c>
      <c r="Y3350" s="24">
        <v>1</v>
      </c>
      <c r="Z3350" s="24">
        <v>0</v>
      </c>
      <c r="AA3350" s="24">
        <v>0</v>
      </c>
    </row>
    <row r="3351" spans="1:27" x14ac:dyDescent="0.2">
      <c r="A3351" s="5">
        <v>35947</v>
      </c>
      <c r="B3351" s="24" t="s">
        <v>735</v>
      </c>
      <c r="C3351" s="24">
        <v>29</v>
      </c>
      <c r="D3351" s="24">
        <v>-0.32518968054321801</v>
      </c>
      <c r="E3351" s="24">
        <v>-0.88158329016140402</v>
      </c>
      <c r="F3351" s="24">
        <v>31.666666666666668</v>
      </c>
      <c r="G3351" s="24">
        <v>0</v>
      </c>
      <c r="H3351" s="24">
        <v>0</v>
      </c>
      <c r="I3351" s="24">
        <v>0</v>
      </c>
      <c r="J3351" s="24">
        <v>0</v>
      </c>
      <c r="K3351" s="24">
        <v>0</v>
      </c>
      <c r="L3351" s="24">
        <v>0</v>
      </c>
      <c r="M3351" s="24">
        <v>0</v>
      </c>
      <c r="N3351" s="24">
        <v>0</v>
      </c>
      <c r="O3351" s="24">
        <v>0</v>
      </c>
      <c r="P3351" s="24">
        <v>0</v>
      </c>
      <c r="Q3351" s="24">
        <v>0</v>
      </c>
      <c r="R3351" s="24">
        <v>0</v>
      </c>
      <c r="S3351" s="24">
        <v>0</v>
      </c>
      <c r="T3351" s="24">
        <v>0</v>
      </c>
      <c r="U3351" s="24">
        <v>0</v>
      </c>
      <c r="V3351" s="24">
        <v>0</v>
      </c>
      <c r="W3351" s="24">
        <v>0</v>
      </c>
      <c r="X3351" s="24">
        <v>0</v>
      </c>
      <c r="Y3351" s="24">
        <v>1</v>
      </c>
      <c r="Z3351" s="24">
        <v>0</v>
      </c>
      <c r="AA3351" s="24">
        <v>0</v>
      </c>
    </row>
    <row r="3352" spans="1:27" x14ac:dyDescent="0.2">
      <c r="A3352" s="5">
        <v>36039</v>
      </c>
      <c r="B3352" s="24" t="s">
        <v>735</v>
      </c>
      <c r="C3352" s="24">
        <v>29</v>
      </c>
      <c r="D3352" s="24">
        <v>0</v>
      </c>
      <c r="E3352" s="24">
        <v>-0.98487018000331195</v>
      </c>
      <c r="F3352" s="24">
        <v>30</v>
      </c>
      <c r="G3352" s="24">
        <v>0</v>
      </c>
      <c r="H3352" s="24">
        <v>0</v>
      </c>
      <c r="I3352" s="24">
        <v>0</v>
      </c>
      <c r="J3352" s="24">
        <v>0</v>
      </c>
      <c r="K3352" s="24">
        <v>0</v>
      </c>
      <c r="L3352" s="24">
        <v>0</v>
      </c>
      <c r="M3352" s="24">
        <v>0</v>
      </c>
      <c r="N3352" s="24">
        <v>0</v>
      </c>
      <c r="O3352" s="24">
        <v>0</v>
      </c>
      <c r="P3352" s="24">
        <v>0</v>
      </c>
      <c r="Q3352" s="24">
        <v>0</v>
      </c>
      <c r="R3352" s="24">
        <v>0</v>
      </c>
      <c r="S3352" s="24">
        <v>0</v>
      </c>
      <c r="T3352" s="24">
        <v>0</v>
      </c>
      <c r="U3352" s="24">
        <v>0</v>
      </c>
      <c r="V3352" s="24">
        <v>0</v>
      </c>
      <c r="W3352" s="24">
        <v>0</v>
      </c>
      <c r="X3352" s="24">
        <v>0</v>
      </c>
      <c r="Y3352" s="24">
        <v>1</v>
      </c>
      <c r="Z3352" s="24">
        <v>0</v>
      </c>
      <c r="AA3352" s="24">
        <v>0</v>
      </c>
    </row>
    <row r="3353" spans="1:27" x14ac:dyDescent="0.2">
      <c r="A3353" s="5">
        <v>36130</v>
      </c>
      <c r="B3353" s="24" t="s">
        <v>735</v>
      </c>
      <c r="C3353" s="24">
        <v>29</v>
      </c>
      <c r="D3353" s="24">
        <v>-2.70122789144899</v>
      </c>
      <c r="E3353" s="24">
        <v>-1.90905342733134</v>
      </c>
      <c r="F3353" s="24">
        <v>30.333333333333332</v>
      </c>
      <c r="G3353" s="24">
        <v>0</v>
      </c>
      <c r="H3353" s="24">
        <v>0</v>
      </c>
      <c r="I3353" s="24">
        <v>0</v>
      </c>
      <c r="J3353" s="24">
        <v>0</v>
      </c>
      <c r="K3353" s="24">
        <v>0</v>
      </c>
      <c r="L3353" s="24">
        <v>0</v>
      </c>
      <c r="M3353" s="24">
        <v>0</v>
      </c>
      <c r="N3353" s="24">
        <v>0</v>
      </c>
      <c r="O3353" s="24">
        <v>0</v>
      </c>
      <c r="P3353" s="24">
        <v>0</v>
      </c>
      <c r="Q3353" s="24">
        <v>0</v>
      </c>
      <c r="R3353" s="24">
        <v>0</v>
      </c>
      <c r="S3353" s="24">
        <v>0</v>
      </c>
      <c r="T3353" s="24">
        <v>0</v>
      </c>
      <c r="U3353" s="24">
        <v>0</v>
      </c>
      <c r="V3353" s="24">
        <v>0</v>
      </c>
      <c r="W3353" s="24">
        <v>0</v>
      </c>
      <c r="X3353" s="24">
        <v>0</v>
      </c>
      <c r="Y3353" s="24">
        <v>1</v>
      </c>
      <c r="Z3353" s="24">
        <v>0</v>
      </c>
      <c r="AA3353" s="24">
        <v>0</v>
      </c>
    </row>
    <row r="3354" spans="1:27" x14ac:dyDescent="0.2">
      <c r="A3354" s="5">
        <v>36220</v>
      </c>
      <c r="B3354" s="24" t="s">
        <v>735</v>
      </c>
      <c r="C3354" s="24">
        <v>29</v>
      </c>
      <c r="D3354" s="24">
        <v>-1.7229781295956901</v>
      </c>
      <c r="E3354" s="24">
        <v>0.32242340352933202</v>
      </c>
      <c r="F3354" s="24">
        <v>33.666666666666664</v>
      </c>
      <c r="G3354" s="24">
        <v>0</v>
      </c>
      <c r="H3354" s="24">
        <v>0</v>
      </c>
      <c r="I3354" s="24">
        <v>0</v>
      </c>
      <c r="J3354" s="24">
        <v>0</v>
      </c>
      <c r="K3354" s="24">
        <v>0</v>
      </c>
      <c r="L3354" s="24">
        <v>0</v>
      </c>
      <c r="M3354" s="24">
        <v>0</v>
      </c>
      <c r="N3354" s="24">
        <v>0</v>
      </c>
      <c r="O3354" s="24">
        <v>0</v>
      </c>
      <c r="P3354" s="24">
        <v>0</v>
      </c>
      <c r="Q3354" s="24">
        <v>0</v>
      </c>
      <c r="R3354" s="24">
        <v>0</v>
      </c>
      <c r="S3354" s="24">
        <v>0</v>
      </c>
      <c r="T3354" s="24">
        <v>0</v>
      </c>
      <c r="U3354" s="24">
        <v>0</v>
      </c>
      <c r="V3354" s="24">
        <v>0</v>
      </c>
      <c r="W3354" s="24">
        <v>0</v>
      </c>
      <c r="X3354" s="24">
        <v>0</v>
      </c>
      <c r="Y3354" s="24">
        <v>1</v>
      </c>
      <c r="Z3354" s="24">
        <v>0</v>
      </c>
      <c r="AA3354" s="24">
        <v>0</v>
      </c>
    </row>
    <row r="3355" spans="1:27" x14ac:dyDescent="0.2">
      <c r="A3355" s="5">
        <v>36312</v>
      </c>
      <c r="B3355" s="24" t="s">
        <v>735</v>
      </c>
      <c r="C3355" s="24">
        <v>29</v>
      </c>
      <c r="D3355" s="24">
        <v>0</v>
      </c>
      <c r="E3355" s="24">
        <v>1.01006399134284</v>
      </c>
      <c r="F3355" s="24">
        <v>34.833333333333336</v>
      </c>
      <c r="G3355" s="24">
        <v>0</v>
      </c>
      <c r="H3355" s="24">
        <v>0</v>
      </c>
      <c r="I3355" s="24">
        <v>0</v>
      </c>
      <c r="J3355" s="24">
        <v>0</v>
      </c>
      <c r="K3355" s="24">
        <v>0</v>
      </c>
      <c r="L3355" s="24">
        <v>0</v>
      </c>
      <c r="M3355" s="24">
        <v>0</v>
      </c>
      <c r="N3355" s="24">
        <v>0</v>
      </c>
      <c r="O3355" s="24">
        <v>0</v>
      </c>
      <c r="P3355" s="24">
        <v>0</v>
      </c>
      <c r="Q3355" s="24">
        <v>0</v>
      </c>
      <c r="R3355" s="24">
        <v>0</v>
      </c>
      <c r="S3355" s="24">
        <v>0</v>
      </c>
      <c r="T3355" s="24">
        <v>0</v>
      </c>
      <c r="U3355" s="24">
        <v>0</v>
      </c>
      <c r="V3355" s="24">
        <v>0</v>
      </c>
      <c r="W3355" s="24">
        <v>0</v>
      </c>
      <c r="X3355" s="24">
        <v>0</v>
      </c>
      <c r="Y3355" s="24">
        <v>1</v>
      </c>
      <c r="Z3355" s="24">
        <v>0</v>
      </c>
      <c r="AA3355" s="24">
        <v>0</v>
      </c>
    </row>
    <row r="3356" spans="1:27" x14ac:dyDescent="0.2">
      <c r="A3356" s="5">
        <v>36404</v>
      </c>
      <c r="B3356" s="24" t="s">
        <v>735</v>
      </c>
      <c r="C3356" s="24">
        <v>29</v>
      </c>
      <c r="D3356" s="24">
        <v>-1.2104299260576401</v>
      </c>
      <c r="E3356" s="24">
        <v>0.80640794186279696</v>
      </c>
      <c r="F3356" s="24">
        <v>33.833333333333336</v>
      </c>
      <c r="G3356" s="24">
        <v>0</v>
      </c>
      <c r="H3356" s="24">
        <v>0</v>
      </c>
      <c r="I3356" s="24">
        <v>0</v>
      </c>
      <c r="J3356" s="24">
        <v>0</v>
      </c>
      <c r="K3356" s="24">
        <v>0</v>
      </c>
      <c r="L3356" s="24">
        <v>0</v>
      </c>
      <c r="M3356" s="24">
        <v>0</v>
      </c>
      <c r="N3356" s="24">
        <v>0</v>
      </c>
      <c r="O3356" s="24">
        <v>0</v>
      </c>
      <c r="P3356" s="24">
        <v>0</v>
      </c>
      <c r="Q3356" s="24">
        <v>0</v>
      </c>
      <c r="R3356" s="24">
        <v>0</v>
      </c>
      <c r="S3356" s="24">
        <v>0</v>
      </c>
      <c r="T3356" s="24">
        <v>0</v>
      </c>
      <c r="U3356" s="24">
        <v>0</v>
      </c>
      <c r="V3356" s="24">
        <v>0</v>
      </c>
      <c r="W3356" s="24">
        <v>0</v>
      </c>
      <c r="X3356" s="24">
        <v>0</v>
      </c>
      <c r="Y3356" s="24">
        <v>1</v>
      </c>
      <c r="Z3356" s="24">
        <v>0</v>
      </c>
      <c r="AA3356" s="24">
        <v>0</v>
      </c>
    </row>
    <row r="3357" spans="1:27" x14ac:dyDescent="0.2">
      <c r="A3357" s="5">
        <v>36495</v>
      </c>
      <c r="B3357" s="24" t="s">
        <v>735</v>
      </c>
      <c r="C3357" s="24">
        <v>29</v>
      </c>
      <c r="D3357" s="24">
        <v>0</v>
      </c>
      <c r="E3357" s="24">
        <v>0.78903869674139304</v>
      </c>
      <c r="F3357" s="24">
        <v>32</v>
      </c>
      <c r="G3357" s="24">
        <v>0</v>
      </c>
      <c r="H3357" s="24">
        <v>0</v>
      </c>
      <c r="I3357" s="24">
        <v>0</v>
      </c>
      <c r="J3357" s="24">
        <v>0</v>
      </c>
      <c r="K3357" s="24">
        <v>0</v>
      </c>
      <c r="L3357" s="24">
        <v>0</v>
      </c>
      <c r="M3357" s="24">
        <v>0</v>
      </c>
      <c r="N3357" s="24">
        <v>0</v>
      </c>
      <c r="O3357" s="24">
        <v>0</v>
      </c>
      <c r="P3357" s="24">
        <v>0</v>
      </c>
      <c r="Q3357" s="24">
        <v>0</v>
      </c>
      <c r="R3357" s="24">
        <v>0</v>
      </c>
      <c r="S3357" s="24">
        <v>0</v>
      </c>
      <c r="T3357" s="24">
        <v>0</v>
      </c>
      <c r="U3357" s="24">
        <v>0</v>
      </c>
      <c r="V3357" s="24">
        <v>0</v>
      </c>
      <c r="W3357" s="24">
        <v>0</v>
      </c>
      <c r="X3357" s="24">
        <v>0</v>
      </c>
      <c r="Y3357" s="24">
        <v>1</v>
      </c>
      <c r="Z3357" s="24">
        <v>0</v>
      </c>
      <c r="AA3357" s="24">
        <v>0</v>
      </c>
    </row>
    <row r="3358" spans="1:27" x14ac:dyDescent="0.2">
      <c r="A3358" s="5">
        <v>36586</v>
      </c>
      <c r="B3358" s="24" t="s">
        <v>735</v>
      </c>
      <c r="C3358" s="24">
        <v>29</v>
      </c>
      <c r="D3358" s="24">
        <v>0.73431603294960801</v>
      </c>
      <c r="E3358" s="24">
        <v>0.162694458565388</v>
      </c>
      <c r="F3358" s="24">
        <v>31.833333333333332</v>
      </c>
      <c r="G3358" s="24">
        <v>0</v>
      </c>
      <c r="H3358" s="24">
        <v>0</v>
      </c>
      <c r="I3358" s="24">
        <v>0</v>
      </c>
      <c r="J3358" s="24">
        <v>0</v>
      </c>
      <c r="K3358" s="24">
        <v>0</v>
      </c>
      <c r="L3358" s="24">
        <v>0</v>
      </c>
      <c r="M3358" s="24">
        <v>0</v>
      </c>
      <c r="N3358" s="24">
        <v>0</v>
      </c>
      <c r="O3358" s="24">
        <v>0</v>
      </c>
      <c r="P3358" s="24">
        <v>0</v>
      </c>
      <c r="Q3358" s="24">
        <v>0</v>
      </c>
      <c r="R3358" s="24">
        <v>0</v>
      </c>
      <c r="S3358" s="24">
        <v>0</v>
      </c>
      <c r="T3358" s="24">
        <v>0</v>
      </c>
      <c r="U3358" s="24">
        <v>0</v>
      </c>
      <c r="V3358" s="24">
        <v>0</v>
      </c>
      <c r="W3358" s="24">
        <v>0</v>
      </c>
      <c r="X3358" s="24">
        <v>0</v>
      </c>
      <c r="Y3358" s="24">
        <v>1</v>
      </c>
      <c r="Z3358" s="24">
        <v>0</v>
      </c>
      <c r="AA3358" s="24">
        <v>0</v>
      </c>
    </row>
    <row r="3359" spans="1:27" x14ac:dyDescent="0.2">
      <c r="A3359" s="5">
        <v>36678</v>
      </c>
      <c r="B3359" s="24" t="s">
        <v>735</v>
      </c>
      <c r="C3359" s="24">
        <v>29</v>
      </c>
      <c r="D3359" s="24">
        <v>-0.69913686587145796</v>
      </c>
      <c r="E3359" s="24">
        <v>0.33437339469254301</v>
      </c>
      <c r="F3359" s="24">
        <v>35.166666666666664</v>
      </c>
      <c r="G3359" s="24">
        <v>0</v>
      </c>
      <c r="H3359" s="24">
        <v>0</v>
      </c>
      <c r="I3359" s="24">
        <v>0</v>
      </c>
      <c r="J3359" s="24">
        <v>0</v>
      </c>
      <c r="K3359" s="24">
        <v>0</v>
      </c>
      <c r="L3359" s="24">
        <v>0</v>
      </c>
      <c r="M3359" s="24">
        <v>0</v>
      </c>
      <c r="N3359" s="24">
        <v>0</v>
      </c>
      <c r="O3359" s="24">
        <v>0</v>
      </c>
      <c r="P3359" s="24">
        <v>0</v>
      </c>
      <c r="Q3359" s="24">
        <v>0</v>
      </c>
      <c r="R3359" s="24">
        <v>0</v>
      </c>
      <c r="S3359" s="24">
        <v>0</v>
      </c>
      <c r="T3359" s="24">
        <v>0</v>
      </c>
      <c r="U3359" s="24">
        <v>0</v>
      </c>
      <c r="V3359" s="24">
        <v>0</v>
      </c>
      <c r="W3359" s="24">
        <v>0</v>
      </c>
      <c r="X3359" s="24">
        <v>0</v>
      </c>
      <c r="Y3359" s="24">
        <v>1</v>
      </c>
      <c r="Z3359" s="24">
        <v>0</v>
      </c>
      <c r="AA3359" s="24">
        <v>0</v>
      </c>
    </row>
    <row r="3360" spans="1:27" x14ac:dyDescent="0.2">
      <c r="A3360" s="5">
        <v>36770</v>
      </c>
      <c r="B3360" s="24" t="s">
        <v>735</v>
      </c>
      <c r="C3360" s="24">
        <v>29</v>
      </c>
      <c r="D3360" s="24">
        <v>3.9336483963801201</v>
      </c>
      <c r="E3360" s="24">
        <v>0.17280896755962899</v>
      </c>
      <c r="F3360" s="24">
        <v>36.333333333333336</v>
      </c>
      <c r="G3360" s="24">
        <v>0</v>
      </c>
      <c r="H3360" s="24">
        <v>0</v>
      </c>
      <c r="I3360" s="24">
        <v>0</v>
      </c>
      <c r="J3360" s="24">
        <v>0</v>
      </c>
      <c r="K3360" s="24">
        <v>0</v>
      </c>
      <c r="L3360" s="24">
        <v>0</v>
      </c>
      <c r="M3360" s="24">
        <v>0</v>
      </c>
      <c r="N3360" s="24">
        <v>0</v>
      </c>
      <c r="O3360" s="24">
        <v>0</v>
      </c>
      <c r="P3360" s="24">
        <v>0</v>
      </c>
      <c r="Q3360" s="24">
        <v>0</v>
      </c>
      <c r="R3360" s="24">
        <v>0</v>
      </c>
      <c r="S3360" s="24">
        <v>0</v>
      </c>
      <c r="T3360" s="24">
        <v>0</v>
      </c>
      <c r="U3360" s="24">
        <v>0</v>
      </c>
      <c r="V3360" s="24">
        <v>0</v>
      </c>
      <c r="W3360" s="24">
        <v>0</v>
      </c>
      <c r="X3360" s="24">
        <v>0</v>
      </c>
      <c r="Y3360" s="24">
        <v>1</v>
      </c>
      <c r="Z3360" s="24">
        <v>0</v>
      </c>
      <c r="AA3360" s="24">
        <v>0</v>
      </c>
    </row>
    <row r="3361" spans="1:27" x14ac:dyDescent="0.2">
      <c r="A3361" s="5">
        <v>36861</v>
      </c>
      <c r="B3361" s="24" t="s">
        <v>735</v>
      </c>
      <c r="C3361" s="24">
        <v>29</v>
      </c>
      <c r="D3361" s="24">
        <v>0.65654986579128605</v>
      </c>
      <c r="E3361" s="24">
        <v>0.214144970540769</v>
      </c>
      <c r="F3361" s="24">
        <v>37</v>
      </c>
      <c r="G3361" s="24">
        <v>0</v>
      </c>
      <c r="H3361" s="24">
        <v>0</v>
      </c>
      <c r="I3361" s="24">
        <v>0</v>
      </c>
      <c r="J3361" s="24">
        <v>0</v>
      </c>
      <c r="K3361" s="24">
        <v>0</v>
      </c>
      <c r="L3361" s="24">
        <v>0</v>
      </c>
      <c r="M3361" s="24">
        <v>0</v>
      </c>
      <c r="N3361" s="24">
        <v>0</v>
      </c>
      <c r="O3361" s="24">
        <v>0</v>
      </c>
      <c r="P3361" s="24">
        <v>0</v>
      </c>
      <c r="Q3361" s="24">
        <v>0</v>
      </c>
      <c r="R3361" s="24">
        <v>0</v>
      </c>
      <c r="S3361" s="24">
        <v>0</v>
      </c>
      <c r="T3361" s="24">
        <v>0</v>
      </c>
      <c r="U3361" s="24">
        <v>0</v>
      </c>
      <c r="V3361" s="24">
        <v>0</v>
      </c>
      <c r="W3361" s="24">
        <v>0</v>
      </c>
      <c r="X3361" s="24">
        <v>0</v>
      </c>
      <c r="Y3361" s="24">
        <v>1</v>
      </c>
      <c r="Z3361" s="24">
        <v>0</v>
      </c>
      <c r="AA3361" s="24">
        <v>0</v>
      </c>
    </row>
    <row r="3362" spans="1:27" x14ac:dyDescent="0.2">
      <c r="A3362" s="5">
        <v>36951</v>
      </c>
      <c r="B3362" s="24" t="s">
        <v>735</v>
      </c>
      <c r="C3362" s="24">
        <v>29</v>
      </c>
      <c r="D3362" s="24">
        <v>-1.71542764219314</v>
      </c>
      <c r="E3362" s="24">
        <v>-1.91409080634022</v>
      </c>
      <c r="F3362" s="24">
        <v>37.166666666666664</v>
      </c>
      <c r="G3362" s="24">
        <v>0</v>
      </c>
      <c r="H3362" s="24">
        <v>0</v>
      </c>
      <c r="I3362" s="24">
        <v>0</v>
      </c>
      <c r="J3362" s="24">
        <v>0</v>
      </c>
      <c r="K3362" s="24">
        <v>0</v>
      </c>
      <c r="L3362" s="24">
        <v>0</v>
      </c>
      <c r="M3362" s="24">
        <v>0</v>
      </c>
      <c r="N3362" s="24">
        <v>0</v>
      </c>
      <c r="O3362" s="24">
        <v>0</v>
      </c>
      <c r="P3362" s="24">
        <v>0</v>
      </c>
      <c r="Q3362" s="24">
        <v>0</v>
      </c>
      <c r="R3362" s="24">
        <v>0</v>
      </c>
      <c r="S3362" s="24">
        <v>0</v>
      </c>
      <c r="T3362" s="24">
        <v>0</v>
      </c>
      <c r="U3362" s="24">
        <v>0</v>
      </c>
      <c r="V3362" s="24">
        <v>0</v>
      </c>
      <c r="W3362" s="24">
        <v>0</v>
      </c>
      <c r="X3362" s="24">
        <v>0</v>
      </c>
      <c r="Y3362" s="24">
        <v>1</v>
      </c>
      <c r="Z3362" s="24">
        <v>0</v>
      </c>
      <c r="AA3362" s="24">
        <v>0</v>
      </c>
    </row>
    <row r="3363" spans="1:27" x14ac:dyDescent="0.2">
      <c r="A3363" s="5">
        <v>37043</v>
      </c>
      <c r="B3363" s="24" t="s">
        <v>735</v>
      </c>
      <c r="C3363" s="24">
        <v>29</v>
      </c>
      <c r="D3363" s="24">
        <v>0.98517883109760596</v>
      </c>
      <c r="E3363" s="24">
        <v>7.3825978827469496E-2</v>
      </c>
      <c r="F3363" s="24">
        <v>35.166666666666664</v>
      </c>
      <c r="G3363" s="24">
        <v>0</v>
      </c>
      <c r="H3363" s="24">
        <v>0</v>
      </c>
      <c r="I3363" s="24">
        <v>0</v>
      </c>
      <c r="J3363" s="24">
        <v>0</v>
      </c>
      <c r="K3363" s="24">
        <v>0</v>
      </c>
      <c r="L3363" s="24">
        <v>0</v>
      </c>
      <c r="M3363" s="24">
        <v>0</v>
      </c>
      <c r="N3363" s="24">
        <v>0</v>
      </c>
      <c r="O3363" s="24">
        <v>0</v>
      </c>
      <c r="P3363" s="24">
        <v>0</v>
      </c>
      <c r="Q3363" s="24">
        <v>0</v>
      </c>
      <c r="R3363" s="24">
        <v>0</v>
      </c>
      <c r="S3363" s="24">
        <v>0</v>
      </c>
      <c r="T3363" s="24">
        <v>0</v>
      </c>
      <c r="U3363" s="24">
        <v>0</v>
      </c>
      <c r="V3363" s="24">
        <v>0</v>
      </c>
      <c r="W3363" s="24">
        <v>0</v>
      </c>
      <c r="X3363" s="24">
        <v>0</v>
      </c>
      <c r="Y3363" s="24">
        <v>1</v>
      </c>
      <c r="Z3363" s="24">
        <v>0</v>
      </c>
      <c r="AA3363" s="24">
        <v>0</v>
      </c>
    </row>
    <row r="3364" spans="1:27" x14ac:dyDescent="0.2">
      <c r="A3364" s="5">
        <v>37135</v>
      </c>
      <c r="B3364" s="24" t="s">
        <v>735</v>
      </c>
      <c r="C3364" s="24">
        <v>29</v>
      </c>
      <c r="D3364" s="24">
        <v>3.82237630012188</v>
      </c>
      <c r="E3364" s="24">
        <v>-1.3725210427404699</v>
      </c>
      <c r="F3364" s="24">
        <v>34.5</v>
      </c>
      <c r="G3364" s="24">
        <v>0</v>
      </c>
      <c r="H3364" s="24">
        <v>0</v>
      </c>
      <c r="I3364" s="24">
        <v>0</v>
      </c>
      <c r="J3364" s="24">
        <v>0</v>
      </c>
      <c r="K3364" s="24">
        <v>0</v>
      </c>
      <c r="L3364" s="24">
        <v>0</v>
      </c>
      <c r="M3364" s="24">
        <v>0</v>
      </c>
      <c r="N3364" s="24">
        <v>0</v>
      </c>
      <c r="O3364" s="24">
        <v>0</v>
      </c>
      <c r="P3364" s="24">
        <v>0</v>
      </c>
      <c r="Q3364" s="24">
        <v>0</v>
      </c>
      <c r="R3364" s="24">
        <v>0</v>
      </c>
      <c r="S3364" s="24">
        <v>0</v>
      </c>
      <c r="T3364" s="24">
        <v>0</v>
      </c>
      <c r="U3364" s="24">
        <v>0</v>
      </c>
      <c r="V3364" s="24">
        <v>0</v>
      </c>
      <c r="W3364" s="24">
        <v>0</v>
      </c>
      <c r="X3364" s="24">
        <v>0</v>
      </c>
      <c r="Y3364" s="24">
        <v>1</v>
      </c>
      <c r="Z3364" s="24">
        <v>0</v>
      </c>
      <c r="AA3364" s="24">
        <v>0</v>
      </c>
    </row>
    <row r="3365" spans="1:27" x14ac:dyDescent="0.2">
      <c r="A3365" s="5">
        <v>37226</v>
      </c>
      <c r="B3365" s="24" t="s">
        <v>735</v>
      </c>
      <c r="C3365" s="24">
        <v>29</v>
      </c>
      <c r="D3365" s="24">
        <v>-9.0323358166975591</v>
      </c>
      <c r="E3365" s="24">
        <v>-1.8644630394670101</v>
      </c>
      <c r="F3365" s="24">
        <v>35.666666666666664</v>
      </c>
      <c r="G3365" s="24">
        <v>0</v>
      </c>
      <c r="H3365" s="24">
        <v>0</v>
      </c>
      <c r="I3365" s="24">
        <v>0</v>
      </c>
      <c r="J3365" s="24">
        <v>0</v>
      </c>
      <c r="K3365" s="24">
        <v>0</v>
      </c>
      <c r="L3365" s="24">
        <v>0</v>
      </c>
      <c r="M3365" s="24">
        <v>0</v>
      </c>
      <c r="N3365" s="24">
        <v>0</v>
      </c>
      <c r="O3365" s="24">
        <v>0</v>
      </c>
      <c r="P3365" s="24">
        <v>0</v>
      </c>
      <c r="Q3365" s="24">
        <v>0</v>
      </c>
      <c r="R3365" s="24">
        <v>0</v>
      </c>
      <c r="S3365" s="24">
        <v>0</v>
      </c>
      <c r="T3365" s="24">
        <v>0</v>
      </c>
      <c r="U3365" s="24">
        <v>0</v>
      </c>
      <c r="V3365" s="24">
        <v>0</v>
      </c>
      <c r="W3365" s="24">
        <v>0</v>
      </c>
      <c r="X3365" s="24">
        <v>0</v>
      </c>
      <c r="Y3365" s="24">
        <v>1</v>
      </c>
      <c r="Z3365" s="24">
        <v>0</v>
      </c>
      <c r="AA3365" s="24">
        <v>0</v>
      </c>
    </row>
    <row r="3366" spans="1:27" x14ac:dyDescent="0.2">
      <c r="A3366" s="5">
        <v>37316</v>
      </c>
      <c r="B3366" s="24" t="s">
        <v>735</v>
      </c>
      <c r="C3366" s="24">
        <v>29</v>
      </c>
      <c r="D3366" s="24">
        <v>5.4719190041011299E-2</v>
      </c>
      <c r="E3366" s="24">
        <v>1.1043288778809399</v>
      </c>
      <c r="F3366" s="24">
        <v>37</v>
      </c>
      <c r="G3366" s="24">
        <v>0</v>
      </c>
      <c r="H3366" s="24">
        <v>0</v>
      </c>
      <c r="I3366" s="24">
        <v>0</v>
      </c>
      <c r="J3366" s="24">
        <v>0</v>
      </c>
      <c r="K3366" s="24">
        <v>0</v>
      </c>
      <c r="L3366" s="24">
        <v>0</v>
      </c>
      <c r="M3366" s="24">
        <v>0</v>
      </c>
      <c r="N3366" s="24">
        <v>0</v>
      </c>
      <c r="O3366" s="24">
        <v>0</v>
      </c>
      <c r="P3366" s="24">
        <v>0</v>
      </c>
      <c r="Q3366" s="24">
        <v>0</v>
      </c>
      <c r="R3366" s="24">
        <v>0</v>
      </c>
      <c r="S3366" s="24">
        <v>0</v>
      </c>
      <c r="T3366" s="24">
        <v>0</v>
      </c>
      <c r="U3366" s="24">
        <v>0</v>
      </c>
      <c r="V3366" s="24">
        <v>0</v>
      </c>
      <c r="W3366" s="24">
        <v>0</v>
      </c>
      <c r="X3366" s="24">
        <v>0</v>
      </c>
      <c r="Y3366" s="24">
        <v>1</v>
      </c>
      <c r="Z3366" s="24">
        <v>0</v>
      </c>
      <c r="AA3366" s="24">
        <v>0</v>
      </c>
    </row>
    <row r="3367" spans="1:27" x14ac:dyDescent="0.2">
      <c r="A3367" s="5">
        <v>37408</v>
      </c>
      <c r="B3367" s="24" t="s">
        <v>735</v>
      </c>
      <c r="C3367" s="24">
        <v>29</v>
      </c>
      <c r="D3367" s="24">
        <v>1.13959888278517</v>
      </c>
      <c r="E3367" s="24">
        <v>-2.37196281892301E-2</v>
      </c>
      <c r="F3367" s="24">
        <v>36.5</v>
      </c>
      <c r="G3367" s="24">
        <v>0</v>
      </c>
      <c r="H3367" s="24">
        <v>0</v>
      </c>
      <c r="I3367" s="24">
        <v>0</v>
      </c>
      <c r="J3367" s="24">
        <v>0</v>
      </c>
      <c r="K3367" s="24">
        <v>0</v>
      </c>
      <c r="L3367" s="24">
        <v>0</v>
      </c>
      <c r="M3367" s="24">
        <v>0</v>
      </c>
      <c r="N3367" s="24">
        <v>0</v>
      </c>
      <c r="O3367" s="24">
        <v>0</v>
      </c>
      <c r="P3367" s="24">
        <v>0</v>
      </c>
      <c r="Q3367" s="24">
        <v>0</v>
      </c>
      <c r="R3367" s="24">
        <v>0</v>
      </c>
      <c r="S3367" s="24">
        <v>0</v>
      </c>
      <c r="T3367" s="24">
        <v>0</v>
      </c>
      <c r="U3367" s="24">
        <v>0</v>
      </c>
      <c r="V3367" s="24">
        <v>0</v>
      </c>
      <c r="W3367" s="24">
        <v>0</v>
      </c>
      <c r="X3367" s="24">
        <v>0</v>
      </c>
      <c r="Y3367" s="24">
        <v>1</v>
      </c>
      <c r="Z3367" s="24">
        <v>0</v>
      </c>
      <c r="AA3367" s="24">
        <v>0</v>
      </c>
    </row>
    <row r="3368" spans="1:27" x14ac:dyDescent="0.2">
      <c r="A3368" s="5">
        <v>37500</v>
      </c>
      <c r="B3368" s="24" t="s">
        <v>735</v>
      </c>
      <c r="C3368" s="24">
        <v>29</v>
      </c>
      <c r="D3368" s="24">
        <v>0.80958393141599505</v>
      </c>
      <c r="E3368" s="24">
        <v>0.152122578205593</v>
      </c>
      <c r="F3368" s="24">
        <v>36.5</v>
      </c>
      <c r="G3368" s="24">
        <v>0</v>
      </c>
      <c r="H3368" s="24">
        <v>0</v>
      </c>
      <c r="I3368" s="24">
        <v>0</v>
      </c>
      <c r="J3368" s="24">
        <v>0</v>
      </c>
      <c r="K3368" s="24">
        <v>0</v>
      </c>
      <c r="L3368" s="24">
        <v>0</v>
      </c>
      <c r="M3368" s="24">
        <v>0</v>
      </c>
      <c r="N3368" s="24">
        <v>0</v>
      </c>
      <c r="O3368" s="24">
        <v>0</v>
      </c>
      <c r="P3368" s="24">
        <v>0</v>
      </c>
      <c r="Q3368" s="24">
        <v>0</v>
      </c>
      <c r="R3368" s="24">
        <v>0</v>
      </c>
      <c r="S3368" s="24">
        <v>0</v>
      </c>
      <c r="T3368" s="24">
        <v>0</v>
      </c>
      <c r="U3368" s="24">
        <v>0</v>
      </c>
      <c r="V3368" s="24">
        <v>0</v>
      </c>
      <c r="W3368" s="24">
        <v>0</v>
      </c>
      <c r="X3368" s="24">
        <v>0</v>
      </c>
      <c r="Y3368" s="24">
        <v>1</v>
      </c>
      <c r="Z3368" s="24">
        <v>0</v>
      </c>
      <c r="AA3368" s="24">
        <v>0</v>
      </c>
    </row>
    <row r="3369" spans="1:27" x14ac:dyDescent="0.2">
      <c r="A3369" s="5">
        <v>37591</v>
      </c>
      <c r="B3369" s="24" t="s">
        <v>735</v>
      </c>
      <c r="C3369" s="24">
        <v>29</v>
      </c>
      <c r="D3369" s="24">
        <v>1.6874781243432899</v>
      </c>
      <c r="E3369" s="24">
        <v>-0.64766400827187298</v>
      </c>
      <c r="F3369" s="24">
        <v>37.333333333333336</v>
      </c>
      <c r="G3369" s="24">
        <v>0</v>
      </c>
      <c r="H3369" s="24">
        <v>0</v>
      </c>
      <c r="I3369" s="24">
        <v>0</v>
      </c>
      <c r="J3369" s="24">
        <v>0</v>
      </c>
      <c r="K3369" s="24">
        <v>0</v>
      </c>
      <c r="L3369" s="24">
        <v>0</v>
      </c>
      <c r="M3369" s="24">
        <v>0</v>
      </c>
      <c r="N3369" s="24">
        <v>0</v>
      </c>
      <c r="O3369" s="24">
        <v>0</v>
      </c>
      <c r="P3369" s="24">
        <v>0</v>
      </c>
      <c r="Q3369" s="24">
        <v>0</v>
      </c>
      <c r="R3369" s="24">
        <v>0</v>
      </c>
      <c r="S3369" s="24">
        <v>0</v>
      </c>
      <c r="T3369" s="24">
        <v>0</v>
      </c>
      <c r="U3369" s="24">
        <v>0</v>
      </c>
      <c r="V3369" s="24">
        <v>0</v>
      </c>
      <c r="W3369" s="24">
        <v>0</v>
      </c>
      <c r="X3369" s="24">
        <v>0</v>
      </c>
      <c r="Y3369" s="24">
        <v>1</v>
      </c>
      <c r="Z3369" s="24">
        <v>0</v>
      </c>
      <c r="AA3369" s="24">
        <v>0</v>
      </c>
    </row>
    <row r="3370" spans="1:27" x14ac:dyDescent="0.2">
      <c r="A3370" s="5">
        <v>37681</v>
      </c>
      <c r="B3370" s="24" t="s">
        <v>735</v>
      </c>
      <c r="C3370" s="24">
        <v>29</v>
      </c>
      <c r="D3370" s="24">
        <v>2.00616657775711</v>
      </c>
      <c r="E3370" s="24">
        <v>1.56636820075747</v>
      </c>
      <c r="F3370" s="24">
        <v>38.166666666666664</v>
      </c>
      <c r="G3370" s="24">
        <v>0</v>
      </c>
      <c r="H3370" s="24">
        <v>0</v>
      </c>
      <c r="I3370" s="24">
        <v>0</v>
      </c>
      <c r="J3370" s="24">
        <v>0</v>
      </c>
      <c r="K3370" s="24">
        <v>0</v>
      </c>
      <c r="L3370" s="24">
        <v>0</v>
      </c>
      <c r="M3370" s="24">
        <v>0</v>
      </c>
      <c r="N3370" s="24">
        <v>0</v>
      </c>
      <c r="O3370" s="24">
        <v>0</v>
      </c>
      <c r="P3370" s="24">
        <v>0</v>
      </c>
      <c r="Q3370" s="24">
        <v>0</v>
      </c>
      <c r="R3370" s="24">
        <v>0</v>
      </c>
      <c r="S3370" s="24">
        <v>0</v>
      </c>
      <c r="T3370" s="24">
        <v>0</v>
      </c>
      <c r="U3370" s="24">
        <v>0</v>
      </c>
      <c r="V3370" s="24">
        <v>0</v>
      </c>
      <c r="W3370" s="24">
        <v>0</v>
      </c>
      <c r="X3370" s="24">
        <v>0</v>
      </c>
      <c r="Y3370" s="24">
        <v>1</v>
      </c>
      <c r="Z3370" s="24">
        <v>0</v>
      </c>
      <c r="AA3370" s="24">
        <v>0</v>
      </c>
    </row>
    <row r="3371" spans="1:27" x14ac:dyDescent="0.2">
      <c r="A3371" s="5">
        <v>37773</v>
      </c>
      <c r="B3371" s="24" t="s">
        <v>735</v>
      </c>
      <c r="C3371" s="24">
        <v>29</v>
      </c>
      <c r="D3371" s="24">
        <v>1.69608998405881</v>
      </c>
      <c r="E3371" s="24">
        <v>-1.95582364756767</v>
      </c>
      <c r="F3371" s="24">
        <v>37.5</v>
      </c>
      <c r="G3371" s="24">
        <v>0</v>
      </c>
      <c r="H3371" s="24">
        <v>0</v>
      </c>
      <c r="I3371" s="24">
        <v>0</v>
      </c>
      <c r="J3371" s="24">
        <v>0</v>
      </c>
      <c r="K3371" s="24">
        <v>0</v>
      </c>
      <c r="L3371" s="24">
        <v>0</v>
      </c>
      <c r="M3371" s="24">
        <v>0</v>
      </c>
      <c r="N3371" s="24">
        <v>0</v>
      </c>
      <c r="O3371" s="24">
        <v>0</v>
      </c>
      <c r="P3371" s="24">
        <v>0</v>
      </c>
      <c r="Q3371" s="24">
        <v>0</v>
      </c>
      <c r="R3371" s="24">
        <v>0</v>
      </c>
      <c r="S3371" s="24">
        <v>0</v>
      </c>
      <c r="T3371" s="24">
        <v>0</v>
      </c>
      <c r="U3371" s="24">
        <v>0</v>
      </c>
      <c r="V3371" s="24">
        <v>0</v>
      </c>
      <c r="W3371" s="24">
        <v>0</v>
      </c>
      <c r="X3371" s="24">
        <v>0</v>
      </c>
      <c r="Y3371" s="24">
        <v>1</v>
      </c>
      <c r="Z3371" s="24">
        <v>0</v>
      </c>
      <c r="AA3371" s="24">
        <v>0</v>
      </c>
    </row>
    <row r="3372" spans="1:27" x14ac:dyDescent="0.2">
      <c r="A3372" s="5">
        <v>37865</v>
      </c>
      <c r="B3372" s="24" t="s">
        <v>735</v>
      </c>
      <c r="C3372" s="24">
        <v>29</v>
      </c>
      <c r="D3372" s="24">
        <v>2.4797523431789998</v>
      </c>
      <c r="E3372" s="24">
        <v>1.1030983787899999</v>
      </c>
      <c r="F3372" s="24">
        <v>35</v>
      </c>
      <c r="G3372" s="24">
        <v>0</v>
      </c>
      <c r="H3372" s="24">
        <v>0</v>
      </c>
      <c r="I3372" s="24">
        <v>0</v>
      </c>
      <c r="J3372" s="24">
        <v>0</v>
      </c>
      <c r="K3372" s="24">
        <v>0</v>
      </c>
      <c r="L3372" s="24">
        <v>0</v>
      </c>
      <c r="M3372" s="24">
        <v>0</v>
      </c>
      <c r="N3372" s="24">
        <v>0</v>
      </c>
      <c r="O3372" s="24">
        <v>0</v>
      </c>
      <c r="P3372" s="24">
        <v>0</v>
      </c>
      <c r="Q3372" s="24">
        <v>0</v>
      </c>
      <c r="R3372" s="24">
        <v>0</v>
      </c>
      <c r="S3372" s="24">
        <v>0</v>
      </c>
      <c r="T3372" s="24">
        <v>0</v>
      </c>
      <c r="U3372" s="24">
        <v>0</v>
      </c>
      <c r="V3372" s="24">
        <v>0</v>
      </c>
      <c r="W3372" s="24">
        <v>0</v>
      </c>
      <c r="X3372" s="24">
        <v>0</v>
      </c>
      <c r="Y3372" s="24">
        <v>1</v>
      </c>
      <c r="Z3372" s="24">
        <v>0</v>
      </c>
      <c r="AA3372" s="24">
        <v>0</v>
      </c>
    </row>
    <row r="3373" spans="1:27" x14ac:dyDescent="0.2">
      <c r="A3373" s="5">
        <v>37956</v>
      </c>
      <c r="B3373" s="24" t="s">
        <v>735</v>
      </c>
      <c r="C3373" s="24">
        <v>29</v>
      </c>
      <c r="D3373" s="24">
        <v>0.88735941426070997</v>
      </c>
      <c r="E3373" s="24">
        <v>-0.44017313371085898</v>
      </c>
      <c r="F3373" s="24">
        <v>35</v>
      </c>
      <c r="G3373" s="24">
        <v>0</v>
      </c>
      <c r="H3373" s="24">
        <v>0</v>
      </c>
      <c r="I3373" s="24">
        <v>0</v>
      </c>
      <c r="J3373" s="24">
        <v>0</v>
      </c>
      <c r="K3373" s="24">
        <v>0</v>
      </c>
      <c r="L3373" s="24">
        <v>0</v>
      </c>
      <c r="M3373" s="24">
        <v>0</v>
      </c>
      <c r="N3373" s="24">
        <v>0</v>
      </c>
      <c r="O3373" s="24">
        <v>0</v>
      </c>
      <c r="P3373" s="24">
        <v>0</v>
      </c>
      <c r="Q3373" s="24">
        <v>0</v>
      </c>
      <c r="R3373" s="24">
        <v>0</v>
      </c>
      <c r="S3373" s="24">
        <v>0</v>
      </c>
      <c r="T3373" s="24">
        <v>0</v>
      </c>
      <c r="U3373" s="24">
        <v>0</v>
      </c>
      <c r="V3373" s="24">
        <v>0</v>
      </c>
      <c r="W3373" s="24">
        <v>0</v>
      </c>
      <c r="X3373" s="24">
        <v>0</v>
      </c>
      <c r="Y3373" s="24">
        <v>1</v>
      </c>
      <c r="Z3373" s="24">
        <v>0</v>
      </c>
      <c r="AA3373" s="24">
        <v>0</v>
      </c>
    </row>
    <row r="3374" spans="1:27" x14ac:dyDescent="0.2">
      <c r="A3374" s="5">
        <v>38047</v>
      </c>
      <c r="B3374" s="24" t="s">
        <v>735</v>
      </c>
      <c r="C3374" s="24">
        <v>29</v>
      </c>
      <c r="D3374" s="24">
        <v>1.97117662129041</v>
      </c>
      <c r="E3374" s="24">
        <v>0.80494283529022803</v>
      </c>
      <c r="F3374" s="24">
        <v>35</v>
      </c>
      <c r="G3374" s="24">
        <v>0</v>
      </c>
      <c r="H3374" s="24">
        <v>0</v>
      </c>
      <c r="I3374" s="24">
        <v>0</v>
      </c>
      <c r="J3374" s="24">
        <v>0</v>
      </c>
      <c r="K3374" s="24">
        <v>0</v>
      </c>
      <c r="L3374" s="24">
        <v>0</v>
      </c>
      <c r="M3374" s="24">
        <v>0</v>
      </c>
      <c r="N3374" s="24">
        <v>0</v>
      </c>
      <c r="O3374" s="24">
        <v>0</v>
      </c>
      <c r="P3374" s="24">
        <v>0</v>
      </c>
      <c r="Q3374" s="24">
        <v>0</v>
      </c>
      <c r="R3374" s="24">
        <v>0</v>
      </c>
      <c r="S3374" s="24">
        <v>0</v>
      </c>
      <c r="T3374" s="24">
        <v>0</v>
      </c>
      <c r="U3374" s="24">
        <v>0</v>
      </c>
      <c r="V3374" s="24">
        <v>0</v>
      </c>
      <c r="W3374" s="24">
        <v>0</v>
      </c>
      <c r="X3374" s="24">
        <v>0</v>
      </c>
      <c r="Y3374" s="24">
        <v>1</v>
      </c>
      <c r="Z3374" s="24">
        <v>0</v>
      </c>
      <c r="AA3374" s="24">
        <v>0</v>
      </c>
    </row>
    <row r="3375" spans="1:27" x14ac:dyDescent="0.2">
      <c r="A3375" s="5">
        <v>38139</v>
      </c>
      <c r="B3375" s="24" t="s">
        <v>735</v>
      </c>
      <c r="C3375" s="24">
        <v>29</v>
      </c>
      <c r="D3375" s="24">
        <v>-0.89566766149954302</v>
      </c>
      <c r="E3375" s="24">
        <v>0.24758689363601799</v>
      </c>
      <c r="F3375" s="24">
        <v>34</v>
      </c>
      <c r="G3375" s="24">
        <v>0</v>
      </c>
      <c r="H3375" s="24">
        <v>0</v>
      </c>
      <c r="I3375" s="24">
        <v>0</v>
      </c>
      <c r="J3375" s="24">
        <v>0</v>
      </c>
      <c r="K3375" s="24">
        <v>0</v>
      </c>
      <c r="L3375" s="24">
        <v>0</v>
      </c>
      <c r="M3375" s="24">
        <v>0</v>
      </c>
      <c r="N3375" s="24">
        <v>0</v>
      </c>
      <c r="O3375" s="24">
        <v>0</v>
      </c>
      <c r="P3375" s="24">
        <v>0</v>
      </c>
      <c r="Q3375" s="24">
        <v>0</v>
      </c>
      <c r="R3375" s="24">
        <v>0</v>
      </c>
      <c r="S3375" s="24">
        <v>0</v>
      </c>
      <c r="T3375" s="24">
        <v>0</v>
      </c>
      <c r="U3375" s="24">
        <v>0</v>
      </c>
      <c r="V3375" s="24">
        <v>0</v>
      </c>
      <c r="W3375" s="24">
        <v>0</v>
      </c>
      <c r="X3375" s="24">
        <v>0</v>
      </c>
      <c r="Y3375" s="24">
        <v>1</v>
      </c>
      <c r="Z3375" s="24">
        <v>0</v>
      </c>
      <c r="AA3375" s="24">
        <v>0</v>
      </c>
    </row>
    <row r="3376" spans="1:27" x14ac:dyDescent="0.2">
      <c r="A3376" s="5">
        <v>38231</v>
      </c>
      <c r="B3376" s="24" t="s">
        <v>735</v>
      </c>
      <c r="C3376" s="24">
        <v>29</v>
      </c>
      <c r="D3376" s="24">
        <v>-1.63267123373251</v>
      </c>
      <c r="E3376" s="24">
        <v>1.4892693262932499</v>
      </c>
      <c r="F3376" s="24">
        <v>34.833333333333336</v>
      </c>
      <c r="G3376" s="24">
        <v>0</v>
      </c>
      <c r="H3376" s="24">
        <v>0</v>
      </c>
      <c r="I3376" s="24">
        <v>0</v>
      </c>
      <c r="J3376" s="24">
        <v>0</v>
      </c>
      <c r="K3376" s="24">
        <v>0</v>
      </c>
      <c r="L3376" s="24">
        <v>0</v>
      </c>
      <c r="M3376" s="24">
        <v>0</v>
      </c>
      <c r="N3376" s="24">
        <v>0</v>
      </c>
      <c r="O3376" s="24">
        <v>0</v>
      </c>
      <c r="P3376" s="24">
        <v>0</v>
      </c>
      <c r="Q3376" s="24">
        <v>0</v>
      </c>
      <c r="R3376" s="24">
        <v>0</v>
      </c>
      <c r="S3376" s="24">
        <v>0</v>
      </c>
      <c r="T3376" s="24">
        <v>0</v>
      </c>
      <c r="U3376" s="24">
        <v>0</v>
      </c>
      <c r="V3376" s="24">
        <v>0</v>
      </c>
      <c r="W3376" s="24">
        <v>0</v>
      </c>
      <c r="X3376" s="24">
        <v>0</v>
      </c>
      <c r="Y3376" s="24">
        <v>1</v>
      </c>
      <c r="Z3376" s="24">
        <v>0</v>
      </c>
      <c r="AA3376" s="24">
        <v>0</v>
      </c>
    </row>
    <row r="3377" spans="1:27" x14ac:dyDescent="0.2">
      <c r="A3377" s="5">
        <v>38322</v>
      </c>
      <c r="B3377" s="24" t="s">
        <v>735</v>
      </c>
      <c r="C3377" s="24">
        <v>29</v>
      </c>
      <c r="D3377" s="24">
        <v>-3.1839498337735201</v>
      </c>
      <c r="E3377" s="24">
        <v>0.46699940920219002</v>
      </c>
      <c r="F3377" s="24">
        <v>36</v>
      </c>
      <c r="G3377" s="24">
        <v>0</v>
      </c>
      <c r="H3377" s="24">
        <v>0</v>
      </c>
      <c r="I3377" s="24">
        <v>0</v>
      </c>
      <c r="J3377" s="24">
        <v>0</v>
      </c>
      <c r="K3377" s="24">
        <v>0</v>
      </c>
      <c r="L3377" s="24">
        <v>0</v>
      </c>
      <c r="M3377" s="24">
        <v>0</v>
      </c>
      <c r="N3377" s="24">
        <v>0</v>
      </c>
      <c r="O3377" s="24">
        <v>0</v>
      </c>
      <c r="P3377" s="24">
        <v>0</v>
      </c>
      <c r="Q3377" s="24">
        <v>0</v>
      </c>
      <c r="R3377" s="24">
        <v>0</v>
      </c>
      <c r="S3377" s="24">
        <v>0</v>
      </c>
      <c r="T3377" s="24">
        <v>0</v>
      </c>
      <c r="U3377" s="24">
        <v>0</v>
      </c>
      <c r="V3377" s="24">
        <v>0</v>
      </c>
      <c r="W3377" s="24">
        <v>0</v>
      </c>
      <c r="X3377" s="24">
        <v>0</v>
      </c>
      <c r="Y3377" s="24">
        <v>1</v>
      </c>
      <c r="Z3377" s="24">
        <v>0</v>
      </c>
      <c r="AA3377" s="24">
        <v>0</v>
      </c>
    </row>
    <row r="3378" spans="1:27" x14ac:dyDescent="0.2">
      <c r="A3378" s="5">
        <v>38412</v>
      </c>
      <c r="B3378" s="24" t="s">
        <v>735</v>
      </c>
      <c r="C3378" s="24">
        <v>29</v>
      </c>
      <c r="D3378" s="24">
        <v>5.14477501599342</v>
      </c>
      <c r="E3378" s="24">
        <v>0.80994065287338801</v>
      </c>
      <c r="F3378" s="24">
        <v>37.333333333333336</v>
      </c>
      <c r="G3378" s="24">
        <v>0</v>
      </c>
      <c r="H3378" s="24">
        <v>0</v>
      </c>
      <c r="I3378" s="24">
        <v>0</v>
      </c>
      <c r="J3378" s="24">
        <v>0</v>
      </c>
      <c r="K3378" s="24">
        <v>0</v>
      </c>
      <c r="L3378" s="24">
        <v>0</v>
      </c>
      <c r="M3378" s="24">
        <v>0</v>
      </c>
      <c r="N3378" s="24">
        <v>0</v>
      </c>
      <c r="O3378" s="24">
        <v>0</v>
      </c>
      <c r="P3378" s="24">
        <v>0</v>
      </c>
      <c r="Q3378" s="24">
        <v>0</v>
      </c>
      <c r="R3378" s="24">
        <v>0</v>
      </c>
      <c r="S3378" s="24">
        <v>0</v>
      </c>
      <c r="T3378" s="24">
        <v>0</v>
      </c>
      <c r="U3378" s="24">
        <v>0</v>
      </c>
      <c r="V3378" s="24">
        <v>0</v>
      </c>
      <c r="W3378" s="24">
        <v>0</v>
      </c>
      <c r="X3378" s="24">
        <v>0</v>
      </c>
      <c r="Y3378" s="24">
        <v>1</v>
      </c>
      <c r="Z3378" s="24">
        <v>0</v>
      </c>
      <c r="AA3378" s="24">
        <v>0</v>
      </c>
    </row>
    <row r="3379" spans="1:27" x14ac:dyDescent="0.2">
      <c r="A3379" s="5">
        <v>38504</v>
      </c>
      <c r="B3379" s="24" t="s">
        <v>735</v>
      </c>
      <c r="C3379" s="24">
        <v>29</v>
      </c>
      <c r="D3379" s="24">
        <v>0.31041082581058199</v>
      </c>
      <c r="E3379" s="24">
        <v>0.21814893278931799</v>
      </c>
      <c r="F3379" s="24">
        <v>40</v>
      </c>
      <c r="G3379" s="24">
        <v>0</v>
      </c>
      <c r="H3379" s="24">
        <v>0</v>
      </c>
      <c r="I3379" s="24">
        <v>0</v>
      </c>
      <c r="J3379" s="24">
        <v>0</v>
      </c>
      <c r="K3379" s="24">
        <v>0</v>
      </c>
      <c r="L3379" s="24">
        <v>0</v>
      </c>
      <c r="M3379" s="24">
        <v>0</v>
      </c>
      <c r="N3379" s="24">
        <v>0</v>
      </c>
      <c r="O3379" s="24">
        <v>0</v>
      </c>
      <c r="P3379" s="24">
        <v>0</v>
      </c>
      <c r="Q3379" s="24">
        <v>0</v>
      </c>
      <c r="R3379" s="24">
        <v>0</v>
      </c>
      <c r="S3379" s="24">
        <v>0</v>
      </c>
      <c r="T3379" s="24">
        <v>0</v>
      </c>
      <c r="U3379" s="24">
        <v>0</v>
      </c>
      <c r="V3379" s="24">
        <v>0</v>
      </c>
      <c r="W3379" s="24">
        <v>0</v>
      </c>
      <c r="X3379" s="24">
        <v>0</v>
      </c>
      <c r="Y3379" s="24">
        <v>1</v>
      </c>
      <c r="Z3379" s="24">
        <v>0</v>
      </c>
      <c r="AA3379" s="24">
        <v>0</v>
      </c>
    </row>
    <row r="3380" spans="1:27" x14ac:dyDescent="0.2">
      <c r="A3380" s="5">
        <v>38596</v>
      </c>
      <c r="B3380" s="24" t="s">
        <v>735</v>
      </c>
      <c r="C3380" s="24">
        <v>29</v>
      </c>
      <c r="D3380" s="24">
        <v>-1.6897837659637001</v>
      </c>
      <c r="E3380" s="24">
        <v>1.64710530243771</v>
      </c>
      <c r="F3380" s="24">
        <v>40</v>
      </c>
      <c r="G3380" s="24">
        <v>0</v>
      </c>
      <c r="H3380" s="24">
        <v>0</v>
      </c>
      <c r="I3380" s="24">
        <v>0</v>
      </c>
      <c r="J3380" s="24">
        <v>0</v>
      </c>
      <c r="K3380" s="24">
        <v>0</v>
      </c>
      <c r="L3380" s="24">
        <v>0</v>
      </c>
      <c r="M3380" s="24">
        <v>0</v>
      </c>
      <c r="N3380" s="24">
        <v>0</v>
      </c>
      <c r="O3380" s="24">
        <v>0</v>
      </c>
      <c r="P3380" s="24">
        <v>0</v>
      </c>
      <c r="Q3380" s="24">
        <v>0</v>
      </c>
      <c r="R3380" s="24">
        <v>0</v>
      </c>
      <c r="S3380" s="24">
        <v>0</v>
      </c>
      <c r="T3380" s="24">
        <v>0</v>
      </c>
      <c r="U3380" s="24">
        <v>0</v>
      </c>
      <c r="V3380" s="24">
        <v>0</v>
      </c>
      <c r="W3380" s="24">
        <v>0</v>
      </c>
      <c r="X3380" s="24">
        <v>0</v>
      </c>
      <c r="Y3380" s="24">
        <v>1</v>
      </c>
      <c r="Z3380" s="24">
        <v>0</v>
      </c>
      <c r="AA3380" s="24">
        <v>0</v>
      </c>
    </row>
    <row r="3381" spans="1:27" x14ac:dyDescent="0.2">
      <c r="A3381" s="5">
        <v>38687</v>
      </c>
      <c r="B3381" s="24" t="s">
        <v>735</v>
      </c>
      <c r="C3381" s="24">
        <v>29</v>
      </c>
      <c r="D3381" s="24">
        <v>2.9236209941443101</v>
      </c>
      <c r="E3381" s="24">
        <v>-0.206703880141102</v>
      </c>
      <c r="F3381" s="24">
        <v>40</v>
      </c>
      <c r="G3381" s="24">
        <v>0</v>
      </c>
      <c r="H3381" s="24">
        <v>0</v>
      </c>
      <c r="I3381" s="24">
        <v>0</v>
      </c>
      <c r="J3381" s="24">
        <v>0</v>
      </c>
      <c r="K3381" s="24">
        <v>0</v>
      </c>
      <c r="L3381" s="24">
        <v>0</v>
      </c>
      <c r="M3381" s="24">
        <v>0</v>
      </c>
      <c r="N3381" s="24">
        <v>0</v>
      </c>
      <c r="O3381" s="24">
        <v>0</v>
      </c>
      <c r="P3381" s="24">
        <v>0</v>
      </c>
      <c r="Q3381" s="24">
        <v>0</v>
      </c>
      <c r="R3381" s="24">
        <v>0</v>
      </c>
      <c r="S3381" s="24">
        <v>0</v>
      </c>
      <c r="T3381" s="24">
        <v>0</v>
      </c>
      <c r="U3381" s="24">
        <v>0</v>
      </c>
      <c r="V3381" s="24">
        <v>0</v>
      </c>
      <c r="W3381" s="24">
        <v>0</v>
      </c>
      <c r="X3381" s="24">
        <v>0</v>
      </c>
      <c r="Y3381" s="24">
        <v>1</v>
      </c>
      <c r="Z3381" s="24">
        <v>0</v>
      </c>
      <c r="AA3381" s="24">
        <v>0</v>
      </c>
    </row>
    <row r="3382" spans="1:27" x14ac:dyDescent="0.2">
      <c r="A3382" s="5">
        <v>38777</v>
      </c>
      <c r="B3382" s="24" t="s">
        <v>735</v>
      </c>
      <c r="C3382" s="24">
        <v>29</v>
      </c>
      <c r="D3382" s="24">
        <v>-2.0312013532866402</v>
      </c>
      <c r="E3382" s="24">
        <v>0.94565581238882701</v>
      </c>
      <c r="F3382" s="24">
        <v>40</v>
      </c>
      <c r="G3382" s="24">
        <v>0</v>
      </c>
      <c r="H3382" s="24">
        <v>0</v>
      </c>
      <c r="I3382" s="24">
        <v>0</v>
      </c>
      <c r="J3382" s="24">
        <v>0</v>
      </c>
      <c r="K3382" s="24">
        <v>0</v>
      </c>
      <c r="L3382" s="24">
        <v>0</v>
      </c>
      <c r="M3382" s="24">
        <v>0</v>
      </c>
      <c r="N3382" s="24">
        <v>0</v>
      </c>
      <c r="O3382" s="24">
        <v>0</v>
      </c>
      <c r="P3382" s="24">
        <v>0</v>
      </c>
      <c r="Q3382" s="24">
        <v>0</v>
      </c>
      <c r="R3382" s="24">
        <v>0</v>
      </c>
      <c r="S3382" s="24">
        <v>0</v>
      </c>
      <c r="T3382" s="24">
        <v>0</v>
      </c>
      <c r="U3382" s="24">
        <v>0</v>
      </c>
      <c r="V3382" s="24">
        <v>0</v>
      </c>
      <c r="W3382" s="24">
        <v>0</v>
      </c>
      <c r="X3382" s="24">
        <v>0</v>
      </c>
      <c r="Y3382" s="24">
        <v>1</v>
      </c>
      <c r="Z3382" s="24">
        <v>0</v>
      </c>
      <c r="AA3382" s="24">
        <v>0</v>
      </c>
    </row>
    <row r="3383" spans="1:27" x14ac:dyDescent="0.2">
      <c r="A3383" s="5">
        <v>38869</v>
      </c>
      <c r="B3383" s="24" t="s">
        <v>735</v>
      </c>
      <c r="C3383" s="24">
        <v>29</v>
      </c>
      <c r="D3383" s="24">
        <v>-1.2091706588548601</v>
      </c>
      <c r="E3383" s="24">
        <v>0.66713942543899896</v>
      </c>
      <c r="F3383" s="24">
        <v>41</v>
      </c>
      <c r="G3383" s="24">
        <v>0</v>
      </c>
      <c r="H3383" s="24">
        <v>0</v>
      </c>
      <c r="I3383" s="24">
        <v>0</v>
      </c>
      <c r="J3383" s="24">
        <v>0</v>
      </c>
      <c r="K3383" s="24">
        <v>0</v>
      </c>
      <c r="L3383" s="24">
        <v>0</v>
      </c>
      <c r="M3383" s="24">
        <v>0</v>
      </c>
      <c r="N3383" s="24">
        <v>0</v>
      </c>
      <c r="O3383" s="24">
        <v>0</v>
      </c>
      <c r="P3383" s="24">
        <v>0</v>
      </c>
      <c r="Q3383" s="24">
        <v>0</v>
      </c>
      <c r="R3383" s="24">
        <v>0</v>
      </c>
      <c r="S3383" s="24">
        <v>0</v>
      </c>
      <c r="T3383" s="24">
        <v>0</v>
      </c>
      <c r="U3383" s="24">
        <v>0</v>
      </c>
      <c r="V3383" s="24">
        <v>0</v>
      </c>
      <c r="W3383" s="24">
        <v>0</v>
      </c>
      <c r="X3383" s="24">
        <v>0</v>
      </c>
      <c r="Y3383" s="24">
        <v>1</v>
      </c>
      <c r="Z3383" s="24">
        <v>0</v>
      </c>
      <c r="AA3383" s="24">
        <v>0</v>
      </c>
    </row>
    <row r="3384" spans="1:27" x14ac:dyDescent="0.2">
      <c r="A3384" s="5">
        <v>38961</v>
      </c>
      <c r="B3384" s="24" t="s">
        <v>735</v>
      </c>
      <c r="C3384" s="24">
        <v>29</v>
      </c>
      <c r="D3384" s="24">
        <v>-1.15250297356811</v>
      </c>
      <c r="E3384" s="24">
        <v>-0.13850265752801499</v>
      </c>
      <c r="F3384" s="24">
        <v>41.5</v>
      </c>
      <c r="G3384" s="24">
        <v>0</v>
      </c>
      <c r="H3384" s="24">
        <v>0</v>
      </c>
      <c r="I3384" s="24">
        <v>0</v>
      </c>
      <c r="J3384" s="24">
        <v>0</v>
      </c>
      <c r="K3384" s="24">
        <v>0</v>
      </c>
      <c r="L3384" s="24">
        <v>0</v>
      </c>
      <c r="M3384" s="24">
        <v>0</v>
      </c>
      <c r="N3384" s="24">
        <v>0</v>
      </c>
      <c r="O3384" s="24">
        <v>0</v>
      </c>
      <c r="P3384" s="24">
        <v>0</v>
      </c>
      <c r="Q3384" s="24">
        <v>0</v>
      </c>
      <c r="R3384" s="24">
        <v>0</v>
      </c>
      <c r="S3384" s="24">
        <v>0</v>
      </c>
      <c r="T3384" s="24">
        <v>0</v>
      </c>
      <c r="U3384" s="24">
        <v>0</v>
      </c>
      <c r="V3384" s="24">
        <v>0</v>
      </c>
      <c r="W3384" s="24">
        <v>0</v>
      </c>
      <c r="X3384" s="24">
        <v>0</v>
      </c>
      <c r="Y3384" s="24">
        <v>1</v>
      </c>
      <c r="Z3384" s="24">
        <v>0</v>
      </c>
      <c r="AA3384" s="24">
        <v>0</v>
      </c>
    </row>
    <row r="3385" spans="1:27" x14ac:dyDescent="0.2">
      <c r="A3385" s="5">
        <v>39052</v>
      </c>
      <c r="B3385" s="24" t="s">
        <v>735</v>
      </c>
      <c r="C3385" s="24">
        <v>29</v>
      </c>
      <c r="D3385" s="24">
        <v>0.69064952881515795</v>
      </c>
      <c r="E3385" s="24">
        <v>-8.1304482863765098E-2</v>
      </c>
      <c r="F3385" s="24">
        <v>41.5</v>
      </c>
      <c r="G3385" s="24">
        <v>0</v>
      </c>
      <c r="H3385" s="24">
        <v>0</v>
      </c>
      <c r="I3385" s="24">
        <v>0</v>
      </c>
      <c r="J3385" s="24">
        <v>0</v>
      </c>
      <c r="K3385" s="24">
        <v>0</v>
      </c>
      <c r="L3385" s="24">
        <v>0</v>
      </c>
      <c r="M3385" s="24">
        <v>0</v>
      </c>
      <c r="N3385" s="24">
        <v>0</v>
      </c>
      <c r="O3385" s="24">
        <v>0</v>
      </c>
      <c r="P3385" s="24">
        <v>0</v>
      </c>
      <c r="Q3385" s="24">
        <v>0</v>
      </c>
      <c r="R3385" s="24">
        <v>0</v>
      </c>
      <c r="S3385" s="24">
        <v>0</v>
      </c>
      <c r="T3385" s="24">
        <v>0</v>
      </c>
      <c r="U3385" s="24">
        <v>0</v>
      </c>
      <c r="V3385" s="24">
        <v>0</v>
      </c>
      <c r="W3385" s="24">
        <v>0</v>
      </c>
      <c r="X3385" s="24">
        <v>0</v>
      </c>
      <c r="Y3385" s="24">
        <v>1</v>
      </c>
      <c r="Z3385" s="24">
        <v>0</v>
      </c>
      <c r="AA3385" s="24">
        <v>0</v>
      </c>
    </row>
    <row r="3386" spans="1:27" x14ac:dyDescent="0.2">
      <c r="A3386" s="5">
        <v>39142</v>
      </c>
      <c r="B3386" s="24" t="s">
        <v>735</v>
      </c>
      <c r="C3386" s="24">
        <v>29</v>
      </c>
      <c r="D3386" s="24">
        <v>-0.715429003184747</v>
      </c>
      <c r="E3386" s="24">
        <v>-2.4609532490603402E-2</v>
      </c>
      <c r="F3386" s="24">
        <v>42</v>
      </c>
      <c r="G3386" s="24">
        <v>0</v>
      </c>
      <c r="H3386" s="24">
        <v>0</v>
      </c>
      <c r="I3386" s="24">
        <v>0</v>
      </c>
      <c r="J3386" s="24">
        <v>0</v>
      </c>
      <c r="K3386" s="24">
        <v>0</v>
      </c>
      <c r="L3386" s="24">
        <v>0</v>
      </c>
      <c r="M3386" s="24">
        <v>0</v>
      </c>
      <c r="N3386" s="24">
        <v>0</v>
      </c>
      <c r="O3386" s="24">
        <v>0</v>
      </c>
      <c r="P3386" s="24">
        <v>0</v>
      </c>
      <c r="Q3386" s="24">
        <v>0</v>
      </c>
      <c r="R3386" s="24">
        <v>0</v>
      </c>
      <c r="S3386" s="24">
        <v>0</v>
      </c>
      <c r="T3386" s="24">
        <v>0</v>
      </c>
      <c r="U3386" s="24">
        <v>0</v>
      </c>
      <c r="V3386" s="24">
        <v>0</v>
      </c>
      <c r="W3386" s="24">
        <v>0</v>
      </c>
      <c r="X3386" s="24">
        <v>0</v>
      </c>
      <c r="Y3386" s="24">
        <v>1</v>
      </c>
      <c r="Z3386" s="24">
        <v>0</v>
      </c>
      <c r="AA3386" s="24">
        <v>0</v>
      </c>
    </row>
    <row r="3387" spans="1:27" x14ac:dyDescent="0.2">
      <c r="A3387" s="5">
        <v>39234</v>
      </c>
      <c r="B3387" s="24" t="s">
        <v>735</v>
      </c>
      <c r="C3387" s="24">
        <v>29</v>
      </c>
      <c r="D3387" s="24">
        <v>0</v>
      </c>
      <c r="E3387" s="24">
        <v>0.405308772776306</v>
      </c>
      <c r="F3387" s="24">
        <v>42</v>
      </c>
      <c r="G3387" s="24">
        <v>0</v>
      </c>
      <c r="H3387" s="24">
        <v>0</v>
      </c>
      <c r="I3387" s="24">
        <v>0</v>
      </c>
      <c r="J3387" s="24">
        <v>0</v>
      </c>
      <c r="K3387" s="24">
        <v>0</v>
      </c>
      <c r="L3387" s="24">
        <v>0</v>
      </c>
      <c r="M3387" s="24">
        <v>0</v>
      </c>
      <c r="N3387" s="24">
        <v>0</v>
      </c>
      <c r="O3387" s="24">
        <v>0</v>
      </c>
      <c r="P3387" s="24">
        <v>0</v>
      </c>
      <c r="Q3387" s="24">
        <v>0</v>
      </c>
      <c r="R3387" s="24">
        <v>0</v>
      </c>
      <c r="S3387" s="24">
        <v>0</v>
      </c>
      <c r="T3387" s="24">
        <v>0</v>
      </c>
      <c r="U3387" s="24">
        <v>0</v>
      </c>
      <c r="V3387" s="24">
        <v>0</v>
      </c>
      <c r="W3387" s="24">
        <v>0</v>
      </c>
      <c r="X3387" s="24">
        <v>0</v>
      </c>
      <c r="Y3387" s="24">
        <v>1</v>
      </c>
      <c r="Z3387" s="24">
        <v>0</v>
      </c>
      <c r="AA3387" s="24">
        <v>0</v>
      </c>
    </row>
    <row r="3388" spans="1:27" x14ac:dyDescent="0.2">
      <c r="A3388" s="5">
        <v>39326</v>
      </c>
      <c r="B3388" s="24" t="s">
        <v>735</v>
      </c>
      <c r="C3388" s="24">
        <v>29</v>
      </c>
      <c r="D3388" s="24">
        <v>1.1583190620043</v>
      </c>
      <c r="E3388" s="24">
        <v>1.17123697320127</v>
      </c>
      <c r="F3388" s="24">
        <v>42</v>
      </c>
      <c r="G3388" s="24">
        <v>0</v>
      </c>
      <c r="H3388" s="24">
        <v>0</v>
      </c>
      <c r="I3388" s="24">
        <v>0</v>
      </c>
      <c r="J3388" s="24">
        <v>0</v>
      </c>
      <c r="K3388" s="24">
        <v>0</v>
      </c>
      <c r="L3388" s="24">
        <v>0</v>
      </c>
      <c r="M3388" s="24">
        <v>0</v>
      </c>
      <c r="N3388" s="24">
        <v>0</v>
      </c>
      <c r="O3388" s="24">
        <v>0</v>
      </c>
      <c r="P3388" s="24">
        <v>0</v>
      </c>
      <c r="Q3388" s="24">
        <v>0</v>
      </c>
      <c r="R3388" s="24">
        <v>0</v>
      </c>
      <c r="S3388" s="24">
        <v>0</v>
      </c>
      <c r="T3388" s="24">
        <v>0</v>
      </c>
      <c r="U3388" s="24">
        <v>0</v>
      </c>
      <c r="V3388" s="24">
        <v>0</v>
      </c>
      <c r="W3388" s="24">
        <v>0</v>
      </c>
      <c r="X3388" s="24">
        <v>0</v>
      </c>
      <c r="Y3388" s="24">
        <v>1</v>
      </c>
      <c r="Z3388" s="24">
        <v>0</v>
      </c>
      <c r="AA3388" s="24">
        <v>0</v>
      </c>
    </row>
    <row r="3389" spans="1:27" x14ac:dyDescent="0.2">
      <c r="A3389" s="5">
        <v>39417</v>
      </c>
      <c r="B3389" s="24" t="s">
        <v>735</v>
      </c>
      <c r="C3389" s="24">
        <v>29</v>
      </c>
      <c r="D3389" s="24">
        <v>-0.85805991367260703</v>
      </c>
      <c r="E3389" s="24">
        <v>1.6150000566095499</v>
      </c>
      <c r="F3389" s="24">
        <v>40.5</v>
      </c>
      <c r="G3389" s="24">
        <v>0</v>
      </c>
      <c r="H3389" s="24">
        <v>0</v>
      </c>
      <c r="I3389" s="24">
        <v>0</v>
      </c>
      <c r="J3389" s="24">
        <v>0</v>
      </c>
      <c r="K3389" s="24">
        <v>0</v>
      </c>
      <c r="L3389" s="24">
        <v>0</v>
      </c>
      <c r="M3389" s="24">
        <v>0</v>
      </c>
      <c r="N3389" s="24">
        <v>0</v>
      </c>
      <c r="O3389" s="24">
        <v>0</v>
      </c>
      <c r="P3389" s="24">
        <v>0</v>
      </c>
      <c r="Q3389" s="24">
        <v>0</v>
      </c>
      <c r="R3389" s="24">
        <v>0</v>
      </c>
      <c r="S3389" s="24">
        <v>0</v>
      </c>
      <c r="T3389" s="24">
        <v>0</v>
      </c>
      <c r="U3389" s="24">
        <v>0</v>
      </c>
      <c r="V3389" s="24">
        <v>0</v>
      </c>
      <c r="W3389" s="24">
        <v>0</v>
      </c>
      <c r="X3389" s="24">
        <v>0</v>
      </c>
      <c r="Y3389" s="24">
        <v>1</v>
      </c>
      <c r="Z3389" s="24">
        <v>0</v>
      </c>
      <c r="AA3389" s="24">
        <v>0</v>
      </c>
    </row>
    <row r="3390" spans="1:27" x14ac:dyDescent="0.2">
      <c r="A3390" s="5">
        <v>39508</v>
      </c>
      <c r="B3390" s="24" t="s">
        <v>735</v>
      </c>
      <c r="C3390" s="24">
        <v>29</v>
      </c>
      <c r="D3390" s="24">
        <v>1.6916522674741901</v>
      </c>
      <c r="E3390" s="24">
        <v>0.74562235328056303</v>
      </c>
      <c r="F3390" s="24">
        <v>40.5</v>
      </c>
      <c r="G3390" s="24">
        <v>0</v>
      </c>
      <c r="H3390" s="24">
        <v>0</v>
      </c>
      <c r="I3390" s="24">
        <v>0</v>
      </c>
      <c r="J3390" s="24">
        <v>0</v>
      </c>
      <c r="K3390" s="24">
        <v>0</v>
      </c>
      <c r="L3390" s="24">
        <v>0</v>
      </c>
      <c r="M3390" s="24">
        <v>0</v>
      </c>
      <c r="N3390" s="24">
        <v>0</v>
      </c>
      <c r="O3390" s="24">
        <v>0</v>
      </c>
      <c r="P3390" s="24">
        <v>0</v>
      </c>
      <c r="Q3390" s="24">
        <v>0</v>
      </c>
      <c r="R3390" s="24">
        <v>0</v>
      </c>
      <c r="S3390" s="24">
        <v>0</v>
      </c>
      <c r="T3390" s="24">
        <v>0</v>
      </c>
      <c r="U3390" s="24">
        <v>0</v>
      </c>
      <c r="V3390" s="24">
        <v>0</v>
      </c>
      <c r="W3390" s="24">
        <v>0</v>
      </c>
      <c r="X3390" s="24">
        <v>0</v>
      </c>
      <c r="Y3390" s="24">
        <v>1</v>
      </c>
      <c r="Z3390" s="24">
        <v>0</v>
      </c>
      <c r="AA3390" s="24">
        <v>0</v>
      </c>
    </row>
    <row r="3391" spans="1:27" x14ac:dyDescent="0.2">
      <c r="A3391" s="5">
        <v>39600</v>
      </c>
      <c r="B3391" s="24" t="s">
        <v>735</v>
      </c>
      <c r="C3391" s="24">
        <v>29</v>
      </c>
      <c r="D3391" s="24">
        <v>0</v>
      </c>
      <c r="E3391" s="24">
        <v>2.3272022816056799</v>
      </c>
      <c r="F3391" s="24">
        <v>41.5</v>
      </c>
      <c r="G3391" s="24">
        <v>0</v>
      </c>
      <c r="H3391" s="24">
        <v>0</v>
      </c>
      <c r="I3391" s="24">
        <v>0</v>
      </c>
      <c r="J3391" s="24">
        <v>0</v>
      </c>
      <c r="K3391" s="24">
        <v>0</v>
      </c>
      <c r="L3391" s="24">
        <v>0</v>
      </c>
      <c r="M3391" s="24">
        <v>0</v>
      </c>
      <c r="N3391" s="24">
        <v>0</v>
      </c>
      <c r="O3391" s="24">
        <v>0</v>
      </c>
      <c r="P3391" s="24">
        <v>0</v>
      </c>
      <c r="Q3391" s="24">
        <v>0</v>
      </c>
      <c r="R3391" s="24">
        <v>0</v>
      </c>
      <c r="S3391" s="24">
        <v>0</v>
      </c>
      <c r="T3391" s="24">
        <v>0</v>
      </c>
      <c r="U3391" s="24">
        <v>0</v>
      </c>
      <c r="V3391" s="24">
        <v>0</v>
      </c>
      <c r="W3391" s="24">
        <v>0</v>
      </c>
      <c r="X3391" s="24">
        <v>0</v>
      </c>
      <c r="Y3391" s="24">
        <v>1</v>
      </c>
      <c r="Z3391" s="24">
        <v>0</v>
      </c>
      <c r="AA3391" s="24">
        <v>0</v>
      </c>
    </row>
    <row r="3392" spans="1:27" x14ac:dyDescent="0.2">
      <c r="A3392" s="5">
        <v>39692</v>
      </c>
      <c r="B3392" s="24" t="s">
        <v>735</v>
      </c>
      <c r="C3392" s="24">
        <v>29</v>
      </c>
      <c r="D3392" s="24">
        <v>-0.781252857013223</v>
      </c>
      <c r="E3392" s="24">
        <v>-1.3523980801625499</v>
      </c>
      <c r="F3392" s="24">
        <v>41.666666666666664</v>
      </c>
      <c r="G3392" s="24">
        <v>0</v>
      </c>
      <c r="H3392" s="24">
        <v>0</v>
      </c>
      <c r="I3392" s="24">
        <v>0</v>
      </c>
      <c r="J3392" s="24">
        <v>0</v>
      </c>
      <c r="K3392" s="24">
        <v>0</v>
      </c>
      <c r="L3392" s="24">
        <v>0</v>
      </c>
      <c r="M3392" s="24">
        <v>0</v>
      </c>
      <c r="N3392" s="24">
        <v>0</v>
      </c>
      <c r="O3392" s="24">
        <v>0</v>
      </c>
      <c r="P3392" s="24">
        <v>0</v>
      </c>
      <c r="Q3392" s="24">
        <v>0</v>
      </c>
      <c r="R3392" s="24">
        <v>0</v>
      </c>
      <c r="S3392" s="24">
        <v>0</v>
      </c>
      <c r="T3392" s="24">
        <v>0</v>
      </c>
      <c r="U3392" s="24">
        <v>0</v>
      </c>
      <c r="V3392" s="24">
        <v>0</v>
      </c>
      <c r="W3392" s="24">
        <v>0</v>
      </c>
      <c r="X3392" s="24">
        <v>0</v>
      </c>
      <c r="Y3392" s="24">
        <v>1</v>
      </c>
      <c r="Z3392" s="24">
        <v>0</v>
      </c>
      <c r="AA3392" s="24">
        <v>0</v>
      </c>
    </row>
    <row r="3393" spans="1:27" x14ac:dyDescent="0.2">
      <c r="A3393" s="5">
        <v>39783</v>
      </c>
      <c r="B3393" s="24" t="s">
        <v>735</v>
      </c>
      <c r="C3393" s="24">
        <v>29</v>
      </c>
      <c r="D3393" s="24">
        <v>-7.4819019514848897</v>
      </c>
      <c r="E3393" s="24">
        <v>-6.4008906902715896</v>
      </c>
      <c r="F3393" s="24">
        <v>43</v>
      </c>
      <c r="G3393" s="24">
        <v>0</v>
      </c>
      <c r="H3393" s="24">
        <v>0</v>
      </c>
      <c r="I3393" s="24">
        <v>0</v>
      </c>
      <c r="J3393" s="24">
        <v>0</v>
      </c>
      <c r="K3393" s="24">
        <v>0</v>
      </c>
      <c r="L3393" s="24">
        <v>0</v>
      </c>
      <c r="M3393" s="24">
        <v>0</v>
      </c>
      <c r="N3393" s="24">
        <v>0</v>
      </c>
      <c r="O3393" s="24">
        <v>0</v>
      </c>
      <c r="P3393" s="24">
        <v>0</v>
      </c>
      <c r="Q3393" s="24">
        <v>0</v>
      </c>
      <c r="R3393" s="24">
        <v>0</v>
      </c>
      <c r="S3393" s="24">
        <v>0</v>
      </c>
      <c r="T3393" s="24">
        <v>0</v>
      </c>
      <c r="U3393" s="24">
        <v>0</v>
      </c>
      <c r="V3393" s="24">
        <v>0</v>
      </c>
      <c r="W3393" s="24">
        <v>0</v>
      </c>
      <c r="X3393" s="24">
        <v>0</v>
      </c>
      <c r="Y3393" s="24">
        <v>1</v>
      </c>
      <c r="Z3393" s="24">
        <v>0</v>
      </c>
      <c r="AA3393" s="24">
        <v>0</v>
      </c>
    </row>
    <row r="3394" spans="1:27" x14ac:dyDescent="0.2">
      <c r="A3394" s="5">
        <v>39873</v>
      </c>
      <c r="B3394" s="24" t="s">
        <v>735</v>
      </c>
      <c r="C3394" s="24">
        <v>29</v>
      </c>
      <c r="D3394" s="24">
        <v>1.8916825806926201</v>
      </c>
      <c r="E3394" s="24">
        <v>0.82628424558093305</v>
      </c>
      <c r="F3394" s="24">
        <v>42.833333333333336</v>
      </c>
      <c r="G3394" s="24">
        <v>0</v>
      </c>
      <c r="H3394" s="24">
        <v>0</v>
      </c>
      <c r="I3394" s="24">
        <v>0</v>
      </c>
      <c r="J3394" s="24">
        <v>0</v>
      </c>
      <c r="K3394" s="24">
        <v>0</v>
      </c>
      <c r="L3394" s="24">
        <v>0</v>
      </c>
      <c r="M3394" s="24">
        <v>0</v>
      </c>
      <c r="N3394" s="24">
        <v>0</v>
      </c>
      <c r="O3394" s="24">
        <v>0</v>
      </c>
      <c r="P3394" s="24">
        <v>0</v>
      </c>
      <c r="Q3394" s="24">
        <v>0</v>
      </c>
      <c r="R3394" s="24">
        <v>0</v>
      </c>
      <c r="S3394" s="24">
        <v>0</v>
      </c>
      <c r="T3394" s="24">
        <v>0</v>
      </c>
      <c r="U3394" s="24">
        <v>0</v>
      </c>
      <c r="V3394" s="24">
        <v>0</v>
      </c>
      <c r="W3394" s="24">
        <v>0</v>
      </c>
      <c r="X3394" s="24">
        <v>0</v>
      </c>
      <c r="Y3394" s="24">
        <v>1</v>
      </c>
      <c r="Z3394" s="24">
        <v>0</v>
      </c>
      <c r="AA3394" s="24">
        <v>0</v>
      </c>
    </row>
    <row r="3395" spans="1:27" x14ac:dyDescent="0.2">
      <c r="A3395" s="5">
        <v>39965</v>
      </c>
      <c r="B3395" s="24" t="s">
        <v>735</v>
      </c>
      <c r="C3395" s="24">
        <v>29</v>
      </c>
      <c r="D3395" s="24">
        <v>2.9147925830114501</v>
      </c>
      <c r="E3395" s="24">
        <v>2.8073976721671401</v>
      </c>
      <c r="F3395" s="24">
        <v>43</v>
      </c>
      <c r="G3395" s="24">
        <v>0</v>
      </c>
      <c r="H3395" s="24">
        <v>0</v>
      </c>
      <c r="I3395" s="24">
        <v>0</v>
      </c>
      <c r="J3395" s="24">
        <v>0</v>
      </c>
      <c r="K3395" s="24">
        <v>0</v>
      </c>
      <c r="L3395" s="24">
        <v>0</v>
      </c>
      <c r="M3395" s="24">
        <v>0</v>
      </c>
      <c r="N3395" s="24">
        <v>0</v>
      </c>
      <c r="O3395" s="24">
        <v>0</v>
      </c>
      <c r="P3395" s="24">
        <v>0</v>
      </c>
      <c r="Q3395" s="24">
        <v>0</v>
      </c>
      <c r="R3395" s="24">
        <v>0</v>
      </c>
      <c r="S3395" s="24">
        <v>0</v>
      </c>
      <c r="T3395" s="24">
        <v>0</v>
      </c>
      <c r="U3395" s="24">
        <v>0</v>
      </c>
      <c r="V3395" s="24">
        <v>0</v>
      </c>
      <c r="W3395" s="24">
        <v>0</v>
      </c>
      <c r="X3395" s="24">
        <v>0</v>
      </c>
      <c r="Y3395" s="24">
        <v>1</v>
      </c>
      <c r="Z3395" s="24">
        <v>0</v>
      </c>
      <c r="AA3395" s="24">
        <v>0</v>
      </c>
    </row>
    <row r="3396" spans="1:27" x14ac:dyDescent="0.2">
      <c r="A3396" s="5">
        <v>40057</v>
      </c>
      <c r="B3396" s="24" t="s">
        <v>735</v>
      </c>
      <c r="C3396" s="24">
        <v>29</v>
      </c>
      <c r="D3396" s="24">
        <v>0.72824216344834403</v>
      </c>
      <c r="E3396" s="24">
        <v>1.2665691614540699</v>
      </c>
      <c r="F3396" s="24">
        <v>43.5</v>
      </c>
      <c r="G3396" s="24">
        <v>0</v>
      </c>
      <c r="H3396" s="24">
        <v>0</v>
      </c>
      <c r="I3396" s="24">
        <v>0</v>
      </c>
      <c r="J3396" s="24">
        <v>0</v>
      </c>
      <c r="K3396" s="24">
        <v>0</v>
      </c>
      <c r="L3396" s="24">
        <v>0</v>
      </c>
      <c r="M3396" s="24">
        <v>0</v>
      </c>
      <c r="N3396" s="24">
        <v>0</v>
      </c>
      <c r="O3396" s="24">
        <v>0</v>
      </c>
      <c r="P3396" s="24">
        <v>0</v>
      </c>
      <c r="Q3396" s="24">
        <v>0</v>
      </c>
      <c r="R3396" s="24">
        <v>0</v>
      </c>
      <c r="S3396" s="24">
        <v>0</v>
      </c>
      <c r="T3396" s="24">
        <v>0</v>
      </c>
      <c r="U3396" s="24">
        <v>0</v>
      </c>
      <c r="V3396" s="24">
        <v>0</v>
      </c>
      <c r="W3396" s="24">
        <v>0</v>
      </c>
      <c r="X3396" s="24">
        <v>0</v>
      </c>
      <c r="Y3396" s="24">
        <v>1</v>
      </c>
      <c r="Z3396" s="24">
        <v>0</v>
      </c>
      <c r="AA3396" s="24">
        <v>0</v>
      </c>
    </row>
    <row r="3397" spans="1:27" x14ac:dyDescent="0.2">
      <c r="A3397" s="5">
        <v>40148</v>
      </c>
      <c r="B3397" s="24" t="s">
        <v>735</v>
      </c>
      <c r="C3397" s="24">
        <v>29</v>
      </c>
      <c r="D3397" s="24">
        <v>1.25395821036556</v>
      </c>
      <c r="E3397" s="24">
        <v>1.2214821938731799</v>
      </c>
      <c r="F3397" s="24">
        <v>42</v>
      </c>
      <c r="G3397" s="24">
        <v>0</v>
      </c>
      <c r="H3397" s="24">
        <v>0</v>
      </c>
      <c r="I3397" s="24">
        <v>0</v>
      </c>
      <c r="J3397" s="24">
        <v>0</v>
      </c>
      <c r="K3397" s="24">
        <v>0</v>
      </c>
      <c r="L3397" s="24">
        <v>0</v>
      </c>
      <c r="M3397" s="24">
        <v>0</v>
      </c>
      <c r="N3397" s="24">
        <v>0</v>
      </c>
      <c r="O3397" s="24">
        <v>0</v>
      </c>
      <c r="P3397" s="24">
        <v>0</v>
      </c>
      <c r="Q3397" s="24">
        <v>0</v>
      </c>
      <c r="R3397" s="24">
        <v>0</v>
      </c>
      <c r="S3397" s="24">
        <v>0</v>
      </c>
      <c r="T3397" s="24">
        <v>0</v>
      </c>
      <c r="U3397" s="24">
        <v>0</v>
      </c>
      <c r="V3397" s="24">
        <v>0</v>
      </c>
      <c r="W3397" s="24">
        <v>0</v>
      </c>
      <c r="X3397" s="24">
        <v>0</v>
      </c>
      <c r="Y3397" s="24">
        <v>1</v>
      </c>
      <c r="Z3397" s="24">
        <v>0</v>
      </c>
      <c r="AA3397" s="24">
        <v>0</v>
      </c>
    </row>
    <row r="3398" spans="1:27" x14ac:dyDescent="0.2">
      <c r="A3398" s="5">
        <v>40238</v>
      </c>
      <c r="B3398" s="24" t="s">
        <v>735</v>
      </c>
      <c r="C3398" s="24">
        <v>29</v>
      </c>
      <c r="D3398" s="24">
        <v>1.5264699227268801</v>
      </c>
      <c r="E3398" s="24">
        <v>0.85888121521730598</v>
      </c>
      <c r="F3398" s="24">
        <v>42</v>
      </c>
      <c r="G3398" s="24">
        <v>0</v>
      </c>
      <c r="H3398" s="24">
        <v>0</v>
      </c>
      <c r="I3398" s="24">
        <v>0</v>
      </c>
      <c r="J3398" s="24">
        <v>0</v>
      </c>
      <c r="K3398" s="24">
        <v>0</v>
      </c>
      <c r="L3398" s="24">
        <v>0</v>
      </c>
      <c r="M3398" s="24">
        <v>0</v>
      </c>
      <c r="N3398" s="24">
        <v>0</v>
      </c>
      <c r="O3398" s="24">
        <v>0</v>
      </c>
      <c r="P3398" s="24">
        <v>0</v>
      </c>
      <c r="Q3398" s="24">
        <v>0</v>
      </c>
      <c r="R3398" s="24">
        <v>0</v>
      </c>
      <c r="S3398" s="24">
        <v>0</v>
      </c>
      <c r="T3398" s="24">
        <v>0</v>
      </c>
      <c r="U3398" s="24">
        <v>0</v>
      </c>
      <c r="V3398" s="24">
        <v>0</v>
      </c>
      <c r="W3398" s="24">
        <v>0</v>
      </c>
      <c r="X3398" s="24">
        <v>0</v>
      </c>
      <c r="Y3398" s="24">
        <v>1</v>
      </c>
      <c r="Z3398" s="24">
        <v>0</v>
      </c>
      <c r="AA3398" s="24">
        <v>0</v>
      </c>
    </row>
    <row r="3399" spans="1:27" x14ac:dyDescent="0.2">
      <c r="A3399" s="5">
        <v>40330</v>
      </c>
      <c r="B3399" s="24" t="s">
        <v>735</v>
      </c>
      <c r="C3399" s="24">
        <v>29</v>
      </c>
      <c r="D3399" s="24">
        <v>0</v>
      </c>
      <c r="E3399" s="24">
        <v>-0.22503590679302801</v>
      </c>
      <c r="F3399" s="24">
        <v>41.666666666666664</v>
      </c>
      <c r="G3399" s="24">
        <v>0</v>
      </c>
      <c r="H3399" s="24">
        <v>0</v>
      </c>
      <c r="I3399" s="24">
        <v>0</v>
      </c>
      <c r="J3399" s="24">
        <v>0</v>
      </c>
      <c r="K3399" s="24">
        <v>0</v>
      </c>
      <c r="L3399" s="24">
        <v>0</v>
      </c>
      <c r="M3399" s="24">
        <v>0</v>
      </c>
      <c r="N3399" s="24">
        <v>0</v>
      </c>
      <c r="O3399" s="24">
        <v>0</v>
      </c>
      <c r="P3399" s="24">
        <v>0</v>
      </c>
      <c r="Q3399" s="24">
        <v>0</v>
      </c>
      <c r="R3399" s="24">
        <v>0</v>
      </c>
      <c r="S3399" s="24">
        <v>0</v>
      </c>
      <c r="T3399" s="24">
        <v>0</v>
      </c>
      <c r="U3399" s="24">
        <v>0</v>
      </c>
      <c r="V3399" s="24">
        <v>0</v>
      </c>
      <c r="W3399" s="24">
        <v>0</v>
      </c>
      <c r="X3399" s="24">
        <v>0</v>
      </c>
      <c r="Y3399" s="24">
        <v>1</v>
      </c>
      <c r="Z3399" s="24">
        <v>0</v>
      </c>
      <c r="AA3399" s="24">
        <v>0</v>
      </c>
    </row>
    <row r="3400" spans="1:27" x14ac:dyDescent="0.2">
      <c r="A3400" s="5">
        <v>40422</v>
      </c>
      <c r="B3400" s="24" t="s">
        <v>735</v>
      </c>
      <c r="C3400" s="24">
        <v>29</v>
      </c>
      <c r="D3400" s="24">
        <v>0</v>
      </c>
      <c r="E3400" s="24">
        <v>7.1556547990522301E-2</v>
      </c>
      <c r="F3400" s="24">
        <v>41.166666666666664</v>
      </c>
      <c r="G3400" s="24">
        <v>0</v>
      </c>
      <c r="H3400" s="24">
        <v>0</v>
      </c>
      <c r="I3400" s="24">
        <v>0</v>
      </c>
      <c r="J3400" s="24">
        <v>0</v>
      </c>
      <c r="K3400" s="24">
        <v>0</v>
      </c>
      <c r="L3400" s="24">
        <v>0</v>
      </c>
      <c r="M3400" s="24">
        <v>0</v>
      </c>
      <c r="N3400" s="24">
        <v>0</v>
      </c>
      <c r="O3400" s="24">
        <v>0</v>
      </c>
      <c r="P3400" s="24">
        <v>0</v>
      </c>
      <c r="Q3400" s="24">
        <v>0</v>
      </c>
      <c r="R3400" s="24">
        <v>0</v>
      </c>
      <c r="S3400" s="24">
        <v>0</v>
      </c>
      <c r="T3400" s="24">
        <v>0</v>
      </c>
      <c r="U3400" s="24">
        <v>0</v>
      </c>
      <c r="V3400" s="24">
        <v>0</v>
      </c>
      <c r="W3400" s="24">
        <v>0</v>
      </c>
      <c r="X3400" s="24">
        <v>0</v>
      </c>
      <c r="Y3400" s="24">
        <v>1</v>
      </c>
      <c r="Z3400" s="24">
        <v>0</v>
      </c>
      <c r="AA3400" s="24">
        <v>0</v>
      </c>
    </row>
    <row r="3401" spans="1:27" x14ac:dyDescent="0.2">
      <c r="A3401" s="5">
        <v>40513</v>
      </c>
      <c r="B3401" s="24" t="s">
        <v>735</v>
      </c>
      <c r="C3401" s="24">
        <v>29</v>
      </c>
      <c r="D3401" s="24">
        <v>0.57709455057403403</v>
      </c>
      <c r="E3401" s="24">
        <v>1.52190057472286</v>
      </c>
      <c r="F3401" s="24">
        <v>39.5</v>
      </c>
      <c r="G3401" s="24">
        <v>0</v>
      </c>
      <c r="H3401" s="24">
        <v>0</v>
      </c>
      <c r="I3401" s="24">
        <v>0</v>
      </c>
      <c r="J3401" s="24">
        <v>0</v>
      </c>
      <c r="K3401" s="24">
        <v>0</v>
      </c>
      <c r="L3401" s="24">
        <v>0</v>
      </c>
      <c r="M3401" s="24">
        <v>0</v>
      </c>
      <c r="N3401" s="24">
        <v>0</v>
      </c>
      <c r="O3401" s="24">
        <v>0</v>
      </c>
      <c r="P3401" s="24">
        <v>0</v>
      </c>
      <c r="Q3401" s="24">
        <v>0</v>
      </c>
      <c r="R3401" s="24">
        <v>0</v>
      </c>
      <c r="S3401" s="24">
        <v>0</v>
      </c>
      <c r="T3401" s="24">
        <v>0</v>
      </c>
      <c r="U3401" s="24">
        <v>0</v>
      </c>
      <c r="V3401" s="24">
        <v>0</v>
      </c>
      <c r="W3401" s="24">
        <v>0</v>
      </c>
      <c r="X3401" s="24">
        <v>0</v>
      </c>
      <c r="Y3401" s="24">
        <v>1</v>
      </c>
      <c r="Z3401" s="24">
        <v>0</v>
      </c>
      <c r="AA3401" s="24">
        <v>0</v>
      </c>
    </row>
    <row r="3402" spans="1:27" x14ac:dyDescent="0.2">
      <c r="A3402" s="5">
        <v>40603</v>
      </c>
      <c r="B3402" s="24" t="s">
        <v>735</v>
      </c>
      <c r="C3402" s="24">
        <v>29</v>
      </c>
      <c r="D3402" s="24">
        <v>0</v>
      </c>
      <c r="E3402" s="24">
        <v>0.84866801693425198</v>
      </c>
      <c r="F3402" s="24">
        <v>39.5</v>
      </c>
      <c r="G3402" s="24">
        <v>0</v>
      </c>
      <c r="H3402" s="24">
        <v>0</v>
      </c>
      <c r="I3402" s="24">
        <v>0</v>
      </c>
      <c r="J3402" s="24">
        <v>0</v>
      </c>
      <c r="K3402" s="24">
        <v>0</v>
      </c>
      <c r="L3402" s="24">
        <v>0</v>
      </c>
      <c r="M3402" s="24">
        <v>0</v>
      </c>
      <c r="N3402" s="24">
        <v>0</v>
      </c>
      <c r="O3402" s="24">
        <v>0</v>
      </c>
      <c r="P3402" s="24">
        <v>0</v>
      </c>
      <c r="Q3402" s="24">
        <v>0</v>
      </c>
      <c r="R3402" s="24">
        <v>0</v>
      </c>
      <c r="S3402" s="24">
        <v>0</v>
      </c>
      <c r="T3402" s="24">
        <v>0</v>
      </c>
      <c r="U3402" s="24">
        <v>0</v>
      </c>
      <c r="V3402" s="24">
        <v>0</v>
      </c>
      <c r="W3402" s="24">
        <v>0</v>
      </c>
      <c r="X3402" s="24">
        <v>0</v>
      </c>
      <c r="Y3402" s="24">
        <v>1</v>
      </c>
      <c r="Z3402" s="24">
        <v>0</v>
      </c>
      <c r="AA3402" s="24">
        <v>0</v>
      </c>
    </row>
    <row r="3403" spans="1:27" x14ac:dyDescent="0.2">
      <c r="A3403" s="5">
        <v>40695</v>
      </c>
      <c r="B3403" s="24" t="s">
        <v>735</v>
      </c>
      <c r="C3403" s="24">
        <v>29</v>
      </c>
      <c r="D3403" s="24">
        <v>1.50880506937407</v>
      </c>
      <c r="E3403" s="24">
        <v>0.81905085487964802</v>
      </c>
      <c r="F3403" s="24">
        <v>40.166666666666664</v>
      </c>
      <c r="G3403" s="24">
        <v>0</v>
      </c>
      <c r="H3403" s="24">
        <v>0</v>
      </c>
      <c r="I3403" s="24">
        <v>0</v>
      </c>
      <c r="J3403" s="24">
        <v>0</v>
      </c>
      <c r="K3403" s="24">
        <v>0</v>
      </c>
      <c r="L3403" s="24">
        <v>0</v>
      </c>
      <c r="M3403" s="24">
        <v>0</v>
      </c>
      <c r="N3403" s="24">
        <v>0</v>
      </c>
      <c r="O3403" s="24">
        <v>0</v>
      </c>
      <c r="P3403" s="24">
        <v>0</v>
      </c>
      <c r="Q3403" s="24">
        <v>0</v>
      </c>
      <c r="R3403" s="24">
        <v>0</v>
      </c>
      <c r="S3403" s="24">
        <v>0</v>
      </c>
      <c r="T3403" s="24">
        <v>0</v>
      </c>
      <c r="U3403" s="24">
        <v>0</v>
      </c>
      <c r="V3403" s="24">
        <v>0</v>
      </c>
      <c r="W3403" s="24">
        <v>0</v>
      </c>
      <c r="X3403" s="24">
        <v>0</v>
      </c>
      <c r="Y3403" s="24">
        <v>1</v>
      </c>
      <c r="Z3403" s="24">
        <v>0</v>
      </c>
      <c r="AA3403" s="24">
        <v>0</v>
      </c>
    </row>
    <row r="3404" spans="1:27" x14ac:dyDescent="0.2">
      <c r="A3404" s="5">
        <v>40787</v>
      </c>
      <c r="B3404" s="24" t="s">
        <v>735</v>
      </c>
      <c r="C3404" s="24">
        <v>29</v>
      </c>
      <c r="D3404" s="24">
        <v>0</v>
      </c>
      <c r="E3404" s="24">
        <v>-0.93123036539053095</v>
      </c>
      <c r="F3404" s="24">
        <v>38.166666666666664</v>
      </c>
      <c r="G3404" s="24">
        <v>0</v>
      </c>
      <c r="H3404" s="24">
        <v>0</v>
      </c>
      <c r="I3404" s="24">
        <v>0</v>
      </c>
      <c r="J3404" s="24">
        <v>0</v>
      </c>
      <c r="K3404" s="24">
        <v>0</v>
      </c>
      <c r="L3404" s="24">
        <v>0</v>
      </c>
      <c r="M3404" s="24">
        <v>0</v>
      </c>
      <c r="N3404" s="24">
        <v>0</v>
      </c>
      <c r="O3404" s="24">
        <v>0</v>
      </c>
      <c r="P3404" s="24">
        <v>0</v>
      </c>
      <c r="Q3404" s="24">
        <v>0</v>
      </c>
      <c r="R3404" s="24">
        <v>0</v>
      </c>
      <c r="S3404" s="24">
        <v>0</v>
      </c>
      <c r="T3404" s="24">
        <v>0</v>
      </c>
      <c r="U3404" s="24">
        <v>0</v>
      </c>
      <c r="V3404" s="24">
        <v>0</v>
      </c>
      <c r="W3404" s="24">
        <v>0</v>
      </c>
      <c r="X3404" s="24">
        <v>0</v>
      </c>
      <c r="Y3404" s="24">
        <v>1</v>
      </c>
      <c r="Z3404" s="24">
        <v>0</v>
      </c>
      <c r="AA3404" s="24">
        <v>0</v>
      </c>
    </row>
    <row r="3405" spans="1:27" x14ac:dyDescent="0.2">
      <c r="A3405" s="5">
        <v>40878</v>
      </c>
      <c r="B3405" s="24" t="s">
        <v>735</v>
      </c>
      <c r="C3405" s="24">
        <v>29</v>
      </c>
      <c r="D3405" s="24">
        <v>-4.9395727948556303</v>
      </c>
      <c r="E3405" s="24">
        <v>1.2546973373466199</v>
      </c>
      <c r="F3405" s="24">
        <v>37.5</v>
      </c>
      <c r="G3405" s="24">
        <v>0</v>
      </c>
      <c r="H3405" s="24">
        <v>0</v>
      </c>
      <c r="I3405" s="24">
        <v>0</v>
      </c>
      <c r="J3405" s="24">
        <v>0</v>
      </c>
      <c r="K3405" s="24">
        <v>0</v>
      </c>
      <c r="L3405" s="24">
        <v>0</v>
      </c>
      <c r="M3405" s="24">
        <v>0</v>
      </c>
      <c r="N3405" s="24">
        <v>0</v>
      </c>
      <c r="O3405" s="24">
        <v>0</v>
      </c>
      <c r="P3405" s="24">
        <v>0</v>
      </c>
      <c r="Q3405" s="24">
        <v>0</v>
      </c>
      <c r="R3405" s="24">
        <v>0</v>
      </c>
      <c r="S3405" s="24">
        <v>0</v>
      </c>
      <c r="T3405" s="24">
        <v>0</v>
      </c>
      <c r="U3405" s="24">
        <v>0</v>
      </c>
      <c r="V3405" s="24">
        <v>0</v>
      </c>
      <c r="W3405" s="24">
        <v>0</v>
      </c>
      <c r="X3405" s="24">
        <v>0</v>
      </c>
      <c r="Y3405" s="24">
        <v>1</v>
      </c>
      <c r="Z3405" s="24">
        <v>0</v>
      </c>
      <c r="AA3405" s="24">
        <v>0</v>
      </c>
    </row>
    <row r="3406" spans="1:27" x14ac:dyDescent="0.2">
      <c r="A3406" s="5">
        <v>40969</v>
      </c>
      <c r="B3406" s="24" t="s">
        <v>735</v>
      </c>
      <c r="C3406" s="24">
        <v>29</v>
      </c>
      <c r="D3406" s="24">
        <v>0</v>
      </c>
      <c r="E3406" s="24">
        <v>0.65421417228588896</v>
      </c>
      <c r="F3406" s="24">
        <v>38.166666666666664</v>
      </c>
      <c r="G3406" s="24">
        <v>0</v>
      </c>
      <c r="H3406" s="24">
        <v>0</v>
      </c>
      <c r="I3406" s="24">
        <v>0</v>
      </c>
      <c r="J3406" s="24">
        <v>0</v>
      </c>
      <c r="K3406" s="24">
        <v>0</v>
      </c>
      <c r="L3406" s="24">
        <v>0</v>
      </c>
      <c r="M3406" s="24">
        <v>0</v>
      </c>
      <c r="N3406" s="24">
        <v>0</v>
      </c>
      <c r="O3406" s="24">
        <v>0</v>
      </c>
      <c r="P3406" s="24">
        <v>0</v>
      </c>
      <c r="Q3406" s="24">
        <v>0</v>
      </c>
      <c r="R3406" s="24">
        <v>0</v>
      </c>
      <c r="S3406" s="24">
        <v>0</v>
      </c>
      <c r="T3406" s="24">
        <v>0</v>
      </c>
      <c r="U3406" s="24">
        <v>0</v>
      </c>
      <c r="V3406" s="24">
        <v>0</v>
      </c>
      <c r="W3406" s="24">
        <v>0</v>
      </c>
      <c r="X3406" s="24">
        <v>0</v>
      </c>
      <c r="Y3406" s="24">
        <v>1</v>
      </c>
      <c r="Z3406" s="24">
        <v>0</v>
      </c>
      <c r="AA3406" s="24">
        <v>0</v>
      </c>
    </row>
    <row r="3407" spans="1:27" x14ac:dyDescent="0.2">
      <c r="A3407" s="5">
        <v>41061</v>
      </c>
      <c r="B3407" s="24" t="s">
        <v>735</v>
      </c>
      <c r="C3407" s="24">
        <v>29</v>
      </c>
      <c r="D3407" s="24">
        <v>1.46292868189894</v>
      </c>
      <c r="E3407" s="24">
        <v>-0.33307964725935102</v>
      </c>
      <c r="F3407" s="24">
        <v>40.166666666666664</v>
      </c>
      <c r="G3407" s="24">
        <v>0</v>
      </c>
      <c r="H3407" s="24">
        <v>0</v>
      </c>
      <c r="I3407" s="24">
        <v>0</v>
      </c>
      <c r="J3407" s="24">
        <v>0</v>
      </c>
      <c r="K3407" s="24">
        <v>0</v>
      </c>
      <c r="L3407" s="24">
        <v>0</v>
      </c>
      <c r="M3407" s="24">
        <v>0</v>
      </c>
      <c r="N3407" s="24">
        <v>0</v>
      </c>
      <c r="O3407" s="24">
        <v>0</v>
      </c>
      <c r="P3407" s="24">
        <v>0</v>
      </c>
      <c r="Q3407" s="24">
        <v>0</v>
      </c>
      <c r="R3407" s="24">
        <v>0</v>
      </c>
      <c r="S3407" s="24">
        <v>0</v>
      </c>
      <c r="T3407" s="24">
        <v>0</v>
      </c>
      <c r="U3407" s="24">
        <v>0</v>
      </c>
      <c r="V3407" s="24">
        <v>0</v>
      </c>
      <c r="W3407" s="24">
        <v>0</v>
      </c>
      <c r="X3407" s="24">
        <v>0</v>
      </c>
      <c r="Y3407" s="24">
        <v>1</v>
      </c>
      <c r="Z3407" s="24">
        <v>0</v>
      </c>
      <c r="AA3407" s="24">
        <v>0</v>
      </c>
    </row>
    <row r="3408" spans="1:27" x14ac:dyDescent="0.2">
      <c r="A3408" s="5">
        <v>41153</v>
      </c>
      <c r="B3408" s="24" t="s">
        <v>735</v>
      </c>
      <c r="C3408" s="24">
        <v>29</v>
      </c>
      <c r="D3408" s="24">
        <v>0</v>
      </c>
      <c r="E3408" s="24">
        <v>0.43263298339937001</v>
      </c>
      <c r="F3408" s="24">
        <v>40.333333333333336</v>
      </c>
      <c r="G3408" s="24">
        <v>0</v>
      </c>
      <c r="H3408" s="24">
        <v>0</v>
      </c>
      <c r="I3408" s="24">
        <v>0</v>
      </c>
      <c r="J3408" s="24">
        <v>0</v>
      </c>
      <c r="K3408" s="24">
        <v>0</v>
      </c>
      <c r="L3408" s="24">
        <v>0</v>
      </c>
      <c r="M3408" s="24">
        <v>0</v>
      </c>
      <c r="N3408" s="24">
        <v>0</v>
      </c>
      <c r="O3408" s="24">
        <v>0</v>
      </c>
      <c r="P3408" s="24">
        <v>0</v>
      </c>
      <c r="Q3408" s="24">
        <v>0</v>
      </c>
      <c r="R3408" s="24">
        <v>0</v>
      </c>
      <c r="S3408" s="24">
        <v>0</v>
      </c>
      <c r="T3408" s="24">
        <v>0</v>
      </c>
      <c r="U3408" s="24">
        <v>0</v>
      </c>
      <c r="V3408" s="24">
        <v>0</v>
      </c>
      <c r="W3408" s="24">
        <v>0</v>
      </c>
      <c r="X3408" s="24">
        <v>0</v>
      </c>
      <c r="Y3408" s="24">
        <v>1</v>
      </c>
      <c r="Z3408" s="24">
        <v>0</v>
      </c>
      <c r="AA3408" s="24">
        <v>0</v>
      </c>
    </row>
    <row r="3409" spans="1:27" x14ac:dyDescent="0.2">
      <c r="A3409" s="5">
        <v>41244</v>
      </c>
      <c r="B3409" s="24" t="s">
        <v>735</v>
      </c>
      <c r="C3409" s="24">
        <v>29</v>
      </c>
      <c r="D3409" s="24">
        <v>0.966870412212396</v>
      </c>
      <c r="E3409" s="24">
        <v>0.198616478473678</v>
      </c>
      <c r="F3409" s="24">
        <v>40</v>
      </c>
      <c r="G3409" s="24">
        <v>0</v>
      </c>
      <c r="H3409" s="24">
        <v>0</v>
      </c>
      <c r="I3409" s="24">
        <v>0</v>
      </c>
      <c r="J3409" s="24">
        <v>0</v>
      </c>
      <c r="K3409" s="24">
        <v>0</v>
      </c>
      <c r="L3409" s="24">
        <v>0</v>
      </c>
      <c r="M3409" s="24">
        <v>0</v>
      </c>
      <c r="N3409" s="24">
        <v>0</v>
      </c>
      <c r="O3409" s="24">
        <v>0</v>
      </c>
      <c r="P3409" s="24">
        <v>0</v>
      </c>
      <c r="Q3409" s="24">
        <v>0</v>
      </c>
      <c r="R3409" s="24">
        <v>0</v>
      </c>
      <c r="S3409" s="24">
        <v>0</v>
      </c>
      <c r="T3409" s="24">
        <v>0</v>
      </c>
      <c r="U3409" s="24">
        <v>0</v>
      </c>
      <c r="V3409" s="24">
        <v>0</v>
      </c>
      <c r="W3409" s="24">
        <v>0</v>
      </c>
      <c r="X3409" s="24">
        <v>0</v>
      </c>
      <c r="Y3409" s="24">
        <v>1</v>
      </c>
      <c r="Z3409" s="24">
        <v>0</v>
      </c>
      <c r="AA3409" s="24">
        <v>0</v>
      </c>
    </row>
    <row r="3410" spans="1:27" x14ac:dyDescent="0.2">
      <c r="A3410" s="5">
        <v>41334</v>
      </c>
      <c r="B3410" s="24" t="s">
        <v>735</v>
      </c>
      <c r="C3410" s="24">
        <v>29</v>
      </c>
      <c r="D3410" s="24">
        <v>0</v>
      </c>
      <c r="E3410" s="24">
        <v>1.0157063670437101</v>
      </c>
      <c r="F3410" s="24">
        <v>39.666666666666664</v>
      </c>
      <c r="G3410" s="24">
        <v>0</v>
      </c>
      <c r="H3410" s="24">
        <v>0</v>
      </c>
      <c r="I3410" s="24">
        <v>0</v>
      </c>
      <c r="J3410" s="24">
        <v>0</v>
      </c>
      <c r="K3410" s="24">
        <v>0</v>
      </c>
      <c r="L3410" s="24">
        <v>0</v>
      </c>
      <c r="M3410" s="24">
        <v>0</v>
      </c>
      <c r="N3410" s="24">
        <v>0</v>
      </c>
      <c r="O3410" s="24">
        <v>0</v>
      </c>
      <c r="P3410" s="24">
        <v>0</v>
      </c>
      <c r="Q3410" s="24">
        <v>0</v>
      </c>
      <c r="R3410" s="24">
        <v>0</v>
      </c>
      <c r="S3410" s="24">
        <v>0</v>
      </c>
      <c r="T3410" s="24">
        <v>0</v>
      </c>
      <c r="U3410" s="24">
        <v>0</v>
      </c>
      <c r="V3410" s="24">
        <v>0</v>
      </c>
      <c r="W3410" s="24">
        <v>0</v>
      </c>
      <c r="X3410" s="24">
        <v>0</v>
      </c>
      <c r="Y3410" s="24">
        <v>1</v>
      </c>
      <c r="Z3410" s="24">
        <v>0</v>
      </c>
      <c r="AA3410" s="24">
        <v>0</v>
      </c>
    </row>
    <row r="3411" spans="1:27" x14ac:dyDescent="0.2">
      <c r="A3411" s="5">
        <v>41426</v>
      </c>
      <c r="B3411" s="24" t="s">
        <v>735</v>
      </c>
      <c r="C3411" s="24">
        <v>29</v>
      </c>
      <c r="D3411" s="24">
        <v>-1.3864135649145599</v>
      </c>
      <c r="E3411" s="24">
        <v>-0.336141071718221</v>
      </c>
      <c r="F3411" s="24">
        <v>40.166666666666664</v>
      </c>
      <c r="G3411" s="24">
        <v>0</v>
      </c>
      <c r="H3411" s="24">
        <v>0</v>
      </c>
      <c r="I3411" s="24">
        <v>0</v>
      </c>
      <c r="J3411" s="24">
        <v>0</v>
      </c>
      <c r="K3411" s="24">
        <v>0</v>
      </c>
      <c r="L3411" s="24">
        <v>0</v>
      </c>
      <c r="M3411" s="24">
        <v>0</v>
      </c>
      <c r="N3411" s="24">
        <v>0</v>
      </c>
      <c r="O3411" s="24">
        <v>0</v>
      </c>
      <c r="P3411" s="24">
        <v>0</v>
      </c>
      <c r="Q3411" s="24">
        <v>0</v>
      </c>
      <c r="R3411" s="24">
        <v>0</v>
      </c>
      <c r="S3411" s="24">
        <v>0</v>
      </c>
      <c r="T3411" s="24">
        <v>0</v>
      </c>
      <c r="U3411" s="24">
        <v>0</v>
      </c>
      <c r="V3411" s="24">
        <v>0</v>
      </c>
      <c r="W3411" s="24">
        <v>0</v>
      </c>
      <c r="X3411" s="24">
        <v>0</v>
      </c>
      <c r="Y3411" s="24">
        <v>1</v>
      </c>
      <c r="Z3411" s="24">
        <v>0</v>
      </c>
      <c r="AA3411" s="24">
        <v>0</v>
      </c>
    </row>
    <row r="3412" spans="1:27" x14ac:dyDescent="0.2">
      <c r="A3412" s="5">
        <v>41518</v>
      </c>
      <c r="B3412" s="24" t="s">
        <v>735</v>
      </c>
      <c r="C3412" s="24">
        <v>29</v>
      </c>
      <c r="D3412" s="24">
        <v>0</v>
      </c>
      <c r="E3412" s="24">
        <v>2.0081077287932998</v>
      </c>
      <c r="F3412" s="24">
        <v>38.666666666666664</v>
      </c>
      <c r="G3412" s="24">
        <v>0</v>
      </c>
      <c r="H3412" s="24">
        <v>0</v>
      </c>
      <c r="I3412" s="24">
        <v>0</v>
      </c>
      <c r="J3412" s="24">
        <v>0</v>
      </c>
      <c r="K3412" s="24">
        <v>0</v>
      </c>
      <c r="L3412" s="24">
        <v>0</v>
      </c>
      <c r="M3412" s="24">
        <v>0</v>
      </c>
      <c r="N3412" s="24">
        <v>0</v>
      </c>
      <c r="O3412" s="24">
        <v>0</v>
      </c>
      <c r="P3412" s="24">
        <v>0</v>
      </c>
      <c r="Q3412" s="24">
        <v>0</v>
      </c>
      <c r="R3412" s="24">
        <v>0</v>
      </c>
      <c r="S3412" s="24">
        <v>0</v>
      </c>
      <c r="T3412" s="24">
        <v>0</v>
      </c>
      <c r="U3412" s="24">
        <v>0</v>
      </c>
      <c r="V3412" s="24">
        <v>0</v>
      </c>
      <c r="W3412" s="24">
        <v>0</v>
      </c>
      <c r="X3412" s="24">
        <v>0</v>
      </c>
      <c r="Y3412" s="24">
        <v>1</v>
      </c>
      <c r="Z3412" s="24">
        <v>0</v>
      </c>
      <c r="AA3412" s="24">
        <v>0</v>
      </c>
    </row>
    <row r="3413" spans="1:27" x14ac:dyDescent="0.2">
      <c r="A3413" s="5">
        <v>41609</v>
      </c>
      <c r="B3413" s="24" t="s">
        <v>735</v>
      </c>
      <c r="C3413" s="24">
        <v>29</v>
      </c>
      <c r="D3413" s="24">
        <v>0.97894944087200497</v>
      </c>
      <c r="E3413" s="24">
        <v>-0.990680237202751</v>
      </c>
      <c r="F3413" s="24">
        <v>31.166666666666668</v>
      </c>
      <c r="G3413" s="24">
        <v>0</v>
      </c>
      <c r="H3413" s="24">
        <v>0</v>
      </c>
      <c r="I3413" s="24">
        <v>0</v>
      </c>
      <c r="J3413" s="24">
        <v>0</v>
      </c>
      <c r="K3413" s="24">
        <v>0</v>
      </c>
      <c r="L3413" s="24">
        <v>0</v>
      </c>
      <c r="M3413" s="24">
        <v>0</v>
      </c>
      <c r="N3413" s="24">
        <v>0</v>
      </c>
      <c r="O3413" s="24">
        <v>0</v>
      </c>
      <c r="P3413" s="24">
        <v>0</v>
      </c>
      <c r="Q3413" s="24">
        <v>0</v>
      </c>
      <c r="R3413" s="24">
        <v>0</v>
      </c>
      <c r="S3413" s="24">
        <v>0</v>
      </c>
      <c r="T3413" s="24">
        <v>0</v>
      </c>
      <c r="U3413" s="24">
        <v>0</v>
      </c>
      <c r="V3413" s="24">
        <v>0</v>
      </c>
      <c r="W3413" s="24">
        <v>0</v>
      </c>
      <c r="X3413" s="24">
        <v>0</v>
      </c>
      <c r="Y3413" s="24">
        <v>1</v>
      </c>
      <c r="Z3413" s="24">
        <v>0</v>
      </c>
      <c r="AA3413" s="24">
        <v>0</v>
      </c>
    </row>
    <row r="3414" spans="1:27" x14ac:dyDescent="0.2">
      <c r="A3414" s="5">
        <v>41699</v>
      </c>
      <c r="B3414" s="24" t="s">
        <v>735</v>
      </c>
      <c r="C3414" s="24">
        <v>29</v>
      </c>
      <c r="D3414" s="24">
        <v>0</v>
      </c>
      <c r="E3414" s="24">
        <v>1.41428924189184</v>
      </c>
      <c r="F3414" s="24">
        <v>32.666666666666664</v>
      </c>
      <c r="G3414" s="24">
        <v>0</v>
      </c>
      <c r="H3414" s="24">
        <v>0</v>
      </c>
      <c r="I3414" s="24">
        <v>0</v>
      </c>
      <c r="J3414" s="24">
        <v>0</v>
      </c>
      <c r="K3414" s="24">
        <v>0</v>
      </c>
      <c r="L3414" s="24">
        <v>0</v>
      </c>
      <c r="M3414" s="24">
        <v>0</v>
      </c>
      <c r="N3414" s="24">
        <v>0</v>
      </c>
      <c r="O3414" s="24">
        <v>0</v>
      </c>
      <c r="P3414" s="24">
        <v>0</v>
      </c>
      <c r="Q3414" s="24">
        <v>0</v>
      </c>
      <c r="R3414" s="24">
        <v>0</v>
      </c>
      <c r="S3414" s="24">
        <v>0</v>
      </c>
      <c r="T3414" s="24">
        <v>0</v>
      </c>
      <c r="U3414" s="24">
        <v>0</v>
      </c>
      <c r="V3414" s="24">
        <v>0</v>
      </c>
      <c r="W3414" s="24">
        <v>0</v>
      </c>
      <c r="X3414" s="24">
        <v>0</v>
      </c>
      <c r="Y3414" s="24">
        <v>1</v>
      </c>
      <c r="Z3414" s="24">
        <v>0</v>
      </c>
      <c r="AA3414" s="24">
        <v>0</v>
      </c>
    </row>
    <row r="3415" spans="1:27" x14ac:dyDescent="0.2">
      <c r="A3415" s="5">
        <v>41791</v>
      </c>
      <c r="B3415" s="24" t="s">
        <v>735</v>
      </c>
      <c r="C3415" s="24">
        <v>29</v>
      </c>
      <c r="D3415" s="24">
        <v>0.40145037019672902</v>
      </c>
      <c r="E3415" s="24">
        <v>2.5840881697803401E-2</v>
      </c>
      <c r="F3415" s="24">
        <v>35.833333333333336</v>
      </c>
      <c r="G3415" s="24">
        <v>0</v>
      </c>
      <c r="H3415" s="24">
        <v>0</v>
      </c>
      <c r="I3415" s="24">
        <v>0</v>
      </c>
      <c r="J3415" s="24">
        <v>0</v>
      </c>
      <c r="K3415" s="24">
        <v>0</v>
      </c>
      <c r="L3415" s="24">
        <v>0</v>
      </c>
      <c r="M3415" s="24">
        <v>0</v>
      </c>
      <c r="N3415" s="24">
        <v>0</v>
      </c>
      <c r="O3415" s="24">
        <v>0</v>
      </c>
      <c r="P3415" s="24">
        <v>0</v>
      </c>
      <c r="Q3415" s="24">
        <v>0</v>
      </c>
      <c r="R3415" s="24">
        <v>0</v>
      </c>
      <c r="S3415" s="24">
        <v>0</v>
      </c>
      <c r="T3415" s="24">
        <v>0</v>
      </c>
      <c r="U3415" s="24">
        <v>0</v>
      </c>
      <c r="V3415" s="24">
        <v>0</v>
      </c>
      <c r="W3415" s="24">
        <v>0</v>
      </c>
      <c r="X3415" s="24">
        <v>0</v>
      </c>
      <c r="Y3415" s="24">
        <v>1</v>
      </c>
      <c r="Z3415" s="24">
        <v>0</v>
      </c>
      <c r="AA3415" s="24">
        <v>0</v>
      </c>
    </row>
    <row r="3416" spans="1:27" x14ac:dyDescent="0.2">
      <c r="A3416" s="5">
        <v>41883</v>
      </c>
      <c r="B3416" s="24" t="s">
        <v>735</v>
      </c>
      <c r="C3416" s="24">
        <v>29</v>
      </c>
      <c r="D3416" s="24">
        <v>0</v>
      </c>
      <c r="E3416" s="24">
        <v>-0.220375602490373</v>
      </c>
      <c r="F3416" s="24">
        <v>39</v>
      </c>
      <c r="G3416" s="24">
        <v>0</v>
      </c>
      <c r="H3416" s="24">
        <v>0</v>
      </c>
      <c r="I3416" s="24">
        <v>0</v>
      </c>
      <c r="J3416" s="24">
        <v>0</v>
      </c>
      <c r="K3416" s="24">
        <v>0</v>
      </c>
      <c r="L3416" s="24">
        <v>0</v>
      </c>
      <c r="M3416" s="24">
        <v>0</v>
      </c>
      <c r="N3416" s="24">
        <v>0</v>
      </c>
      <c r="O3416" s="24">
        <v>0</v>
      </c>
      <c r="P3416" s="24">
        <v>0</v>
      </c>
      <c r="Q3416" s="24">
        <v>0</v>
      </c>
      <c r="R3416" s="24">
        <v>0</v>
      </c>
      <c r="S3416" s="24">
        <v>0</v>
      </c>
      <c r="T3416" s="24">
        <v>0</v>
      </c>
      <c r="U3416" s="24">
        <v>0</v>
      </c>
      <c r="V3416" s="24">
        <v>0</v>
      </c>
      <c r="W3416" s="24">
        <v>0</v>
      </c>
      <c r="X3416" s="24">
        <v>0</v>
      </c>
      <c r="Y3416" s="24">
        <v>1</v>
      </c>
      <c r="Z3416" s="24">
        <v>0</v>
      </c>
      <c r="AA3416" s="24">
        <v>0</v>
      </c>
    </row>
    <row r="3417" spans="1:27" x14ac:dyDescent="0.2">
      <c r="A3417" s="5">
        <v>41974</v>
      </c>
      <c r="B3417" s="24" t="s">
        <v>735</v>
      </c>
      <c r="C3417" s="24">
        <v>29</v>
      </c>
      <c r="D3417" s="24">
        <v>-9.8153166533733192</v>
      </c>
      <c r="E3417" s="24">
        <v>-2.1976634607352601</v>
      </c>
      <c r="F3417" s="24">
        <v>39</v>
      </c>
      <c r="G3417" s="24">
        <v>0</v>
      </c>
      <c r="H3417" s="24">
        <v>0</v>
      </c>
      <c r="I3417" s="24">
        <v>0</v>
      </c>
      <c r="J3417" s="24">
        <v>0</v>
      </c>
      <c r="K3417" s="24">
        <v>0</v>
      </c>
      <c r="L3417" s="24">
        <v>0</v>
      </c>
      <c r="M3417" s="24">
        <v>0</v>
      </c>
      <c r="N3417" s="24">
        <v>0</v>
      </c>
      <c r="O3417" s="24">
        <v>0</v>
      </c>
      <c r="P3417" s="24">
        <v>0</v>
      </c>
      <c r="Q3417" s="24">
        <v>0</v>
      </c>
      <c r="R3417" s="24">
        <v>0</v>
      </c>
      <c r="S3417" s="24">
        <v>0</v>
      </c>
      <c r="T3417" s="24">
        <v>0</v>
      </c>
      <c r="U3417" s="24">
        <v>0</v>
      </c>
      <c r="V3417" s="24">
        <v>0</v>
      </c>
      <c r="W3417" s="24">
        <v>0</v>
      </c>
      <c r="X3417" s="24">
        <v>0</v>
      </c>
      <c r="Y3417" s="24">
        <v>1</v>
      </c>
      <c r="Z3417" s="24">
        <v>0</v>
      </c>
      <c r="AA3417" s="24">
        <v>0</v>
      </c>
    </row>
    <row r="3418" spans="1:27" x14ac:dyDescent="0.2">
      <c r="A3418" s="5">
        <v>42064</v>
      </c>
      <c r="B3418" s="24" t="s">
        <v>735</v>
      </c>
      <c r="C3418" s="24">
        <v>29</v>
      </c>
      <c r="D3418" s="24">
        <v>0</v>
      </c>
      <c r="E3418" s="24">
        <v>-1.941907257644</v>
      </c>
      <c r="F3418" s="24">
        <v>39</v>
      </c>
      <c r="G3418" s="24">
        <v>0</v>
      </c>
      <c r="H3418" s="24">
        <v>0</v>
      </c>
      <c r="I3418" s="24">
        <v>0</v>
      </c>
      <c r="J3418" s="24">
        <v>0</v>
      </c>
      <c r="K3418" s="24">
        <v>0</v>
      </c>
      <c r="L3418" s="24">
        <v>0</v>
      </c>
      <c r="M3418" s="24">
        <v>0</v>
      </c>
      <c r="N3418" s="24">
        <v>0</v>
      </c>
      <c r="O3418" s="24">
        <v>0</v>
      </c>
      <c r="P3418" s="24">
        <v>0</v>
      </c>
      <c r="Q3418" s="24">
        <v>0</v>
      </c>
      <c r="R3418" s="24">
        <v>0</v>
      </c>
      <c r="S3418" s="24">
        <v>0</v>
      </c>
      <c r="T3418" s="24">
        <v>0</v>
      </c>
      <c r="U3418" s="24">
        <v>0</v>
      </c>
      <c r="V3418" s="24">
        <v>0</v>
      </c>
      <c r="W3418" s="24">
        <v>0</v>
      </c>
      <c r="X3418" s="24">
        <v>0</v>
      </c>
      <c r="Y3418" s="24">
        <v>1</v>
      </c>
      <c r="Z3418" s="24">
        <v>0</v>
      </c>
      <c r="AA3418" s="24">
        <v>0</v>
      </c>
    </row>
    <row r="3419" spans="1:27" x14ac:dyDescent="0.2">
      <c r="A3419" s="5">
        <v>42156</v>
      </c>
      <c r="B3419" s="24" t="s">
        <v>735</v>
      </c>
      <c r="C3419" s="24">
        <v>29</v>
      </c>
      <c r="D3419" s="24">
        <v>2.3770776019955902</v>
      </c>
      <c r="E3419" s="24">
        <v>1.07424983861993</v>
      </c>
      <c r="F3419" s="24">
        <v>38.166666666666664</v>
      </c>
      <c r="G3419" s="24">
        <v>0</v>
      </c>
      <c r="H3419" s="24">
        <v>0</v>
      </c>
      <c r="I3419" s="24">
        <v>0</v>
      </c>
      <c r="J3419" s="24">
        <v>0</v>
      </c>
      <c r="K3419" s="24">
        <v>0</v>
      </c>
      <c r="L3419" s="24">
        <v>0</v>
      </c>
      <c r="M3419" s="24">
        <v>0</v>
      </c>
      <c r="N3419" s="24">
        <v>0</v>
      </c>
      <c r="O3419" s="24">
        <v>0</v>
      </c>
      <c r="P3419" s="24">
        <v>0</v>
      </c>
      <c r="Q3419" s="24">
        <v>0</v>
      </c>
      <c r="R3419" s="24">
        <v>0</v>
      </c>
      <c r="S3419" s="24">
        <v>0</v>
      </c>
      <c r="T3419" s="24">
        <v>0</v>
      </c>
      <c r="U3419" s="24">
        <v>0</v>
      </c>
      <c r="V3419" s="24">
        <v>0</v>
      </c>
      <c r="W3419" s="24">
        <v>0</v>
      </c>
      <c r="X3419" s="24">
        <v>0</v>
      </c>
      <c r="Y3419" s="24">
        <v>1</v>
      </c>
      <c r="Z3419" s="24">
        <v>0</v>
      </c>
      <c r="AA3419" s="24">
        <v>0</v>
      </c>
    </row>
    <row r="3420" spans="1:27" x14ac:dyDescent="0.2">
      <c r="A3420" s="5">
        <v>42248</v>
      </c>
      <c r="B3420" s="24" t="s">
        <v>735</v>
      </c>
      <c r="C3420" s="24">
        <v>29</v>
      </c>
      <c r="D3420" s="24">
        <v>0</v>
      </c>
      <c r="E3420" s="24">
        <v>-2.5035103863713002</v>
      </c>
      <c r="F3420" s="24">
        <v>40.5</v>
      </c>
      <c r="G3420" s="24">
        <v>0</v>
      </c>
      <c r="H3420" s="24">
        <v>0</v>
      </c>
      <c r="I3420" s="24">
        <v>0</v>
      </c>
      <c r="J3420" s="24">
        <v>0</v>
      </c>
      <c r="K3420" s="24">
        <v>0</v>
      </c>
      <c r="L3420" s="24">
        <v>0</v>
      </c>
      <c r="M3420" s="24">
        <v>0</v>
      </c>
      <c r="N3420" s="24">
        <v>0</v>
      </c>
      <c r="O3420" s="24">
        <v>0</v>
      </c>
      <c r="P3420" s="24">
        <v>0</v>
      </c>
      <c r="Q3420" s="24">
        <v>0</v>
      </c>
      <c r="R3420" s="24">
        <v>0</v>
      </c>
      <c r="S3420" s="24">
        <v>0</v>
      </c>
      <c r="T3420" s="24">
        <v>0</v>
      </c>
      <c r="U3420" s="24">
        <v>0</v>
      </c>
      <c r="V3420" s="24">
        <v>0</v>
      </c>
      <c r="W3420" s="24">
        <v>0</v>
      </c>
      <c r="X3420" s="24">
        <v>0</v>
      </c>
      <c r="Y3420" s="24">
        <v>1</v>
      </c>
      <c r="Z3420" s="24">
        <v>0</v>
      </c>
      <c r="AA3420" s="24">
        <v>0</v>
      </c>
    </row>
    <row r="3421" spans="1:27" x14ac:dyDescent="0.2">
      <c r="A3421" s="5">
        <v>42339</v>
      </c>
      <c r="B3421" s="24" t="s">
        <v>735</v>
      </c>
      <c r="C3421" s="24">
        <v>29</v>
      </c>
      <c r="D3421" s="24">
        <v>-1.9920138602261499</v>
      </c>
      <c r="E3421" s="24">
        <v>-0.71756742547185504</v>
      </c>
      <c r="F3421" s="24">
        <v>38.666666666666664</v>
      </c>
      <c r="G3421" s="24">
        <v>0</v>
      </c>
      <c r="H3421" s="24">
        <v>0</v>
      </c>
      <c r="I3421" s="24">
        <v>0</v>
      </c>
      <c r="J3421" s="24">
        <v>0</v>
      </c>
      <c r="K3421" s="24">
        <v>0</v>
      </c>
      <c r="L3421" s="24">
        <v>0</v>
      </c>
      <c r="M3421" s="24">
        <v>0</v>
      </c>
      <c r="N3421" s="24">
        <v>0</v>
      </c>
      <c r="O3421" s="24">
        <v>0</v>
      </c>
      <c r="P3421" s="24">
        <v>0</v>
      </c>
      <c r="Q3421" s="24">
        <v>0</v>
      </c>
      <c r="R3421" s="24">
        <v>0</v>
      </c>
      <c r="S3421" s="24">
        <v>0</v>
      </c>
      <c r="T3421" s="24">
        <v>0</v>
      </c>
      <c r="U3421" s="24">
        <v>0</v>
      </c>
      <c r="V3421" s="24">
        <v>0</v>
      </c>
      <c r="W3421" s="24">
        <v>0</v>
      </c>
      <c r="X3421" s="24">
        <v>0</v>
      </c>
      <c r="Y3421" s="24">
        <v>1</v>
      </c>
      <c r="Z3421" s="24">
        <v>0</v>
      </c>
      <c r="AA3421" s="24">
        <v>0</v>
      </c>
    </row>
    <row r="3422" spans="1:27" x14ac:dyDescent="0.2">
      <c r="A3422" s="5">
        <v>42430</v>
      </c>
      <c r="B3422" s="24" t="s">
        <v>735</v>
      </c>
      <c r="C3422" s="24">
        <v>29</v>
      </c>
      <c r="D3422" s="24">
        <v>0</v>
      </c>
      <c r="E3422" s="24">
        <v>-1.6967444890160499</v>
      </c>
      <c r="F3422" s="24">
        <v>35</v>
      </c>
      <c r="G3422" s="24">
        <v>0</v>
      </c>
      <c r="H3422" s="24">
        <v>0</v>
      </c>
      <c r="I3422" s="24">
        <v>0</v>
      </c>
      <c r="J3422" s="24">
        <v>0</v>
      </c>
      <c r="K3422" s="24">
        <v>0</v>
      </c>
      <c r="L3422" s="24">
        <v>0</v>
      </c>
      <c r="M3422" s="24">
        <v>0</v>
      </c>
      <c r="N3422" s="24">
        <v>0</v>
      </c>
      <c r="O3422" s="24">
        <v>0</v>
      </c>
      <c r="P3422" s="24">
        <v>0</v>
      </c>
      <c r="Q3422" s="24">
        <v>0</v>
      </c>
      <c r="R3422" s="24">
        <v>0</v>
      </c>
      <c r="S3422" s="24">
        <v>0</v>
      </c>
      <c r="T3422" s="24">
        <v>0</v>
      </c>
      <c r="U3422" s="24">
        <v>0</v>
      </c>
      <c r="V3422" s="24">
        <v>0</v>
      </c>
      <c r="W3422" s="24">
        <v>0</v>
      </c>
      <c r="X3422" s="24">
        <v>0</v>
      </c>
      <c r="Y3422" s="24">
        <v>1</v>
      </c>
      <c r="Z3422" s="24">
        <v>0</v>
      </c>
      <c r="AA3422" s="24">
        <v>0</v>
      </c>
    </row>
    <row r="3423" spans="1:27" x14ac:dyDescent="0.2">
      <c r="A3423" s="5">
        <v>42522</v>
      </c>
      <c r="B3423" s="24" t="s">
        <v>735</v>
      </c>
      <c r="C3423" s="24">
        <v>29</v>
      </c>
      <c r="D3423" s="24">
        <v>0.55539812748169104</v>
      </c>
      <c r="E3423" s="24">
        <v>2.0109366516835698</v>
      </c>
      <c r="F3423" s="24">
        <v>35.166666666666664</v>
      </c>
      <c r="G3423" s="24">
        <v>0</v>
      </c>
      <c r="H3423" s="24">
        <v>0</v>
      </c>
      <c r="I3423" s="24">
        <v>0</v>
      </c>
      <c r="J3423" s="24">
        <v>0</v>
      </c>
      <c r="K3423" s="24">
        <v>0</v>
      </c>
      <c r="L3423" s="24">
        <v>0</v>
      </c>
      <c r="M3423" s="24">
        <v>0</v>
      </c>
      <c r="N3423" s="24">
        <v>0</v>
      </c>
      <c r="O3423" s="24">
        <v>0</v>
      </c>
      <c r="P3423" s="24">
        <v>0</v>
      </c>
      <c r="Q3423" s="24">
        <v>0</v>
      </c>
      <c r="R3423" s="24">
        <v>0</v>
      </c>
      <c r="S3423" s="24">
        <v>0</v>
      </c>
      <c r="T3423" s="24">
        <v>0</v>
      </c>
      <c r="U3423" s="24">
        <v>0</v>
      </c>
      <c r="V3423" s="24">
        <v>0</v>
      </c>
      <c r="W3423" s="24">
        <v>0</v>
      </c>
      <c r="X3423" s="24">
        <v>0</v>
      </c>
      <c r="Y3423" s="24">
        <v>1</v>
      </c>
      <c r="Z3423" s="24">
        <v>0</v>
      </c>
      <c r="AA3423" s="24">
        <v>0</v>
      </c>
    </row>
    <row r="3424" spans="1:27" x14ac:dyDescent="0.2">
      <c r="A3424" s="5">
        <v>42614</v>
      </c>
      <c r="B3424" s="24" t="s">
        <v>735</v>
      </c>
      <c r="C3424" s="24">
        <v>29</v>
      </c>
      <c r="D3424" s="24">
        <v>1.44480622245695</v>
      </c>
      <c r="E3424" s="24">
        <v>-2.0907480396023401</v>
      </c>
      <c r="F3424" s="24">
        <v>35.5</v>
      </c>
      <c r="G3424" s="24">
        <v>0</v>
      </c>
      <c r="H3424" s="24">
        <v>0</v>
      </c>
      <c r="I3424" s="24">
        <v>0</v>
      </c>
      <c r="J3424" s="24">
        <v>0</v>
      </c>
      <c r="K3424" s="24">
        <v>0</v>
      </c>
      <c r="L3424" s="24">
        <v>0</v>
      </c>
      <c r="M3424" s="24">
        <v>0</v>
      </c>
      <c r="N3424" s="24">
        <v>0</v>
      </c>
      <c r="O3424" s="24">
        <v>0</v>
      </c>
      <c r="P3424" s="24">
        <v>0</v>
      </c>
      <c r="Q3424" s="24">
        <v>0</v>
      </c>
      <c r="R3424" s="24">
        <v>0</v>
      </c>
      <c r="S3424" s="24">
        <v>0</v>
      </c>
      <c r="T3424" s="24">
        <v>0</v>
      </c>
      <c r="U3424" s="24">
        <v>0</v>
      </c>
      <c r="V3424" s="24">
        <v>0</v>
      </c>
      <c r="W3424" s="24">
        <v>0</v>
      </c>
      <c r="X3424" s="24">
        <v>0</v>
      </c>
      <c r="Y3424" s="24">
        <v>1</v>
      </c>
      <c r="Z3424" s="24">
        <v>0</v>
      </c>
      <c r="AA3424" s="24">
        <v>0</v>
      </c>
    </row>
    <row r="3425" spans="1:27" x14ac:dyDescent="0.2">
      <c r="A3425" s="5">
        <v>42705</v>
      </c>
      <c r="B3425" s="24" t="s">
        <v>735</v>
      </c>
      <c r="C3425" s="24">
        <v>29</v>
      </c>
      <c r="D3425" s="24">
        <v>9.8932254444604393</v>
      </c>
      <c r="E3425" s="24">
        <v>1.5372843994234899</v>
      </c>
      <c r="F3425" s="24">
        <v>36.833333333333336</v>
      </c>
      <c r="G3425" s="24">
        <v>0</v>
      </c>
      <c r="H3425" s="24">
        <v>0</v>
      </c>
      <c r="I3425" s="24">
        <v>0</v>
      </c>
      <c r="J3425" s="24">
        <v>0</v>
      </c>
      <c r="K3425" s="24">
        <v>0</v>
      </c>
      <c r="L3425" s="24">
        <v>0</v>
      </c>
      <c r="M3425" s="24">
        <v>0</v>
      </c>
      <c r="N3425" s="24">
        <v>0</v>
      </c>
      <c r="O3425" s="24">
        <v>0</v>
      </c>
      <c r="P3425" s="24">
        <v>0</v>
      </c>
      <c r="Q3425" s="24">
        <v>0</v>
      </c>
      <c r="R3425" s="24">
        <v>0</v>
      </c>
      <c r="S3425" s="24">
        <v>0</v>
      </c>
      <c r="T3425" s="24">
        <v>0</v>
      </c>
      <c r="U3425" s="24">
        <v>0</v>
      </c>
      <c r="V3425" s="24">
        <v>0</v>
      </c>
      <c r="W3425" s="24">
        <v>0</v>
      </c>
      <c r="X3425" s="24">
        <v>0</v>
      </c>
      <c r="Y3425" s="24">
        <v>1</v>
      </c>
      <c r="Z3425" s="24">
        <v>0</v>
      </c>
      <c r="AA3425" s="24">
        <v>0</v>
      </c>
    </row>
    <row r="3426" spans="1:27" x14ac:dyDescent="0.2">
      <c r="A3426" s="5">
        <v>42795</v>
      </c>
      <c r="B3426" s="24" t="s">
        <v>735</v>
      </c>
      <c r="C3426" s="24">
        <v>29</v>
      </c>
      <c r="D3426" s="24">
        <v>0</v>
      </c>
      <c r="E3426" s="24">
        <v>0.21451302959280799</v>
      </c>
      <c r="F3426" s="24">
        <v>39.5</v>
      </c>
      <c r="G3426" s="24">
        <v>0</v>
      </c>
      <c r="H3426" s="24">
        <v>0</v>
      </c>
      <c r="I3426" s="24">
        <v>0</v>
      </c>
      <c r="J3426" s="24">
        <v>0</v>
      </c>
      <c r="K3426" s="24">
        <v>0</v>
      </c>
      <c r="L3426" s="24">
        <v>0</v>
      </c>
      <c r="M3426" s="24">
        <v>0</v>
      </c>
      <c r="N3426" s="24">
        <v>0</v>
      </c>
      <c r="O3426" s="24">
        <v>0</v>
      </c>
      <c r="P3426" s="24">
        <v>0</v>
      </c>
      <c r="Q3426" s="24">
        <v>0</v>
      </c>
      <c r="R3426" s="24">
        <v>0</v>
      </c>
      <c r="S3426" s="24">
        <v>0</v>
      </c>
      <c r="T3426" s="24">
        <v>0</v>
      </c>
      <c r="U3426" s="24">
        <v>0</v>
      </c>
      <c r="V3426" s="24">
        <v>0</v>
      </c>
      <c r="W3426" s="24">
        <v>0</v>
      </c>
      <c r="X3426" s="24">
        <v>0</v>
      </c>
      <c r="Y3426" s="24">
        <v>1</v>
      </c>
      <c r="Z3426" s="24">
        <v>0</v>
      </c>
      <c r="AA3426" s="24">
        <v>0</v>
      </c>
    </row>
    <row r="3427" spans="1:27" x14ac:dyDescent="0.2">
      <c r="A3427" s="5">
        <v>42887</v>
      </c>
      <c r="B3427" s="24" t="s">
        <v>735</v>
      </c>
      <c r="C3427" s="24">
        <v>29</v>
      </c>
      <c r="D3427" s="24">
        <v>-4.4397937781488004</v>
      </c>
      <c r="E3427" s="24">
        <v>-1.43806093532163</v>
      </c>
      <c r="F3427" s="24">
        <v>40.5</v>
      </c>
      <c r="G3427" s="24">
        <v>0</v>
      </c>
      <c r="H3427" s="24">
        <v>0</v>
      </c>
      <c r="I3427" s="24">
        <v>0</v>
      </c>
      <c r="J3427" s="24">
        <v>0</v>
      </c>
      <c r="K3427" s="24">
        <v>0</v>
      </c>
      <c r="L3427" s="24">
        <v>0</v>
      </c>
      <c r="M3427" s="24">
        <v>0</v>
      </c>
      <c r="N3427" s="24">
        <v>0</v>
      </c>
      <c r="O3427" s="24">
        <v>0</v>
      </c>
      <c r="P3427" s="24">
        <v>0</v>
      </c>
      <c r="Q3427" s="24">
        <v>0</v>
      </c>
      <c r="R3427" s="24">
        <v>0</v>
      </c>
      <c r="S3427" s="24">
        <v>0</v>
      </c>
      <c r="T3427" s="24">
        <v>0</v>
      </c>
      <c r="U3427" s="24">
        <v>0</v>
      </c>
      <c r="V3427" s="24">
        <v>0</v>
      </c>
      <c r="W3427" s="24">
        <v>0</v>
      </c>
      <c r="X3427" s="24">
        <v>0</v>
      </c>
      <c r="Y3427" s="24">
        <v>1</v>
      </c>
      <c r="Z3427" s="24">
        <v>0</v>
      </c>
      <c r="AA3427" s="24">
        <v>0</v>
      </c>
    </row>
    <row r="3428" spans="1:27" x14ac:dyDescent="0.2">
      <c r="A3428" s="5">
        <v>42979</v>
      </c>
      <c r="B3428" s="24" t="s">
        <v>735</v>
      </c>
      <c r="C3428" s="24">
        <v>29</v>
      </c>
      <c r="D3428" s="24">
        <v>0</v>
      </c>
      <c r="E3428" s="24">
        <v>0.30263004842991298</v>
      </c>
      <c r="F3428" s="24">
        <v>40.166666666666664</v>
      </c>
      <c r="G3428" s="24">
        <v>0</v>
      </c>
      <c r="H3428" s="24">
        <v>0</v>
      </c>
      <c r="I3428" s="24">
        <v>0</v>
      </c>
      <c r="J3428" s="24">
        <v>0</v>
      </c>
      <c r="K3428" s="24">
        <v>0</v>
      </c>
      <c r="L3428" s="24">
        <v>0</v>
      </c>
      <c r="M3428" s="24">
        <v>0</v>
      </c>
      <c r="N3428" s="24">
        <v>0</v>
      </c>
      <c r="O3428" s="24">
        <v>0</v>
      </c>
      <c r="P3428" s="24">
        <v>0</v>
      </c>
      <c r="Q3428" s="24">
        <v>0</v>
      </c>
      <c r="R3428" s="24">
        <v>0</v>
      </c>
      <c r="S3428" s="24">
        <v>0</v>
      </c>
      <c r="T3428" s="24">
        <v>0</v>
      </c>
      <c r="U3428" s="24">
        <v>0</v>
      </c>
      <c r="V3428" s="24">
        <v>0</v>
      </c>
      <c r="W3428" s="24">
        <v>0</v>
      </c>
      <c r="X3428" s="24">
        <v>0</v>
      </c>
      <c r="Y3428" s="24">
        <v>1</v>
      </c>
      <c r="Z3428" s="24">
        <v>0</v>
      </c>
      <c r="AA3428" s="24">
        <v>0</v>
      </c>
    </row>
    <row r="3429" spans="1:27" x14ac:dyDescent="0.2">
      <c r="A3429" s="5">
        <v>43070</v>
      </c>
      <c r="B3429" s="24" t="s">
        <v>735</v>
      </c>
      <c r="C3429" s="24">
        <v>29</v>
      </c>
      <c r="D3429" s="24">
        <v>0.18937580629929901</v>
      </c>
      <c r="E3429" s="24">
        <v>0.66995920005624698</v>
      </c>
      <c r="F3429" s="24">
        <v>40</v>
      </c>
      <c r="G3429" s="24">
        <v>0</v>
      </c>
      <c r="H3429" s="24">
        <v>0</v>
      </c>
      <c r="I3429" s="24">
        <v>0</v>
      </c>
      <c r="J3429" s="24">
        <v>0</v>
      </c>
      <c r="K3429" s="24">
        <v>0</v>
      </c>
      <c r="L3429" s="24">
        <v>0</v>
      </c>
      <c r="M3429" s="24">
        <v>0</v>
      </c>
      <c r="N3429" s="24">
        <v>0</v>
      </c>
      <c r="O3429" s="24">
        <v>0</v>
      </c>
      <c r="P3429" s="24">
        <v>0</v>
      </c>
      <c r="Q3429" s="24">
        <v>0</v>
      </c>
      <c r="R3429" s="24">
        <v>0</v>
      </c>
      <c r="S3429" s="24">
        <v>0</v>
      </c>
      <c r="T3429" s="24">
        <v>0</v>
      </c>
      <c r="U3429" s="24">
        <v>0</v>
      </c>
      <c r="V3429" s="24">
        <v>0</v>
      </c>
      <c r="W3429" s="24">
        <v>0</v>
      </c>
      <c r="X3429" s="24">
        <v>0</v>
      </c>
      <c r="Y3429" s="24">
        <v>1</v>
      </c>
      <c r="Z3429" s="24">
        <v>0</v>
      </c>
      <c r="AA3429" s="24">
        <v>0</v>
      </c>
    </row>
    <row r="3430" spans="1:27" x14ac:dyDescent="0.2">
      <c r="A3430" s="5">
        <v>43160</v>
      </c>
      <c r="B3430" s="24" t="s">
        <v>735</v>
      </c>
      <c r="C3430" s="24">
        <v>29</v>
      </c>
      <c r="D3430" s="24">
        <v>0</v>
      </c>
      <c r="E3430" s="24">
        <v>0.36233286606139398</v>
      </c>
      <c r="F3430" s="24">
        <v>41.666666666666664</v>
      </c>
      <c r="G3430" s="24">
        <v>0</v>
      </c>
      <c r="H3430" s="24">
        <v>0</v>
      </c>
      <c r="I3430" s="24">
        <v>0</v>
      </c>
      <c r="J3430" s="24">
        <v>0</v>
      </c>
      <c r="K3430" s="24">
        <v>0</v>
      </c>
      <c r="L3430" s="24">
        <v>0</v>
      </c>
      <c r="M3430" s="24">
        <v>0</v>
      </c>
      <c r="N3430" s="24">
        <v>0</v>
      </c>
      <c r="O3430" s="24">
        <v>0</v>
      </c>
      <c r="P3430" s="24">
        <v>0</v>
      </c>
      <c r="Q3430" s="24">
        <v>0</v>
      </c>
      <c r="R3430" s="24">
        <v>0</v>
      </c>
      <c r="S3430" s="24">
        <v>0</v>
      </c>
      <c r="T3430" s="24">
        <v>0</v>
      </c>
      <c r="U3430" s="24">
        <v>0</v>
      </c>
      <c r="V3430" s="24">
        <v>0</v>
      </c>
      <c r="W3430" s="24">
        <v>0</v>
      </c>
      <c r="X3430" s="24">
        <v>0</v>
      </c>
      <c r="Y3430" s="24">
        <v>1</v>
      </c>
      <c r="Z3430" s="24">
        <v>0</v>
      </c>
      <c r="AA3430" s="24">
        <v>0</v>
      </c>
    </row>
    <row r="3431" spans="1:27" x14ac:dyDescent="0.2">
      <c r="A3431" s="5">
        <v>43252</v>
      </c>
      <c r="B3431" s="24" t="s">
        <v>735</v>
      </c>
      <c r="C3431" s="24">
        <v>29</v>
      </c>
      <c r="D3431" s="24">
        <v>-0.43935932486606599</v>
      </c>
      <c r="E3431" s="24">
        <v>0.82307089044248904</v>
      </c>
      <c r="F3431" s="24">
        <v>42.5</v>
      </c>
      <c r="G3431" s="24">
        <v>0</v>
      </c>
      <c r="H3431" s="24">
        <v>0</v>
      </c>
      <c r="I3431" s="24">
        <v>0</v>
      </c>
      <c r="J3431" s="24">
        <v>0</v>
      </c>
      <c r="K3431" s="24">
        <v>0</v>
      </c>
      <c r="L3431" s="24">
        <v>0</v>
      </c>
      <c r="M3431" s="24">
        <v>0</v>
      </c>
      <c r="N3431" s="24">
        <v>0</v>
      </c>
      <c r="O3431" s="24">
        <v>0</v>
      </c>
      <c r="P3431" s="24">
        <v>0</v>
      </c>
      <c r="Q3431" s="24">
        <v>0</v>
      </c>
      <c r="R3431" s="24">
        <v>0</v>
      </c>
      <c r="S3431" s="24">
        <v>0</v>
      </c>
      <c r="T3431" s="24">
        <v>0</v>
      </c>
      <c r="U3431" s="24">
        <v>0</v>
      </c>
      <c r="V3431" s="24">
        <v>0</v>
      </c>
      <c r="W3431" s="24">
        <v>0</v>
      </c>
      <c r="X3431" s="24">
        <v>0</v>
      </c>
      <c r="Y3431" s="24">
        <v>1</v>
      </c>
      <c r="Z3431" s="24">
        <v>0</v>
      </c>
      <c r="AA3431" s="24">
        <v>0</v>
      </c>
    </row>
    <row r="3432" spans="1:27" x14ac:dyDescent="0.2">
      <c r="A3432" s="5">
        <v>43344</v>
      </c>
      <c r="B3432" s="24" t="s">
        <v>735</v>
      </c>
      <c r="C3432" s="24">
        <v>29</v>
      </c>
      <c r="D3432" s="24">
        <v>0</v>
      </c>
      <c r="E3432" s="24">
        <v>0.14747519659568101</v>
      </c>
      <c r="F3432" s="24">
        <v>42.166666666666664</v>
      </c>
      <c r="G3432" s="24">
        <v>0</v>
      </c>
      <c r="H3432" s="24">
        <v>0</v>
      </c>
      <c r="I3432" s="24">
        <v>0</v>
      </c>
      <c r="J3432" s="24">
        <v>0</v>
      </c>
      <c r="K3432" s="24">
        <v>0</v>
      </c>
      <c r="L3432" s="24">
        <v>0</v>
      </c>
      <c r="M3432" s="24">
        <v>0</v>
      </c>
      <c r="N3432" s="24">
        <v>0</v>
      </c>
      <c r="O3432" s="24">
        <v>0</v>
      </c>
      <c r="P3432" s="24">
        <v>0</v>
      </c>
      <c r="Q3432" s="24">
        <v>0</v>
      </c>
      <c r="R3432" s="24">
        <v>0</v>
      </c>
      <c r="S3432" s="24">
        <v>0</v>
      </c>
      <c r="T3432" s="24">
        <v>0</v>
      </c>
      <c r="U3432" s="24">
        <v>0</v>
      </c>
      <c r="V3432" s="24">
        <v>0</v>
      </c>
      <c r="W3432" s="24">
        <v>0</v>
      </c>
      <c r="X3432" s="24">
        <v>0</v>
      </c>
      <c r="Y3432" s="24">
        <v>1</v>
      </c>
      <c r="Z3432" s="24">
        <v>0</v>
      </c>
      <c r="AA3432" s="24">
        <v>0</v>
      </c>
    </row>
    <row r="3433" spans="1:27" x14ac:dyDescent="0.2">
      <c r="A3433" s="5">
        <v>43435</v>
      </c>
      <c r="B3433" s="24" t="s">
        <v>735</v>
      </c>
      <c r="C3433" s="24">
        <v>29</v>
      </c>
      <c r="D3433" s="24">
        <v>2.0451518831184599</v>
      </c>
      <c r="E3433" s="24">
        <v>-1.9733574986869</v>
      </c>
      <c r="F3433" s="24">
        <v>42</v>
      </c>
      <c r="G3433" s="24">
        <v>0</v>
      </c>
      <c r="H3433" s="24">
        <v>0</v>
      </c>
      <c r="I3433" s="24">
        <v>0</v>
      </c>
      <c r="J3433" s="24">
        <v>0</v>
      </c>
      <c r="K3433" s="24">
        <v>0</v>
      </c>
      <c r="L3433" s="24">
        <v>0</v>
      </c>
      <c r="M3433" s="24">
        <v>0</v>
      </c>
      <c r="N3433" s="24">
        <v>0</v>
      </c>
      <c r="O3433" s="24">
        <v>0</v>
      </c>
      <c r="P3433" s="24">
        <v>0</v>
      </c>
      <c r="Q3433" s="24">
        <v>0</v>
      </c>
      <c r="R3433" s="24">
        <v>0</v>
      </c>
      <c r="S3433" s="24">
        <v>0</v>
      </c>
      <c r="T3433" s="24">
        <v>0</v>
      </c>
      <c r="U3433" s="24">
        <v>0</v>
      </c>
      <c r="V3433" s="24">
        <v>0</v>
      </c>
      <c r="W3433" s="24">
        <v>0</v>
      </c>
      <c r="X3433" s="24">
        <v>0</v>
      </c>
      <c r="Y3433" s="24">
        <v>1</v>
      </c>
      <c r="Z3433" s="24">
        <v>0</v>
      </c>
      <c r="AA3433" s="24">
        <v>0</v>
      </c>
    </row>
    <row r="3434" spans="1:27" x14ac:dyDescent="0.2">
      <c r="A3434" s="5">
        <v>43525</v>
      </c>
      <c r="B3434" s="24" t="s">
        <v>735</v>
      </c>
      <c r="C3434" s="24">
        <v>29</v>
      </c>
      <c r="D3434" s="24">
        <v>0</v>
      </c>
      <c r="E3434" s="24">
        <v>0.63502126498282196</v>
      </c>
      <c r="F3434" s="24">
        <v>36.333333333333336</v>
      </c>
      <c r="G3434" s="24">
        <v>0</v>
      </c>
      <c r="H3434" s="24">
        <v>0</v>
      </c>
      <c r="I3434" s="24">
        <v>0</v>
      </c>
      <c r="J3434" s="24">
        <v>0</v>
      </c>
      <c r="K3434" s="24">
        <v>0</v>
      </c>
      <c r="L3434" s="24">
        <v>0</v>
      </c>
      <c r="M3434" s="24">
        <v>0</v>
      </c>
      <c r="N3434" s="24">
        <v>0</v>
      </c>
      <c r="O3434" s="24">
        <v>0</v>
      </c>
      <c r="P3434" s="24">
        <v>0</v>
      </c>
      <c r="Q3434" s="24">
        <v>0</v>
      </c>
      <c r="R3434" s="24">
        <v>0</v>
      </c>
      <c r="S3434" s="24">
        <v>0</v>
      </c>
      <c r="T3434" s="24">
        <v>0</v>
      </c>
      <c r="U3434" s="24">
        <v>0</v>
      </c>
      <c r="V3434" s="24">
        <v>0</v>
      </c>
      <c r="W3434" s="24">
        <v>0</v>
      </c>
      <c r="X3434" s="24">
        <v>0</v>
      </c>
      <c r="Y3434" s="24">
        <v>1</v>
      </c>
      <c r="Z3434" s="24">
        <v>0</v>
      </c>
      <c r="AA3434" s="24">
        <v>0</v>
      </c>
    </row>
    <row r="3435" spans="1:27" x14ac:dyDescent="0.2">
      <c r="A3435" s="5">
        <v>43617</v>
      </c>
      <c r="B3435" s="24" t="s">
        <v>735</v>
      </c>
      <c r="C3435" s="24">
        <v>29</v>
      </c>
      <c r="D3435" s="24">
        <v>0</v>
      </c>
      <c r="E3435" s="24">
        <v>-1.30770784354</v>
      </c>
      <c r="F3435" s="24">
        <v>33.5</v>
      </c>
      <c r="G3435" s="24">
        <v>0</v>
      </c>
      <c r="H3435" s="24">
        <v>0</v>
      </c>
      <c r="I3435" s="24">
        <v>0</v>
      </c>
      <c r="J3435" s="24">
        <v>0</v>
      </c>
      <c r="K3435" s="24">
        <v>0</v>
      </c>
      <c r="L3435" s="24">
        <v>0</v>
      </c>
      <c r="M3435" s="24">
        <v>0</v>
      </c>
      <c r="N3435" s="24">
        <v>0</v>
      </c>
      <c r="O3435" s="24">
        <v>0</v>
      </c>
      <c r="P3435" s="24">
        <v>0</v>
      </c>
      <c r="Q3435" s="24">
        <v>0</v>
      </c>
      <c r="R3435" s="24">
        <v>0</v>
      </c>
      <c r="S3435" s="24">
        <v>0</v>
      </c>
      <c r="T3435" s="24">
        <v>0</v>
      </c>
      <c r="U3435" s="24">
        <v>0</v>
      </c>
      <c r="V3435" s="24">
        <v>0</v>
      </c>
      <c r="W3435" s="24">
        <v>0</v>
      </c>
      <c r="X3435" s="24">
        <v>0</v>
      </c>
      <c r="Y3435" s="24">
        <v>1</v>
      </c>
      <c r="Z3435" s="24">
        <v>0</v>
      </c>
      <c r="AA3435" s="24">
        <v>0</v>
      </c>
    </row>
    <row r="3436" spans="1:27" x14ac:dyDescent="0.2">
      <c r="A3436" s="5">
        <v>43709</v>
      </c>
      <c r="B3436" s="24" t="s">
        <v>735</v>
      </c>
      <c r="C3436" s="24">
        <v>29</v>
      </c>
      <c r="D3436" s="24">
        <v>-4.2745254114884297</v>
      </c>
      <c r="E3436" s="24">
        <v>-0.208110929484874</v>
      </c>
      <c r="F3436" s="24">
        <v>33.5</v>
      </c>
      <c r="G3436" s="24">
        <v>0</v>
      </c>
      <c r="H3436" s="24">
        <v>0</v>
      </c>
      <c r="I3436" s="24">
        <v>0</v>
      </c>
      <c r="J3436" s="24">
        <v>0</v>
      </c>
      <c r="K3436" s="24">
        <v>0</v>
      </c>
      <c r="L3436" s="24">
        <v>0</v>
      </c>
      <c r="M3436" s="24">
        <v>0</v>
      </c>
      <c r="N3436" s="24">
        <v>0</v>
      </c>
      <c r="O3436" s="24">
        <v>0</v>
      </c>
      <c r="P3436" s="24">
        <v>0</v>
      </c>
      <c r="Q3436" s="24">
        <v>0</v>
      </c>
      <c r="R3436" s="24">
        <v>0</v>
      </c>
      <c r="S3436" s="24">
        <v>0</v>
      </c>
      <c r="T3436" s="24">
        <v>0</v>
      </c>
      <c r="U3436" s="24">
        <v>0</v>
      </c>
      <c r="V3436" s="24">
        <v>0</v>
      </c>
      <c r="W3436" s="24">
        <v>0</v>
      </c>
      <c r="X3436" s="24">
        <v>0</v>
      </c>
      <c r="Y3436" s="24">
        <v>1</v>
      </c>
      <c r="Z3436" s="24">
        <v>0</v>
      </c>
      <c r="AA3436" s="24">
        <v>0</v>
      </c>
    </row>
    <row r="3437" spans="1:27" x14ac:dyDescent="0.2">
      <c r="A3437" s="5">
        <v>43800</v>
      </c>
      <c r="B3437" s="24" t="s">
        <v>735</v>
      </c>
      <c r="C3437" s="24">
        <v>29</v>
      </c>
      <c r="D3437" s="24">
        <v>1.06286985868839</v>
      </c>
      <c r="E3437" s="24">
        <v>-0.14841311678220101</v>
      </c>
      <c r="F3437" s="24">
        <v>43</v>
      </c>
      <c r="G3437" s="24">
        <v>0</v>
      </c>
      <c r="H3437" s="24">
        <v>0</v>
      </c>
      <c r="I3437" s="24">
        <v>0</v>
      </c>
      <c r="J3437" s="24">
        <v>0</v>
      </c>
      <c r="K3437" s="24">
        <v>0</v>
      </c>
      <c r="L3437" s="24">
        <v>0</v>
      </c>
      <c r="M3437" s="24">
        <v>0</v>
      </c>
      <c r="N3437" s="24">
        <v>0</v>
      </c>
      <c r="O3437" s="24">
        <v>0</v>
      </c>
      <c r="P3437" s="24">
        <v>0</v>
      </c>
      <c r="Q3437" s="24">
        <v>0</v>
      </c>
      <c r="R3437" s="24">
        <v>0</v>
      </c>
      <c r="S3437" s="24">
        <v>0</v>
      </c>
      <c r="T3437" s="24">
        <v>0</v>
      </c>
      <c r="U3437" s="24">
        <v>0</v>
      </c>
      <c r="V3437" s="24">
        <v>0</v>
      </c>
      <c r="W3437" s="24">
        <v>0</v>
      </c>
      <c r="X3437" s="24">
        <v>0</v>
      </c>
      <c r="Y3437" s="24">
        <v>1</v>
      </c>
      <c r="Z3437" s="24">
        <v>0</v>
      </c>
      <c r="AA3437" s="24">
        <v>0</v>
      </c>
    </row>
    <row r="3438" spans="1:27" x14ac:dyDescent="0.2">
      <c r="A3438" s="5">
        <v>43891</v>
      </c>
      <c r="B3438" s="24" t="s">
        <v>735</v>
      </c>
      <c r="C3438" s="24">
        <v>29</v>
      </c>
      <c r="D3438" s="24">
        <v>-8.0280190508804203</v>
      </c>
      <c r="E3438" s="24">
        <v>-5.1825320524099103</v>
      </c>
      <c r="F3438" s="24">
        <v>43</v>
      </c>
      <c r="G3438" s="24">
        <v>0</v>
      </c>
      <c r="H3438" s="24">
        <v>0</v>
      </c>
      <c r="I3438" s="24">
        <v>0</v>
      </c>
      <c r="J3438" s="24">
        <v>0</v>
      </c>
      <c r="K3438" s="24">
        <v>0</v>
      </c>
      <c r="L3438" s="24">
        <v>0</v>
      </c>
      <c r="M3438" s="24">
        <v>0</v>
      </c>
      <c r="N3438" s="24">
        <v>0</v>
      </c>
      <c r="O3438" s="24">
        <v>0</v>
      </c>
      <c r="P3438" s="24">
        <v>0</v>
      </c>
      <c r="Q3438" s="24">
        <v>0</v>
      </c>
      <c r="R3438" s="24">
        <v>0</v>
      </c>
      <c r="S3438" s="24">
        <v>0</v>
      </c>
      <c r="T3438" s="24">
        <v>0</v>
      </c>
      <c r="U3438" s="24">
        <v>0</v>
      </c>
      <c r="V3438" s="24">
        <v>0</v>
      </c>
      <c r="W3438" s="24">
        <v>0</v>
      </c>
      <c r="X3438" s="24">
        <v>0</v>
      </c>
      <c r="Y3438" s="24">
        <v>1</v>
      </c>
      <c r="Z3438" s="24">
        <v>0</v>
      </c>
      <c r="AA3438" s="24">
        <v>0</v>
      </c>
    </row>
    <row r="3439" spans="1:27" x14ac:dyDescent="0.2">
      <c r="A3439" s="5">
        <v>43983</v>
      </c>
      <c r="B3439" s="24" t="s">
        <v>735</v>
      </c>
      <c r="C3439" s="24">
        <v>29</v>
      </c>
      <c r="D3439" s="24">
        <v>-0.135748886289597</v>
      </c>
      <c r="E3439" s="24">
        <v>-1.1963218767763899</v>
      </c>
      <c r="F3439" s="24">
        <v>43</v>
      </c>
      <c r="G3439" s="24">
        <v>0</v>
      </c>
      <c r="H3439" s="24">
        <v>0</v>
      </c>
      <c r="I3439" s="24">
        <v>0</v>
      </c>
      <c r="J3439" s="24">
        <v>0</v>
      </c>
      <c r="K3439" s="24">
        <v>0</v>
      </c>
      <c r="L3439" s="24">
        <v>0</v>
      </c>
      <c r="M3439" s="24">
        <v>0</v>
      </c>
      <c r="N3439" s="24">
        <v>0</v>
      </c>
      <c r="O3439" s="24">
        <v>0</v>
      </c>
      <c r="P3439" s="24">
        <v>0</v>
      </c>
      <c r="Q3439" s="24">
        <v>0</v>
      </c>
      <c r="R3439" s="24">
        <v>0</v>
      </c>
      <c r="S3439" s="24">
        <v>0</v>
      </c>
      <c r="T3439" s="24">
        <v>0</v>
      </c>
      <c r="U3439" s="24">
        <v>0</v>
      </c>
      <c r="V3439" s="24">
        <v>0</v>
      </c>
      <c r="W3439" s="24">
        <v>0</v>
      </c>
      <c r="X3439" s="24">
        <v>0</v>
      </c>
      <c r="Y3439" s="24">
        <v>1</v>
      </c>
      <c r="Z3439" s="24">
        <v>0</v>
      </c>
      <c r="AA3439" s="24">
        <v>0</v>
      </c>
    </row>
    <row r="3440" spans="1:27" x14ac:dyDescent="0.2">
      <c r="A3440" s="5">
        <v>44075</v>
      </c>
      <c r="B3440" s="24" t="s">
        <v>735</v>
      </c>
      <c r="C3440" s="24">
        <v>29</v>
      </c>
      <c r="D3440" s="24">
        <v>0</v>
      </c>
      <c r="E3440" s="24">
        <v>3.3359264647687201</v>
      </c>
      <c r="F3440" s="24">
        <v>43</v>
      </c>
      <c r="G3440" s="24">
        <v>0</v>
      </c>
      <c r="H3440" s="24">
        <v>0</v>
      </c>
      <c r="I3440" s="24">
        <v>0</v>
      </c>
      <c r="J3440" s="24">
        <v>0</v>
      </c>
      <c r="K3440" s="24">
        <v>0</v>
      </c>
      <c r="L3440" s="24">
        <v>0</v>
      </c>
      <c r="M3440" s="24">
        <v>0</v>
      </c>
      <c r="N3440" s="24">
        <v>0</v>
      </c>
      <c r="O3440" s="24">
        <v>0</v>
      </c>
      <c r="P3440" s="24">
        <v>0</v>
      </c>
      <c r="Q3440" s="24">
        <v>0</v>
      </c>
      <c r="R3440" s="24">
        <v>0</v>
      </c>
      <c r="S3440" s="24">
        <v>0</v>
      </c>
      <c r="T3440" s="24">
        <v>0</v>
      </c>
      <c r="U3440" s="24">
        <v>0</v>
      </c>
      <c r="V3440" s="24">
        <v>0</v>
      </c>
      <c r="W3440" s="24">
        <v>0</v>
      </c>
      <c r="X3440" s="24">
        <v>0</v>
      </c>
      <c r="Y3440" s="24">
        <v>1</v>
      </c>
      <c r="Z3440" s="24">
        <v>0</v>
      </c>
      <c r="AA3440" s="24">
        <v>0</v>
      </c>
    </row>
    <row r="3441" spans="1:27" x14ac:dyDescent="0.2">
      <c r="A3441" s="5">
        <v>44166</v>
      </c>
      <c r="B3441" s="24" t="s">
        <v>735</v>
      </c>
      <c r="C3441" s="24">
        <v>29</v>
      </c>
      <c r="D3441" s="24">
        <v>0.53590080148143904</v>
      </c>
      <c r="E3441" s="24">
        <v>-1.9994673310211499</v>
      </c>
      <c r="F3441" s="24">
        <v>43</v>
      </c>
      <c r="G3441" s="24">
        <v>0</v>
      </c>
      <c r="H3441" s="24">
        <v>0</v>
      </c>
      <c r="I3441" s="24">
        <v>0</v>
      </c>
      <c r="J3441" s="24">
        <v>0</v>
      </c>
      <c r="K3441" s="24">
        <v>0</v>
      </c>
      <c r="L3441" s="24">
        <v>0</v>
      </c>
      <c r="M3441" s="24">
        <v>0</v>
      </c>
      <c r="N3441" s="24">
        <v>0</v>
      </c>
      <c r="O3441" s="24">
        <v>0</v>
      </c>
      <c r="P3441" s="24">
        <v>0</v>
      </c>
      <c r="Q3441" s="24">
        <v>0</v>
      </c>
      <c r="R3441" s="24">
        <v>0</v>
      </c>
      <c r="S3441" s="24">
        <v>0</v>
      </c>
      <c r="T3441" s="24">
        <v>0</v>
      </c>
      <c r="U3441" s="24">
        <v>0</v>
      </c>
      <c r="V3441" s="24">
        <v>0</v>
      </c>
      <c r="W3441" s="24">
        <v>0</v>
      </c>
      <c r="X3441" s="24">
        <v>0</v>
      </c>
      <c r="Y3441" s="24">
        <v>1</v>
      </c>
      <c r="Z3441" s="24">
        <v>0</v>
      </c>
      <c r="AA3441" s="24">
        <v>0</v>
      </c>
    </row>
    <row r="3442" spans="1:27" x14ac:dyDescent="0.2">
      <c r="A3442" s="5">
        <v>44256</v>
      </c>
      <c r="B3442" s="24" t="s">
        <v>735</v>
      </c>
      <c r="C3442" s="24">
        <v>29</v>
      </c>
      <c r="D3442" s="24">
        <v>7.3819932658693199</v>
      </c>
      <c r="E3442" s="24">
        <v>0.91014143890967503</v>
      </c>
      <c r="F3442" s="24">
        <v>43</v>
      </c>
      <c r="G3442" s="24">
        <v>0</v>
      </c>
      <c r="H3442" s="24">
        <v>0</v>
      </c>
      <c r="I3442" s="24">
        <v>0</v>
      </c>
      <c r="J3442" s="24">
        <v>0</v>
      </c>
      <c r="K3442" s="24">
        <v>0</v>
      </c>
      <c r="L3442" s="24">
        <v>0</v>
      </c>
      <c r="M3442" s="24">
        <v>0</v>
      </c>
      <c r="N3442" s="24">
        <v>0</v>
      </c>
      <c r="O3442" s="24">
        <v>0</v>
      </c>
      <c r="P3442" s="24">
        <v>0</v>
      </c>
      <c r="Q3442" s="24">
        <v>0</v>
      </c>
      <c r="R3442" s="24">
        <v>0</v>
      </c>
      <c r="S3442" s="24">
        <v>0</v>
      </c>
      <c r="T3442" s="24">
        <v>0</v>
      </c>
      <c r="U3442" s="24">
        <v>0</v>
      </c>
      <c r="V3442" s="24">
        <v>0</v>
      </c>
      <c r="W3442" s="24">
        <v>0</v>
      </c>
      <c r="X3442" s="24">
        <v>0</v>
      </c>
      <c r="Y3442" s="24">
        <v>1</v>
      </c>
      <c r="Z3442" s="24">
        <v>0</v>
      </c>
      <c r="AA3442" s="24">
        <v>0</v>
      </c>
    </row>
    <row r="3443" spans="1:27" x14ac:dyDescent="0.2">
      <c r="A3443" s="5">
        <v>44348</v>
      </c>
      <c r="B3443" s="24" t="s">
        <v>735</v>
      </c>
      <c r="C3443" s="24">
        <v>29</v>
      </c>
      <c r="D3443" s="24">
        <v>8.1977056531079704</v>
      </c>
      <c r="E3443" s="24">
        <v>0.32233004768269702</v>
      </c>
      <c r="F3443" s="24">
        <v>42.666666666666664</v>
      </c>
      <c r="G3443" s="24">
        <v>0</v>
      </c>
      <c r="H3443" s="24">
        <v>0</v>
      </c>
      <c r="I3443" s="24">
        <v>0</v>
      </c>
      <c r="J3443" s="24">
        <v>0</v>
      </c>
      <c r="K3443" s="24">
        <v>0</v>
      </c>
      <c r="L3443" s="24">
        <v>0</v>
      </c>
      <c r="M3443" s="24">
        <v>0</v>
      </c>
      <c r="N3443" s="24">
        <v>0</v>
      </c>
      <c r="O3443" s="24">
        <v>0</v>
      </c>
      <c r="P3443" s="24">
        <v>0</v>
      </c>
      <c r="Q3443" s="24">
        <v>0</v>
      </c>
      <c r="R3443" s="24">
        <v>0</v>
      </c>
      <c r="S3443" s="24">
        <v>0</v>
      </c>
      <c r="T3443" s="24">
        <v>0</v>
      </c>
      <c r="U3443" s="24">
        <v>0</v>
      </c>
      <c r="V3443" s="24">
        <v>0</v>
      </c>
      <c r="W3443" s="24">
        <v>0</v>
      </c>
      <c r="X3443" s="24">
        <v>0</v>
      </c>
      <c r="Y3443" s="24">
        <v>1</v>
      </c>
      <c r="Z3443" s="24">
        <v>0</v>
      </c>
      <c r="AA3443" s="24">
        <v>0</v>
      </c>
    </row>
    <row r="3444" spans="1:27" x14ac:dyDescent="0.2">
      <c r="A3444" s="5">
        <v>44440</v>
      </c>
      <c r="B3444" s="24" t="s">
        <v>735</v>
      </c>
      <c r="C3444" s="24">
        <v>29</v>
      </c>
      <c r="D3444" s="24">
        <v>-9.4854083709402293</v>
      </c>
      <c r="E3444" s="24">
        <v>0.50189472816714498</v>
      </c>
      <c r="F3444" s="24">
        <v>42.5</v>
      </c>
      <c r="G3444" s="24">
        <v>0</v>
      </c>
      <c r="H3444" s="24">
        <v>0</v>
      </c>
      <c r="I3444" s="24">
        <v>0</v>
      </c>
      <c r="J3444" s="24">
        <v>0</v>
      </c>
      <c r="K3444" s="24">
        <v>0</v>
      </c>
      <c r="L3444" s="24">
        <v>0</v>
      </c>
      <c r="M3444" s="24">
        <v>0</v>
      </c>
      <c r="N3444" s="24">
        <v>0</v>
      </c>
      <c r="O3444" s="24">
        <v>0</v>
      </c>
      <c r="P3444" s="24">
        <v>0</v>
      </c>
      <c r="Q3444" s="24">
        <v>0</v>
      </c>
      <c r="R3444" s="24">
        <v>0</v>
      </c>
      <c r="S3444" s="24">
        <v>0</v>
      </c>
      <c r="T3444" s="24">
        <v>0</v>
      </c>
      <c r="U3444" s="24">
        <v>0</v>
      </c>
      <c r="V3444" s="24">
        <v>0</v>
      </c>
      <c r="W3444" s="24">
        <v>0</v>
      </c>
      <c r="X3444" s="24">
        <v>0</v>
      </c>
      <c r="Y3444" s="24">
        <v>1</v>
      </c>
      <c r="Z3444" s="24">
        <v>0</v>
      </c>
      <c r="AA3444" s="24">
        <v>0</v>
      </c>
    </row>
    <row r="3445" spans="1:27" x14ac:dyDescent="0.2">
      <c r="A3445" s="5">
        <v>44531</v>
      </c>
      <c r="B3445" s="24" t="s">
        <v>735</v>
      </c>
      <c r="C3445" s="24">
        <v>29</v>
      </c>
      <c r="D3445" s="24">
        <v>2.9727590375341002</v>
      </c>
      <c r="E3445" s="24">
        <v>1.7490812409307801</v>
      </c>
      <c r="F3445" s="24">
        <v>42.833333333333336</v>
      </c>
      <c r="G3445" s="24">
        <v>0</v>
      </c>
      <c r="H3445" s="24">
        <v>0</v>
      </c>
      <c r="I3445" s="24">
        <v>0</v>
      </c>
      <c r="J3445" s="24">
        <v>0</v>
      </c>
      <c r="K3445" s="24">
        <v>0</v>
      </c>
      <c r="L3445" s="24">
        <v>0</v>
      </c>
      <c r="M3445" s="24">
        <v>0</v>
      </c>
      <c r="N3445" s="24">
        <v>0</v>
      </c>
      <c r="O3445" s="24">
        <v>0</v>
      </c>
      <c r="P3445" s="24">
        <v>0</v>
      </c>
      <c r="Q3445" s="24">
        <v>0</v>
      </c>
      <c r="R3445" s="24">
        <v>0</v>
      </c>
      <c r="S3445" s="24">
        <v>0</v>
      </c>
      <c r="T3445" s="24">
        <v>0</v>
      </c>
      <c r="U3445" s="24">
        <v>0</v>
      </c>
      <c r="V3445" s="24">
        <v>0</v>
      </c>
      <c r="W3445" s="24">
        <v>0</v>
      </c>
      <c r="X3445" s="24">
        <v>0</v>
      </c>
      <c r="Y3445" s="24">
        <v>1</v>
      </c>
      <c r="Z3445" s="24">
        <v>0</v>
      </c>
      <c r="AA3445" s="24">
        <v>0</v>
      </c>
    </row>
    <row r="3446" spans="1:27" x14ac:dyDescent="0.2">
      <c r="A3446" s="5">
        <v>44621</v>
      </c>
      <c r="B3446" s="24" t="s">
        <v>735</v>
      </c>
      <c r="C3446" s="24">
        <v>29</v>
      </c>
      <c r="D3446" s="24">
        <v>3.05900042488781</v>
      </c>
      <c r="E3446" s="24">
        <v>1.10485787432879</v>
      </c>
      <c r="F3446" s="24">
        <v>43</v>
      </c>
      <c r="G3446" s="24">
        <v>0</v>
      </c>
      <c r="H3446" s="24">
        <v>0</v>
      </c>
      <c r="I3446" s="24">
        <v>0</v>
      </c>
      <c r="J3446" s="24">
        <v>0</v>
      </c>
      <c r="K3446" s="24">
        <v>0</v>
      </c>
      <c r="L3446" s="24">
        <v>0</v>
      </c>
      <c r="M3446" s="24">
        <v>0</v>
      </c>
      <c r="N3446" s="24">
        <v>0</v>
      </c>
      <c r="O3446" s="24">
        <v>0</v>
      </c>
      <c r="P3446" s="24">
        <v>0</v>
      </c>
      <c r="Q3446" s="24">
        <v>0</v>
      </c>
      <c r="R3446" s="24">
        <v>0</v>
      </c>
      <c r="S3446" s="24">
        <v>0</v>
      </c>
      <c r="T3446" s="24">
        <v>0</v>
      </c>
      <c r="U3446" s="24">
        <v>0</v>
      </c>
      <c r="V3446" s="24">
        <v>0</v>
      </c>
      <c r="W3446" s="24">
        <v>0</v>
      </c>
      <c r="X3446" s="24">
        <v>0</v>
      </c>
      <c r="Y3446" s="24">
        <v>1</v>
      </c>
      <c r="Z3446" s="24">
        <v>0</v>
      </c>
      <c r="AA3446" s="24">
        <v>0</v>
      </c>
    </row>
    <row r="3447" spans="1:27" x14ac:dyDescent="0.2">
      <c r="A3447" s="5">
        <v>44713</v>
      </c>
      <c r="B3447" s="24" t="s">
        <v>735</v>
      </c>
      <c r="C3447" s="24">
        <v>29</v>
      </c>
      <c r="D3447" s="24">
        <v>-1.7359953242019499</v>
      </c>
      <c r="E3447" s="24">
        <v>0.72206857032793903</v>
      </c>
      <c r="F3447" s="24">
        <v>43</v>
      </c>
      <c r="G3447" s="24">
        <v>0</v>
      </c>
      <c r="H3447" s="24">
        <v>0</v>
      </c>
      <c r="I3447" s="24">
        <v>0</v>
      </c>
      <c r="J3447" s="24">
        <v>0</v>
      </c>
      <c r="K3447" s="24">
        <v>0</v>
      </c>
      <c r="L3447" s="24">
        <v>0</v>
      </c>
      <c r="M3447" s="24">
        <v>0</v>
      </c>
      <c r="N3447" s="24">
        <v>0</v>
      </c>
      <c r="O3447" s="24">
        <v>0</v>
      </c>
      <c r="P3447" s="24">
        <v>0</v>
      </c>
      <c r="Q3447" s="24">
        <v>0</v>
      </c>
      <c r="R3447" s="24">
        <v>0</v>
      </c>
      <c r="S3447" s="24">
        <v>0</v>
      </c>
      <c r="T3447" s="24">
        <v>0</v>
      </c>
      <c r="U3447" s="24">
        <v>0</v>
      </c>
      <c r="V3447" s="24">
        <v>0</v>
      </c>
      <c r="W3447" s="24">
        <v>0</v>
      </c>
      <c r="X3447" s="24">
        <v>0</v>
      </c>
      <c r="Y3447" s="24">
        <v>1</v>
      </c>
      <c r="Z3447" s="24">
        <v>0</v>
      </c>
      <c r="AA3447" s="24">
        <v>0</v>
      </c>
    </row>
    <row r="3448" spans="1:27" x14ac:dyDescent="0.2">
      <c r="A3448" s="5">
        <v>44805</v>
      </c>
      <c r="B3448" s="24" t="s">
        <v>735</v>
      </c>
      <c r="C3448" s="24">
        <v>29</v>
      </c>
      <c r="D3448" s="24">
        <v>-2.40115718259799</v>
      </c>
      <c r="E3448" s="24">
        <v>-0.91393888575854498</v>
      </c>
      <c r="F3448" s="24">
        <v>43</v>
      </c>
      <c r="G3448" s="24">
        <v>0</v>
      </c>
      <c r="H3448" s="24">
        <v>0</v>
      </c>
      <c r="I3448" s="24">
        <v>0</v>
      </c>
      <c r="J3448" s="24">
        <v>0</v>
      </c>
      <c r="K3448" s="24">
        <v>0</v>
      </c>
      <c r="L3448" s="24">
        <v>0</v>
      </c>
      <c r="M3448" s="24">
        <v>0</v>
      </c>
      <c r="N3448" s="24">
        <v>0</v>
      </c>
      <c r="O3448" s="24">
        <v>0</v>
      </c>
      <c r="P3448" s="24">
        <v>0</v>
      </c>
      <c r="Q3448" s="24">
        <v>0</v>
      </c>
      <c r="R3448" s="24">
        <v>0</v>
      </c>
      <c r="S3448" s="24">
        <v>0</v>
      </c>
      <c r="T3448" s="24">
        <v>0</v>
      </c>
      <c r="U3448" s="24">
        <v>0</v>
      </c>
      <c r="V3448" s="24">
        <v>0</v>
      </c>
      <c r="W3448" s="24">
        <v>0</v>
      </c>
      <c r="X3448" s="24">
        <v>0</v>
      </c>
      <c r="Y3448" s="24">
        <v>1</v>
      </c>
      <c r="Z3448" s="24">
        <v>0</v>
      </c>
      <c r="AA3448" s="24">
        <v>0</v>
      </c>
    </row>
    <row r="3449" spans="1:27" x14ac:dyDescent="0.2">
      <c r="A3449" s="5">
        <v>44896</v>
      </c>
      <c r="B3449" s="24" t="s">
        <v>735</v>
      </c>
      <c r="C3449" s="24">
        <v>29</v>
      </c>
      <c r="D3449" s="24">
        <v>-0.46787553020108702</v>
      </c>
      <c r="E3449" s="24">
        <v>-0.92051576376954602</v>
      </c>
      <c r="F3449" s="24">
        <v>43</v>
      </c>
      <c r="G3449" s="24">
        <v>0</v>
      </c>
      <c r="H3449" s="24">
        <v>0</v>
      </c>
      <c r="I3449" s="24">
        <v>0</v>
      </c>
      <c r="J3449" s="24">
        <v>0</v>
      </c>
      <c r="K3449" s="24">
        <v>0</v>
      </c>
      <c r="L3449" s="24">
        <v>0</v>
      </c>
      <c r="M3449" s="24">
        <v>0</v>
      </c>
      <c r="N3449" s="24">
        <v>0</v>
      </c>
      <c r="O3449" s="24">
        <v>0</v>
      </c>
      <c r="P3449" s="24">
        <v>0</v>
      </c>
      <c r="Q3449" s="24">
        <v>0</v>
      </c>
      <c r="R3449" s="24">
        <v>0</v>
      </c>
      <c r="S3449" s="24">
        <v>0</v>
      </c>
      <c r="T3449" s="24">
        <v>0</v>
      </c>
      <c r="U3449" s="24">
        <v>0</v>
      </c>
      <c r="V3449" s="24">
        <v>0</v>
      </c>
      <c r="W3449" s="24">
        <v>0</v>
      </c>
      <c r="X3449" s="24">
        <v>0</v>
      </c>
      <c r="Y3449" s="24">
        <v>1</v>
      </c>
      <c r="Z3449" s="24">
        <v>0</v>
      </c>
      <c r="AA3449" s="24">
        <v>0</v>
      </c>
    </row>
    <row r="3450" spans="1:27" x14ac:dyDescent="0.2">
      <c r="A3450" s="5">
        <v>44986</v>
      </c>
      <c r="B3450" s="24" t="s">
        <v>735</v>
      </c>
      <c r="C3450" s="24">
        <v>29</v>
      </c>
      <c r="D3450" s="24">
        <v>0</v>
      </c>
      <c r="E3450" s="24">
        <v>-9.6454036297318399E-2</v>
      </c>
      <c r="F3450" s="24">
        <v>43</v>
      </c>
      <c r="G3450" s="24">
        <v>0</v>
      </c>
      <c r="H3450" s="24">
        <v>0</v>
      </c>
      <c r="I3450" s="24">
        <v>0</v>
      </c>
      <c r="J3450" s="24">
        <v>0</v>
      </c>
      <c r="K3450" s="24">
        <v>0</v>
      </c>
      <c r="L3450" s="24">
        <v>0</v>
      </c>
      <c r="M3450" s="24">
        <v>0</v>
      </c>
      <c r="N3450" s="24">
        <v>0</v>
      </c>
      <c r="O3450" s="24">
        <v>0</v>
      </c>
      <c r="P3450" s="24">
        <v>0</v>
      </c>
      <c r="Q3450" s="24">
        <v>0</v>
      </c>
      <c r="R3450" s="24">
        <v>0</v>
      </c>
      <c r="S3450" s="24">
        <v>0</v>
      </c>
      <c r="T3450" s="24">
        <v>0</v>
      </c>
      <c r="U3450" s="24">
        <v>0</v>
      </c>
      <c r="V3450" s="24">
        <v>0</v>
      </c>
      <c r="W3450" s="24">
        <v>0</v>
      </c>
      <c r="X3450" s="24">
        <v>0</v>
      </c>
      <c r="Y3450" s="24">
        <v>1</v>
      </c>
      <c r="Z3450" s="24">
        <v>0</v>
      </c>
      <c r="AA3450" s="24">
        <v>0</v>
      </c>
    </row>
    <row r="3451" spans="1:27" x14ac:dyDescent="0.2">
      <c r="A3451" s="5">
        <v>45078</v>
      </c>
      <c r="B3451" s="24" t="s">
        <v>735</v>
      </c>
      <c r="C3451" s="24">
        <v>29</v>
      </c>
      <c r="D3451" s="24">
        <v>5.2547105352303198</v>
      </c>
      <c r="E3451" s="24">
        <v>-0.90752619773930998</v>
      </c>
      <c r="F3451" s="24">
        <v>43</v>
      </c>
      <c r="G3451" s="24">
        <v>0</v>
      </c>
      <c r="H3451" s="24">
        <v>0</v>
      </c>
      <c r="I3451" s="24">
        <v>0</v>
      </c>
      <c r="J3451" s="24">
        <v>0</v>
      </c>
      <c r="K3451" s="24">
        <v>0</v>
      </c>
      <c r="L3451" s="24">
        <v>0</v>
      </c>
      <c r="M3451" s="24">
        <v>0</v>
      </c>
      <c r="N3451" s="24">
        <v>0</v>
      </c>
      <c r="O3451" s="24">
        <v>0</v>
      </c>
      <c r="P3451" s="24">
        <v>0</v>
      </c>
      <c r="Q3451" s="24">
        <v>0</v>
      </c>
      <c r="R3451" s="24">
        <v>0</v>
      </c>
      <c r="S3451" s="24">
        <v>0</v>
      </c>
      <c r="T3451" s="24">
        <v>0</v>
      </c>
      <c r="U3451" s="24">
        <v>0</v>
      </c>
      <c r="V3451" s="24">
        <v>0</v>
      </c>
      <c r="W3451" s="24">
        <v>0</v>
      </c>
      <c r="X3451" s="24">
        <v>0</v>
      </c>
      <c r="Y3451" s="24">
        <v>1</v>
      </c>
      <c r="Z3451" s="24">
        <v>0</v>
      </c>
      <c r="AA3451" s="24">
        <v>0</v>
      </c>
    </row>
    <row r="3452" spans="1:27" x14ac:dyDescent="0.2">
      <c r="A3452" s="5">
        <v>45170</v>
      </c>
      <c r="B3452" s="24" t="s">
        <v>735</v>
      </c>
      <c r="C3452" s="24">
        <v>29</v>
      </c>
      <c r="D3452" s="24">
        <v>1.39946405036139</v>
      </c>
      <c r="E3452" s="24">
        <v>0.912524210071887</v>
      </c>
      <c r="F3452" s="24">
        <v>43</v>
      </c>
      <c r="G3452" s="24">
        <v>0</v>
      </c>
      <c r="H3452" s="24">
        <v>0</v>
      </c>
      <c r="I3452" s="24">
        <v>0</v>
      </c>
      <c r="J3452" s="24">
        <v>0</v>
      </c>
      <c r="K3452" s="24">
        <v>0</v>
      </c>
      <c r="L3452" s="24">
        <v>0</v>
      </c>
      <c r="M3452" s="24">
        <v>0</v>
      </c>
      <c r="N3452" s="24">
        <v>0</v>
      </c>
      <c r="O3452" s="24">
        <v>0</v>
      </c>
      <c r="P3452" s="24">
        <v>0</v>
      </c>
      <c r="Q3452" s="24">
        <v>0</v>
      </c>
      <c r="R3452" s="24">
        <v>0</v>
      </c>
      <c r="S3452" s="24">
        <v>0</v>
      </c>
      <c r="T3452" s="24">
        <v>0</v>
      </c>
      <c r="U3452" s="24">
        <v>0</v>
      </c>
      <c r="V3452" s="24">
        <v>0</v>
      </c>
      <c r="W3452" s="24">
        <v>0</v>
      </c>
      <c r="X3452" s="24">
        <v>0</v>
      </c>
      <c r="Y3452" s="24">
        <v>1</v>
      </c>
      <c r="Z3452" s="24">
        <v>0</v>
      </c>
      <c r="AA3452" s="24">
        <v>0</v>
      </c>
    </row>
    <row r="3453" spans="1:27" x14ac:dyDescent="0.2">
      <c r="A3453" s="5">
        <v>34394</v>
      </c>
      <c r="B3453" s="24" t="s">
        <v>736</v>
      </c>
      <c r="C3453" s="24">
        <v>30</v>
      </c>
      <c r="D3453" s="24">
        <v>-4.96624117902208</v>
      </c>
      <c r="E3453" s="24">
        <v>-0.625277300415503</v>
      </c>
      <c r="F3453" s="24">
        <v>42</v>
      </c>
      <c r="G3453" s="24">
        <v>0</v>
      </c>
      <c r="H3453" s="24">
        <v>0</v>
      </c>
      <c r="I3453" s="24">
        <v>0</v>
      </c>
      <c r="J3453" s="24">
        <v>0</v>
      </c>
      <c r="K3453" s="24">
        <v>0</v>
      </c>
      <c r="L3453" s="24">
        <v>0</v>
      </c>
      <c r="M3453" s="24">
        <v>0</v>
      </c>
      <c r="N3453" s="24">
        <v>0</v>
      </c>
      <c r="O3453" s="24">
        <v>0</v>
      </c>
      <c r="P3453" s="24">
        <v>0</v>
      </c>
      <c r="Q3453" s="24">
        <v>0</v>
      </c>
      <c r="R3453" s="24">
        <v>0</v>
      </c>
      <c r="S3453" s="24">
        <v>0</v>
      </c>
      <c r="T3453" s="24">
        <v>0</v>
      </c>
      <c r="U3453" s="24">
        <v>0</v>
      </c>
      <c r="V3453" s="24">
        <v>0</v>
      </c>
      <c r="W3453" s="24">
        <v>0</v>
      </c>
      <c r="X3453" s="24">
        <v>0</v>
      </c>
      <c r="Y3453" s="24">
        <v>0</v>
      </c>
      <c r="Z3453" s="24">
        <v>1</v>
      </c>
      <c r="AA3453" s="24">
        <v>0</v>
      </c>
    </row>
    <row r="3454" spans="1:27" x14ac:dyDescent="0.2">
      <c r="A3454" s="5">
        <v>34486</v>
      </c>
      <c r="B3454" s="24" t="s">
        <v>736</v>
      </c>
      <c r="C3454" s="24">
        <v>30</v>
      </c>
      <c r="D3454" s="24">
        <v>-0.62866585559713395</v>
      </c>
      <c r="E3454" s="24">
        <v>1.42426792606105</v>
      </c>
      <c r="F3454" s="24">
        <v>42</v>
      </c>
      <c r="G3454" s="24">
        <v>0</v>
      </c>
      <c r="H3454" s="24">
        <v>0</v>
      </c>
      <c r="I3454" s="24">
        <v>0</v>
      </c>
      <c r="J3454" s="24">
        <v>0</v>
      </c>
      <c r="K3454" s="24">
        <v>0</v>
      </c>
      <c r="L3454" s="24">
        <v>0</v>
      </c>
      <c r="M3454" s="24">
        <v>0</v>
      </c>
      <c r="N3454" s="24">
        <v>0</v>
      </c>
      <c r="O3454" s="24">
        <v>0</v>
      </c>
      <c r="P3454" s="24">
        <v>0</v>
      </c>
      <c r="Q3454" s="24">
        <v>0</v>
      </c>
      <c r="R3454" s="24">
        <v>0</v>
      </c>
      <c r="S3454" s="24">
        <v>0</v>
      </c>
      <c r="T3454" s="24">
        <v>0</v>
      </c>
      <c r="U3454" s="24">
        <v>0</v>
      </c>
      <c r="V3454" s="24">
        <v>0</v>
      </c>
      <c r="W3454" s="24">
        <v>0</v>
      </c>
      <c r="X3454" s="24">
        <v>0</v>
      </c>
      <c r="Y3454" s="24">
        <v>0</v>
      </c>
      <c r="Z3454" s="24">
        <v>1</v>
      </c>
      <c r="AA3454" s="24">
        <v>0</v>
      </c>
    </row>
    <row r="3455" spans="1:27" x14ac:dyDescent="0.2">
      <c r="A3455" s="5">
        <v>34578</v>
      </c>
      <c r="B3455" s="24" t="s">
        <v>736</v>
      </c>
      <c r="C3455" s="24">
        <v>30</v>
      </c>
      <c r="D3455" s="24">
        <v>0</v>
      </c>
      <c r="E3455" s="24">
        <v>-0.36732518943199899</v>
      </c>
      <c r="F3455" s="24">
        <v>42</v>
      </c>
      <c r="G3455" s="24">
        <v>0</v>
      </c>
      <c r="H3455" s="24">
        <v>0</v>
      </c>
      <c r="I3455" s="24">
        <v>0</v>
      </c>
      <c r="J3455" s="24">
        <v>0</v>
      </c>
      <c r="K3455" s="24">
        <v>0</v>
      </c>
      <c r="L3455" s="24">
        <v>0</v>
      </c>
      <c r="M3455" s="24">
        <v>0</v>
      </c>
      <c r="N3455" s="24">
        <v>0</v>
      </c>
      <c r="O3455" s="24">
        <v>0</v>
      </c>
      <c r="P3455" s="24">
        <v>0</v>
      </c>
      <c r="Q3455" s="24">
        <v>0</v>
      </c>
      <c r="R3455" s="24">
        <v>0</v>
      </c>
      <c r="S3455" s="24">
        <v>0</v>
      </c>
      <c r="T3455" s="24">
        <v>0</v>
      </c>
      <c r="U3455" s="24">
        <v>0</v>
      </c>
      <c r="V3455" s="24">
        <v>0</v>
      </c>
      <c r="W3455" s="24">
        <v>0</v>
      </c>
      <c r="X3455" s="24">
        <v>0</v>
      </c>
      <c r="Y3455" s="24">
        <v>0</v>
      </c>
      <c r="Z3455" s="24">
        <v>1</v>
      </c>
      <c r="AA3455" s="24">
        <v>0</v>
      </c>
    </row>
    <row r="3456" spans="1:27" x14ac:dyDescent="0.2">
      <c r="A3456" s="5">
        <v>34669</v>
      </c>
      <c r="B3456" s="24" t="s">
        <v>736</v>
      </c>
      <c r="C3456" s="24">
        <v>30</v>
      </c>
      <c r="D3456" s="24">
        <v>1.71437558833699</v>
      </c>
      <c r="E3456" s="24">
        <v>0.12502327029938201</v>
      </c>
      <c r="F3456" s="24">
        <v>42</v>
      </c>
      <c r="G3456" s="24">
        <v>0</v>
      </c>
      <c r="H3456" s="24">
        <v>0</v>
      </c>
      <c r="I3456" s="24">
        <v>0</v>
      </c>
      <c r="J3456" s="24">
        <v>0</v>
      </c>
      <c r="K3456" s="24">
        <v>0</v>
      </c>
      <c r="L3456" s="24">
        <v>0</v>
      </c>
      <c r="M3456" s="24">
        <v>0</v>
      </c>
      <c r="N3456" s="24">
        <v>0</v>
      </c>
      <c r="O3456" s="24">
        <v>0</v>
      </c>
      <c r="P3456" s="24">
        <v>0</v>
      </c>
      <c r="Q3456" s="24">
        <v>0</v>
      </c>
      <c r="R3456" s="24">
        <v>0</v>
      </c>
      <c r="S3456" s="24">
        <v>0</v>
      </c>
      <c r="T3456" s="24">
        <v>0</v>
      </c>
      <c r="U3456" s="24">
        <v>0</v>
      </c>
      <c r="V3456" s="24">
        <v>0</v>
      </c>
      <c r="W3456" s="24">
        <v>0</v>
      </c>
      <c r="X3456" s="24">
        <v>0</v>
      </c>
      <c r="Y3456" s="24">
        <v>0</v>
      </c>
      <c r="Z3456" s="24">
        <v>1</v>
      </c>
      <c r="AA3456" s="24">
        <v>0</v>
      </c>
    </row>
    <row r="3457" spans="1:27" x14ac:dyDescent="0.2">
      <c r="A3457" s="5">
        <v>34759</v>
      </c>
      <c r="B3457" s="24" t="s">
        <v>736</v>
      </c>
      <c r="C3457" s="24">
        <v>30</v>
      </c>
      <c r="D3457" s="24">
        <v>0</v>
      </c>
      <c r="E3457" s="24">
        <v>-0.96656376026540103</v>
      </c>
      <c r="F3457" s="24">
        <v>41.666666666666664</v>
      </c>
      <c r="G3457" s="24">
        <v>0</v>
      </c>
      <c r="H3457" s="24">
        <v>0</v>
      </c>
      <c r="I3457" s="24">
        <v>0</v>
      </c>
      <c r="J3457" s="24">
        <v>0</v>
      </c>
      <c r="K3457" s="24">
        <v>0</v>
      </c>
      <c r="L3457" s="24">
        <v>0</v>
      </c>
      <c r="M3457" s="24">
        <v>0</v>
      </c>
      <c r="N3457" s="24">
        <v>0</v>
      </c>
      <c r="O3457" s="24">
        <v>0</v>
      </c>
      <c r="P3457" s="24">
        <v>0</v>
      </c>
      <c r="Q3457" s="24">
        <v>0</v>
      </c>
      <c r="R3457" s="24">
        <v>0</v>
      </c>
      <c r="S3457" s="24">
        <v>0</v>
      </c>
      <c r="T3457" s="24">
        <v>0</v>
      </c>
      <c r="U3457" s="24">
        <v>0</v>
      </c>
      <c r="V3457" s="24">
        <v>0</v>
      </c>
      <c r="W3457" s="24">
        <v>0</v>
      </c>
      <c r="X3457" s="24">
        <v>0</v>
      </c>
      <c r="Y3457" s="24">
        <v>0</v>
      </c>
      <c r="Z3457" s="24">
        <v>1</v>
      </c>
      <c r="AA3457" s="24">
        <v>0</v>
      </c>
    </row>
    <row r="3458" spans="1:27" x14ac:dyDescent="0.2">
      <c r="A3458" s="5">
        <v>34851</v>
      </c>
      <c r="B3458" s="24" t="s">
        <v>736</v>
      </c>
      <c r="C3458" s="24">
        <v>30</v>
      </c>
      <c r="D3458" s="24">
        <v>0.383318526842854</v>
      </c>
      <c r="E3458" s="24">
        <v>-0.15568436073262201</v>
      </c>
      <c r="F3458" s="24">
        <v>41</v>
      </c>
      <c r="G3458" s="24">
        <v>0</v>
      </c>
      <c r="H3458" s="24">
        <v>0</v>
      </c>
      <c r="I3458" s="24">
        <v>0</v>
      </c>
      <c r="J3458" s="24">
        <v>0</v>
      </c>
      <c r="K3458" s="24">
        <v>0</v>
      </c>
      <c r="L3458" s="24">
        <v>0</v>
      </c>
      <c r="M3458" s="24">
        <v>0</v>
      </c>
      <c r="N3458" s="24">
        <v>0</v>
      </c>
      <c r="O3458" s="24">
        <v>0</v>
      </c>
      <c r="P3458" s="24">
        <v>0</v>
      </c>
      <c r="Q3458" s="24">
        <v>0</v>
      </c>
      <c r="R3458" s="24">
        <v>0</v>
      </c>
      <c r="S3458" s="24">
        <v>0</v>
      </c>
      <c r="T3458" s="24">
        <v>0</v>
      </c>
      <c r="U3458" s="24">
        <v>0</v>
      </c>
      <c r="V3458" s="24">
        <v>0</v>
      </c>
      <c r="W3458" s="24">
        <v>0</v>
      </c>
      <c r="X3458" s="24">
        <v>0</v>
      </c>
      <c r="Y3458" s="24">
        <v>0</v>
      </c>
      <c r="Z3458" s="24">
        <v>1</v>
      </c>
      <c r="AA3458" s="24">
        <v>0</v>
      </c>
    </row>
    <row r="3459" spans="1:27" x14ac:dyDescent="0.2">
      <c r="A3459" s="5">
        <v>34943</v>
      </c>
      <c r="B3459" s="24" t="s">
        <v>736</v>
      </c>
      <c r="C3459" s="24">
        <v>30</v>
      </c>
      <c r="D3459" s="24">
        <v>0</v>
      </c>
      <c r="E3459" s="24">
        <v>-0.68516651389199301</v>
      </c>
      <c r="F3459" s="24">
        <v>41</v>
      </c>
      <c r="G3459" s="24">
        <v>0</v>
      </c>
      <c r="H3459" s="24">
        <v>0</v>
      </c>
      <c r="I3459" s="24">
        <v>0</v>
      </c>
      <c r="J3459" s="24">
        <v>0</v>
      </c>
      <c r="K3459" s="24">
        <v>0</v>
      </c>
      <c r="L3459" s="24">
        <v>0</v>
      </c>
      <c r="M3459" s="24">
        <v>0</v>
      </c>
      <c r="N3459" s="24">
        <v>0</v>
      </c>
      <c r="O3459" s="24">
        <v>0</v>
      </c>
      <c r="P3459" s="24">
        <v>0</v>
      </c>
      <c r="Q3459" s="24">
        <v>0</v>
      </c>
      <c r="R3459" s="24">
        <v>0</v>
      </c>
      <c r="S3459" s="24">
        <v>0</v>
      </c>
      <c r="T3459" s="24">
        <v>0</v>
      </c>
      <c r="U3459" s="24">
        <v>0</v>
      </c>
      <c r="V3459" s="24">
        <v>0</v>
      </c>
      <c r="W3459" s="24">
        <v>0</v>
      </c>
      <c r="X3459" s="24">
        <v>0</v>
      </c>
      <c r="Y3459" s="24">
        <v>0</v>
      </c>
      <c r="Z3459" s="24">
        <v>1</v>
      </c>
      <c r="AA3459" s="24">
        <v>0</v>
      </c>
    </row>
    <row r="3460" spans="1:27" x14ac:dyDescent="0.2">
      <c r="A3460" s="5">
        <v>35034</v>
      </c>
      <c r="B3460" s="24" t="s">
        <v>736</v>
      </c>
      <c r="C3460" s="24">
        <v>30</v>
      </c>
      <c r="D3460" s="24">
        <v>-0.10116699840441</v>
      </c>
      <c r="E3460" s="24">
        <v>0.44924940810226499</v>
      </c>
      <c r="F3460" s="24">
        <v>41</v>
      </c>
      <c r="G3460" s="24">
        <v>0</v>
      </c>
      <c r="H3460" s="24">
        <v>0</v>
      </c>
      <c r="I3460" s="24">
        <v>0</v>
      </c>
      <c r="J3460" s="24">
        <v>0</v>
      </c>
      <c r="K3460" s="24">
        <v>0</v>
      </c>
      <c r="L3460" s="24">
        <v>0</v>
      </c>
      <c r="M3460" s="24">
        <v>0</v>
      </c>
      <c r="N3460" s="24">
        <v>0</v>
      </c>
      <c r="O3460" s="24">
        <v>0</v>
      </c>
      <c r="P3460" s="24">
        <v>0</v>
      </c>
      <c r="Q3460" s="24">
        <v>0</v>
      </c>
      <c r="R3460" s="24">
        <v>0</v>
      </c>
      <c r="S3460" s="24">
        <v>0</v>
      </c>
      <c r="T3460" s="24">
        <v>0</v>
      </c>
      <c r="U3460" s="24">
        <v>0</v>
      </c>
      <c r="V3460" s="24">
        <v>0</v>
      </c>
      <c r="W3460" s="24">
        <v>0</v>
      </c>
      <c r="X3460" s="24">
        <v>0</v>
      </c>
      <c r="Y3460" s="24">
        <v>0</v>
      </c>
      <c r="Z3460" s="24">
        <v>1</v>
      </c>
      <c r="AA3460" s="24">
        <v>0</v>
      </c>
    </row>
    <row r="3461" spans="1:27" x14ac:dyDescent="0.2">
      <c r="A3461" s="5">
        <v>35125</v>
      </c>
      <c r="B3461" s="24" t="s">
        <v>736</v>
      </c>
      <c r="C3461" s="24">
        <v>30</v>
      </c>
      <c r="D3461" s="24">
        <v>0</v>
      </c>
      <c r="E3461" s="24">
        <v>-0.435923513309253</v>
      </c>
      <c r="F3461" s="24">
        <v>40.333333333333336</v>
      </c>
      <c r="G3461" s="24">
        <v>0</v>
      </c>
      <c r="H3461" s="24">
        <v>0</v>
      </c>
      <c r="I3461" s="24">
        <v>0</v>
      </c>
      <c r="J3461" s="24">
        <v>0</v>
      </c>
      <c r="K3461" s="24">
        <v>0</v>
      </c>
      <c r="L3461" s="24">
        <v>0</v>
      </c>
      <c r="M3461" s="24">
        <v>0</v>
      </c>
      <c r="N3461" s="24">
        <v>0</v>
      </c>
      <c r="O3461" s="24">
        <v>0</v>
      </c>
      <c r="P3461" s="24">
        <v>0</v>
      </c>
      <c r="Q3461" s="24">
        <v>0</v>
      </c>
      <c r="R3461" s="24">
        <v>0</v>
      </c>
      <c r="S3461" s="24">
        <v>0</v>
      </c>
      <c r="T3461" s="24">
        <v>0</v>
      </c>
      <c r="U3461" s="24">
        <v>0</v>
      </c>
      <c r="V3461" s="24">
        <v>0</v>
      </c>
      <c r="W3461" s="24">
        <v>0</v>
      </c>
      <c r="X3461" s="24">
        <v>0</v>
      </c>
      <c r="Y3461" s="24">
        <v>0</v>
      </c>
      <c r="Z3461" s="24">
        <v>1</v>
      </c>
      <c r="AA3461" s="24">
        <v>0</v>
      </c>
    </row>
    <row r="3462" spans="1:27" x14ac:dyDescent="0.2">
      <c r="A3462" s="5">
        <v>35217</v>
      </c>
      <c r="B3462" s="24" t="s">
        <v>736</v>
      </c>
      <c r="C3462" s="24">
        <v>30</v>
      </c>
      <c r="D3462" s="24">
        <v>0.97948970671415903</v>
      </c>
      <c r="E3462" s="24">
        <v>0.616022201569834</v>
      </c>
      <c r="F3462" s="24">
        <v>39</v>
      </c>
      <c r="G3462" s="24">
        <v>0</v>
      </c>
      <c r="H3462" s="24">
        <v>0</v>
      </c>
      <c r="I3462" s="24">
        <v>0</v>
      </c>
      <c r="J3462" s="24">
        <v>0</v>
      </c>
      <c r="K3462" s="24">
        <v>0</v>
      </c>
      <c r="L3462" s="24">
        <v>0</v>
      </c>
      <c r="M3462" s="24">
        <v>0</v>
      </c>
      <c r="N3462" s="24">
        <v>0</v>
      </c>
      <c r="O3462" s="24">
        <v>0</v>
      </c>
      <c r="P3462" s="24">
        <v>0</v>
      </c>
      <c r="Q3462" s="24">
        <v>0</v>
      </c>
      <c r="R3462" s="24">
        <v>0</v>
      </c>
      <c r="S3462" s="24">
        <v>0</v>
      </c>
      <c r="T3462" s="24">
        <v>0</v>
      </c>
      <c r="U3462" s="24">
        <v>0</v>
      </c>
      <c r="V3462" s="24">
        <v>0</v>
      </c>
      <c r="W3462" s="24">
        <v>0</v>
      </c>
      <c r="X3462" s="24">
        <v>0</v>
      </c>
      <c r="Y3462" s="24">
        <v>0</v>
      </c>
      <c r="Z3462" s="24">
        <v>1</v>
      </c>
      <c r="AA3462" s="24">
        <v>0</v>
      </c>
    </row>
    <row r="3463" spans="1:27" x14ac:dyDescent="0.2">
      <c r="A3463" s="5">
        <v>35309</v>
      </c>
      <c r="B3463" s="24" t="s">
        <v>736</v>
      </c>
      <c r="C3463" s="24">
        <v>30</v>
      </c>
      <c r="D3463" s="24">
        <v>0</v>
      </c>
      <c r="E3463" s="24">
        <v>0.36064768144004</v>
      </c>
      <c r="F3463" s="24">
        <v>39</v>
      </c>
      <c r="G3463" s="24">
        <v>0</v>
      </c>
      <c r="H3463" s="24">
        <v>0</v>
      </c>
      <c r="I3463" s="24">
        <v>0</v>
      </c>
      <c r="J3463" s="24">
        <v>0</v>
      </c>
      <c r="K3463" s="24">
        <v>0</v>
      </c>
      <c r="L3463" s="24">
        <v>0</v>
      </c>
      <c r="M3463" s="24">
        <v>0</v>
      </c>
      <c r="N3463" s="24">
        <v>0</v>
      </c>
      <c r="O3463" s="24">
        <v>0</v>
      </c>
      <c r="P3463" s="24">
        <v>0</v>
      </c>
      <c r="Q3463" s="24">
        <v>0</v>
      </c>
      <c r="R3463" s="24">
        <v>0</v>
      </c>
      <c r="S3463" s="24">
        <v>0</v>
      </c>
      <c r="T3463" s="24">
        <v>0</v>
      </c>
      <c r="U3463" s="24">
        <v>0</v>
      </c>
      <c r="V3463" s="24">
        <v>0</v>
      </c>
      <c r="W3463" s="24">
        <v>0</v>
      </c>
      <c r="X3463" s="24">
        <v>0</v>
      </c>
      <c r="Y3463" s="24">
        <v>0</v>
      </c>
      <c r="Z3463" s="24">
        <v>1</v>
      </c>
      <c r="AA3463" s="24">
        <v>0</v>
      </c>
    </row>
    <row r="3464" spans="1:27" x14ac:dyDescent="0.2">
      <c r="A3464" s="5">
        <v>35400</v>
      </c>
      <c r="B3464" s="24" t="s">
        <v>736</v>
      </c>
      <c r="C3464" s="24">
        <v>30</v>
      </c>
      <c r="D3464" s="24">
        <v>4.0175631860765497</v>
      </c>
      <c r="E3464" s="24">
        <v>0.42620294981643098</v>
      </c>
      <c r="F3464" s="24">
        <v>39</v>
      </c>
      <c r="G3464" s="24">
        <v>0</v>
      </c>
      <c r="H3464" s="24">
        <v>0</v>
      </c>
      <c r="I3464" s="24">
        <v>0</v>
      </c>
      <c r="J3464" s="24">
        <v>0</v>
      </c>
      <c r="K3464" s="24">
        <v>0</v>
      </c>
      <c r="L3464" s="24">
        <v>0</v>
      </c>
      <c r="M3464" s="24">
        <v>0</v>
      </c>
      <c r="N3464" s="24">
        <v>0</v>
      </c>
      <c r="O3464" s="24">
        <v>0</v>
      </c>
      <c r="P3464" s="24">
        <v>0</v>
      </c>
      <c r="Q3464" s="24">
        <v>0</v>
      </c>
      <c r="R3464" s="24">
        <v>0</v>
      </c>
      <c r="S3464" s="24">
        <v>0</v>
      </c>
      <c r="T3464" s="24">
        <v>0</v>
      </c>
      <c r="U3464" s="24">
        <v>0</v>
      </c>
      <c r="V3464" s="24">
        <v>0</v>
      </c>
      <c r="W3464" s="24">
        <v>0</v>
      </c>
      <c r="X3464" s="24">
        <v>0</v>
      </c>
      <c r="Y3464" s="24">
        <v>0</v>
      </c>
      <c r="Z3464" s="24">
        <v>1</v>
      </c>
      <c r="AA3464" s="24">
        <v>0</v>
      </c>
    </row>
    <row r="3465" spans="1:27" x14ac:dyDescent="0.2">
      <c r="A3465" s="5">
        <v>35490</v>
      </c>
      <c r="B3465" s="24" t="s">
        <v>736</v>
      </c>
      <c r="C3465" s="24">
        <v>30</v>
      </c>
      <c r="D3465" s="24">
        <v>0</v>
      </c>
      <c r="E3465" s="24">
        <v>-0.742468736275403</v>
      </c>
      <c r="F3465" s="24">
        <v>39</v>
      </c>
      <c r="G3465" s="24">
        <v>0</v>
      </c>
      <c r="H3465" s="24">
        <v>0</v>
      </c>
      <c r="I3465" s="24">
        <v>0</v>
      </c>
      <c r="J3465" s="24">
        <v>0</v>
      </c>
      <c r="K3465" s="24">
        <v>0</v>
      </c>
      <c r="L3465" s="24">
        <v>0</v>
      </c>
      <c r="M3465" s="24">
        <v>0</v>
      </c>
      <c r="N3465" s="24">
        <v>0</v>
      </c>
      <c r="O3465" s="24">
        <v>0</v>
      </c>
      <c r="P3465" s="24">
        <v>0</v>
      </c>
      <c r="Q3465" s="24">
        <v>0</v>
      </c>
      <c r="R3465" s="24">
        <v>0</v>
      </c>
      <c r="S3465" s="24">
        <v>0</v>
      </c>
      <c r="T3465" s="24">
        <v>0</v>
      </c>
      <c r="U3465" s="24">
        <v>0</v>
      </c>
      <c r="V3465" s="24">
        <v>0</v>
      </c>
      <c r="W3465" s="24">
        <v>0</v>
      </c>
      <c r="X3465" s="24">
        <v>0</v>
      </c>
      <c r="Y3465" s="24">
        <v>0</v>
      </c>
      <c r="Z3465" s="24">
        <v>1</v>
      </c>
      <c r="AA3465" s="24">
        <v>0</v>
      </c>
    </row>
    <row r="3466" spans="1:27" x14ac:dyDescent="0.2">
      <c r="A3466" s="5">
        <v>35582</v>
      </c>
      <c r="B3466" s="24" t="s">
        <v>736</v>
      </c>
      <c r="C3466" s="24">
        <v>30</v>
      </c>
      <c r="D3466" s="24">
        <v>-2.13872572280038</v>
      </c>
      <c r="E3466" s="24">
        <v>-0.44316203748597099</v>
      </c>
      <c r="F3466" s="24">
        <v>39</v>
      </c>
      <c r="G3466" s="24">
        <v>0</v>
      </c>
      <c r="H3466" s="24">
        <v>0</v>
      </c>
      <c r="I3466" s="24">
        <v>0</v>
      </c>
      <c r="J3466" s="24">
        <v>0</v>
      </c>
      <c r="K3466" s="24">
        <v>0</v>
      </c>
      <c r="L3466" s="24">
        <v>0</v>
      </c>
      <c r="M3466" s="24">
        <v>0</v>
      </c>
      <c r="N3466" s="24">
        <v>0</v>
      </c>
      <c r="O3466" s="24">
        <v>0</v>
      </c>
      <c r="P3466" s="24">
        <v>0</v>
      </c>
      <c r="Q3466" s="24">
        <v>0</v>
      </c>
      <c r="R3466" s="24">
        <v>0</v>
      </c>
      <c r="S3466" s="24">
        <v>0</v>
      </c>
      <c r="T3466" s="24">
        <v>0</v>
      </c>
      <c r="U3466" s="24">
        <v>0</v>
      </c>
      <c r="V3466" s="24">
        <v>0</v>
      </c>
      <c r="W3466" s="24">
        <v>0</v>
      </c>
      <c r="X3466" s="24">
        <v>0</v>
      </c>
      <c r="Y3466" s="24">
        <v>0</v>
      </c>
      <c r="Z3466" s="24">
        <v>1</v>
      </c>
      <c r="AA3466" s="24">
        <v>0</v>
      </c>
    </row>
    <row r="3467" spans="1:27" x14ac:dyDescent="0.2">
      <c r="A3467" s="5">
        <v>35674</v>
      </c>
      <c r="B3467" s="24" t="s">
        <v>736</v>
      </c>
      <c r="C3467" s="24">
        <v>30</v>
      </c>
      <c r="D3467" s="24">
        <v>0</v>
      </c>
      <c r="E3467" s="24">
        <v>-0.56427900117468899</v>
      </c>
      <c r="F3467" s="24">
        <v>37.333333333333336</v>
      </c>
      <c r="G3467" s="24">
        <v>0</v>
      </c>
      <c r="H3467" s="24">
        <v>0</v>
      </c>
      <c r="I3467" s="24">
        <v>0</v>
      </c>
      <c r="J3467" s="24">
        <v>0</v>
      </c>
      <c r="K3467" s="24">
        <v>0</v>
      </c>
      <c r="L3467" s="24">
        <v>0</v>
      </c>
      <c r="M3467" s="24">
        <v>0</v>
      </c>
      <c r="N3467" s="24">
        <v>0</v>
      </c>
      <c r="O3467" s="24">
        <v>0</v>
      </c>
      <c r="P3467" s="24">
        <v>0</v>
      </c>
      <c r="Q3467" s="24">
        <v>0</v>
      </c>
      <c r="R3467" s="24">
        <v>0</v>
      </c>
      <c r="S3467" s="24">
        <v>0</v>
      </c>
      <c r="T3467" s="24">
        <v>0</v>
      </c>
      <c r="U3467" s="24">
        <v>0</v>
      </c>
      <c r="V3467" s="24">
        <v>0</v>
      </c>
      <c r="W3467" s="24">
        <v>0</v>
      </c>
      <c r="X3467" s="24">
        <v>0</v>
      </c>
      <c r="Y3467" s="24">
        <v>0</v>
      </c>
      <c r="Z3467" s="24">
        <v>1</v>
      </c>
      <c r="AA3467" s="24">
        <v>0</v>
      </c>
    </row>
    <row r="3468" spans="1:27" x14ac:dyDescent="0.2">
      <c r="A3468" s="5">
        <v>35765</v>
      </c>
      <c r="B3468" s="24" t="s">
        <v>736</v>
      </c>
      <c r="C3468" s="24">
        <v>30</v>
      </c>
      <c r="D3468" s="24">
        <v>-0.73078593811894299</v>
      </c>
      <c r="E3468" s="24">
        <v>-1.0406914038823101</v>
      </c>
      <c r="F3468" s="24">
        <v>34</v>
      </c>
      <c r="G3468" s="24">
        <v>0</v>
      </c>
      <c r="H3468" s="24">
        <v>0</v>
      </c>
      <c r="I3468" s="24">
        <v>0</v>
      </c>
      <c r="J3468" s="24">
        <v>0</v>
      </c>
      <c r="K3468" s="24">
        <v>0</v>
      </c>
      <c r="L3468" s="24">
        <v>0</v>
      </c>
      <c r="M3468" s="24">
        <v>0</v>
      </c>
      <c r="N3468" s="24">
        <v>0</v>
      </c>
      <c r="O3468" s="24">
        <v>0</v>
      </c>
      <c r="P3468" s="24">
        <v>0</v>
      </c>
      <c r="Q3468" s="24">
        <v>0</v>
      </c>
      <c r="R3468" s="24">
        <v>0</v>
      </c>
      <c r="S3468" s="24">
        <v>0</v>
      </c>
      <c r="T3468" s="24">
        <v>0</v>
      </c>
      <c r="U3468" s="24">
        <v>0</v>
      </c>
      <c r="V3468" s="24">
        <v>0</v>
      </c>
      <c r="W3468" s="24">
        <v>0</v>
      </c>
      <c r="X3468" s="24">
        <v>0</v>
      </c>
      <c r="Y3468" s="24">
        <v>0</v>
      </c>
      <c r="Z3468" s="24">
        <v>1</v>
      </c>
      <c r="AA3468" s="24">
        <v>0</v>
      </c>
    </row>
    <row r="3469" spans="1:27" x14ac:dyDescent="0.2">
      <c r="A3469" s="5">
        <v>35855</v>
      </c>
      <c r="B3469" s="24" t="s">
        <v>736</v>
      </c>
      <c r="C3469" s="24">
        <v>30</v>
      </c>
      <c r="D3469" s="24">
        <v>-2.4070387472708399</v>
      </c>
      <c r="E3469" s="24">
        <v>-1.7656531543827001</v>
      </c>
      <c r="F3469" s="24">
        <v>35.5</v>
      </c>
      <c r="G3469" s="24">
        <v>0</v>
      </c>
      <c r="H3469" s="24">
        <v>0</v>
      </c>
      <c r="I3469" s="24">
        <v>0</v>
      </c>
      <c r="J3469" s="24">
        <v>0</v>
      </c>
      <c r="K3469" s="24">
        <v>0</v>
      </c>
      <c r="L3469" s="24">
        <v>0</v>
      </c>
      <c r="M3469" s="24">
        <v>0</v>
      </c>
      <c r="N3469" s="24">
        <v>0</v>
      </c>
      <c r="O3469" s="24">
        <v>0</v>
      </c>
      <c r="P3469" s="24">
        <v>0</v>
      </c>
      <c r="Q3469" s="24">
        <v>0</v>
      </c>
      <c r="R3469" s="24">
        <v>0</v>
      </c>
      <c r="S3469" s="24">
        <v>0</v>
      </c>
      <c r="T3469" s="24">
        <v>0</v>
      </c>
      <c r="U3469" s="24">
        <v>0</v>
      </c>
      <c r="V3469" s="24">
        <v>0</v>
      </c>
      <c r="W3469" s="24">
        <v>0</v>
      </c>
      <c r="X3469" s="24">
        <v>0</v>
      </c>
      <c r="Y3469" s="24">
        <v>0</v>
      </c>
      <c r="Z3469" s="24">
        <v>1</v>
      </c>
      <c r="AA3469" s="24">
        <v>0</v>
      </c>
    </row>
    <row r="3470" spans="1:27" x14ac:dyDescent="0.2">
      <c r="A3470" s="5">
        <v>35947</v>
      </c>
      <c r="B3470" s="24" t="s">
        <v>736</v>
      </c>
      <c r="C3470" s="24">
        <v>30</v>
      </c>
      <c r="D3470" s="24">
        <v>-0.32518968054321801</v>
      </c>
      <c r="E3470" s="24">
        <v>-0.88158329016140402</v>
      </c>
      <c r="F3470" s="24">
        <v>35.5</v>
      </c>
      <c r="G3470" s="24">
        <v>0</v>
      </c>
      <c r="H3470" s="24">
        <v>0</v>
      </c>
      <c r="I3470" s="24">
        <v>0</v>
      </c>
      <c r="J3470" s="24">
        <v>0</v>
      </c>
      <c r="K3470" s="24">
        <v>0</v>
      </c>
      <c r="L3470" s="24">
        <v>0</v>
      </c>
      <c r="M3470" s="24">
        <v>0</v>
      </c>
      <c r="N3470" s="24">
        <v>0</v>
      </c>
      <c r="O3470" s="24">
        <v>0</v>
      </c>
      <c r="P3470" s="24">
        <v>0</v>
      </c>
      <c r="Q3470" s="24">
        <v>0</v>
      </c>
      <c r="R3470" s="24">
        <v>0</v>
      </c>
      <c r="S3470" s="24">
        <v>0</v>
      </c>
      <c r="T3470" s="24">
        <v>0</v>
      </c>
      <c r="U3470" s="24">
        <v>0</v>
      </c>
      <c r="V3470" s="24">
        <v>0</v>
      </c>
      <c r="W3470" s="24">
        <v>0</v>
      </c>
      <c r="X3470" s="24">
        <v>0</v>
      </c>
      <c r="Y3470" s="24">
        <v>0</v>
      </c>
      <c r="Z3470" s="24">
        <v>1</v>
      </c>
      <c r="AA3470" s="24">
        <v>0</v>
      </c>
    </row>
    <row r="3471" spans="1:27" x14ac:dyDescent="0.2">
      <c r="A3471" s="5">
        <v>36039</v>
      </c>
      <c r="B3471" s="24" t="s">
        <v>736</v>
      </c>
      <c r="C3471" s="24">
        <v>30</v>
      </c>
      <c r="D3471" s="24">
        <v>0</v>
      </c>
      <c r="E3471" s="24">
        <v>-0.98487018000331195</v>
      </c>
      <c r="F3471" s="24">
        <v>35.5</v>
      </c>
      <c r="G3471" s="24">
        <v>0</v>
      </c>
      <c r="H3471" s="24">
        <v>0</v>
      </c>
      <c r="I3471" s="24">
        <v>0</v>
      </c>
      <c r="J3471" s="24">
        <v>0</v>
      </c>
      <c r="K3471" s="24">
        <v>0</v>
      </c>
      <c r="L3471" s="24">
        <v>0</v>
      </c>
      <c r="M3471" s="24">
        <v>0</v>
      </c>
      <c r="N3471" s="24">
        <v>0</v>
      </c>
      <c r="O3471" s="24">
        <v>0</v>
      </c>
      <c r="P3471" s="24">
        <v>0</v>
      </c>
      <c r="Q3471" s="24">
        <v>0</v>
      </c>
      <c r="R3471" s="24">
        <v>0</v>
      </c>
      <c r="S3471" s="24">
        <v>0</v>
      </c>
      <c r="T3471" s="24">
        <v>0</v>
      </c>
      <c r="U3471" s="24">
        <v>0</v>
      </c>
      <c r="V3471" s="24">
        <v>0</v>
      </c>
      <c r="W3471" s="24">
        <v>0</v>
      </c>
      <c r="X3471" s="24">
        <v>0</v>
      </c>
      <c r="Y3471" s="24">
        <v>0</v>
      </c>
      <c r="Z3471" s="24">
        <v>1</v>
      </c>
      <c r="AA3471" s="24">
        <v>0</v>
      </c>
    </row>
    <row r="3472" spans="1:27" x14ac:dyDescent="0.2">
      <c r="A3472" s="5">
        <v>36130</v>
      </c>
      <c r="B3472" s="24" t="s">
        <v>736</v>
      </c>
      <c r="C3472" s="24">
        <v>30</v>
      </c>
      <c r="D3472" s="24">
        <v>-2.70122789144899</v>
      </c>
      <c r="E3472" s="24">
        <v>-1.90905342733134</v>
      </c>
      <c r="F3472" s="24">
        <v>35.5</v>
      </c>
      <c r="G3472" s="24">
        <v>0</v>
      </c>
      <c r="H3472" s="24">
        <v>0</v>
      </c>
      <c r="I3472" s="24">
        <v>0</v>
      </c>
      <c r="J3472" s="24">
        <v>0</v>
      </c>
      <c r="K3472" s="24">
        <v>0</v>
      </c>
      <c r="L3472" s="24">
        <v>0</v>
      </c>
      <c r="M3472" s="24">
        <v>0</v>
      </c>
      <c r="N3472" s="24">
        <v>0</v>
      </c>
      <c r="O3472" s="24">
        <v>0</v>
      </c>
      <c r="P3472" s="24">
        <v>0</v>
      </c>
      <c r="Q3472" s="24">
        <v>0</v>
      </c>
      <c r="R3472" s="24">
        <v>0</v>
      </c>
      <c r="S3472" s="24">
        <v>0</v>
      </c>
      <c r="T3472" s="24">
        <v>0</v>
      </c>
      <c r="U3472" s="24">
        <v>0</v>
      </c>
      <c r="V3472" s="24">
        <v>0</v>
      </c>
      <c r="W3472" s="24">
        <v>0</v>
      </c>
      <c r="X3472" s="24">
        <v>0</v>
      </c>
      <c r="Y3472" s="24">
        <v>0</v>
      </c>
      <c r="Z3472" s="24">
        <v>1</v>
      </c>
      <c r="AA3472" s="24">
        <v>0</v>
      </c>
    </row>
    <row r="3473" spans="1:27" x14ac:dyDescent="0.2">
      <c r="A3473" s="5">
        <v>36220</v>
      </c>
      <c r="B3473" s="24" t="s">
        <v>736</v>
      </c>
      <c r="C3473" s="24">
        <v>30</v>
      </c>
      <c r="D3473" s="24">
        <v>-1.7229781295956901</v>
      </c>
      <c r="E3473" s="24">
        <v>0.32242340352933202</v>
      </c>
      <c r="F3473" s="24">
        <v>27.5</v>
      </c>
      <c r="G3473" s="24">
        <v>0</v>
      </c>
      <c r="H3473" s="24">
        <v>0</v>
      </c>
      <c r="I3473" s="24">
        <v>0</v>
      </c>
      <c r="J3473" s="24">
        <v>0</v>
      </c>
      <c r="K3473" s="24">
        <v>0</v>
      </c>
      <c r="L3473" s="24">
        <v>0</v>
      </c>
      <c r="M3473" s="24">
        <v>0</v>
      </c>
      <c r="N3473" s="24">
        <v>0</v>
      </c>
      <c r="O3473" s="24">
        <v>0</v>
      </c>
      <c r="P3473" s="24">
        <v>0</v>
      </c>
      <c r="Q3473" s="24">
        <v>0</v>
      </c>
      <c r="R3473" s="24">
        <v>0</v>
      </c>
      <c r="S3473" s="24">
        <v>0</v>
      </c>
      <c r="T3473" s="24">
        <v>0</v>
      </c>
      <c r="U3473" s="24">
        <v>0</v>
      </c>
      <c r="V3473" s="24">
        <v>0</v>
      </c>
      <c r="W3473" s="24">
        <v>0</v>
      </c>
      <c r="X3473" s="24">
        <v>0</v>
      </c>
      <c r="Y3473" s="24">
        <v>0</v>
      </c>
      <c r="Z3473" s="24">
        <v>1</v>
      </c>
      <c r="AA3473" s="24">
        <v>0</v>
      </c>
    </row>
    <row r="3474" spans="1:27" x14ac:dyDescent="0.2">
      <c r="A3474" s="5">
        <v>36312</v>
      </c>
      <c r="B3474" s="24" t="s">
        <v>736</v>
      </c>
      <c r="C3474" s="24">
        <v>30</v>
      </c>
      <c r="D3474" s="24">
        <v>0</v>
      </c>
      <c r="E3474" s="24">
        <v>1.01006399134284</v>
      </c>
      <c r="F3474" s="24">
        <v>27.5</v>
      </c>
      <c r="G3474" s="24">
        <v>0</v>
      </c>
      <c r="H3474" s="24">
        <v>0</v>
      </c>
      <c r="I3474" s="24">
        <v>0</v>
      </c>
      <c r="J3474" s="24">
        <v>0</v>
      </c>
      <c r="K3474" s="24">
        <v>0</v>
      </c>
      <c r="L3474" s="24">
        <v>0</v>
      </c>
      <c r="M3474" s="24">
        <v>0</v>
      </c>
      <c r="N3474" s="24">
        <v>0</v>
      </c>
      <c r="O3474" s="24">
        <v>0</v>
      </c>
      <c r="P3474" s="24">
        <v>0</v>
      </c>
      <c r="Q3474" s="24">
        <v>0</v>
      </c>
      <c r="R3474" s="24">
        <v>0</v>
      </c>
      <c r="S3474" s="24">
        <v>0</v>
      </c>
      <c r="T3474" s="24">
        <v>0</v>
      </c>
      <c r="U3474" s="24">
        <v>0</v>
      </c>
      <c r="V3474" s="24">
        <v>0</v>
      </c>
      <c r="W3474" s="24">
        <v>0</v>
      </c>
      <c r="X3474" s="24">
        <v>0</v>
      </c>
      <c r="Y3474" s="24">
        <v>0</v>
      </c>
      <c r="Z3474" s="24">
        <v>1</v>
      </c>
      <c r="AA3474" s="24">
        <v>0</v>
      </c>
    </row>
    <row r="3475" spans="1:27" x14ac:dyDescent="0.2">
      <c r="A3475" s="5">
        <v>36404</v>
      </c>
      <c r="B3475" s="24" t="s">
        <v>736</v>
      </c>
      <c r="C3475" s="24">
        <v>30</v>
      </c>
      <c r="D3475" s="24">
        <v>-1.2104299260576401</v>
      </c>
      <c r="E3475" s="24">
        <v>0.80640794186279696</v>
      </c>
      <c r="F3475" s="24">
        <v>27.5</v>
      </c>
      <c r="G3475" s="24">
        <v>0</v>
      </c>
      <c r="H3475" s="24">
        <v>0</v>
      </c>
      <c r="I3475" s="24">
        <v>0</v>
      </c>
      <c r="J3475" s="24">
        <v>0</v>
      </c>
      <c r="K3475" s="24">
        <v>0</v>
      </c>
      <c r="L3475" s="24">
        <v>0</v>
      </c>
      <c r="M3475" s="24">
        <v>0</v>
      </c>
      <c r="N3475" s="24">
        <v>0</v>
      </c>
      <c r="O3475" s="24">
        <v>0</v>
      </c>
      <c r="P3475" s="24">
        <v>0</v>
      </c>
      <c r="Q3475" s="24">
        <v>0</v>
      </c>
      <c r="R3475" s="24">
        <v>0</v>
      </c>
      <c r="S3475" s="24">
        <v>0</v>
      </c>
      <c r="T3475" s="24">
        <v>0</v>
      </c>
      <c r="U3475" s="24">
        <v>0</v>
      </c>
      <c r="V3475" s="24">
        <v>0</v>
      </c>
      <c r="W3475" s="24">
        <v>0</v>
      </c>
      <c r="X3475" s="24">
        <v>0</v>
      </c>
      <c r="Y3475" s="24">
        <v>0</v>
      </c>
      <c r="Z3475" s="24">
        <v>1</v>
      </c>
      <c r="AA3475" s="24">
        <v>0</v>
      </c>
    </row>
    <row r="3476" spans="1:27" x14ac:dyDescent="0.2">
      <c r="A3476" s="5">
        <v>36495</v>
      </c>
      <c r="B3476" s="24" t="s">
        <v>736</v>
      </c>
      <c r="C3476" s="24">
        <v>30</v>
      </c>
      <c r="D3476" s="24">
        <v>0</v>
      </c>
      <c r="E3476" s="24">
        <v>0.78903869674139304</v>
      </c>
      <c r="F3476" s="24">
        <v>27.5</v>
      </c>
      <c r="G3476" s="24">
        <v>0</v>
      </c>
      <c r="H3476" s="24">
        <v>0</v>
      </c>
      <c r="I3476" s="24">
        <v>0</v>
      </c>
      <c r="J3476" s="24">
        <v>0</v>
      </c>
      <c r="K3476" s="24">
        <v>0</v>
      </c>
      <c r="L3476" s="24">
        <v>0</v>
      </c>
      <c r="M3476" s="24">
        <v>0</v>
      </c>
      <c r="N3476" s="24">
        <v>0</v>
      </c>
      <c r="O3476" s="24">
        <v>0</v>
      </c>
      <c r="P3476" s="24">
        <v>0</v>
      </c>
      <c r="Q3476" s="24">
        <v>0</v>
      </c>
      <c r="R3476" s="24">
        <v>0</v>
      </c>
      <c r="S3476" s="24">
        <v>0</v>
      </c>
      <c r="T3476" s="24">
        <v>0</v>
      </c>
      <c r="U3476" s="24">
        <v>0</v>
      </c>
      <c r="V3476" s="24">
        <v>0</v>
      </c>
      <c r="W3476" s="24">
        <v>0</v>
      </c>
      <c r="X3476" s="24">
        <v>0</v>
      </c>
      <c r="Y3476" s="24">
        <v>0</v>
      </c>
      <c r="Z3476" s="24">
        <v>1</v>
      </c>
      <c r="AA3476" s="24">
        <v>0</v>
      </c>
    </row>
    <row r="3477" spans="1:27" x14ac:dyDescent="0.2">
      <c r="A3477" s="5">
        <v>36586</v>
      </c>
      <c r="B3477" s="24" t="s">
        <v>736</v>
      </c>
      <c r="C3477" s="24">
        <v>30</v>
      </c>
      <c r="D3477" s="24">
        <v>0.73431603294960801</v>
      </c>
      <c r="E3477" s="24">
        <v>0.162694458565388</v>
      </c>
      <c r="F3477" s="24">
        <v>28.5</v>
      </c>
      <c r="G3477" s="24">
        <v>0</v>
      </c>
      <c r="H3477" s="24">
        <v>0</v>
      </c>
      <c r="I3477" s="24">
        <v>0</v>
      </c>
      <c r="J3477" s="24">
        <v>0</v>
      </c>
      <c r="K3477" s="24">
        <v>0</v>
      </c>
      <c r="L3477" s="24">
        <v>0</v>
      </c>
      <c r="M3477" s="24">
        <v>0</v>
      </c>
      <c r="N3477" s="24">
        <v>0</v>
      </c>
      <c r="O3477" s="24">
        <v>0</v>
      </c>
      <c r="P3477" s="24">
        <v>0</v>
      </c>
      <c r="Q3477" s="24">
        <v>0</v>
      </c>
      <c r="R3477" s="24">
        <v>0</v>
      </c>
      <c r="S3477" s="24">
        <v>0</v>
      </c>
      <c r="T3477" s="24">
        <v>0</v>
      </c>
      <c r="U3477" s="24">
        <v>0</v>
      </c>
      <c r="V3477" s="24">
        <v>0</v>
      </c>
      <c r="W3477" s="24">
        <v>0</v>
      </c>
      <c r="X3477" s="24">
        <v>0</v>
      </c>
      <c r="Y3477" s="24">
        <v>0</v>
      </c>
      <c r="Z3477" s="24">
        <v>1</v>
      </c>
      <c r="AA3477" s="24">
        <v>0</v>
      </c>
    </row>
    <row r="3478" spans="1:27" x14ac:dyDescent="0.2">
      <c r="A3478" s="5">
        <v>36678</v>
      </c>
      <c r="B3478" s="24" t="s">
        <v>736</v>
      </c>
      <c r="C3478" s="24">
        <v>30</v>
      </c>
      <c r="D3478" s="24">
        <v>-0.69913686587145796</v>
      </c>
      <c r="E3478" s="24">
        <v>0.33437339469254301</v>
      </c>
      <c r="F3478" s="24">
        <v>28.5</v>
      </c>
      <c r="G3478" s="24">
        <v>0</v>
      </c>
      <c r="H3478" s="24">
        <v>0</v>
      </c>
      <c r="I3478" s="24">
        <v>0</v>
      </c>
      <c r="J3478" s="24">
        <v>0</v>
      </c>
      <c r="K3478" s="24">
        <v>0</v>
      </c>
      <c r="L3478" s="24">
        <v>0</v>
      </c>
      <c r="M3478" s="24">
        <v>0</v>
      </c>
      <c r="N3478" s="24">
        <v>0</v>
      </c>
      <c r="O3478" s="24">
        <v>0</v>
      </c>
      <c r="P3478" s="24">
        <v>0</v>
      </c>
      <c r="Q3478" s="24">
        <v>0</v>
      </c>
      <c r="R3478" s="24">
        <v>0</v>
      </c>
      <c r="S3478" s="24">
        <v>0</v>
      </c>
      <c r="T3478" s="24">
        <v>0</v>
      </c>
      <c r="U3478" s="24">
        <v>0</v>
      </c>
      <c r="V3478" s="24">
        <v>0</v>
      </c>
      <c r="W3478" s="24">
        <v>0</v>
      </c>
      <c r="X3478" s="24">
        <v>0</v>
      </c>
      <c r="Y3478" s="24">
        <v>0</v>
      </c>
      <c r="Z3478" s="24">
        <v>1</v>
      </c>
      <c r="AA3478" s="24">
        <v>0</v>
      </c>
    </row>
    <row r="3479" spans="1:27" x14ac:dyDescent="0.2">
      <c r="A3479" s="5">
        <v>36770</v>
      </c>
      <c r="B3479" s="24" t="s">
        <v>736</v>
      </c>
      <c r="C3479" s="24">
        <v>30</v>
      </c>
      <c r="D3479" s="24">
        <v>3.9336483963801201</v>
      </c>
      <c r="E3479" s="24">
        <v>0.17280896755962899</v>
      </c>
      <c r="F3479" s="24">
        <v>28.5</v>
      </c>
      <c r="G3479" s="24">
        <v>0</v>
      </c>
      <c r="H3479" s="24">
        <v>0</v>
      </c>
      <c r="I3479" s="24">
        <v>0</v>
      </c>
      <c r="J3479" s="24">
        <v>0</v>
      </c>
      <c r="K3479" s="24">
        <v>0</v>
      </c>
      <c r="L3479" s="24">
        <v>0</v>
      </c>
      <c r="M3479" s="24">
        <v>0</v>
      </c>
      <c r="N3479" s="24">
        <v>0</v>
      </c>
      <c r="O3479" s="24">
        <v>0</v>
      </c>
      <c r="P3479" s="24">
        <v>0</v>
      </c>
      <c r="Q3479" s="24">
        <v>0</v>
      </c>
      <c r="R3479" s="24">
        <v>0</v>
      </c>
      <c r="S3479" s="24">
        <v>0</v>
      </c>
      <c r="T3479" s="24">
        <v>0</v>
      </c>
      <c r="U3479" s="24">
        <v>0</v>
      </c>
      <c r="V3479" s="24">
        <v>0</v>
      </c>
      <c r="W3479" s="24">
        <v>0</v>
      </c>
      <c r="X3479" s="24">
        <v>0</v>
      </c>
      <c r="Y3479" s="24">
        <v>0</v>
      </c>
      <c r="Z3479" s="24">
        <v>1</v>
      </c>
      <c r="AA3479" s="24">
        <v>0</v>
      </c>
    </row>
    <row r="3480" spans="1:27" x14ac:dyDescent="0.2">
      <c r="A3480" s="5">
        <v>36861</v>
      </c>
      <c r="B3480" s="24" t="s">
        <v>736</v>
      </c>
      <c r="C3480" s="24">
        <v>30</v>
      </c>
      <c r="D3480" s="24">
        <v>0.65654986579128605</v>
      </c>
      <c r="E3480" s="24">
        <v>0.214144970540769</v>
      </c>
      <c r="F3480" s="24">
        <v>28.5</v>
      </c>
      <c r="G3480" s="24">
        <v>0</v>
      </c>
      <c r="H3480" s="24">
        <v>0</v>
      </c>
      <c r="I3480" s="24">
        <v>0</v>
      </c>
      <c r="J3480" s="24">
        <v>0</v>
      </c>
      <c r="K3480" s="24">
        <v>0</v>
      </c>
      <c r="L3480" s="24">
        <v>0</v>
      </c>
      <c r="M3480" s="24">
        <v>0</v>
      </c>
      <c r="N3480" s="24">
        <v>0</v>
      </c>
      <c r="O3480" s="24">
        <v>0</v>
      </c>
      <c r="P3480" s="24">
        <v>0</v>
      </c>
      <c r="Q3480" s="24">
        <v>0</v>
      </c>
      <c r="R3480" s="24">
        <v>0</v>
      </c>
      <c r="S3480" s="24">
        <v>0</v>
      </c>
      <c r="T3480" s="24">
        <v>0</v>
      </c>
      <c r="U3480" s="24">
        <v>0</v>
      </c>
      <c r="V3480" s="24">
        <v>0</v>
      </c>
      <c r="W3480" s="24">
        <v>0</v>
      </c>
      <c r="X3480" s="24">
        <v>0</v>
      </c>
      <c r="Y3480" s="24">
        <v>0</v>
      </c>
      <c r="Z3480" s="24">
        <v>1</v>
      </c>
      <c r="AA3480" s="24">
        <v>0</v>
      </c>
    </row>
    <row r="3481" spans="1:27" x14ac:dyDescent="0.2">
      <c r="A3481" s="5">
        <v>36951</v>
      </c>
      <c r="B3481" s="24" t="s">
        <v>736</v>
      </c>
      <c r="C3481" s="24">
        <v>30</v>
      </c>
      <c r="D3481" s="24">
        <v>-1.71542764219314</v>
      </c>
      <c r="E3481" s="24">
        <v>-1.91409080634022</v>
      </c>
      <c r="F3481" s="24">
        <v>29</v>
      </c>
      <c r="G3481" s="24">
        <v>0</v>
      </c>
      <c r="H3481" s="24">
        <v>0</v>
      </c>
      <c r="I3481" s="24">
        <v>0</v>
      </c>
      <c r="J3481" s="24">
        <v>0</v>
      </c>
      <c r="K3481" s="24">
        <v>0</v>
      </c>
      <c r="L3481" s="24">
        <v>0</v>
      </c>
      <c r="M3481" s="24">
        <v>0</v>
      </c>
      <c r="N3481" s="24">
        <v>0</v>
      </c>
      <c r="O3481" s="24">
        <v>0</v>
      </c>
      <c r="P3481" s="24">
        <v>0</v>
      </c>
      <c r="Q3481" s="24">
        <v>0</v>
      </c>
      <c r="R3481" s="24">
        <v>0</v>
      </c>
      <c r="S3481" s="24">
        <v>0</v>
      </c>
      <c r="T3481" s="24">
        <v>0</v>
      </c>
      <c r="U3481" s="24">
        <v>0</v>
      </c>
      <c r="V3481" s="24">
        <v>0</v>
      </c>
      <c r="W3481" s="24">
        <v>0</v>
      </c>
      <c r="X3481" s="24">
        <v>0</v>
      </c>
      <c r="Y3481" s="24">
        <v>0</v>
      </c>
      <c r="Z3481" s="24">
        <v>1</v>
      </c>
      <c r="AA3481" s="24">
        <v>0</v>
      </c>
    </row>
    <row r="3482" spans="1:27" x14ac:dyDescent="0.2">
      <c r="A3482" s="5">
        <v>37043</v>
      </c>
      <c r="B3482" s="24" t="s">
        <v>736</v>
      </c>
      <c r="C3482" s="24">
        <v>30</v>
      </c>
      <c r="D3482" s="24">
        <v>0.98517883109760596</v>
      </c>
      <c r="E3482" s="24">
        <v>7.3825978827469496E-2</v>
      </c>
      <c r="F3482" s="24">
        <v>29</v>
      </c>
      <c r="G3482" s="24">
        <v>0</v>
      </c>
      <c r="H3482" s="24">
        <v>0</v>
      </c>
      <c r="I3482" s="24">
        <v>0</v>
      </c>
      <c r="J3482" s="24">
        <v>0</v>
      </c>
      <c r="K3482" s="24">
        <v>0</v>
      </c>
      <c r="L3482" s="24">
        <v>0</v>
      </c>
      <c r="M3482" s="24">
        <v>0</v>
      </c>
      <c r="N3482" s="24">
        <v>0</v>
      </c>
      <c r="O3482" s="24">
        <v>0</v>
      </c>
      <c r="P3482" s="24">
        <v>0</v>
      </c>
      <c r="Q3482" s="24">
        <v>0</v>
      </c>
      <c r="R3482" s="24">
        <v>0</v>
      </c>
      <c r="S3482" s="24">
        <v>0</v>
      </c>
      <c r="T3482" s="24">
        <v>0</v>
      </c>
      <c r="U3482" s="24">
        <v>0</v>
      </c>
      <c r="V3482" s="24">
        <v>0</v>
      </c>
      <c r="W3482" s="24">
        <v>0</v>
      </c>
      <c r="X3482" s="24">
        <v>0</v>
      </c>
      <c r="Y3482" s="24">
        <v>0</v>
      </c>
      <c r="Z3482" s="24">
        <v>1</v>
      </c>
      <c r="AA3482" s="24">
        <v>0</v>
      </c>
    </row>
    <row r="3483" spans="1:27" x14ac:dyDescent="0.2">
      <c r="A3483" s="5">
        <v>37135</v>
      </c>
      <c r="B3483" s="24" t="s">
        <v>736</v>
      </c>
      <c r="C3483" s="24">
        <v>30</v>
      </c>
      <c r="D3483" s="24">
        <v>3.82237630012188</v>
      </c>
      <c r="E3483" s="24">
        <v>-1.3725210427404699</v>
      </c>
      <c r="F3483" s="24">
        <v>29</v>
      </c>
      <c r="G3483" s="24">
        <v>0</v>
      </c>
      <c r="H3483" s="24">
        <v>0</v>
      </c>
      <c r="I3483" s="24">
        <v>0</v>
      </c>
      <c r="J3483" s="24">
        <v>0</v>
      </c>
      <c r="K3483" s="24">
        <v>0</v>
      </c>
      <c r="L3483" s="24">
        <v>0</v>
      </c>
      <c r="M3483" s="24">
        <v>0</v>
      </c>
      <c r="N3483" s="24">
        <v>0</v>
      </c>
      <c r="O3483" s="24">
        <v>0</v>
      </c>
      <c r="P3483" s="24">
        <v>0</v>
      </c>
      <c r="Q3483" s="24">
        <v>0</v>
      </c>
      <c r="R3483" s="24">
        <v>0</v>
      </c>
      <c r="S3483" s="24">
        <v>0</v>
      </c>
      <c r="T3483" s="24">
        <v>0</v>
      </c>
      <c r="U3483" s="24">
        <v>0</v>
      </c>
      <c r="V3483" s="24">
        <v>0</v>
      </c>
      <c r="W3483" s="24">
        <v>0</v>
      </c>
      <c r="X3483" s="24">
        <v>0</v>
      </c>
      <c r="Y3483" s="24">
        <v>0</v>
      </c>
      <c r="Z3483" s="24">
        <v>1</v>
      </c>
      <c r="AA3483" s="24">
        <v>0</v>
      </c>
    </row>
    <row r="3484" spans="1:27" x14ac:dyDescent="0.2">
      <c r="A3484" s="5">
        <v>37226</v>
      </c>
      <c r="B3484" s="24" t="s">
        <v>736</v>
      </c>
      <c r="C3484" s="24">
        <v>30</v>
      </c>
      <c r="D3484" s="24">
        <v>-9.0323358166975591</v>
      </c>
      <c r="E3484" s="24">
        <v>-1.8644630394670101</v>
      </c>
      <c r="F3484" s="24">
        <v>29</v>
      </c>
      <c r="G3484" s="24">
        <v>0</v>
      </c>
      <c r="H3484" s="24">
        <v>0</v>
      </c>
      <c r="I3484" s="24">
        <v>0</v>
      </c>
      <c r="J3484" s="24">
        <v>0</v>
      </c>
      <c r="K3484" s="24">
        <v>0</v>
      </c>
      <c r="L3484" s="24">
        <v>0</v>
      </c>
      <c r="M3484" s="24">
        <v>0</v>
      </c>
      <c r="N3484" s="24">
        <v>0</v>
      </c>
      <c r="O3484" s="24">
        <v>0</v>
      </c>
      <c r="P3484" s="24">
        <v>0</v>
      </c>
      <c r="Q3484" s="24">
        <v>0</v>
      </c>
      <c r="R3484" s="24">
        <v>0</v>
      </c>
      <c r="S3484" s="24">
        <v>0</v>
      </c>
      <c r="T3484" s="24">
        <v>0</v>
      </c>
      <c r="U3484" s="24">
        <v>0</v>
      </c>
      <c r="V3484" s="24">
        <v>0</v>
      </c>
      <c r="W3484" s="24">
        <v>0</v>
      </c>
      <c r="X3484" s="24">
        <v>0</v>
      </c>
      <c r="Y3484" s="24">
        <v>0</v>
      </c>
      <c r="Z3484" s="24">
        <v>1</v>
      </c>
      <c r="AA3484" s="24">
        <v>0</v>
      </c>
    </row>
    <row r="3485" spans="1:27" x14ac:dyDescent="0.2">
      <c r="A3485" s="5">
        <v>37316</v>
      </c>
      <c r="B3485" s="24" t="s">
        <v>736</v>
      </c>
      <c r="C3485" s="24">
        <v>30</v>
      </c>
      <c r="D3485" s="24">
        <v>5.4719190041011299E-2</v>
      </c>
      <c r="E3485" s="24">
        <v>1.1043288778809399</v>
      </c>
      <c r="F3485" s="24">
        <v>29</v>
      </c>
      <c r="G3485" s="24">
        <v>0</v>
      </c>
      <c r="H3485" s="24">
        <v>0</v>
      </c>
      <c r="I3485" s="24">
        <v>0</v>
      </c>
      <c r="J3485" s="24">
        <v>0</v>
      </c>
      <c r="K3485" s="24">
        <v>0</v>
      </c>
      <c r="L3485" s="24">
        <v>0</v>
      </c>
      <c r="M3485" s="24">
        <v>0</v>
      </c>
      <c r="N3485" s="24">
        <v>0</v>
      </c>
      <c r="O3485" s="24">
        <v>0</v>
      </c>
      <c r="P3485" s="24">
        <v>0</v>
      </c>
      <c r="Q3485" s="24">
        <v>0</v>
      </c>
      <c r="R3485" s="24">
        <v>0</v>
      </c>
      <c r="S3485" s="24">
        <v>0</v>
      </c>
      <c r="T3485" s="24">
        <v>0</v>
      </c>
      <c r="U3485" s="24">
        <v>0</v>
      </c>
      <c r="V3485" s="24">
        <v>0</v>
      </c>
      <c r="W3485" s="24">
        <v>0</v>
      </c>
      <c r="X3485" s="24">
        <v>0</v>
      </c>
      <c r="Y3485" s="24">
        <v>0</v>
      </c>
      <c r="Z3485" s="24">
        <v>1</v>
      </c>
      <c r="AA3485" s="24">
        <v>0</v>
      </c>
    </row>
    <row r="3486" spans="1:27" x14ac:dyDescent="0.2">
      <c r="A3486" s="5">
        <v>37408</v>
      </c>
      <c r="B3486" s="24" t="s">
        <v>736</v>
      </c>
      <c r="C3486" s="24">
        <v>30</v>
      </c>
      <c r="D3486" s="24">
        <v>1.13959888278517</v>
      </c>
      <c r="E3486" s="24">
        <v>-2.37196281892301E-2</v>
      </c>
      <c r="F3486" s="24">
        <v>35.333333333333336</v>
      </c>
      <c r="G3486" s="24">
        <v>0</v>
      </c>
      <c r="H3486" s="24">
        <v>0</v>
      </c>
      <c r="I3486" s="24">
        <v>0</v>
      </c>
      <c r="J3486" s="24">
        <v>0</v>
      </c>
      <c r="K3486" s="24">
        <v>0</v>
      </c>
      <c r="L3486" s="24">
        <v>0</v>
      </c>
      <c r="M3486" s="24">
        <v>0</v>
      </c>
      <c r="N3486" s="24">
        <v>0</v>
      </c>
      <c r="O3486" s="24">
        <v>0</v>
      </c>
      <c r="P3486" s="24">
        <v>0</v>
      </c>
      <c r="Q3486" s="24">
        <v>0</v>
      </c>
      <c r="R3486" s="24">
        <v>0</v>
      </c>
      <c r="S3486" s="24">
        <v>0</v>
      </c>
      <c r="T3486" s="24">
        <v>0</v>
      </c>
      <c r="U3486" s="24">
        <v>0</v>
      </c>
      <c r="V3486" s="24">
        <v>0</v>
      </c>
      <c r="W3486" s="24">
        <v>0</v>
      </c>
      <c r="X3486" s="24">
        <v>0</v>
      </c>
      <c r="Y3486" s="24">
        <v>0</v>
      </c>
      <c r="Z3486" s="24">
        <v>1</v>
      </c>
      <c r="AA3486" s="24">
        <v>0</v>
      </c>
    </row>
    <row r="3487" spans="1:27" x14ac:dyDescent="0.2">
      <c r="A3487" s="5">
        <v>37500</v>
      </c>
      <c r="B3487" s="24" t="s">
        <v>736</v>
      </c>
      <c r="C3487" s="24">
        <v>30</v>
      </c>
      <c r="D3487" s="24">
        <v>0.80958393141599505</v>
      </c>
      <c r="E3487" s="24">
        <v>0.152122578205593</v>
      </c>
      <c r="F3487" s="24">
        <v>37.833333333333336</v>
      </c>
      <c r="G3487" s="24">
        <v>0</v>
      </c>
      <c r="H3487" s="24">
        <v>0</v>
      </c>
      <c r="I3487" s="24">
        <v>0</v>
      </c>
      <c r="J3487" s="24">
        <v>0</v>
      </c>
      <c r="K3487" s="24">
        <v>0</v>
      </c>
      <c r="L3487" s="24">
        <v>0</v>
      </c>
      <c r="M3487" s="24">
        <v>0</v>
      </c>
      <c r="N3487" s="24">
        <v>0</v>
      </c>
      <c r="O3487" s="24">
        <v>0</v>
      </c>
      <c r="P3487" s="24">
        <v>0</v>
      </c>
      <c r="Q3487" s="24">
        <v>0</v>
      </c>
      <c r="R3487" s="24">
        <v>0</v>
      </c>
      <c r="S3487" s="24">
        <v>0</v>
      </c>
      <c r="T3487" s="24">
        <v>0</v>
      </c>
      <c r="U3487" s="24">
        <v>0</v>
      </c>
      <c r="V3487" s="24">
        <v>0</v>
      </c>
      <c r="W3487" s="24">
        <v>0</v>
      </c>
      <c r="X3487" s="24">
        <v>0</v>
      </c>
      <c r="Y3487" s="24">
        <v>0</v>
      </c>
      <c r="Z3487" s="24">
        <v>1</v>
      </c>
      <c r="AA3487" s="24">
        <v>0</v>
      </c>
    </row>
    <row r="3488" spans="1:27" x14ac:dyDescent="0.2">
      <c r="A3488" s="5">
        <v>37591</v>
      </c>
      <c r="B3488" s="24" t="s">
        <v>736</v>
      </c>
      <c r="C3488" s="24">
        <v>30</v>
      </c>
      <c r="D3488" s="24">
        <v>1.6874781243432899</v>
      </c>
      <c r="E3488" s="24">
        <v>-0.64766400827187298</v>
      </c>
      <c r="F3488" s="24">
        <v>36.5</v>
      </c>
      <c r="G3488" s="24">
        <v>0</v>
      </c>
      <c r="H3488" s="24">
        <v>0</v>
      </c>
      <c r="I3488" s="24">
        <v>0</v>
      </c>
      <c r="J3488" s="24">
        <v>0</v>
      </c>
      <c r="K3488" s="24">
        <v>0</v>
      </c>
      <c r="L3488" s="24">
        <v>0</v>
      </c>
      <c r="M3488" s="24">
        <v>0</v>
      </c>
      <c r="N3488" s="24">
        <v>0</v>
      </c>
      <c r="O3488" s="24">
        <v>0</v>
      </c>
      <c r="P3488" s="24">
        <v>0</v>
      </c>
      <c r="Q3488" s="24">
        <v>0</v>
      </c>
      <c r="R3488" s="24">
        <v>0</v>
      </c>
      <c r="S3488" s="24">
        <v>0</v>
      </c>
      <c r="T3488" s="24">
        <v>0</v>
      </c>
      <c r="U3488" s="24">
        <v>0</v>
      </c>
      <c r="V3488" s="24">
        <v>0</v>
      </c>
      <c r="W3488" s="24">
        <v>0</v>
      </c>
      <c r="X3488" s="24">
        <v>0</v>
      </c>
      <c r="Y3488" s="24">
        <v>0</v>
      </c>
      <c r="Z3488" s="24">
        <v>1</v>
      </c>
      <c r="AA3488" s="24">
        <v>0</v>
      </c>
    </row>
    <row r="3489" spans="1:27" x14ac:dyDescent="0.2">
      <c r="A3489" s="5">
        <v>37681</v>
      </c>
      <c r="B3489" s="24" t="s">
        <v>736</v>
      </c>
      <c r="C3489" s="24">
        <v>30</v>
      </c>
      <c r="D3489" s="24">
        <v>2.00616657775711</v>
      </c>
      <c r="E3489" s="24">
        <v>1.56636820075747</v>
      </c>
      <c r="F3489" s="24">
        <v>36.5</v>
      </c>
      <c r="G3489" s="24">
        <v>0</v>
      </c>
      <c r="H3489" s="24">
        <v>0</v>
      </c>
      <c r="I3489" s="24">
        <v>0</v>
      </c>
      <c r="J3489" s="24">
        <v>0</v>
      </c>
      <c r="K3489" s="24">
        <v>0</v>
      </c>
      <c r="L3489" s="24">
        <v>0</v>
      </c>
      <c r="M3489" s="24">
        <v>0</v>
      </c>
      <c r="N3489" s="24">
        <v>0</v>
      </c>
      <c r="O3489" s="24">
        <v>0</v>
      </c>
      <c r="P3489" s="24">
        <v>0</v>
      </c>
      <c r="Q3489" s="24">
        <v>0</v>
      </c>
      <c r="R3489" s="24">
        <v>0</v>
      </c>
      <c r="S3489" s="24">
        <v>0</v>
      </c>
      <c r="T3489" s="24">
        <v>0</v>
      </c>
      <c r="U3489" s="24">
        <v>0</v>
      </c>
      <c r="V3489" s="24">
        <v>0</v>
      </c>
      <c r="W3489" s="24">
        <v>0</v>
      </c>
      <c r="X3489" s="24">
        <v>0</v>
      </c>
      <c r="Y3489" s="24">
        <v>0</v>
      </c>
      <c r="Z3489" s="24">
        <v>1</v>
      </c>
      <c r="AA3489" s="24">
        <v>0</v>
      </c>
    </row>
    <row r="3490" spans="1:27" x14ac:dyDescent="0.2">
      <c r="A3490" s="5">
        <v>37773</v>
      </c>
      <c r="B3490" s="24" t="s">
        <v>736</v>
      </c>
      <c r="C3490" s="24">
        <v>30</v>
      </c>
      <c r="D3490" s="24">
        <v>1.69608998405881</v>
      </c>
      <c r="E3490" s="24">
        <v>-1.95582364756767</v>
      </c>
      <c r="F3490" s="24">
        <v>36.5</v>
      </c>
      <c r="G3490" s="24">
        <v>0</v>
      </c>
      <c r="H3490" s="24">
        <v>0</v>
      </c>
      <c r="I3490" s="24">
        <v>0</v>
      </c>
      <c r="J3490" s="24">
        <v>0</v>
      </c>
      <c r="K3490" s="24">
        <v>0</v>
      </c>
      <c r="L3490" s="24">
        <v>0</v>
      </c>
      <c r="M3490" s="24">
        <v>0</v>
      </c>
      <c r="N3490" s="24">
        <v>0</v>
      </c>
      <c r="O3490" s="24">
        <v>0</v>
      </c>
      <c r="P3490" s="24">
        <v>0</v>
      </c>
      <c r="Q3490" s="24">
        <v>0</v>
      </c>
      <c r="R3490" s="24">
        <v>0</v>
      </c>
      <c r="S3490" s="24">
        <v>0</v>
      </c>
      <c r="T3490" s="24">
        <v>0</v>
      </c>
      <c r="U3490" s="24">
        <v>0</v>
      </c>
      <c r="V3490" s="24">
        <v>0</v>
      </c>
      <c r="W3490" s="24">
        <v>0</v>
      </c>
      <c r="X3490" s="24">
        <v>0</v>
      </c>
      <c r="Y3490" s="24">
        <v>0</v>
      </c>
      <c r="Z3490" s="24">
        <v>1</v>
      </c>
      <c r="AA3490" s="24">
        <v>0</v>
      </c>
    </row>
    <row r="3491" spans="1:27" x14ac:dyDescent="0.2">
      <c r="A3491" s="5">
        <v>37865</v>
      </c>
      <c r="B3491" s="24" t="s">
        <v>736</v>
      </c>
      <c r="C3491" s="24">
        <v>30</v>
      </c>
      <c r="D3491" s="24">
        <v>2.4797523431789998</v>
      </c>
      <c r="E3491" s="24">
        <v>1.1030983787899999</v>
      </c>
      <c r="F3491" s="24">
        <v>36.5</v>
      </c>
      <c r="G3491" s="24">
        <v>0</v>
      </c>
      <c r="H3491" s="24">
        <v>0</v>
      </c>
      <c r="I3491" s="24">
        <v>0</v>
      </c>
      <c r="J3491" s="24">
        <v>0</v>
      </c>
      <c r="K3491" s="24">
        <v>0</v>
      </c>
      <c r="L3491" s="24">
        <v>0</v>
      </c>
      <c r="M3491" s="24">
        <v>0</v>
      </c>
      <c r="N3491" s="24">
        <v>0</v>
      </c>
      <c r="O3491" s="24">
        <v>0</v>
      </c>
      <c r="P3491" s="24">
        <v>0</v>
      </c>
      <c r="Q3491" s="24">
        <v>0</v>
      </c>
      <c r="R3491" s="24">
        <v>0</v>
      </c>
      <c r="S3491" s="24">
        <v>0</v>
      </c>
      <c r="T3491" s="24">
        <v>0</v>
      </c>
      <c r="U3491" s="24">
        <v>0</v>
      </c>
      <c r="V3491" s="24">
        <v>0</v>
      </c>
      <c r="W3491" s="24">
        <v>0</v>
      </c>
      <c r="X3491" s="24">
        <v>0</v>
      </c>
      <c r="Y3491" s="24">
        <v>0</v>
      </c>
      <c r="Z3491" s="24">
        <v>1</v>
      </c>
      <c r="AA3491" s="24">
        <v>0</v>
      </c>
    </row>
    <row r="3492" spans="1:27" x14ac:dyDescent="0.2">
      <c r="A3492" s="5">
        <v>37956</v>
      </c>
      <c r="B3492" s="24" t="s">
        <v>736</v>
      </c>
      <c r="C3492" s="24">
        <v>30</v>
      </c>
      <c r="D3492" s="24">
        <v>0.88735941426070997</v>
      </c>
      <c r="E3492" s="24">
        <v>-0.44017313371085898</v>
      </c>
      <c r="F3492" s="24">
        <v>36.5</v>
      </c>
      <c r="G3492" s="24">
        <v>0</v>
      </c>
      <c r="H3492" s="24">
        <v>0</v>
      </c>
      <c r="I3492" s="24">
        <v>0</v>
      </c>
      <c r="J3492" s="24">
        <v>0</v>
      </c>
      <c r="K3492" s="24">
        <v>0</v>
      </c>
      <c r="L3492" s="24">
        <v>0</v>
      </c>
      <c r="M3492" s="24">
        <v>0</v>
      </c>
      <c r="N3492" s="24">
        <v>0</v>
      </c>
      <c r="O3492" s="24">
        <v>0</v>
      </c>
      <c r="P3492" s="24">
        <v>0</v>
      </c>
      <c r="Q3492" s="24">
        <v>0</v>
      </c>
      <c r="R3492" s="24">
        <v>0</v>
      </c>
      <c r="S3492" s="24">
        <v>0</v>
      </c>
      <c r="T3492" s="24">
        <v>0</v>
      </c>
      <c r="U3492" s="24">
        <v>0</v>
      </c>
      <c r="V3492" s="24">
        <v>0</v>
      </c>
      <c r="W3492" s="24">
        <v>0</v>
      </c>
      <c r="X3492" s="24">
        <v>0</v>
      </c>
      <c r="Y3492" s="24">
        <v>0</v>
      </c>
      <c r="Z3492" s="24">
        <v>1</v>
      </c>
      <c r="AA3492" s="24">
        <v>0</v>
      </c>
    </row>
    <row r="3493" spans="1:27" x14ac:dyDescent="0.2">
      <c r="A3493" s="5">
        <v>38047</v>
      </c>
      <c r="B3493" s="24" t="s">
        <v>736</v>
      </c>
      <c r="C3493" s="24">
        <v>30</v>
      </c>
      <c r="D3493" s="24">
        <v>1.97117662129041</v>
      </c>
      <c r="E3493" s="24">
        <v>0.80494283529022803</v>
      </c>
      <c r="F3493" s="24">
        <v>36.5</v>
      </c>
      <c r="G3493" s="24">
        <v>0</v>
      </c>
      <c r="H3493" s="24">
        <v>0</v>
      </c>
      <c r="I3493" s="24">
        <v>0</v>
      </c>
      <c r="J3493" s="24">
        <v>0</v>
      </c>
      <c r="K3493" s="24">
        <v>0</v>
      </c>
      <c r="L3493" s="24">
        <v>0</v>
      </c>
      <c r="M3493" s="24">
        <v>0</v>
      </c>
      <c r="N3493" s="24">
        <v>0</v>
      </c>
      <c r="O3493" s="24">
        <v>0</v>
      </c>
      <c r="P3493" s="24">
        <v>0</v>
      </c>
      <c r="Q3493" s="24">
        <v>0</v>
      </c>
      <c r="R3493" s="24">
        <v>0</v>
      </c>
      <c r="S3493" s="24">
        <v>0</v>
      </c>
      <c r="T3493" s="24">
        <v>0</v>
      </c>
      <c r="U3493" s="24">
        <v>0</v>
      </c>
      <c r="V3493" s="24">
        <v>0</v>
      </c>
      <c r="W3493" s="24">
        <v>0</v>
      </c>
      <c r="X3493" s="24">
        <v>0</v>
      </c>
      <c r="Y3493" s="24">
        <v>0</v>
      </c>
      <c r="Z3493" s="24">
        <v>1</v>
      </c>
      <c r="AA3493" s="24">
        <v>0</v>
      </c>
    </row>
    <row r="3494" spans="1:27" x14ac:dyDescent="0.2">
      <c r="A3494" s="5">
        <v>38139</v>
      </c>
      <c r="B3494" s="24" t="s">
        <v>736</v>
      </c>
      <c r="C3494" s="24">
        <v>30</v>
      </c>
      <c r="D3494" s="24">
        <v>-0.89566766149954302</v>
      </c>
      <c r="E3494" s="24">
        <v>0.24758689363601799</v>
      </c>
      <c r="F3494" s="24">
        <v>36.5</v>
      </c>
      <c r="G3494" s="24">
        <v>0</v>
      </c>
      <c r="H3494" s="24">
        <v>0</v>
      </c>
      <c r="I3494" s="24">
        <v>0</v>
      </c>
      <c r="J3494" s="24">
        <v>0</v>
      </c>
      <c r="K3494" s="24">
        <v>0</v>
      </c>
      <c r="L3494" s="24">
        <v>0</v>
      </c>
      <c r="M3494" s="24">
        <v>0</v>
      </c>
      <c r="N3494" s="24">
        <v>0</v>
      </c>
      <c r="O3494" s="24">
        <v>0</v>
      </c>
      <c r="P3494" s="24">
        <v>0</v>
      </c>
      <c r="Q3494" s="24">
        <v>0</v>
      </c>
      <c r="R3494" s="24">
        <v>0</v>
      </c>
      <c r="S3494" s="24">
        <v>0</v>
      </c>
      <c r="T3494" s="24">
        <v>0</v>
      </c>
      <c r="U3494" s="24">
        <v>0</v>
      </c>
      <c r="V3494" s="24">
        <v>0</v>
      </c>
      <c r="W3494" s="24">
        <v>0</v>
      </c>
      <c r="X3494" s="24">
        <v>0</v>
      </c>
      <c r="Y3494" s="24">
        <v>0</v>
      </c>
      <c r="Z3494" s="24">
        <v>1</v>
      </c>
      <c r="AA3494" s="24">
        <v>0</v>
      </c>
    </row>
    <row r="3495" spans="1:27" x14ac:dyDescent="0.2">
      <c r="A3495" s="5">
        <v>38231</v>
      </c>
      <c r="B3495" s="24" t="s">
        <v>736</v>
      </c>
      <c r="C3495" s="24">
        <v>30</v>
      </c>
      <c r="D3495" s="24">
        <v>-1.63267123373251</v>
      </c>
      <c r="E3495" s="24">
        <v>1.4892693262932499</v>
      </c>
      <c r="F3495" s="24">
        <v>36.5</v>
      </c>
      <c r="G3495" s="24">
        <v>0</v>
      </c>
      <c r="H3495" s="24">
        <v>0</v>
      </c>
      <c r="I3495" s="24">
        <v>0</v>
      </c>
      <c r="J3495" s="24">
        <v>0</v>
      </c>
      <c r="K3495" s="24">
        <v>0</v>
      </c>
      <c r="L3495" s="24">
        <v>0</v>
      </c>
      <c r="M3495" s="24">
        <v>0</v>
      </c>
      <c r="N3495" s="24">
        <v>0</v>
      </c>
      <c r="O3495" s="24">
        <v>0</v>
      </c>
      <c r="P3495" s="24">
        <v>0</v>
      </c>
      <c r="Q3495" s="24">
        <v>0</v>
      </c>
      <c r="R3495" s="24">
        <v>0</v>
      </c>
      <c r="S3495" s="24">
        <v>0</v>
      </c>
      <c r="T3495" s="24">
        <v>0</v>
      </c>
      <c r="U3495" s="24">
        <v>0</v>
      </c>
      <c r="V3495" s="24">
        <v>0</v>
      </c>
      <c r="W3495" s="24">
        <v>0</v>
      </c>
      <c r="X3495" s="24">
        <v>0</v>
      </c>
      <c r="Y3495" s="24">
        <v>0</v>
      </c>
      <c r="Z3495" s="24">
        <v>1</v>
      </c>
      <c r="AA3495" s="24">
        <v>0</v>
      </c>
    </row>
    <row r="3496" spans="1:27" x14ac:dyDescent="0.2">
      <c r="A3496" s="5">
        <v>38322</v>
      </c>
      <c r="B3496" s="24" t="s">
        <v>736</v>
      </c>
      <c r="C3496" s="24">
        <v>30</v>
      </c>
      <c r="D3496" s="24">
        <v>-3.1839498337735201</v>
      </c>
      <c r="E3496" s="24">
        <v>0.46699940920219002</v>
      </c>
      <c r="F3496" s="24">
        <v>36.5</v>
      </c>
      <c r="G3496" s="24">
        <v>0</v>
      </c>
      <c r="H3496" s="24">
        <v>0</v>
      </c>
      <c r="I3496" s="24">
        <v>0</v>
      </c>
      <c r="J3496" s="24">
        <v>0</v>
      </c>
      <c r="K3496" s="24">
        <v>0</v>
      </c>
      <c r="L3496" s="24">
        <v>0</v>
      </c>
      <c r="M3496" s="24">
        <v>0</v>
      </c>
      <c r="N3496" s="24">
        <v>0</v>
      </c>
      <c r="O3496" s="24">
        <v>0</v>
      </c>
      <c r="P3496" s="24">
        <v>0</v>
      </c>
      <c r="Q3496" s="24">
        <v>0</v>
      </c>
      <c r="R3496" s="24">
        <v>0</v>
      </c>
      <c r="S3496" s="24">
        <v>0</v>
      </c>
      <c r="T3496" s="24">
        <v>0</v>
      </c>
      <c r="U3496" s="24">
        <v>0</v>
      </c>
      <c r="V3496" s="24">
        <v>0</v>
      </c>
      <c r="W3496" s="24">
        <v>0</v>
      </c>
      <c r="X3496" s="24">
        <v>0</v>
      </c>
      <c r="Y3496" s="24">
        <v>0</v>
      </c>
      <c r="Z3496" s="24">
        <v>1</v>
      </c>
      <c r="AA3496" s="24">
        <v>0</v>
      </c>
    </row>
    <row r="3497" spans="1:27" x14ac:dyDescent="0.2">
      <c r="A3497" s="5">
        <v>38412</v>
      </c>
      <c r="B3497" s="24" t="s">
        <v>736</v>
      </c>
      <c r="C3497" s="24">
        <v>30</v>
      </c>
      <c r="D3497" s="24">
        <v>5.14477501599342</v>
      </c>
      <c r="E3497" s="24">
        <v>0.80994065287338801</v>
      </c>
      <c r="F3497" s="24">
        <v>37.5</v>
      </c>
      <c r="G3497" s="24">
        <v>0</v>
      </c>
      <c r="H3497" s="24">
        <v>0</v>
      </c>
      <c r="I3497" s="24">
        <v>0</v>
      </c>
      <c r="J3497" s="24">
        <v>0</v>
      </c>
      <c r="K3497" s="24">
        <v>0</v>
      </c>
      <c r="L3497" s="24">
        <v>0</v>
      </c>
      <c r="M3497" s="24">
        <v>0</v>
      </c>
      <c r="N3497" s="24">
        <v>0</v>
      </c>
      <c r="O3497" s="24">
        <v>0</v>
      </c>
      <c r="P3497" s="24">
        <v>0</v>
      </c>
      <c r="Q3497" s="24">
        <v>0</v>
      </c>
      <c r="R3497" s="24">
        <v>0</v>
      </c>
      <c r="S3497" s="24">
        <v>0</v>
      </c>
      <c r="T3497" s="24">
        <v>0</v>
      </c>
      <c r="U3497" s="24">
        <v>0</v>
      </c>
      <c r="V3497" s="24">
        <v>0</v>
      </c>
      <c r="W3497" s="24">
        <v>0</v>
      </c>
      <c r="X3497" s="24">
        <v>0</v>
      </c>
      <c r="Y3497" s="24">
        <v>0</v>
      </c>
      <c r="Z3497" s="24">
        <v>1</v>
      </c>
      <c r="AA3497" s="24">
        <v>0</v>
      </c>
    </row>
    <row r="3498" spans="1:27" x14ac:dyDescent="0.2">
      <c r="A3498" s="5">
        <v>38504</v>
      </c>
      <c r="B3498" s="24" t="s">
        <v>736</v>
      </c>
      <c r="C3498" s="24">
        <v>30</v>
      </c>
      <c r="D3498" s="24">
        <v>0.31041082581058199</v>
      </c>
      <c r="E3498" s="24">
        <v>0.21814893278931799</v>
      </c>
      <c r="F3498" s="24">
        <v>37.5</v>
      </c>
      <c r="G3498" s="24">
        <v>0</v>
      </c>
      <c r="H3498" s="24">
        <v>0</v>
      </c>
      <c r="I3498" s="24">
        <v>0</v>
      </c>
      <c r="J3498" s="24">
        <v>0</v>
      </c>
      <c r="K3498" s="24">
        <v>0</v>
      </c>
      <c r="L3498" s="24">
        <v>0</v>
      </c>
      <c r="M3498" s="24">
        <v>0</v>
      </c>
      <c r="N3498" s="24">
        <v>0</v>
      </c>
      <c r="O3498" s="24">
        <v>0</v>
      </c>
      <c r="P3498" s="24">
        <v>0</v>
      </c>
      <c r="Q3498" s="24">
        <v>0</v>
      </c>
      <c r="R3498" s="24">
        <v>0</v>
      </c>
      <c r="S3498" s="24">
        <v>0</v>
      </c>
      <c r="T3498" s="24">
        <v>0</v>
      </c>
      <c r="U3498" s="24">
        <v>0</v>
      </c>
      <c r="V3498" s="24">
        <v>0</v>
      </c>
      <c r="W3498" s="24">
        <v>0</v>
      </c>
      <c r="X3498" s="24">
        <v>0</v>
      </c>
      <c r="Y3498" s="24">
        <v>0</v>
      </c>
      <c r="Z3498" s="24">
        <v>1</v>
      </c>
      <c r="AA3498" s="24">
        <v>0</v>
      </c>
    </row>
    <row r="3499" spans="1:27" x14ac:dyDescent="0.2">
      <c r="A3499" s="5">
        <v>38596</v>
      </c>
      <c r="B3499" s="24" t="s">
        <v>736</v>
      </c>
      <c r="C3499" s="24">
        <v>30</v>
      </c>
      <c r="D3499" s="24">
        <v>-1.6897837659637001</v>
      </c>
      <c r="E3499" s="24">
        <v>1.64710530243771</v>
      </c>
      <c r="F3499" s="24">
        <v>37.5</v>
      </c>
      <c r="G3499" s="24">
        <v>0</v>
      </c>
      <c r="H3499" s="24">
        <v>0</v>
      </c>
      <c r="I3499" s="24">
        <v>0</v>
      </c>
      <c r="J3499" s="24">
        <v>0</v>
      </c>
      <c r="K3499" s="24">
        <v>0</v>
      </c>
      <c r="L3499" s="24">
        <v>0</v>
      </c>
      <c r="M3499" s="24">
        <v>0</v>
      </c>
      <c r="N3499" s="24">
        <v>0</v>
      </c>
      <c r="O3499" s="24">
        <v>0</v>
      </c>
      <c r="P3499" s="24">
        <v>0</v>
      </c>
      <c r="Q3499" s="24">
        <v>0</v>
      </c>
      <c r="R3499" s="24">
        <v>0</v>
      </c>
      <c r="S3499" s="24">
        <v>0</v>
      </c>
      <c r="T3499" s="24">
        <v>0</v>
      </c>
      <c r="U3499" s="24">
        <v>0</v>
      </c>
      <c r="V3499" s="24">
        <v>0</v>
      </c>
      <c r="W3499" s="24">
        <v>0</v>
      </c>
      <c r="X3499" s="24">
        <v>0</v>
      </c>
      <c r="Y3499" s="24">
        <v>0</v>
      </c>
      <c r="Z3499" s="24">
        <v>1</v>
      </c>
      <c r="AA3499" s="24">
        <v>0</v>
      </c>
    </row>
    <row r="3500" spans="1:27" x14ac:dyDescent="0.2">
      <c r="A3500" s="5">
        <v>38687</v>
      </c>
      <c r="B3500" s="24" t="s">
        <v>736</v>
      </c>
      <c r="C3500" s="24">
        <v>30</v>
      </c>
      <c r="D3500" s="24">
        <v>2.9236209941443101</v>
      </c>
      <c r="E3500" s="24">
        <v>-0.206703880141102</v>
      </c>
      <c r="F3500" s="24">
        <v>37.5</v>
      </c>
      <c r="G3500" s="24">
        <v>0</v>
      </c>
      <c r="H3500" s="24">
        <v>0</v>
      </c>
      <c r="I3500" s="24">
        <v>0</v>
      </c>
      <c r="J3500" s="24">
        <v>0</v>
      </c>
      <c r="K3500" s="24">
        <v>0</v>
      </c>
      <c r="L3500" s="24">
        <v>0</v>
      </c>
      <c r="M3500" s="24">
        <v>0</v>
      </c>
      <c r="N3500" s="24">
        <v>0</v>
      </c>
      <c r="O3500" s="24">
        <v>0</v>
      </c>
      <c r="P3500" s="24">
        <v>0</v>
      </c>
      <c r="Q3500" s="24">
        <v>0</v>
      </c>
      <c r="R3500" s="24">
        <v>0</v>
      </c>
      <c r="S3500" s="24">
        <v>0</v>
      </c>
      <c r="T3500" s="24">
        <v>0</v>
      </c>
      <c r="U3500" s="24">
        <v>0</v>
      </c>
      <c r="V3500" s="24">
        <v>0</v>
      </c>
      <c r="W3500" s="24">
        <v>0</v>
      </c>
      <c r="X3500" s="24">
        <v>0</v>
      </c>
      <c r="Y3500" s="24">
        <v>0</v>
      </c>
      <c r="Z3500" s="24">
        <v>1</v>
      </c>
      <c r="AA3500" s="24">
        <v>0</v>
      </c>
    </row>
    <row r="3501" spans="1:27" x14ac:dyDescent="0.2">
      <c r="A3501" s="5">
        <v>38777</v>
      </c>
      <c r="B3501" s="24" t="s">
        <v>736</v>
      </c>
      <c r="C3501" s="24">
        <v>30</v>
      </c>
      <c r="D3501" s="24">
        <v>-2.0312013532866402</v>
      </c>
      <c r="E3501" s="24">
        <v>0.94565581238882701</v>
      </c>
      <c r="F3501" s="24">
        <v>37.5</v>
      </c>
      <c r="G3501" s="24">
        <v>0</v>
      </c>
      <c r="H3501" s="24">
        <v>0</v>
      </c>
      <c r="I3501" s="24">
        <v>0</v>
      </c>
      <c r="J3501" s="24">
        <v>0</v>
      </c>
      <c r="K3501" s="24">
        <v>0</v>
      </c>
      <c r="L3501" s="24">
        <v>0</v>
      </c>
      <c r="M3501" s="24">
        <v>0</v>
      </c>
      <c r="N3501" s="24">
        <v>0</v>
      </c>
      <c r="O3501" s="24">
        <v>0</v>
      </c>
      <c r="P3501" s="24">
        <v>0</v>
      </c>
      <c r="Q3501" s="24">
        <v>0</v>
      </c>
      <c r="R3501" s="24">
        <v>0</v>
      </c>
      <c r="S3501" s="24">
        <v>0</v>
      </c>
      <c r="T3501" s="24">
        <v>0</v>
      </c>
      <c r="U3501" s="24">
        <v>0</v>
      </c>
      <c r="V3501" s="24">
        <v>0</v>
      </c>
      <c r="W3501" s="24">
        <v>0</v>
      </c>
      <c r="X3501" s="24">
        <v>0</v>
      </c>
      <c r="Y3501" s="24">
        <v>0</v>
      </c>
      <c r="Z3501" s="24">
        <v>1</v>
      </c>
      <c r="AA3501" s="24">
        <v>0</v>
      </c>
    </row>
    <row r="3502" spans="1:27" x14ac:dyDescent="0.2">
      <c r="A3502" s="5">
        <v>38869</v>
      </c>
      <c r="B3502" s="24" t="s">
        <v>736</v>
      </c>
      <c r="C3502" s="24">
        <v>30</v>
      </c>
      <c r="D3502" s="24">
        <v>-1.2091706588548601</v>
      </c>
      <c r="E3502" s="24">
        <v>0.66713942543899896</v>
      </c>
      <c r="F3502" s="24">
        <v>37.5</v>
      </c>
      <c r="G3502" s="24">
        <v>0</v>
      </c>
      <c r="H3502" s="24">
        <v>0</v>
      </c>
      <c r="I3502" s="24">
        <v>0</v>
      </c>
      <c r="J3502" s="24">
        <v>0</v>
      </c>
      <c r="K3502" s="24">
        <v>0</v>
      </c>
      <c r="L3502" s="24">
        <v>0</v>
      </c>
      <c r="M3502" s="24">
        <v>0</v>
      </c>
      <c r="N3502" s="24">
        <v>0</v>
      </c>
      <c r="O3502" s="24">
        <v>0</v>
      </c>
      <c r="P3502" s="24">
        <v>0</v>
      </c>
      <c r="Q3502" s="24">
        <v>0</v>
      </c>
      <c r="R3502" s="24">
        <v>0</v>
      </c>
      <c r="S3502" s="24">
        <v>0</v>
      </c>
      <c r="T3502" s="24">
        <v>0</v>
      </c>
      <c r="U3502" s="24">
        <v>0</v>
      </c>
      <c r="V3502" s="24">
        <v>0</v>
      </c>
      <c r="W3502" s="24">
        <v>0</v>
      </c>
      <c r="X3502" s="24">
        <v>0</v>
      </c>
      <c r="Y3502" s="24">
        <v>0</v>
      </c>
      <c r="Z3502" s="24">
        <v>1</v>
      </c>
      <c r="AA3502" s="24">
        <v>0</v>
      </c>
    </row>
    <row r="3503" spans="1:27" x14ac:dyDescent="0.2">
      <c r="A3503" s="5">
        <v>38961</v>
      </c>
      <c r="B3503" s="24" t="s">
        <v>736</v>
      </c>
      <c r="C3503" s="24">
        <v>30</v>
      </c>
      <c r="D3503" s="24">
        <v>-1.15250297356811</v>
      </c>
      <c r="E3503" s="24">
        <v>-0.13850265752801499</v>
      </c>
      <c r="F3503" s="24">
        <v>37.5</v>
      </c>
      <c r="G3503" s="24">
        <v>0</v>
      </c>
      <c r="H3503" s="24">
        <v>0</v>
      </c>
      <c r="I3503" s="24">
        <v>0</v>
      </c>
      <c r="J3503" s="24">
        <v>0</v>
      </c>
      <c r="K3503" s="24">
        <v>0</v>
      </c>
      <c r="L3503" s="24">
        <v>0</v>
      </c>
      <c r="M3503" s="24">
        <v>0</v>
      </c>
      <c r="N3503" s="24">
        <v>0</v>
      </c>
      <c r="O3503" s="24">
        <v>0</v>
      </c>
      <c r="P3503" s="24">
        <v>0</v>
      </c>
      <c r="Q3503" s="24">
        <v>0</v>
      </c>
      <c r="R3503" s="24">
        <v>0</v>
      </c>
      <c r="S3503" s="24">
        <v>0</v>
      </c>
      <c r="T3503" s="24">
        <v>0</v>
      </c>
      <c r="U3503" s="24">
        <v>0</v>
      </c>
      <c r="V3503" s="24">
        <v>0</v>
      </c>
      <c r="W3503" s="24">
        <v>0</v>
      </c>
      <c r="X3503" s="24">
        <v>0</v>
      </c>
      <c r="Y3503" s="24">
        <v>0</v>
      </c>
      <c r="Z3503" s="24">
        <v>1</v>
      </c>
      <c r="AA3503" s="24">
        <v>0</v>
      </c>
    </row>
    <row r="3504" spans="1:27" x14ac:dyDescent="0.2">
      <c r="A3504" s="5">
        <v>39052</v>
      </c>
      <c r="B3504" s="24" t="s">
        <v>736</v>
      </c>
      <c r="C3504" s="24">
        <v>30</v>
      </c>
      <c r="D3504" s="24">
        <v>0.69064952881515795</v>
      </c>
      <c r="E3504" s="24">
        <v>-8.1304482863765098E-2</v>
      </c>
      <c r="F3504" s="24">
        <v>37.5</v>
      </c>
      <c r="G3504" s="24">
        <v>0</v>
      </c>
      <c r="H3504" s="24">
        <v>0</v>
      </c>
      <c r="I3504" s="24">
        <v>0</v>
      </c>
      <c r="J3504" s="24">
        <v>0</v>
      </c>
      <c r="K3504" s="24">
        <v>0</v>
      </c>
      <c r="L3504" s="24">
        <v>0</v>
      </c>
      <c r="M3504" s="24">
        <v>0</v>
      </c>
      <c r="N3504" s="24">
        <v>0</v>
      </c>
      <c r="O3504" s="24">
        <v>0</v>
      </c>
      <c r="P3504" s="24">
        <v>0</v>
      </c>
      <c r="Q3504" s="24">
        <v>0</v>
      </c>
      <c r="R3504" s="24">
        <v>0</v>
      </c>
      <c r="S3504" s="24">
        <v>0</v>
      </c>
      <c r="T3504" s="24">
        <v>0</v>
      </c>
      <c r="U3504" s="24">
        <v>0</v>
      </c>
      <c r="V3504" s="24">
        <v>0</v>
      </c>
      <c r="W3504" s="24">
        <v>0</v>
      </c>
      <c r="X3504" s="24">
        <v>0</v>
      </c>
      <c r="Y3504" s="24">
        <v>0</v>
      </c>
      <c r="Z3504" s="24">
        <v>1</v>
      </c>
      <c r="AA3504" s="24">
        <v>0</v>
      </c>
    </row>
    <row r="3505" spans="1:27" x14ac:dyDescent="0.2">
      <c r="A3505" s="5">
        <v>39142</v>
      </c>
      <c r="B3505" s="24" t="s">
        <v>736</v>
      </c>
      <c r="C3505" s="24">
        <v>30</v>
      </c>
      <c r="D3505" s="24">
        <v>-0.715429003184747</v>
      </c>
      <c r="E3505" s="24">
        <v>-2.4609532490603402E-2</v>
      </c>
      <c r="F3505" s="24">
        <v>38.166666666666664</v>
      </c>
      <c r="G3505" s="24">
        <v>0</v>
      </c>
      <c r="H3505" s="24">
        <v>0</v>
      </c>
      <c r="I3505" s="24">
        <v>0</v>
      </c>
      <c r="J3505" s="24">
        <v>0</v>
      </c>
      <c r="K3505" s="24">
        <v>0</v>
      </c>
      <c r="L3505" s="24">
        <v>0</v>
      </c>
      <c r="M3505" s="24">
        <v>0</v>
      </c>
      <c r="N3505" s="24">
        <v>0</v>
      </c>
      <c r="O3505" s="24">
        <v>0</v>
      </c>
      <c r="P3505" s="24">
        <v>0</v>
      </c>
      <c r="Q3505" s="24">
        <v>0</v>
      </c>
      <c r="R3505" s="24">
        <v>0</v>
      </c>
      <c r="S3505" s="24">
        <v>0</v>
      </c>
      <c r="T3505" s="24">
        <v>0</v>
      </c>
      <c r="U3505" s="24">
        <v>0</v>
      </c>
      <c r="V3505" s="24">
        <v>0</v>
      </c>
      <c r="W3505" s="24">
        <v>0</v>
      </c>
      <c r="X3505" s="24">
        <v>0</v>
      </c>
      <c r="Y3505" s="24">
        <v>0</v>
      </c>
      <c r="Z3505" s="24">
        <v>1</v>
      </c>
      <c r="AA3505" s="24">
        <v>0</v>
      </c>
    </row>
    <row r="3506" spans="1:27" x14ac:dyDescent="0.2">
      <c r="A3506" s="5">
        <v>39234</v>
      </c>
      <c r="B3506" s="24" t="s">
        <v>736</v>
      </c>
      <c r="C3506" s="24">
        <v>30</v>
      </c>
      <c r="D3506" s="24">
        <v>0</v>
      </c>
      <c r="E3506" s="24">
        <v>0.405308772776306</v>
      </c>
      <c r="F3506" s="24">
        <v>38.5</v>
      </c>
      <c r="G3506" s="24">
        <v>0</v>
      </c>
      <c r="H3506" s="24">
        <v>0</v>
      </c>
      <c r="I3506" s="24">
        <v>0</v>
      </c>
      <c r="J3506" s="24">
        <v>0</v>
      </c>
      <c r="K3506" s="24">
        <v>0</v>
      </c>
      <c r="L3506" s="24">
        <v>0</v>
      </c>
      <c r="M3506" s="24">
        <v>0</v>
      </c>
      <c r="N3506" s="24">
        <v>0</v>
      </c>
      <c r="O3506" s="24">
        <v>0</v>
      </c>
      <c r="P3506" s="24">
        <v>0</v>
      </c>
      <c r="Q3506" s="24">
        <v>0</v>
      </c>
      <c r="R3506" s="24">
        <v>0</v>
      </c>
      <c r="S3506" s="24">
        <v>0</v>
      </c>
      <c r="T3506" s="24">
        <v>0</v>
      </c>
      <c r="U3506" s="24">
        <v>0</v>
      </c>
      <c r="V3506" s="24">
        <v>0</v>
      </c>
      <c r="W3506" s="24">
        <v>0</v>
      </c>
      <c r="X3506" s="24">
        <v>0</v>
      </c>
      <c r="Y3506" s="24">
        <v>0</v>
      </c>
      <c r="Z3506" s="24">
        <v>1</v>
      </c>
      <c r="AA3506" s="24">
        <v>0</v>
      </c>
    </row>
    <row r="3507" spans="1:27" x14ac:dyDescent="0.2">
      <c r="A3507" s="5">
        <v>39326</v>
      </c>
      <c r="B3507" s="24" t="s">
        <v>736</v>
      </c>
      <c r="C3507" s="24">
        <v>30</v>
      </c>
      <c r="D3507" s="24">
        <v>1.1583190620043</v>
      </c>
      <c r="E3507" s="24">
        <v>1.17123697320127</v>
      </c>
      <c r="F3507" s="24">
        <v>38.5</v>
      </c>
      <c r="G3507" s="24">
        <v>0</v>
      </c>
      <c r="H3507" s="24">
        <v>0</v>
      </c>
      <c r="I3507" s="24">
        <v>0</v>
      </c>
      <c r="J3507" s="24">
        <v>0</v>
      </c>
      <c r="K3507" s="24">
        <v>0</v>
      </c>
      <c r="L3507" s="24">
        <v>0</v>
      </c>
      <c r="M3507" s="24">
        <v>0</v>
      </c>
      <c r="N3507" s="24">
        <v>0</v>
      </c>
      <c r="O3507" s="24">
        <v>0</v>
      </c>
      <c r="P3507" s="24">
        <v>0</v>
      </c>
      <c r="Q3507" s="24">
        <v>0</v>
      </c>
      <c r="R3507" s="24">
        <v>0</v>
      </c>
      <c r="S3507" s="24">
        <v>0</v>
      </c>
      <c r="T3507" s="24">
        <v>0</v>
      </c>
      <c r="U3507" s="24">
        <v>0</v>
      </c>
      <c r="V3507" s="24">
        <v>0</v>
      </c>
      <c r="W3507" s="24">
        <v>0</v>
      </c>
      <c r="X3507" s="24">
        <v>0</v>
      </c>
      <c r="Y3507" s="24">
        <v>0</v>
      </c>
      <c r="Z3507" s="24">
        <v>1</v>
      </c>
      <c r="AA3507" s="24">
        <v>0</v>
      </c>
    </row>
    <row r="3508" spans="1:27" x14ac:dyDescent="0.2">
      <c r="A3508" s="5">
        <v>39417</v>
      </c>
      <c r="B3508" s="24" t="s">
        <v>736</v>
      </c>
      <c r="C3508" s="24">
        <v>30</v>
      </c>
      <c r="D3508" s="24">
        <v>-0.85805991367260703</v>
      </c>
      <c r="E3508" s="24">
        <v>1.6150000566095499</v>
      </c>
      <c r="F3508" s="24">
        <v>38.5</v>
      </c>
      <c r="G3508" s="24">
        <v>0</v>
      </c>
      <c r="H3508" s="24">
        <v>0</v>
      </c>
      <c r="I3508" s="24">
        <v>0</v>
      </c>
      <c r="J3508" s="24">
        <v>0</v>
      </c>
      <c r="K3508" s="24">
        <v>0</v>
      </c>
      <c r="L3508" s="24">
        <v>0</v>
      </c>
      <c r="M3508" s="24">
        <v>0</v>
      </c>
      <c r="N3508" s="24">
        <v>0</v>
      </c>
      <c r="O3508" s="24">
        <v>0</v>
      </c>
      <c r="P3508" s="24">
        <v>0</v>
      </c>
      <c r="Q3508" s="24">
        <v>0</v>
      </c>
      <c r="R3508" s="24">
        <v>0</v>
      </c>
      <c r="S3508" s="24">
        <v>0</v>
      </c>
      <c r="T3508" s="24">
        <v>0</v>
      </c>
      <c r="U3508" s="24">
        <v>0</v>
      </c>
      <c r="V3508" s="24">
        <v>0</v>
      </c>
      <c r="W3508" s="24">
        <v>0</v>
      </c>
      <c r="X3508" s="24">
        <v>0</v>
      </c>
      <c r="Y3508" s="24">
        <v>0</v>
      </c>
      <c r="Z3508" s="24">
        <v>1</v>
      </c>
      <c r="AA3508" s="24">
        <v>0</v>
      </c>
    </row>
    <row r="3509" spans="1:27" x14ac:dyDescent="0.2">
      <c r="A3509" s="5">
        <v>39508</v>
      </c>
      <c r="B3509" s="24" t="s">
        <v>736</v>
      </c>
      <c r="C3509" s="24">
        <v>30</v>
      </c>
      <c r="D3509" s="24">
        <v>1.6916522674741901</v>
      </c>
      <c r="E3509" s="24">
        <v>0.74562235328056303</v>
      </c>
      <c r="F3509" s="24">
        <v>38.5</v>
      </c>
      <c r="G3509" s="24">
        <v>0</v>
      </c>
      <c r="H3509" s="24">
        <v>0</v>
      </c>
      <c r="I3509" s="24">
        <v>0</v>
      </c>
      <c r="J3509" s="24">
        <v>0</v>
      </c>
      <c r="K3509" s="24">
        <v>0</v>
      </c>
      <c r="L3509" s="24">
        <v>0</v>
      </c>
      <c r="M3509" s="24">
        <v>0</v>
      </c>
      <c r="N3509" s="24">
        <v>0</v>
      </c>
      <c r="O3509" s="24">
        <v>0</v>
      </c>
      <c r="P3509" s="24">
        <v>0</v>
      </c>
      <c r="Q3509" s="24">
        <v>0</v>
      </c>
      <c r="R3509" s="24">
        <v>0</v>
      </c>
      <c r="S3509" s="24">
        <v>0</v>
      </c>
      <c r="T3509" s="24">
        <v>0</v>
      </c>
      <c r="U3509" s="24">
        <v>0</v>
      </c>
      <c r="V3509" s="24">
        <v>0</v>
      </c>
      <c r="W3509" s="24">
        <v>0</v>
      </c>
      <c r="X3509" s="24">
        <v>0</v>
      </c>
      <c r="Y3509" s="24">
        <v>0</v>
      </c>
      <c r="Z3509" s="24">
        <v>1</v>
      </c>
      <c r="AA3509" s="24">
        <v>0</v>
      </c>
    </row>
    <row r="3510" spans="1:27" x14ac:dyDescent="0.2">
      <c r="A3510" s="5">
        <v>39600</v>
      </c>
      <c r="B3510" s="24" t="s">
        <v>736</v>
      </c>
      <c r="C3510" s="24">
        <v>30</v>
      </c>
      <c r="D3510" s="24">
        <v>0</v>
      </c>
      <c r="E3510" s="24">
        <v>2.3272022816056799</v>
      </c>
      <c r="F3510" s="24">
        <v>38.5</v>
      </c>
      <c r="G3510" s="24">
        <v>0</v>
      </c>
      <c r="H3510" s="24">
        <v>0</v>
      </c>
      <c r="I3510" s="24">
        <v>0</v>
      </c>
      <c r="J3510" s="24">
        <v>0</v>
      </c>
      <c r="K3510" s="24">
        <v>0</v>
      </c>
      <c r="L3510" s="24">
        <v>0</v>
      </c>
      <c r="M3510" s="24">
        <v>0</v>
      </c>
      <c r="N3510" s="24">
        <v>0</v>
      </c>
      <c r="O3510" s="24">
        <v>0</v>
      </c>
      <c r="P3510" s="24">
        <v>0</v>
      </c>
      <c r="Q3510" s="24">
        <v>0</v>
      </c>
      <c r="R3510" s="24">
        <v>0</v>
      </c>
      <c r="S3510" s="24">
        <v>0</v>
      </c>
      <c r="T3510" s="24">
        <v>0</v>
      </c>
      <c r="U3510" s="24">
        <v>0</v>
      </c>
      <c r="V3510" s="24">
        <v>0</v>
      </c>
      <c r="W3510" s="24">
        <v>0</v>
      </c>
      <c r="X3510" s="24">
        <v>0</v>
      </c>
      <c r="Y3510" s="24">
        <v>0</v>
      </c>
      <c r="Z3510" s="24">
        <v>1</v>
      </c>
      <c r="AA3510" s="24">
        <v>0</v>
      </c>
    </row>
    <row r="3511" spans="1:27" x14ac:dyDescent="0.2">
      <c r="A3511" s="5">
        <v>39692</v>
      </c>
      <c r="B3511" s="24" t="s">
        <v>736</v>
      </c>
      <c r="C3511" s="24">
        <v>30</v>
      </c>
      <c r="D3511" s="24">
        <v>-0.781252857013223</v>
      </c>
      <c r="E3511" s="24">
        <v>-1.3523980801625499</v>
      </c>
      <c r="F3511" s="24">
        <v>38.333333333333336</v>
      </c>
      <c r="G3511" s="24">
        <v>0</v>
      </c>
      <c r="H3511" s="24">
        <v>0</v>
      </c>
      <c r="I3511" s="24">
        <v>0</v>
      </c>
      <c r="J3511" s="24">
        <v>0</v>
      </c>
      <c r="K3511" s="24">
        <v>0</v>
      </c>
      <c r="L3511" s="24">
        <v>0</v>
      </c>
      <c r="M3511" s="24">
        <v>0</v>
      </c>
      <c r="N3511" s="24">
        <v>0</v>
      </c>
      <c r="O3511" s="24">
        <v>0</v>
      </c>
      <c r="P3511" s="24">
        <v>0</v>
      </c>
      <c r="Q3511" s="24">
        <v>0</v>
      </c>
      <c r="R3511" s="24">
        <v>0</v>
      </c>
      <c r="S3511" s="24">
        <v>0</v>
      </c>
      <c r="T3511" s="24">
        <v>0</v>
      </c>
      <c r="U3511" s="24">
        <v>0</v>
      </c>
      <c r="V3511" s="24">
        <v>0</v>
      </c>
      <c r="W3511" s="24">
        <v>0</v>
      </c>
      <c r="X3511" s="24">
        <v>0</v>
      </c>
      <c r="Y3511" s="24">
        <v>0</v>
      </c>
      <c r="Z3511" s="24">
        <v>1</v>
      </c>
      <c r="AA3511" s="24">
        <v>0</v>
      </c>
    </row>
    <row r="3512" spans="1:27" x14ac:dyDescent="0.2">
      <c r="A3512" s="5">
        <v>39783</v>
      </c>
      <c r="B3512" s="24" t="s">
        <v>736</v>
      </c>
      <c r="C3512" s="24">
        <v>30</v>
      </c>
      <c r="D3512" s="24">
        <v>-7.4819019514848897</v>
      </c>
      <c r="E3512" s="24">
        <v>-6.4008906902715896</v>
      </c>
      <c r="F3512" s="24">
        <v>38</v>
      </c>
      <c r="G3512" s="24">
        <v>0</v>
      </c>
      <c r="H3512" s="24">
        <v>0</v>
      </c>
      <c r="I3512" s="24">
        <v>0</v>
      </c>
      <c r="J3512" s="24">
        <v>0</v>
      </c>
      <c r="K3512" s="24">
        <v>0</v>
      </c>
      <c r="L3512" s="24">
        <v>0</v>
      </c>
      <c r="M3512" s="24">
        <v>0</v>
      </c>
      <c r="N3512" s="24">
        <v>0</v>
      </c>
      <c r="O3512" s="24">
        <v>0</v>
      </c>
      <c r="P3512" s="24">
        <v>0</v>
      </c>
      <c r="Q3512" s="24">
        <v>0</v>
      </c>
      <c r="R3512" s="24">
        <v>0</v>
      </c>
      <c r="S3512" s="24">
        <v>0</v>
      </c>
      <c r="T3512" s="24">
        <v>0</v>
      </c>
      <c r="U3512" s="24">
        <v>0</v>
      </c>
      <c r="V3512" s="24">
        <v>0</v>
      </c>
      <c r="W3512" s="24">
        <v>0</v>
      </c>
      <c r="X3512" s="24">
        <v>0</v>
      </c>
      <c r="Y3512" s="24">
        <v>0</v>
      </c>
      <c r="Z3512" s="24">
        <v>1</v>
      </c>
      <c r="AA3512" s="24">
        <v>0</v>
      </c>
    </row>
    <row r="3513" spans="1:27" x14ac:dyDescent="0.2">
      <c r="A3513" s="5">
        <v>39873</v>
      </c>
      <c r="B3513" s="24" t="s">
        <v>736</v>
      </c>
      <c r="C3513" s="24">
        <v>30</v>
      </c>
      <c r="D3513" s="24">
        <v>1.8916825806926201</v>
      </c>
      <c r="E3513" s="24">
        <v>0.82628424558093305</v>
      </c>
      <c r="F3513" s="24">
        <v>38</v>
      </c>
      <c r="G3513" s="24">
        <v>0</v>
      </c>
      <c r="H3513" s="24">
        <v>0</v>
      </c>
      <c r="I3513" s="24">
        <v>0</v>
      </c>
      <c r="J3513" s="24">
        <v>0</v>
      </c>
      <c r="K3513" s="24">
        <v>0</v>
      </c>
      <c r="L3513" s="24">
        <v>0</v>
      </c>
      <c r="M3513" s="24">
        <v>0</v>
      </c>
      <c r="N3513" s="24">
        <v>0</v>
      </c>
      <c r="O3513" s="24">
        <v>0</v>
      </c>
      <c r="P3513" s="24">
        <v>0</v>
      </c>
      <c r="Q3513" s="24">
        <v>0</v>
      </c>
      <c r="R3513" s="24">
        <v>0</v>
      </c>
      <c r="S3513" s="24">
        <v>0</v>
      </c>
      <c r="T3513" s="24">
        <v>0</v>
      </c>
      <c r="U3513" s="24">
        <v>0</v>
      </c>
      <c r="V3513" s="24">
        <v>0</v>
      </c>
      <c r="W3513" s="24">
        <v>0</v>
      </c>
      <c r="X3513" s="24">
        <v>0</v>
      </c>
      <c r="Y3513" s="24">
        <v>0</v>
      </c>
      <c r="Z3513" s="24">
        <v>1</v>
      </c>
      <c r="AA3513" s="24">
        <v>0</v>
      </c>
    </row>
    <row r="3514" spans="1:27" x14ac:dyDescent="0.2">
      <c r="A3514" s="5">
        <v>39965</v>
      </c>
      <c r="B3514" s="24" t="s">
        <v>736</v>
      </c>
      <c r="C3514" s="24">
        <v>30</v>
      </c>
      <c r="D3514" s="24">
        <v>2.9147925830114501</v>
      </c>
      <c r="E3514" s="24">
        <v>2.8073976721671401</v>
      </c>
      <c r="F3514" s="24">
        <v>38</v>
      </c>
      <c r="G3514" s="24">
        <v>0</v>
      </c>
      <c r="H3514" s="24">
        <v>0</v>
      </c>
      <c r="I3514" s="24">
        <v>0</v>
      </c>
      <c r="J3514" s="24">
        <v>0</v>
      </c>
      <c r="K3514" s="24">
        <v>0</v>
      </c>
      <c r="L3514" s="24">
        <v>0</v>
      </c>
      <c r="M3514" s="24">
        <v>0</v>
      </c>
      <c r="N3514" s="24">
        <v>0</v>
      </c>
      <c r="O3514" s="24">
        <v>0</v>
      </c>
      <c r="P3514" s="24">
        <v>0</v>
      </c>
      <c r="Q3514" s="24">
        <v>0</v>
      </c>
      <c r="R3514" s="24">
        <v>0</v>
      </c>
      <c r="S3514" s="24">
        <v>0</v>
      </c>
      <c r="T3514" s="24">
        <v>0</v>
      </c>
      <c r="U3514" s="24">
        <v>0</v>
      </c>
      <c r="V3514" s="24">
        <v>0</v>
      </c>
      <c r="W3514" s="24">
        <v>0</v>
      </c>
      <c r="X3514" s="24">
        <v>0</v>
      </c>
      <c r="Y3514" s="24">
        <v>0</v>
      </c>
      <c r="Z3514" s="24">
        <v>1</v>
      </c>
      <c r="AA3514" s="24">
        <v>0</v>
      </c>
    </row>
    <row r="3515" spans="1:27" x14ac:dyDescent="0.2">
      <c r="A3515" s="5">
        <v>40057</v>
      </c>
      <c r="B3515" s="24" t="s">
        <v>736</v>
      </c>
      <c r="C3515" s="24">
        <v>30</v>
      </c>
      <c r="D3515" s="24">
        <v>0.72824216344834403</v>
      </c>
      <c r="E3515" s="24">
        <v>1.2665691614540699</v>
      </c>
      <c r="F3515" s="24">
        <v>38</v>
      </c>
      <c r="G3515" s="24">
        <v>0</v>
      </c>
      <c r="H3515" s="24">
        <v>0</v>
      </c>
      <c r="I3515" s="24">
        <v>0</v>
      </c>
      <c r="J3515" s="24">
        <v>0</v>
      </c>
      <c r="K3515" s="24">
        <v>0</v>
      </c>
      <c r="L3515" s="24">
        <v>0</v>
      </c>
      <c r="M3515" s="24">
        <v>0</v>
      </c>
      <c r="N3515" s="24">
        <v>0</v>
      </c>
      <c r="O3515" s="24">
        <v>0</v>
      </c>
      <c r="P3515" s="24">
        <v>0</v>
      </c>
      <c r="Q3515" s="24">
        <v>0</v>
      </c>
      <c r="R3515" s="24">
        <v>0</v>
      </c>
      <c r="S3515" s="24">
        <v>0</v>
      </c>
      <c r="T3515" s="24">
        <v>0</v>
      </c>
      <c r="U3515" s="24">
        <v>0</v>
      </c>
      <c r="V3515" s="24">
        <v>0</v>
      </c>
      <c r="W3515" s="24">
        <v>0</v>
      </c>
      <c r="X3515" s="24">
        <v>0</v>
      </c>
      <c r="Y3515" s="24">
        <v>0</v>
      </c>
      <c r="Z3515" s="24">
        <v>1</v>
      </c>
      <c r="AA3515" s="24">
        <v>0</v>
      </c>
    </row>
    <row r="3516" spans="1:27" x14ac:dyDescent="0.2">
      <c r="A3516" s="5">
        <v>40148</v>
      </c>
      <c r="B3516" s="24" t="s">
        <v>736</v>
      </c>
      <c r="C3516" s="24">
        <v>30</v>
      </c>
      <c r="D3516" s="24">
        <v>1.25395821036556</v>
      </c>
      <c r="E3516" s="24">
        <v>1.2214821938731799</v>
      </c>
      <c r="F3516" s="24">
        <v>38.5</v>
      </c>
      <c r="G3516" s="24">
        <v>0</v>
      </c>
      <c r="H3516" s="24">
        <v>0</v>
      </c>
      <c r="I3516" s="24">
        <v>0</v>
      </c>
      <c r="J3516" s="24">
        <v>0</v>
      </c>
      <c r="K3516" s="24">
        <v>0</v>
      </c>
      <c r="L3516" s="24">
        <v>0</v>
      </c>
      <c r="M3516" s="24">
        <v>0</v>
      </c>
      <c r="N3516" s="24">
        <v>0</v>
      </c>
      <c r="O3516" s="24">
        <v>0</v>
      </c>
      <c r="P3516" s="24">
        <v>0</v>
      </c>
      <c r="Q3516" s="24">
        <v>0</v>
      </c>
      <c r="R3516" s="24">
        <v>0</v>
      </c>
      <c r="S3516" s="24">
        <v>0</v>
      </c>
      <c r="T3516" s="24">
        <v>0</v>
      </c>
      <c r="U3516" s="24">
        <v>0</v>
      </c>
      <c r="V3516" s="24">
        <v>0</v>
      </c>
      <c r="W3516" s="24">
        <v>0</v>
      </c>
      <c r="X3516" s="24">
        <v>0</v>
      </c>
      <c r="Y3516" s="24">
        <v>0</v>
      </c>
      <c r="Z3516" s="24">
        <v>1</v>
      </c>
      <c r="AA3516" s="24">
        <v>0</v>
      </c>
    </row>
    <row r="3517" spans="1:27" x14ac:dyDescent="0.2">
      <c r="A3517" s="5">
        <v>40238</v>
      </c>
      <c r="B3517" s="24" t="s">
        <v>736</v>
      </c>
      <c r="C3517" s="24">
        <v>30</v>
      </c>
      <c r="D3517" s="24">
        <v>1.5264699227268801</v>
      </c>
      <c r="E3517" s="24">
        <v>0.85888121521730598</v>
      </c>
      <c r="F3517" s="24">
        <v>39.5</v>
      </c>
      <c r="G3517" s="24">
        <v>0</v>
      </c>
      <c r="H3517" s="24">
        <v>0</v>
      </c>
      <c r="I3517" s="24">
        <v>0</v>
      </c>
      <c r="J3517" s="24">
        <v>0</v>
      </c>
      <c r="K3517" s="24">
        <v>0</v>
      </c>
      <c r="L3517" s="24">
        <v>0</v>
      </c>
      <c r="M3517" s="24">
        <v>0</v>
      </c>
      <c r="N3517" s="24">
        <v>0</v>
      </c>
      <c r="O3517" s="24">
        <v>0</v>
      </c>
      <c r="P3517" s="24">
        <v>0</v>
      </c>
      <c r="Q3517" s="24">
        <v>0</v>
      </c>
      <c r="R3517" s="24">
        <v>0</v>
      </c>
      <c r="S3517" s="24">
        <v>0</v>
      </c>
      <c r="T3517" s="24">
        <v>0</v>
      </c>
      <c r="U3517" s="24">
        <v>0</v>
      </c>
      <c r="V3517" s="24">
        <v>0</v>
      </c>
      <c r="W3517" s="24">
        <v>0</v>
      </c>
      <c r="X3517" s="24">
        <v>0</v>
      </c>
      <c r="Y3517" s="24">
        <v>0</v>
      </c>
      <c r="Z3517" s="24">
        <v>1</v>
      </c>
      <c r="AA3517" s="24">
        <v>0</v>
      </c>
    </row>
    <row r="3518" spans="1:27" x14ac:dyDescent="0.2">
      <c r="A3518" s="5">
        <v>40330</v>
      </c>
      <c r="B3518" s="24" t="s">
        <v>736</v>
      </c>
      <c r="C3518" s="24">
        <v>30</v>
      </c>
      <c r="D3518" s="24">
        <v>0</v>
      </c>
      <c r="E3518" s="24">
        <v>-0.22503590679302801</v>
      </c>
      <c r="F3518" s="24">
        <v>39.5</v>
      </c>
      <c r="G3518" s="24">
        <v>0</v>
      </c>
      <c r="H3518" s="24">
        <v>0</v>
      </c>
      <c r="I3518" s="24">
        <v>0</v>
      </c>
      <c r="J3518" s="24">
        <v>0</v>
      </c>
      <c r="K3518" s="24">
        <v>0</v>
      </c>
      <c r="L3518" s="24">
        <v>0</v>
      </c>
      <c r="M3518" s="24">
        <v>0</v>
      </c>
      <c r="N3518" s="24">
        <v>0</v>
      </c>
      <c r="O3518" s="24">
        <v>0</v>
      </c>
      <c r="P3518" s="24">
        <v>0</v>
      </c>
      <c r="Q3518" s="24">
        <v>0</v>
      </c>
      <c r="R3518" s="24">
        <v>0</v>
      </c>
      <c r="S3518" s="24">
        <v>0</v>
      </c>
      <c r="T3518" s="24">
        <v>0</v>
      </c>
      <c r="U3518" s="24">
        <v>0</v>
      </c>
      <c r="V3518" s="24">
        <v>0</v>
      </c>
      <c r="W3518" s="24">
        <v>0</v>
      </c>
      <c r="X3518" s="24">
        <v>0</v>
      </c>
      <c r="Y3518" s="24">
        <v>0</v>
      </c>
      <c r="Z3518" s="24">
        <v>1</v>
      </c>
      <c r="AA3518" s="24">
        <v>0</v>
      </c>
    </row>
    <row r="3519" spans="1:27" x14ac:dyDescent="0.2">
      <c r="A3519" s="5">
        <v>40422</v>
      </c>
      <c r="B3519" s="24" t="s">
        <v>736</v>
      </c>
      <c r="C3519" s="24">
        <v>30</v>
      </c>
      <c r="D3519" s="24">
        <v>0</v>
      </c>
      <c r="E3519" s="24">
        <v>7.1556547990522301E-2</v>
      </c>
      <c r="F3519" s="24">
        <v>40.5</v>
      </c>
      <c r="G3519" s="24">
        <v>0</v>
      </c>
      <c r="H3519" s="24">
        <v>0</v>
      </c>
      <c r="I3519" s="24">
        <v>0</v>
      </c>
      <c r="J3519" s="24">
        <v>0</v>
      </c>
      <c r="K3519" s="24">
        <v>0</v>
      </c>
      <c r="L3519" s="24">
        <v>0</v>
      </c>
      <c r="M3519" s="24">
        <v>0</v>
      </c>
      <c r="N3519" s="24">
        <v>0</v>
      </c>
      <c r="O3519" s="24">
        <v>0</v>
      </c>
      <c r="P3519" s="24">
        <v>0</v>
      </c>
      <c r="Q3519" s="24">
        <v>0</v>
      </c>
      <c r="R3519" s="24">
        <v>0</v>
      </c>
      <c r="S3519" s="24">
        <v>0</v>
      </c>
      <c r="T3519" s="24">
        <v>0</v>
      </c>
      <c r="U3519" s="24">
        <v>0</v>
      </c>
      <c r="V3519" s="24">
        <v>0</v>
      </c>
      <c r="W3519" s="24">
        <v>0</v>
      </c>
      <c r="X3519" s="24">
        <v>0</v>
      </c>
      <c r="Y3519" s="24">
        <v>0</v>
      </c>
      <c r="Z3519" s="24">
        <v>1</v>
      </c>
      <c r="AA3519" s="24">
        <v>0</v>
      </c>
    </row>
    <row r="3520" spans="1:27" x14ac:dyDescent="0.2">
      <c r="A3520" s="5">
        <v>40513</v>
      </c>
      <c r="B3520" s="24" t="s">
        <v>736</v>
      </c>
      <c r="C3520" s="24">
        <v>30</v>
      </c>
      <c r="D3520" s="24">
        <v>0.57709455057403403</v>
      </c>
      <c r="E3520" s="24">
        <v>1.52190057472286</v>
      </c>
      <c r="F3520" s="24">
        <v>41</v>
      </c>
      <c r="G3520" s="24">
        <v>0</v>
      </c>
      <c r="H3520" s="24">
        <v>0</v>
      </c>
      <c r="I3520" s="24">
        <v>0</v>
      </c>
      <c r="J3520" s="24">
        <v>0</v>
      </c>
      <c r="K3520" s="24">
        <v>0</v>
      </c>
      <c r="L3520" s="24">
        <v>0</v>
      </c>
      <c r="M3520" s="24">
        <v>0</v>
      </c>
      <c r="N3520" s="24">
        <v>0</v>
      </c>
      <c r="O3520" s="24">
        <v>0</v>
      </c>
      <c r="P3520" s="24">
        <v>0</v>
      </c>
      <c r="Q3520" s="24">
        <v>0</v>
      </c>
      <c r="R3520" s="24">
        <v>0</v>
      </c>
      <c r="S3520" s="24">
        <v>0</v>
      </c>
      <c r="T3520" s="24">
        <v>0</v>
      </c>
      <c r="U3520" s="24">
        <v>0</v>
      </c>
      <c r="V3520" s="24">
        <v>0</v>
      </c>
      <c r="W3520" s="24">
        <v>0</v>
      </c>
      <c r="X3520" s="24">
        <v>0</v>
      </c>
      <c r="Y3520" s="24">
        <v>0</v>
      </c>
      <c r="Z3520" s="24">
        <v>1</v>
      </c>
      <c r="AA3520" s="24">
        <v>0</v>
      </c>
    </row>
    <row r="3521" spans="1:27" x14ac:dyDescent="0.2">
      <c r="A3521" s="5">
        <v>40603</v>
      </c>
      <c r="B3521" s="24" t="s">
        <v>736</v>
      </c>
      <c r="C3521" s="24">
        <v>30</v>
      </c>
      <c r="D3521" s="24">
        <v>0</v>
      </c>
      <c r="E3521" s="24">
        <v>0.84866801693425198</v>
      </c>
      <c r="F3521" s="24">
        <v>41</v>
      </c>
      <c r="G3521" s="24">
        <v>0</v>
      </c>
      <c r="H3521" s="24">
        <v>0</v>
      </c>
      <c r="I3521" s="24">
        <v>0</v>
      </c>
      <c r="J3521" s="24">
        <v>0</v>
      </c>
      <c r="K3521" s="24">
        <v>0</v>
      </c>
      <c r="L3521" s="24">
        <v>0</v>
      </c>
      <c r="M3521" s="24">
        <v>0</v>
      </c>
      <c r="N3521" s="24">
        <v>0</v>
      </c>
      <c r="O3521" s="24">
        <v>0</v>
      </c>
      <c r="P3521" s="24">
        <v>0</v>
      </c>
      <c r="Q3521" s="24">
        <v>0</v>
      </c>
      <c r="R3521" s="24">
        <v>0</v>
      </c>
      <c r="S3521" s="24">
        <v>0</v>
      </c>
      <c r="T3521" s="24">
        <v>0</v>
      </c>
      <c r="U3521" s="24">
        <v>0</v>
      </c>
      <c r="V3521" s="24">
        <v>0</v>
      </c>
      <c r="W3521" s="24">
        <v>0</v>
      </c>
      <c r="X3521" s="24">
        <v>0</v>
      </c>
      <c r="Y3521" s="24">
        <v>0</v>
      </c>
      <c r="Z3521" s="24">
        <v>1</v>
      </c>
      <c r="AA3521" s="24">
        <v>0</v>
      </c>
    </row>
    <row r="3522" spans="1:27" x14ac:dyDescent="0.2">
      <c r="A3522" s="5">
        <v>40695</v>
      </c>
      <c r="B3522" s="24" t="s">
        <v>736</v>
      </c>
      <c r="C3522" s="24">
        <v>30</v>
      </c>
      <c r="D3522" s="24">
        <v>1.50880506937407</v>
      </c>
      <c r="E3522" s="24">
        <v>0.81905085487964802</v>
      </c>
      <c r="F3522" s="24">
        <v>41</v>
      </c>
      <c r="G3522" s="24">
        <v>0</v>
      </c>
      <c r="H3522" s="24">
        <v>0</v>
      </c>
      <c r="I3522" s="24">
        <v>0</v>
      </c>
      <c r="J3522" s="24">
        <v>0</v>
      </c>
      <c r="K3522" s="24">
        <v>0</v>
      </c>
      <c r="L3522" s="24">
        <v>0</v>
      </c>
      <c r="M3522" s="24">
        <v>0</v>
      </c>
      <c r="N3522" s="24">
        <v>0</v>
      </c>
      <c r="O3522" s="24">
        <v>0</v>
      </c>
      <c r="P3522" s="24">
        <v>0</v>
      </c>
      <c r="Q3522" s="24">
        <v>0</v>
      </c>
      <c r="R3522" s="24">
        <v>0</v>
      </c>
      <c r="S3522" s="24">
        <v>0</v>
      </c>
      <c r="T3522" s="24">
        <v>0</v>
      </c>
      <c r="U3522" s="24">
        <v>0</v>
      </c>
      <c r="V3522" s="24">
        <v>0</v>
      </c>
      <c r="W3522" s="24">
        <v>0</v>
      </c>
      <c r="X3522" s="24">
        <v>0</v>
      </c>
      <c r="Y3522" s="24">
        <v>0</v>
      </c>
      <c r="Z3522" s="24">
        <v>1</v>
      </c>
      <c r="AA3522" s="24">
        <v>0</v>
      </c>
    </row>
    <row r="3523" spans="1:27" x14ac:dyDescent="0.2">
      <c r="A3523" s="5">
        <v>40787</v>
      </c>
      <c r="B3523" s="24" t="s">
        <v>736</v>
      </c>
      <c r="C3523" s="24">
        <v>30</v>
      </c>
      <c r="D3523" s="24">
        <v>0</v>
      </c>
      <c r="E3523" s="24">
        <v>-0.93123036539053095</v>
      </c>
      <c r="F3523" s="24">
        <v>41</v>
      </c>
      <c r="G3523" s="24">
        <v>0</v>
      </c>
      <c r="H3523" s="24">
        <v>0</v>
      </c>
      <c r="I3523" s="24">
        <v>0</v>
      </c>
      <c r="J3523" s="24">
        <v>0</v>
      </c>
      <c r="K3523" s="24">
        <v>0</v>
      </c>
      <c r="L3523" s="24">
        <v>0</v>
      </c>
      <c r="M3523" s="24">
        <v>0</v>
      </c>
      <c r="N3523" s="24">
        <v>0</v>
      </c>
      <c r="O3523" s="24">
        <v>0</v>
      </c>
      <c r="P3523" s="24">
        <v>0</v>
      </c>
      <c r="Q3523" s="24">
        <v>0</v>
      </c>
      <c r="R3523" s="24">
        <v>0</v>
      </c>
      <c r="S3523" s="24">
        <v>0</v>
      </c>
      <c r="T3523" s="24">
        <v>0</v>
      </c>
      <c r="U3523" s="24">
        <v>0</v>
      </c>
      <c r="V3523" s="24">
        <v>0</v>
      </c>
      <c r="W3523" s="24">
        <v>0</v>
      </c>
      <c r="X3523" s="24">
        <v>0</v>
      </c>
      <c r="Y3523" s="24">
        <v>0</v>
      </c>
      <c r="Z3523" s="24">
        <v>1</v>
      </c>
      <c r="AA3523" s="24">
        <v>0</v>
      </c>
    </row>
    <row r="3524" spans="1:27" x14ac:dyDescent="0.2">
      <c r="A3524" s="5">
        <v>40878</v>
      </c>
      <c r="B3524" s="24" t="s">
        <v>736</v>
      </c>
      <c r="C3524" s="24">
        <v>30</v>
      </c>
      <c r="D3524" s="24">
        <v>-4.9395727948556303</v>
      </c>
      <c r="E3524" s="24">
        <v>1.2546973373466199</v>
      </c>
      <c r="F3524" s="24">
        <v>41</v>
      </c>
      <c r="G3524" s="24">
        <v>0</v>
      </c>
      <c r="H3524" s="24">
        <v>0</v>
      </c>
      <c r="I3524" s="24">
        <v>0</v>
      </c>
      <c r="J3524" s="24">
        <v>0</v>
      </c>
      <c r="K3524" s="24">
        <v>0</v>
      </c>
      <c r="L3524" s="24">
        <v>0</v>
      </c>
      <c r="M3524" s="24">
        <v>0</v>
      </c>
      <c r="N3524" s="24">
        <v>0</v>
      </c>
      <c r="O3524" s="24">
        <v>0</v>
      </c>
      <c r="P3524" s="24">
        <v>0</v>
      </c>
      <c r="Q3524" s="24">
        <v>0</v>
      </c>
      <c r="R3524" s="24">
        <v>0</v>
      </c>
      <c r="S3524" s="24">
        <v>0</v>
      </c>
      <c r="T3524" s="24">
        <v>0</v>
      </c>
      <c r="U3524" s="24">
        <v>0</v>
      </c>
      <c r="V3524" s="24">
        <v>0</v>
      </c>
      <c r="W3524" s="24">
        <v>0</v>
      </c>
      <c r="X3524" s="24">
        <v>0</v>
      </c>
      <c r="Y3524" s="24">
        <v>0</v>
      </c>
      <c r="Z3524" s="24">
        <v>1</v>
      </c>
      <c r="AA3524" s="24">
        <v>0</v>
      </c>
    </row>
    <row r="3525" spans="1:27" x14ac:dyDescent="0.2">
      <c r="A3525" s="5">
        <v>40969</v>
      </c>
      <c r="B3525" s="24" t="s">
        <v>736</v>
      </c>
      <c r="C3525" s="24">
        <v>30</v>
      </c>
      <c r="D3525" s="24">
        <v>0</v>
      </c>
      <c r="E3525" s="24">
        <v>0.65421417228588896</v>
      </c>
      <c r="F3525" s="24">
        <v>41</v>
      </c>
      <c r="G3525" s="24">
        <v>0</v>
      </c>
      <c r="H3525" s="24">
        <v>0</v>
      </c>
      <c r="I3525" s="24">
        <v>0</v>
      </c>
      <c r="J3525" s="24">
        <v>0</v>
      </c>
      <c r="K3525" s="24">
        <v>0</v>
      </c>
      <c r="L3525" s="24">
        <v>0</v>
      </c>
      <c r="M3525" s="24">
        <v>0</v>
      </c>
      <c r="N3525" s="24">
        <v>0</v>
      </c>
      <c r="O3525" s="24">
        <v>0</v>
      </c>
      <c r="P3525" s="24">
        <v>0</v>
      </c>
      <c r="Q3525" s="24">
        <v>0</v>
      </c>
      <c r="R3525" s="24">
        <v>0</v>
      </c>
      <c r="S3525" s="24">
        <v>0</v>
      </c>
      <c r="T3525" s="24">
        <v>0</v>
      </c>
      <c r="U3525" s="24">
        <v>0</v>
      </c>
      <c r="V3525" s="24">
        <v>0</v>
      </c>
      <c r="W3525" s="24">
        <v>0</v>
      </c>
      <c r="X3525" s="24">
        <v>0</v>
      </c>
      <c r="Y3525" s="24">
        <v>0</v>
      </c>
      <c r="Z3525" s="24">
        <v>1</v>
      </c>
      <c r="AA3525" s="24">
        <v>0</v>
      </c>
    </row>
    <row r="3526" spans="1:27" x14ac:dyDescent="0.2">
      <c r="A3526" s="5">
        <v>41061</v>
      </c>
      <c r="B3526" s="24" t="s">
        <v>736</v>
      </c>
      <c r="C3526" s="24">
        <v>30</v>
      </c>
      <c r="D3526" s="24">
        <v>1.46292868189894</v>
      </c>
      <c r="E3526" s="24">
        <v>-0.33307964725935102</v>
      </c>
      <c r="F3526" s="24">
        <v>41</v>
      </c>
      <c r="G3526" s="24">
        <v>0</v>
      </c>
      <c r="H3526" s="24">
        <v>0</v>
      </c>
      <c r="I3526" s="24">
        <v>0</v>
      </c>
      <c r="J3526" s="24">
        <v>0</v>
      </c>
      <c r="K3526" s="24">
        <v>0</v>
      </c>
      <c r="L3526" s="24">
        <v>0</v>
      </c>
      <c r="M3526" s="24">
        <v>0</v>
      </c>
      <c r="N3526" s="24">
        <v>0</v>
      </c>
      <c r="O3526" s="24">
        <v>0</v>
      </c>
      <c r="P3526" s="24">
        <v>0</v>
      </c>
      <c r="Q3526" s="24">
        <v>0</v>
      </c>
      <c r="R3526" s="24">
        <v>0</v>
      </c>
      <c r="S3526" s="24">
        <v>0</v>
      </c>
      <c r="T3526" s="24">
        <v>0</v>
      </c>
      <c r="U3526" s="24">
        <v>0</v>
      </c>
      <c r="V3526" s="24">
        <v>0</v>
      </c>
      <c r="W3526" s="24">
        <v>0</v>
      </c>
      <c r="X3526" s="24">
        <v>0</v>
      </c>
      <c r="Y3526" s="24">
        <v>0</v>
      </c>
      <c r="Z3526" s="24">
        <v>1</v>
      </c>
      <c r="AA3526" s="24">
        <v>0</v>
      </c>
    </row>
    <row r="3527" spans="1:27" x14ac:dyDescent="0.2">
      <c r="A3527" s="5">
        <v>41153</v>
      </c>
      <c r="B3527" s="24" t="s">
        <v>736</v>
      </c>
      <c r="C3527" s="24">
        <v>30</v>
      </c>
      <c r="D3527" s="24">
        <v>0</v>
      </c>
      <c r="E3527" s="24">
        <v>0.43263298339937001</v>
      </c>
      <c r="F3527" s="24">
        <v>41.666666666666664</v>
      </c>
      <c r="G3527" s="24">
        <v>0</v>
      </c>
      <c r="H3527" s="24">
        <v>0</v>
      </c>
      <c r="I3527" s="24">
        <v>0</v>
      </c>
      <c r="J3527" s="24">
        <v>0</v>
      </c>
      <c r="K3527" s="24">
        <v>0</v>
      </c>
      <c r="L3527" s="24">
        <v>0</v>
      </c>
      <c r="M3527" s="24">
        <v>0</v>
      </c>
      <c r="N3527" s="24">
        <v>0</v>
      </c>
      <c r="O3527" s="24">
        <v>0</v>
      </c>
      <c r="P3527" s="24">
        <v>0</v>
      </c>
      <c r="Q3527" s="24">
        <v>0</v>
      </c>
      <c r="R3527" s="24">
        <v>0</v>
      </c>
      <c r="S3527" s="24">
        <v>0</v>
      </c>
      <c r="T3527" s="24">
        <v>0</v>
      </c>
      <c r="U3527" s="24">
        <v>0</v>
      </c>
      <c r="V3527" s="24">
        <v>0</v>
      </c>
      <c r="W3527" s="24">
        <v>0</v>
      </c>
      <c r="X3527" s="24">
        <v>0</v>
      </c>
      <c r="Y3527" s="24">
        <v>0</v>
      </c>
      <c r="Z3527" s="24">
        <v>1</v>
      </c>
      <c r="AA3527" s="24">
        <v>0</v>
      </c>
    </row>
    <row r="3528" spans="1:27" x14ac:dyDescent="0.2">
      <c r="A3528" s="5">
        <v>41244</v>
      </c>
      <c r="B3528" s="24" t="s">
        <v>736</v>
      </c>
      <c r="C3528" s="24">
        <v>30</v>
      </c>
      <c r="D3528" s="24">
        <v>0.966870412212396</v>
      </c>
      <c r="E3528" s="24">
        <v>0.198616478473678</v>
      </c>
      <c r="F3528" s="24">
        <v>43</v>
      </c>
      <c r="G3528" s="24">
        <v>0</v>
      </c>
      <c r="H3528" s="24">
        <v>0</v>
      </c>
      <c r="I3528" s="24">
        <v>0</v>
      </c>
      <c r="J3528" s="24">
        <v>0</v>
      </c>
      <c r="K3528" s="24">
        <v>0</v>
      </c>
      <c r="L3528" s="24">
        <v>0</v>
      </c>
      <c r="M3528" s="24">
        <v>0</v>
      </c>
      <c r="N3528" s="24">
        <v>0</v>
      </c>
      <c r="O3528" s="24">
        <v>0</v>
      </c>
      <c r="P3528" s="24">
        <v>0</v>
      </c>
      <c r="Q3528" s="24">
        <v>0</v>
      </c>
      <c r="R3528" s="24">
        <v>0</v>
      </c>
      <c r="S3528" s="24">
        <v>0</v>
      </c>
      <c r="T3528" s="24">
        <v>0</v>
      </c>
      <c r="U3528" s="24">
        <v>0</v>
      </c>
      <c r="V3528" s="24">
        <v>0</v>
      </c>
      <c r="W3528" s="24">
        <v>0</v>
      </c>
      <c r="X3528" s="24">
        <v>0</v>
      </c>
      <c r="Y3528" s="24">
        <v>0</v>
      </c>
      <c r="Z3528" s="24">
        <v>1</v>
      </c>
      <c r="AA3528" s="24">
        <v>0</v>
      </c>
    </row>
    <row r="3529" spans="1:27" x14ac:dyDescent="0.2">
      <c r="A3529" s="5">
        <v>41334</v>
      </c>
      <c r="B3529" s="24" t="s">
        <v>736</v>
      </c>
      <c r="C3529" s="24">
        <v>30</v>
      </c>
      <c r="D3529" s="24">
        <v>0</v>
      </c>
      <c r="E3529" s="24">
        <v>1.0157063670437101</v>
      </c>
      <c r="F3529" s="24">
        <v>43</v>
      </c>
      <c r="G3529" s="24">
        <v>0</v>
      </c>
      <c r="H3529" s="24">
        <v>0</v>
      </c>
      <c r="I3529" s="24">
        <v>0</v>
      </c>
      <c r="J3529" s="24">
        <v>0</v>
      </c>
      <c r="K3529" s="24">
        <v>0</v>
      </c>
      <c r="L3529" s="24">
        <v>0</v>
      </c>
      <c r="M3529" s="24">
        <v>0</v>
      </c>
      <c r="N3529" s="24">
        <v>0</v>
      </c>
      <c r="O3529" s="24">
        <v>0</v>
      </c>
      <c r="P3529" s="24">
        <v>0</v>
      </c>
      <c r="Q3529" s="24">
        <v>0</v>
      </c>
      <c r="R3529" s="24">
        <v>0</v>
      </c>
      <c r="S3529" s="24">
        <v>0</v>
      </c>
      <c r="T3529" s="24">
        <v>0</v>
      </c>
      <c r="U3529" s="24">
        <v>0</v>
      </c>
      <c r="V3529" s="24">
        <v>0</v>
      </c>
      <c r="W3529" s="24">
        <v>0</v>
      </c>
      <c r="X3529" s="24">
        <v>0</v>
      </c>
      <c r="Y3529" s="24">
        <v>0</v>
      </c>
      <c r="Z3529" s="24">
        <v>1</v>
      </c>
      <c r="AA3529" s="24">
        <v>0</v>
      </c>
    </row>
    <row r="3530" spans="1:27" x14ac:dyDescent="0.2">
      <c r="A3530" s="5">
        <v>41426</v>
      </c>
      <c r="B3530" s="24" t="s">
        <v>736</v>
      </c>
      <c r="C3530" s="24">
        <v>30</v>
      </c>
      <c r="D3530" s="24">
        <v>-1.3864135649145599</v>
      </c>
      <c r="E3530" s="24">
        <v>-0.336141071718221</v>
      </c>
      <c r="F3530" s="24">
        <v>43</v>
      </c>
      <c r="G3530" s="24">
        <v>0</v>
      </c>
      <c r="H3530" s="24">
        <v>0</v>
      </c>
      <c r="I3530" s="24">
        <v>0</v>
      </c>
      <c r="J3530" s="24">
        <v>0</v>
      </c>
      <c r="K3530" s="24">
        <v>0</v>
      </c>
      <c r="L3530" s="24">
        <v>0</v>
      </c>
      <c r="M3530" s="24">
        <v>0</v>
      </c>
      <c r="N3530" s="24">
        <v>0</v>
      </c>
      <c r="O3530" s="24">
        <v>0</v>
      </c>
      <c r="P3530" s="24">
        <v>0</v>
      </c>
      <c r="Q3530" s="24">
        <v>0</v>
      </c>
      <c r="R3530" s="24">
        <v>0</v>
      </c>
      <c r="S3530" s="24">
        <v>0</v>
      </c>
      <c r="T3530" s="24">
        <v>0</v>
      </c>
      <c r="U3530" s="24">
        <v>0</v>
      </c>
      <c r="V3530" s="24">
        <v>0</v>
      </c>
      <c r="W3530" s="24">
        <v>0</v>
      </c>
      <c r="X3530" s="24">
        <v>0</v>
      </c>
      <c r="Y3530" s="24">
        <v>0</v>
      </c>
      <c r="Z3530" s="24">
        <v>1</v>
      </c>
      <c r="AA3530" s="24">
        <v>0</v>
      </c>
    </row>
    <row r="3531" spans="1:27" x14ac:dyDescent="0.2">
      <c r="A3531" s="5">
        <v>41518</v>
      </c>
      <c r="B3531" s="24" t="s">
        <v>736</v>
      </c>
      <c r="C3531" s="24">
        <v>30</v>
      </c>
      <c r="D3531" s="24">
        <v>0</v>
      </c>
      <c r="E3531" s="24">
        <v>2.0081077287932998</v>
      </c>
      <c r="F3531" s="24">
        <v>43</v>
      </c>
      <c r="G3531" s="24">
        <v>0</v>
      </c>
      <c r="H3531" s="24">
        <v>0</v>
      </c>
      <c r="I3531" s="24">
        <v>0</v>
      </c>
      <c r="J3531" s="24">
        <v>0</v>
      </c>
      <c r="K3531" s="24">
        <v>0</v>
      </c>
      <c r="L3531" s="24">
        <v>0</v>
      </c>
      <c r="M3531" s="24">
        <v>0</v>
      </c>
      <c r="N3531" s="24">
        <v>0</v>
      </c>
      <c r="O3531" s="24">
        <v>0</v>
      </c>
      <c r="P3531" s="24">
        <v>0</v>
      </c>
      <c r="Q3531" s="24">
        <v>0</v>
      </c>
      <c r="R3531" s="24">
        <v>0</v>
      </c>
      <c r="S3531" s="24">
        <v>0</v>
      </c>
      <c r="T3531" s="24">
        <v>0</v>
      </c>
      <c r="U3531" s="24">
        <v>0</v>
      </c>
      <c r="V3531" s="24">
        <v>0</v>
      </c>
      <c r="W3531" s="24">
        <v>0</v>
      </c>
      <c r="X3531" s="24">
        <v>0</v>
      </c>
      <c r="Y3531" s="24">
        <v>0</v>
      </c>
      <c r="Z3531" s="24">
        <v>1</v>
      </c>
      <c r="AA3531" s="24">
        <v>0</v>
      </c>
    </row>
    <row r="3532" spans="1:27" x14ac:dyDescent="0.2">
      <c r="A3532" s="5">
        <v>41609</v>
      </c>
      <c r="B3532" s="24" t="s">
        <v>736</v>
      </c>
      <c r="C3532" s="24">
        <v>30</v>
      </c>
      <c r="D3532" s="24">
        <v>0.97894944087200497</v>
      </c>
      <c r="E3532" s="24">
        <v>-0.990680237202751</v>
      </c>
      <c r="F3532" s="24">
        <v>43</v>
      </c>
      <c r="G3532" s="24">
        <v>0</v>
      </c>
      <c r="H3532" s="24">
        <v>0</v>
      </c>
      <c r="I3532" s="24">
        <v>0</v>
      </c>
      <c r="J3532" s="24">
        <v>0</v>
      </c>
      <c r="K3532" s="24">
        <v>0</v>
      </c>
      <c r="L3532" s="24">
        <v>0</v>
      </c>
      <c r="M3532" s="24">
        <v>0</v>
      </c>
      <c r="N3532" s="24">
        <v>0</v>
      </c>
      <c r="O3532" s="24">
        <v>0</v>
      </c>
      <c r="P3532" s="24">
        <v>0</v>
      </c>
      <c r="Q3532" s="24">
        <v>0</v>
      </c>
      <c r="R3532" s="24">
        <v>0</v>
      </c>
      <c r="S3532" s="24">
        <v>0</v>
      </c>
      <c r="T3532" s="24">
        <v>0</v>
      </c>
      <c r="U3532" s="24">
        <v>0</v>
      </c>
      <c r="V3532" s="24">
        <v>0</v>
      </c>
      <c r="W3532" s="24">
        <v>0</v>
      </c>
      <c r="X3532" s="24">
        <v>0</v>
      </c>
      <c r="Y3532" s="24">
        <v>0</v>
      </c>
      <c r="Z3532" s="24">
        <v>1</v>
      </c>
      <c r="AA3532" s="24">
        <v>0</v>
      </c>
    </row>
    <row r="3533" spans="1:27" x14ac:dyDescent="0.2">
      <c r="A3533" s="5">
        <v>41699</v>
      </c>
      <c r="B3533" s="24" t="s">
        <v>736</v>
      </c>
      <c r="C3533" s="24">
        <v>30</v>
      </c>
      <c r="D3533" s="24">
        <v>0</v>
      </c>
      <c r="E3533" s="24">
        <v>1.41428924189184</v>
      </c>
      <c r="F3533" s="24">
        <v>43</v>
      </c>
      <c r="G3533" s="24">
        <v>0</v>
      </c>
      <c r="H3533" s="24">
        <v>0</v>
      </c>
      <c r="I3533" s="24">
        <v>0</v>
      </c>
      <c r="J3533" s="24">
        <v>0</v>
      </c>
      <c r="K3533" s="24">
        <v>0</v>
      </c>
      <c r="L3533" s="24">
        <v>0</v>
      </c>
      <c r="M3533" s="24">
        <v>0</v>
      </c>
      <c r="N3533" s="24">
        <v>0</v>
      </c>
      <c r="O3533" s="24">
        <v>0</v>
      </c>
      <c r="P3533" s="24">
        <v>0</v>
      </c>
      <c r="Q3533" s="24">
        <v>0</v>
      </c>
      <c r="R3533" s="24">
        <v>0</v>
      </c>
      <c r="S3533" s="24">
        <v>0</v>
      </c>
      <c r="T3533" s="24">
        <v>0</v>
      </c>
      <c r="U3533" s="24">
        <v>0</v>
      </c>
      <c r="V3533" s="24">
        <v>0</v>
      </c>
      <c r="W3533" s="24">
        <v>0</v>
      </c>
      <c r="X3533" s="24">
        <v>0</v>
      </c>
      <c r="Y3533" s="24">
        <v>0</v>
      </c>
      <c r="Z3533" s="24">
        <v>1</v>
      </c>
      <c r="AA3533" s="24">
        <v>0</v>
      </c>
    </row>
    <row r="3534" spans="1:27" x14ac:dyDescent="0.2">
      <c r="A3534" s="5">
        <v>41791</v>
      </c>
      <c r="B3534" s="24" t="s">
        <v>736</v>
      </c>
      <c r="C3534" s="24">
        <v>30</v>
      </c>
      <c r="D3534" s="24">
        <v>0.40145037019672902</v>
      </c>
      <c r="E3534" s="24">
        <v>2.5840881697803401E-2</v>
      </c>
      <c r="F3534" s="24">
        <v>43</v>
      </c>
      <c r="G3534" s="24">
        <v>0</v>
      </c>
      <c r="H3534" s="24">
        <v>0</v>
      </c>
      <c r="I3534" s="24">
        <v>0</v>
      </c>
      <c r="J3534" s="24">
        <v>0</v>
      </c>
      <c r="K3534" s="24">
        <v>0</v>
      </c>
      <c r="L3534" s="24">
        <v>0</v>
      </c>
      <c r="M3534" s="24">
        <v>0</v>
      </c>
      <c r="N3534" s="24">
        <v>0</v>
      </c>
      <c r="O3534" s="24">
        <v>0</v>
      </c>
      <c r="P3534" s="24">
        <v>0</v>
      </c>
      <c r="Q3534" s="24">
        <v>0</v>
      </c>
      <c r="R3534" s="24">
        <v>0</v>
      </c>
      <c r="S3534" s="24">
        <v>0</v>
      </c>
      <c r="T3534" s="24">
        <v>0</v>
      </c>
      <c r="U3534" s="24">
        <v>0</v>
      </c>
      <c r="V3534" s="24">
        <v>0</v>
      </c>
      <c r="W3534" s="24">
        <v>0</v>
      </c>
      <c r="X3534" s="24">
        <v>0</v>
      </c>
      <c r="Y3534" s="24">
        <v>0</v>
      </c>
      <c r="Z3534" s="24">
        <v>1</v>
      </c>
      <c r="AA3534" s="24">
        <v>0</v>
      </c>
    </row>
    <row r="3535" spans="1:27" x14ac:dyDescent="0.2">
      <c r="A3535" s="5">
        <v>41883</v>
      </c>
      <c r="B3535" s="24" t="s">
        <v>736</v>
      </c>
      <c r="C3535" s="24">
        <v>30</v>
      </c>
      <c r="D3535" s="24">
        <v>0</v>
      </c>
      <c r="E3535" s="24">
        <v>-0.220375602490373</v>
      </c>
      <c r="F3535" s="24">
        <v>43</v>
      </c>
      <c r="G3535" s="24">
        <v>0</v>
      </c>
      <c r="H3535" s="24">
        <v>0</v>
      </c>
      <c r="I3535" s="24">
        <v>0</v>
      </c>
      <c r="J3535" s="24">
        <v>0</v>
      </c>
      <c r="K3535" s="24">
        <v>0</v>
      </c>
      <c r="L3535" s="24">
        <v>0</v>
      </c>
      <c r="M3535" s="24">
        <v>0</v>
      </c>
      <c r="N3535" s="24">
        <v>0</v>
      </c>
      <c r="O3535" s="24">
        <v>0</v>
      </c>
      <c r="P3535" s="24">
        <v>0</v>
      </c>
      <c r="Q3535" s="24">
        <v>0</v>
      </c>
      <c r="R3535" s="24">
        <v>0</v>
      </c>
      <c r="S3535" s="24">
        <v>0</v>
      </c>
      <c r="T3535" s="24">
        <v>0</v>
      </c>
      <c r="U3535" s="24">
        <v>0</v>
      </c>
      <c r="V3535" s="24">
        <v>0</v>
      </c>
      <c r="W3535" s="24">
        <v>0</v>
      </c>
      <c r="X3535" s="24">
        <v>0</v>
      </c>
      <c r="Y3535" s="24">
        <v>0</v>
      </c>
      <c r="Z3535" s="24">
        <v>1</v>
      </c>
      <c r="AA3535" s="24">
        <v>0</v>
      </c>
    </row>
    <row r="3536" spans="1:27" x14ac:dyDescent="0.2">
      <c r="A3536" s="5">
        <v>41974</v>
      </c>
      <c r="B3536" s="24" t="s">
        <v>736</v>
      </c>
      <c r="C3536" s="24">
        <v>30</v>
      </c>
      <c r="D3536" s="24">
        <v>-9.8153166533733192</v>
      </c>
      <c r="E3536" s="24">
        <v>-2.1976634607352601</v>
      </c>
      <c r="F3536" s="24">
        <v>42.833333333333336</v>
      </c>
      <c r="G3536" s="24">
        <v>0</v>
      </c>
      <c r="H3536" s="24">
        <v>0</v>
      </c>
      <c r="I3536" s="24">
        <v>0</v>
      </c>
      <c r="J3536" s="24">
        <v>0</v>
      </c>
      <c r="K3536" s="24">
        <v>0</v>
      </c>
      <c r="L3536" s="24">
        <v>0</v>
      </c>
      <c r="M3536" s="24">
        <v>0</v>
      </c>
      <c r="N3536" s="24">
        <v>0</v>
      </c>
      <c r="O3536" s="24">
        <v>0</v>
      </c>
      <c r="P3536" s="24">
        <v>0</v>
      </c>
      <c r="Q3536" s="24">
        <v>0</v>
      </c>
      <c r="R3536" s="24">
        <v>0</v>
      </c>
      <c r="S3536" s="24">
        <v>0</v>
      </c>
      <c r="T3536" s="24">
        <v>0</v>
      </c>
      <c r="U3536" s="24">
        <v>0</v>
      </c>
      <c r="V3536" s="24">
        <v>0</v>
      </c>
      <c r="W3536" s="24">
        <v>0</v>
      </c>
      <c r="X3536" s="24">
        <v>0</v>
      </c>
      <c r="Y3536" s="24">
        <v>0</v>
      </c>
      <c r="Z3536" s="24">
        <v>1</v>
      </c>
      <c r="AA3536" s="24">
        <v>0</v>
      </c>
    </row>
    <row r="3537" spans="1:27" x14ac:dyDescent="0.2">
      <c r="A3537" s="5">
        <v>42064</v>
      </c>
      <c r="B3537" s="24" t="s">
        <v>736</v>
      </c>
      <c r="C3537" s="24">
        <v>30</v>
      </c>
      <c r="D3537" s="24">
        <v>0</v>
      </c>
      <c r="E3537" s="24">
        <v>-1.941907257644</v>
      </c>
      <c r="F3537" s="24">
        <v>42.5</v>
      </c>
      <c r="G3537" s="24">
        <v>0</v>
      </c>
      <c r="H3537" s="24">
        <v>0</v>
      </c>
      <c r="I3537" s="24">
        <v>0</v>
      </c>
      <c r="J3537" s="24">
        <v>0</v>
      </c>
      <c r="K3537" s="24">
        <v>0</v>
      </c>
      <c r="L3537" s="24">
        <v>0</v>
      </c>
      <c r="M3537" s="24">
        <v>0</v>
      </c>
      <c r="N3537" s="24">
        <v>0</v>
      </c>
      <c r="O3537" s="24">
        <v>0</v>
      </c>
      <c r="P3537" s="24">
        <v>0</v>
      </c>
      <c r="Q3537" s="24">
        <v>0</v>
      </c>
      <c r="R3537" s="24">
        <v>0</v>
      </c>
      <c r="S3537" s="24">
        <v>0</v>
      </c>
      <c r="T3537" s="24">
        <v>0</v>
      </c>
      <c r="U3537" s="24">
        <v>0</v>
      </c>
      <c r="V3537" s="24">
        <v>0</v>
      </c>
      <c r="W3537" s="24">
        <v>0</v>
      </c>
      <c r="X3537" s="24">
        <v>0</v>
      </c>
      <c r="Y3537" s="24">
        <v>0</v>
      </c>
      <c r="Z3537" s="24">
        <v>1</v>
      </c>
      <c r="AA3537" s="24">
        <v>0</v>
      </c>
    </row>
    <row r="3538" spans="1:27" x14ac:dyDescent="0.2">
      <c r="A3538" s="5">
        <v>42156</v>
      </c>
      <c r="B3538" s="24" t="s">
        <v>736</v>
      </c>
      <c r="C3538" s="24">
        <v>30</v>
      </c>
      <c r="D3538" s="24">
        <v>2.3770776019955902</v>
      </c>
      <c r="E3538" s="24">
        <v>1.07424983861993</v>
      </c>
      <c r="F3538" s="24">
        <v>42.5</v>
      </c>
      <c r="G3538" s="24">
        <v>0</v>
      </c>
      <c r="H3538" s="24">
        <v>0</v>
      </c>
      <c r="I3538" s="24">
        <v>0</v>
      </c>
      <c r="J3538" s="24">
        <v>0</v>
      </c>
      <c r="K3538" s="24">
        <v>0</v>
      </c>
      <c r="L3538" s="24">
        <v>0</v>
      </c>
      <c r="M3538" s="24">
        <v>0</v>
      </c>
      <c r="N3538" s="24">
        <v>0</v>
      </c>
      <c r="O3538" s="24">
        <v>0</v>
      </c>
      <c r="P3538" s="24">
        <v>0</v>
      </c>
      <c r="Q3538" s="24">
        <v>0</v>
      </c>
      <c r="R3538" s="24">
        <v>0</v>
      </c>
      <c r="S3538" s="24">
        <v>0</v>
      </c>
      <c r="T3538" s="24">
        <v>0</v>
      </c>
      <c r="U3538" s="24">
        <v>0</v>
      </c>
      <c r="V3538" s="24">
        <v>0</v>
      </c>
      <c r="W3538" s="24">
        <v>0</v>
      </c>
      <c r="X3538" s="24">
        <v>0</v>
      </c>
      <c r="Y3538" s="24">
        <v>0</v>
      </c>
      <c r="Z3538" s="24">
        <v>1</v>
      </c>
      <c r="AA3538" s="24">
        <v>0</v>
      </c>
    </row>
    <row r="3539" spans="1:27" x14ac:dyDescent="0.2">
      <c r="A3539" s="5">
        <v>42248</v>
      </c>
      <c r="B3539" s="24" t="s">
        <v>736</v>
      </c>
      <c r="C3539" s="24">
        <v>30</v>
      </c>
      <c r="D3539" s="24">
        <v>0</v>
      </c>
      <c r="E3539" s="24">
        <v>-2.5035103863713002</v>
      </c>
      <c r="F3539" s="24">
        <v>42.5</v>
      </c>
      <c r="G3539" s="24">
        <v>0</v>
      </c>
      <c r="H3539" s="24">
        <v>0</v>
      </c>
      <c r="I3539" s="24">
        <v>0</v>
      </c>
      <c r="J3539" s="24">
        <v>0</v>
      </c>
      <c r="K3539" s="24">
        <v>0</v>
      </c>
      <c r="L3539" s="24">
        <v>0</v>
      </c>
      <c r="M3539" s="24">
        <v>0</v>
      </c>
      <c r="N3539" s="24">
        <v>0</v>
      </c>
      <c r="O3539" s="24">
        <v>0</v>
      </c>
      <c r="P3539" s="24">
        <v>0</v>
      </c>
      <c r="Q3539" s="24">
        <v>0</v>
      </c>
      <c r="R3539" s="24">
        <v>0</v>
      </c>
      <c r="S3539" s="24">
        <v>0</v>
      </c>
      <c r="T3539" s="24">
        <v>0</v>
      </c>
      <c r="U3539" s="24">
        <v>0</v>
      </c>
      <c r="V3539" s="24">
        <v>0</v>
      </c>
      <c r="W3539" s="24">
        <v>0</v>
      </c>
      <c r="X3539" s="24">
        <v>0</v>
      </c>
      <c r="Y3539" s="24">
        <v>0</v>
      </c>
      <c r="Z3539" s="24">
        <v>1</v>
      </c>
      <c r="AA3539" s="24">
        <v>0</v>
      </c>
    </row>
    <row r="3540" spans="1:27" x14ac:dyDescent="0.2">
      <c r="A3540" s="5">
        <v>42339</v>
      </c>
      <c r="B3540" s="24" t="s">
        <v>736</v>
      </c>
      <c r="C3540" s="24">
        <v>30</v>
      </c>
      <c r="D3540" s="24">
        <v>-1.9920138602261499</v>
      </c>
      <c r="E3540" s="24">
        <v>-0.71756742547185504</v>
      </c>
      <c r="F3540" s="24">
        <v>41.166666666666664</v>
      </c>
      <c r="G3540" s="24">
        <v>0</v>
      </c>
      <c r="H3540" s="24">
        <v>0</v>
      </c>
      <c r="I3540" s="24">
        <v>0</v>
      </c>
      <c r="J3540" s="24">
        <v>0</v>
      </c>
      <c r="K3540" s="24">
        <v>0</v>
      </c>
      <c r="L3540" s="24">
        <v>0</v>
      </c>
      <c r="M3540" s="24">
        <v>0</v>
      </c>
      <c r="N3540" s="24">
        <v>0</v>
      </c>
      <c r="O3540" s="24">
        <v>0</v>
      </c>
      <c r="P3540" s="24">
        <v>0</v>
      </c>
      <c r="Q3540" s="24">
        <v>0</v>
      </c>
      <c r="R3540" s="24">
        <v>0</v>
      </c>
      <c r="S3540" s="24">
        <v>0</v>
      </c>
      <c r="T3540" s="24">
        <v>0</v>
      </c>
      <c r="U3540" s="24">
        <v>0</v>
      </c>
      <c r="V3540" s="24">
        <v>0</v>
      </c>
      <c r="W3540" s="24">
        <v>0</v>
      </c>
      <c r="X3540" s="24">
        <v>0</v>
      </c>
      <c r="Y3540" s="24">
        <v>0</v>
      </c>
      <c r="Z3540" s="24">
        <v>1</v>
      </c>
      <c r="AA3540" s="24">
        <v>0</v>
      </c>
    </row>
    <row r="3541" spans="1:27" x14ac:dyDescent="0.2">
      <c r="A3541" s="5">
        <v>42430</v>
      </c>
      <c r="B3541" s="24" t="s">
        <v>736</v>
      </c>
      <c r="C3541" s="24">
        <v>30</v>
      </c>
      <c r="D3541" s="24">
        <v>0</v>
      </c>
      <c r="E3541" s="24">
        <v>-1.6967444890160499</v>
      </c>
      <c r="F3541" s="24">
        <v>40.5</v>
      </c>
      <c r="G3541" s="24">
        <v>0</v>
      </c>
      <c r="H3541" s="24">
        <v>0</v>
      </c>
      <c r="I3541" s="24">
        <v>0</v>
      </c>
      <c r="J3541" s="24">
        <v>0</v>
      </c>
      <c r="K3541" s="24">
        <v>0</v>
      </c>
      <c r="L3541" s="24">
        <v>0</v>
      </c>
      <c r="M3541" s="24">
        <v>0</v>
      </c>
      <c r="N3541" s="24">
        <v>0</v>
      </c>
      <c r="O3541" s="24">
        <v>0</v>
      </c>
      <c r="P3541" s="24">
        <v>0</v>
      </c>
      <c r="Q3541" s="24">
        <v>0</v>
      </c>
      <c r="R3541" s="24">
        <v>0</v>
      </c>
      <c r="S3541" s="24">
        <v>0</v>
      </c>
      <c r="T3541" s="24">
        <v>0</v>
      </c>
      <c r="U3541" s="24">
        <v>0</v>
      </c>
      <c r="V3541" s="24">
        <v>0</v>
      </c>
      <c r="W3541" s="24">
        <v>0</v>
      </c>
      <c r="X3541" s="24">
        <v>0</v>
      </c>
      <c r="Y3541" s="24">
        <v>0</v>
      </c>
      <c r="Z3541" s="24">
        <v>1</v>
      </c>
      <c r="AA3541" s="24">
        <v>0</v>
      </c>
    </row>
    <row r="3542" spans="1:27" x14ac:dyDescent="0.2">
      <c r="A3542" s="5">
        <v>42522</v>
      </c>
      <c r="B3542" s="24" t="s">
        <v>736</v>
      </c>
      <c r="C3542" s="24">
        <v>30</v>
      </c>
      <c r="D3542" s="24">
        <v>0.55539812748169104</v>
      </c>
      <c r="E3542" s="24">
        <v>2.0109366516835698</v>
      </c>
      <c r="F3542" s="24">
        <v>40.5</v>
      </c>
      <c r="G3542" s="24">
        <v>0</v>
      </c>
      <c r="H3542" s="24">
        <v>0</v>
      </c>
      <c r="I3542" s="24">
        <v>0</v>
      </c>
      <c r="J3542" s="24">
        <v>0</v>
      </c>
      <c r="K3542" s="24">
        <v>0</v>
      </c>
      <c r="L3542" s="24">
        <v>0</v>
      </c>
      <c r="M3542" s="24">
        <v>0</v>
      </c>
      <c r="N3542" s="24">
        <v>0</v>
      </c>
      <c r="O3542" s="24">
        <v>0</v>
      </c>
      <c r="P3542" s="24">
        <v>0</v>
      </c>
      <c r="Q3542" s="24">
        <v>0</v>
      </c>
      <c r="R3542" s="24">
        <v>0</v>
      </c>
      <c r="S3542" s="24">
        <v>0</v>
      </c>
      <c r="T3542" s="24">
        <v>0</v>
      </c>
      <c r="U3542" s="24">
        <v>0</v>
      </c>
      <c r="V3542" s="24">
        <v>0</v>
      </c>
      <c r="W3542" s="24">
        <v>0</v>
      </c>
      <c r="X3542" s="24">
        <v>0</v>
      </c>
      <c r="Y3542" s="24">
        <v>0</v>
      </c>
      <c r="Z3542" s="24">
        <v>1</v>
      </c>
      <c r="AA3542" s="24">
        <v>0</v>
      </c>
    </row>
    <row r="3543" spans="1:27" x14ac:dyDescent="0.2">
      <c r="A3543" s="5">
        <v>42614</v>
      </c>
      <c r="B3543" s="24" t="s">
        <v>736</v>
      </c>
      <c r="C3543" s="24">
        <v>30</v>
      </c>
      <c r="D3543" s="24">
        <v>1.44480622245695</v>
      </c>
      <c r="E3543" s="24">
        <v>-2.0907480396023401</v>
      </c>
      <c r="F3543" s="24">
        <v>40.5</v>
      </c>
      <c r="G3543" s="24">
        <v>0</v>
      </c>
      <c r="H3543" s="24">
        <v>0</v>
      </c>
      <c r="I3543" s="24">
        <v>0</v>
      </c>
      <c r="J3543" s="24">
        <v>0</v>
      </c>
      <c r="K3543" s="24">
        <v>0</v>
      </c>
      <c r="L3543" s="24">
        <v>0</v>
      </c>
      <c r="M3543" s="24">
        <v>0</v>
      </c>
      <c r="N3543" s="24">
        <v>0</v>
      </c>
      <c r="O3543" s="24">
        <v>0</v>
      </c>
      <c r="P3543" s="24">
        <v>0</v>
      </c>
      <c r="Q3543" s="24">
        <v>0</v>
      </c>
      <c r="R3543" s="24">
        <v>0</v>
      </c>
      <c r="S3543" s="24">
        <v>0</v>
      </c>
      <c r="T3543" s="24">
        <v>0</v>
      </c>
      <c r="U3543" s="24">
        <v>0</v>
      </c>
      <c r="V3543" s="24">
        <v>0</v>
      </c>
      <c r="W3543" s="24">
        <v>0</v>
      </c>
      <c r="X3543" s="24">
        <v>0</v>
      </c>
      <c r="Y3543" s="24">
        <v>0</v>
      </c>
      <c r="Z3543" s="24">
        <v>1</v>
      </c>
      <c r="AA3543" s="24">
        <v>0</v>
      </c>
    </row>
    <row r="3544" spans="1:27" x14ac:dyDescent="0.2">
      <c r="A3544" s="5">
        <v>42705</v>
      </c>
      <c r="B3544" s="24" t="s">
        <v>736</v>
      </c>
      <c r="C3544" s="24">
        <v>30</v>
      </c>
      <c r="D3544" s="24">
        <v>9.8932254444604393</v>
      </c>
      <c r="E3544" s="24">
        <v>1.5372843994234899</v>
      </c>
      <c r="F3544" s="24">
        <v>40.5</v>
      </c>
      <c r="G3544" s="24">
        <v>0</v>
      </c>
      <c r="H3544" s="24">
        <v>0</v>
      </c>
      <c r="I3544" s="24">
        <v>0</v>
      </c>
      <c r="J3544" s="24">
        <v>0</v>
      </c>
      <c r="K3544" s="24">
        <v>0</v>
      </c>
      <c r="L3544" s="24">
        <v>0</v>
      </c>
      <c r="M3544" s="24">
        <v>0</v>
      </c>
      <c r="N3544" s="24">
        <v>0</v>
      </c>
      <c r="O3544" s="24">
        <v>0</v>
      </c>
      <c r="P3544" s="24">
        <v>0</v>
      </c>
      <c r="Q3544" s="24">
        <v>0</v>
      </c>
      <c r="R3544" s="24">
        <v>0</v>
      </c>
      <c r="S3544" s="24">
        <v>0</v>
      </c>
      <c r="T3544" s="24">
        <v>0</v>
      </c>
      <c r="U3544" s="24">
        <v>0</v>
      </c>
      <c r="V3544" s="24">
        <v>0</v>
      </c>
      <c r="W3544" s="24">
        <v>0</v>
      </c>
      <c r="X3544" s="24">
        <v>0</v>
      </c>
      <c r="Y3544" s="24">
        <v>0</v>
      </c>
      <c r="Z3544" s="24">
        <v>1</v>
      </c>
      <c r="AA3544" s="24">
        <v>0</v>
      </c>
    </row>
    <row r="3545" spans="1:27" x14ac:dyDescent="0.2">
      <c r="A3545" s="5">
        <v>42795</v>
      </c>
      <c r="B3545" s="24" t="s">
        <v>736</v>
      </c>
      <c r="C3545" s="24">
        <v>30</v>
      </c>
      <c r="D3545" s="24">
        <v>0</v>
      </c>
      <c r="E3545" s="24">
        <v>0.21451302959280799</v>
      </c>
      <c r="F3545" s="24">
        <v>40.5</v>
      </c>
      <c r="G3545" s="24">
        <v>0</v>
      </c>
      <c r="H3545" s="24">
        <v>0</v>
      </c>
      <c r="I3545" s="24">
        <v>0</v>
      </c>
      <c r="J3545" s="24">
        <v>0</v>
      </c>
      <c r="K3545" s="24">
        <v>0</v>
      </c>
      <c r="L3545" s="24">
        <v>0</v>
      </c>
      <c r="M3545" s="24">
        <v>0</v>
      </c>
      <c r="N3545" s="24">
        <v>0</v>
      </c>
      <c r="O3545" s="24">
        <v>0</v>
      </c>
      <c r="P3545" s="24">
        <v>0</v>
      </c>
      <c r="Q3545" s="24">
        <v>0</v>
      </c>
      <c r="R3545" s="24">
        <v>0</v>
      </c>
      <c r="S3545" s="24">
        <v>0</v>
      </c>
      <c r="T3545" s="24">
        <v>0</v>
      </c>
      <c r="U3545" s="24">
        <v>0</v>
      </c>
      <c r="V3545" s="24">
        <v>0</v>
      </c>
      <c r="W3545" s="24">
        <v>0</v>
      </c>
      <c r="X3545" s="24">
        <v>0</v>
      </c>
      <c r="Y3545" s="24">
        <v>0</v>
      </c>
      <c r="Z3545" s="24">
        <v>1</v>
      </c>
      <c r="AA3545" s="24">
        <v>0</v>
      </c>
    </row>
    <row r="3546" spans="1:27" x14ac:dyDescent="0.2">
      <c r="A3546" s="5">
        <v>42887</v>
      </c>
      <c r="B3546" s="24" t="s">
        <v>736</v>
      </c>
      <c r="C3546" s="24">
        <v>30</v>
      </c>
      <c r="D3546" s="24">
        <v>-4.4397937781488004</v>
      </c>
      <c r="E3546" s="24">
        <v>-1.43806093532163</v>
      </c>
      <c r="F3546" s="24">
        <v>37</v>
      </c>
      <c r="G3546" s="24">
        <v>0</v>
      </c>
      <c r="H3546" s="24">
        <v>0</v>
      </c>
      <c r="I3546" s="24">
        <v>0</v>
      </c>
      <c r="J3546" s="24">
        <v>0</v>
      </c>
      <c r="K3546" s="24">
        <v>0</v>
      </c>
      <c r="L3546" s="24">
        <v>0</v>
      </c>
      <c r="M3546" s="24">
        <v>0</v>
      </c>
      <c r="N3546" s="24">
        <v>0</v>
      </c>
      <c r="O3546" s="24">
        <v>0</v>
      </c>
      <c r="P3546" s="24">
        <v>0</v>
      </c>
      <c r="Q3546" s="24">
        <v>0</v>
      </c>
      <c r="R3546" s="24">
        <v>0</v>
      </c>
      <c r="S3546" s="24">
        <v>0</v>
      </c>
      <c r="T3546" s="24">
        <v>0</v>
      </c>
      <c r="U3546" s="24">
        <v>0</v>
      </c>
      <c r="V3546" s="24">
        <v>0</v>
      </c>
      <c r="W3546" s="24">
        <v>0</v>
      </c>
      <c r="X3546" s="24">
        <v>0</v>
      </c>
      <c r="Y3546" s="24">
        <v>0</v>
      </c>
      <c r="Z3546" s="24">
        <v>1</v>
      </c>
      <c r="AA3546" s="24">
        <v>0</v>
      </c>
    </row>
    <row r="3547" spans="1:27" x14ac:dyDescent="0.2">
      <c r="A3547" s="5">
        <v>42979</v>
      </c>
      <c r="B3547" s="24" t="s">
        <v>736</v>
      </c>
      <c r="C3547" s="24">
        <v>30</v>
      </c>
      <c r="D3547" s="24">
        <v>0</v>
      </c>
      <c r="E3547" s="24">
        <v>0.30263004842991298</v>
      </c>
      <c r="F3547" s="24">
        <v>37.166666666666664</v>
      </c>
      <c r="G3547" s="24">
        <v>0</v>
      </c>
      <c r="H3547" s="24">
        <v>0</v>
      </c>
      <c r="I3547" s="24">
        <v>0</v>
      </c>
      <c r="J3547" s="24">
        <v>0</v>
      </c>
      <c r="K3547" s="24">
        <v>0</v>
      </c>
      <c r="L3547" s="24">
        <v>0</v>
      </c>
      <c r="M3547" s="24">
        <v>0</v>
      </c>
      <c r="N3547" s="24">
        <v>0</v>
      </c>
      <c r="O3547" s="24">
        <v>0</v>
      </c>
      <c r="P3547" s="24">
        <v>0</v>
      </c>
      <c r="Q3547" s="24">
        <v>0</v>
      </c>
      <c r="R3547" s="24">
        <v>0</v>
      </c>
      <c r="S3547" s="24">
        <v>0</v>
      </c>
      <c r="T3547" s="24">
        <v>0</v>
      </c>
      <c r="U3547" s="24">
        <v>0</v>
      </c>
      <c r="V3547" s="24">
        <v>0</v>
      </c>
      <c r="W3547" s="24">
        <v>0</v>
      </c>
      <c r="X3547" s="24">
        <v>0</v>
      </c>
      <c r="Y3547" s="24">
        <v>0</v>
      </c>
      <c r="Z3547" s="24">
        <v>1</v>
      </c>
      <c r="AA3547" s="24">
        <v>0</v>
      </c>
    </row>
    <row r="3548" spans="1:27" x14ac:dyDescent="0.2">
      <c r="A3548" s="5">
        <v>43070</v>
      </c>
      <c r="B3548" s="24" t="s">
        <v>736</v>
      </c>
      <c r="C3548" s="24">
        <v>30</v>
      </c>
      <c r="D3548" s="24">
        <v>0.18937580629929901</v>
      </c>
      <c r="E3548" s="24">
        <v>0.66995920005624698</v>
      </c>
      <c r="F3548" s="24">
        <v>37.5</v>
      </c>
      <c r="G3548" s="24">
        <v>0</v>
      </c>
      <c r="H3548" s="24">
        <v>0</v>
      </c>
      <c r="I3548" s="24">
        <v>0</v>
      </c>
      <c r="J3548" s="24">
        <v>0</v>
      </c>
      <c r="K3548" s="24">
        <v>0</v>
      </c>
      <c r="L3548" s="24">
        <v>0</v>
      </c>
      <c r="M3548" s="24">
        <v>0</v>
      </c>
      <c r="N3548" s="24">
        <v>0</v>
      </c>
      <c r="O3548" s="24">
        <v>0</v>
      </c>
      <c r="P3548" s="24">
        <v>0</v>
      </c>
      <c r="Q3548" s="24">
        <v>0</v>
      </c>
      <c r="R3548" s="24">
        <v>0</v>
      </c>
      <c r="S3548" s="24">
        <v>0</v>
      </c>
      <c r="T3548" s="24">
        <v>0</v>
      </c>
      <c r="U3548" s="24">
        <v>0</v>
      </c>
      <c r="V3548" s="24">
        <v>0</v>
      </c>
      <c r="W3548" s="24">
        <v>0</v>
      </c>
      <c r="X3548" s="24">
        <v>0</v>
      </c>
      <c r="Y3548" s="24">
        <v>0</v>
      </c>
      <c r="Z3548" s="24">
        <v>1</v>
      </c>
      <c r="AA3548" s="24">
        <v>0</v>
      </c>
    </row>
    <row r="3549" spans="1:27" x14ac:dyDescent="0.2">
      <c r="A3549" s="5">
        <v>43160</v>
      </c>
      <c r="B3549" s="24" t="s">
        <v>736</v>
      </c>
      <c r="C3549" s="24">
        <v>30</v>
      </c>
      <c r="D3549" s="24">
        <v>0</v>
      </c>
      <c r="E3549" s="24">
        <v>0.36233286606139398</v>
      </c>
      <c r="F3549" s="24">
        <v>37.5</v>
      </c>
      <c r="G3549" s="24">
        <v>0</v>
      </c>
      <c r="H3549" s="24">
        <v>0</v>
      </c>
      <c r="I3549" s="24">
        <v>0</v>
      </c>
      <c r="J3549" s="24">
        <v>0</v>
      </c>
      <c r="K3549" s="24">
        <v>0</v>
      </c>
      <c r="L3549" s="24">
        <v>0</v>
      </c>
      <c r="M3549" s="24">
        <v>0</v>
      </c>
      <c r="N3549" s="24">
        <v>0</v>
      </c>
      <c r="O3549" s="24">
        <v>0</v>
      </c>
      <c r="P3549" s="24">
        <v>0</v>
      </c>
      <c r="Q3549" s="24">
        <v>0</v>
      </c>
      <c r="R3549" s="24">
        <v>0</v>
      </c>
      <c r="S3549" s="24">
        <v>0</v>
      </c>
      <c r="T3549" s="24">
        <v>0</v>
      </c>
      <c r="U3549" s="24">
        <v>0</v>
      </c>
      <c r="V3549" s="24">
        <v>0</v>
      </c>
      <c r="W3549" s="24">
        <v>0</v>
      </c>
      <c r="X3549" s="24">
        <v>0</v>
      </c>
      <c r="Y3549" s="24">
        <v>0</v>
      </c>
      <c r="Z3549" s="24">
        <v>1</v>
      </c>
      <c r="AA3549" s="24">
        <v>0</v>
      </c>
    </row>
    <row r="3550" spans="1:27" x14ac:dyDescent="0.2">
      <c r="A3550" s="5">
        <v>43252</v>
      </c>
      <c r="B3550" s="24" t="s">
        <v>736</v>
      </c>
      <c r="C3550" s="24">
        <v>30</v>
      </c>
      <c r="D3550" s="24">
        <v>-0.43935932486606599</v>
      </c>
      <c r="E3550" s="24">
        <v>0.82307089044248904</v>
      </c>
      <c r="F3550" s="24">
        <v>37.5</v>
      </c>
      <c r="G3550" s="24">
        <v>0</v>
      </c>
      <c r="H3550" s="24">
        <v>0</v>
      </c>
      <c r="I3550" s="24">
        <v>0</v>
      </c>
      <c r="J3550" s="24">
        <v>0</v>
      </c>
      <c r="K3550" s="24">
        <v>0</v>
      </c>
      <c r="L3550" s="24">
        <v>0</v>
      </c>
      <c r="M3550" s="24">
        <v>0</v>
      </c>
      <c r="N3550" s="24">
        <v>0</v>
      </c>
      <c r="O3550" s="24">
        <v>0</v>
      </c>
      <c r="P3550" s="24">
        <v>0</v>
      </c>
      <c r="Q3550" s="24">
        <v>0</v>
      </c>
      <c r="R3550" s="24">
        <v>0</v>
      </c>
      <c r="S3550" s="24">
        <v>0</v>
      </c>
      <c r="T3550" s="24">
        <v>0</v>
      </c>
      <c r="U3550" s="24">
        <v>0</v>
      </c>
      <c r="V3550" s="24">
        <v>0</v>
      </c>
      <c r="W3550" s="24">
        <v>0</v>
      </c>
      <c r="X3550" s="24">
        <v>0</v>
      </c>
      <c r="Y3550" s="24">
        <v>0</v>
      </c>
      <c r="Z3550" s="24">
        <v>1</v>
      </c>
      <c r="AA3550" s="24">
        <v>0</v>
      </c>
    </row>
    <row r="3551" spans="1:27" x14ac:dyDescent="0.2">
      <c r="A3551" s="5">
        <v>43344</v>
      </c>
      <c r="B3551" s="24" t="s">
        <v>736</v>
      </c>
      <c r="C3551" s="24">
        <v>30</v>
      </c>
      <c r="D3551" s="24">
        <v>0</v>
      </c>
      <c r="E3551" s="24">
        <v>0.14747519659568101</v>
      </c>
      <c r="F3551" s="24">
        <v>37.5</v>
      </c>
      <c r="G3551" s="24">
        <v>0</v>
      </c>
      <c r="H3551" s="24">
        <v>0</v>
      </c>
      <c r="I3551" s="24">
        <v>0</v>
      </c>
      <c r="J3551" s="24">
        <v>0</v>
      </c>
      <c r="K3551" s="24">
        <v>0</v>
      </c>
      <c r="L3551" s="24">
        <v>0</v>
      </c>
      <c r="M3551" s="24">
        <v>0</v>
      </c>
      <c r="N3551" s="24">
        <v>0</v>
      </c>
      <c r="O3551" s="24">
        <v>0</v>
      </c>
      <c r="P3551" s="24">
        <v>0</v>
      </c>
      <c r="Q3551" s="24">
        <v>0</v>
      </c>
      <c r="R3551" s="24">
        <v>0</v>
      </c>
      <c r="S3551" s="24">
        <v>0</v>
      </c>
      <c r="T3551" s="24">
        <v>0</v>
      </c>
      <c r="U3551" s="24">
        <v>0</v>
      </c>
      <c r="V3551" s="24">
        <v>0</v>
      </c>
      <c r="W3551" s="24">
        <v>0</v>
      </c>
      <c r="X3551" s="24">
        <v>0</v>
      </c>
      <c r="Y3551" s="24">
        <v>0</v>
      </c>
      <c r="Z3551" s="24">
        <v>1</v>
      </c>
      <c r="AA3551" s="24">
        <v>0</v>
      </c>
    </row>
    <row r="3552" spans="1:27" x14ac:dyDescent="0.2">
      <c r="A3552" s="5">
        <v>43435</v>
      </c>
      <c r="B3552" s="24" t="s">
        <v>736</v>
      </c>
      <c r="C3552" s="24">
        <v>30</v>
      </c>
      <c r="D3552" s="24">
        <v>2.0451518831184599</v>
      </c>
      <c r="E3552" s="24">
        <v>-1.9733574986869</v>
      </c>
      <c r="F3552" s="24">
        <v>39.5</v>
      </c>
      <c r="G3552" s="24">
        <v>0</v>
      </c>
      <c r="H3552" s="24">
        <v>0</v>
      </c>
      <c r="I3552" s="24">
        <v>0</v>
      </c>
      <c r="J3552" s="24">
        <v>0</v>
      </c>
      <c r="K3552" s="24">
        <v>0</v>
      </c>
      <c r="L3552" s="24">
        <v>0</v>
      </c>
      <c r="M3552" s="24">
        <v>0</v>
      </c>
      <c r="N3552" s="24">
        <v>0</v>
      </c>
      <c r="O3552" s="24">
        <v>0</v>
      </c>
      <c r="P3552" s="24">
        <v>0</v>
      </c>
      <c r="Q3552" s="24">
        <v>0</v>
      </c>
      <c r="R3552" s="24">
        <v>0</v>
      </c>
      <c r="S3552" s="24">
        <v>0</v>
      </c>
      <c r="T3552" s="24">
        <v>0</v>
      </c>
      <c r="U3552" s="24">
        <v>0</v>
      </c>
      <c r="V3552" s="24">
        <v>0</v>
      </c>
      <c r="W3552" s="24">
        <v>0</v>
      </c>
      <c r="X3552" s="24">
        <v>0</v>
      </c>
      <c r="Y3552" s="24">
        <v>0</v>
      </c>
      <c r="Z3552" s="24">
        <v>1</v>
      </c>
      <c r="AA3552" s="24">
        <v>0</v>
      </c>
    </row>
    <row r="3553" spans="1:27" x14ac:dyDescent="0.2">
      <c r="A3553" s="5">
        <v>43525</v>
      </c>
      <c r="B3553" s="24" t="s">
        <v>736</v>
      </c>
      <c r="C3553" s="24">
        <v>30</v>
      </c>
      <c r="D3553" s="24">
        <v>0</v>
      </c>
      <c r="E3553" s="24">
        <v>0.63502126498282196</v>
      </c>
      <c r="F3553" s="24">
        <v>39.5</v>
      </c>
      <c r="G3553" s="24">
        <v>0</v>
      </c>
      <c r="H3553" s="24">
        <v>0</v>
      </c>
      <c r="I3553" s="24">
        <v>0</v>
      </c>
      <c r="J3553" s="24">
        <v>0</v>
      </c>
      <c r="K3553" s="24">
        <v>0</v>
      </c>
      <c r="L3553" s="24">
        <v>0</v>
      </c>
      <c r="M3553" s="24">
        <v>0</v>
      </c>
      <c r="N3553" s="24">
        <v>0</v>
      </c>
      <c r="O3553" s="24">
        <v>0</v>
      </c>
      <c r="P3553" s="24">
        <v>0</v>
      </c>
      <c r="Q3553" s="24">
        <v>0</v>
      </c>
      <c r="R3553" s="24">
        <v>0</v>
      </c>
      <c r="S3553" s="24">
        <v>0</v>
      </c>
      <c r="T3553" s="24">
        <v>0</v>
      </c>
      <c r="U3553" s="24">
        <v>0</v>
      </c>
      <c r="V3553" s="24">
        <v>0</v>
      </c>
      <c r="W3553" s="24">
        <v>0</v>
      </c>
      <c r="X3553" s="24">
        <v>0</v>
      </c>
      <c r="Y3553" s="24">
        <v>0</v>
      </c>
      <c r="Z3553" s="24">
        <v>1</v>
      </c>
      <c r="AA3553" s="24">
        <v>0</v>
      </c>
    </row>
    <row r="3554" spans="1:27" x14ac:dyDescent="0.2">
      <c r="A3554" s="5">
        <v>43617</v>
      </c>
      <c r="B3554" s="24" t="s">
        <v>736</v>
      </c>
      <c r="C3554" s="24">
        <v>30</v>
      </c>
      <c r="D3554" s="24">
        <v>0</v>
      </c>
      <c r="E3554" s="24">
        <v>-1.30770784354</v>
      </c>
      <c r="F3554" s="24">
        <v>39.5</v>
      </c>
      <c r="G3554" s="24">
        <v>0</v>
      </c>
      <c r="H3554" s="24">
        <v>0</v>
      </c>
      <c r="I3554" s="24">
        <v>0</v>
      </c>
      <c r="J3554" s="24">
        <v>0</v>
      </c>
      <c r="K3554" s="24">
        <v>0</v>
      </c>
      <c r="L3554" s="24">
        <v>0</v>
      </c>
      <c r="M3554" s="24">
        <v>0</v>
      </c>
      <c r="N3554" s="24">
        <v>0</v>
      </c>
      <c r="O3554" s="24">
        <v>0</v>
      </c>
      <c r="P3554" s="24">
        <v>0</v>
      </c>
      <c r="Q3554" s="24">
        <v>0</v>
      </c>
      <c r="R3554" s="24">
        <v>0</v>
      </c>
      <c r="S3554" s="24">
        <v>0</v>
      </c>
      <c r="T3554" s="24">
        <v>0</v>
      </c>
      <c r="U3554" s="24">
        <v>0</v>
      </c>
      <c r="V3554" s="24">
        <v>0</v>
      </c>
      <c r="W3554" s="24">
        <v>0</v>
      </c>
      <c r="X3554" s="24">
        <v>0</v>
      </c>
      <c r="Y3554" s="24">
        <v>0</v>
      </c>
      <c r="Z3554" s="24">
        <v>1</v>
      </c>
      <c r="AA3554" s="24">
        <v>0</v>
      </c>
    </row>
    <row r="3555" spans="1:27" x14ac:dyDescent="0.2">
      <c r="A3555" s="5">
        <v>43709</v>
      </c>
      <c r="B3555" s="24" t="s">
        <v>736</v>
      </c>
      <c r="C3555" s="24">
        <v>30</v>
      </c>
      <c r="D3555" s="24">
        <v>-4.2745254114884297</v>
      </c>
      <c r="E3555" s="24">
        <v>-0.208110929484874</v>
      </c>
      <c r="F3555" s="24">
        <v>39.5</v>
      </c>
      <c r="G3555" s="24">
        <v>0</v>
      </c>
      <c r="H3555" s="24">
        <v>0</v>
      </c>
      <c r="I3555" s="24">
        <v>0</v>
      </c>
      <c r="J3555" s="24">
        <v>0</v>
      </c>
      <c r="K3555" s="24">
        <v>0</v>
      </c>
      <c r="L3555" s="24">
        <v>0</v>
      </c>
      <c r="M3555" s="24">
        <v>0</v>
      </c>
      <c r="N3555" s="24">
        <v>0</v>
      </c>
      <c r="O3555" s="24">
        <v>0</v>
      </c>
      <c r="P3555" s="24">
        <v>0</v>
      </c>
      <c r="Q3555" s="24">
        <v>0</v>
      </c>
      <c r="R3555" s="24">
        <v>0</v>
      </c>
      <c r="S3555" s="24">
        <v>0</v>
      </c>
      <c r="T3555" s="24">
        <v>0</v>
      </c>
      <c r="U3555" s="24">
        <v>0</v>
      </c>
      <c r="V3555" s="24">
        <v>0</v>
      </c>
      <c r="W3555" s="24">
        <v>0</v>
      </c>
      <c r="X3555" s="24">
        <v>0</v>
      </c>
      <c r="Y3555" s="24">
        <v>0</v>
      </c>
      <c r="Z3555" s="24">
        <v>1</v>
      </c>
      <c r="AA3555" s="24">
        <v>0</v>
      </c>
    </row>
    <row r="3556" spans="1:27" x14ac:dyDescent="0.2">
      <c r="A3556" s="5">
        <v>43800</v>
      </c>
      <c r="B3556" s="24" t="s">
        <v>736</v>
      </c>
      <c r="C3556" s="24">
        <v>30</v>
      </c>
      <c r="D3556" s="24">
        <v>1.06286985868839</v>
      </c>
      <c r="E3556" s="24">
        <v>-0.14841311678220101</v>
      </c>
      <c r="F3556" s="24">
        <v>39.666666666666664</v>
      </c>
      <c r="G3556" s="24">
        <v>0</v>
      </c>
      <c r="H3556" s="24">
        <v>0</v>
      </c>
      <c r="I3556" s="24">
        <v>0</v>
      </c>
      <c r="J3556" s="24">
        <v>0</v>
      </c>
      <c r="K3556" s="24">
        <v>0</v>
      </c>
      <c r="L3556" s="24">
        <v>0</v>
      </c>
      <c r="M3556" s="24">
        <v>0</v>
      </c>
      <c r="N3556" s="24">
        <v>0</v>
      </c>
      <c r="O3556" s="24">
        <v>0</v>
      </c>
      <c r="P3556" s="24">
        <v>0</v>
      </c>
      <c r="Q3556" s="24">
        <v>0</v>
      </c>
      <c r="R3556" s="24">
        <v>0</v>
      </c>
      <c r="S3556" s="24">
        <v>0</v>
      </c>
      <c r="T3556" s="24">
        <v>0</v>
      </c>
      <c r="U3556" s="24">
        <v>0</v>
      </c>
      <c r="V3556" s="24">
        <v>0</v>
      </c>
      <c r="W3556" s="24">
        <v>0</v>
      </c>
      <c r="X3556" s="24">
        <v>0</v>
      </c>
      <c r="Y3556" s="24">
        <v>0</v>
      </c>
      <c r="Z3556" s="24">
        <v>1</v>
      </c>
      <c r="AA3556" s="24">
        <v>0</v>
      </c>
    </row>
    <row r="3557" spans="1:27" x14ac:dyDescent="0.2">
      <c r="A3557" s="5">
        <v>43891</v>
      </c>
      <c r="B3557" s="24" t="s">
        <v>736</v>
      </c>
      <c r="C3557" s="24">
        <v>30</v>
      </c>
      <c r="D3557" s="24">
        <v>-8.0280190508804203</v>
      </c>
      <c r="E3557" s="24">
        <v>-5.1825320524099103</v>
      </c>
      <c r="F3557" s="24">
        <v>40</v>
      </c>
      <c r="G3557" s="24">
        <v>0</v>
      </c>
      <c r="H3557" s="24">
        <v>0</v>
      </c>
      <c r="I3557" s="24">
        <v>0</v>
      </c>
      <c r="J3557" s="24">
        <v>0</v>
      </c>
      <c r="K3557" s="24">
        <v>0</v>
      </c>
      <c r="L3557" s="24">
        <v>0</v>
      </c>
      <c r="M3557" s="24">
        <v>0</v>
      </c>
      <c r="N3557" s="24">
        <v>0</v>
      </c>
      <c r="O3557" s="24">
        <v>0</v>
      </c>
      <c r="P3557" s="24">
        <v>0</v>
      </c>
      <c r="Q3557" s="24">
        <v>0</v>
      </c>
      <c r="R3557" s="24">
        <v>0</v>
      </c>
      <c r="S3557" s="24">
        <v>0</v>
      </c>
      <c r="T3557" s="24">
        <v>0</v>
      </c>
      <c r="U3557" s="24">
        <v>0</v>
      </c>
      <c r="V3557" s="24">
        <v>0</v>
      </c>
      <c r="W3557" s="24">
        <v>0</v>
      </c>
      <c r="X3557" s="24">
        <v>0</v>
      </c>
      <c r="Y3557" s="24">
        <v>0</v>
      </c>
      <c r="Z3557" s="24">
        <v>1</v>
      </c>
      <c r="AA3557" s="24">
        <v>0</v>
      </c>
    </row>
    <row r="3558" spans="1:27" x14ac:dyDescent="0.2">
      <c r="A3558" s="5">
        <v>43983</v>
      </c>
      <c r="B3558" s="24" t="s">
        <v>736</v>
      </c>
      <c r="C3558" s="24">
        <v>30</v>
      </c>
      <c r="D3558" s="24">
        <v>-0.135748886289597</v>
      </c>
      <c r="E3558" s="24">
        <v>-1.1963218767763899</v>
      </c>
      <c r="F3558" s="24">
        <v>40</v>
      </c>
      <c r="G3558" s="24">
        <v>0</v>
      </c>
      <c r="H3558" s="24">
        <v>0</v>
      </c>
      <c r="I3558" s="24">
        <v>0</v>
      </c>
      <c r="J3558" s="24">
        <v>0</v>
      </c>
      <c r="K3558" s="24">
        <v>0</v>
      </c>
      <c r="L3558" s="24">
        <v>0</v>
      </c>
      <c r="M3558" s="24">
        <v>0</v>
      </c>
      <c r="N3558" s="24">
        <v>0</v>
      </c>
      <c r="O3558" s="24">
        <v>0</v>
      </c>
      <c r="P3558" s="24">
        <v>0</v>
      </c>
      <c r="Q3558" s="24">
        <v>0</v>
      </c>
      <c r="R3558" s="24">
        <v>0</v>
      </c>
      <c r="S3558" s="24">
        <v>0</v>
      </c>
      <c r="T3558" s="24">
        <v>0</v>
      </c>
      <c r="U3558" s="24">
        <v>0</v>
      </c>
      <c r="V3558" s="24">
        <v>0</v>
      </c>
      <c r="W3558" s="24">
        <v>0</v>
      </c>
      <c r="X3558" s="24">
        <v>0</v>
      </c>
      <c r="Y3558" s="24">
        <v>0</v>
      </c>
      <c r="Z3558" s="24">
        <v>1</v>
      </c>
      <c r="AA3558" s="24">
        <v>0</v>
      </c>
    </row>
    <row r="3559" spans="1:27" x14ac:dyDescent="0.2">
      <c r="A3559" s="5">
        <v>44075</v>
      </c>
      <c r="B3559" s="24" t="s">
        <v>736</v>
      </c>
      <c r="C3559" s="24">
        <v>30</v>
      </c>
      <c r="D3559" s="24">
        <v>0</v>
      </c>
      <c r="E3559" s="24">
        <v>3.3359264647687201</v>
      </c>
      <c r="F3559" s="24">
        <v>40</v>
      </c>
      <c r="G3559" s="24">
        <v>0</v>
      </c>
      <c r="H3559" s="24">
        <v>0</v>
      </c>
      <c r="I3559" s="24">
        <v>0</v>
      </c>
      <c r="J3559" s="24">
        <v>0</v>
      </c>
      <c r="K3559" s="24">
        <v>0</v>
      </c>
      <c r="L3559" s="24">
        <v>0</v>
      </c>
      <c r="M3559" s="24">
        <v>0</v>
      </c>
      <c r="N3559" s="24">
        <v>0</v>
      </c>
      <c r="O3559" s="24">
        <v>0</v>
      </c>
      <c r="P3559" s="24">
        <v>0</v>
      </c>
      <c r="Q3559" s="24">
        <v>0</v>
      </c>
      <c r="R3559" s="24">
        <v>0</v>
      </c>
      <c r="S3559" s="24">
        <v>0</v>
      </c>
      <c r="T3559" s="24">
        <v>0</v>
      </c>
      <c r="U3559" s="24">
        <v>0</v>
      </c>
      <c r="V3559" s="24">
        <v>0</v>
      </c>
      <c r="W3559" s="24">
        <v>0</v>
      </c>
      <c r="X3559" s="24">
        <v>0</v>
      </c>
      <c r="Y3559" s="24">
        <v>0</v>
      </c>
      <c r="Z3559" s="24">
        <v>1</v>
      </c>
      <c r="AA3559" s="24">
        <v>0</v>
      </c>
    </row>
    <row r="3560" spans="1:27" x14ac:dyDescent="0.2">
      <c r="A3560" s="5">
        <v>44166</v>
      </c>
      <c r="B3560" s="24" t="s">
        <v>736</v>
      </c>
      <c r="C3560" s="24">
        <v>30</v>
      </c>
      <c r="D3560" s="24">
        <v>0.53590080148143904</v>
      </c>
      <c r="E3560" s="24">
        <v>-1.9994673310211499</v>
      </c>
      <c r="F3560" s="24">
        <v>40</v>
      </c>
      <c r="G3560" s="24">
        <v>0</v>
      </c>
      <c r="H3560" s="24">
        <v>0</v>
      </c>
      <c r="I3560" s="24">
        <v>0</v>
      </c>
      <c r="J3560" s="24">
        <v>0</v>
      </c>
      <c r="K3560" s="24">
        <v>0</v>
      </c>
      <c r="L3560" s="24">
        <v>0</v>
      </c>
      <c r="M3560" s="24">
        <v>0</v>
      </c>
      <c r="N3560" s="24">
        <v>0</v>
      </c>
      <c r="O3560" s="24">
        <v>0</v>
      </c>
      <c r="P3560" s="24">
        <v>0</v>
      </c>
      <c r="Q3560" s="24">
        <v>0</v>
      </c>
      <c r="R3560" s="24">
        <v>0</v>
      </c>
      <c r="S3560" s="24">
        <v>0</v>
      </c>
      <c r="T3560" s="24">
        <v>0</v>
      </c>
      <c r="U3560" s="24">
        <v>0</v>
      </c>
      <c r="V3560" s="24">
        <v>0</v>
      </c>
      <c r="W3560" s="24">
        <v>0</v>
      </c>
      <c r="X3560" s="24">
        <v>0</v>
      </c>
      <c r="Y3560" s="24">
        <v>0</v>
      </c>
      <c r="Z3560" s="24">
        <v>1</v>
      </c>
      <c r="AA3560" s="24">
        <v>0</v>
      </c>
    </row>
    <row r="3561" spans="1:27" x14ac:dyDescent="0.2">
      <c r="A3561" s="5">
        <v>44256</v>
      </c>
      <c r="B3561" s="24" t="s">
        <v>736</v>
      </c>
      <c r="C3561" s="24">
        <v>30</v>
      </c>
      <c r="D3561" s="24">
        <v>7.3819932658693199</v>
      </c>
      <c r="E3561" s="24">
        <v>0.91014143890967503</v>
      </c>
      <c r="F3561" s="24">
        <v>40</v>
      </c>
      <c r="G3561" s="24">
        <v>0</v>
      </c>
      <c r="H3561" s="24">
        <v>0</v>
      </c>
      <c r="I3561" s="24">
        <v>0</v>
      </c>
      <c r="J3561" s="24">
        <v>0</v>
      </c>
      <c r="K3561" s="24">
        <v>0</v>
      </c>
      <c r="L3561" s="24">
        <v>0</v>
      </c>
      <c r="M3561" s="24">
        <v>0</v>
      </c>
      <c r="N3561" s="24">
        <v>0</v>
      </c>
      <c r="O3561" s="24">
        <v>0</v>
      </c>
      <c r="P3561" s="24">
        <v>0</v>
      </c>
      <c r="Q3561" s="24">
        <v>0</v>
      </c>
      <c r="R3561" s="24">
        <v>0</v>
      </c>
      <c r="S3561" s="24">
        <v>0</v>
      </c>
      <c r="T3561" s="24">
        <v>0</v>
      </c>
      <c r="U3561" s="24">
        <v>0</v>
      </c>
      <c r="V3561" s="24">
        <v>0</v>
      </c>
      <c r="W3561" s="24">
        <v>0</v>
      </c>
      <c r="X3561" s="24">
        <v>0</v>
      </c>
      <c r="Y3561" s="24">
        <v>0</v>
      </c>
      <c r="Z3561" s="24">
        <v>1</v>
      </c>
      <c r="AA3561" s="24">
        <v>0</v>
      </c>
    </row>
    <row r="3562" spans="1:27" x14ac:dyDescent="0.2">
      <c r="A3562" s="5">
        <v>44348</v>
      </c>
      <c r="B3562" s="24" t="s">
        <v>736</v>
      </c>
      <c r="C3562" s="24">
        <v>30</v>
      </c>
      <c r="D3562" s="24">
        <v>8.1977056531079704</v>
      </c>
      <c r="E3562" s="24">
        <v>0.32233004768269702</v>
      </c>
      <c r="F3562" s="24">
        <v>40</v>
      </c>
      <c r="G3562" s="24">
        <v>0</v>
      </c>
      <c r="H3562" s="24">
        <v>0</v>
      </c>
      <c r="I3562" s="24">
        <v>0</v>
      </c>
      <c r="J3562" s="24">
        <v>0</v>
      </c>
      <c r="K3562" s="24">
        <v>0</v>
      </c>
      <c r="L3562" s="24">
        <v>0</v>
      </c>
      <c r="M3562" s="24">
        <v>0</v>
      </c>
      <c r="N3562" s="24">
        <v>0</v>
      </c>
      <c r="O3562" s="24">
        <v>0</v>
      </c>
      <c r="P3562" s="24">
        <v>0</v>
      </c>
      <c r="Q3562" s="24">
        <v>0</v>
      </c>
      <c r="R3562" s="24">
        <v>0</v>
      </c>
      <c r="S3562" s="24">
        <v>0</v>
      </c>
      <c r="T3562" s="24">
        <v>0</v>
      </c>
      <c r="U3562" s="24">
        <v>0</v>
      </c>
      <c r="V3562" s="24">
        <v>0</v>
      </c>
      <c r="W3562" s="24">
        <v>0</v>
      </c>
      <c r="X3562" s="24">
        <v>0</v>
      </c>
      <c r="Y3562" s="24">
        <v>0</v>
      </c>
      <c r="Z3562" s="24">
        <v>1</v>
      </c>
      <c r="AA3562" s="24">
        <v>0</v>
      </c>
    </row>
    <row r="3563" spans="1:27" x14ac:dyDescent="0.2">
      <c r="A3563" s="5">
        <v>44440</v>
      </c>
      <c r="B3563" s="24" t="s">
        <v>736</v>
      </c>
      <c r="C3563" s="24">
        <v>30</v>
      </c>
      <c r="D3563" s="24">
        <v>-9.4854083709402293</v>
      </c>
      <c r="E3563" s="24">
        <v>0.50189472816714498</v>
      </c>
      <c r="F3563" s="24">
        <v>40</v>
      </c>
      <c r="G3563" s="24">
        <v>0</v>
      </c>
      <c r="H3563" s="24">
        <v>0</v>
      </c>
      <c r="I3563" s="24">
        <v>0</v>
      </c>
      <c r="J3563" s="24">
        <v>0</v>
      </c>
      <c r="K3563" s="24">
        <v>0</v>
      </c>
      <c r="L3563" s="24">
        <v>0</v>
      </c>
      <c r="M3563" s="24">
        <v>0</v>
      </c>
      <c r="N3563" s="24">
        <v>0</v>
      </c>
      <c r="O3563" s="24">
        <v>0</v>
      </c>
      <c r="P3563" s="24">
        <v>0</v>
      </c>
      <c r="Q3563" s="24">
        <v>0</v>
      </c>
      <c r="R3563" s="24">
        <v>0</v>
      </c>
      <c r="S3563" s="24">
        <v>0</v>
      </c>
      <c r="T3563" s="24">
        <v>0</v>
      </c>
      <c r="U3563" s="24">
        <v>0</v>
      </c>
      <c r="V3563" s="24">
        <v>0</v>
      </c>
      <c r="W3563" s="24">
        <v>0</v>
      </c>
      <c r="X3563" s="24">
        <v>0</v>
      </c>
      <c r="Y3563" s="24">
        <v>0</v>
      </c>
      <c r="Z3563" s="24">
        <v>1</v>
      </c>
      <c r="AA3563" s="24">
        <v>0</v>
      </c>
    </row>
    <row r="3564" spans="1:27" x14ac:dyDescent="0.2">
      <c r="A3564" s="5">
        <v>44531</v>
      </c>
      <c r="B3564" s="24" t="s">
        <v>736</v>
      </c>
      <c r="C3564" s="24">
        <v>30</v>
      </c>
      <c r="D3564" s="24">
        <v>2.9727590375341002</v>
      </c>
      <c r="E3564" s="24">
        <v>1.7490812409307801</v>
      </c>
      <c r="F3564" s="24">
        <v>40</v>
      </c>
      <c r="G3564" s="24">
        <v>0</v>
      </c>
      <c r="H3564" s="24">
        <v>0</v>
      </c>
      <c r="I3564" s="24">
        <v>0</v>
      </c>
      <c r="J3564" s="24">
        <v>0</v>
      </c>
      <c r="K3564" s="24">
        <v>0</v>
      </c>
      <c r="L3564" s="24">
        <v>0</v>
      </c>
      <c r="M3564" s="24">
        <v>0</v>
      </c>
      <c r="N3564" s="24">
        <v>0</v>
      </c>
      <c r="O3564" s="24">
        <v>0</v>
      </c>
      <c r="P3564" s="24">
        <v>0</v>
      </c>
      <c r="Q3564" s="24">
        <v>0</v>
      </c>
      <c r="R3564" s="24">
        <v>0</v>
      </c>
      <c r="S3564" s="24">
        <v>0</v>
      </c>
      <c r="T3564" s="24">
        <v>0</v>
      </c>
      <c r="U3564" s="24">
        <v>0</v>
      </c>
      <c r="V3564" s="24">
        <v>0</v>
      </c>
      <c r="W3564" s="24">
        <v>0</v>
      </c>
      <c r="X3564" s="24">
        <v>0</v>
      </c>
      <c r="Y3564" s="24">
        <v>0</v>
      </c>
      <c r="Z3564" s="24">
        <v>1</v>
      </c>
      <c r="AA3564" s="24">
        <v>0</v>
      </c>
    </row>
    <row r="3565" spans="1:27" x14ac:dyDescent="0.2">
      <c r="A3565" s="5">
        <v>44621</v>
      </c>
      <c r="B3565" s="24" t="s">
        <v>736</v>
      </c>
      <c r="C3565" s="24">
        <v>30</v>
      </c>
      <c r="D3565" s="24">
        <v>3.05900042488781</v>
      </c>
      <c r="E3565" s="24">
        <v>1.10485787432879</v>
      </c>
      <c r="F3565" s="24">
        <v>40</v>
      </c>
      <c r="G3565" s="24">
        <v>0</v>
      </c>
      <c r="H3565" s="24">
        <v>0</v>
      </c>
      <c r="I3565" s="24">
        <v>0</v>
      </c>
      <c r="J3565" s="24">
        <v>0</v>
      </c>
      <c r="K3565" s="24">
        <v>0</v>
      </c>
      <c r="L3565" s="24">
        <v>0</v>
      </c>
      <c r="M3565" s="24">
        <v>0</v>
      </c>
      <c r="N3565" s="24">
        <v>0</v>
      </c>
      <c r="O3565" s="24">
        <v>0</v>
      </c>
      <c r="P3565" s="24">
        <v>0</v>
      </c>
      <c r="Q3565" s="24">
        <v>0</v>
      </c>
      <c r="R3565" s="24">
        <v>0</v>
      </c>
      <c r="S3565" s="24">
        <v>0</v>
      </c>
      <c r="T3565" s="24">
        <v>0</v>
      </c>
      <c r="U3565" s="24">
        <v>0</v>
      </c>
      <c r="V3565" s="24">
        <v>0</v>
      </c>
      <c r="W3565" s="24">
        <v>0</v>
      </c>
      <c r="X3565" s="24">
        <v>0</v>
      </c>
      <c r="Y3565" s="24">
        <v>0</v>
      </c>
      <c r="Z3565" s="24">
        <v>1</v>
      </c>
      <c r="AA3565" s="24">
        <v>0</v>
      </c>
    </row>
    <row r="3566" spans="1:27" x14ac:dyDescent="0.2">
      <c r="A3566" s="5">
        <v>44713</v>
      </c>
      <c r="B3566" s="24" t="s">
        <v>736</v>
      </c>
      <c r="C3566" s="24">
        <v>30</v>
      </c>
      <c r="D3566" s="24">
        <v>-1.7359953242019499</v>
      </c>
      <c r="E3566" s="24">
        <v>0.72206857032793903</v>
      </c>
      <c r="F3566" s="24">
        <v>40</v>
      </c>
      <c r="G3566" s="24">
        <v>0</v>
      </c>
      <c r="H3566" s="24">
        <v>0</v>
      </c>
      <c r="I3566" s="24">
        <v>0</v>
      </c>
      <c r="J3566" s="24">
        <v>0</v>
      </c>
      <c r="K3566" s="24">
        <v>0</v>
      </c>
      <c r="L3566" s="24">
        <v>0</v>
      </c>
      <c r="M3566" s="24">
        <v>0</v>
      </c>
      <c r="N3566" s="24">
        <v>0</v>
      </c>
      <c r="O3566" s="24">
        <v>0</v>
      </c>
      <c r="P3566" s="24">
        <v>0</v>
      </c>
      <c r="Q3566" s="24">
        <v>0</v>
      </c>
      <c r="R3566" s="24">
        <v>0</v>
      </c>
      <c r="S3566" s="24">
        <v>0</v>
      </c>
      <c r="T3566" s="24">
        <v>0</v>
      </c>
      <c r="U3566" s="24">
        <v>0</v>
      </c>
      <c r="V3566" s="24">
        <v>0</v>
      </c>
      <c r="W3566" s="24">
        <v>0</v>
      </c>
      <c r="X3566" s="24">
        <v>0</v>
      </c>
      <c r="Y3566" s="24">
        <v>0</v>
      </c>
      <c r="Z3566" s="24">
        <v>1</v>
      </c>
      <c r="AA3566" s="24">
        <v>0</v>
      </c>
    </row>
    <row r="3567" spans="1:27" x14ac:dyDescent="0.2">
      <c r="A3567" s="5">
        <v>44805</v>
      </c>
      <c r="B3567" s="24" t="s">
        <v>736</v>
      </c>
      <c r="C3567" s="24">
        <v>30</v>
      </c>
      <c r="D3567" s="24">
        <v>-2.40115718259799</v>
      </c>
      <c r="E3567" s="24">
        <v>-0.91393888575854498</v>
      </c>
      <c r="F3567" s="24">
        <v>40</v>
      </c>
      <c r="G3567" s="24">
        <v>0</v>
      </c>
      <c r="H3567" s="24">
        <v>0</v>
      </c>
      <c r="I3567" s="24">
        <v>0</v>
      </c>
      <c r="J3567" s="24">
        <v>0</v>
      </c>
      <c r="K3567" s="24">
        <v>0</v>
      </c>
      <c r="L3567" s="24">
        <v>0</v>
      </c>
      <c r="M3567" s="24">
        <v>0</v>
      </c>
      <c r="N3567" s="24">
        <v>0</v>
      </c>
      <c r="O3567" s="24">
        <v>0</v>
      </c>
      <c r="P3567" s="24">
        <v>0</v>
      </c>
      <c r="Q3567" s="24">
        <v>0</v>
      </c>
      <c r="R3567" s="24">
        <v>0</v>
      </c>
      <c r="S3567" s="24">
        <v>0</v>
      </c>
      <c r="T3567" s="24">
        <v>0</v>
      </c>
      <c r="U3567" s="24">
        <v>0</v>
      </c>
      <c r="V3567" s="24">
        <v>0</v>
      </c>
      <c r="W3567" s="24">
        <v>0</v>
      </c>
      <c r="X3567" s="24">
        <v>0</v>
      </c>
      <c r="Y3567" s="24">
        <v>0</v>
      </c>
      <c r="Z3567" s="24">
        <v>1</v>
      </c>
      <c r="AA3567" s="24">
        <v>0</v>
      </c>
    </row>
    <row r="3568" spans="1:27" x14ac:dyDescent="0.2">
      <c r="A3568" s="5">
        <v>44896</v>
      </c>
      <c r="B3568" s="24" t="s">
        <v>736</v>
      </c>
      <c r="C3568" s="24">
        <v>30</v>
      </c>
      <c r="D3568" s="24">
        <v>-0.46787553020108702</v>
      </c>
      <c r="E3568" s="24">
        <v>-0.92051576376954602</v>
      </c>
      <c r="F3568" s="24">
        <v>40.166666666666664</v>
      </c>
      <c r="G3568" s="24">
        <v>0</v>
      </c>
      <c r="H3568" s="24">
        <v>0</v>
      </c>
      <c r="I3568" s="24">
        <v>0</v>
      </c>
      <c r="J3568" s="24">
        <v>0</v>
      </c>
      <c r="K3568" s="24">
        <v>0</v>
      </c>
      <c r="L3568" s="24">
        <v>0</v>
      </c>
      <c r="M3568" s="24">
        <v>0</v>
      </c>
      <c r="N3568" s="24">
        <v>0</v>
      </c>
      <c r="O3568" s="24">
        <v>0</v>
      </c>
      <c r="P3568" s="24">
        <v>0</v>
      </c>
      <c r="Q3568" s="24">
        <v>0</v>
      </c>
      <c r="R3568" s="24">
        <v>0</v>
      </c>
      <c r="S3568" s="24">
        <v>0</v>
      </c>
      <c r="T3568" s="24">
        <v>0</v>
      </c>
      <c r="U3568" s="24">
        <v>0</v>
      </c>
      <c r="V3568" s="24">
        <v>0</v>
      </c>
      <c r="W3568" s="24">
        <v>0</v>
      </c>
      <c r="X3568" s="24">
        <v>0</v>
      </c>
      <c r="Y3568" s="24">
        <v>0</v>
      </c>
      <c r="Z3568" s="24">
        <v>1</v>
      </c>
      <c r="AA3568" s="24">
        <v>0</v>
      </c>
    </row>
    <row r="3569" spans="1:27" x14ac:dyDescent="0.2">
      <c r="A3569" s="5">
        <v>44986</v>
      </c>
      <c r="B3569" s="24" t="s">
        <v>736</v>
      </c>
      <c r="C3569" s="24">
        <v>30</v>
      </c>
      <c r="D3569" s="24">
        <v>0</v>
      </c>
      <c r="E3569" s="24">
        <v>-9.6454036297318399E-2</v>
      </c>
      <c r="F3569" s="24">
        <v>40.833333333333336</v>
      </c>
      <c r="G3569" s="24">
        <v>0</v>
      </c>
      <c r="H3569" s="24">
        <v>0</v>
      </c>
      <c r="I3569" s="24">
        <v>0</v>
      </c>
      <c r="J3569" s="24">
        <v>0</v>
      </c>
      <c r="K3569" s="24">
        <v>0</v>
      </c>
      <c r="L3569" s="24">
        <v>0</v>
      </c>
      <c r="M3569" s="24">
        <v>0</v>
      </c>
      <c r="N3569" s="24">
        <v>0</v>
      </c>
      <c r="O3569" s="24">
        <v>0</v>
      </c>
      <c r="P3569" s="24">
        <v>0</v>
      </c>
      <c r="Q3569" s="24">
        <v>0</v>
      </c>
      <c r="R3569" s="24">
        <v>0</v>
      </c>
      <c r="S3569" s="24">
        <v>0</v>
      </c>
      <c r="T3569" s="24">
        <v>0</v>
      </c>
      <c r="U3569" s="24">
        <v>0</v>
      </c>
      <c r="V3569" s="24">
        <v>0</v>
      </c>
      <c r="W3569" s="24">
        <v>0</v>
      </c>
      <c r="X3569" s="24">
        <v>0</v>
      </c>
      <c r="Y3569" s="24">
        <v>0</v>
      </c>
      <c r="Z3569" s="24">
        <v>1</v>
      </c>
      <c r="AA3569" s="24">
        <v>0</v>
      </c>
    </row>
    <row r="3570" spans="1:27" x14ac:dyDescent="0.2">
      <c r="A3570" s="5">
        <v>45078</v>
      </c>
      <c r="B3570" s="24" t="s">
        <v>736</v>
      </c>
      <c r="C3570" s="24">
        <v>30</v>
      </c>
      <c r="D3570" s="24">
        <v>5.2547105352303198</v>
      </c>
      <c r="E3570" s="24">
        <v>-0.90752619773930998</v>
      </c>
      <c r="F3570" s="24">
        <v>41</v>
      </c>
      <c r="G3570" s="24">
        <v>0</v>
      </c>
      <c r="H3570" s="24">
        <v>0</v>
      </c>
      <c r="I3570" s="24">
        <v>0</v>
      </c>
      <c r="J3570" s="24">
        <v>0</v>
      </c>
      <c r="K3570" s="24">
        <v>0</v>
      </c>
      <c r="L3570" s="24">
        <v>0</v>
      </c>
      <c r="M3570" s="24">
        <v>0</v>
      </c>
      <c r="N3570" s="24">
        <v>0</v>
      </c>
      <c r="O3570" s="24">
        <v>0</v>
      </c>
      <c r="P3570" s="24">
        <v>0</v>
      </c>
      <c r="Q3570" s="24">
        <v>0</v>
      </c>
      <c r="R3570" s="24">
        <v>0</v>
      </c>
      <c r="S3570" s="24">
        <v>0</v>
      </c>
      <c r="T3570" s="24">
        <v>0</v>
      </c>
      <c r="U3570" s="24">
        <v>0</v>
      </c>
      <c r="V3570" s="24">
        <v>0</v>
      </c>
      <c r="W3570" s="24">
        <v>0</v>
      </c>
      <c r="X3570" s="24">
        <v>0</v>
      </c>
      <c r="Y3570" s="24">
        <v>0</v>
      </c>
      <c r="Z3570" s="24">
        <v>1</v>
      </c>
      <c r="AA3570" s="24">
        <v>0</v>
      </c>
    </row>
    <row r="3571" spans="1:27" x14ac:dyDescent="0.2">
      <c r="A3571" s="5">
        <v>45170</v>
      </c>
      <c r="B3571" s="24" t="s">
        <v>736</v>
      </c>
      <c r="C3571" s="24">
        <v>30</v>
      </c>
      <c r="D3571" s="24">
        <v>1.39946405036139</v>
      </c>
      <c r="E3571" s="24">
        <v>0.912524210071887</v>
      </c>
      <c r="F3571" s="24">
        <v>41</v>
      </c>
      <c r="G3571" s="24">
        <v>0</v>
      </c>
      <c r="H3571" s="24">
        <v>0</v>
      </c>
      <c r="I3571" s="24">
        <v>0</v>
      </c>
      <c r="J3571" s="24">
        <v>0</v>
      </c>
      <c r="K3571" s="24">
        <v>0</v>
      </c>
      <c r="L3571" s="24">
        <v>0</v>
      </c>
      <c r="M3571" s="24">
        <v>0</v>
      </c>
      <c r="N3571" s="24">
        <v>0</v>
      </c>
      <c r="O3571" s="24">
        <v>0</v>
      </c>
      <c r="P3571" s="24">
        <v>0</v>
      </c>
      <c r="Q3571" s="24">
        <v>0</v>
      </c>
      <c r="R3571" s="24">
        <v>0</v>
      </c>
      <c r="S3571" s="24">
        <v>0</v>
      </c>
      <c r="T3571" s="24">
        <v>0</v>
      </c>
      <c r="U3571" s="24">
        <v>0</v>
      </c>
      <c r="V3571" s="24">
        <v>0</v>
      </c>
      <c r="W3571" s="24">
        <v>0</v>
      </c>
      <c r="X3571" s="24">
        <v>0</v>
      </c>
      <c r="Y3571" s="24">
        <v>0</v>
      </c>
      <c r="Z3571" s="24">
        <v>1</v>
      </c>
      <c r="AA3571" s="24">
        <v>0</v>
      </c>
    </row>
    <row r="3572" spans="1:27" x14ac:dyDescent="0.2">
      <c r="A3572" s="5">
        <v>34394</v>
      </c>
      <c r="B3572" s="24" t="s">
        <v>445</v>
      </c>
      <c r="C3572" s="24">
        <v>31</v>
      </c>
      <c r="D3572" s="24">
        <v>-4.96624117902208</v>
      </c>
      <c r="E3572" s="24">
        <v>-0.625277300415503</v>
      </c>
      <c r="F3572" s="24">
        <v>27</v>
      </c>
      <c r="G3572" s="24">
        <v>0</v>
      </c>
      <c r="H3572" s="24">
        <v>0</v>
      </c>
      <c r="I3572" s="24">
        <v>0</v>
      </c>
      <c r="J3572" s="24">
        <v>0</v>
      </c>
      <c r="K3572" s="24">
        <v>0</v>
      </c>
      <c r="L3572" s="24">
        <v>0</v>
      </c>
      <c r="M3572" s="24">
        <v>0</v>
      </c>
      <c r="N3572" s="24">
        <v>0</v>
      </c>
      <c r="O3572" s="24">
        <v>0</v>
      </c>
      <c r="P3572" s="24">
        <v>0</v>
      </c>
      <c r="Q3572" s="24">
        <v>0</v>
      </c>
      <c r="R3572" s="24">
        <v>0</v>
      </c>
      <c r="S3572" s="24">
        <v>0</v>
      </c>
      <c r="T3572" s="24">
        <v>0</v>
      </c>
      <c r="U3572" s="24">
        <v>0</v>
      </c>
      <c r="V3572" s="24">
        <v>0</v>
      </c>
      <c r="W3572" s="24">
        <v>0</v>
      </c>
      <c r="X3572" s="24">
        <v>0</v>
      </c>
      <c r="Y3572" s="24">
        <v>1</v>
      </c>
      <c r="Z3572" s="24">
        <v>0</v>
      </c>
      <c r="AA3572" s="24">
        <v>0</v>
      </c>
    </row>
    <row r="3573" spans="1:27" x14ac:dyDescent="0.2">
      <c r="A3573" s="5">
        <v>34486</v>
      </c>
      <c r="B3573" s="24" t="s">
        <v>445</v>
      </c>
      <c r="C3573" s="24">
        <v>31</v>
      </c>
      <c r="D3573" s="24">
        <v>-0.62866585559713395</v>
      </c>
      <c r="E3573" s="24">
        <v>1.42426792606105</v>
      </c>
      <c r="F3573" s="24">
        <v>27</v>
      </c>
      <c r="G3573" s="24">
        <v>0</v>
      </c>
      <c r="H3573" s="24">
        <v>0</v>
      </c>
      <c r="I3573" s="24">
        <v>0</v>
      </c>
      <c r="J3573" s="24">
        <v>0</v>
      </c>
      <c r="K3573" s="24">
        <v>0</v>
      </c>
      <c r="L3573" s="24">
        <v>0</v>
      </c>
      <c r="M3573" s="24">
        <v>0</v>
      </c>
      <c r="N3573" s="24">
        <v>0</v>
      </c>
      <c r="O3573" s="24">
        <v>0</v>
      </c>
      <c r="P3573" s="24">
        <v>0</v>
      </c>
      <c r="Q3573" s="24">
        <v>0</v>
      </c>
      <c r="R3573" s="24">
        <v>0</v>
      </c>
      <c r="S3573" s="24">
        <v>0</v>
      </c>
      <c r="T3573" s="24">
        <v>0</v>
      </c>
      <c r="U3573" s="24">
        <v>0</v>
      </c>
      <c r="V3573" s="24">
        <v>0</v>
      </c>
      <c r="W3573" s="24">
        <v>0</v>
      </c>
      <c r="X3573" s="24">
        <v>0</v>
      </c>
      <c r="Y3573" s="24">
        <v>1</v>
      </c>
      <c r="Z3573" s="24">
        <v>0</v>
      </c>
      <c r="AA3573" s="24">
        <v>0</v>
      </c>
    </row>
    <row r="3574" spans="1:27" x14ac:dyDescent="0.2">
      <c r="A3574" s="5">
        <v>34578</v>
      </c>
      <c r="B3574" s="24" t="s">
        <v>445</v>
      </c>
      <c r="C3574" s="24">
        <v>31</v>
      </c>
      <c r="D3574" s="24">
        <v>0</v>
      </c>
      <c r="E3574" s="24">
        <v>-0.36732518943199899</v>
      </c>
      <c r="F3574" s="24">
        <v>27</v>
      </c>
      <c r="G3574" s="24">
        <v>0</v>
      </c>
      <c r="H3574" s="24">
        <v>0</v>
      </c>
      <c r="I3574" s="24">
        <v>0</v>
      </c>
      <c r="J3574" s="24">
        <v>0</v>
      </c>
      <c r="K3574" s="24">
        <v>0</v>
      </c>
      <c r="L3574" s="24">
        <v>0</v>
      </c>
      <c r="M3574" s="24">
        <v>0</v>
      </c>
      <c r="N3574" s="24">
        <v>0</v>
      </c>
      <c r="O3574" s="24">
        <v>0</v>
      </c>
      <c r="P3574" s="24">
        <v>0</v>
      </c>
      <c r="Q3574" s="24">
        <v>0</v>
      </c>
      <c r="R3574" s="24">
        <v>0</v>
      </c>
      <c r="S3574" s="24">
        <v>0</v>
      </c>
      <c r="T3574" s="24">
        <v>0</v>
      </c>
      <c r="U3574" s="24">
        <v>0</v>
      </c>
      <c r="V3574" s="24">
        <v>0</v>
      </c>
      <c r="W3574" s="24">
        <v>0</v>
      </c>
      <c r="X3574" s="24">
        <v>0</v>
      </c>
      <c r="Y3574" s="24">
        <v>1</v>
      </c>
      <c r="Z3574" s="24">
        <v>0</v>
      </c>
      <c r="AA3574" s="24">
        <v>0</v>
      </c>
    </row>
    <row r="3575" spans="1:27" x14ac:dyDescent="0.2">
      <c r="A3575" s="5">
        <v>34669</v>
      </c>
      <c r="B3575" s="24" t="s">
        <v>445</v>
      </c>
      <c r="C3575" s="24">
        <v>31</v>
      </c>
      <c r="D3575" s="24">
        <v>1.71437558833699</v>
      </c>
      <c r="E3575" s="24">
        <v>0.12502327029938201</v>
      </c>
      <c r="F3575" s="24">
        <v>27</v>
      </c>
      <c r="G3575" s="24">
        <v>0</v>
      </c>
      <c r="H3575" s="24">
        <v>0</v>
      </c>
      <c r="I3575" s="24">
        <v>0</v>
      </c>
      <c r="J3575" s="24">
        <v>0</v>
      </c>
      <c r="K3575" s="24">
        <v>0</v>
      </c>
      <c r="L3575" s="24">
        <v>0</v>
      </c>
      <c r="M3575" s="24">
        <v>0</v>
      </c>
      <c r="N3575" s="24">
        <v>0</v>
      </c>
      <c r="O3575" s="24">
        <v>0</v>
      </c>
      <c r="P3575" s="24">
        <v>0</v>
      </c>
      <c r="Q3575" s="24">
        <v>0</v>
      </c>
      <c r="R3575" s="24">
        <v>0</v>
      </c>
      <c r="S3575" s="24">
        <v>0</v>
      </c>
      <c r="T3575" s="24">
        <v>0</v>
      </c>
      <c r="U3575" s="24">
        <v>0</v>
      </c>
      <c r="V3575" s="24">
        <v>0</v>
      </c>
      <c r="W3575" s="24">
        <v>0</v>
      </c>
      <c r="X3575" s="24">
        <v>0</v>
      </c>
      <c r="Y3575" s="24">
        <v>1</v>
      </c>
      <c r="Z3575" s="24">
        <v>0</v>
      </c>
      <c r="AA3575" s="24">
        <v>0</v>
      </c>
    </row>
    <row r="3576" spans="1:27" x14ac:dyDescent="0.2">
      <c r="A3576" s="5">
        <v>34759</v>
      </c>
      <c r="B3576" s="24" t="s">
        <v>445</v>
      </c>
      <c r="C3576" s="24">
        <v>31</v>
      </c>
      <c r="D3576" s="24">
        <v>0</v>
      </c>
      <c r="E3576" s="24">
        <v>-0.96656376026540103</v>
      </c>
      <c r="F3576" s="24">
        <v>26</v>
      </c>
      <c r="G3576" s="24">
        <v>0</v>
      </c>
      <c r="H3576" s="24">
        <v>0</v>
      </c>
      <c r="I3576" s="24">
        <v>0</v>
      </c>
      <c r="J3576" s="24">
        <v>0</v>
      </c>
      <c r="K3576" s="24">
        <v>0</v>
      </c>
      <c r="L3576" s="24">
        <v>0</v>
      </c>
      <c r="M3576" s="24">
        <v>0</v>
      </c>
      <c r="N3576" s="24">
        <v>0</v>
      </c>
      <c r="O3576" s="24">
        <v>0</v>
      </c>
      <c r="P3576" s="24">
        <v>0</v>
      </c>
      <c r="Q3576" s="24">
        <v>0</v>
      </c>
      <c r="R3576" s="24">
        <v>0</v>
      </c>
      <c r="S3576" s="24">
        <v>0</v>
      </c>
      <c r="T3576" s="24">
        <v>0</v>
      </c>
      <c r="U3576" s="24">
        <v>0</v>
      </c>
      <c r="V3576" s="24">
        <v>0</v>
      </c>
      <c r="W3576" s="24">
        <v>0</v>
      </c>
      <c r="X3576" s="24">
        <v>0</v>
      </c>
      <c r="Y3576" s="24">
        <v>1</v>
      </c>
      <c r="Z3576" s="24">
        <v>0</v>
      </c>
      <c r="AA3576" s="24">
        <v>0</v>
      </c>
    </row>
    <row r="3577" spans="1:27" x14ac:dyDescent="0.2">
      <c r="A3577" s="5">
        <v>34851</v>
      </c>
      <c r="B3577" s="24" t="s">
        <v>445</v>
      </c>
      <c r="C3577" s="24">
        <v>31</v>
      </c>
      <c r="D3577" s="24">
        <v>0.383318526842854</v>
      </c>
      <c r="E3577" s="24">
        <v>-0.15568436073262201</v>
      </c>
      <c r="F3577" s="24">
        <v>27</v>
      </c>
      <c r="G3577" s="24">
        <v>0</v>
      </c>
      <c r="H3577" s="24">
        <v>0</v>
      </c>
      <c r="I3577" s="24">
        <v>0</v>
      </c>
      <c r="J3577" s="24">
        <v>0</v>
      </c>
      <c r="K3577" s="24">
        <v>0</v>
      </c>
      <c r="L3577" s="24">
        <v>0</v>
      </c>
      <c r="M3577" s="24">
        <v>0</v>
      </c>
      <c r="N3577" s="24">
        <v>0</v>
      </c>
      <c r="O3577" s="24">
        <v>0</v>
      </c>
      <c r="P3577" s="24">
        <v>0</v>
      </c>
      <c r="Q3577" s="24">
        <v>0</v>
      </c>
      <c r="R3577" s="24">
        <v>0</v>
      </c>
      <c r="S3577" s="24">
        <v>0</v>
      </c>
      <c r="T3577" s="24">
        <v>0</v>
      </c>
      <c r="U3577" s="24">
        <v>0</v>
      </c>
      <c r="V3577" s="24">
        <v>0</v>
      </c>
      <c r="W3577" s="24">
        <v>0</v>
      </c>
      <c r="X3577" s="24">
        <v>0</v>
      </c>
      <c r="Y3577" s="24">
        <v>1</v>
      </c>
      <c r="Z3577" s="24">
        <v>0</v>
      </c>
      <c r="AA3577" s="24">
        <v>0</v>
      </c>
    </row>
    <row r="3578" spans="1:27" x14ac:dyDescent="0.2">
      <c r="A3578" s="5">
        <v>34943</v>
      </c>
      <c r="B3578" s="24" t="s">
        <v>445</v>
      </c>
      <c r="C3578" s="24">
        <v>31</v>
      </c>
      <c r="D3578" s="24">
        <v>0</v>
      </c>
      <c r="E3578" s="24">
        <v>-0.68516651389199301</v>
      </c>
      <c r="F3578" s="24">
        <v>27</v>
      </c>
      <c r="G3578" s="24">
        <v>0</v>
      </c>
      <c r="H3578" s="24">
        <v>0</v>
      </c>
      <c r="I3578" s="24">
        <v>0</v>
      </c>
      <c r="J3578" s="24">
        <v>0</v>
      </c>
      <c r="K3578" s="24">
        <v>0</v>
      </c>
      <c r="L3578" s="24">
        <v>0</v>
      </c>
      <c r="M3578" s="24">
        <v>0</v>
      </c>
      <c r="N3578" s="24">
        <v>0</v>
      </c>
      <c r="O3578" s="24">
        <v>0</v>
      </c>
      <c r="P3578" s="24">
        <v>0</v>
      </c>
      <c r="Q3578" s="24">
        <v>0</v>
      </c>
      <c r="R3578" s="24">
        <v>0</v>
      </c>
      <c r="S3578" s="24">
        <v>0</v>
      </c>
      <c r="T3578" s="24">
        <v>0</v>
      </c>
      <c r="U3578" s="24">
        <v>0</v>
      </c>
      <c r="V3578" s="24">
        <v>0</v>
      </c>
      <c r="W3578" s="24">
        <v>0</v>
      </c>
      <c r="X3578" s="24">
        <v>0</v>
      </c>
      <c r="Y3578" s="24">
        <v>1</v>
      </c>
      <c r="Z3578" s="24">
        <v>0</v>
      </c>
      <c r="AA3578" s="24">
        <v>0</v>
      </c>
    </row>
    <row r="3579" spans="1:27" x14ac:dyDescent="0.2">
      <c r="A3579" s="5">
        <v>35034</v>
      </c>
      <c r="B3579" s="24" t="s">
        <v>445</v>
      </c>
      <c r="C3579" s="24">
        <v>31</v>
      </c>
      <c r="D3579" s="24">
        <v>-0.10116699840441</v>
      </c>
      <c r="E3579" s="24">
        <v>0.44924940810226499</v>
      </c>
      <c r="F3579" s="24">
        <v>27.666666666666668</v>
      </c>
      <c r="G3579" s="24">
        <v>0</v>
      </c>
      <c r="H3579" s="24">
        <v>0</v>
      </c>
      <c r="I3579" s="24">
        <v>0</v>
      </c>
      <c r="J3579" s="24">
        <v>0</v>
      </c>
      <c r="K3579" s="24">
        <v>0</v>
      </c>
      <c r="L3579" s="24">
        <v>0</v>
      </c>
      <c r="M3579" s="24">
        <v>0</v>
      </c>
      <c r="N3579" s="24">
        <v>0</v>
      </c>
      <c r="O3579" s="24">
        <v>0</v>
      </c>
      <c r="P3579" s="24">
        <v>0</v>
      </c>
      <c r="Q3579" s="24">
        <v>0</v>
      </c>
      <c r="R3579" s="24">
        <v>0</v>
      </c>
      <c r="S3579" s="24">
        <v>0</v>
      </c>
      <c r="T3579" s="24">
        <v>0</v>
      </c>
      <c r="U3579" s="24">
        <v>0</v>
      </c>
      <c r="V3579" s="24">
        <v>0</v>
      </c>
      <c r="W3579" s="24">
        <v>0</v>
      </c>
      <c r="X3579" s="24">
        <v>0</v>
      </c>
      <c r="Y3579" s="24">
        <v>1</v>
      </c>
      <c r="Z3579" s="24">
        <v>0</v>
      </c>
      <c r="AA3579" s="24">
        <v>0</v>
      </c>
    </row>
    <row r="3580" spans="1:27" x14ac:dyDescent="0.2">
      <c r="A3580" s="5">
        <v>35125</v>
      </c>
      <c r="B3580" s="24" t="s">
        <v>445</v>
      </c>
      <c r="C3580" s="24">
        <v>31</v>
      </c>
      <c r="D3580" s="24">
        <v>0</v>
      </c>
      <c r="E3580" s="24">
        <v>-0.435923513309253</v>
      </c>
      <c r="F3580" s="24">
        <v>29</v>
      </c>
      <c r="G3580" s="24">
        <v>0</v>
      </c>
      <c r="H3580" s="24">
        <v>0</v>
      </c>
      <c r="I3580" s="24">
        <v>0</v>
      </c>
      <c r="J3580" s="24">
        <v>0</v>
      </c>
      <c r="K3580" s="24">
        <v>0</v>
      </c>
      <c r="L3580" s="24">
        <v>0</v>
      </c>
      <c r="M3580" s="24">
        <v>0</v>
      </c>
      <c r="N3580" s="24">
        <v>0</v>
      </c>
      <c r="O3580" s="24">
        <v>0</v>
      </c>
      <c r="P3580" s="24">
        <v>0</v>
      </c>
      <c r="Q3580" s="24">
        <v>0</v>
      </c>
      <c r="R3580" s="24">
        <v>0</v>
      </c>
      <c r="S3580" s="24">
        <v>0</v>
      </c>
      <c r="T3580" s="24">
        <v>0</v>
      </c>
      <c r="U3580" s="24">
        <v>0</v>
      </c>
      <c r="V3580" s="24">
        <v>0</v>
      </c>
      <c r="W3580" s="24">
        <v>0</v>
      </c>
      <c r="X3580" s="24">
        <v>0</v>
      </c>
      <c r="Y3580" s="24">
        <v>1</v>
      </c>
      <c r="Z3580" s="24">
        <v>0</v>
      </c>
      <c r="AA3580" s="24">
        <v>0</v>
      </c>
    </row>
    <row r="3581" spans="1:27" x14ac:dyDescent="0.2">
      <c r="A3581" s="5">
        <v>35217</v>
      </c>
      <c r="B3581" s="24" t="s">
        <v>445</v>
      </c>
      <c r="C3581" s="24">
        <v>31</v>
      </c>
      <c r="D3581" s="24">
        <v>0.97948970671415903</v>
      </c>
      <c r="E3581" s="24">
        <v>0.616022201569834</v>
      </c>
      <c r="F3581" s="24">
        <v>30.666666666666668</v>
      </c>
      <c r="G3581" s="24">
        <v>0</v>
      </c>
      <c r="H3581" s="24">
        <v>0</v>
      </c>
      <c r="I3581" s="24">
        <v>0</v>
      </c>
      <c r="J3581" s="24">
        <v>0</v>
      </c>
      <c r="K3581" s="24">
        <v>0</v>
      </c>
      <c r="L3581" s="24">
        <v>0</v>
      </c>
      <c r="M3581" s="24">
        <v>0</v>
      </c>
      <c r="N3581" s="24">
        <v>0</v>
      </c>
      <c r="O3581" s="24">
        <v>0</v>
      </c>
      <c r="P3581" s="24">
        <v>0</v>
      </c>
      <c r="Q3581" s="24">
        <v>0</v>
      </c>
      <c r="R3581" s="24">
        <v>0</v>
      </c>
      <c r="S3581" s="24">
        <v>0</v>
      </c>
      <c r="T3581" s="24">
        <v>0</v>
      </c>
      <c r="U3581" s="24">
        <v>0</v>
      </c>
      <c r="V3581" s="24">
        <v>0</v>
      </c>
      <c r="W3581" s="24">
        <v>0</v>
      </c>
      <c r="X3581" s="24">
        <v>0</v>
      </c>
      <c r="Y3581" s="24">
        <v>1</v>
      </c>
      <c r="Z3581" s="24">
        <v>0</v>
      </c>
      <c r="AA3581" s="24">
        <v>0</v>
      </c>
    </row>
    <row r="3582" spans="1:27" x14ac:dyDescent="0.2">
      <c r="A3582" s="5">
        <v>35309</v>
      </c>
      <c r="B3582" s="24" t="s">
        <v>445</v>
      </c>
      <c r="C3582" s="24">
        <v>31</v>
      </c>
      <c r="D3582" s="24">
        <v>0</v>
      </c>
      <c r="E3582" s="24">
        <v>0.36064768144004</v>
      </c>
      <c r="F3582" s="24">
        <v>31.333333333333332</v>
      </c>
      <c r="G3582" s="24">
        <v>0</v>
      </c>
      <c r="H3582" s="24">
        <v>0</v>
      </c>
      <c r="I3582" s="24">
        <v>0</v>
      </c>
      <c r="J3582" s="24">
        <v>0</v>
      </c>
      <c r="K3582" s="24">
        <v>0</v>
      </c>
      <c r="L3582" s="24">
        <v>0</v>
      </c>
      <c r="M3582" s="24">
        <v>0</v>
      </c>
      <c r="N3582" s="24">
        <v>0</v>
      </c>
      <c r="O3582" s="24">
        <v>0</v>
      </c>
      <c r="P3582" s="24">
        <v>0</v>
      </c>
      <c r="Q3582" s="24">
        <v>0</v>
      </c>
      <c r="R3582" s="24">
        <v>0</v>
      </c>
      <c r="S3582" s="24">
        <v>0</v>
      </c>
      <c r="T3582" s="24">
        <v>0</v>
      </c>
      <c r="U3582" s="24">
        <v>0</v>
      </c>
      <c r="V3582" s="24">
        <v>0</v>
      </c>
      <c r="W3582" s="24">
        <v>0</v>
      </c>
      <c r="X3582" s="24">
        <v>0</v>
      </c>
      <c r="Y3582" s="24">
        <v>1</v>
      </c>
      <c r="Z3582" s="24">
        <v>0</v>
      </c>
      <c r="AA3582" s="24">
        <v>0</v>
      </c>
    </row>
    <row r="3583" spans="1:27" x14ac:dyDescent="0.2">
      <c r="A3583" s="5">
        <v>35400</v>
      </c>
      <c r="B3583" s="24" t="s">
        <v>445</v>
      </c>
      <c r="C3583" s="24">
        <v>31</v>
      </c>
      <c r="D3583" s="24">
        <v>4.0175631860765497</v>
      </c>
      <c r="E3583" s="24">
        <v>0.42620294981643098</v>
      </c>
      <c r="F3583" s="24">
        <v>30</v>
      </c>
      <c r="G3583" s="24">
        <v>0</v>
      </c>
      <c r="H3583" s="24">
        <v>0</v>
      </c>
      <c r="I3583" s="24">
        <v>0</v>
      </c>
      <c r="J3583" s="24">
        <v>0</v>
      </c>
      <c r="K3583" s="24">
        <v>0</v>
      </c>
      <c r="L3583" s="24">
        <v>0</v>
      </c>
      <c r="M3583" s="24">
        <v>0</v>
      </c>
      <c r="N3583" s="24">
        <v>0</v>
      </c>
      <c r="O3583" s="24">
        <v>0</v>
      </c>
      <c r="P3583" s="24">
        <v>0</v>
      </c>
      <c r="Q3583" s="24">
        <v>0</v>
      </c>
      <c r="R3583" s="24">
        <v>0</v>
      </c>
      <c r="S3583" s="24">
        <v>0</v>
      </c>
      <c r="T3583" s="24">
        <v>0</v>
      </c>
      <c r="U3583" s="24">
        <v>0</v>
      </c>
      <c r="V3583" s="24">
        <v>0</v>
      </c>
      <c r="W3583" s="24">
        <v>0</v>
      </c>
      <c r="X3583" s="24">
        <v>0</v>
      </c>
      <c r="Y3583" s="24">
        <v>1</v>
      </c>
      <c r="Z3583" s="24">
        <v>0</v>
      </c>
      <c r="AA3583" s="24">
        <v>0</v>
      </c>
    </row>
    <row r="3584" spans="1:27" x14ac:dyDescent="0.2">
      <c r="A3584" s="5">
        <v>35490</v>
      </c>
      <c r="B3584" s="24" t="s">
        <v>445</v>
      </c>
      <c r="C3584" s="24">
        <v>31</v>
      </c>
      <c r="D3584" s="24">
        <v>0</v>
      </c>
      <c r="E3584" s="24">
        <v>-0.742468736275403</v>
      </c>
      <c r="F3584" s="24">
        <v>30.333333333333332</v>
      </c>
      <c r="G3584" s="24">
        <v>0</v>
      </c>
      <c r="H3584" s="24">
        <v>0</v>
      </c>
      <c r="I3584" s="24">
        <v>0</v>
      </c>
      <c r="J3584" s="24">
        <v>0</v>
      </c>
      <c r="K3584" s="24">
        <v>0</v>
      </c>
      <c r="L3584" s="24">
        <v>0</v>
      </c>
      <c r="M3584" s="24">
        <v>0</v>
      </c>
      <c r="N3584" s="24">
        <v>0</v>
      </c>
      <c r="O3584" s="24">
        <v>0</v>
      </c>
      <c r="P3584" s="24">
        <v>0</v>
      </c>
      <c r="Q3584" s="24">
        <v>0</v>
      </c>
      <c r="R3584" s="24">
        <v>0</v>
      </c>
      <c r="S3584" s="24">
        <v>0</v>
      </c>
      <c r="T3584" s="24">
        <v>0</v>
      </c>
      <c r="U3584" s="24">
        <v>0</v>
      </c>
      <c r="V3584" s="24">
        <v>0</v>
      </c>
      <c r="W3584" s="24">
        <v>0</v>
      </c>
      <c r="X3584" s="24">
        <v>0</v>
      </c>
      <c r="Y3584" s="24">
        <v>1</v>
      </c>
      <c r="Z3584" s="24">
        <v>0</v>
      </c>
      <c r="AA3584" s="24">
        <v>0</v>
      </c>
    </row>
    <row r="3585" spans="1:27" x14ac:dyDescent="0.2">
      <c r="A3585" s="5">
        <v>35582</v>
      </c>
      <c r="B3585" s="24" t="s">
        <v>445</v>
      </c>
      <c r="C3585" s="24">
        <v>31</v>
      </c>
      <c r="D3585" s="24">
        <v>-2.13872572280038</v>
      </c>
      <c r="E3585" s="24">
        <v>-0.44316203748597099</v>
      </c>
      <c r="F3585" s="24">
        <v>32.333333333333336</v>
      </c>
      <c r="G3585" s="24">
        <v>0</v>
      </c>
      <c r="H3585" s="24">
        <v>0</v>
      </c>
      <c r="I3585" s="24">
        <v>0</v>
      </c>
      <c r="J3585" s="24">
        <v>0</v>
      </c>
      <c r="K3585" s="24">
        <v>0</v>
      </c>
      <c r="L3585" s="24">
        <v>0</v>
      </c>
      <c r="M3585" s="24">
        <v>0</v>
      </c>
      <c r="N3585" s="24">
        <v>0</v>
      </c>
      <c r="O3585" s="24">
        <v>0</v>
      </c>
      <c r="P3585" s="24">
        <v>0</v>
      </c>
      <c r="Q3585" s="24">
        <v>0</v>
      </c>
      <c r="R3585" s="24">
        <v>0</v>
      </c>
      <c r="S3585" s="24">
        <v>0</v>
      </c>
      <c r="T3585" s="24">
        <v>0</v>
      </c>
      <c r="U3585" s="24">
        <v>0</v>
      </c>
      <c r="V3585" s="24">
        <v>0</v>
      </c>
      <c r="W3585" s="24">
        <v>0</v>
      </c>
      <c r="X3585" s="24">
        <v>0</v>
      </c>
      <c r="Y3585" s="24">
        <v>1</v>
      </c>
      <c r="Z3585" s="24">
        <v>0</v>
      </c>
      <c r="AA3585" s="24">
        <v>0</v>
      </c>
    </row>
    <row r="3586" spans="1:27" x14ac:dyDescent="0.2">
      <c r="A3586" s="5">
        <v>35674</v>
      </c>
      <c r="B3586" s="24" t="s">
        <v>445</v>
      </c>
      <c r="C3586" s="24">
        <v>31</v>
      </c>
      <c r="D3586" s="24">
        <v>0</v>
      </c>
      <c r="E3586" s="24">
        <v>-0.56427900117468899</v>
      </c>
      <c r="F3586" s="24">
        <v>34.333333333333336</v>
      </c>
      <c r="G3586" s="24">
        <v>0</v>
      </c>
      <c r="H3586" s="24">
        <v>0</v>
      </c>
      <c r="I3586" s="24">
        <v>0</v>
      </c>
      <c r="J3586" s="24">
        <v>0</v>
      </c>
      <c r="K3586" s="24">
        <v>0</v>
      </c>
      <c r="L3586" s="24">
        <v>0</v>
      </c>
      <c r="M3586" s="24">
        <v>0</v>
      </c>
      <c r="N3586" s="24">
        <v>0</v>
      </c>
      <c r="O3586" s="24">
        <v>0</v>
      </c>
      <c r="P3586" s="24">
        <v>0</v>
      </c>
      <c r="Q3586" s="24">
        <v>0</v>
      </c>
      <c r="R3586" s="24">
        <v>0</v>
      </c>
      <c r="S3586" s="24">
        <v>0</v>
      </c>
      <c r="T3586" s="24">
        <v>0</v>
      </c>
      <c r="U3586" s="24">
        <v>0</v>
      </c>
      <c r="V3586" s="24">
        <v>0</v>
      </c>
      <c r="W3586" s="24">
        <v>0</v>
      </c>
      <c r="X3586" s="24">
        <v>0</v>
      </c>
      <c r="Y3586" s="24">
        <v>1</v>
      </c>
      <c r="Z3586" s="24">
        <v>0</v>
      </c>
      <c r="AA3586" s="24">
        <v>0</v>
      </c>
    </row>
    <row r="3587" spans="1:27" x14ac:dyDescent="0.2">
      <c r="A3587" s="5">
        <v>35765</v>
      </c>
      <c r="B3587" s="24" t="s">
        <v>445</v>
      </c>
      <c r="C3587" s="24">
        <v>31</v>
      </c>
      <c r="D3587" s="24">
        <v>-0.73078593811894299</v>
      </c>
      <c r="E3587" s="24">
        <v>-1.0406914038823101</v>
      </c>
      <c r="F3587" s="24">
        <v>37.333333333333336</v>
      </c>
      <c r="G3587" s="24">
        <v>0</v>
      </c>
      <c r="H3587" s="24">
        <v>0</v>
      </c>
      <c r="I3587" s="24">
        <v>0</v>
      </c>
      <c r="J3587" s="24">
        <v>0</v>
      </c>
      <c r="K3587" s="24">
        <v>0</v>
      </c>
      <c r="L3587" s="24">
        <v>0</v>
      </c>
      <c r="M3587" s="24">
        <v>0</v>
      </c>
      <c r="N3587" s="24">
        <v>0</v>
      </c>
      <c r="O3587" s="24">
        <v>0</v>
      </c>
      <c r="P3587" s="24">
        <v>0</v>
      </c>
      <c r="Q3587" s="24">
        <v>0</v>
      </c>
      <c r="R3587" s="24">
        <v>0</v>
      </c>
      <c r="S3587" s="24">
        <v>0</v>
      </c>
      <c r="T3587" s="24">
        <v>0</v>
      </c>
      <c r="U3587" s="24">
        <v>0</v>
      </c>
      <c r="V3587" s="24">
        <v>0</v>
      </c>
      <c r="W3587" s="24">
        <v>0</v>
      </c>
      <c r="X3587" s="24">
        <v>0</v>
      </c>
      <c r="Y3587" s="24">
        <v>1</v>
      </c>
      <c r="Z3587" s="24">
        <v>0</v>
      </c>
      <c r="AA3587" s="24">
        <v>0</v>
      </c>
    </row>
    <row r="3588" spans="1:27" x14ac:dyDescent="0.2">
      <c r="A3588" s="5">
        <v>35855</v>
      </c>
      <c r="B3588" s="24" t="s">
        <v>445</v>
      </c>
      <c r="C3588" s="24">
        <v>31</v>
      </c>
      <c r="D3588" s="24">
        <v>-2.4070387472708399</v>
      </c>
      <c r="E3588" s="24">
        <v>-1.7656531543827001</v>
      </c>
      <c r="F3588" s="24">
        <v>37.5</v>
      </c>
      <c r="G3588" s="24">
        <v>0</v>
      </c>
      <c r="H3588" s="24">
        <v>0</v>
      </c>
      <c r="I3588" s="24">
        <v>0</v>
      </c>
      <c r="J3588" s="24">
        <v>0</v>
      </c>
      <c r="K3588" s="24">
        <v>0</v>
      </c>
      <c r="L3588" s="24">
        <v>0</v>
      </c>
      <c r="M3588" s="24">
        <v>0</v>
      </c>
      <c r="N3588" s="24">
        <v>0</v>
      </c>
      <c r="O3588" s="24">
        <v>0</v>
      </c>
      <c r="P3588" s="24">
        <v>0</v>
      </c>
      <c r="Q3588" s="24">
        <v>0</v>
      </c>
      <c r="R3588" s="24">
        <v>0</v>
      </c>
      <c r="S3588" s="24">
        <v>0</v>
      </c>
      <c r="T3588" s="24">
        <v>0</v>
      </c>
      <c r="U3588" s="24">
        <v>0</v>
      </c>
      <c r="V3588" s="24">
        <v>0</v>
      </c>
      <c r="W3588" s="24">
        <v>0</v>
      </c>
      <c r="X3588" s="24">
        <v>0</v>
      </c>
      <c r="Y3588" s="24">
        <v>1</v>
      </c>
      <c r="Z3588" s="24">
        <v>0</v>
      </c>
      <c r="AA3588" s="24">
        <v>0</v>
      </c>
    </row>
    <row r="3589" spans="1:27" x14ac:dyDescent="0.2">
      <c r="A3589" s="5">
        <v>35947</v>
      </c>
      <c r="B3589" s="24" t="s">
        <v>445</v>
      </c>
      <c r="C3589" s="24">
        <v>31</v>
      </c>
      <c r="D3589" s="24">
        <v>-0.32518968054321801</v>
      </c>
      <c r="E3589" s="24">
        <v>-0.88158329016140402</v>
      </c>
      <c r="F3589" s="24">
        <v>37.5</v>
      </c>
      <c r="G3589" s="24">
        <v>0</v>
      </c>
      <c r="H3589" s="24">
        <v>0</v>
      </c>
      <c r="I3589" s="24">
        <v>0</v>
      </c>
      <c r="J3589" s="24">
        <v>0</v>
      </c>
      <c r="K3589" s="24">
        <v>0</v>
      </c>
      <c r="L3589" s="24">
        <v>0</v>
      </c>
      <c r="M3589" s="24">
        <v>0</v>
      </c>
      <c r="N3589" s="24">
        <v>0</v>
      </c>
      <c r="O3589" s="24">
        <v>0</v>
      </c>
      <c r="P3589" s="24">
        <v>0</v>
      </c>
      <c r="Q3589" s="24">
        <v>0</v>
      </c>
      <c r="R3589" s="24">
        <v>0</v>
      </c>
      <c r="S3589" s="24">
        <v>0</v>
      </c>
      <c r="T3589" s="24">
        <v>0</v>
      </c>
      <c r="U3589" s="24">
        <v>0</v>
      </c>
      <c r="V3589" s="24">
        <v>0</v>
      </c>
      <c r="W3589" s="24">
        <v>0</v>
      </c>
      <c r="X3589" s="24">
        <v>0</v>
      </c>
      <c r="Y3589" s="24">
        <v>1</v>
      </c>
      <c r="Z3589" s="24">
        <v>0</v>
      </c>
      <c r="AA3589" s="24">
        <v>0</v>
      </c>
    </row>
    <row r="3590" spans="1:27" x14ac:dyDescent="0.2">
      <c r="A3590" s="5">
        <v>36039</v>
      </c>
      <c r="B3590" s="24" t="s">
        <v>445</v>
      </c>
      <c r="C3590" s="24">
        <v>31</v>
      </c>
      <c r="D3590" s="24">
        <v>0</v>
      </c>
      <c r="E3590" s="24">
        <v>-0.98487018000331195</v>
      </c>
      <c r="F3590" s="24">
        <v>35.833333333333336</v>
      </c>
      <c r="G3590" s="24">
        <v>0</v>
      </c>
      <c r="H3590" s="24">
        <v>0</v>
      </c>
      <c r="I3590" s="24">
        <v>0</v>
      </c>
      <c r="J3590" s="24">
        <v>0</v>
      </c>
      <c r="K3590" s="24">
        <v>0</v>
      </c>
      <c r="L3590" s="24">
        <v>0</v>
      </c>
      <c r="M3590" s="24">
        <v>0</v>
      </c>
      <c r="N3590" s="24">
        <v>0</v>
      </c>
      <c r="O3590" s="24">
        <v>0</v>
      </c>
      <c r="P3590" s="24">
        <v>0</v>
      </c>
      <c r="Q3590" s="24">
        <v>0</v>
      </c>
      <c r="R3590" s="24">
        <v>1</v>
      </c>
      <c r="S3590" s="24">
        <v>0</v>
      </c>
      <c r="T3590" s="24">
        <v>0</v>
      </c>
      <c r="U3590" s="24">
        <v>0</v>
      </c>
      <c r="V3590" s="24">
        <v>0</v>
      </c>
      <c r="W3590" s="24">
        <v>0</v>
      </c>
      <c r="X3590" s="24">
        <v>0</v>
      </c>
      <c r="Y3590" s="24">
        <v>1</v>
      </c>
      <c r="Z3590" s="24">
        <v>0</v>
      </c>
      <c r="AA3590" s="24">
        <v>0</v>
      </c>
    </row>
    <row r="3591" spans="1:27" x14ac:dyDescent="0.2">
      <c r="A3591" s="5">
        <v>36130</v>
      </c>
      <c r="B3591" s="24" t="s">
        <v>445</v>
      </c>
      <c r="C3591" s="24">
        <v>31</v>
      </c>
      <c r="D3591" s="24">
        <v>-2.70122789144899</v>
      </c>
      <c r="E3591" s="24">
        <v>-1.90905342733134</v>
      </c>
      <c r="F3591" s="24">
        <v>23.166666666666668</v>
      </c>
      <c r="G3591" s="24">
        <v>0</v>
      </c>
      <c r="H3591" s="24">
        <v>0</v>
      </c>
      <c r="I3591" s="24">
        <v>0</v>
      </c>
      <c r="J3591" s="24">
        <v>0</v>
      </c>
      <c r="K3591" s="24">
        <v>0</v>
      </c>
      <c r="L3591" s="24">
        <v>0</v>
      </c>
      <c r="M3591" s="24">
        <v>0</v>
      </c>
      <c r="N3591" s="24">
        <v>0</v>
      </c>
      <c r="O3591" s="24">
        <v>0</v>
      </c>
      <c r="P3591" s="24">
        <v>0</v>
      </c>
      <c r="Q3591" s="24">
        <v>0</v>
      </c>
      <c r="R3591" s="24">
        <v>0</v>
      </c>
      <c r="S3591" s="24">
        <v>0</v>
      </c>
      <c r="T3591" s="24">
        <v>0</v>
      </c>
      <c r="U3591" s="24">
        <v>0</v>
      </c>
      <c r="V3591" s="24">
        <v>0</v>
      </c>
      <c r="W3591" s="24">
        <v>0</v>
      </c>
      <c r="X3591" s="24">
        <v>0</v>
      </c>
      <c r="Y3591" s="24">
        <v>1</v>
      </c>
      <c r="Z3591" s="24">
        <v>0</v>
      </c>
      <c r="AA3591" s="24">
        <v>0</v>
      </c>
    </row>
    <row r="3592" spans="1:27" x14ac:dyDescent="0.2">
      <c r="A3592" s="5">
        <v>36220</v>
      </c>
      <c r="B3592" s="24" t="s">
        <v>445</v>
      </c>
      <c r="C3592" s="24">
        <v>31</v>
      </c>
      <c r="D3592" s="24">
        <v>-1.7229781295956901</v>
      </c>
      <c r="E3592" s="24">
        <v>0.32242340352933202</v>
      </c>
      <c r="F3592" s="24">
        <v>25.5</v>
      </c>
      <c r="G3592" s="24">
        <v>0</v>
      </c>
      <c r="H3592" s="24">
        <v>0</v>
      </c>
      <c r="I3592" s="24">
        <v>0</v>
      </c>
      <c r="J3592" s="24">
        <v>0</v>
      </c>
      <c r="K3592" s="24">
        <v>0</v>
      </c>
      <c r="L3592" s="24">
        <v>0</v>
      </c>
      <c r="M3592" s="24">
        <v>0</v>
      </c>
      <c r="N3592" s="24">
        <v>0</v>
      </c>
      <c r="O3592" s="24">
        <v>0</v>
      </c>
      <c r="P3592" s="24">
        <v>0</v>
      </c>
      <c r="Q3592" s="24">
        <v>0</v>
      </c>
      <c r="R3592" s="24">
        <v>0</v>
      </c>
      <c r="S3592" s="24">
        <v>0</v>
      </c>
      <c r="T3592" s="24">
        <v>0</v>
      </c>
      <c r="U3592" s="24">
        <v>0</v>
      </c>
      <c r="V3592" s="24">
        <v>0</v>
      </c>
      <c r="W3592" s="24">
        <v>0</v>
      </c>
      <c r="X3592" s="24">
        <v>0</v>
      </c>
      <c r="Y3592" s="24">
        <v>1</v>
      </c>
      <c r="Z3592" s="24">
        <v>0</v>
      </c>
      <c r="AA3592" s="24">
        <v>0</v>
      </c>
    </row>
    <row r="3593" spans="1:27" x14ac:dyDescent="0.2">
      <c r="A3593" s="5">
        <v>36312</v>
      </c>
      <c r="B3593" s="24" t="s">
        <v>445</v>
      </c>
      <c r="C3593" s="24">
        <v>31</v>
      </c>
      <c r="D3593" s="24">
        <v>0</v>
      </c>
      <c r="E3593" s="24">
        <v>1.01006399134284</v>
      </c>
      <c r="F3593" s="24">
        <v>27</v>
      </c>
      <c r="G3593" s="24">
        <v>0</v>
      </c>
      <c r="H3593" s="24">
        <v>0</v>
      </c>
      <c r="I3593" s="24">
        <v>0</v>
      </c>
      <c r="J3593" s="24">
        <v>0</v>
      </c>
      <c r="K3593" s="24">
        <v>0</v>
      </c>
      <c r="L3593" s="24">
        <v>0</v>
      </c>
      <c r="M3593" s="24">
        <v>0</v>
      </c>
      <c r="N3593" s="24">
        <v>0</v>
      </c>
      <c r="O3593" s="24">
        <v>0</v>
      </c>
      <c r="P3593" s="24">
        <v>0</v>
      </c>
      <c r="Q3593" s="24">
        <v>0</v>
      </c>
      <c r="R3593" s="24">
        <v>0</v>
      </c>
      <c r="S3593" s="24">
        <v>0</v>
      </c>
      <c r="T3593" s="24">
        <v>0</v>
      </c>
      <c r="U3593" s="24">
        <v>0</v>
      </c>
      <c r="V3593" s="24">
        <v>0</v>
      </c>
      <c r="W3593" s="24">
        <v>0</v>
      </c>
      <c r="X3593" s="24">
        <v>0</v>
      </c>
      <c r="Y3593" s="24">
        <v>1</v>
      </c>
      <c r="Z3593" s="24">
        <v>0</v>
      </c>
      <c r="AA3593" s="24">
        <v>0</v>
      </c>
    </row>
    <row r="3594" spans="1:27" x14ac:dyDescent="0.2">
      <c r="A3594" s="5">
        <v>36404</v>
      </c>
      <c r="B3594" s="24" t="s">
        <v>445</v>
      </c>
      <c r="C3594" s="24">
        <v>31</v>
      </c>
      <c r="D3594" s="24">
        <v>-1.2104299260576401</v>
      </c>
      <c r="E3594" s="24">
        <v>0.80640794186279696</v>
      </c>
      <c r="F3594" s="24">
        <v>29.333333333333332</v>
      </c>
      <c r="G3594" s="24">
        <v>0</v>
      </c>
      <c r="H3594" s="24">
        <v>0</v>
      </c>
      <c r="I3594" s="24">
        <v>0</v>
      </c>
      <c r="J3594" s="24">
        <v>0</v>
      </c>
      <c r="K3594" s="24">
        <v>0</v>
      </c>
      <c r="L3594" s="24">
        <v>0</v>
      </c>
      <c r="M3594" s="24">
        <v>0</v>
      </c>
      <c r="N3594" s="24">
        <v>0</v>
      </c>
      <c r="O3594" s="24">
        <v>0</v>
      </c>
      <c r="P3594" s="24">
        <v>0</v>
      </c>
      <c r="Q3594" s="24">
        <v>0</v>
      </c>
      <c r="R3594" s="24">
        <v>0</v>
      </c>
      <c r="S3594" s="24">
        <v>0</v>
      </c>
      <c r="T3594" s="24">
        <v>0</v>
      </c>
      <c r="U3594" s="24">
        <v>0</v>
      </c>
      <c r="V3594" s="24">
        <v>0</v>
      </c>
      <c r="W3594" s="24">
        <v>0</v>
      </c>
      <c r="X3594" s="24">
        <v>0</v>
      </c>
      <c r="Y3594" s="24">
        <v>1</v>
      </c>
      <c r="Z3594" s="24">
        <v>0</v>
      </c>
      <c r="AA3594" s="24">
        <v>0</v>
      </c>
    </row>
    <row r="3595" spans="1:27" x14ac:dyDescent="0.2">
      <c r="A3595" s="5">
        <v>36495</v>
      </c>
      <c r="B3595" s="24" t="s">
        <v>445</v>
      </c>
      <c r="C3595" s="24">
        <v>31</v>
      </c>
      <c r="D3595" s="24">
        <v>0</v>
      </c>
      <c r="E3595" s="24">
        <v>0.78903869674139304</v>
      </c>
      <c r="F3595" s="24">
        <v>30.833333333333332</v>
      </c>
      <c r="G3595" s="24">
        <v>0</v>
      </c>
      <c r="H3595" s="24">
        <v>0</v>
      </c>
      <c r="I3595" s="24">
        <v>0</v>
      </c>
      <c r="J3595" s="24">
        <v>0</v>
      </c>
      <c r="K3595" s="24">
        <v>0</v>
      </c>
      <c r="L3595" s="24">
        <v>0</v>
      </c>
      <c r="M3595" s="24">
        <v>0</v>
      </c>
      <c r="N3595" s="24">
        <v>0</v>
      </c>
      <c r="O3595" s="24">
        <v>0</v>
      </c>
      <c r="P3595" s="24">
        <v>0</v>
      </c>
      <c r="Q3595" s="24">
        <v>0</v>
      </c>
      <c r="R3595" s="24">
        <v>0</v>
      </c>
      <c r="S3595" s="24">
        <v>0</v>
      </c>
      <c r="T3595" s="24">
        <v>0</v>
      </c>
      <c r="U3595" s="24">
        <v>0</v>
      </c>
      <c r="V3595" s="24">
        <v>0</v>
      </c>
      <c r="W3595" s="24">
        <v>0</v>
      </c>
      <c r="X3595" s="24">
        <v>0</v>
      </c>
      <c r="Y3595" s="24">
        <v>1</v>
      </c>
      <c r="Z3595" s="24">
        <v>0</v>
      </c>
      <c r="AA3595" s="24">
        <v>0</v>
      </c>
    </row>
    <row r="3596" spans="1:27" x14ac:dyDescent="0.2">
      <c r="A3596" s="5">
        <v>36586</v>
      </c>
      <c r="B3596" s="24" t="s">
        <v>445</v>
      </c>
      <c r="C3596" s="24">
        <v>31</v>
      </c>
      <c r="D3596" s="24">
        <v>0.73431603294960801</v>
      </c>
      <c r="E3596" s="24">
        <v>0.162694458565388</v>
      </c>
      <c r="F3596" s="24">
        <v>30.833333333333332</v>
      </c>
      <c r="G3596" s="24">
        <v>0</v>
      </c>
      <c r="H3596" s="24">
        <v>0</v>
      </c>
      <c r="I3596" s="24">
        <v>0</v>
      </c>
      <c r="J3596" s="24">
        <v>0</v>
      </c>
      <c r="K3596" s="24">
        <v>0</v>
      </c>
      <c r="L3596" s="24">
        <v>0</v>
      </c>
      <c r="M3596" s="24">
        <v>0</v>
      </c>
      <c r="N3596" s="24">
        <v>0</v>
      </c>
      <c r="O3596" s="24">
        <v>0</v>
      </c>
      <c r="P3596" s="24">
        <v>0</v>
      </c>
      <c r="Q3596" s="24">
        <v>0</v>
      </c>
      <c r="R3596" s="24">
        <v>0</v>
      </c>
      <c r="S3596" s="24">
        <v>0</v>
      </c>
      <c r="T3596" s="24">
        <v>0</v>
      </c>
      <c r="U3596" s="24">
        <v>0</v>
      </c>
      <c r="V3596" s="24">
        <v>0</v>
      </c>
      <c r="W3596" s="24">
        <v>0</v>
      </c>
      <c r="X3596" s="24">
        <v>0</v>
      </c>
      <c r="Y3596" s="24">
        <v>1</v>
      </c>
      <c r="Z3596" s="24">
        <v>0</v>
      </c>
      <c r="AA3596" s="24">
        <v>0</v>
      </c>
    </row>
    <row r="3597" spans="1:27" x14ac:dyDescent="0.2">
      <c r="A3597" s="5">
        <v>36678</v>
      </c>
      <c r="B3597" s="24" t="s">
        <v>445</v>
      </c>
      <c r="C3597" s="24">
        <v>31</v>
      </c>
      <c r="D3597" s="24">
        <v>-0.69913686587145796</v>
      </c>
      <c r="E3597" s="24">
        <v>0.33437339469254301</v>
      </c>
      <c r="F3597" s="24">
        <v>32.166666666666664</v>
      </c>
      <c r="G3597" s="24">
        <v>0</v>
      </c>
      <c r="H3597" s="24">
        <v>0</v>
      </c>
      <c r="I3597" s="24">
        <v>0</v>
      </c>
      <c r="J3597" s="24">
        <v>0</v>
      </c>
      <c r="K3597" s="24">
        <v>0</v>
      </c>
      <c r="L3597" s="24">
        <v>0</v>
      </c>
      <c r="M3597" s="24">
        <v>0</v>
      </c>
      <c r="N3597" s="24">
        <v>0</v>
      </c>
      <c r="O3597" s="24">
        <v>0</v>
      </c>
      <c r="P3597" s="24">
        <v>0</v>
      </c>
      <c r="Q3597" s="24">
        <v>0</v>
      </c>
      <c r="R3597" s="24">
        <v>0</v>
      </c>
      <c r="S3597" s="24">
        <v>0</v>
      </c>
      <c r="T3597" s="24">
        <v>0</v>
      </c>
      <c r="U3597" s="24">
        <v>0</v>
      </c>
      <c r="V3597" s="24">
        <v>0</v>
      </c>
      <c r="W3597" s="24">
        <v>0</v>
      </c>
      <c r="X3597" s="24">
        <v>0</v>
      </c>
      <c r="Y3597" s="24">
        <v>1</v>
      </c>
      <c r="Z3597" s="24">
        <v>0</v>
      </c>
      <c r="AA3597" s="24">
        <v>0</v>
      </c>
    </row>
    <row r="3598" spans="1:27" x14ac:dyDescent="0.2">
      <c r="A3598" s="5">
        <v>36770</v>
      </c>
      <c r="B3598" s="24" t="s">
        <v>445</v>
      </c>
      <c r="C3598" s="24">
        <v>31</v>
      </c>
      <c r="D3598" s="24">
        <v>3.9336483963801201</v>
      </c>
      <c r="E3598" s="24">
        <v>0.17280896755962899</v>
      </c>
      <c r="F3598" s="24">
        <v>32.5</v>
      </c>
      <c r="G3598" s="24">
        <v>0</v>
      </c>
      <c r="H3598" s="24">
        <v>0</v>
      </c>
      <c r="I3598" s="24">
        <v>0</v>
      </c>
      <c r="J3598" s="24">
        <v>0</v>
      </c>
      <c r="K3598" s="24">
        <v>0</v>
      </c>
      <c r="L3598" s="24">
        <v>0</v>
      </c>
      <c r="M3598" s="24">
        <v>0</v>
      </c>
      <c r="N3598" s="24">
        <v>0</v>
      </c>
      <c r="O3598" s="24">
        <v>0</v>
      </c>
      <c r="P3598" s="24">
        <v>0</v>
      </c>
      <c r="Q3598" s="24">
        <v>0</v>
      </c>
      <c r="R3598" s="24">
        <v>0</v>
      </c>
      <c r="S3598" s="24">
        <v>0</v>
      </c>
      <c r="T3598" s="24">
        <v>0</v>
      </c>
      <c r="U3598" s="24">
        <v>0</v>
      </c>
      <c r="V3598" s="24">
        <v>0</v>
      </c>
      <c r="W3598" s="24">
        <v>0</v>
      </c>
      <c r="X3598" s="24">
        <v>0</v>
      </c>
      <c r="Y3598" s="24">
        <v>1</v>
      </c>
      <c r="Z3598" s="24">
        <v>0</v>
      </c>
      <c r="AA3598" s="24">
        <v>0</v>
      </c>
    </row>
    <row r="3599" spans="1:27" x14ac:dyDescent="0.2">
      <c r="A3599" s="5">
        <v>36861</v>
      </c>
      <c r="B3599" s="24" t="s">
        <v>445</v>
      </c>
      <c r="C3599" s="24">
        <v>31</v>
      </c>
      <c r="D3599" s="24">
        <v>0.65654986579128605</v>
      </c>
      <c r="E3599" s="24">
        <v>0.214144970540769</v>
      </c>
      <c r="F3599" s="24">
        <v>36</v>
      </c>
      <c r="G3599" s="24">
        <v>0</v>
      </c>
      <c r="H3599" s="24">
        <v>0</v>
      </c>
      <c r="I3599" s="24">
        <v>0</v>
      </c>
      <c r="J3599" s="24">
        <v>0</v>
      </c>
      <c r="K3599" s="24">
        <v>0</v>
      </c>
      <c r="L3599" s="24">
        <v>0</v>
      </c>
      <c r="M3599" s="24">
        <v>0</v>
      </c>
      <c r="N3599" s="24">
        <v>0</v>
      </c>
      <c r="O3599" s="24">
        <v>0</v>
      </c>
      <c r="P3599" s="24">
        <v>0</v>
      </c>
      <c r="Q3599" s="24">
        <v>0</v>
      </c>
      <c r="R3599" s="24">
        <v>0</v>
      </c>
      <c r="S3599" s="24">
        <v>0</v>
      </c>
      <c r="T3599" s="24">
        <v>0</v>
      </c>
      <c r="U3599" s="24">
        <v>0</v>
      </c>
      <c r="V3599" s="24">
        <v>0</v>
      </c>
      <c r="W3599" s="24">
        <v>0</v>
      </c>
      <c r="X3599" s="24">
        <v>0</v>
      </c>
      <c r="Y3599" s="24">
        <v>1</v>
      </c>
      <c r="Z3599" s="24">
        <v>0</v>
      </c>
      <c r="AA3599" s="24">
        <v>0</v>
      </c>
    </row>
    <row r="3600" spans="1:27" x14ac:dyDescent="0.2">
      <c r="A3600" s="5">
        <v>36951</v>
      </c>
      <c r="B3600" s="24" t="s">
        <v>445</v>
      </c>
      <c r="C3600" s="24">
        <v>31</v>
      </c>
      <c r="D3600" s="24">
        <v>-1.71542764219314</v>
      </c>
      <c r="E3600" s="24">
        <v>-1.91409080634022</v>
      </c>
      <c r="F3600" s="24">
        <v>40</v>
      </c>
      <c r="G3600" s="24">
        <v>0</v>
      </c>
      <c r="H3600" s="24">
        <v>0</v>
      </c>
      <c r="I3600" s="24">
        <v>0</v>
      </c>
      <c r="J3600" s="24">
        <v>0</v>
      </c>
      <c r="K3600" s="24">
        <v>0</v>
      </c>
      <c r="L3600" s="24">
        <v>0</v>
      </c>
      <c r="M3600" s="24">
        <v>0</v>
      </c>
      <c r="N3600" s="24">
        <v>0</v>
      </c>
      <c r="O3600" s="24">
        <v>0</v>
      </c>
      <c r="P3600" s="24">
        <v>0</v>
      </c>
      <c r="Q3600" s="24">
        <v>0</v>
      </c>
      <c r="R3600" s="24">
        <v>0</v>
      </c>
      <c r="S3600" s="24">
        <v>0</v>
      </c>
      <c r="T3600" s="24">
        <v>0</v>
      </c>
      <c r="U3600" s="24">
        <v>0</v>
      </c>
      <c r="V3600" s="24">
        <v>0</v>
      </c>
      <c r="W3600" s="24">
        <v>0</v>
      </c>
      <c r="X3600" s="24">
        <v>0</v>
      </c>
      <c r="Y3600" s="24">
        <v>1</v>
      </c>
      <c r="Z3600" s="24">
        <v>0</v>
      </c>
      <c r="AA3600" s="24">
        <v>0</v>
      </c>
    </row>
    <row r="3601" spans="1:27" x14ac:dyDescent="0.2">
      <c r="A3601" s="5">
        <v>37043</v>
      </c>
      <c r="B3601" s="24" t="s">
        <v>445</v>
      </c>
      <c r="C3601" s="24">
        <v>31</v>
      </c>
      <c r="D3601" s="24">
        <v>0.98517883109760596</v>
      </c>
      <c r="E3601" s="24">
        <v>7.3825978827469496E-2</v>
      </c>
      <c r="F3601" s="24">
        <v>40.166666666666664</v>
      </c>
      <c r="G3601" s="24">
        <v>0</v>
      </c>
      <c r="H3601" s="24">
        <v>0</v>
      </c>
      <c r="I3601" s="24">
        <v>0</v>
      </c>
      <c r="J3601" s="24">
        <v>0</v>
      </c>
      <c r="K3601" s="24">
        <v>0</v>
      </c>
      <c r="L3601" s="24">
        <v>0</v>
      </c>
      <c r="M3601" s="24">
        <v>0</v>
      </c>
      <c r="N3601" s="24">
        <v>0</v>
      </c>
      <c r="O3601" s="24">
        <v>0</v>
      </c>
      <c r="P3601" s="24">
        <v>0</v>
      </c>
      <c r="Q3601" s="24">
        <v>0</v>
      </c>
      <c r="R3601" s="24">
        <v>0</v>
      </c>
      <c r="S3601" s="24">
        <v>0</v>
      </c>
      <c r="T3601" s="24">
        <v>0</v>
      </c>
      <c r="U3601" s="24">
        <v>0</v>
      </c>
      <c r="V3601" s="24">
        <v>0</v>
      </c>
      <c r="W3601" s="24">
        <v>0</v>
      </c>
      <c r="X3601" s="24">
        <v>0</v>
      </c>
      <c r="Y3601" s="24">
        <v>1</v>
      </c>
      <c r="Z3601" s="24">
        <v>0</v>
      </c>
      <c r="AA3601" s="24">
        <v>0</v>
      </c>
    </row>
    <row r="3602" spans="1:27" x14ac:dyDescent="0.2">
      <c r="A3602" s="5">
        <v>37135</v>
      </c>
      <c r="B3602" s="24" t="s">
        <v>445</v>
      </c>
      <c r="C3602" s="24">
        <v>31</v>
      </c>
      <c r="D3602" s="24">
        <v>3.82237630012188</v>
      </c>
      <c r="E3602" s="24">
        <v>-1.3725210427404699</v>
      </c>
      <c r="F3602" s="24">
        <v>40</v>
      </c>
      <c r="G3602" s="24">
        <v>0</v>
      </c>
      <c r="H3602" s="24">
        <v>0</v>
      </c>
      <c r="I3602" s="24">
        <v>0</v>
      </c>
      <c r="J3602" s="24">
        <v>0</v>
      </c>
      <c r="K3602" s="24">
        <v>0</v>
      </c>
      <c r="L3602" s="24">
        <v>0</v>
      </c>
      <c r="M3602" s="24">
        <v>0</v>
      </c>
      <c r="N3602" s="24">
        <v>0</v>
      </c>
      <c r="O3602" s="24">
        <v>0</v>
      </c>
      <c r="P3602" s="24">
        <v>0</v>
      </c>
      <c r="Q3602" s="24">
        <v>0</v>
      </c>
      <c r="R3602" s="24">
        <v>0</v>
      </c>
      <c r="S3602" s="24">
        <v>0</v>
      </c>
      <c r="T3602" s="24">
        <v>0</v>
      </c>
      <c r="U3602" s="24">
        <v>0</v>
      </c>
      <c r="V3602" s="24">
        <v>0</v>
      </c>
      <c r="W3602" s="24">
        <v>0</v>
      </c>
      <c r="X3602" s="24">
        <v>0</v>
      </c>
      <c r="Y3602" s="24">
        <v>1</v>
      </c>
      <c r="Z3602" s="24">
        <v>0</v>
      </c>
      <c r="AA3602" s="24">
        <v>0</v>
      </c>
    </row>
    <row r="3603" spans="1:27" x14ac:dyDescent="0.2">
      <c r="A3603" s="5">
        <v>37226</v>
      </c>
      <c r="B3603" s="24" t="s">
        <v>445</v>
      </c>
      <c r="C3603" s="24">
        <v>31</v>
      </c>
      <c r="D3603" s="24">
        <v>-9.0323358166975591</v>
      </c>
      <c r="E3603" s="24">
        <v>-1.8644630394670101</v>
      </c>
      <c r="F3603" s="24">
        <v>39</v>
      </c>
      <c r="G3603" s="24">
        <v>0</v>
      </c>
      <c r="H3603" s="24">
        <v>0</v>
      </c>
      <c r="I3603" s="24">
        <v>0</v>
      </c>
      <c r="J3603" s="24">
        <v>0</v>
      </c>
      <c r="K3603" s="24">
        <v>0</v>
      </c>
      <c r="L3603" s="24">
        <v>0</v>
      </c>
      <c r="M3603" s="24">
        <v>0</v>
      </c>
      <c r="N3603" s="24">
        <v>0</v>
      </c>
      <c r="O3603" s="24">
        <v>0</v>
      </c>
      <c r="P3603" s="24">
        <v>0</v>
      </c>
      <c r="Q3603" s="24">
        <v>0</v>
      </c>
      <c r="R3603" s="24">
        <v>0</v>
      </c>
      <c r="S3603" s="24">
        <v>0</v>
      </c>
      <c r="T3603" s="24">
        <v>0</v>
      </c>
      <c r="U3603" s="24">
        <v>0</v>
      </c>
      <c r="V3603" s="24">
        <v>0</v>
      </c>
      <c r="W3603" s="24">
        <v>0</v>
      </c>
      <c r="X3603" s="24">
        <v>0</v>
      </c>
      <c r="Y3603" s="24">
        <v>1</v>
      </c>
      <c r="Z3603" s="24">
        <v>0</v>
      </c>
      <c r="AA3603" s="24">
        <v>0</v>
      </c>
    </row>
    <row r="3604" spans="1:27" x14ac:dyDescent="0.2">
      <c r="A3604" s="5">
        <v>37316</v>
      </c>
      <c r="B3604" s="24" t="s">
        <v>445</v>
      </c>
      <c r="C3604" s="24">
        <v>31</v>
      </c>
      <c r="D3604" s="24">
        <v>5.4719190041011299E-2</v>
      </c>
      <c r="E3604" s="24">
        <v>1.1043288778809399</v>
      </c>
      <c r="F3604" s="24">
        <v>38.333333333333336</v>
      </c>
      <c r="G3604" s="24">
        <v>0</v>
      </c>
      <c r="H3604" s="24">
        <v>0</v>
      </c>
      <c r="I3604" s="24">
        <v>0</v>
      </c>
      <c r="J3604" s="24">
        <v>0</v>
      </c>
      <c r="K3604" s="24">
        <v>0</v>
      </c>
      <c r="L3604" s="24">
        <v>0</v>
      </c>
      <c r="M3604" s="24">
        <v>0</v>
      </c>
      <c r="N3604" s="24">
        <v>0</v>
      </c>
      <c r="O3604" s="24">
        <v>0</v>
      </c>
      <c r="P3604" s="24">
        <v>0</v>
      </c>
      <c r="Q3604" s="24">
        <v>0</v>
      </c>
      <c r="R3604" s="24">
        <v>0</v>
      </c>
      <c r="S3604" s="24">
        <v>0</v>
      </c>
      <c r="T3604" s="24">
        <v>0</v>
      </c>
      <c r="U3604" s="24">
        <v>0</v>
      </c>
      <c r="V3604" s="24">
        <v>0</v>
      </c>
      <c r="W3604" s="24">
        <v>0</v>
      </c>
      <c r="X3604" s="24">
        <v>0</v>
      </c>
      <c r="Y3604" s="24">
        <v>1</v>
      </c>
      <c r="Z3604" s="24">
        <v>0</v>
      </c>
      <c r="AA3604" s="24">
        <v>0</v>
      </c>
    </row>
    <row r="3605" spans="1:27" x14ac:dyDescent="0.2">
      <c r="A3605" s="5">
        <v>37408</v>
      </c>
      <c r="B3605" s="24" t="s">
        <v>445</v>
      </c>
      <c r="C3605" s="24">
        <v>31</v>
      </c>
      <c r="D3605" s="24">
        <v>1.13959888278517</v>
      </c>
      <c r="E3605" s="24">
        <v>-2.37196281892301E-2</v>
      </c>
      <c r="F3605" s="24">
        <v>38.333333333333336</v>
      </c>
      <c r="G3605" s="24">
        <v>0</v>
      </c>
      <c r="H3605" s="24">
        <v>0</v>
      </c>
      <c r="I3605" s="24">
        <v>0</v>
      </c>
      <c r="J3605" s="24">
        <v>0</v>
      </c>
      <c r="K3605" s="24">
        <v>0</v>
      </c>
      <c r="L3605" s="24">
        <v>0</v>
      </c>
      <c r="M3605" s="24">
        <v>0</v>
      </c>
      <c r="N3605" s="24">
        <v>0</v>
      </c>
      <c r="O3605" s="24">
        <v>0</v>
      </c>
      <c r="P3605" s="24">
        <v>0</v>
      </c>
      <c r="Q3605" s="24">
        <v>0</v>
      </c>
      <c r="R3605" s="24">
        <v>0</v>
      </c>
      <c r="S3605" s="24">
        <v>0</v>
      </c>
      <c r="T3605" s="24">
        <v>0</v>
      </c>
      <c r="U3605" s="24">
        <v>0</v>
      </c>
      <c r="V3605" s="24">
        <v>0</v>
      </c>
      <c r="W3605" s="24">
        <v>0</v>
      </c>
      <c r="X3605" s="24">
        <v>0</v>
      </c>
      <c r="Y3605" s="24">
        <v>1</v>
      </c>
      <c r="Z3605" s="24">
        <v>0</v>
      </c>
      <c r="AA3605" s="24">
        <v>0</v>
      </c>
    </row>
    <row r="3606" spans="1:27" x14ac:dyDescent="0.2">
      <c r="A3606" s="5">
        <v>37500</v>
      </c>
      <c r="B3606" s="24" t="s">
        <v>445</v>
      </c>
      <c r="C3606" s="24">
        <v>31</v>
      </c>
      <c r="D3606" s="24">
        <v>0.80958393141599505</v>
      </c>
      <c r="E3606" s="24">
        <v>0.152122578205593</v>
      </c>
      <c r="F3606" s="24">
        <v>38.5</v>
      </c>
      <c r="G3606" s="24">
        <v>0</v>
      </c>
      <c r="H3606" s="24">
        <v>0</v>
      </c>
      <c r="I3606" s="24">
        <v>0</v>
      </c>
      <c r="J3606" s="24">
        <v>0</v>
      </c>
      <c r="K3606" s="24">
        <v>0</v>
      </c>
      <c r="L3606" s="24">
        <v>0</v>
      </c>
      <c r="M3606" s="24">
        <v>0</v>
      </c>
      <c r="N3606" s="24">
        <v>0</v>
      </c>
      <c r="O3606" s="24">
        <v>0</v>
      </c>
      <c r="P3606" s="24">
        <v>0</v>
      </c>
      <c r="Q3606" s="24">
        <v>0</v>
      </c>
      <c r="R3606" s="24">
        <v>0</v>
      </c>
      <c r="S3606" s="24">
        <v>0</v>
      </c>
      <c r="T3606" s="24">
        <v>0</v>
      </c>
      <c r="U3606" s="24">
        <v>0</v>
      </c>
      <c r="V3606" s="24">
        <v>0</v>
      </c>
      <c r="W3606" s="24">
        <v>0</v>
      </c>
      <c r="X3606" s="24">
        <v>0</v>
      </c>
      <c r="Y3606" s="24">
        <v>1</v>
      </c>
      <c r="Z3606" s="24">
        <v>0</v>
      </c>
      <c r="AA3606" s="24">
        <v>0</v>
      </c>
    </row>
    <row r="3607" spans="1:27" x14ac:dyDescent="0.2">
      <c r="A3607" s="5">
        <v>37591</v>
      </c>
      <c r="B3607" s="24" t="s">
        <v>445</v>
      </c>
      <c r="C3607" s="24">
        <v>31</v>
      </c>
      <c r="D3607" s="24">
        <v>1.6874781243432899</v>
      </c>
      <c r="E3607" s="24">
        <v>-0.64766400827187298</v>
      </c>
      <c r="F3607" s="24">
        <v>39</v>
      </c>
      <c r="G3607" s="24">
        <v>0</v>
      </c>
      <c r="H3607" s="24">
        <v>0</v>
      </c>
      <c r="I3607" s="24">
        <v>0</v>
      </c>
      <c r="J3607" s="24">
        <v>0</v>
      </c>
      <c r="K3607" s="24">
        <v>0</v>
      </c>
      <c r="L3607" s="24">
        <v>0</v>
      </c>
      <c r="M3607" s="24">
        <v>0</v>
      </c>
      <c r="N3607" s="24">
        <v>0</v>
      </c>
      <c r="O3607" s="24">
        <v>0</v>
      </c>
      <c r="P3607" s="24">
        <v>0</v>
      </c>
      <c r="Q3607" s="24">
        <v>0</v>
      </c>
      <c r="R3607" s="24">
        <v>0</v>
      </c>
      <c r="S3607" s="24">
        <v>0</v>
      </c>
      <c r="T3607" s="24">
        <v>0</v>
      </c>
      <c r="U3607" s="24">
        <v>0</v>
      </c>
      <c r="V3607" s="24">
        <v>0</v>
      </c>
      <c r="W3607" s="24">
        <v>0</v>
      </c>
      <c r="X3607" s="24">
        <v>0</v>
      </c>
      <c r="Y3607" s="24">
        <v>1</v>
      </c>
      <c r="Z3607" s="24">
        <v>0</v>
      </c>
      <c r="AA3607" s="24">
        <v>0</v>
      </c>
    </row>
    <row r="3608" spans="1:27" x14ac:dyDescent="0.2">
      <c r="A3608" s="5">
        <v>37681</v>
      </c>
      <c r="B3608" s="24" t="s">
        <v>445</v>
      </c>
      <c r="C3608" s="24">
        <v>31</v>
      </c>
      <c r="D3608" s="24">
        <v>2.00616657775711</v>
      </c>
      <c r="E3608" s="24">
        <v>1.56636820075747</v>
      </c>
      <c r="F3608" s="24">
        <v>41.5</v>
      </c>
      <c r="G3608" s="24">
        <v>0</v>
      </c>
      <c r="H3608" s="24">
        <v>0</v>
      </c>
      <c r="I3608" s="24">
        <v>0</v>
      </c>
      <c r="J3608" s="24">
        <v>0</v>
      </c>
      <c r="K3608" s="24">
        <v>0</v>
      </c>
      <c r="L3608" s="24">
        <v>0</v>
      </c>
      <c r="M3608" s="24">
        <v>0</v>
      </c>
      <c r="N3608" s="24">
        <v>0</v>
      </c>
      <c r="O3608" s="24">
        <v>0</v>
      </c>
      <c r="P3608" s="24">
        <v>0</v>
      </c>
      <c r="Q3608" s="24">
        <v>0</v>
      </c>
      <c r="R3608" s="24">
        <v>0</v>
      </c>
      <c r="S3608" s="24">
        <v>0</v>
      </c>
      <c r="T3608" s="24">
        <v>0</v>
      </c>
      <c r="U3608" s="24">
        <v>0</v>
      </c>
      <c r="V3608" s="24">
        <v>0</v>
      </c>
      <c r="W3608" s="24">
        <v>0</v>
      </c>
      <c r="X3608" s="24">
        <v>0</v>
      </c>
      <c r="Y3608" s="24">
        <v>1</v>
      </c>
      <c r="Z3608" s="24">
        <v>0</v>
      </c>
      <c r="AA3608" s="24">
        <v>0</v>
      </c>
    </row>
    <row r="3609" spans="1:27" x14ac:dyDescent="0.2">
      <c r="A3609" s="5">
        <v>37773</v>
      </c>
      <c r="B3609" s="24" t="s">
        <v>445</v>
      </c>
      <c r="C3609" s="24">
        <v>31</v>
      </c>
      <c r="D3609" s="24">
        <v>1.69608998405881</v>
      </c>
      <c r="E3609" s="24">
        <v>-1.95582364756767</v>
      </c>
      <c r="F3609" s="24">
        <v>42.5</v>
      </c>
      <c r="G3609" s="24">
        <v>0</v>
      </c>
      <c r="H3609" s="24">
        <v>0</v>
      </c>
      <c r="I3609" s="24">
        <v>0</v>
      </c>
      <c r="J3609" s="24">
        <v>0</v>
      </c>
      <c r="K3609" s="24">
        <v>0</v>
      </c>
      <c r="L3609" s="24">
        <v>0</v>
      </c>
      <c r="M3609" s="24">
        <v>0</v>
      </c>
      <c r="N3609" s="24">
        <v>0</v>
      </c>
      <c r="O3609" s="24">
        <v>0</v>
      </c>
      <c r="P3609" s="24">
        <v>0</v>
      </c>
      <c r="Q3609" s="24">
        <v>0</v>
      </c>
      <c r="R3609" s="24">
        <v>0</v>
      </c>
      <c r="S3609" s="24">
        <v>0</v>
      </c>
      <c r="T3609" s="24">
        <v>0</v>
      </c>
      <c r="U3609" s="24">
        <v>0</v>
      </c>
      <c r="V3609" s="24">
        <v>0</v>
      </c>
      <c r="W3609" s="24">
        <v>0</v>
      </c>
      <c r="X3609" s="24">
        <v>0</v>
      </c>
      <c r="Y3609" s="24">
        <v>1</v>
      </c>
      <c r="Z3609" s="24">
        <v>0</v>
      </c>
      <c r="AA3609" s="24">
        <v>0</v>
      </c>
    </row>
    <row r="3610" spans="1:27" x14ac:dyDescent="0.2">
      <c r="A3610" s="5">
        <v>37865</v>
      </c>
      <c r="B3610" s="24" t="s">
        <v>445</v>
      </c>
      <c r="C3610" s="24">
        <v>31</v>
      </c>
      <c r="D3610" s="24">
        <v>2.4797523431789998</v>
      </c>
      <c r="E3610" s="24">
        <v>1.1030983787899999</v>
      </c>
      <c r="F3610" s="24">
        <v>42.833333333333336</v>
      </c>
      <c r="G3610" s="24">
        <v>0</v>
      </c>
      <c r="H3610" s="24">
        <v>0</v>
      </c>
      <c r="I3610" s="24">
        <v>0</v>
      </c>
      <c r="J3610" s="24">
        <v>0</v>
      </c>
      <c r="K3610" s="24">
        <v>0</v>
      </c>
      <c r="L3610" s="24">
        <v>0</v>
      </c>
      <c r="M3610" s="24">
        <v>0</v>
      </c>
      <c r="N3610" s="24">
        <v>0</v>
      </c>
      <c r="O3610" s="24">
        <v>0</v>
      </c>
      <c r="P3610" s="24">
        <v>0</v>
      </c>
      <c r="Q3610" s="24">
        <v>0</v>
      </c>
      <c r="R3610" s="24">
        <v>0</v>
      </c>
      <c r="S3610" s="24">
        <v>0</v>
      </c>
      <c r="T3610" s="24">
        <v>0</v>
      </c>
      <c r="U3610" s="24">
        <v>0</v>
      </c>
      <c r="V3610" s="24">
        <v>0</v>
      </c>
      <c r="W3610" s="24">
        <v>0</v>
      </c>
      <c r="X3610" s="24">
        <v>0</v>
      </c>
      <c r="Y3610" s="24">
        <v>1</v>
      </c>
      <c r="Z3610" s="24">
        <v>0</v>
      </c>
      <c r="AA3610" s="24">
        <v>0</v>
      </c>
    </row>
    <row r="3611" spans="1:27" x14ac:dyDescent="0.2">
      <c r="A3611" s="5">
        <v>37956</v>
      </c>
      <c r="B3611" s="24" t="s">
        <v>445</v>
      </c>
      <c r="C3611" s="24">
        <v>31</v>
      </c>
      <c r="D3611" s="24">
        <v>0.88735941426070997</v>
      </c>
      <c r="E3611" s="24">
        <v>-0.44017313371085898</v>
      </c>
      <c r="F3611" s="24">
        <v>43</v>
      </c>
      <c r="G3611" s="24">
        <v>0</v>
      </c>
      <c r="H3611" s="24">
        <v>0</v>
      </c>
      <c r="I3611" s="24">
        <v>0</v>
      </c>
      <c r="J3611" s="24">
        <v>0</v>
      </c>
      <c r="K3611" s="24">
        <v>0</v>
      </c>
      <c r="L3611" s="24">
        <v>0</v>
      </c>
      <c r="M3611" s="24">
        <v>0</v>
      </c>
      <c r="N3611" s="24">
        <v>0</v>
      </c>
      <c r="O3611" s="24">
        <v>0</v>
      </c>
      <c r="P3611" s="24">
        <v>0</v>
      </c>
      <c r="Q3611" s="24">
        <v>0</v>
      </c>
      <c r="R3611" s="24">
        <v>0</v>
      </c>
      <c r="S3611" s="24">
        <v>0</v>
      </c>
      <c r="T3611" s="24">
        <v>0</v>
      </c>
      <c r="U3611" s="24">
        <v>0</v>
      </c>
      <c r="V3611" s="24">
        <v>0</v>
      </c>
      <c r="W3611" s="24">
        <v>0</v>
      </c>
      <c r="X3611" s="24">
        <v>0</v>
      </c>
      <c r="Y3611" s="24">
        <v>1</v>
      </c>
      <c r="Z3611" s="24">
        <v>0</v>
      </c>
      <c r="AA3611" s="24">
        <v>0</v>
      </c>
    </row>
    <row r="3612" spans="1:27" x14ac:dyDescent="0.2">
      <c r="A3612" s="5">
        <v>38047</v>
      </c>
      <c r="B3612" s="24" t="s">
        <v>445</v>
      </c>
      <c r="C3612" s="24">
        <v>31</v>
      </c>
      <c r="D3612" s="24">
        <v>1.97117662129041</v>
      </c>
      <c r="E3612" s="24">
        <v>0.80494283529022803</v>
      </c>
      <c r="F3612" s="24">
        <v>42.833333333333336</v>
      </c>
      <c r="G3612" s="24">
        <v>0</v>
      </c>
      <c r="H3612" s="24">
        <v>0</v>
      </c>
      <c r="I3612" s="24">
        <v>0</v>
      </c>
      <c r="J3612" s="24">
        <v>0</v>
      </c>
      <c r="K3612" s="24">
        <v>0</v>
      </c>
      <c r="L3612" s="24">
        <v>0</v>
      </c>
      <c r="M3612" s="24">
        <v>0</v>
      </c>
      <c r="N3612" s="24">
        <v>0</v>
      </c>
      <c r="O3612" s="24">
        <v>0</v>
      </c>
      <c r="P3612" s="24">
        <v>0</v>
      </c>
      <c r="Q3612" s="24">
        <v>0</v>
      </c>
      <c r="R3612" s="24">
        <v>0</v>
      </c>
      <c r="S3612" s="24">
        <v>0</v>
      </c>
      <c r="T3612" s="24">
        <v>0</v>
      </c>
      <c r="U3612" s="24">
        <v>0</v>
      </c>
      <c r="V3612" s="24">
        <v>0</v>
      </c>
      <c r="W3612" s="24">
        <v>0</v>
      </c>
      <c r="X3612" s="24">
        <v>0</v>
      </c>
      <c r="Y3612" s="24">
        <v>1</v>
      </c>
      <c r="Z3612" s="24">
        <v>0</v>
      </c>
      <c r="AA3612" s="24">
        <v>0</v>
      </c>
    </row>
    <row r="3613" spans="1:27" x14ac:dyDescent="0.2">
      <c r="A3613" s="5">
        <v>38139</v>
      </c>
      <c r="B3613" s="24" t="s">
        <v>445</v>
      </c>
      <c r="C3613" s="24">
        <v>31</v>
      </c>
      <c r="D3613" s="24">
        <v>-0.89566766149954302</v>
      </c>
      <c r="E3613" s="24">
        <v>0.24758689363601799</v>
      </c>
      <c r="F3613" s="24">
        <v>42.5</v>
      </c>
      <c r="G3613" s="24">
        <v>0</v>
      </c>
      <c r="H3613" s="24">
        <v>0</v>
      </c>
      <c r="I3613" s="24">
        <v>0</v>
      </c>
      <c r="J3613" s="24">
        <v>0</v>
      </c>
      <c r="K3613" s="24">
        <v>0</v>
      </c>
      <c r="L3613" s="24">
        <v>0</v>
      </c>
      <c r="M3613" s="24">
        <v>0</v>
      </c>
      <c r="N3613" s="24">
        <v>0</v>
      </c>
      <c r="O3613" s="24">
        <v>0</v>
      </c>
      <c r="P3613" s="24">
        <v>0</v>
      </c>
      <c r="Q3613" s="24">
        <v>0</v>
      </c>
      <c r="R3613" s="24">
        <v>0</v>
      </c>
      <c r="S3613" s="24">
        <v>0</v>
      </c>
      <c r="T3613" s="24">
        <v>0</v>
      </c>
      <c r="U3613" s="24">
        <v>0</v>
      </c>
      <c r="V3613" s="24">
        <v>0</v>
      </c>
      <c r="W3613" s="24">
        <v>0</v>
      </c>
      <c r="X3613" s="24">
        <v>0</v>
      </c>
      <c r="Y3613" s="24">
        <v>1</v>
      </c>
      <c r="Z3613" s="24">
        <v>0</v>
      </c>
      <c r="AA3613" s="24">
        <v>0</v>
      </c>
    </row>
    <row r="3614" spans="1:27" x14ac:dyDescent="0.2">
      <c r="A3614" s="5">
        <v>38231</v>
      </c>
      <c r="B3614" s="24" t="s">
        <v>445</v>
      </c>
      <c r="C3614" s="24">
        <v>31</v>
      </c>
      <c r="D3614" s="24">
        <v>-1.63267123373251</v>
      </c>
      <c r="E3614" s="24">
        <v>1.4892693262932499</v>
      </c>
      <c r="F3614" s="24">
        <v>42.833333333333336</v>
      </c>
      <c r="G3614" s="24">
        <v>0</v>
      </c>
      <c r="H3614" s="24">
        <v>0</v>
      </c>
      <c r="I3614" s="24">
        <v>0</v>
      </c>
      <c r="J3614" s="24">
        <v>0</v>
      </c>
      <c r="K3614" s="24">
        <v>0</v>
      </c>
      <c r="L3614" s="24">
        <v>0</v>
      </c>
      <c r="M3614" s="24">
        <v>0</v>
      </c>
      <c r="N3614" s="24">
        <v>0</v>
      </c>
      <c r="O3614" s="24">
        <v>0</v>
      </c>
      <c r="P3614" s="24">
        <v>0</v>
      </c>
      <c r="Q3614" s="24">
        <v>0</v>
      </c>
      <c r="R3614" s="24">
        <v>0</v>
      </c>
      <c r="S3614" s="24">
        <v>0</v>
      </c>
      <c r="T3614" s="24">
        <v>0</v>
      </c>
      <c r="U3614" s="24">
        <v>0</v>
      </c>
      <c r="V3614" s="24">
        <v>0</v>
      </c>
      <c r="W3614" s="24">
        <v>0</v>
      </c>
      <c r="X3614" s="24">
        <v>0</v>
      </c>
      <c r="Y3614" s="24">
        <v>1</v>
      </c>
      <c r="Z3614" s="24">
        <v>0</v>
      </c>
      <c r="AA3614" s="24">
        <v>0</v>
      </c>
    </row>
    <row r="3615" spans="1:27" x14ac:dyDescent="0.2">
      <c r="A3615" s="5">
        <v>38322</v>
      </c>
      <c r="B3615" s="24" t="s">
        <v>445</v>
      </c>
      <c r="C3615" s="24">
        <v>31</v>
      </c>
      <c r="D3615" s="24">
        <v>-3.1839498337735201</v>
      </c>
      <c r="E3615" s="24">
        <v>0.46699940920219002</v>
      </c>
      <c r="F3615" s="24">
        <v>44</v>
      </c>
      <c r="G3615" s="24">
        <v>0</v>
      </c>
      <c r="H3615" s="24">
        <v>0</v>
      </c>
      <c r="I3615" s="24">
        <v>0</v>
      </c>
      <c r="J3615" s="24">
        <v>0</v>
      </c>
      <c r="K3615" s="24">
        <v>0</v>
      </c>
      <c r="L3615" s="24">
        <v>0</v>
      </c>
      <c r="M3615" s="24">
        <v>0</v>
      </c>
      <c r="N3615" s="24">
        <v>0</v>
      </c>
      <c r="O3615" s="24">
        <v>0</v>
      </c>
      <c r="P3615" s="24">
        <v>0</v>
      </c>
      <c r="Q3615" s="24">
        <v>0</v>
      </c>
      <c r="R3615" s="24">
        <v>0</v>
      </c>
      <c r="S3615" s="24">
        <v>0</v>
      </c>
      <c r="T3615" s="24">
        <v>0</v>
      </c>
      <c r="U3615" s="24">
        <v>0</v>
      </c>
      <c r="V3615" s="24">
        <v>0</v>
      </c>
      <c r="W3615" s="24">
        <v>0</v>
      </c>
      <c r="X3615" s="24">
        <v>0</v>
      </c>
      <c r="Y3615" s="24">
        <v>1</v>
      </c>
      <c r="Z3615" s="24">
        <v>0</v>
      </c>
      <c r="AA3615" s="24">
        <v>0</v>
      </c>
    </row>
    <row r="3616" spans="1:27" x14ac:dyDescent="0.2">
      <c r="A3616" s="5">
        <v>38412</v>
      </c>
      <c r="B3616" s="24" t="s">
        <v>445</v>
      </c>
      <c r="C3616" s="24">
        <v>31</v>
      </c>
      <c r="D3616" s="24">
        <v>5.14477501599342</v>
      </c>
      <c r="E3616" s="24">
        <v>0.80994065287338801</v>
      </c>
      <c r="F3616" s="24">
        <v>44.5</v>
      </c>
      <c r="G3616" s="24">
        <v>0</v>
      </c>
      <c r="H3616" s="24">
        <v>0</v>
      </c>
      <c r="I3616" s="24">
        <v>0</v>
      </c>
      <c r="J3616" s="24">
        <v>0</v>
      </c>
      <c r="K3616" s="24">
        <v>0</v>
      </c>
      <c r="L3616" s="24">
        <v>0</v>
      </c>
      <c r="M3616" s="24">
        <v>0</v>
      </c>
      <c r="N3616" s="24">
        <v>0</v>
      </c>
      <c r="O3616" s="24">
        <v>0</v>
      </c>
      <c r="P3616" s="24">
        <v>0</v>
      </c>
      <c r="Q3616" s="24">
        <v>0</v>
      </c>
      <c r="R3616" s="24">
        <v>0</v>
      </c>
      <c r="S3616" s="24">
        <v>0</v>
      </c>
      <c r="T3616" s="24">
        <v>0</v>
      </c>
      <c r="U3616" s="24">
        <v>0</v>
      </c>
      <c r="V3616" s="24">
        <v>0</v>
      </c>
      <c r="W3616" s="24">
        <v>0</v>
      </c>
      <c r="X3616" s="24">
        <v>0</v>
      </c>
      <c r="Y3616" s="24">
        <v>1</v>
      </c>
      <c r="Z3616" s="24">
        <v>0</v>
      </c>
      <c r="AA3616" s="24">
        <v>0</v>
      </c>
    </row>
    <row r="3617" spans="1:27" x14ac:dyDescent="0.2">
      <c r="A3617" s="5">
        <v>38504</v>
      </c>
      <c r="B3617" s="24" t="s">
        <v>445</v>
      </c>
      <c r="C3617" s="24">
        <v>31</v>
      </c>
      <c r="D3617" s="24">
        <v>0.31041082581058199</v>
      </c>
      <c r="E3617" s="24">
        <v>0.21814893278931799</v>
      </c>
      <c r="F3617" s="24">
        <v>44.5</v>
      </c>
      <c r="G3617" s="24">
        <v>0</v>
      </c>
      <c r="H3617" s="24">
        <v>0</v>
      </c>
      <c r="I3617" s="24">
        <v>0</v>
      </c>
      <c r="J3617" s="24">
        <v>0</v>
      </c>
      <c r="K3617" s="24">
        <v>0</v>
      </c>
      <c r="L3617" s="24">
        <v>0</v>
      </c>
      <c r="M3617" s="24">
        <v>0</v>
      </c>
      <c r="N3617" s="24">
        <v>0</v>
      </c>
      <c r="O3617" s="24">
        <v>0</v>
      </c>
      <c r="P3617" s="24">
        <v>0</v>
      </c>
      <c r="Q3617" s="24">
        <v>0</v>
      </c>
      <c r="R3617" s="24">
        <v>0</v>
      </c>
      <c r="S3617" s="24">
        <v>0</v>
      </c>
      <c r="T3617" s="24">
        <v>0</v>
      </c>
      <c r="U3617" s="24">
        <v>0</v>
      </c>
      <c r="V3617" s="24">
        <v>0</v>
      </c>
      <c r="W3617" s="24">
        <v>0</v>
      </c>
      <c r="X3617" s="24">
        <v>0</v>
      </c>
      <c r="Y3617" s="24">
        <v>1</v>
      </c>
      <c r="Z3617" s="24">
        <v>0</v>
      </c>
      <c r="AA3617" s="24">
        <v>0</v>
      </c>
    </row>
    <row r="3618" spans="1:27" x14ac:dyDescent="0.2">
      <c r="A3618" s="5">
        <v>38596</v>
      </c>
      <c r="B3618" s="24" t="s">
        <v>445</v>
      </c>
      <c r="C3618" s="24">
        <v>31</v>
      </c>
      <c r="D3618" s="24">
        <v>-1.6897837659637001</v>
      </c>
      <c r="E3618" s="24">
        <v>1.64710530243771</v>
      </c>
      <c r="F3618" s="24">
        <v>44.833333333333336</v>
      </c>
      <c r="G3618" s="24">
        <v>0</v>
      </c>
      <c r="H3618" s="24">
        <v>0</v>
      </c>
      <c r="I3618" s="24">
        <v>0</v>
      </c>
      <c r="J3618" s="24">
        <v>0</v>
      </c>
      <c r="K3618" s="24">
        <v>0</v>
      </c>
      <c r="L3618" s="24">
        <v>0</v>
      </c>
      <c r="M3618" s="24">
        <v>0</v>
      </c>
      <c r="N3618" s="24">
        <v>0</v>
      </c>
      <c r="O3618" s="24">
        <v>0</v>
      </c>
      <c r="P3618" s="24">
        <v>0</v>
      </c>
      <c r="Q3618" s="24">
        <v>0</v>
      </c>
      <c r="R3618" s="24">
        <v>0</v>
      </c>
      <c r="S3618" s="24">
        <v>0</v>
      </c>
      <c r="T3618" s="24">
        <v>0</v>
      </c>
      <c r="U3618" s="24">
        <v>0</v>
      </c>
      <c r="V3618" s="24">
        <v>0</v>
      </c>
      <c r="W3618" s="24">
        <v>0</v>
      </c>
      <c r="X3618" s="24">
        <v>0</v>
      </c>
      <c r="Y3618" s="24">
        <v>1</v>
      </c>
      <c r="Z3618" s="24">
        <v>0</v>
      </c>
      <c r="AA3618" s="24">
        <v>0</v>
      </c>
    </row>
    <row r="3619" spans="1:27" x14ac:dyDescent="0.2">
      <c r="A3619" s="5">
        <v>38687</v>
      </c>
      <c r="B3619" s="24" t="s">
        <v>445</v>
      </c>
      <c r="C3619" s="24">
        <v>31</v>
      </c>
      <c r="D3619" s="24">
        <v>2.9236209941443101</v>
      </c>
      <c r="E3619" s="24">
        <v>-0.206703880141102</v>
      </c>
      <c r="F3619" s="24">
        <v>45</v>
      </c>
      <c r="G3619" s="24">
        <v>0</v>
      </c>
      <c r="H3619" s="24">
        <v>0</v>
      </c>
      <c r="I3619" s="24">
        <v>0</v>
      </c>
      <c r="J3619" s="24">
        <v>0</v>
      </c>
      <c r="K3619" s="24">
        <v>0</v>
      </c>
      <c r="L3619" s="24">
        <v>0</v>
      </c>
      <c r="M3619" s="24">
        <v>0</v>
      </c>
      <c r="N3619" s="24">
        <v>0</v>
      </c>
      <c r="O3619" s="24">
        <v>0</v>
      </c>
      <c r="P3619" s="24">
        <v>0</v>
      </c>
      <c r="Q3619" s="24">
        <v>0</v>
      </c>
      <c r="R3619" s="24">
        <v>0</v>
      </c>
      <c r="S3619" s="24">
        <v>0</v>
      </c>
      <c r="T3619" s="24">
        <v>0</v>
      </c>
      <c r="U3619" s="24">
        <v>0</v>
      </c>
      <c r="V3619" s="24">
        <v>0</v>
      </c>
      <c r="W3619" s="24">
        <v>0</v>
      </c>
      <c r="X3619" s="24">
        <v>0</v>
      </c>
      <c r="Y3619" s="24">
        <v>1</v>
      </c>
      <c r="Z3619" s="24">
        <v>0</v>
      </c>
      <c r="AA3619" s="24">
        <v>0</v>
      </c>
    </row>
    <row r="3620" spans="1:27" x14ac:dyDescent="0.2">
      <c r="A3620" s="5">
        <v>38777</v>
      </c>
      <c r="B3620" s="24" t="s">
        <v>445</v>
      </c>
      <c r="C3620" s="24">
        <v>31</v>
      </c>
      <c r="D3620" s="24">
        <v>-2.0312013532866402</v>
      </c>
      <c r="E3620" s="24">
        <v>0.94565581238882701</v>
      </c>
      <c r="F3620" s="24">
        <v>45.333333333333336</v>
      </c>
      <c r="G3620" s="24">
        <v>0</v>
      </c>
      <c r="H3620" s="24">
        <v>0</v>
      </c>
      <c r="I3620" s="24">
        <v>0</v>
      </c>
      <c r="J3620" s="24">
        <v>0</v>
      </c>
      <c r="K3620" s="24">
        <v>0</v>
      </c>
      <c r="L3620" s="24">
        <v>0</v>
      </c>
      <c r="M3620" s="24">
        <v>0</v>
      </c>
      <c r="N3620" s="24">
        <v>0</v>
      </c>
      <c r="O3620" s="24">
        <v>0</v>
      </c>
      <c r="P3620" s="24">
        <v>0</v>
      </c>
      <c r="Q3620" s="24">
        <v>0</v>
      </c>
      <c r="R3620" s="24">
        <v>0</v>
      </c>
      <c r="S3620" s="24">
        <v>0</v>
      </c>
      <c r="T3620" s="24">
        <v>0</v>
      </c>
      <c r="U3620" s="24">
        <v>0</v>
      </c>
      <c r="V3620" s="24">
        <v>0</v>
      </c>
      <c r="W3620" s="24">
        <v>0</v>
      </c>
      <c r="X3620" s="24">
        <v>0</v>
      </c>
      <c r="Y3620" s="24">
        <v>1</v>
      </c>
      <c r="Z3620" s="24">
        <v>0</v>
      </c>
      <c r="AA3620" s="24">
        <v>0</v>
      </c>
    </row>
    <row r="3621" spans="1:27" x14ac:dyDescent="0.2">
      <c r="A3621" s="5">
        <v>38869</v>
      </c>
      <c r="B3621" s="24" t="s">
        <v>445</v>
      </c>
      <c r="C3621" s="24">
        <v>31</v>
      </c>
      <c r="D3621" s="24">
        <v>-1.2091706588548601</v>
      </c>
      <c r="E3621" s="24">
        <v>0.66713942543899896</v>
      </c>
      <c r="F3621" s="24">
        <v>47</v>
      </c>
      <c r="G3621" s="24">
        <v>0</v>
      </c>
      <c r="H3621" s="24">
        <v>0</v>
      </c>
      <c r="I3621" s="24">
        <v>0</v>
      </c>
      <c r="J3621" s="24">
        <v>0</v>
      </c>
      <c r="K3621" s="24">
        <v>0</v>
      </c>
      <c r="L3621" s="24">
        <v>0</v>
      </c>
      <c r="M3621" s="24">
        <v>0</v>
      </c>
      <c r="N3621" s="24">
        <v>0</v>
      </c>
      <c r="O3621" s="24">
        <v>0</v>
      </c>
      <c r="P3621" s="24">
        <v>0</v>
      </c>
      <c r="Q3621" s="24">
        <v>0</v>
      </c>
      <c r="R3621" s="24">
        <v>0</v>
      </c>
      <c r="S3621" s="24">
        <v>0</v>
      </c>
      <c r="T3621" s="24">
        <v>0</v>
      </c>
      <c r="U3621" s="24">
        <v>0</v>
      </c>
      <c r="V3621" s="24">
        <v>0</v>
      </c>
      <c r="W3621" s="24">
        <v>0</v>
      </c>
      <c r="X3621" s="24">
        <v>0</v>
      </c>
      <c r="Y3621" s="24">
        <v>1</v>
      </c>
      <c r="Z3621" s="24">
        <v>0</v>
      </c>
      <c r="AA3621" s="24">
        <v>0</v>
      </c>
    </row>
    <row r="3622" spans="1:27" x14ac:dyDescent="0.2">
      <c r="A3622" s="5">
        <v>38961</v>
      </c>
      <c r="B3622" s="24" t="s">
        <v>445</v>
      </c>
      <c r="C3622" s="24">
        <v>31</v>
      </c>
      <c r="D3622" s="24">
        <v>-1.15250297356811</v>
      </c>
      <c r="E3622" s="24">
        <v>-0.13850265752801499</v>
      </c>
      <c r="F3622" s="24">
        <v>47.166666666666664</v>
      </c>
      <c r="G3622" s="24">
        <v>0</v>
      </c>
      <c r="H3622" s="24">
        <v>0</v>
      </c>
      <c r="I3622" s="24">
        <v>0</v>
      </c>
      <c r="J3622" s="24">
        <v>0</v>
      </c>
      <c r="K3622" s="24">
        <v>0</v>
      </c>
      <c r="L3622" s="24">
        <v>0</v>
      </c>
      <c r="M3622" s="24">
        <v>0</v>
      </c>
      <c r="N3622" s="24">
        <v>0</v>
      </c>
      <c r="O3622" s="24">
        <v>0</v>
      </c>
      <c r="P3622" s="24">
        <v>0</v>
      </c>
      <c r="Q3622" s="24">
        <v>0</v>
      </c>
      <c r="R3622" s="24">
        <v>0</v>
      </c>
      <c r="S3622" s="24">
        <v>0</v>
      </c>
      <c r="T3622" s="24">
        <v>0</v>
      </c>
      <c r="U3622" s="24">
        <v>0</v>
      </c>
      <c r="V3622" s="24">
        <v>0</v>
      </c>
      <c r="W3622" s="24">
        <v>0</v>
      </c>
      <c r="X3622" s="24">
        <v>0</v>
      </c>
      <c r="Y3622" s="24">
        <v>1</v>
      </c>
      <c r="Z3622" s="24">
        <v>0</v>
      </c>
      <c r="AA3622" s="24">
        <v>0</v>
      </c>
    </row>
    <row r="3623" spans="1:27" x14ac:dyDescent="0.2">
      <c r="A3623" s="5">
        <v>39052</v>
      </c>
      <c r="B3623" s="24" t="s">
        <v>445</v>
      </c>
      <c r="C3623" s="24">
        <v>31</v>
      </c>
      <c r="D3623" s="24">
        <v>0.69064952881515795</v>
      </c>
      <c r="E3623" s="24">
        <v>-8.1304482863765098E-2</v>
      </c>
      <c r="F3623" s="24">
        <v>47</v>
      </c>
      <c r="G3623" s="24">
        <v>0</v>
      </c>
      <c r="H3623" s="24">
        <v>0</v>
      </c>
      <c r="I3623" s="24">
        <v>0</v>
      </c>
      <c r="J3623" s="24">
        <v>0</v>
      </c>
      <c r="K3623" s="24">
        <v>0</v>
      </c>
      <c r="L3623" s="24">
        <v>0</v>
      </c>
      <c r="M3623" s="24">
        <v>0</v>
      </c>
      <c r="N3623" s="24">
        <v>0</v>
      </c>
      <c r="O3623" s="24">
        <v>0</v>
      </c>
      <c r="P3623" s="24">
        <v>0</v>
      </c>
      <c r="Q3623" s="24">
        <v>0</v>
      </c>
      <c r="R3623" s="24">
        <v>0</v>
      </c>
      <c r="S3623" s="24">
        <v>0</v>
      </c>
      <c r="T3623" s="24">
        <v>0</v>
      </c>
      <c r="U3623" s="24">
        <v>0</v>
      </c>
      <c r="V3623" s="24">
        <v>0</v>
      </c>
      <c r="W3623" s="24">
        <v>0</v>
      </c>
      <c r="X3623" s="24">
        <v>0</v>
      </c>
      <c r="Y3623" s="24">
        <v>1</v>
      </c>
      <c r="Z3623" s="24">
        <v>0</v>
      </c>
      <c r="AA3623" s="24">
        <v>0</v>
      </c>
    </row>
    <row r="3624" spans="1:27" x14ac:dyDescent="0.2">
      <c r="A3624" s="5">
        <v>39142</v>
      </c>
      <c r="B3624" s="24" t="s">
        <v>445</v>
      </c>
      <c r="C3624" s="24">
        <v>31</v>
      </c>
      <c r="D3624" s="24">
        <v>-0.715429003184747</v>
      </c>
      <c r="E3624" s="24">
        <v>-2.4609532490603402E-2</v>
      </c>
      <c r="F3624" s="24">
        <v>47</v>
      </c>
      <c r="G3624" s="24">
        <v>0</v>
      </c>
      <c r="H3624" s="24">
        <v>0</v>
      </c>
      <c r="I3624" s="24">
        <v>0</v>
      </c>
      <c r="J3624" s="24">
        <v>0</v>
      </c>
      <c r="K3624" s="24">
        <v>0</v>
      </c>
      <c r="L3624" s="24">
        <v>0</v>
      </c>
      <c r="M3624" s="24">
        <v>0</v>
      </c>
      <c r="N3624" s="24">
        <v>0</v>
      </c>
      <c r="O3624" s="24">
        <v>0</v>
      </c>
      <c r="P3624" s="24">
        <v>0</v>
      </c>
      <c r="Q3624" s="24">
        <v>0</v>
      </c>
      <c r="R3624" s="24">
        <v>0</v>
      </c>
      <c r="S3624" s="24">
        <v>0</v>
      </c>
      <c r="T3624" s="24">
        <v>0</v>
      </c>
      <c r="U3624" s="24">
        <v>0</v>
      </c>
      <c r="V3624" s="24">
        <v>0</v>
      </c>
      <c r="W3624" s="24">
        <v>0</v>
      </c>
      <c r="X3624" s="24">
        <v>0</v>
      </c>
      <c r="Y3624" s="24">
        <v>1</v>
      </c>
      <c r="Z3624" s="24">
        <v>0</v>
      </c>
      <c r="AA3624" s="24">
        <v>0</v>
      </c>
    </row>
    <row r="3625" spans="1:27" x14ac:dyDescent="0.2">
      <c r="A3625" s="5">
        <v>39234</v>
      </c>
      <c r="B3625" s="24" t="s">
        <v>445</v>
      </c>
      <c r="C3625" s="24">
        <v>31</v>
      </c>
      <c r="D3625" s="24">
        <v>0</v>
      </c>
      <c r="E3625" s="24">
        <v>0.405308772776306</v>
      </c>
      <c r="F3625" s="24">
        <v>45</v>
      </c>
      <c r="G3625" s="24">
        <v>0</v>
      </c>
      <c r="H3625" s="24">
        <v>0</v>
      </c>
      <c r="I3625" s="24">
        <v>0</v>
      </c>
      <c r="J3625" s="24">
        <v>0</v>
      </c>
      <c r="K3625" s="24">
        <v>0</v>
      </c>
      <c r="L3625" s="24">
        <v>0</v>
      </c>
      <c r="M3625" s="24">
        <v>0</v>
      </c>
      <c r="N3625" s="24">
        <v>0</v>
      </c>
      <c r="O3625" s="24">
        <v>0</v>
      </c>
      <c r="P3625" s="24">
        <v>0</v>
      </c>
      <c r="Q3625" s="24">
        <v>0</v>
      </c>
      <c r="R3625" s="24">
        <v>0</v>
      </c>
      <c r="S3625" s="24">
        <v>0</v>
      </c>
      <c r="T3625" s="24">
        <v>0</v>
      </c>
      <c r="U3625" s="24">
        <v>0</v>
      </c>
      <c r="V3625" s="24">
        <v>0</v>
      </c>
      <c r="W3625" s="24">
        <v>0</v>
      </c>
      <c r="X3625" s="24">
        <v>0</v>
      </c>
      <c r="Y3625" s="24">
        <v>1</v>
      </c>
      <c r="Z3625" s="24">
        <v>0</v>
      </c>
      <c r="AA3625" s="24">
        <v>0</v>
      </c>
    </row>
    <row r="3626" spans="1:27" x14ac:dyDescent="0.2">
      <c r="A3626" s="5">
        <v>39326</v>
      </c>
      <c r="B3626" s="24" t="s">
        <v>445</v>
      </c>
      <c r="C3626" s="24">
        <v>31</v>
      </c>
      <c r="D3626" s="24">
        <v>1.1583190620043</v>
      </c>
      <c r="E3626" s="24">
        <v>1.17123697320127</v>
      </c>
      <c r="F3626" s="24">
        <v>45</v>
      </c>
      <c r="G3626" s="24">
        <v>0</v>
      </c>
      <c r="H3626" s="24">
        <v>0</v>
      </c>
      <c r="I3626" s="24">
        <v>0</v>
      </c>
      <c r="J3626" s="24">
        <v>0</v>
      </c>
      <c r="K3626" s="24">
        <v>0</v>
      </c>
      <c r="L3626" s="24">
        <v>0</v>
      </c>
      <c r="M3626" s="24">
        <v>0</v>
      </c>
      <c r="N3626" s="24">
        <v>0</v>
      </c>
      <c r="O3626" s="24">
        <v>0</v>
      </c>
      <c r="P3626" s="24">
        <v>0</v>
      </c>
      <c r="Q3626" s="24">
        <v>0</v>
      </c>
      <c r="R3626" s="24">
        <v>0</v>
      </c>
      <c r="S3626" s="24">
        <v>0</v>
      </c>
      <c r="T3626" s="24">
        <v>0</v>
      </c>
      <c r="U3626" s="24">
        <v>0</v>
      </c>
      <c r="V3626" s="24">
        <v>0</v>
      </c>
      <c r="W3626" s="24">
        <v>0</v>
      </c>
      <c r="X3626" s="24">
        <v>0</v>
      </c>
      <c r="Y3626" s="24">
        <v>1</v>
      </c>
      <c r="Z3626" s="24">
        <v>0</v>
      </c>
      <c r="AA3626" s="24">
        <v>0</v>
      </c>
    </row>
    <row r="3627" spans="1:27" x14ac:dyDescent="0.2">
      <c r="A3627" s="5">
        <v>39417</v>
      </c>
      <c r="B3627" s="24" t="s">
        <v>445</v>
      </c>
      <c r="C3627" s="24">
        <v>31</v>
      </c>
      <c r="D3627" s="24">
        <v>-0.85805991367260703</v>
      </c>
      <c r="E3627" s="24">
        <v>1.6150000566095499</v>
      </c>
      <c r="F3627" s="24">
        <v>44.5</v>
      </c>
      <c r="G3627" s="24">
        <v>0</v>
      </c>
      <c r="H3627" s="24">
        <v>0</v>
      </c>
      <c r="I3627" s="24">
        <v>0</v>
      </c>
      <c r="J3627" s="24">
        <v>0</v>
      </c>
      <c r="K3627" s="24">
        <v>0</v>
      </c>
      <c r="L3627" s="24">
        <v>0</v>
      </c>
      <c r="M3627" s="24">
        <v>0</v>
      </c>
      <c r="N3627" s="24">
        <v>0</v>
      </c>
      <c r="O3627" s="24">
        <v>0</v>
      </c>
      <c r="P3627" s="24">
        <v>0</v>
      </c>
      <c r="Q3627" s="24">
        <v>0</v>
      </c>
      <c r="R3627" s="24">
        <v>0</v>
      </c>
      <c r="S3627" s="24">
        <v>0</v>
      </c>
      <c r="T3627" s="24">
        <v>0</v>
      </c>
      <c r="U3627" s="24">
        <v>0</v>
      </c>
      <c r="V3627" s="24">
        <v>0</v>
      </c>
      <c r="W3627" s="24">
        <v>0</v>
      </c>
      <c r="X3627" s="24">
        <v>0</v>
      </c>
      <c r="Y3627" s="24">
        <v>1</v>
      </c>
      <c r="Z3627" s="24">
        <v>0</v>
      </c>
      <c r="AA3627" s="24">
        <v>0</v>
      </c>
    </row>
    <row r="3628" spans="1:27" x14ac:dyDescent="0.2">
      <c r="A3628" s="5">
        <v>39508</v>
      </c>
      <c r="B3628" s="24" t="s">
        <v>445</v>
      </c>
      <c r="C3628" s="24">
        <v>31</v>
      </c>
      <c r="D3628" s="24">
        <v>1.6916522674741901</v>
      </c>
      <c r="E3628" s="24">
        <v>0.74562235328056303</v>
      </c>
      <c r="F3628" s="24">
        <v>44.333333333333336</v>
      </c>
      <c r="G3628" s="24">
        <v>0</v>
      </c>
      <c r="H3628" s="24">
        <v>0</v>
      </c>
      <c r="I3628" s="24">
        <v>0</v>
      </c>
      <c r="J3628" s="24">
        <v>0</v>
      </c>
      <c r="K3628" s="24">
        <v>0</v>
      </c>
      <c r="L3628" s="24">
        <v>0</v>
      </c>
      <c r="M3628" s="24">
        <v>0</v>
      </c>
      <c r="N3628" s="24">
        <v>0</v>
      </c>
      <c r="O3628" s="24">
        <v>0</v>
      </c>
      <c r="P3628" s="24">
        <v>0</v>
      </c>
      <c r="Q3628" s="24">
        <v>0</v>
      </c>
      <c r="R3628" s="24">
        <v>0</v>
      </c>
      <c r="S3628" s="24">
        <v>0</v>
      </c>
      <c r="T3628" s="24">
        <v>0</v>
      </c>
      <c r="U3628" s="24">
        <v>0</v>
      </c>
      <c r="V3628" s="24">
        <v>0</v>
      </c>
      <c r="W3628" s="24">
        <v>0</v>
      </c>
      <c r="X3628" s="24">
        <v>0</v>
      </c>
      <c r="Y3628" s="24">
        <v>1</v>
      </c>
      <c r="Z3628" s="24">
        <v>0</v>
      </c>
      <c r="AA3628" s="24">
        <v>0</v>
      </c>
    </row>
    <row r="3629" spans="1:27" x14ac:dyDescent="0.2">
      <c r="A3629" s="5">
        <v>39600</v>
      </c>
      <c r="B3629" s="24" t="s">
        <v>445</v>
      </c>
      <c r="C3629" s="24">
        <v>31</v>
      </c>
      <c r="D3629" s="24">
        <v>0</v>
      </c>
      <c r="E3629" s="24">
        <v>2.3272022816056799</v>
      </c>
      <c r="F3629" s="24">
        <v>44.333333333333336</v>
      </c>
      <c r="G3629" s="24">
        <v>0</v>
      </c>
      <c r="H3629" s="24">
        <v>0</v>
      </c>
      <c r="I3629" s="24">
        <v>0</v>
      </c>
      <c r="J3629" s="24">
        <v>0</v>
      </c>
      <c r="K3629" s="24">
        <v>0</v>
      </c>
      <c r="L3629" s="24">
        <v>0</v>
      </c>
      <c r="M3629" s="24">
        <v>0</v>
      </c>
      <c r="N3629" s="24">
        <v>0</v>
      </c>
      <c r="O3629" s="24">
        <v>0</v>
      </c>
      <c r="P3629" s="24">
        <v>0</v>
      </c>
      <c r="Q3629" s="24">
        <v>0</v>
      </c>
      <c r="R3629" s="24">
        <v>0</v>
      </c>
      <c r="S3629" s="24">
        <v>0</v>
      </c>
      <c r="T3629" s="24">
        <v>0</v>
      </c>
      <c r="U3629" s="24">
        <v>0</v>
      </c>
      <c r="V3629" s="24">
        <v>0</v>
      </c>
      <c r="W3629" s="24">
        <v>0</v>
      </c>
      <c r="X3629" s="24">
        <v>0</v>
      </c>
      <c r="Y3629" s="24">
        <v>1</v>
      </c>
      <c r="Z3629" s="24">
        <v>0</v>
      </c>
      <c r="AA3629" s="24">
        <v>0</v>
      </c>
    </row>
    <row r="3630" spans="1:27" x14ac:dyDescent="0.2">
      <c r="A3630" s="5">
        <v>39692</v>
      </c>
      <c r="B3630" s="24" t="s">
        <v>445</v>
      </c>
      <c r="C3630" s="24">
        <v>31</v>
      </c>
      <c r="D3630" s="24">
        <v>-0.781252857013223</v>
      </c>
      <c r="E3630" s="24">
        <v>-1.3523980801625499</v>
      </c>
      <c r="F3630" s="24">
        <v>44.5</v>
      </c>
      <c r="G3630" s="24">
        <v>0</v>
      </c>
      <c r="H3630" s="24">
        <v>0</v>
      </c>
      <c r="I3630" s="24">
        <v>0</v>
      </c>
      <c r="J3630" s="24">
        <v>0</v>
      </c>
      <c r="K3630" s="24">
        <v>0</v>
      </c>
      <c r="L3630" s="24">
        <v>0</v>
      </c>
      <c r="M3630" s="24">
        <v>0</v>
      </c>
      <c r="N3630" s="24">
        <v>0</v>
      </c>
      <c r="O3630" s="24">
        <v>0</v>
      </c>
      <c r="P3630" s="24">
        <v>0</v>
      </c>
      <c r="Q3630" s="24">
        <v>0</v>
      </c>
      <c r="R3630" s="24">
        <v>0</v>
      </c>
      <c r="S3630" s="24">
        <v>0</v>
      </c>
      <c r="T3630" s="24">
        <v>0</v>
      </c>
      <c r="U3630" s="24">
        <v>0</v>
      </c>
      <c r="V3630" s="24">
        <v>0</v>
      </c>
      <c r="W3630" s="24">
        <v>0</v>
      </c>
      <c r="X3630" s="24">
        <v>0</v>
      </c>
      <c r="Y3630" s="24">
        <v>1</v>
      </c>
      <c r="Z3630" s="24">
        <v>0</v>
      </c>
      <c r="AA3630" s="24">
        <v>0</v>
      </c>
    </row>
    <row r="3631" spans="1:27" x14ac:dyDescent="0.2">
      <c r="A3631" s="5">
        <v>39783</v>
      </c>
      <c r="B3631" s="24" t="s">
        <v>445</v>
      </c>
      <c r="C3631" s="24">
        <v>31</v>
      </c>
      <c r="D3631" s="24">
        <v>-7.4819019514848897</v>
      </c>
      <c r="E3631" s="24">
        <v>-6.4008906902715896</v>
      </c>
      <c r="F3631" s="24">
        <v>44.666666666666664</v>
      </c>
      <c r="G3631" s="24">
        <v>0</v>
      </c>
      <c r="H3631" s="24">
        <v>0</v>
      </c>
      <c r="I3631" s="24">
        <v>0</v>
      </c>
      <c r="J3631" s="24">
        <v>0</v>
      </c>
      <c r="K3631" s="24">
        <v>0</v>
      </c>
      <c r="L3631" s="24">
        <v>0</v>
      </c>
      <c r="M3631" s="24">
        <v>0</v>
      </c>
      <c r="N3631" s="24">
        <v>0</v>
      </c>
      <c r="O3631" s="24">
        <v>0</v>
      </c>
      <c r="P3631" s="24">
        <v>0</v>
      </c>
      <c r="Q3631" s="24">
        <v>0</v>
      </c>
      <c r="R3631" s="24">
        <v>0</v>
      </c>
      <c r="S3631" s="24">
        <v>0</v>
      </c>
      <c r="T3631" s="24">
        <v>0</v>
      </c>
      <c r="U3631" s="24">
        <v>0</v>
      </c>
      <c r="V3631" s="24">
        <v>0</v>
      </c>
      <c r="W3631" s="24">
        <v>0</v>
      </c>
      <c r="X3631" s="24">
        <v>0</v>
      </c>
      <c r="Y3631" s="24">
        <v>1</v>
      </c>
      <c r="Z3631" s="24">
        <v>0</v>
      </c>
      <c r="AA3631" s="24">
        <v>0</v>
      </c>
    </row>
    <row r="3632" spans="1:27" x14ac:dyDescent="0.2">
      <c r="A3632" s="5">
        <v>39873</v>
      </c>
      <c r="B3632" s="24" t="s">
        <v>445</v>
      </c>
      <c r="C3632" s="24">
        <v>31</v>
      </c>
      <c r="D3632" s="24">
        <v>1.8916825806926201</v>
      </c>
      <c r="E3632" s="24">
        <v>0.82628424558093305</v>
      </c>
      <c r="F3632" s="24">
        <v>39.333333333333336</v>
      </c>
      <c r="G3632" s="24">
        <v>0</v>
      </c>
      <c r="H3632" s="24">
        <v>0</v>
      </c>
      <c r="I3632" s="24">
        <v>0</v>
      </c>
      <c r="J3632" s="24">
        <v>0</v>
      </c>
      <c r="K3632" s="24">
        <v>0</v>
      </c>
      <c r="L3632" s="24">
        <v>0</v>
      </c>
      <c r="M3632" s="24">
        <v>0</v>
      </c>
      <c r="N3632" s="24">
        <v>0</v>
      </c>
      <c r="O3632" s="24">
        <v>0</v>
      </c>
      <c r="P3632" s="24">
        <v>0</v>
      </c>
      <c r="Q3632" s="24">
        <v>0</v>
      </c>
      <c r="R3632" s="24">
        <v>0</v>
      </c>
      <c r="S3632" s="24">
        <v>0</v>
      </c>
      <c r="T3632" s="24">
        <v>0</v>
      </c>
      <c r="U3632" s="24">
        <v>0</v>
      </c>
      <c r="V3632" s="24">
        <v>0</v>
      </c>
      <c r="W3632" s="24">
        <v>0</v>
      </c>
      <c r="X3632" s="24">
        <v>0</v>
      </c>
      <c r="Y3632" s="24">
        <v>1</v>
      </c>
      <c r="Z3632" s="24">
        <v>0</v>
      </c>
      <c r="AA3632" s="24">
        <v>0</v>
      </c>
    </row>
    <row r="3633" spans="1:27" x14ac:dyDescent="0.2">
      <c r="A3633" s="5">
        <v>39965</v>
      </c>
      <c r="B3633" s="24" t="s">
        <v>445</v>
      </c>
      <c r="C3633" s="24">
        <v>31</v>
      </c>
      <c r="D3633" s="24">
        <v>2.9147925830114501</v>
      </c>
      <c r="E3633" s="24">
        <v>2.8073976721671401</v>
      </c>
      <c r="F3633" s="24">
        <v>40</v>
      </c>
      <c r="G3633" s="24">
        <v>0</v>
      </c>
      <c r="H3633" s="24">
        <v>0</v>
      </c>
      <c r="I3633" s="24">
        <v>0</v>
      </c>
      <c r="J3633" s="24">
        <v>0</v>
      </c>
      <c r="K3633" s="24">
        <v>0</v>
      </c>
      <c r="L3633" s="24">
        <v>0</v>
      </c>
      <c r="M3633" s="24">
        <v>0</v>
      </c>
      <c r="N3633" s="24">
        <v>0</v>
      </c>
      <c r="O3633" s="24">
        <v>0</v>
      </c>
      <c r="P3633" s="24">
        <v>0</v>
      </c>
      <c r="Q3633" s="24">
        <v>0</v>
      </c>
      <c r="R3633" s="24">
        <v>0</v>
      </c>
      <c r="S3633" s="24">
        <v>0</v>
      </c>
      <c r="T3633" s="24">
        <v>0</v>
      </c>
      <c r="U3633" s="24">
        <v>0</v>
      </c>
      <c r="V3633" s="24">
        <v>0</v>
      </c>
      <c r="W3633" s="24">
        <v>0</v>
      </c>
      <c r="X3633" s="24">
        <v>0</v>
      </c>
      <c r="Y3633" s="24">
        <v>1</v>
      </c>
      <c r="Z3633" s="24">
        <v>0</v>
      </c>
      <c r="AA3633" s="24">
        <v>0</v>
      </c>
    </row>
    <row r="3634" spans="1:27" x14ac:dyDescent="0.2">
      <c r="A3634" s="5">
        <v>40057</v>
      </c>
      <c r="B3634" s="24" t="s">
        <v>445</v>
      </c>
      <c r="C3634" s="24">
        <v>31</v>
      </c>
      <c r="D3634" s="24">
        <v>0.72824216344834403</v>
      </c>
      <c r="E3634" s="24">
        <v>1.2665691614540699</v>
      </c>
      <c r="F3634" s="24">
        <v>40.666666666666664</v>
      </c>
      <c r="G3634" s="24">
        <v>0</v>
      </c>
      <c r="H3634" s="24">
        <v>0</v>
      </c>
      <c r="I3634" s="24">
        <v>0</v>
      </c>
      <c r="J3634" s="24">
        <v>0</v>
      </c>
      <c r="K3634" s="24">
        <v>0</v>
      </c>
      <c r="L3634" s="24">
        <v>0</v>
      </c>
      <c r="M3634" s="24">
        <v>0</v>
      </c>
      <c r="N3634" s="24">
        <v>0</v>
      </c>
      <c r="O3634" s="24">
        <v>0</v>
      </c>
      <c r="P3634" s="24">
        <v>0</v>
      </c>
      <c r="Q3634" s="24">
        <v>0</v>
      </c>
      <c r="R3634" s="24">
        <v>0</v>
      </c>
      <c r="S3634" s="24">
        <v>0</v>
      </c>
      <c r="T3634" s="24">
        <v>0</v>
      </c>
      <c r="U3634" s="24">
        <v>0</v>
      </c>
      <c r="V3634" s="24">
        <v>0</v>
      </c>
      <c r="W3634" s="24">
        <v>0</v>
      </c>
      <c r="X3634" s="24">
        <v>0</v>
      </c>
      <c r="Y3634" s="24">
        <v>1</v>
      </c>
      <c r="Z3634" s="24">
        <v>0</v>
      </c>
      <c r="AA3634" s="24">
        <v>0</v>
      </c>
    </row>
    <row r="3635" spans="1:27" x14ac:dyDescent="0.2">
      <c r="A3635" s="5">
        <v>40148</v>
      </c>
      <c r="B3635" s="24" t="s">
        <v>445</v>
      </c>
      <c r="C3635" s="24">
        <v>31</v>
      </c>
      <c r="D3635" s="24">
        <v>1.25395821036556</v>
      </c>
      <c r="E3635" s="24">
        <v>1.2214821938731799</v>
      </c>
      <c r="F3635" s="24">
        <v>44.833333333333336</v>
      </c>
      <c r="G3635" s="24">
        <v>0</v>
      </c>
      <c r="H3635" s="24">
        <v>0</v>
      </c>
      <c r="I3635" s="24">
        <v>0</v>
      </c>
      <c r="J3635" s="24">
        <v>0</v>
      </c>
      <c r="K3635" s="24">
        <v>0</v>
      </c>
      <c r="L3635" s="24">
        <v>0</v>
      </c>
      <c r="M3635" s="24">
        <v>0</v>
      </c>
      <c r="N3635" s="24">
        <v>0</v>
      </c>
      <c r="O3635" s="24">
        <v>0</v>
      </c>
      <c r="P3635" s="24">
        <v>0</v>
      </c>
      <c r="Q3635" s="24">
        <v>0</v>
      </c>
      <c r="R3635" s="24">
        <v>0</v>
      </c>
      <c r="S3635" s="24">
        <v>0</v>
      </c>
      <c r="T3635" s="24">
        <v>0</v>
      </c>
      <c r="U3635" s="24">
        <v>0</v>
      </c>
      <c r="V3635" s="24">
        <v>0</v>
      </c>
      <c r="W3635" s="24">
        <v>0</v>
      </c>
      <c r="X3635" s="24">
        <v>0</v>
      </c>
      <c r="Y3635" s="24">
        <v>1</v>
      </c>
      <c r="Z3635" s="24">
        <v>0</v>
      </c>
      <c r="AA3635" s="24">
        <v>0</v>
      </c>
    </row>
    <row r="3636" spans="1:27" x14ac:dyDescent="0.2">
      <c r="A3636" s="5">
        <v>40238</v>
      </c>
      <c r="B3636" s="24" t="s">
        <v>445</v>
      </c>
      <c r="C3636" s="24">
        <v>31</v>
      </c>
      <c r="D3636" s="24">
        <v>1.5264699227268801</v>
      </c>
      <c r="E3636" s="24">
        <v>0.85888121521730598</v>
      </c>
      <c r="F3636" s="24">
        <v>44.833333333333336</v>
      </c>
      <c r="G3636" s="24">
        <v>0</v>
      </c>
      <c r="H3636" s="24">
        <v>0</v>
      </c>
      <c r="I3636" s="24">
        <v>0</v>
      </c>
      <c r="J3636" s="24">
        <v>0</v>
      </c>
      <c r="K3636" s="24">
        <v>0</v>
      </c>
      <c r="L3636" s="24">
        <v>0</v>
      </c>
      <c r="M3636" s="24">
        <v>0</v>
      </c>
      <c r="N3636" s="24">
        <v>0</v>
      </c>
      <c r="O3636" s="24">
        <v>0</v>
      </c>
      <c r="P3636" s="24">
        <v>0</v>
      </c>
      <c r="Q3636" s="24">
        <v>0</v>
      </c>
      <c r="R3636" s="24">
        <v>0</v>
      </c>
      <c r="S3636" s="24">
        <v>0</v>
      </c>
      <c r="T3636" s="24">
        <v>0</v>
      </c>
      <c r="U3636" s="24">
        <v>0</v>
      </c>
      <c r="V3636" s="24">
        <v>0</v>
      </c>
      <c r="W3636" s="24">
        <v>0</v>
      </c>
      <c r="X3636" s="24">
        <v>0</v>
      </c>
      <c r="Y3636" s="24">
        <v>1</v>
      </c>
      <c r="Z3636" s="24">
        <v>0</v>
      </c>
      <c r="AA3636" s="24">
        <v>0</v>
      </c>
    </row>
    <row r="3637" spans="1:27" x14ac:dyDescent="0.2">
      <c r="A3637" s="5">
        <v>40330</v>
      </c>
      <c r="B3637" s="24" t="s">
        <v>445</v>
      </c>
      <c r="C3637" s="24">
        <v>31</v>
      </c>
      <c r="D3637" s="24">
        <v>0</v>
      </c>
      <c r="E3637" s="24">
        <v>-0.22503590679302801</v>
      </c>
      <c r="F3637" s="24">
        <v>44.5</v>
      </c>
      <c r="G3637" s="24">
        <v>0</v>
      </c>
      <c r="H3637" s="24">
        <v>0</v>
      </c>
      <c r="I3637" s="24">
        <v>0</v>
      </c>
      <c r="J3637" s="24">
        <v>0</v>
      </c>
      <c r="K3637" s="24">
        <v>0</v>
      </c>
      <c r="L3637" s="24">
        <v>0</v>
      </c>
      <c r="M3637" s="24">
        <v>0</v>
      </c>
      <c r="N3637" s="24">
        <v>0</v>
      </c>
      <c r="O3637" s="24">
        <v>0</v>
      </c>
      <c r="P3637" s="24">
        <v>0</v>
      </c>
      <c r="Q3637" s="24">
        <v>0</v>
      </c>
      <c r="R3637" s="24">
        <v>0</v>
      </c>
      <c r="S3637" s="24">
        <v>0</v>
      </c>
      <c r="T3637" s="24">
        <v>0</v>
      </c>
      <c r="U3637" s="24">
        <v>0</v>
      </c>
      <c r="V3637" s="24">
        <v>0</v>
      </c>
      <c r="W3637" s="24">
        <v>0</v>
      </c>
      <c r="X3637" s="24">
        <v>0</v>
      </c>
      <c r="Y3637" s="24">
        <v>1</v>
      </c>
      <c r="Z3637" s="24">
        <v>0</v>
      </c>
      <c r="AA3637" s="24">
        <v>0</v>
      </c>
    </row>
    <row r="3638" spans="1:27" x14ac:dyDescent="0.2">
      <c r="A3638" s="5">
        <v>40422</v>
      </c>
      <c r="B3638" s="24" t="s">
        <v>445</v>
      </c>
      <c r="C3638" s="24">
        <v>31</v>
      </c>
      <c r="D3638" s="24">
        <v>0</v>
      </c>
      <c r="E3638" s="24">
        <v>7.1556547990522301E-2</v>
      </c>
      <c r="F3638" s="24">
        <v>44.333333333333336</v>
      </c>
      <c r="G3638" s="24">
        <v>0</v>
      </c>
      <c r="H3638" s="24">
        <v>0</v>
      </c>
      <c r="I3638" s="24">
        <v>0</v>
      </c>
      <c r="J3638" s="24">
        <v>0</v>
      </c>
      <c r="K3638" s="24">
        <v>0</v>
      </c>
      <c r="L3638" s="24">
        <v>0</v>
      </c>
      <c r="M3638" s="24">
        <v>0</v>
      </c>
      <c r="N3638" s="24">
        <v>0</v>
      </c>
      <c r="O3638" s="24">
        <v>0</v>
      </c>
      <c r="P3638" s="24">
        <v>0</v>
      </c>
      <c r="Q3638" s="24">
        <v>0</v>
      </c>
      <c r="R3638" s="24">
        <v>0</v>
      </c>
      <c r="S3638" s="24">
        <v>0</v>
      </c>
      <c r="T3638" s="24">
        <v>0</v>
      </c>
      <c r="U3638" s="24">
        <v>0</v>
      </c>
      <c r="V3638" s="24">
        <v>0</v>
      </c>
      <c r="W3638" s="24">
        <v>0</v>
      </c>
      <c r="X3638" s="24">
        <v>0</v>
      </c>
      <c r="Y3638" s="24">
        <v>1</v>
      </c>
      <c r="Z3638" s="24">
        <v>0</v>
      </c>
      <c r="AA3638" s="24">
        <v>0</v>
      </c>
    </row>
    <row r="3639" spans="1:27" x14ac:dyDescent="0.2">
      <c r="A3639" s="5">
        <v>40513</v>
      </c>
      <c r="B3639" s="24" t="s">
        <v>445</v>
      </c>
      <c r="C3639" s="24">
        <v>31</v>
      </c>
      <c r="D3639" s="24">
        <v>0.57709455057403403</v>
      </c>
      <c r="E3639" s="24">
        <v>1.52190057472286</v>
      </c>
      <c r="F3639" s="24">
        <v>44.333333333333336</v>
      </c>
      <c r="G3639" s="24">
        <v>0</v>
      </c>
      <c r="H3639" s="24">
        <v>0</v>
      </c>
      <c r="I3639" s="24">
        <v>0</v>
      </c>
      <c r="J3639" s="24">
        <v>0</v>
      </c>
      <c r="K3639" s="24">
        <v>0</v>
      </c>
      <c r="L3639" s="24">
        <v>0</v>
      </c>
      <c r="M3639" s="24">
        <v>0</v>
      </c>
      <c r="N3639" s="24">
        <v>0</v>
      </c>
      <c r="O3639" s="24">
        <v>0</v>
      </c>
      <c r="P3639" s="24">
        <v>0</v>
      </c>
      <c r="Q3639" s="24">
        <v>0</v>
      </c>
      <c r="R3639" s="24">
        <v>0</v>
      </c>
      <c r="S3639" s="24">
        <v>0</v>
      </c>
      <c r="T3639" s="24">
        <v>0</v>
      </c>
      <c r="U3639" s="24">
        <v>0</v>
      </c>
      <c r="V3639" s="24">
        <v>0</v>
      </c>
      <c r="W3639" s="24">
        <v>0</v>
      </c>
      <c r="X3639" s="24">
        <v>0</v>
      </c>
      <c r="Y3639" s="24">
        <v>1</v>
      </c>
      <c r="Z3639" s="24">
        <v>0</v>
      </c>
      <c r="AA3639" s="24">
        <v>0</v>
      </c>
    </row>
    <row r="3640" spans="1:27" x14ac:dyDescent="0.2">
      <c r="A3640" s="5">
        <v>40603</v>
      </c>
      <c r="B3640" s="24" t="s">
        <v>445</v>
      </c>
      <c r="C3640" s="24">
        <v>31</v>
      </c>
      <c r="D3640" s="24">
        <v>0</v>
      </c>
      <c r="E3640" s="24">
        <v>0.84866801693425198</v>
      </c>
      <c r="F3640" s="24">
        <v>44.5</v>
      </c>
      <c r="G3640" s="24">
        <v>0</v>
      </c>
      <c r="H3640" s="24">
        <v>0</v>
      </c>
      <c r="I3640" s="24">
        <v>0</v>
      </c>
      <c r="J3640" s="24">
        <v>0</v>
      </c>
      <c r="K3640" s="24">
        <v>0</v>
      </c>
      <c r="L3640" s="24">
        <v>0</v>
      </c>
      <c r="M3640" s="24">
        <v>0</v>
      </c>
      <c r="N3640" s="24">
        <v>0</v>
      </c>
      <c r="O3640" s="24">
        <v>0</v>
      </c>
      <c r="P3640" s="24">
        <v>0</v>
      </c>
      <c r="Q3640" s="24">
        <v>0</v>
      </c>
      <c r="R3640" s="24">
        <v>0</v>
      </c>
      <c r="S3640" s="24">
        <v>0</v>
      </c>
      <c r="T3640" s="24">
        <v>0</v>
      </c>
      <c r="U3640" s="24">
        <v>0</v>
      </c>
      <c r="V3640" s="24">
        <v>0</v>
      </c>
      <c r="W3640" s="24">
        <v>0</v>
      </c>
      <c r="X3640" s="24">
        <v>0</v>
      </c>
      <c r="Y3640" s="24">
        <v>1</v>
      </c>
      <c r="Z3640" s="24">
        <v>0</v>
      </c>
      <c r="AA3640" s="24">
        <v>0</v>
      </c>
    </row>
    <row r="3641" spans="1:27" x14ac:dyDescent="0.2">
      <c r="A3641" s="5">
        <v>40695</v>
      </c>
      <c r="B3641" s="24" t="s">
        <v>445</v>
      </c>
      <c r="C3641" s="24">
        <v>31</v>
      </c>
      <c r="D3641" s="24">
        <v>1.50880506937407</v>
      </c>
      <c r="E3641" s="24">
        <v>0.81905085487964802</v>
      </c>
      <c r="F3641" s="24">
        <v>45.833333333333336</v>
      </c>
      <c r="G3641" s="24">
        <v>0</v>
      </c>
      <c r="H3641" s="24">
        <v>0</v>
      </c>
      <c r="I3641" s="24">
        <v>0</v>
      </c>
      <c r="J3641" s="24">
        <v>0</v>
      </c>
      <c r="K3641" s="24">
        <v>0</v>
      </c>
      <c r="L3641" s="24">
        <v>0</v>
      </c>
      <c r="M3641" s="24">
        <v>0</v>
      </c>
      <c r="N3641" s="24">
        <v>0</v>
      </c>
      <c r="O3641" s="24">
        <v>0</v>
      </c>
      <c r="P3641" s="24">
        <v>0</v>
      </c>
      <c r="Q3641" s="24">
        <v>0</v>
      </c>
      <c r="R3641" s="24">
        <v>0</v>
      </c>
      <c r="S3641" s="24">
        <v>0</v>
      </c>
      <c r="T3641" s="24">
        <v>0</v>
      </c>
      <c r="U3641" s="24">
        <v>0</v>
      </c>
      <c r="V3641" s="24">
        <v>0</v>
      </c>
      <c r="W3641" s="24">
        <v>0</v>
      </c>
      <c r="X3641" s="24">
        <v>0</v>
      </c>
      <c r="Y3641" s="24">
        <v>1</v>
      </c>
      <c r="Z3641" s="24">
        <v>0</v>
      </c>
      <c r="AA3641" s="24">
        <v>0</v>
      </c>
    </row>
    <row r="3642" spans="1:27" x14ac:dyDescent="0.2">
      <c r="A3642" s="5">
        <v>40787</v>
      </c>
      <c r="B3642" s="24" t="s">
        <v>445</v>
      </c>
      <c r="C3642" s="24">
        <v>31</v>
      </c>
      <c r="D3642" s="24">
        <v>0</v>
      </c>
      <c r="E3642" s="24">
        <v>-0.93123036539053095</v>
      </c>
      <c r="F3642" s="24">
        <v>46</v>
      </c>
      <c r="G3642" s="24">
        <v>0</v>
      </c>
      <c r="H3642" s="24">
        <v>0</v>
      </c>
      <c r="I3642" s="24">
        <v>0</v>
      </c>
      <c r="J3642" s="24">
        <v>0</v>
      </c>
      <c r="K3642" s="24">
        <v>0</v>
      </c>
      <c r="L3642" s="24">
        <v>0</v>
      </c>
      <c r="M3642" s="24">
        <v>0</v>
      </c>
      <c r="N3642" s="24">
        <v>0</v>
      </c>
      <c r="O3642" s="24">
        <v>0</v>
      </c>
      <c r="P3642" s="24">
        <v>0</v>
      </c>
      <c r="Q3642" s="24">
        <v>0</v>
      </c>
      <c r="R3642" s="24">
        <v>0</v>
      </c>
      <c r="S3642" s="24">
        <v>0</v>
      </c>
      <c r="T3642" s="24">
        <v>0</v>
      </c>
      <c r="U3642" s="24">
        <v>0</v>
      </c>
      <c r="V3642" s="24">
        <v>0</v>
      </c>
      <c r="W3642" s="24">
        <v>0</v>
      </c>
      <c r="X3642" s="24">
        <v>0</v>
      </c>
      <c r="Y3642" s="24">
        <v>1</v>
      </c>
      <c r="Z3642" s="24">
        <v>0</v>
      </c>
      <c r="AA3642" s="24">
        <v>0</v>
      </c>
    </row>
    <row r="3643" spans="1:27" x14ac:dyDescent="0.2">
      <c r="A3643" s="5">
        <v>40878</v>
      </c>
      <c r="B3643" s="24" t="s">
        <v>445</v>
      </c>
      <c r="C3643" s="24">
        <v>31</v>
      </c>
      <c r="D3643" s="24">
        <v>-4.9395727948556303</v>
      </c>
      <c r="E3643" s="24">
        <v>1.2546973373466199</v>
      </c>
      <c r="F3643" s="24">
        <v>45.833333333333336</v>
      </c>
      <c r="G3643" s="24">
        <v>0</v>
      </c>
      <c r="H3643" s="24">
        <v>0</v>
      </c>
      <c r="I3643" s="24">
        <v>0</v>
      </c>
      <c r="J3643" s="24">
        <v>0</v>
      </c>
      <c r="K3643" s="24">
        <v>0</v>
      </c>
      <c r="L3643" s="24">
        <v>0</v>
      </c>
      <c r="M3643" s="24">
        <v>0</v>
      </c>
      <c r="N3643" s="24">
        <v>0</v>
      </c>
      <c r="O3643" s="24">
        <v>0</v>
      </c>
      <c r="P3643" s="24">
        <v>0</v>
      </c>
      <c r="Q3643" s="24">
        <v>0</v>
      </c>
      <c r="R3643" s="24">
        <v>0</v>
      </c>
      <c r="S3643" s="24">
        <v>0</v>
      </c>
      <c r="T3643" s="24">
        <v>0</v>
      </c>
      <c r="U3643" s="24">
        <v>0</v>
      </c>
      <c r="V3643" s="24">
        <v>0</v>
      </c>
      <c r="W3643" s="24">
        <v>0</v>
      </c>
      <c r="X3643" s="24">
        <v>0</v>
      </c>
      <c r="Y3643" s="24">
        <v>1</v>
      </c>
      <c r="Z3643" s="24">
        <v>0</v>
      </c>
      <c r="AA3643" s="24">
        <v>0</v>
      </c>
    </row>
    <row r="3644" spans="1:27" x14ac:dyDescent="0.2">
      <c r="A3644" s="5">
        <v>40969</v>
      </c>
      <c r="B3644" s="24" t="s">
        <v>445</v>
      </c>
      <c r="C3644" s="24">
        <v>31</v>
      </c>
      <c r="D3644" s="24">
        <v>0</v>
      </c>
      <c r="E3644" s="24">
        <v>0.65421417228588896</v>
      </c>
      <c r="F3644" s="24">
        <v>45.5</v>
      </c>
      <c r="G3644" s="24">
        <v>0</v>
      </c>
      <c r="H3644" s="24">
        <v>0</v>
      </c>
      <c r="I3644" s="24">
        <v>0</v>
      </c>
      <c r="J3644" s="24">
        <v>0</v>
      </c>
      <c r="K3644" s="24">
        <v>0</v>
      </c>
      <c r="L3644" s="24">
        <v>0</v>
      </c>
      <c r="M3644" s="24">
        <v>0</v>
      </c>
      <c r="N3644" s="24">
        <v>0</v>
      </c>
      <c r="O3644" s="24">
        <v>0</v>
      </c>
      <c r="P3644" s="24">
        <v>0</v>
      </c>
      <c r="Q3644" s="24">
        <v>0</v>
      </c>
      <c r="R3644" s="24">
        <v>0</v>
      </c>
      <c r="S3644" s="24">
        <v>0</v>
      </c>
      <c r="T3644" s="24">
        <v>0</v>
      </c>
      <c r="U3644" s="24">
        <v>0</v>
      </c>
      <c r="V3644" s="24">
        <v>0</v>
      </c>
      <c r="W3644" s="24">
        <v>0</v>
      </c>
      <c r="X3644" s="24">
        <v>0</v>
      </c>
      <c r="Y3644" s="24">
        <v>1</v>
      </c>
      <c r="Z3644" s="24">
        <v>0</v>
      </c>
      <c r="AA3644" s="24">
        <v>0</v>
      </c>
    </row>
    <row r="3645" spans="1:27" x14ac:dyDescent="0.2">
      <c r="A3645" s="5">
        <v>41061</v>
      </c>
      <c r="B3645" s="24" t="s">
        <v>445</v>
      </c>
      <c r="C3645" s="24">
        <v>31</v>
      </c>
      <c r="D3645" s="24">
        <v>1.46292868189894</v>
      </c>
      <c r="E3645" s="24">
        <v>-0.33307964725935102</v>
      </c>
      <c r="F3645" s="24">
        <v>44.333333333333336</v>
      </c>
      <c r="G3645" s="24">
        <v>0</v>
      </c>
      <c r="H3645" s="24">
        <v>0</v>
      </c>
      <c r="I3645" s="24">
        <v>0</v>
      </c>
      <c r="J3645" s="24">
        <v>0</v>
      </c>
      <c r="K3645" s="24">
        <v>0</v>
      </c>
      <c r="L3645" s="24">
        <v>0</v>
      </c>
      <c r="M3645" s="24">
        <v>0</v>
      </c>
      <c r="N3645" s="24">
        <v>0</v>
      </c>
      <c r="O3645" s="24">
        <v>0</v>
      </c>
      <c r="P3645" s="24">
        <v>0</v>
      </c>
      <c r="Q3645" s="24">
        <v>0</v>
      </c>
      <c r="R3645" s="24">
        <v>0</v>
      </c>
      <c r="S3645" s="24">
        <v>0</v>
      </c>
      <c r="T3645" s="24">
        <v>0</v>
      </c>
      <c r="U3645" s="24">
        <v>0</v>
      </c>
      <c r="V3645" s="24">
        <v>0</v>
      </c>
      <c r="W3645" s="24">
        <v>0</v>
      </c>
      <c r="X3645" s="24">
        <v>0</v>
      </c>
      <c r="Y3645" s="24">
        <v>1</v>
      </c>
      <c r="Z3645" s="24">
        <v>0</v>
      </c>
      <c r="AA3645" s="24">
        <v>0</v>
      </c>
    </row>
    <row r="3646" spans="1:27" x14ac:dyDescent="0.2">
      <c r="A3646" s="5">
        <v>41153</v>
      </c>
      <c r="B3646" s="24" t="s">
        <v>445</v>
      </c>
      <c r="C3646" s="24">
        <v>31</v>
      </c>
      <c r="D3646" s="24">
        <v>0</v>
      </c>
      <c r="E3646" s="24">
        <v>0.43263298339937001</v>
      </c>
      <c r="F3646" s="24">
        <v>45</v>
      </c>
      <c r="G3646" s="24">
        <v>0</v>
      </c>
      <c r="H3646" s="24">
        <v>0</v>
      </c>
      <c r="I3646" s="24">
        <v>0</v>
      </c>
      <c r="J3646" s="24">
        <v>0</v>
      </c>
      <c r="K3646" s="24">
        <v>0</v>
      </c>
      <c r="L3646" s="24">
        <v>0</v>
      </c>
      <c r="M3646" s="24">
        <v>0</v>
      </c>
      <c r="N3646" s="24">
        <v>0</v>
      </c>
      <c r="O3646" s="24">
        <v>0</v>
      </c>
      <c r="P3646" s="24">
        <v>0</v>
      </c>
      <c r="Q3646" s="24">
        <v>0</v>
      </c>
      <c r="R3646" s="24">
        <v>0</v>
      </c>
      <c r="S3646" s="24">
        <v>0</v>
      </c>
      <c r="T3646" s="24">
        <v>0</v>
      </c>
      <c r="U3646" s="24">
        <v>0</v>
      </c>
      <c r="V3646" s="24">
        <v>0</v>
      </c>
      <c r="W3646" s="24">
        <v>0</v>
      </c>
      <c r="X3646" s="24">
        <v>0</v>
      </c>
      <c r="Y3646" s="24">
        <v>1</v>
      </c>
      <c r="Z3646" s="24">
        <v>0</v>
      </c>
      <c r="AA3646" s="24">
        <v>0</v>
      </c>
    </row>
    <row r="3647" spans="1:27" x14ac:dyDescent="0.2">
      <c r="A3647" s="5">
        <v>41244</v>
      </c>
      <c r="B3647" s="24" t="s">
        <v>445</v>
      </c>
      <c r="C3647" s="24">
        <v>31</v>
      </c>
      <c r="D3647" s="24">
        <v>0.966870412212396</v>
      </c>
      <c r="E3647" s="24">
        <v>0.198616478473678</v>
      </c>
      <c r="F3647" s="24">
        <v>45.666666666666664</v>
      </c>
      <c r="G3647" s="24">
        <v>0</v>
      </c>
      <c r="H3647" s="24">
        <v>0</v>
      </c>
      <c r="I3647" s="24">
        <v>0</v>
      </c>
      <c r="J3647" s="24">
        <v>0</v>
      </c>
      <c r="K3647" s="24">
        <v>0</v>
      </c>
      <c r="L3647" s="24">
        <v>0</v>
      </c>
      <c r="M3647" s="24">
        <v>0</v>
      </c>
      <c r="N3647" s="24">
        <v>0</v>
      </c>
      <c r="O3647" s="24">
        <v>0</v>
      </c>
      <c r="P3647" s="24">
        <v>0</v>
      </c>
      <c r="Q3647" s="24">
        <v>0</v>
      </c>
      <c r="R3647" s="24">
        <v>0</v>
      </c>
      <c r="S3647" s="24">
        <v>0</v>
      </c>
      <c r="T3647" s="24">
        <v>0</v>
      </c>
      <c r="U3647" s="24">
        <v>0</v>
      </c>
      <c r="V3647" s="24">
        <v>0</v>
      </c>
      <c r="W3647" s="24">
        <v>0</v>
      </c>
      <c r="X3647" s="24">
        <v>0</v>
      </c>
      <c r="Y3647" s="24">
        <v>1</v>
      </c>
      <c r="Z3647" s="24">
        <v>0</v>
      </c>
      <c r="AA3647" s="24">
        <v>0</v>
      </c>
    </row>
    <row r="3648" spans="1:27" x14ac:dyDescent="0.2">
      <c r="A3648" s="5">
        <v>41334</v>
      </c>
      <c r="B3648" s="24" t="s">
        <v>445</v>
      </c>
      <c r="C3648" s="24">
        <v>31</v>
      </c>
      <c r="D3648" s="24">
        <v>0</v>
      </c>
      <c r="E3648" s="24">
        <v>1.0157063670437101</v>
      </c>
      <c r="F3648" s="24">
        <v>46</v>
      </c>
      <c r="G3648" s="24">
        <v>0</v>
      </c>
      <c r="H3648" s="24">
        <v>0</v>
      </c>
      <c r="I3648" s="24">
        <v>0</v>
      </c>
      <c r="J3648" s="24">
        <v>0</v>
      </c>
      <c r="K3648" s="24">
        <v>0</v>
      </c>
      <c r="L3648" s="24">
        <v>0</v>
      </c>
      <c r="M3648" s="24">
        <v>0</v>
      </c>
      <c r="N3648" s="24">
        <v>0</v>
      </c>
      <c r="O3648" s="24">
        <v>0</v>
      </c>
      <c r="P3648" s="24">
        <v>0</v>
      </c>
      <c r="Q3648" s="24">
        <v>0</v>
      </c>
      <c r="R3648" s="24">
        <v>0</v>
      </c>
      <c r="S3648" s="24">
        <v>0</v>
      </c>
      <c r="T3648" s="24">
        <v>0</v>
      </c>
      <c r="U3648" s="24">
        <v>0</v>
      </c>
      <c r="V3648" s="24">
        <v>0</v>
      </c>
      <c r="W3648" s="24">
        <v>0</v>
      </c>
      <c r="X3648" s="24">
        <v>0</v>
      </c>
      <c r="Y3648" s="24">
        <v>1</v>
      </c>
      <c r="Z3648" s="24">
        <v>0</v>
      </c>
      <c r="AA3648" s="24">
        <v>0</v>
      </c>
    </row>
    <row r="3649" spans="1:27" x14ac:dyDescent="0.2">
      <c r="A3649" s="5">
        <v>41426</v>
      </c>
      <c r="B3649" s="24" t="s">
        <v>445</v>
      </c>
      <c r="C3649" s="24">
        <v>31</v>
      </c>
      <c r="D3649" s="24">
        <v>-1.3864135649145599</v>
      </c>
      <c r="E3649" s="24">
        <v>-0.336141071718221</v>
      </c>
      <c r="F3649" s="24">
        <v>45</v>
      </c>
      <c r="G3649" s="24">
        <v>0</v>
      </c>
      <c r="H3649" s="24">
        <v>0</v>
      </c>
      <c r="I3649" s="24">
        <v>0</v>
      </c>
      <c r="J3649" s="24">
        <v>0</v>
      </c>
      <c r="K3649" s="24">
        <v>0</v>
      </c>
      <c r="L3649" s="24">
        <v>0</v>
      </c>
      <c r="M3649" s="24">
        <v>0</v>
      </c>
      <c r="N3649" s="24">
        <v>0</v>
      </c>
      <c r="O3649" s="24">
        <v>0</v>
      </c>
      <c r="P3649" s="24">
        <v>0</v>
      </c>
      <c r="Q3649" s="24">
        <v>0</v>
      </c>
      <c r="R3649" s="24">
        <v>0</v>
      </c>
      <c r="S3649" s="24">
        <v>0</v>
      </c>
      <c r="T3649" s="24">
        <v>0</v>
      </c>
      <c r="U3649" s="24">
        <v>0</v>
      </c>
      <c r="V3649" s="24">
        <v>0</v>
      </c>
      <c r="W3649" s="24">
        <v>0</v>
      </c>
      <c r="X3649" s="24">
        <v>0</v>
      </c>
      <c r="Y3649" s="24">
        <v>1</v>
      </c>
      <c r="Z3649" s="24">
        <v>0</v>
      </c>
      <c r="AA3649" s="24">
        <v>0</v>
      </c>
    </row>
    <row r="3650" spans="1:27" x14ac:dyDescent="0.2">
      <c r="A3650" s="5">
        <v>41518</v>
      </c>
      <c r="B3650" s="24" t="s">
        <v>445</v>
      </c>
      <c r="C3650" s="24">
        <v>31</v>
      </c>
      <c r="D3650" s="24">
        <v>0</v>
      </c>
      <c r="E3650" s="24">
        <v>2.0081077287932998</v>
      </c>
      <c r="F3650" s="24">
        <v>44.833333333333336</v>
      </c>
      <c r="G3650" s="24">
        <v>0</v>
      </c>
      <c r="H3650" s="24">
        <v>0</v>
      </c>
      <c r="I3650" s="24">
        <v>0</v>
      </c>
      <c r="J3650" s="24">
        <v>0</v>
      </c>
      <c r="K3650" s="24">
        <v>0</v>
      </c>
      <c r="L3650" s="24">
        <v>0</v>
      </c>
      <c r="M3650" s="24">
        <v>0</v>
      </c>
      <c r="N3650" s="24">
        <v>0</v>
      </c>
      <c r="O3650" s="24">
        <v>0</v>
      </c>
      <c r="P3650" s="24">
        <v>0</v>
      </c>
      <c r="Q3650" s="24">
        <v>0</v>
      </c>
      <c r="R3650" s="24">
        <v>0</v>
      </c>
      <c r="S3650" s="24">
        <v>0</v>
      </c>
      <c r="T3650" s="24">
        <v>0</v>
      </c>
      <c r="U3650" s="24">
        <v>0</v>
      </c>
      <c r="V3650" s="24">
        <v>0</v>
      </c>
      <c r="W3650" s="24">
        <v>0</v>
      </c>
      <c r="X3650" s="24">
        <v>0</v>
      </c>
      <c r="Y3650" s="24">
        <v>1</v>
      </c>
      <c r="Z3650" s="24">
        <v>0</v>
      </c>
      <c r="AA3650" s="24">
        <v>0</v>
      </c>
    </row>
    <row r="3651" spans="1:27" x14ac:dyDescent="0.2">
      <c r="A3651" s="5">
        <v>41609</v>
      </c>
      <c r="B3651" s="24" t="s">
        <v>445</v>
      </c>
      <c r="C3651" s="24">
        <v>31</v>
      </c>
      <c r="D3651" s="24">
        <v>0.97894944087200497</v>
      </c>
      <c r="E3651" s="24">
        <v>-0.990680237202751</v>
      </c>
      <c r="F3651" s="24">
        <v>44.5</v>
      </c>
      <c r="G3651" s="24">
        <v>0</v>
      </c>
      <c r="H3651" s="24">
        <v>0</v>
      </c>
      <c r="I3651" s="24">
        <v>0</v>
      </c>
      <c r="J3651" s="24">
        <v>0</v>
      </c>
      <c r="K3651" s="24">
        <v>0</v>
      </c>
      <c r="L3651" s="24">
        <v>0</v>
      </c>
      <c r="M3651" s="24">
        <v>0</v>
      </c>
      <c r="N3651" s="24">
        <v>0</v>
      </c>
      <c r="O3651" s="24">
        <v>0</v>
      </c>
      <c r="P3651" s="24">
        <v>0</v>
      </c>
      <c r="Q3651" s="24">
        <v>0</v>
      </c>
      <c r="R3651" s="24">
        <v>0</v>
      </c>
      <c r="S3651" s="24">
        <v>0</v>
      </c>
      <c r="T3651" s="24">
        <v>0</v>
      </c>
      <c r="U3651" s="24">
        <v>0</v>
      </c>
      <c r="V3651" s="24">
        <v>0</v>
      </c>
      <c r="W3651" s="24">
        <v>0</v>
      </c>
      <c r="X3651" s="24">
        <v>0</v>
      </c>
      <c r="Y3651" s="24">
        <v>1</v>
      </c>
      <c r="Z3651" s="24">
        <v>0</v>
      </c>
      <c r="AA3651" s="24">
        <v>0</v>
      </c>
    </row>
    <row r="3652" spans="1:27" x14ac:dyDescent="0.2">
      <c r="A3652" s="5">
        <v>41699</v>
      </c>
      <c r="B3652" s="24" t="s">
        <v>445</v>
      </c>
      <c r="C3652" s="24">
        <v>31</v>
      </c>
      <c r="D3652" s="24">
        <v>0</v>
      </c>
      <c r="E3652" s="24">
        <v>1.41428924189184</v>
      </c>
      <c r="F3652" s="24">
        <v>43</v>
      </c>
      <c r="G3652" s="24">
        <v>0</v>
      </c>
      <c r="H3652" s="24">
        <v>0</v>
      </c>
      <c r="I3652" s="24">
        <v>0</v>
      </c>
      <c r="J3652" s="24">
        <v>0</v>
      </c>
      <c r="K3652" s="24">
        <v>0</v>
      </c>
      <c r="L3652" s="24">
        <v>0</v>
      </c>
      <c r="M3652" s="24">
        <v>0</v>
      </c>
      <c r="N3652" s="24">
        <v>0</v>
      </c>
      <c r="O3652" s="24">
        <v>0</v>
      </c>
      <c r="P3652" s="24">
        <v>0</v>
      </c>
      <c r="Q3652" s="24">
        <v>0</v>
      </c>
      <c r="R3652" s="24">
        <v>0</v>
      </c>
      <c r="S3652" s="24">
        <v>0</v>
      </c>
      <c r="T3652" s="24">
        <v>0</v>
      </c>
      <c r="U3652" s="24">
        <v>0</v>
      </c>
      <c r="V3652" s="24">
        <v>0</v>
      </c>
      <c r="W3652" s="24">
        <v>0</v>
      </c>
      <c r="X3652" s="24">
        <v>0</v>
      </c>
      <c r="Y3652" s="24">
        <v>1</v>
      </c>
      <c r="Z3652" s="24">
        <v>0</v>
      </c>
      <c r="AA3652" s="24">
        <v>0</v>
      </c>
    </row>
    <row r="3653" spans="1:27" x14ac:dyDescent="0.2">
      <c r="A3653" s="5">
        <v>41791</v>
      </c>
      <c r="B3653" s="24" t="s">
        <v>445</v>
      </c>
      <c r="C3653" s="24">
        <v>31</v>
      </c>
      <c r="D3653" s="24">
        <v>0.40145037019672902</v>
      </c>
      <c r="E3653" s="24">
        <v>2.5840881697803401E-2</v>
      </c>
      <c r="F3653" s="24">
        <v>43.5</v>
      </c>
      <c r="G3653" s="24">
        <v>0</v>
      </c>
      <c r="H3653" s="24">
        <v>0</v>
      </c>
      <c r="I3653" s="24">
        <v>0</v>
      </c>
      <c r="J3653" s="24">
        <v>0</v>
      </c>
      <c r="K3653" s="24">
        <v>0</v>
      </c>
      <c r="L3653" s="24">
        <v>0</v>
      </c>
      <c r="M3653" s="24">
        <v>0</v>
      </c>
      <c r="N3653" s="24">
        <v>0</v>
      </c>
      <c r="O3653" s="24">
        <v>0</v>
      </c>
      <c r="P3653" s="24">
        <v>0</v>
      </c>
      <c r="Q3653" s="24">
        <v>0</v>
      </c>
      <c r="R3653" s="24">
        <v>0</v>
      </c>
      <c r="S3653" s="24">
        <v>0</v>
      </c>
      <c r="T3653" s="24">
        <v>0</v>
      </c>
      <c r="U3653" s="24">
        <v>0</v>
      </c>
      <c r="V3653" s="24">
        <v>0</v>
      </c>
      <c r="W3653" s="24">
        <v>0</v>
      </c>
      <c r="X3653" s="24">
        <v>0</v>
      </c>
      <c r="Y3653" s="24">
        <v>1</v>
      </c>
      <c r="Z3653" s="24">
        <v>0</v>
      </c>
      <c r="AA3653" s="24">
        <v>0</v>
      </c>
    </row>
    <row r="3654" spans="1:27" x14ac:dyDescent="0.2">
      <c r="A3654" s="5">
        <v>41883</v>
      </c>
      <c r="B3654" s="24" t="s">
        <v>445</v>
      </c>
      <c r="C3654" s="24">
        <v>31</v>
      </c>
      <c r="D3654" s="24">
        <v>0</v>
      </c>
      <c r="E3654" s="24">
        <v>-0.220375602490373</v>
      </c>
      <c r="F3654" s="24">
        <v>42.833333333333336</v>
      </c>
      <c r="G3654" s="24">
        <v>0</v>
      </c>
      <c r="H3654" s="24">
        <v>0</v>
      </c>
      <c r="I3654" s="24">
        <v>0</v>
      </c>
      <c r="J3654" s="24">
        <v>0</v>
      </c>
      <c r="K3654" s="24">
        <v>0</v>
      </c>
      <c r="L3654" s="24">
        <v>0</v>
      </c>
      <c r="M3654" s="24">
        <v>0</v>
      </c>
      <c r="N3654" s="24">
        <v>0</v>
      </c>
      <c r="O3654" s="24">
        <v>0</v>
      </c>
      <c r="P3654" s="24">
        <v>0</v>
      </c>
      <c r="Q3654" s="24">
        <v>0</v>
      </c>
      <c r="R3654" s="24">
        <v>0</v>
      </c>
      <c r="S3654" s="24">
        <v>0</v>
      </c>
      <c r="T3654" s="24">
        <v>0</v>
      </c>
      <c r="U3654" s="24">
        <v>0</v>
      </c>
      <c r="V3654" s="24">
        <v>0</v>
      </c>
      <c r="W3654" s="24">
        <v>0</v>
      </c>
      <c r="X3654" s="24">
        <v>0</v>
      </c>
      <c r="Y3654" s="24">
        <v>1</v>
      </c>
      <c r="Z3654" s="24">
        <v>0</v>
      </c>
      <c r="AA3654" s="24">
        <v>0</v>
      </c>
    </row>
    <row r="3655" spans="1:27" x14ac:dyDescent="0.2">
      <c r="A3655" s="5">
        <v>41974</v>
      </c>
      <c r="B3655" s="24" t="s">
        <v>445</v>
      </c>
      <c r="C3655" s="24">
        <v>31</v>
      </c>
      <c r="D3655" s="24">
        <v>-9.8153166533733192</v>
      </c>
      <c r="E3655" s="24">
        <v>-2.1976634607352601</v>
      </c>
      <c r="F3655" s="24">
        <v>37.833333333333336</v>
      </c>
      <c r="G3655" s="24">
        <v>0</v>
      </c>
      <c r="H3655" s="24">
        <v>0</v>
      </c>
      <c r="I3655" s="24">
        <v>0</v>
      </c>
      <c r="J3655" s="24">
        <v>0</v>
      </c>
      <c r="K3655" s="24">
        <v>0</v>
      </c>
      <c r="L3655" s="24">
        <v>0</v>
      </c>
      <c r="M3655" s="24">
        <v>0</v>
      </c>
      <c r="N3655" s="24">
        <v>0</v>
      </c>
      <c r="O3655" s="24">
        <v>0</v>
      </c>
      <c r="P3655" s="24">
        <v>0</v>
      </c>
      <c r="Q3655" s="24">
        <v>0</v>
      </c>
      <c r="R3655" s="24">
        <v>0</v>
      </c>
      <c r="S3655" s="24">
        <v>0</v>
      </c>
      <c r="T3655" s="24">
        <v>0</v>
      </c>
      <c r="U3655" s="24">
        <v>0</v>
      </c>
      <c r="V3655" s="24">
        <v>0</v>
      </c>
      <c r="W3655" s="24">
        <v>0</v>
      </c>
      <c r="X3655" s="24">
        <v>0</v>
      </c>
      <c r="Y3655" s="24">
        <v>1</v>
      </c>
      <c r="Z3655" s="24">
        <v>0</v>
      </c>
      <c r="AA3655" s="24">
        <v>0</v>
      </c>
    </row>
    <row r="3656" spans="1:27" x14ac:dyDescent="0.2">
      <c r="A3656" s="5">
        <v>42064</v>
      </c>
      <c r="B3656" s="24" t="s">
        <v>445</v>
      </c>
      <c r="C3656" s="24">
        <v>31</v>
      </c>
      <c r="D3656" s="24">
        <v>0</v>
      </c>
      <c r="E3656" s="24">
        <v>-1.941907257644</v>
      </c>
      <c r="F3656" s="24">
        <v>35.333333333333336</v>
      </c>
      <c r="G3656" s="24">
        <v>0</v>
      </c>
      <c r="H3656" s="24">
        <v>0</v>
      </c>
      <c r="I3656" s="24">
        <v>0</v>
      </c>
      <c r="J3656" s="24">
        <v>0</v>
      </c>
      <c r="K3656" s="24">
        <v>0</v>
      </c>
      <c r="L3656" s="24">
        <v>0</v>
      </c>
      <c r="M3656" s="24">
        <v>0</v>
      </c>
      <c r="N3656" s="24">
        <v>0</v>
      </c>
      <c r="O3656" s="24">
        <v>0</v>
      </c>
      <c r="P3656" s="24">
        <v>0</v>
      </c>
      <c r="Q3656" s="24">
        <v>0</v>
      </c>
      <c r="R3656" s="24">
        <v>0</v>
      </c>
      <c r="S3656" s="24">
        <v>0</v>
      </c>
      <c r="T3656" s="24">
        <v>0</v>
      </c>
      <c r="U3656" s="24">
        <v>0</v>
      </c>
      <c r="V3656" s="24">
        <v>0</v>
      </c>
      <c r="W3656" s="24">
        <v>0</v>
      </c>
      <c r="X3656" s="24">
        <v>0</v>
      </c>
      <c r="Y3656" s="24">
        <v>1</v>
      </c>
      <c r="Z3656" s="24">
        <v>0</v>
      </c>
      <c r="AA3656" s="24">
        <v>0</v>
      </c>
    </row>
    <row r="3657" spans="1:27" x14ac:dyDescent="0.2">
      <c r="A3657" s="5">
        <v>42156</v>
      </c>
      <c r="B3657" s="24" t="s">
        <v>445</v>
      </c>
      <c r="C3657" s="24">
        <v>31</v>
      </c>
      <c r="D3657" s="24">
        <v>2.3770776019955902</v>
      </c>
      <c r="E3657" s="24">
        <v>1.07424983861993</v>
      </c>
      <c r="F3657" s="24">
        <v>37</v>
      </c>
      <c r="G3657" s="24">
        <v>0</v>
      </c>
      <c r="H3657" s="24">
        <v>0</v>
      </c>
      <c r="I3657" s="24">
        <v>0</v>
      </c>
      <c r="J3657" s="24">
        <v>0</v>
      </c>
      <c r="K3657" s="24">
        <v>0</v>
      </c>
      <c r="L3657" s="24">
        <v>0</v>
      </c>
      <c r="M3657" s="24">
        <v>0</v>
      </c>
      <c r="N3657" s="24">
        <v>0</v>
      </c>
      <c r="O3657" s="24">
        <v>0</v>
      </c>
      <c r="P3657" s="24">
        <v>0</v>
      </c>
      <c r="Q3657" s="24">
        <v>0</v>
      </c>
      <c r="R3657" s="24">
        <v>0</v>
      </c>
      <c r="S3657" s="24">
        <v>0</v>
      </c>
      <c r="T3657" s="24">
        <v>0</v>
      </c>
      <c r="U3657" s="24">
        <v>0</v>
      </c>
      <c r="V3657" s="24">
        <v>0</v>
      </c>
      <c r="W3657" s="24">
        <v>0</v>
      </c>
      <c r="X3657" s="24">
        <v>0</v>
      </c>
      <c r="Y3657" s="24">
        <v>1</v>
      </c>
      <c r="Z3657" s="24">
        <v>0</v>
      </c>
      <c r="AA3657" s="24">
        <v>0</v>
      </c>
    </row>
    <row r="3658" spans="1:27" x14ac:dyDescent="0.2">
      <c r="A3658" s="5">
        <v>42248</v>
      </c>
      <c r="B3658" s="24" t="s">
        <v>445</v>
      </c>
      <c r="C3658" s="24">
        <v>31</v>
      </c>
      <c r="D3658" s="24">
        <v>0</v>
      </c>
      <c r="E3658" s="24">
        <v>-2.5035103863713002</v>
      </c>
      <c r="F3658" s="24">
        <v>36</v>
      </c>
      <c r="G3658" s="24">
        <v>0</v>
      </c>
      <c r="H3658" s="24">
        <v>0</v>
      </c>
      <c r="I3658" s="24">
        <v>0</v>
      </c>
      <c r="J3658" s="24">
        <v>0</v>
      </c>
      <c r="K3658" s="24">
        <v>0</v>
      </c>
      <c r="L3658" s="24">
        <v>0</v>
      </c>
      <c r="M3658" s="24">
        <v>0</v>
      </c>
      <c r="N3658" s="24">
        <v>0</v>
      </c>
      <c r="O3658" s="24">
        <v>0</v>
      </c>
      <c r="P3658" s="24">
        <v>0</v>
      </c>
      <c r="Q3658" s="24">
        <v>0</v>
      </c>
      <c r="R3658" s="24">
        <v>0</v>
      </c>
      <c r="S3658" s="24">
        <v>0</v>
      </c>
      <c r="T3658" s="24">
        <v>0</v>
      </c>
      <c r="U3658" s="24">
        <v>0</v>
      </c>
      <c r="V3658" s="24">
        <v>0</v>
      </c>
      <c r="W3658" s="24">
        <v>0</v>
      </c>
      <c r="X3658" s="24">
        <v>0</v>
      </c>
      <c r="Y3658" s="24">
        <v>1</v>
      </c>
      <c r="Z3658" s="24">
        <v>0</v>
      </c>
      <c r="AA3658" s="24">
        <v>0</v>
      </c>
    </row>
    <row r="3659" spans="1:27" x14ac:dyDescent="0.2">
      <c r="A3659" s="5">
        <v>42339</v>
      </c>
      <c r="B3659" s="24" t="s">
        <v>445</v>
      </c>
      <c r="C3659" s="24">
        <v>31</v>
      </c>
      <c r="D3659" s="24">
        <v>-1.9920138602261499</v>
      </c>
      <c r="E3659" s="24">
        <v>-0.71756742547185504</v>
      </c>
      <c r="F3659" s="24">
        <v>42.166666666666664</v>
      </c>
      <c r="G3659" s="24">
        <v>0</v>
      </c>
      <c r="H3659" s="24">
        <v>0</v>
      </c>
      <c r="I3659" s="24">
        <v>0</v>
      </c>
      <c r="J3659" s="24">
        <v>0</v>
      </c>
      <c r="K3659" s="24">
        <v>0</v>
      </c>
      <c r="L3659" s="24">
        <v>0</v>
      </c>
      <c r="M3659" s="24">
        <v>0</v>
      </c>
      <c r="N3659" s="24">
        <v>0</v>
      </c>
      <c r="O3659" s="24">
        <v>0</v>
      </c>
      <c r="P3659" s="24">
        <v>0</v>
      </c>
      <c r="Q3659" s="24">
        <v>0</v>
      </c>
      <c r="R3659" s="24">
        <v>0</v>
      </c>
      <c r="S3659" s="24">
        <v>0</v>
      </c>
      <c r="T3659" s="24">
        <v>0</v>
      </c>
      <c r="U3659" s="24">
        <v>0</v>
      </c>
      <c r="V3659" s="24">
        <v>0</v>
      </c>
      <c r="W3659" s="24">
        <v>0</v>
      </c>
      <c r="X3659" s="24">
        <v>0</v>
      </c>
      <c r="Y3659" s="24">
        <v>1</v>
      </c>
      <c r="Z3659" s="24">
        <v>0</v>
      </c>
      <c r="AA3659" s="24">
        <v>0</v>
      </c>
    </row>
    <row r="3660" spans="1:27" x14ac:dyDescent="0.2">
      <c r="A3660" s="5">
        <v>42430</v>
      </c>
      <c r="B3660" s="24" t="s">
        <v>445</v>
      </c>
      <c r="C3660" s="24">
        <v>31</v>
      </c>
      <c r="D3660" s="24">
        <v>0</v>
      </c>
      <c r="E3660" s="24">
        <v>-1.6967444890160499</v>
      </c>
      <c r="F3660" s="24">
        <v>39.666666666666664</v>
      </c>
      <c r="G3660" s="24">
        <v>0</v>
      </c>
      <c r="H3660" s="24">
        <v>0</v>
      </c>
      <c r="I3660" s="24">
        <v>0</v>
      </c>
      <c r="J3660" s="24">
        <v>0</v>
      </c>
      <c r="K3660" s="24">
        <v>0</v>
      </c>
      <c r="L3660" s="24">
        <v>0</v>
      </c>
      <c r="M3660" s="24">
        <v>0</v>
      </c>
      <c r="N3660" s="24">
        <v>0</v>
      </c>
      <c r="O3660" s="24">
        <v>0</v>
      </c>
      <c r="P3660" s="24">
        <v>0</v>
      </c>
      <c r="Q3660" s="24">
        <v>0</v>
      </c>
      <c r="R3660" s="24">
        <v>0</v>
      </c>
      <c r="S3660" s="24">
        <v>0</v>
      </c>
      <c r="T3660" s="24">
        <v>0</v>
      </c>
      <c r="U3660" s="24">
        <v>0</v>
      </c>
      <c r="V3660" s="24">
        <v>0</v>
      </c>
      <c r="W3660" s="24">
        <v>0</v>
      </c>
      <c r="X3660" s="24">
        <v>0</v>
      </c>
      <c r="Y3660" s="24">
        <v>1</v>
      </c>
      <c r="Z3660" s="24">
        <v>0</v>
      </c>
      <c r="AA3660" s="24">
        <v>0</v>
      </c>
    </row>
    <row r="3661" spans="1:27" x14ac:dyDescent="0.2">
      <c r="A3661" s="5">
        <v>42522</v>
      </c>
      <c r="B3661" s="24" t="s">
        <v>445</v>
      </c>
      <c r="C3661" s="24">
        <v>31</v>
      </c>
      <c r="D3661" s="24">
        <v>0.55539812748169104</v>
      </c>
      <c r="E3661" s="24">
        <v>2.0109366516835698</v>
      </c>
      <c r="F3661" s="24">
        <v>40.333333333333336</v>
      </c>
      <c r="G3661" s="24">
        <v>0</v>
      </c>
      <c r="H3661" s="24">
        <v>0</v>
      </c>
      <c r="I3661" s="24">
        <v>0</v>
      </c>
      <c r="J3661" s="24">
        <v>0</v>
      </c>
      <c r="K3661" s="24">
        <v>0</v>
      </c>
      <c r="L3661" s="24">
        <v>0</v>
      </c>
      <c r="M3661" s="24">
        <v>0</v>
      </c>
      <c r="N3661" s="24">
        <v>0</v>
      </c>
      <c r="O3661" s="24">
        <v>0</v>
      </c>
      <c r="P3661" s="24">
        <v>0</v>
      </c>
      <c r="Q3661" s="24">
        <v>0</v>
      </c>
      <c r="R3661" s="24">
        <v>0</v>
      </c>
      <c r="S3661" s="24">
        <v>0</v>
      </c>
      <c r="T3661" s="24">
        <v>0</v>
      </c>
      <c r="U3661" s="24">
        <v>0</v>
      </c>
      <c r="V3661" s="24">
        <v>0</v>
      </c>
      <c r="W3661" s="24">
        <v>0</v>
      </c>
      <c r="X3661" s="24">
        <v>0</v>
      </c>
      <c r="Y3661" s="24">
        <v>1</v>
      </c>
      <c r="Z3661" s="24">
        <v>0</v>
      </c>
      <c r="AA3661" s="24">
        <v>0</v>
      </c>
    </row>
    <row r="3662" spans="1:27" x14ac:dyDescent="0.2">
      <c r="A3662" s="5">
        <v>42614</v>
      </c>
      <c r="B3662" s="24" t="s">
        <v>445</v>
      </c>
      <c r="C3662" s="24">
        <v>31</v>
      </c>
      <c r="D3662" s="24">
        <v>1.44480622245695</v>
      </c>
      <c r="E3662" s="24">
        <v>-2.0907480396023401</v>
      </c>
      <c r="F3662" s="24">
        <v>43.833333333333336</v>
      </c>
      <c r="G3662" s="24">
        <v>0</v>
      </c>
      <c r="H3662" s="24">
        <v>0</v>
      </c>
      <c r="I3662" s="24">
        <v>0</v>
      </c>
      <c r="J3662" s="24">
        <v>0</v>
      </c>
      <c r="K3662" s="24">
        <v>0</v>
      </c>
      <c r="L3662" s="24">
        <v>0</v>
      </c>
      <c r="M3662" s="24">
        <v>0</v>
      </c>
      <c r="N3662" s="24">
        <v>0</v>
      </c>
      <c r="O3662" s="24">
        <v>0</v>
      </c>
      <c r="P3662" s="24">
        <v>0</v>
      </c>
      <c r="Q3662" s="24">
        <v>0</v>
      </c>
      <c r="R3662" s="24">
        <v>0</v>
      </c>
      <c r="S3662" s="24">
        <v>0</v>
      </c>
      <c r="T3662" s="24">
        <v>0</v>
      </c>
      <c r="U3662" s="24">
        <v>0</v>
      </c>
      <c r="V3662" s="24">
        <v>0</v>
      </c>
      <c r="W3662" s="24">
        <v>0</v>
      </c>
      <c r="X3662" s="24">
        <v>0</v>
      </c>
      <c r="Y3662" s="24">
        <v>1</v>
      </c>
      <c r="Z3662" s="24">
        <v>0</v>
      </c>
      <c r="AA3662" s="24">
        <v>0</v>
      </c>
    </row>
    <row r="3663" spans="1:27" x14ac:dyDescent="0.2">
      <c r="A3663" s="5">
        <v>42705</v>
      </c>
      <c r="B3663" s="24" t="s">
        <v>445</v>
      </c>
      <c r="C3663" s="24">
        <v>31</v>
      </c>
      <c r="D3663" s="24">
        <v>9.8932254444604393</v>
      </c>
      <c r="E3663" s="24">
        <v>1.5372843994234899</v>
      </c>
      <c r="F3663" s="24">
        <v>43</v>
      </c>
      <c r="G3663" s="24">
        <v>0</v>
      </c>
      <c r="H3663" s="24">
        <v>0</v>
      </c>
      <c r="I3663" s="24">
        <v>0</v>
      </c>
      <c r="J3663" s="24">
        <v>0</v>
      </c>
      <c r="K3663" s="24">
        <v>0</v>
      </c>
      <c r="L3663" s="24">
        <v>0</v>
      </c>
      <c r="M3663" s="24">
        <v>0</v>
      </c>
      <c r="N3663" s="24">
        <v>0</v>
      </c>
      <c r="O3663" s="24">
        <v>0</v>
      </c>
      <c r="P3663" s="24">
        <v>0</v>
      </c>
      <c r="Q3663" s="24">
        <v>0</v>
      </c>
      <c r="R3663" s="24">
        <v>0</v>
      </c>
      <c r="S3663" s="24">
        <v>0</v>
      </c>
      <c r="T3663" s="24">
        <v>0</v>
      </c>
      <c r="U3663" s="24">
        <v>0</v>
      </c>
      <c r="V3663" s="24">
        <v>0</v>
      </c>
      <c r="W3663" s="24">
        <v>0</v>
      </c>
      <c r="X3663" s="24">
        <v>0</v>
      </c>
      <c r="Y3663" s="24">
        <v>1</v>
      </c>
      <c r="Z3663" s="24">
        <v>0</v>
      </c>
      <c r="AA3663" s="24">
        <v>0</v>
      </c>
    </row>
    <row r="3664" spans="1:27" x14ac:dyDescent="0.2">
      <c r="A3664" s="5">
        <v>42795</v>
      </c>
      <c r="B3664" s="24" t="s">
        <v>445</v>
      </c>
      <c r="C3664" s="24">
        <v>31</v>
      </c>
      <c r="D3664" s="24">
        <v>0</v>
      </c>
      <c r="E3664" s="24">
        <v>0.21451302959280799</v>
      </c>
      <c r="F3664" s="24">
        <v>43</v>
      </c>
      <c r="G3664" s="24">
        <v>0</v>
      </c>
      <c r="H3664" s="24">
        <v>0</v>
      </c>
      <c r="I3664" s="24">
        <v>0</v>
      </c>
      <c r="J3664" s="24">
        <v>0</v>
      </c>
      <c r="K3664" s="24">
        <v>0</v>
      </c>
      <c r="L3664" s="24">
        <v>0</v>
      </c>
      <c r="M3664" s="24">
        <v>0</v>
      </c>
      <c r="N3664" s="24">
        <v>0</v>
      </c>
      <c r="O3664" s="24">
        <v>0</v>
      </c>
      <c r="P3664" s="24">
        <v>0</v>
      </c>
      <c r="Q3664" s="24">
        <v>0</v>
      </c>
      <c r="R3664" s="24">
        <v>0</v>
      </c>
      <c r="S3664" s="24">
        <v>0</v>
      </c>
      <c r="T3664" s="24">
        <v>0</v>
      </c>
      <c r="U3664" s="24">
        <v>0</v>
      </c>
      <c r="V3664" s="24">
        <v>0</v>
      </c>
      <c r="W3664" s="24">
        <v>0</v>
      </c>
      <c r="X3664" s="24">
        <v>0</v>
      </c>
      <c r="Y3664" s="24">
        <v>1</v>
      </c>
      <c r="Z3664" s="24">
        <v>0</v>
      </c>
      <c r="AA3664" s="24">
        <v>0</v>
      </c>
    </row>
    <row r="3665" spans="1:27" x14ac:dyDescent="0.2">
      <c r="A3665" s="5">
        <v>42887</v>
      </c>
      <c r="B3665" s="24" t="s">
        <v>445</v>
      </c>
      <c r="C3665" s="24">
        <v>31</v>
      </c>
      <c r="D3665" s="24">
        <v>-4.4397937781488004</v>
      </c>
      <c r="E3665" s="24">
        <v>-1.43806093532163</v>
      </c>
      <c r="F3665" s="24">
        <v>44</v>
      </c>
      <c r="G3665" s="24">
        <v>0</v>
      </c>
      <c r="H3665" s="24">
        <v>0</v>
      </c>
      <c r="I3665" s="24">
        <v>0</v>
      </c>
      <c r="J3665" s="24">
        <v>0</v>
      </c>
      <c r="K3665" s="24">
        <v>0</v>
      </c>
      <c r="L3665" s="24">
        <v>0</v>
      </c>
      <c r="M3665" s="24">
        <v>0</v>
      </c>
      <c r="N3665" s="24">
        <v>0</v>
      </c>
      <c r="O3665" s="24">
        <v>0</v>
      </c>
      <c r="P3665" s="24">
        <v>0</v>
      </c>
      <c r="Q3665" s="24">
        <v>0</v>
      </c>
      <c r="R3665" s="24">
        <v>0</v>
      </c>
      <c r="S3665" s="24">
        <v>0</v>
      </c>
      <c r="T3665" s="24">
        <v>0</v>
      </c>
      <c r="U3665" s="24">
        <v>0</v>
      </c>
      <c r="V3665" s="24">
        <v>0</v>
      </c>
      <c r="W3665" s="24">
        <v>0</v>
      </c>
      <c r="X3665" s="24">
        <v>0</v>
      </c>
      <c r="Y3665" s="24">
        <v>1</v>
      </c>
      <c r="Z3665" s="24">
        <v>0</v>
      </c>
      <c r="AA3665" s="24">
        <v>0</v>
      </c>
    </row>
    <row r="3666" spans="1:27" x14ac:dyDescent="0.2">
      <c r="A3666" s="5">
        <v>42979</v>
      </c>
      <c r="B3666" s="24" t="s">
        <v>445</v>
      </c>
      <c r="C3666" s="24">
        <v>31</v>
      </c>
      <c r="D3666" s="24">
        <v>0</v>
      </c>
      <c r="E3666" s="24">
        <v>0.30263004842991298</v>
      </c>
      <c r="F3666" s="24">
        <v>45</v>
      </c>
      <c r="G3666" s="24">
        <v>0</v>
      </c>
      <c r="H3666" s="24">
        <v>0</v>
      </c>
      <c r="I3666" s="24">
        <v>0</v>
      </c>
      <c r="J3666" s="24">
        <v>0</v>
      </c>
      <c r="K3666" s="24">
        <v>0</v>
      </c>
      <c r="L3666" s="24">
        <v>0</v>
      </c>
      <c r="M3666" s="24">
        <v>0</v>
      </c>
      <c r="N3666" s="24">
        <v>0</v>
      </c>
      <c r="O3666" s="24">
        <v>0</v>
      </c>
      <c r="P3666" s="24">
        <v>0</v>
      </c>
      <c r="Q3666" s="24">
        <v>0</v>
      </c>
      <c r="R3666" s="24">
        <v>0</v>
      </c>
      <c r="S3666" s="24">
        <v>0</v>
      </c>
      <c r="T3666" s="24">
        <v>0</v>
      </c>
      <c r="U3666" s="24">
        <v>0</v>
      </c>
      <c r="V3666" s="24">
        <v>0</v>
      </c>
      <c r="W3666" s="24">
        <v>0</v>
      </c>
      <c r="X3666" s="24">
        <v>0</v>
      </c>
      <c r="Y3666" s="24">
        <v>1</v>
      </c>
      <c r="Z3666" s="24">
        <v>0</v>
      </c>
      <c r="AA3666" s="24">
        <v>0</v>
      </c>
    </row>
    <row r="3667" spans="1:27" x14ac:dyDescent="0.2">
      <c r="A3667" s="5">
        <v>43070</v>
      </c>
      <c r="B3667" s="24" t="s">
        <v>445</v>
      </c>
      <c r="C3667" s="24">
        <v>31</v>
      </c>
      <c r="D3667" s="24">
        <v>0.18937580629929901</v>
      </c>
      <c r="E3667" s="24">
        <v>0.66995920005624698</v>
      </c>
      <c r="F3667" s="24">
        <v>44.833333333333336</v>
      </c>
      <c r="G3667" s="24">
        <v>0</v>
      </c>
      <c r="H3667" s="24">
        <v>0</v>
      </c>
      <c r="I3667" s="24">
        <v>0</v>
      </c>
      <c r="J3667" s="24">
        <v>0</v>
      </c>
      <c r="K3667" s="24">
        <v>0</v>
      </c>
      <c r="L3667" s="24">
        <v>0</v>
      </c>
      <c r="M3667" s="24">
        <v>0</v>
      </c>
      <c r="N3667" s="24">
        <v>0</v>
      </c>
      <c r="O3667" s="24">
        <v>0</v>
      </c>
      <c r="P3667" s="24">
        <v>0</v>
      </c>
      <c r="Q3667" s="24">
        <v>0</v>
      </c>
      <c r="R3667" s="24">
        <v>0</v>
      </c>
      <c r="S3667" s="24">
        <v>0</v>
      </c>
      <c r="T3667" s="24">
        <v>0</v>
      </c>
      <c r="U3667" s="24">
        <v>0</v>
      </c>
      <c r="V3667" s="24">
        <v>0</v>
      </c>
      <c r="W3667" s="24">
        <v>0</v>
      </c>
      <c r="X3667" s="24">
        <v>0</v>
      </c>
      <c r="Y3667" s="24">
        <v>1</v>
      </c>
      <c r="Z3667" s="24">
        <v>0</v>
      </c>
      <c r="AA3667" s="24">
        <v>0</v>
      </c>
    </row>
    <row r="3668" spans="1:27" x14ac:dyDescent="0.2">
      <c r="A3668" s="5">
        <v>43160</v>
      </c>
      <c r="B3668" s="24" t="s">
        <v>445</v>
      </c>
      <c r="C3668" s="24">
        <v>31</v>
      </c>
      <c r="D3668" s="24">
        <v>0</v>
      </c>
      <c r="E3668" s="24">
        <v>0.36233286606139398</v>
      </c>
      <c r="F3668" s="24">
        <v>44.5</v>
      </c>
      <c r="G3668" s="24">
        <v>0</v>
      </c>
      <c r="H3668" s="24">
        <v>0</v>
      </c>
      <c r="I3668" s="24">
        <v>0</v>
      </c>
      <c r="J3668" s="24">
        <v>0</v>
      </c>
      <c r="K3668" s="24">
        <v>0</v>
      </c>
      <c r="L3668" s="24">
        <v>0</v>
      </c>
      <c r="M3668" s="24">
        <v>0</v>
      </c>
      <c r="N3668" s="24">
        <v>0</v>
      </c>
      <c r="O3668" s="24">
        <v>0</v>
      </c>
      <c r="P3668" s="24">
        <v>0</v>
      </c>
      <c r="Q3668" s="24">
        <v>0</v>
      </c>
      <c r="R3668" s="24">
        <v>0</v>
      </c>
      <c r="S3668" s="24">
        <v>0</v>
      </c>
      <c r="T3668" s="24">
        <v>0</v>
      </c>
      <c r="U3668" s="24">
        <v>0</v>
      </c>
      <c r="V3668" s="24">
        <v>0</v>
      </c>
      <c r="W3668" s="24">
        <v>0</v>
      </c>
      <c r="X3668" s="24">
        <v>0</v>
      </c>
      <c r="Y3668" s="24">
        <v>1</v>
      </c>
      <c r="Z3668" s="24">
        <v>0</v>
      </c>
      <c r="AA3668" s="24">
        <v>0</v>
      </c>
    </row>
    <row r="3669" spans="1:27" x14ac:dyDescent="0.2">
      <c r="A3669" s="5">
        <v>43252</v>
      </c>
      <c r="B3669" s="24" t="s">
        <v>445</v>
      </c>
      <c r="C3669" s="24">
        <v>31</v>
      </c>
      <c r="D3669" s="24">
        <v>-0.43935932486606599</v>
      </c>
      <c r="E3669" s="24">
        <v>0.82307089044248904</v>
      </c>
      <c r="F3669" s="24">
        <v>44.833333333333336</v>
      </c>
      <c r="G3669" s="24">
        <v>0</v>
      </c>
      <c r="H3669" s="24">
        <v>0</v>
      </c>
      <c r="I3669" s="24">
        <v>0</v>
      </c>
      <c r="J3669" s="24">
        <v>0</v>
      </c>
      <c r="K3669" s="24">
        <v>0</v>
      </c>
      <c r="L3669" s="24">
        <v>0</v>
      </c>
      <c r="M3669" s="24">
        <v>0</v>
      </c>
      <c r="N3669" s="24">
        <v>0</v>
      </c>
      <c r="O3669" s="24">
        <v>0</v>
      </c>
      <c r="P3669" s="24">
        <v>0</v>
      </c>
      <c r="Q3669" s="24">
        <v>0</v>
      </c>
      <c r="R3669" s="24">
        <v>0</v>
      </c>
      <c r="S3669" s="24">
        <v>0</v>
      </c>
      <c r="T3669" s="24">
        <v>0</v>
      </c>
      <c r="U3669" s="24">
        <v>0</v>
      </c>
      <c r="V3669" s="24">
        <v>0</v>
      </c>
      <c r="W3669" s="24">
        <v>0</v>
      </c>
      <c r="X3669" s="24">
        <v>0</v>
      </c>
      <c r="Y3669" s="24">
        <v>1</v>
      </c>
      <c r="Z3669" s="24">
        <v>0</v>
      </c>
      <c r="AA3669" s="24">
        <v>0</v>
      </c>
    </row>
    <row r="3670" spans="1:27" x14ac:dyDescent="0.2">
      <c r="A3670" s="5">
        <v>43344</v>
      </c>
      <c r="B3670" s="24" t="s">
        <v>445</v>
      </c>
      <c r="C3670" s="24">
        <v>31</v>
      </c>
      <c r="D3670" s="24">
        <v>0</v>
      </c>
      <c r="E3670" s="24">
        <v>0.14747519659568101</v>
      </c>
      <c r="F3670" s="24">
        <v>43.333333333333336</v>
      </c>
      <c r="G3670" s="24">
        <v>0</v>
      </c>
      <c r="H3670" s="24">
        <v>0</v>
      </c>
      <c r="I3670" s="24">
        <v>0</v>
      </c>
      <c r="J3670" s="24">
        <v>0</v>
      </c>
      <c r="K3670" s="24">
        <v>0</v>
      </c>
      <c r="L3670" s="24">
        <v>0</v>
      </c>
      <c r="M3670" s="24">
        <v>0</v>
      </c>
      <c r="N3670" s="24">
        <v>0</v>
      </c>
      <c r="O3670" s="24">
        <v>0</v>
      </c>
      <c r="P3670" s="24">
        <v>0</v>
      </c>
      <c r="Q3670" s="24">
        <v>0</v>
      </c>
      <c r="R3670" s="24">
        <v>0</v>
      </c>
      <c r="S3670" s="24">
        <v>0</v>
      </c>
      <c r="T3670" s="24">
        <v>0</v>
      </c>
      <c r="U3670" s="24">
        <v>0</v>
      </c>
      <c r="V3670" s="24">
        <v>0</v>
      </c>
      <c r="W3670" s="24">
        <v>0</v>
      </c>
      <c r="X3670" s="24">
        <v>0</v>
      </c>
      <c r="Y3670" s="24">
        <v>1</v>
      </c>
      <c r="Z3670" s="24">
        <v>0</v>
      </c>
      <c r="AA3670" s="24">
        <v>0</v>
      </c>
    </row>
    <row r="3671" spans="1:27" x14ac:dyDescent="0.2">
      <c r="A3671" s="5">
        <v>43435</v>
      </c>
      <c r="B3671" s="24" t="s">
        <v>445</v>
      </c>
      <c r="C3671" s="24">
        <v>31</v>
      </c>
      <c r="D3671" s="24">
        <v>2.0451518831184599</v>
      </c>
      <c r="E3671" s="24">
        <v>-1.9733574986869</v>
      </c>
      <c r="F3671" s="24">
        <v>42.833333333333336</v>
      </c>
      <c r="G3671" s="24">
        <v>0</v>
      </c>
      <c r="H3671" s="24">
        <v>0</v>
      </c>
      <c r="I3671" s="24">
        <v>0</v>
      </c>
      <c r="J3671" s="24">
        <v>0</v>
      </c>
      <c r="K3671" s="24">
        <v>0</v>
      </c>
      <c r="L3671" s="24">
        <v>0</v>
      </c>
      <c r="M3671" s="24">
        <v>0</v>
      </c>
      <c r="N3671" s="24">
        <v>0</v>
      </c>
      <c r="O3671" s="24">
        <v>0</v>
      </c>
      <c r="P3671" s="24">
        <v>0</v>
      </c>
      <c r="Q3671" s="24">
        <v>0</v>
      </c>
      <c r="R3671" s="24">
        <v>0</v>
      </c>
      <c r="S3671" s="24">
        <v>0</v>
      </c>
      <c r="T3671" s="24">
        <v>0</v>
      </c>
      <c r="U3671" s="24">
        <v>0</v>
      </c>
      <c r="V3671" s="24">
        <v>0</v>
      </c>
      <c r="W3671" s="24">
        <v>0</v>
      </c>
      <c r="X3671" s="24">
        <v>0</v>
      </c>
      <c r="Y3671" s="24">
        <v>1</v>
      </c>
      <c r="Z3671" s="24">
        <v>0</v>
      </c>
      <c r="AA3671" s="24">
        <v>0</v>
      </c>
    </row>
    <row r="3672" spans="1:27" x14ac:dyDescent="0.2">
      <c r="A3672" s="5">
        <v>43525</v>
      </c>
      <c r="B3672" s="24" t="s">
        <v>445</v>
      </c>
      <c r="C3672" s="24">
        <v>31</v>
      </c>
      <c r="D3672" s="24">
        <v>0</v>
      </c>
      <c r="E3672" s="24">
        <v>0.63502126498282196</v>
      </c>
      <c r="F3672" s="24">
        <v>44.166666666666664</v>
      </c>
      <c r="G3672" s="24">
        <v>0</v>
      </c>
      <c r="H3672" s="24">
        <v>0</v>
      </c>
      <c r="I3672" s="24">
        <v>0</v>
      </c>
      <c r="J3672" s="24">
        <v>0</v>
      </c>
      <c r="K3672" s="24">
        <v>0</v>
      </c>
      <c r="L3672" s="24">
        <v>0</v>
      </c>
      <c r="M3672" s="24">
        <v>0</v>
      </c>
      <c r="N3672" s="24">
        <v>0</v>
      </c>
      <c r="O3672" s="24">
        <v>0</v>
      </c>
      <c r="P3672" s="24">
        <v>0</v>
      </c>
      <c r="Q3672" s="24">
        <v>0</v>
      </c>
      <c r="R3672" s="24">
        <v>0</v>
      </c>
      <c r="S3672" s="24">
        <v>0</v>
      </c>
      <c r="T3672" s="24">
        <v>0</v>
      </c>
      <c r="U3672" s="24">
        <v>0</v>
      </c>
      <c r="V3672" s="24">
        <v>0</v>
      </c>
      <c r="W3672" s="24">
        <v>0</v>
      </c>
      <c r="X3672" s="24">
        <v>0</v>
      </c>
      <c r="Y3672" s="24">
        <v>1</v>
      </c>
      <c r="Z3672" s="24">
        <v>0</v>
      </c>
      <c r="AA3672" s="24">
        <v>0</v>
      </c>
    </row>
    <row r="3673" spans="1:27" x14ac:dyDescent="0.2">
      <c r="A3673" s="5">
        <v>43617</v>
      </c>
      <c r="B3673" s="24" t="s">
        <v>445</v>
      </c>
      <c r="C3673" s="24">
        <v>31</v>
      </c>
      <c r="D3673" s="24">
        <v>0</v>
      </c>
      <c r="E3673" s="24">
        <v>-1.30770784354</v>
      </c>
      <c r="F3673" s="24">
        <v>46</v>
      </c>
      <c r="G3673" s="24">
        <v>0</v>
      </c>
      <c r="H3673" s="24">
        <v>0</v>
      </c>
      <c r="I3673" s="24">
        <v>0</v>
      </c>
      <c r="J3673" s="24">
        <v>0</v>
      </c>
      <c r="K3673" s="24">
        <v>0</v>
      </c>
      <c r="L3673" s="24">
        <v>0</v>
      </c>
      <c r="M3673" s="24">
        <v>0</v>
      </c>
      <c r="N3673" s="24">
        <v>0</v>
      </c>
      <c r="O3673" s="24">
        <v>0</v>
      </c>
      <c r="P3673" s="24">
        <v>0</v>
      </c>
      <c r="Q3673" s="24">
        <v>0</v>
      </c>
      <c r="R3673" s="24">
        <v>0</v>
      </c>
      <c r="S3673" s="24">
        <v>0</v>
      </c>
      <c r="T3673" s="24">
        <v>0</v>
      </c>
      <c r="U3673" s="24">
        <v>0</v>
      </c>
      <c r="V3673" s="24">
        <v>0</v>
      </c>
      <c r="W3673" s="24">
        <v>0</v>
      </c>
      <c r="X3673" s="24">
        <v>0</v>
      </c>
      <c r="Y3673" s="24">
        <v>1</v>
      </c>
      <c r="Z3673" s="24">
        <v>0</v>
      </c>
      <c r="AA3673" s="24">
        <v>0</v>
      </c>
    </row>
    <row r="3674" spans="1:27" x14ac:dyDescent="0.2">
      <c r="A3674" s="5">
        <v>43709</v>
      </c>
      <c r="B3674" s="24" t="s">
        <v>445</v>
      </c>
      <c r="C3674" s="24">
        <v>31</v>
      </c>
      <c r="D3674" s="24">
        <v>-4.2745254114884297</v>
      </c>
      <c r="E3674" s="24">
        <v>-0.208110929484874</v>
      </c>
      <c r="F3674" s="24">
        <v>46</v>
      </c>
      <c r="G3674" s="24">
        <v>0</v>
      </c>
      <c r="H3674" s="24">
        <v>0</v>
      </c>
      <c r="I3674" s="24">
        <v>0</v>
      </c>
      <c r="J3674" s="24">
        <v>0</v>
      </c>
      <c r="K3674" s="24">
        <v>0</v>
      </c>
      <c r="L3674" s="24">
        <v>0</v>
      </c>
      <c r="M3674" s="24">
        <v>0</v>
      </c>
      <c r="N3674" s="24">
        <v>0</v>
      </c>
      <c r="O3674" s="24">
        <v>0</v>
      </c>
      <c r="P3674" s="24">
        <v>0</v>
      </c>
      <c r="Q3674" s="24">
        <v>0</v>
      </c>
      <c r="R3674" s="24">
        <v>0</v>
      </c>
      <c r="S3674" s="24">
        <v>0</v>
      </c>
      <c r="T3674" s="24">
        <v>0</v>
      </c>
      <c r="U3674" s="24">
        <v>0</v>
      </c>
      <c r="V3674" s="24">
        <v>0</v>
      </c>
      <c r="W3674" s="24">
        <v>0</v>
      </c>
      <c r="X3674" s="24">
        <v>0</v>
      </c>
      <c r="Y3674" s="24">
        <v>1</v>
      </c>
      <c r="Z3674" s="24">
        <v>0</v>
      </c>
      <c r="AA3674" s="24">
        <v>0</v>
      </c>
    </row>
    <row r="3675" spans="1:27" x14ac:dyDescent="0.2">
      <c r="A3675" s="5">
        <v>43800</v>
      </c>
      <c r="B3675" s="24" t="s">
        <v>445</v>
      </c>
      <c r="C3675" s="24">
        <v>31</v>
      </c>
      <c r="D3675" s="24">
        <v>1.06286985868839</v>
      </c>
      <c r="E3675" s="24">
        <v>-0.14841311678220101</v>
      </c>
      <c r="F3675" s="24">
        <v>46</v>
      </c>
      <c r="G3675" s="24">
        <v>0</v>
      </c>
      <c r="H3675" s="24">
        <v>0</v>
      </c>
      <c r="I3675" s="24">
        <v>0</v>
      </c>
      <c r="J3675" s="24">
        <v>0</v>
      </c>
      <c r="K3675" s="24">
        <v>0</v>
      </c>
      <c r="L3675" s="24">
        <v>0</v>
      </c>
      <c r="M3675" s="24">
        <v>0</v>
      </c>
      <c r="N3675" s="24">
        <v>0</v>
      </c>
      <c r="O3675" s="24">
        <v>0</v>
      </c>
      <c r="P3675" s="24">
        <v>0</v>
      </c>
      <c r="Q3675" s="24">
        <v>0</v>
      </c>
      <c r="R3675" s="24">
        <v>0</v>
      </c>
      <c r="S3675" s="24">
        <v>0</v>
      </c>
      <c r="T3675" s="24">
        <v>0</v>
      </c>
      <c r="U3675" s="24">
        <v>0</v>
      </c>
      <c r="V3675" s="24">
        <v>0</v>
      </c>
      <c r="W3675" s="24">
        <v>0</v>
      </c>
      <c r="X3675" s="24">
        <v>0</v>
      </c>
      <c r="Y3675" s="24">
        <v>1</v>
      </c>
      <c r="Z3675" s="24">
        <v>0</v>
      </c>
      <c r="AA3675" s="24">
        <v>0</v>
      </c>
    </row>
    <row r="3676" spans="1:27" x14ac:dyDescent="0.2">
      <c r="A3676" s="5">
        <v>43891</v>
      </c>
      <c r="B3676" s="24" t="s">
        <v>445</v>
      </c>
      <c r="C3676" s="24">
        <v>31</v>
      </c>
      <c r="D3676" s="24">
        <v>-8.0280190508804203</v>
      </c>
      <c r="E3676" s="24">
        <v>-5.1825320524099103</v>
      </c>
      <c r="F3676" s="24">
        <v>45.333333333333336</v>
      </c>
      <c r="G3676" s="24">
        <v>0</v>
      </c>
      <c r="H3676" s="24">
        <v>0</v>
      </c>
      <c r="I3676" s="24">
        <v>0</v>
      </c>
      <c r="J3676" s="24">
        <v>0</v>
      </c>
      <c r="K3676" s="24">
        <v>0</v>
      </c>
      <c r="L3676" s="24">
        <v>0</v>
      </c>
      <c r="M3676" s="24">
        <v>0</v>
      </c>
      <c r="N3676" s="24">
        <v>0</v>
      </c>
      <c r="O3676" s="24">
        <v>0</v>
      </c>
      <c r="P3676" s="24">
        <v>0</v>
      </c>
      <c r="Q3676" s="24">
        <v>0</v>
      </c>
      <c r="R3676" s="24">
        <v>0</v>
      </c>
      <c r="S3676" s="24">
        <v>0</v>
      </c>
      <c r="T3676" s="24">
        <v>0</v>
      </c>
      <c r="U3676" s="24">
        <v>0</v>
      </c>
      <c r="V3676" s="24">
        <v>0</v>
      </c>
      <c r="W3676" s="24">
        <v>0</v>
      </c>
      <c r="X3676" s="24">
        <v>0</v>
      </c>
      <c r="Y3676" s="24">
        <v>1</v>
      </c>
      <c r="Z3676" s="24">
        <v>0</v>
      </c>
      <c r="AA3676" s="24">
        <v>0</v>
      </c>
    </row>
    <row r="3677" spans="1:27" x14ac:dyDescent="0.2">
      <c r="A3677" s="5">
        <v>43983</v>
      </c>
      <c r="B3677" s="24" t="s">
        <v>445</v>
      </c>
      <c r="C3677" s="24">
        <v>31</v>
      </c>
      <c r="D3677" s="24">
        <v>-0.135748886289597</v>
      </c>
      <c r="E3677" s="24">
        <v>-1.1963218767763899</v>
      </c>
      <c r="F3677" s="24">
        <v>42.833333333333336</v>
      </c>
      <c r="G3677" s="24">
        <v>0</v>
      </c>
      <c r="H3677" s="24">
        <v>0</v>
      </c>
      <c r="I3677" s="24">
        <v>0</v>
      </c>
      <c r="J3677" s="24">
        <v>0</v>
      </c>
      <c r="K3677" s="24">
        <v>0</v>
      </c>
      <c r="L3677" s="24">
        <v>0</v>
      </c>
      <c r="M3677" s="24">
        <v>0</v>
      </c>
      <c r="N3677" s="24">
        <v>0</v>
      </c>
      <c r="O3677" s="24">
        <v>0</v>
      </c>
      <c r="P3677" s="24">
        <v>0</v>
      </c>
      <c r="Q3677" s="24">
        <v>0</v>
      </c>
      <c r="R3677" s="24">
        <v>0</v>
      </c>
      <c r="S3677" s="24">
        <v>0</v>
      </c>
      <c r="T3677" s="24">
        <v>0</v>
      </c>
      <c r="U3677" s="24">
        <v>0</v>
      </c>
      <c r="V3677" s="24">
        <v>0</v>
      </c>
      <c r="W3677" s="24">
        <v>0</v>
      </c>
      <c r="X3677" s="24">
        <v>0</v>
      </c>
      <c r="Y3677" s="24">
        <v>1</v>
      </c>
      <c r="Z3677" s="24">
        <v>0</v>
      </c>
      <c r="AA3677" s="24">
        <v>0</v>
      </c>
    </row>
    <row r="3678" spans="1:27" x14ac:dyDescent="0.2">
      <c r="A3678" s="5">
        <v>44075</v>
      </c>
      <c r="B3678" s="24" t="s">
        <v>445</v>
      </c>
      <c r="C3678" s="24">
        <v>31</v>
      </c>
      <c r="D3678" s="24">
        <v>0</v>
      </c>
      <c r="E3678" s="24">
        <v>3.3359264647687201</v>
      </c>
      <c r="F3678" s="24">
        <v>42.166666666666664</v>
      </c>
      <c r="G3678" s="24">
        <v>0</v>
      </c>
      <c r="H3678" s="24">
        <v>0</v>
      </c>
      <c r="I3678" s="24">
        <v>0</v>
      </c>
      <c r="J3678" s="24">
        <v>0</v>
      </c>
      <c r="K3678" s="24">
        <v>0</v>
      </c>
      <c r="L3678" s="24">
        <v>0</v>
      </c>
      <c r="M3678" s="24">
        <v>0</v>
      </c>
      <c r="N3678" s="24">
        <v>0</v>
      </c>
      <c r="O3678" s="24">
        <v>0</v>
      </c>
      <c r="P3678" s="24">
        <v>0</v>
      </c>
      <c r="Q3678" s="24">
        <v>0</v>
      </c>
      <c r="R3678" s="24">
        <v>0</v>
      </c>
      <c r="S3678" s="24">
        <v>0</v>
      </c>
      <c r="T3678" s="24">
        <v>0</v>
      </c>
      <c r="U3678" s="24">
        <v>0</v>
      </c>
      <c r="V3678" s="24">
        <v>0</v>
      </c>
      <c r="W3678" s="24">
        <v>0</v>
      </c>
      <c r="X3678" s="24">
        <v>0</v>
      </c>
      <c r="Y3678" s="24">
        <v>1</v>
      </c>
      <c r="Z3678" s="24">
        <v>0</v>
      </c>
      <c r="AA3678" s="24">
        <v>0</v>
      </c>
    </row>
    <row r="3679" spans="1:27" x14ac:dyDescent="0.2">
      <c r="A3679" s="5">
        <v>44166</v>
      </c>
      <c r="B3679" s="24" t="s">
        <v>445</v>
      </c>
      <c r="C3679" s="24">
        <v>31</v>
      </c>
      <c r="D3679" s="24">
        <v>0.53590080148143904</v>
      </c>
      <c r="E3679" s="24">
        <v>-1.9994673310211499</v>
      </c>
      <c r="F3679" s="24">
        <v>41.666666666666664</v>
      </c>
      <c r="G3679" s="24">
        <v>0</v>
      </c>
      <c r="H3679" s="24">
        <v>0</v>
      </c>
      <c r="I3679" s="24">
        <v>0</v>
      </c>
      <c r="J3679" s="24">
        <v>0</v>
      </c>
      <c r="K3679" s="24">
        <v>0</v>
      </c>
      <c r="L3679" s="24">
        <v>0</v>
      </c>
      <c r="M3679" s="24">
        <v>0</v>
      </c>
      <c r="N3679" s="24">
        <v>0</v>
      </c>
      <c r="O3679" s="24">
        <v>0</v>
      </c>
      <c r="P3679" s="24">
        <v>0</v>
      </c>
      <c r="Q3679" s="24">
        <v>0</v>
      </c>
      <c r="R3679" s="24">
        <v>0</v>
      </c>
      <c r="S3679" s="24">
        <v>0</v>
      </c>
      <c r="T3679" s="24">
        <v>0</v>
      </c>
      <c r="U3679" s="24">
        <v>0</v>
      </c>
      <c r="V3679" s="24">
        <v>0</v>
      </c>
      <c r="W3679" s="24">
        <v>0</v>
      </c>
      <c r="X3679" s="24">
        <v>0</v>
      </c>
      <c r="Y3679" s="24">
        <v>1</v>
      </c>
      <c r="Z3679" s="24">
        <v>0</v>
      </c>
      <c r="AA3679" s="24">
        <v>0</v>
      </c>
    </row>
    <row r="3680" spans="1:27" x14ac:dyDescent="0.2">
      <c r="A3680" s="5">
        <v>44256</v>
      </c>
      <c r="B3680" s="24" t="s">
        <v>445</v>
      </c>
      <c r="C3680" s="24">
        <v>31</v>
      </c>
      <c r="D3680" s="24">
        <v>7.3819932658693199</v>
      </c>
      <c r="E3680" s="24">
        <v>0.91014143890967503</v>
      </c>
      <c r="F3680" s="24">
        <v>44.833333333333336</v>
      </c>
      <c r="G3680" s="24">
        <v>0</v>
      </c>
      <c r="H3680" s="24">
        <v>0</v>
      </c>
      <c r="I3680" s="24">
        <v>0</v>
      </c>
      <c r="J3680" s="24">
        <v>0</v>
      </c>
      <c r="K3680" s="24">
        <v>0</v>
      </c>
      <c r="L3680" s="24">
        <v>0</v>
      </c>
      <c r="M3680" s="24">
        <v>0</v>
      </c>
      <c r="N3680" s="24">
        <v>0</v>
      </c>
      <c r="O3680" s="24">
        <v>0</v>
      </c>
      <c r="P3680" s="24">
        <v>0</v>
      </c>
      <c r="Q3680" s="24">
        <v>0</v>
      </c>
      <c r="R3680" s="24">
        <v>0</v>
      </c>
      <c r="S3680" s="24">
        <v>0</v>
      </c>
      <c r="T3680" s="24">
        <v>0</v>
      </c>
      <c r="U3680" s="24">
        <v>0</v>
      </c>
      <c r="V3680" s="24">
        <v>0</v>
      </c>
      <c r="W3680" s="24">
        <v>0</v>
      </c>
      <c r="X3680" s="24">
        <v>0</v>
      </c>
      <c r="Y3680" s="24">
        <v>1</v>
      </c>
      <c r="Z3680" s="24">
        <v>0</v>
      </c>
      <c r="AA3680" s="24">
        <v>0</v>
      </c>
    </row>
    <row r="3681" spans="1:27" x14ac:dyDescent="0.2">
      <c r="A3681" s="5">
        <v>44348</v>
      </c>
      <c r="B3681" s="24" t="s">
        <v>445</v>
      </c>
      <c r="C3681" s="24">
        <v>31</v>
      </c>
      <c r="D3681" s="24">
        <v>8.1977056531079704</v>
      </c>
      <c r="E3681" s="24">
        <v>0.32233004768269702</v>
      </c>
      <c r="F3681" s="24">
        <v>44.833333333333336</v>
      </c>
      <c r="G3681" s="24">
        <v>0</v>
      </c>
      <c r="H3681" s="24">
        <v>0</v>
      </c>
      <c r="I3681" s="24">
        <v>0</v>
      </c>
      <c r="J3681" s="24">
        <v>0</v>
      </c>
      <c r="K3681" s="24">
        <v>0</v>
      </c>
      <c r="L3681" s="24">
        <v>0</v>
      </c>
      <c r="M3681" s="24">
        <v>0</v>
      </c>
      <c r="N3681" s="24">
        <v>0</v>
      </c>
      <c r="O3681" s="24">
        <v>0</v>
      </c>
      <c r="P3681" s="24">
        <v>0</v>
      </c>
      <c r="Q3681" s="24">
        <v>0</v>
      </c>
      <c r="R3681" s="24">
        <v>0</v>
      </c>
      <c r="S3681" s="24">
        <v>0</v>
      </c>
      <c r="T3681" s="24">
        <v>0</v>
      </c>
      <c r="U3681" s="24">
        <v>0</v>
      </c>
      <c r="V3681" s="24">
        <v>0</v>
      </c>
      <c r="W3681" s="24">
        <v>0</v>
      </c>
      <c r="X3681" s="24">
        <v>0</v>
      </c>
      <c r="Y3681" s="24">
        <v>1</v>
      </c>
      <c r="Z3681" s="24">
        <v>0</v>
      </c>
      <c r="AA3681" s="24">
        <v>0</v>
      </c>
    </row>
    <row r="3682" spans="1:27" x14ac:dyDescent="0.2">
      <c r="A3682" s="5">
        <v>44440</v>
      </c>
      <c r="B3682" s="24" t="s">
        <v>445</v>
      </c>
      <c r="C3682" s="24">
        <v>31</v>
      </c>
      <c r="D3682" s="24">
        <v>-9.4854083709402293</v>
      </c>
      <c r="E3682" s="24">
        <v>0.50189472816714498</v>
      </c>
      <c r="F3682" s="24">
        <v>45</v>
      </c>
      <c r="G3682" s="24">
        <v>0</v>
      </c>
      <c r="H3682" s="24">
        <v>0</v>
      </c>
      <c r="I3682" s="24">
        <v>0</v>
      </c>
      <c r="J3682" s="24">
        <v>0</v>
      </c>
      <c r="K3682" s="24">
        <v>0</v>
      </c>
      <c r="L3682" s="24">
        <v>0</v>
      </c>
      <c r="M3682" s="24">
        <v>0</v>
      </c>
      <c r="N3682" s="24">
        <v>0</v>
      </c>
      <c r="O3682" s="24">
        <v>0</v>
      </c>
      <c r="P3682" s="24">
        <v>0</v>
      </c>
      <c r="Q3682" s="24">
        <v>0</v>
      </c>
      <c r="R3682" s="24">
        <v>0</v>
      </c>
      <c r="S3682" s="24">
        <v>0</v>
      </c>
      <c r="T3682" s="24">
        <v>0</v>
      </c>
      <c r="U3682" s="24">
        <v>0</v>
      </c>
      <c r="V3682" s="24">
        <v>0</v>
      </c>
      <c r="W3682" s="24">
        <v>0</v>
      </c>
      <c r="X3682" s="24">
        <v>0</v>
      </c>
      <c r="Y3682" s="24">
        <v>1</v>
      </c>
      <c r="Z3682" s="24">
        <v>0</v>
      </c>
      <c r="AA3682" s="24">
        <v>0</v>
      </c>
    </row>
    <row r="3683" spans="1:27" x14ac:dyDescent="0.2">
      <c r="A3683" s="5">
        <v>44531</v>
      </c>
      <c r="B3683" s="24" t="s">
        <v>445</v>
      </c>
      <c r="C3683" s="24">
        <v>31</v>
      </c>
      <c r="D3683" s="24">
        <v>2.9727590375341002</v>
      </c>
      <c r="E3683" s="24">
        <v>1.7490812409307801</v>
      </c>
      <c r="F3683" s="24">
        <v>45.666666666666664</v>
      </c>
      <c r="G3683" s="24">
        <v>0</v>
      </c>
      <c r="H3683" s="24">
        <v>0</v>
      </c>
      <c r="I3683" s="24">
        <v>0</v>
      </c>
      <c r="J3683" s="24">
        <v>0</v>
      </c>
      <c r="K3683" s="24">
        <v>0</v>
      </c>
      <c r="L3683" s="24">
        <v>0</v>
      </c>
      <c r="M3683" s="24">
        <v>0</v>
      </c>
      <c r="N3683" s="24">
        <v>0</v>
      </c>
      <c r="O3683" s="24">
        <v>0</v>
      </c>
      <c r="P3683" s="24">
        <v>0</v>
      </c>
      <c r="Q3683" s="24">
        <v>0</v>
      </c>
      <c r="R3683" s="24">
        <v>0</v>
      </c>
      <c r="S3683" s="24">
        <v>0</v>
      </c>
      <c r="T3683" s="24">
        <v>0</v>
      </c>
      <c r="U3683" s="24">
        <v>0</v>
      </c>
      <c r="V3683" s="24">
        <v>0</v>
      </c>
      <c r="W3683" s="24">
        <v>0</v>
      </c>
      <c r="X3683" s="24">
        <v>0</v>
      </c>
      <c r="Y3683" s="24">
        <v>1</v>
      </c>
      <c r="Z3683" s="24">
        <v>0</v>
      </c>
      <c r="AA3683" s="24">
        <v>0</v>
      </c>
    </row>
    <row r="3684" spans="1:27" x14ac:dyDescent="0.2">
      <c r="A3684" s="5">
        <v>44621</v>
      </c>
      <c r="B3684" s="24" t="s">
        <v>445</v>
      </c>
      <c r="C3684" s="24">
        <v>31</v>
      </c>
      <c r="D3684" s="24">
        <v>3.05900042488781</v>
      </c>
      <c r="E3684" s="24">
        <v>1.10485787432879</v>
      </c>
      <c r="F3684" s="24">
        <v>42.666666666666664</v>
      </c>
      <c r="G3684" s="24">
        <v>0</v>
      </c>
      <c r="H3684" s="24">
        <v>0</v>
      </c>
      <c r="I3684" s="24">
        <v>0</v>
      </c>
      <c r="J3684" s="24">
        <v>0</v>
      </c>
      <c r="K3684" s="24">
        <v>0</v>
      </c>
      <c r="L3684" s="24">
        <v>0</v>
      </c>
      <c r="M3684" s="24">
        <v>0</v>
      </c>
      <c r="N3684" s="24">
        <v>0</v>
      </c>
      <c r="O3684" s="24">
        <v>0</v>
      </c>
      <c r="P3684" s="24">
        <v>0</v>
      </c>
      <c r="Q3684" s="24">
        <v>0</v>
      </c>
      <c r="R3684" s="24">
        <v>0</v>
      </c>
      <c r="S3684" s="24">
        <v>1</v>
      </c>
      <c r="T3684" s="24">
        <v>0</v>
      </c>
      <c r="U3684" s="24">
        <v>0</v>
      </c>
      <c r="V3684" s="24">
        <v>0</v>
      </c>
      <c r="W3684" s="24">
        <v>0</v>
      </c>
      <c r="X3684" s="24">
        <v>0</v>
      </c>
      <c r="Y3684" s="24">
        <v>1</v>
      </c>
      <c r="Z3684" s="24">
        <v>0</v>
      </c>
      <c r="AA3684" s="24">
        <v>0</v>
      </c>
    </row>
    <row r="3685" spans="1:27" x14ac:dyDescent="0.2">
      <c r="A3685" s="5">
        <v>44713</v>
      </c>
      <c r="B3685" s="24" t="s">
        <v>445</v>
      </c>
      <c r="C3685" s="24">
        <v>31</v>
      </c>
      <c r="D3685" s="24">
        <v>-1.7359953242019499</v>
      </c>
      <c r="E3685" s="24">
        <v>0.72206857032793903</v>
      </c>
      <c r="F3685" s="24">
        <v>44.166666666666664</v>
      </c>
      <c r="G3685" s="24">
        <v>0</v>
      </c>
      <c r="H3685" s="24">
        <v>0</v>
      </c>
      <c r="I3685" s="24">
        <v>0</v>
      </c>
      <c r="J3685" s="24">
        <v>0</v>
      </c>
      <c r="K3685" s="24">
        <v>0</v>
      </c>
      <c r="L3685" s="24">
        <v>0</v>
      </c>
      <c r="M3685" s="24">
        <v>0</v>
      </c>
      <c r="N3685" s="24">
        <v>0</v>
      </c>
      <c r="O3685" s="24">
        <v>0</v>
      </c>
      <c r="P3685" s="24">
        <v>0</v>
      </c>
      <c r="Q3685" s="24">
        <v>0</v>
      </c>
      <c r="R3685" s="24">
        <v>0</v>
      </c>
      <c r="S3685" s="24">
        <v>0</v>
      </c>
      <c r="T3685" s="24">
        <v>0</v>
      </c>
      <c r="U3685" s="24">
        <v>0</v>
      </c>
      <c r="V3685" s="24">
        <v>0</v>
      </c>
      <c r="W3685" s="24">
        <v>0</v>
      </c>
      <c r="X3685" s="24">
        <v>0</v>
      </c>
      <c r="Y3685" s="24">
        <v>1</v>
      </c>
      <c r="Z3685" s="24">
        <v>0</v>
      </c>
      <c r="AA3685" s="24">
        <v>0</v>
      </c>
    </row>
    <row r="3686" spans="1:27" x14ac:dyDescent="0.2">
      <c r="A3686" s="5">
        <v>44805</v>
      </c>
      <c r="B3686" s="24" t="s">
        <v>445</v>
      </c>
      <c r="C3686" s="24">
        <v>31</v>
      </c>
      <c r="D3686" s="24">
        <v>-2.40115718259799</v>
      </c>
      <c r="E3686" s="24">
        <v>-0.91393888575854498</v>
      </c>
      <c r="F3686" s="24">
        <v>45</v>
      </c>
      <c r="G3686" s="24">
        <v>0</v>
      </c>
      <c r="H3686" s="24">
        <v>0</v>
      </c>
      <c r="I3686" s="24">
        <v>0</v>
      </c>
      <c r="J3686" s="24">
        <v>0</v>
      </c>
      <c r="K3686" s="24">
        <v>0</v>
      </c>
      <c r="L3686" s="24">
        <v>0</v>
      </c>
      <c r="M3686" s="24">
        <v>0</v>
      </c>
      <c r="N3686" s="24">
        <v>0</v>
      </c>
      <c r="O3686" s="24">
        <v>0</v>
      </c>
      <c r="P3686" s="24">
        <v>0</v>
      </c>
      <c r="Q3686" s="24">
        <v>0</v>
      </c>
      <c r="R3686" s="24">
        <v>0</v>
      </c>
      <c r="S3686" s="24">
        <v>0</v>
      </c>
      <c r="T3686" s="24">
        <v>0</v>
      </c>
      <c r="U3686" s="24">
        <v>0</v>
      </c>
      <c r="V3686" s="24">
        <v>0</v>
      </c>
      <c r="W3686" s="24">
        <v>0</v>
      </c>
      <c r="X3686" s="24">
        <v>0</v>
      </c>
      <c r="Y3686" s="24">
        <v>1</v>
      </c>
      <c r="Z3686" s="24">
        <v>0</v>
      </c>
      <c r="AA3686" s="24">
        <v>0</v>
      </c>
    </row>
    <row r="3687" spans="1:27" x14ac:dyDescent="0.2">
      <c r="A3687" s="5">
        <v>44896</v>
      </c>
      <c r="B3687" s="24" t="s">
        <v>445</v>
      </c>
      <c r="C3687" s="24">
        <v>31</v>
      </c>
      <c r="D3687" s="24">
        <v>-0.46787553020108702</v>
      </c>
      <c r="E3687" s="24">
        <v>-0.92051576376954602</v>
      </c>
      <c r="F3687" s="24">
        <v>46.666666666666664</v>
      </c>
      <c r="G3687" s="24">
        <v>0</v>
      </c>
      <c r="H3687" s="24">
        <v>0</v>
      </c>
      <c r="I3687" s="24">
        <v>0</v>
      </c>
      <c r="J3687" s="24">
        <v>0</v>
      </c>
      <c r="K3687" s="24">
        <v>0</v>
      </c>
      <c r="L3687" s="24">
        <v>0</v>
      </c>
      <c r="M3687" s="24">
        <v>0</v>
      </c>
      <c r="N3687" s="24">
        <v>0</v>
      </c>
      <c r="O3687" s="24">
        <v>0</v>
      </c>
      <c r="P3687" s="24">
        <v>0</v>
      </c>
      <c r="Q3687" s="24">
        <v>0</v>
      </c>
      <c r="R3687" s="24">
        <v>0</v>
      </c>
      <c r="S3687" s="24">
        <v>0</v>
      </c>
      <c r="T3687" s="24">
        <v>0</v>
      </c>
      <c r="U3687" s="24">
        <v>0</v>
      </c>
      <c r="V3687" s="24">
        <v>0</v>
      </c>
      <c r="W3687" s="24">
        <v>0</v>
      </c>
      <c r="X3687" s="24">
        <v>0</v>
      </c>
      <c r="Y3687" s="24">
        <v>1</v>
      </c>
      <c r="Z3687" s="24">
        <v>0</v>
      </c>
      <c r="AA3687" s="24">
        <v>0</v>
      </c>
    </row>
    <row r="3688" spans="1:27" x14ac:dyDescent="0.2">
      <c r="A3688" s="5">
        <v>44986</v>
      </c>
      <c r="B3688" s="24" t="s">
        <v>445</v>
      </c>
      <c r="C3688" s="24">
        <v>31</v>
      </c>
      <c r="D3688" s="24">
        <v>0</v>
      </c>
      <c r="E3688" s="24">
        <v>-9.6454036297318399E-2</v>
      </c>
      <c r="F3688" s="24">
        <v>45.666666666666664</v>
      </c>
      <c r="G3688" s="24">
        <v>0</v>
      </c>
      <c r="H3688" s="24">
        <v>0</v>
      </c>
      <c r="I3688" s="24">
        <v>0</v>
      </c>
      <c r="J3688" s="24">
        <v>0</v>
      </c>
      <c r="K3688" s="24">
        <v>0</v>
      </c>
      <c r="L3688" s="24">
        <v>0</v>
      </c>
      <c r="M3688" s="24">
        <v>0</v>
      </c>
      <c r="N3688" s="24">
        <v>0</v>
      </c>
      <c r="O3688" s="24">
        <v>0</v>
      </c>
      <c r="P3688" s="24">
        <v>0</v>
      </c>
      <c r="Q3688" s="24">
        <v>0</v>
      </c>
      <c r="R3688" s="24">
        <v>0</v>
      </c>
      <c r="S3688" s="24">
        <v>0</v>
      </c>
      <c r="T3688" s="24">
        <v>0</v>
      </c>
      <c r="U3688" s="24">
        <v>0</v>
      </c>
      <c r="V3688" s="24">
        <v>0</v>
      </c>
      <c r="W3688" s="24">
        <v>0</v>
      </c>
      <c r="X3688" s="24">
        <v>0</v>
      </c>
      <c r="Y3688" s="24">
        <v>1</v>
      </c>
      <c r="Z3688" s="24">
        <v>0</v>
      </c>
      <c r="AA3688" s="24">
        <v>0</v>
      </c>
    </row>
    <row r="3689" spans="1:27" x14ac:dyDescent="0.2">
      <c r="A3689" s="5">
        <v>45078</v>
      </c>
      <c r="B3689" s="24" t="s">
        <v>445</v>
      </c>
      <c r="C3689" s="24">
        <v>31</v>
      </c>
      <c r="D3689" s="24">
        <v>5.2547105352303198</v>
      </c>
      <c r="E3689" s="24">
        <v>-0.90752619773930998</v>
      </c>
      <c r="F3689" s="24">
        <v>41.166666666666664</v>
      </c>
      <c r="G3689" s="24">
        <v>0</v>
      </c>
      <c r="H3689" s="24">
        <v>0</v>
      </c>
      <c r="I3689" s="24">
        <v>0</v>
      </c>
      <c r="J3689" s="24">
        <v>0</v>
      </c>
      <c r="K3689" s="24">
        <v>0</v>
      </c>
      <c r="L3689" s="24">
        <v>0</v>
      </c>
      <c r="M3689" s="24">
        <v>0</v>
      </c>
      <c r="N3689" s="24">
        <v>0</v>
      </c>
      <c r="O3689" s="24">
        <v>0</v>
      </c>
      <c r="P3689" s="24">
        <v>0</v>
      </c>
      <c r="Q3689" s="24">
        <v>0</v>
      </c>
      <c r="R3689" s="24">
        <v>0</v>
      </c>
      <c r="S3689" s="24">
        <v>0</v>
      </c>
      <c r="T3689" s="24">
        <v>0</v>
      </c>
      <c r="U3689" s="24">
        <v>0</v>
      </c>
      <c r="V3689" s="24">
        <v>0</v>
      </c>
      <c r="W3689" s="24">
        <v>0</v>
      </c>
      <c r="X3689" s="24">
        <v>0</v>
      </c>
      <c r="Y3689" s="24">
        <v>1</v>
      </c>
      <c r="Z3689" s="24">
        <v>0</v>
      </c>
      <c r="AA3689" s="24">
        <v>0</v>
      </c>
    </row>
    <row r="3690" spans="1:27" x14ac:dyDescent="0.2">
      <c r="A3690" s="5">
        <v>45170</v>
      </c>
      <c r="B3690" s="24" t="s">
        <v>445</v>
      </c>
      <c r="C3690" s="24">
        <v>31</v>
      </c>
      <c r="D3690" s="24">
        <v>1.39946405036139</v>
      </c>
      <c r="E3690" s="24">
        <v>0.912524210071887</v>
      </c>
      <c r="F3690" s="24">
        <v>39.5</v>
      </c>
      <c r="G3690" s="24">
        <v>0</v>
      </c>
      <c r="H3690" s="24">
        <v>0</v>
      </c>
      <c r="I3690" s="24">
        <v>0</v>
      </c>
      <c r="J3690" s="24">
        <v>0</v>
      </c>
      <c r="K3690" s="24">
        <v>0</v>
      </c>
      <c r="L3690" s="24">
        <v>0</v>
      </c>
      <c r="M3690" s="24">
        <v>0</v>
      </c>
      <c r="N3690" s="24">
        <v>0</v>
      </c>
      <c r="O3690" s="24">
        <v>0</v>
      </c>
      <c r="P3690" s="24">
        <v>0</v>
      </c>
      <c r="Q3690" s="24">
        <v>0</v>
      </c>
      <c r="R3690" s="24">
        <v>0</v>
      </c>
      <c r="S3690" s="24">
        <v>0</v>
      </c>
      <c r="T3690" s="24">
        <v>0</v>
      </c>
      <c r="U3690" s="24">
        <v>0</v>
      </c>
      <c r="V3690" s="24">
        <v>0</v>
      </c>
      <c r="W3690" s="24">
        <v>0</v>
      </c>
      <c r="X3690" s="24">
        <v>0</v>
      </c>
      <c r="Y3690" s="24">
        <v>1</v>
      </c>
      <c r="Z3690" s="24">
        <v>0</v>
      </c>
      <c r="AA3690" s="24">
        <v>0</v>
      </c>
    </row>
    <row r="3691" spans="1:27" x14ac:dyDescent="0.2">
      <c r="A3691" s="5">
        <v>34394</v>
      </c>
      <c r="B3691" s="24" t="s">
        <v>737</v>
      </c>
      <c r="C3691" s="24">
        <v>32</v>
      </c>
      <c r="D3691" s="24">
        <v>-4.96624117902208</v>
      </c>
      <c r="E3691" s="24">
        <v>-0.625277300415503</v>
      </c>
      <c r="F3691" s="24">
        <v>43</v>
      </c>
      <c r="G3691" s="24">
        <v>0</v>
      </c>
      <c r="H3691" s="24">
        <v>0</v>
      </c>
      <c r="I3691" s="24">
        <v>0</v>
      </c>
      <c r="J3691" s="24">
        <v>0</v>
      </c>
      <c r="K3691" s="24">
        <v>0</v>
      </c>
      <c r="L3691" s="24">
        <v>0</v>
      </c>
      <c r="M3691" s="24">
        <v>0</v>
      </c>
      <c r="N3691" s="24">
        <v>0</v>
      </c>
      <c r="O3691" s="24">
        <v>0</v>
      </c>
      <c r="P3691" s="24">
        <v>0</v>
      </c>
      <c r="Q3691" s="24">
        <v>0</v>
      </c>
      <c r="R3691" s="24">
        <v>0</v>
      </c>
      <c r="S3691" s="24">
        <v>0</v>
      </c>
      <c r="T3691" s="24">
        <v>0</v>
      </c>
      <c r="U3691" s="24">
        <v>0</v>
      </c>
      <c r="V3691" s="24">
        <v>0</v>
      </c>
      <c r="W3691" s="24">
        <v>0</v>
      </c>
      <c r="X3691" s="24">
        <v>0</v>
      </c>
      <c r="Y3691" s="24">
        <v>0</v>
      </c>
      <c r="Z3691" s="24">
        <v>1</v>
      </c>
      <c r="AA3691" s="24">
        <v>0</v>
      </c>
    </row>
    <row r="3692" spans="1:27" x14ac:dyDescent="0.2">
      <c r="A3692" s="5">
        <v>34486</v>
      </c>
      <c r="B3692" s="24" t="s">
        <v>737</v>
      </c>
      <c r="C3692" s="24">
        <v>32</v>
      </c>
      <c r="D3692" s="24">
        <v>-0.62866585559713395</v>
      </c>
      <c r="E3692" s="24">
        <v>1.42426792606105</v>
      </c>
      <c r="F3692" s="24">
        <v>43</v>
      </c>
      <c r="G3692" s="24">
        <v>0</v>
      </c>
      <c r="H3692" s="24">
        <v>0</v>
      </c>
      <c r="I3692" s="24">
        <v>0</v>
      </c>
      <c r="J3692" s="24">
        <v>0</v>
      </c>
      <c r="K3692" s="24">
        <v>0</v>
      </c>
      <c r="L3692" s="24">
        <v>0</v>
      </c>
      <c r="M3692" s="24">
        <v>0</v>
      </c>
      <c r="N3692" s="24">
        <v>0</v>
      </c>
      <c r="O3692" s="24">
        <v>0</v>
      </c>
      <c r="P3692" s="24">
        <v>0</v>
      </c>
      <c r="Q3692" s="24">
        <v>0</v>
      </c>
      <c r="R3692" s="24">
        <v>0</v>
      </c>
      <c r="S3692" s="24">
        <v>0</v>
      </c>
      <c r="T3692" s="24">
        <v>0</v>
      </c>
      <c r="U3692" s="24">
        <v>0</v>
      </c>
      <c r="V3692" s="24">
        <v>0</v>
      </c>
      <c r="W3692" s="24">
        <v>0</v>
      </c>
      <c r="X3692" s="24">
        <v>0</v>
      </c>
      <c r="Y3692" s="24">
        <v>0</v>
      </c>
      <c r="Z3692" s="24">
        <v>1</v>
      </c>
      <c r="AA3692" s="24">
        <v>0</v>
      </c>
    </row>
    <row r="3693" spans="1:27" x14ac:dyDescent="0.2">
      <c r="A3693" s="5">
        <v>34578</v>
      </c>
      <c r="B3693" s="24" t="s">
        <v>737</v>
      </c>
      <c r="C3693" s="24">
        <v>32</v>
      </c>
      <c r="D3693" s="24">
        <v>0</v>
      </c>
      <c r="E3693" s="24">
        <v>-0.36732518943199899</v>
      </c>
      <c r="F3693" s="24">
        <v>43</v>
      </c>
      <c r="G3693" s="24">
        <v>0</v>
      </c>
      <c r="H3693" s="24">
        <v>0</v>
      </c>
      <c r="I3693" s="24">
        <v>0</v>
      </c>
      <c r="J3693" s="24">
        <v>0</v>
      </c>
      <c r="K3693" s="24">
        <v>0</v>
      </c>
      <c r="L3693" s="24">
        <v>0</v>
      </c>
      <c r="M3693" s="24">
        <v>0</v>
      </c>
      <c r="N3693" s="24">
        <v>0</v>
      </c>
      <c r="O3693" s="24">
        <v>0</v>
      </c>
      <c r="P3693" s="24">
        <v>0</v>
      </c>
      <c r="Q3693" s="24">
        <v>0</v>
      </c>
      <c r="R3693" s="24">
        <v>0</v>
      </c>
      <c r="S3693" s="24">
        <v>0</v>
      </c>
      <c r="T3693" s="24">
        <v>0</v>
      </c>
      <c r="U3693" s="24">
        <v>0</v>
      </c>
      <c r="V3693" s="24">
        <v>0</v>
      </c>
      <c r="W3693" s="24">
        <v>0</v>
      </c>
      <c r="X3693" s="24">
        <v>0</v>
      </c>
      <c r="Y3693" s="24">
        <v>0</v>
      </c>
      <c r="Z3693" s="24">
        <v>1</v>
      </c>
      <c r="AA3693" s="24">
        <v>0</v>
      </c>
    </row>
    <row r="3694" spans="1:27" x14ac:dyDescent="0.2">
      <c r="A3694" s="5">
        <v>34669</v>
      </c>
      <c r="B3694" s="24" t="s">
        <v>737</v>
      </c>
      <c r="C3694" s="24">
        <v>32</v>
      </c>
      <c r="D3694" s="24">
        <v>1.71437558833699</v>
      </c>
      <c r="E3694" s="24">
        <v>0.12502327029938201</v>
      </c>
      <c r="F3694" s="24">
        <v>43</v>
      </c>
      <c r="G3694" s="24">
        <v>0</v>
      </c>
      <c r="H3694" s="24">
        <v>0</v>
      </c>
      <c r="I3694" s="24">
        <v>0</v>
      </c>
      <c r="J3694" s="24">
        <v>0</v>
      </c>
      <c r="K3694" s="24">
        <v>0</v>
      </c>
      <c r="L3694" s="24">
        <v>0</v>
      </c>
      <c r="M3694" s="24">
        <v>0</v>
      </c>
      <c r="N3694" s="24">
        <v>0</v>
      </c>
      <c r="O3694" s="24">
        <v>0</v>
      </c>
      <c r="P3694" s="24">
        <v>0</v>
      </c>
      <c r="Q3694" s="24">
        <v>0</v>
      </c>
      <c r="R3694" s="24">
        <v>0</v>
      </c>
      <c r="S3694" s="24">
        <v>0</v>
      </c>
      <c r="T3694" s="24">
        <v>0</v>
      </c>
      <c r="U3694" s="24">
        <v>0</v>
      </c>
      <c r="V3694" s="24">
        <v>0</v>
      </c>
      <c r="W3694" s="24">
        <v>0</v>
      </c>
      <c r="X3694" s="24">
        <v>0</v>
      </c>
      <c r="Y3694" s="24">
        <v>0</v>
      </c>
      <c r="Z3694" s="24">
        <v>1</v>
      </c>
      <c r="AA3694" s="24">
        <v>0</v>
      </c>
    </row>
    <row r="3695" spans="1:27" x14ac:dyDescent="0.2">
      <c r="A3695" s="5">
        <v>34759</v>
      </c>
      <c r="B3695" s="24" t="s">
        <v>737</v>
      </c>
      <c r="C3695" s="24">
        <v>32</v>
      </c>
      <c r="D3695" s="24">
        <v>0</v>
      </c>
      <c r="E3695" s="24">
        <v>-0.96656376026540103</v>
      </c>
      <c r="F3695" s="24">
        <v>43</v>
      </c>
      <c r="G3695" s="24">
        <v>0</v>
      </c>
      <c r="H3695" s="24">
        <v>0</v>
      </c>
      <c r="I3695" s="24">
        <v>0</v>
      </c>
      <c r="J3695" s="24">
        <v>0</v>
      </c>
      <c r="K3695" s="24">
        <v>0</v>
      </c>
      <c r="L3695" s="24">
        <v>0</v>
      </c>
      <c r="M3695" s="24">
        <v>0</v>
      </c>
      <c r="N3695" s="24">
        <v>0</v>
      </c>
      <c r="O3695" s="24">
        <v>0</v>
      </c>
      <c r="P3695" s="24">
        <v>0</v>
      </c>
      <c r="Q3695" s="24">
        <v>0</v>
      </c>
      <c r="R3695" s="24">
        <v>0</v>
      </c>
      <c r="S3695" s="24">
        <v>0</v>
      </c>
      <c r="T3695" s="24">
        <v>0</v>
      </c>
      <c r="U3695" s="24">
        <v>0</v>
      </c>
      <c r="V3695" s="24">
        <v>0</v>
      </c>
      <c r="W3695" s="24">
        <v>0</v>
      </c>
      <c r="X3695" s="24">
        <v>0</v>
      </c>
      <c r="Y3695" s="24">
        <v>0</v>
      </c>
      <c r="Z3695" s="24">
        <v>1</v>
      </c>
      <c r="AA3695" s="24">
        <v>0</v>
      </c>
    </row>
    <row r="3696" spans="1:27" x14ac:dyDescent="0.2">
      <c r="A3696" s="5">
        <v>34851</v>
      </c>
      <c r="B3696" s="24" t="s">
        <v>737</v>
      </c>
      <c r="C3696" s="24">
        <v>32</v>
      </c>
      <c r="D3696" s="24">
        <v>0.383318526842854</v>
      </c>
      <c r="E3696" s="24">
        <v>-0.15568436073262201</v>
      </c>
      <c r="F3696" s="24">
        <v>43</v>
      </c>
      <c r="G3696" s="24">
        <v>0</v>
      </c>
      <c r="H3696" s="24">
        <v>0</v>
      </c>
      <c r="I3696" s="24">
        <v>0</v>
      </c>
      <c r="J3696" s="24">
        <v>0</v>
      </c>
      <c r="K3696" s="24">
        <v>0</v>
      </c>
      <c r="L3696" s="24">
        <v>0</v>
      </c>
      <c r="M3696" s="24">
        <v>0</v>
      </c>
      <c r="N3696" s="24">
        <v>0</v>
      </c>
      <c r="O3696" s="24">
        <v>0</v>
      </c>
      <c r="P3696" s="24">
        <v>0</v>
      </c>
      <c r="Q3696" s="24">
        <v>0</v>
      </c>
      <c r="R3696" s="24">
        <v>0</v>
      </c>
      <c r="S3696" s="24">
        <v>0</v>
      </c>
      <c r="T3696" s="24">
        <v>0</v>
      </c>
      <c r="U3696" s="24">
        <v>0</v>
      </c>
      <c r="V3696" s="24">
        <v>0</v>
      </c>
      <c r="W3696" s="24">
        <v>0</v>
      </c>
      <c r="X3696" s="24">
        <v>0</v>
      </c>
      <c r="Y3696" s="24">
        <v>0</v>
      </c>
      <c r="Z3696" s="24">
        <v>1</v>
      </c>
      <c r="AA3696" s="24">
        <v>0</v>
      </c>
    </row>
    <row r="3697" spans="1:27" x14ac:dyDescent="0.2">
      <c r="A3697" s="5">
        <v>34943</v>
      </c>
      <c r="B3697" s="24" t="s">
        <v>737</v>
      </c>
      <c r="C3697" s="24">
        <v>32</v>
      </c>
      <c r="D3697" s="24">
        <v>0</v>
      </c>
      <c r="E3697" s="24">
        <v>-0.68516651389199301</v>
      </c>
      <c r="F3697" s="24">
        <v>42.333333333333336</v>
      </c>
      <c r="G3697" s="24">
        <v>0</v>
      </c>
      <c r="H3697" s="24">
        <v>0</v>
      </c>
      <c r="I3697" s="24">
        <v>0</v>
      </c>
      <c r="J3697" s="24">
        <v>0</v>
      </c>
      <c r="K3697" s="24">
        <v>0</v>
      </c>
      <c r="L3697" s="24">
        <v>0</v>
      </c>
      <c r="M3697" s="24">
        <v>0</v>
      </c>
      <c r="N3697" s="24">
        <v>0</v>
      </c>
      <c r="O3697" s="24">
        <v>0</v>
      </c>
      <c r="P3697" s="24">
        <v>0</v>
      </c>
      <c r="Q3697" s="24">
        <v>0</v>
      </c>
      <c r="R3697" s="24">
        <v>0</v>
      </c>
      <c r="S3697" s="24">
        <v>0</v>
      </c>
      <c r="T3697" s="24">
        <v>0</v>
      </c>
      <c r="U3697" s="24">
        <v>0</v>
      </c>
      <c r="V3697" s="24">
        <v>0</v>
      </c>
      <c r="W3697" s="24">
        <v>0</v>
      </c>
      <c r="X3697" s="24">
        <v>0</v>
      </c>
      <c r="Y3697" s="24">
        <v>0</v>
      </c>
      <c r="Z3697" s="24">
        <v>1</v>
      </c>
      <c r="AA3697" s="24">
        <v>0</v>
      </c>
    </row>
    <row r="3698" spans="1:27" x14ac:dyDescent="0.2">
      <c r="A3698" s="5">
        <v>35034</v>
      </c>
      <c r="B3698" s="24" t="s">
        <v>737</v>
      </c>
      <c r="C3698" s="24">
        <v>32</v>
      </c>
      <c r="D3698" s="24">
        <v>-0.10116699840441</v>
      </c>
      <c r="E3698" s="24">
        <v>0.44924940810226499</v>
      </c>
      <c r="F3698" s="24">
        <v>43</v>
      </c>
      <c r="G3698" s="24">
        <v>0</v>
      </c>
      <c r="H3698" s="24">
        <v>0</v>
      </c>
      <c r="I3698" s="24">
        <v>0</v>
      </c>
      <c r="J3698" s="24">
        <v>0</v>
      </c>
      <c r="K3698" s="24">
        <v>0</v>
      </c>
      <c r="L3698" s="24">
        <v>0</v>
      </c>
      <c r="M3698" s="24">
        <v>0</v>
      </c>
      <c r="N3698" s="24">
        <v>0</v>
      </c>
      <c r="O3698" s="24">
        <v>0</v>
      </c>
      <c r="P3698" s="24">
        <v>0</v>
      </c>
      <c r="Q3698" s="24">
        <v>0</v>
      </c>
      <c r="R3698" s="24">
        <v>0</v>
      </c>
      <c r="S3698" s="24">
        <v>0</v>
      </c>
      <c r="T3698" s="24">
        <v>0</v>
      </c>
      <c r="U3698" s="24">
        <v>0</v>
      </c>
      <c r="V3698" s="24">
        <v>0</v>
      </c>
      <c r="W3698" s="24">
        <v>0</v>
      </c>
      <c r="X3698" s="24">
        <v>0</v>
      </c>
      <c r="Y3698" s="24">
        <v>0</v>
      </c>
      <c r="Z3698" s="24">
        <v>1</v>
      </c>
      <c r="AA3698" s="24">
        <v>0</v>
      </c>
    </row>
    <row r="3699" spans="1:27" x14ac:dyDescent="0.2">
      <c r="A3699" s="5">
        <v>35125</v>
      </c>
      <c r="B3699" s="24" t="s">
        <v>737</v>
      </c>
      <c r="C3699" s="24">
        <v>32</v>
      </c>
      <c r="D3699" s="24">
        <v>0</v>
      </c>
      <c r="E3699" s="24">
        <v>-0.435923513309253</v>
      </c>
      <c r="F3699" s="24">
        <v>43</v>
      </c>
      <c r="G3699" s="24">
        <v>0</v>
      </c>
      <c r="H3699" s="24">
        <v>0</v>
      </c>
      <c r="I3699" s="24">
        <v>0</v>
      </c>
      <c r="J3699" s="24">
        <v>0</v>
      </c>
      <c r="K3699" s="24">
        <v>0</v>
      </c>
      <c r="L3699" s="24">
        <v>0</v>
      </c>
      <c r="M3699" s="24">
        <v>0</v>
      </c>
      <c r="N3699" s="24">
        <v>0</v>
      </c>
      <c r="O3699" s="24">
        <v>0</v>
      </c>
      <c r="P3699" s="24">
        <v>0</v>
      </c>
      <c r="Q3699" s="24">
        <v>0</v>
      </c>
      <c r="R3699" s="24">
        <v>0</v>
      </c>
      <c r="S3699" s="24">
        <v>0</v>
      </c>
      <c r="T3699" s="24">
        <v>0</v>
      </c>
      <c r="U3699" s="24">
        <v>0</v>
      </c>
      <c r="V3699" s="24">
        <v>0</v>
      </c>
      <c r="W3699" s="24">
        <v>0</v>
      </c>
      <c r="X3699" s="24">
        <v>0</v>
      </c>
      <c r="Y3699" s="24">
        <v>0</v>
      </c>
      <c r="Z3699" s="24">
        <v>1</v>
      </c>
      <c r="AA3699" s="24">
        <v>0</v>
      </c>
    </row>
    <row r="3700" spans="1:27" x14ac:dyDescent="0.2">
      <c r="A3700" s="5">
        <v>35217</v>
      </c>
      <c r="B3700" s="24" t="s">
        <v>737</v>
      </c>
      <c r="C3700" s="24">
        <v>32</v>
      </c>
      <c r="D3700" s="24">
        <v>0.97948970671415903</v>
      </c>
      <c r="E3700" s="24">
        <v>0.616022201569834</v>
      </c>
      <c r="F3700" s="24">
        <v>43</v>
      </c>
      <c r="G3700" s="24">
        <v>0</v>
      </c>
      <c r="H3700" s="24">
        <v>0</v>
      </c>
      <c r="I3700" s="24">
        <v>0</v>
      </c>
      <c r="J3700" s="24">
        <v>0</v>
      </c>
      <c r="K3700" s="24">
        <v>0</v>
      </c>
      <c r="L3700" s="24">
        <v>0</v>
      </c>
      <c r="M3700" s="24">
        <v>0</v>
      </c>
      <c r="N3700" s="24">
        <v>0</v>
      </c>
      <c r="O3700" s="24">
        <v>0</v>
      </c>
      <c r="P3700" s="24">
        <v>0</v>
      </c>
      <c r="Q3700" s="24">
        <v>0</v>
      </c>
      <c r="R3700" s="24">
        <v>0</v>
      </c>
      <c r="S3700" s="24">
        <v>0</v>
      </c>
      <c r="T3700" s="24">
        <v>0</v>
      </c>
      <c r="U3700" s="24">
        <v>0</v>
      </c>
      <c r="V3700" s="24">
        <v>0</v>
      </c>
      <c r="W3700" s="24">
        <v>0</v>
      </c>
      <c r="X3700" s="24">
        <v>0</v>
      </c>
      <c r="Y3700" s="24">
        <v>0</v>
      </c>
      <c r="Z3700" s="24">
        <v>1</v>
      </c>
      <c r="AA3700" s="24">
        <v>0</v>
      </c>
    </row>
    <row r="3701" spans="1:27" x14ac:dyDescent="0.2">
      <c r="A3701" s="5">
        <v>35309</v>
      </c>
      <c r="B3701" s="24" t="s">
        <v>737</v>
      </c>
      <c r="C3701" s="24">
        <v>32</v>
      </c>
      <c r="D3701" s="24">
        <v>0</v>
      </c>
      <c r="E3701" s="24">
        <v>0.36064768144004</v>
      </c>
      <c r="F3701" s="24">
        <v>43</v>
      </c>
      <c r="G3701" s="24">
        <v>0</v>
      </c>
      <c r="H3701" s="24">
        <v>0</v>
      </c>
      <c r="I3701" s="24">
        <v>0</v>
      </c>
      <c r="J3701" s="24">
        <v>0</v>
      </c>
      <c r="K3701" s="24">
        <v>0</v>
      </c>
      <c r="L3701" s="24">
        <v>0</v>
      </c>
      <c r="M3701" s="24">
        <v>0</v>
      </c>
      <c r="N3701" s="24">
        <v>0</v>
      </c>
      <c r="O3701" s="24">
        <v>0</v>
      </c>
      <c r="P3701" s="24">
        <v>0</v>
      </c>
      <c r="Q3701" s="24">
        <v>0</v>
      </c>
      <c r="R3701" s="24">
        <v>0</v>
      </c>
      <c r="S3701" s="24">
        <v>0</v>
      </c>
      <c r="T3701" s="24">
        <v>0</v>
      </c>
      <c r="U3701" s="24">
        <v>0</v>
      </c>
      <c r="V3701" s="24">
        <v>0</v>
      </c>
      <c r="W3701" s="24">
        <v>0</v>
      </c>
      <c r="X3701" s="24">
        <v>0</v>
      </c>
      <c r="Y3701" s="24">
        <v>0</v>
      </c>
      <c r="Z3701" s="24">
        <v>1</v>
      </c>
      <c r="AA3701" s="24">
        <v>0</v>
      </c>
    </row>
    <row r="3702" spans="1:27" x14ac:dyDescent="0.2">
      <c r="A3702" s="5">
        <v>35400</v>
      </c>
      <c r="B3702" s="24" t="s">
        <v>737</v>
      </c>
      <c r="C3702" s="24">
        <v>32</v>
      </c>
      <c r="D3702" s="24">
        <v>4.0175631860765497</v>
      </c>
      <c r="E3702" s="24">
        <v>0.42620294981643098</v>
      </c>
      <c r="F3702" s="24">
        <v>43</v>
      </c>
      <c r="G3702" s="24">
        <v>0</v>
      </c>
      <c r="H3702" s="24">
        <v>0</v>
      </c>
      <c r="I3702" s="24">
        <v>0</v>
      </c>
      <c r="J3702" s="24">
        <v>0</v>
      </c>
      <c r="K3702" s="24">
        <v>0</v>
      </c>
      <c r="L3702" s="24">
        <v>0</v>
      </c>
      <c r="M3702" s="24">
        <v>0</v>
      </c>
      <c r="N3702" s="24">
        <v>0</v>
      </c>
      <c r="O3702" s="24">
        <v>0</v>
      </c>
      <c r="P3702" s="24">
        <v>0</v>
      </c>
      <c r="Q3702" s="24">
        <v>0</v>
      </c>
      <c r="R3702" s="24">
        <v>0</v>
      </c>
      <c r="S3702" s="24">
        <v>0</v>
      </c>
      <c r="T3702" s="24">
        <v>0</v>
      </c>
      <c r="U3702" s="24">
        <v>0</v>
      </c>
      <c r="V3702" s="24">
        <v>0</v>
      </c>
      <c r="W3702" s="24">
        <v>0</v>
      </c>
      <c r="X3702" s="24">
        <v>0</v>
      </c>
      <c r="Y3702" s="24">
        <v>0</v>
      </c>
      <c r="Z3702" s="24">
        <v>1</v>
      </c>
      <c r="AA3702" s="24">
        <v>0</v>
      </c>
    </row>
    <row r="3703" spans="1:27" x14ac:dyDescent="0.2">
      <c r="A3703" s="5">
        <v>35490</v>
      </c>
      <c r="B3703" s="24" t="s">
        <v>737</v>
      </c>
      <c r="C3703" s="24">
        <v>32</v>
      </c>
      <c r="D3703" s="24">
        <v>0</v>
      </c>
      <c r="E3703" s="24">
        <v>-0.742468736275403</v>
      </c>
      <c r="F3703" s="24">
        <v>43</v>
      </c>
      <c r="G3703" s="24">
        <v>0</v>
      </c>
      <c r="H3703" s="24">
        <v>0</v>
      </c>
      <c r="I3703" s="24">
        <v>0</v>
      </c>
      <c r="J3703" s="24">
        <v>0</v>
      </c>
      <c r="K3703" s="24">
        <v>0</v>
      </c>
      <c r="L3703" s="24">
        <v>0</v>
      </c>
      <c r="M3703" s="24">
        <v>0</v>
      </c>
      <c r="N3703" s="24">
        <v>0</v>
      </c>
      <c r="O3703" s="24">
        <v>0</v>
      </c>
      <c r="P3703" s="24">
        <v>0</v>
      </c>
      <c r="Q3703" s="24">
        <v>0</v>
      </c>
      <c r="R3703" s="24">
        <v>0</v>
      </c>
      <c r="S3703" s="24">
        <v>0</v>
      </c>
      <c r="T3703" s="24">
        <v>0</v>
      </c>
      <c r="U3703" s="24">
        <v>0</v>
      </c>
      <c r="V3703" s="24">
        <v>0</v>
      </c>
      <c r="W3703" s="24">
        <v>0</v>
      </c>
      <c r="X3703" s="24">
        <v>0</v>
      </c>
      <c r="Y3703" s="24">
        <v>0</v>
      </c>
      <c r="Z3703" s="24">
        <v>1</v>
      </c>
      <c r="AA3703" s="24">
        <v>0</v>
      </c>
    </row>
    <row r="3704" spans="1:27" x14ac:dyDescent="0.2">
      <c r="A3704" s="5">
        <v>35582</v>
      </c>
      <c r="B3704" s="24" t="s">
        <v>737</v>
      </c>
      <c r="C3704" s="24">
        <v>32</v>
      </c>
      <c r="D3704" s="24">
        <v>-2.13872572280038</v>
      </c>
      <c r="E3704" s="24">
        <v>-0.44316203748597099</v>
      </c>
      <c r="F3704" s="24">
        <v>43</v>
      </c>
      <c r="G3704" s="24">
        <v>0</v>
      </c>
      <c r="H3704" s="24">
        <v>0</v>
      </c>
      <c r="I3704" s="24">
        <v>0</v>
      </c>
      <c r="J3704" s="24">
        <v>0</v>
      </c>
      <c r="K3704" s="24">
        <v>0</v>
      </c>
      <c r="L3704" s="24">
        <v>0</v>
      </c>
      <c r="M3704" s="24">
        <v>0</v>
      </c>
      <c r="N3704" s="24">
        <v>0</v>
      </c>
      <c r="O3704" s="24">
        <v>0</v>
      </c>
      <c r="P3704" s="24">
        <v>0</v>
      </c>
      <c r="Q3704" s="24">
        <v>0</v>
      </c>
      <c r="R3704" s="24">
        <v>0</v>
      </c>
      <c r="S3704" s="24">
        <v>0</v>
      </c>
      <c r="T3704" s="24">
        <v>0</v>
      </c>
      <c r="U3704" s="24">
        <v>0</v>
      </c>
      <c r="V3704" s="24">
        <v>0</v>
      </c>
      <c r="W3704" s="24">
        <v>0</v>
      </c>
      <c r="X3704" s="24">
        <v>0</v>
      </c>
      <c r="Y3704" s="24">
        <v>0</v>
      </c>
      <c r="Z3704" s="24">
        <v>1</v>
      </c>
      <c r="AA3704" s="24">
        <v>0</v>
      </c>
    </row>
    <row r="3705" spans="1:27" x14ac:dyDescent="0.2">
      <c r="A3705" s="5">
        <v>35674</v>
      </c>
      <c r="B3705" s="24" t="s">
        <v>737</v>
      </c>
      <c r="C3705" s="24">
        <v>32</v>
      </c>
      <c r="D3705" s="24">
        <v>0</v>
      </c>
      <c r="E3705" s="24">
        <v>-0.56427900117468899</v>
      </c>
      <c r="F3705" s="24">
        <v>43.666666666666664</v>
      </c>
      <c r="G3705" s="24">
        <v>0</v>
      </c>
      <c r="H3705" s="24">
        <v>0</v>
      </c>
      <c r="I3705" s="24">
        <v>0</v>
      </c>
      <c r="J3705" s="24">
        <v>0</v>
      </c>
      <c r="K3705" s="24">
        <v>0</v>
      </c>
      <c r="L3705" s="24">
        <v>0</v>
      </c>
      <c r="M3705" s="24">
        <v>0</v>
      </c>
      <c r="N3705" s="24">
        <v>0</v>
      </c>
      <c r="O3705" s="24">
        <v>0</v>
      </c>
      <c r="P3705" s="24">
        <v>0</v>
      </c>
      <c r="Q3705" s="24">
        <v>0</v>
      </c>
      <c r="R3705" s="24">
        <v>0</v>
      </c>
      <c r="S3705" s="24">
        <v>0</v>
      </c>
      <c r="T3705" s="24">
        <v>0</v>
      </c>
      <c r="U3705" s="24">
        <v>0</v>
      </c>
      <c r="V3705" s="24">
        <v>0</v>
      </c>
      <c r="W3705" s="24">
        <v>0</v>
      </c>
      <c r="X3705" s="24">
        <v>0</v>
      </c>
      <c r="Y3705" s="24">
        <v>0</v>
      </c>
      <c r="Z3705" s="24">
        <v>1</v>
      </c>
      <c r="AA3705" s="24">
        <v>0</v>
      </c>
    </row>
    <row r="3706" spans="1:27" x14ac:dyDescent="0.2">
      <c r="A3706" s="5">
        <v>35765</v>
      </c>
      <c r="B3706" s="24" t="s">
        <v>737</v>
      </c>
      <c r="C3706" s="24">
        <v>32</v>
      </c>
      <c r="D3706" s="24">
        <v>-0.73078593811894299</v>
      </c>
      <c r="E3706" s="24">
        <v>-1.0406914038823101</v>
      </c>
      <c r="F3706" s="24">
        <v>44</v>
      </c>
      <c r="G3706" s="24">
        <v>0</v>
      </c>
      <c r="H3706" s="24">
        <v>0</v>
      </c>
      <c r="I3706" s="24">
        <v>0</v>
      </c>
      <c r="J3706" s="24">
        <v>0</v>
      </c>
      <c r="K3706" s="24">
        <v>0</v>
      </c>
      <c r="L3706" s="24">
        <v>0</v>
      </c>
      <c r="M3706" s="24">
        <v>0</v>
      </c>
      <c r="N3706" s="24">
        <v>0</v>
      </c>
      <c r="O3706" s="24">
        <v>0</v>
      </c>
      <c r="P3706" s="24">
        <v>0</v>
      </c>
      <c r="Q3706" s="24">
        <v>0</v>
      </c>
      <c r="R3706" s="24">
        <v>0</v>
      </c>
      <c r="S3706" s="24">
        <v>0</v>
      </c>
      <c r="T3706" s="24">
        <v>0</v>
      </c>
      <c r="U3706" s="24">
        <v>0</v>
      </c>
      <c r="V3706" s="24">
        <v>0</v>
      </c>
      <c r="W3706" s="24">
        <v>0</v>
      </c>
      <c r="X3706" s="24">
        <v>0</v>
      </c>
      <c r="Y3706" s="24">
        <v>0</v>
      </c>
      <c r="Z3706" s="24">
        <v>1</v>
      </c>
      <c r="AA3706" s="24">
        <v>0</v>
      </c>
    </row>
    <row r="3707" spans="1:27" x14ac:dyDescent="0.2">
      <c r="A3707" s="5">
        <v>35855</v>
      </c>
      <c r="B3707" s="24" t="s">
        <v>737</v>
      </c>
      <c r="C3707" s="24">
        <v>32</v>
      </c>
      <c r="D3707" s="24">
        <v>-2.4070387472708399</v>
      </c>
      <c r="E3707" s="24">
        <v>-1.7656531543827001</v>
      </c>
      <c r="F3707" s="24">
        <v>43.5</v>
      </c>
      <c r="G3707" s="24">
        <v>0</v>
      </c>
      <c r="H3707" s="24">
        <v>0</v>
      </c>
      <c r="I3707" s="24">
        <v>0</v>
      </c>
      <c r="J3707" s="24">
        <v>0</v>
      </c>
      <c r="K3707" s="24">
        <v>0</v>
      </c>
      <c r="L3707" s="24">
        <v>0</v>
      </c>
      <c r="M3707" s="24">
        <v>0</v>
      </c>
      <c r="N3707" s="24">
        <v>0</v>
      </c>
      <c r="O3707" s="24">
        <v>0</v>
      </c>
      <c r="P3707" s="24">
        <v>0</v>
      </c>
      <c r="Q3707" s="24">
        <v>0</v>
      </c>
      <c r="R3707" s="24">
        <v>0</v>
      </c>
      <c r="S3707" s="24">
        <v>0</v>
      </c>
      <c r="T3707" s="24">
        <v>0</v>
      </c>
      <c r="U3707" s="24">
        <v>0</v>
      </c>
      <c r="V3707" s="24">
        <v>0</v>
      </c>
      <c r="W3707" s="24">
        <v>0</v>
      </c>
      <c r="X3707" s="24">
        <v>0</v>
      </c>
      <c r="Y3707" s="24">
        <v>0</v>
      </c>
      <c r="Z3707" s="24">
        <v>1</v>
      </c>
      <c r="AA3707" s="24">
        <v>0</v>
      </c>
    </row>
    <row r="3708" spans="1:27" x14ac:dyDescent="0.2">
      <c r="A3708" s="5">
        <v>35947</v>
      </c>
      <c r="B3708" s="24" t="s">
        <v>737</v>
      </c>
      <c r="C3708" s="24">
        <v>32</v>
      </c>
      <c r="D3708" s="24">
        <v>-0.32518968054321801</v>
      </c>
      <c r="E3708" s="24">
        <v>-0.88158329016140402</v>
      </c>
      <c r="F3708" s="24">
        <v>43.5</v>
      </c>
      <c r="G3708" s="24">
        <v>0</v>
      </c>
      <c r="H3708" s="24">
        <v>0</v>
      </c>
      <c r="I3708" s="24">
        <v>0</v>
      </c>
      <c r="J3708" s="24">
        <v>0</v>
      </c>
      <c r="K3708" s="24">
        <v>0</v>
      </c>
      <c r="L3708" s="24">
        <v>0</v>
      </c>
      <c r="M3708" s="24">
        <v>0</v>
      </c>
      <c r="N3708" s="24">
        <v>0</v>
      </c>
      <c r="O3708" s="24">
        <v>0</v>
      </c>
      <c r="P3708" s="24">
        <v>0</v>
      </c>
      <c r="Q3708" s="24">
        <v>0</v>
      </c>
      <c r="R3708" s="24">
        <v>0</v>
      </c>
      <c r="S3708" s="24">
        <v>0</v>
      </c>
      <c r="T3708" s="24">
        <v>0</v>
      </c>
      <c r="U3708" s="24">
        <v>0</v>
      </c>
      <c r="V3708" s="24">
        <v>0</v>
      </c>
      <c r="W3708" s="24">
        <v>0</v>
      </c>
      <c r="X3708" s="24">
        <v>0</v>
      </c>
      <c r="Y3708" s="24">
        <v>0</v>
      </c>
      <c r="Z3708" s="24">
        <v>1</v>
      </c>
      <c r="AA3708" s="24">
        <v>0</v>
      </c>
    </row>
    <row r="3709" spans="1:27" x14ac:dyDescent="0.2">
      <c r="A3709" s="5">
        <v>36039</v>
      </c>
      <c r="B3709" s="24" t="s">
        <v>737</v>
      </c>
      <c r="C3709" s="24">
        <v>32</v>
      </c>
      <c r="D3709" s="24">
        <v>0</v>
      </c>
      <c r="E3709" s="24">
        <v>-0.98487018000331195</v>
      </c>
      <c r="F3709" s="24">
        <v>43.5</v>
      </c>
      <c r="G3709" s="24">
        <v>0</v>
      </c>
      <c r="H3709" s="24">
        <v>0</v>
      </c>
      <c r="I3709" s="24">
        <v>0</v>
      </c>
      <c r="J3709" s="24">
        <v>0</v>
      </c>
      <c r="K3709" s="24">
        <v>0</v>
      </c>
      <c r="L3709" s="24">
        <v>0</v>
      </c>
      <c r="M3709" s="24">
        <v>0</v>
      </c>
      <c r="N3709" s="24">
        <v>0</v>
      </c>
      <c r="O3709" s="24">
        <v>0</v>
      </c>
      <c r="P3709" s="24">
        <v>0</v>
      </c>
      <c r="Q3709" s="24">
        <v>0</v>
      </c>
      <c r="R3709" s="24">
        <v>0</v>
      </c>
      <c r="S3709" s="24">
        <v>0</v>
      </c>
      <c r="T3709" s="24">
        <v>0</v>
      </c>
      <c r="U3709" s="24">
        <v>0</v>
      </c>
      <c r="V3709" s="24">
        <v>0</v>
      </c>
      <c r="W3709" s="24">
        <v>0</v>
      </c>
      <c r="X3709" s="24">
        <v>0</v>
      </c>
      <c r="Y3709" s="24">
        <v>0</v>
      </c>
      <c r="Z3709" s="24">
        <v>1</v>
      </c>
      <c r="AA3709" s="24">
        <v>0</v>
      </c>
    </row>
    <row r="3710" spans="1:27" x14ac:dyDescent="0.2">
      <c r="A3710" s="5">
        <v>36130</v>
      </c>
      <c r="B3710" s="24" t="s">
        <v>737</v>
      </c>
      <c r="C3710" s="24">
        <v>32</v>
      </c>
      <c r="D3710" s="24">
        <v>-2.70122789144899</v>
      </c>
      <c r="E3710" s="24">
        <v>-1.90905342733134</v>
      </c>
      <c r="F3710" s="24">
        <v>43.5</v>
      </c>
      <c r="G3710" s="24">
        <v>0</v>
      </c>
      <c r="H3710" s="24">
        <v>0</v>
      </c>
      <c r="I3710" s="24">
        <v>0</v>
      </c>
      <c r="J3710" s="24">
        <v>0</v>
      </c>
      <c r="K3710" s="24">
        <v>0</v>
      </c>
      <c r="L3710" s="24">
        <v>0</v>
      </c>
      <c r="M3710" s="24">
        <v>0</v>
      </c>
      <c r="N3710" s="24">
        <v>0</v>
      </c>
      <c r="O3710" s="24">
        <v>0</v>
      </c>
      <c r="P3710" s="24">
        <v>0</v>
      </c>
      <c r="Q3710" s="24">
        <v>0</v>
      </c>
      <c r="R3710" s="24">
        <v>0</v>
      </c>
      <c r="S3710" s="24">
        <v>0</v>
      </c>
      <c r="T3710" s="24">
        <v>0</v>
      </c>
      <c r="U3710" s="24">
        <v>0</v>
      </c>
      <c r="V3710" s="24">
        <v>0</v>
      </c>
      <c r="W3710" s="24">
        <v>0</v>
      </c>
      <c r="X3710" s="24">
        <v>0</v>
      </c>
      <c r="Y3710" s="24">
        <v>0</v>
      </c>
      <c r="Z3710" s="24">
        <v>1</v>
      </c>
      <c r="AA3710" s="24">
        <v>0</v>
      </c>
    </row>
    <row r="3711" spans="1:27" x14ac:dyDescent="0.2">
      <c r="A3711" s="5">
        <v>36220</v>
      </c>
      <c r="B3711" s="24" t="s">
        <v>737</v>
      </c>
      <c r="C3711" s="24">
        <v>32</v>
      </c>
      <c r="D3711" s="24">
        <v>-1.7229781295956901</v>
      </c>
      <c r="E3711" s="24">
        <v>0.32242340352933202</v>
      </c>
      <c r="F3711" s="24">
        <v>42.833333333333336</v>
      </c>
      <c r="G3711" s="24">
        <v>0</v>
      </c>
      <c r="H3711" s="24">
        <v>0</v>
      </c>
      <c r="I3711" s="24">
        <v>0</v>
      </c>
      <c r="J3711" s="24">
        <v>0</v>
      </c>
      <c r="K3711" s="24">
        <v>0</v>
      </c>
      <c r="L3711" s="24">
        <v>0</v>
      </c>
      <c r="M3711" s="24">
        <v>0</v>
      </c>
      <c r="N3711" s="24">
        <v>0</v>
      </c>
      <c r="O3711" s="24">
        <v>0</v>
      </c>
      <c r="P3711" s="24">
        <v>0</v>
      </c>
      <c r="Q3711" s="24">
        <v>0</v>
      </c>
      <c r="R3711" s="24">
        <v>0</v>
      </c>
      <c r="S3711" s="24">
        <v>0</v>
      </c>
      <c r="T3711" s="24">
        <v>0</v>
      </c>
      <c r="U3711" s="24">
        <v>0</v>
      </c>
      <c r="V3711" s="24">
        <v>0</v>
      </c>
      <c r="W3711" s="24">
        <v>0</v>
      </c>
      <c r="X3711" s="24">
        <v>0</v>
      </c>
      <c r="Y3711" s="24">
        <v>0</v>
      </c>
      <c r="Z3711" s="24">
        <v>1</v>
      </c>
      <c r="AA3711" s="24">
        <v>0</v>
      </c>
    </row>
    <row r="3712" spans="1:27" x14ac:dyDescent="0.2">
      <c r="A3712" s="5">
        <v>36312</v>
      </c>
      <c r="B3712" s="24" t="s">
        <v>737</v>
      </c>
      <c r="C3712" s="24">
        <v>32</v>
      </c>
      <c r="D3712" s="24">
        <v>0</v>
      </c>
      <c r="E3712" s="24">
        <v>1.01006399134284</v>
      </c>
      <c r="F3712" s="24">
        <v>43</v>
      </c>
      <c r="G3712" s="24">
        <v>0</v>
      </c>
      <c r="H3712" s="24">
        <v>0</v>
      </c>
      <c r="I3712" s="24">
        <v>0</v>
      </c>
      <c r="J3712" s="24">
        <v>0</v>
      </c>
      <c r="K3712" s="24">
        <v>0</v>
      </c>
      <c r="L3712" s="24">
        <v>0</v>
      </c>
      <c r="M3712" s="24">
        <v>0</v>
      </c>
      <c r="N3712" s="24">
        <v>0</v>
      </c>
      <c r="O3712" s="24">
        <v>0</v>
      </c>
      <c r="P3712" s="24">
        <v>0</v>
      </c>
      <c r="Q3712" s="24">
        <v>0</v>
      </c>
      <c r="R3712" s="24">
        <v>0</v>
      </c>
      <c r="S3712" s="24">
        <v>0</v>
      </c>
      <c r="T3712" s="24">
        <v>0</v>
      </c>
      <c r="U3712" s="24">
        <v>0</v>
      </c>
      <c r="V3712" s="24">
        <v>0</v>
      </c>
      <c r="W3712" s="24">
        <v>0</v>
      </c>
      <c r="X3712" s="24">
        <v>0</v>
      </c>
      <c r="Y3712" s="24">
        <v>0</v>
      </c>
      <c r="Z3712" s="24">
        <v>1</v>
      </c>
      <c r="AA3712" s="24">
        <v>0</v>
      </c>
    </row>
    <row r="3713" spans="1:27" x14ac:dyDescent="0.2">
      <c r="A3713" s="5">
        <v>36404</v>
      </c>
      <c r="B3713" s="24" t="s">
        <v>737</v>
      </c>
      <c r="C3713" s="24">
        <v>32</v>
      </c>
      <c r="D3713" s="24">
        <v>-1.2104299260576401</v>
      </c>
      <c r="E3713" s="24">
        <v>0.80640794186279696</v>
      </c>
      <c r="F3713" s="24">
        <v>42.833333333333336</v>
      </c>
      <c r="G3713" s="24">
        <v>0</v>
      </c>
      <c r="H3713" s="24">
        <v>0</v>
      </c>
      <c r="I3713" s="24">
        <v>0</v>
      </c>
      <c r="J3713" s="24">
        <v>0</v>
      </c>
      <c r="K3713" s="24">
        <v>0</v>
      </c>
      <c r="L3713" s="24">
        <v>0</v>
      </c>
      <c r="M3713" s="24">
        <v>0</v>
      </c>
      <c r="N3713" s="24">
        <v>0</v>
      </c>
      <c r="O3713" s="24">
        <v>0</v>
      </c>
      <c r="P3713" s="24">
        <v>0</v>
      </c>
      <c r="Q3713" s="24">
        <v>0</v>
      </c>
      <c r="R3713" s="24">
        <v>0</v>
      </c>
      <c r="S3713" s="24">
        <v>0</v>
      </c>
      <c r="T3713" s="24">
        <v>0</v>
      </c>
      <c r="U3713" s="24">
        <v>0</v>
      </c>
      <c r="V3713" s="24">
        <v>0</v>
      </c>
      <c r="W3713" s="24">
        <v>0</v>
      </c>
      <c r="X3713" s="24">
        <v>0</v>
      </c>
      <c r="Y3713" s="24">
        <v>0</v>
      </c>
      <c r="Z3713" s="24">
        <v>1</v>
      </c>
      <c r="AA3713" s="24">
        <v>0</v>
      </c>
    </row>
    <row r="3714" spans="1:27" x14ac:dyDescent="0.2">
      <c r="A3714" s="5">
        <v>36495</v>
      </c>
      <c r="B3714" s="24" t="s">
        <v>737</v>
      </c>
      <c r="C3714" s="24">
        <v>32</v>
      </c>
      <c r="D3714" s="24">
        <v>0</v>
      </c>
      <c r="E3714" s="24">
        <v>0.78903869674139304</v>
      </c>
      <c r="F3714" s="24">
        <v>42.5</v>
      </c>
      <c r="G3714" s="24">
        <v>0</v>
      </c>
      <c r="H3714" s="24">
        <v>0</v>
      </c>
      <c r="I3714" s="24">
        <v>0</v>
      </c>
      <c r="J3714" s="24">
        <v>0</v>
      </c>
      <c r="K3714" s="24">
        <v>0</v>
      </c>
      <c r="L3714" s="24">
        <v>0</v>
      </c>
      <c r="M3714" s="24">
        <v>0</v>
      </c>
      <c r="N3714" s="24">
        <v>0</v>
      </c>
      <c r="O3714" s="24">
        <v>0</v>
      </c>
      <c r="P3714" s="24">
        <v>0</v>
      </c>
      <c r="Q3714" s="24">
        <v>0</v>
      </c>
      <c r="R3714" s="24">
        <v>0</v>
      </c>
      <c r="S3714" s="24">
        <v>0</v>
      </c>
      <c r="T3714" s="24">
        <v>0</v>
      </c>
      <c r="U3714" s="24">
        <v>0</v>
      </c>
      <c r="V3714" s="24">
        <v>0</v>
      </c>
      <c r="W3714" s="24">
        <v>0</v>
      </c>
      <c r="X3714" s="24">
        <v>0</v>
      </c>
      <c r="Y3714" s="24">
        <v>0</v>
      </c>
      <c r="Z3714" s="24">
        <v>1</v>
      </c>
      <c r="AA3714" s="24">
        <v>0</v>
      </c>
    </row>
    <row r="3715" spans="1:27" x14ac:dyDescent="0.2">
      <c r="A3715" s="5">
        <v>36586</v>
      </c>
      <c r="B3715" s="24" t="s">
        <v>737</v>
      </c>
      <c r="C3715" s="24">
        <v>32</v>
      </c>
      <c r="D3715" s="24">
        <v>0.73431603294960801</v>
      </c>
      <c r="E3715" s="24">
        <v>0.162694458565388</v>
      </c>
      <c r="F3715" s="24">
        <v>42.666666666666664</v>
      </c>
      <c r="G3715" s="24">
        <v>0</v>
      </c>
      <c r="H3715" s="24">
        <v>0</v>
      </c>
      <c r="I3715" s="24">
        <v>0</v>
      </c>
      <c r="J3715" s="24">
        <v>0</v>
      </c>
      <c r="K3715" s="24">
        <v>0</v>
      </c>
      <c r="L3715" s="24">
        <v>0</v>
      </c>
      <c r="M3715" s="24">
        <v>0</v>
      </c>
      <c r="N3715" s="24">
        <v>0</v>
      </c>
      <c r="O3715" s="24">
        <v>0</v>
      </c>
      <c r="P3715" s="24">
        <v>0</v>
      </c>
      <c r="Q3715" s="24">
        <v>0</v>
      </c>
      <c r="R3715" s="24">
        <v>0</v>
      </c>
      <c r="S3715" s="24">
        <v>0</v>
      </c>
      <c r="T3715" s="24">
        <v>0</v>
      </c>
      <c r="U3715" s="24">
        <v>0</v>
      </c>
      <c r="V3715" s="24">
        <v>0</v>
      </c>
      <c r="W3715" s="24">
        <v>0</v>
      </c>
      <c r="X3715" s="24">
        <v>0</v>
      </c>
      <c r="Y3715" s="24">
        <v>0</v>
      </c>
      <c r="Z3715" s="24">
        <v>1</v>
      </c>
      <c r="AA3715" s="24">
        <v>0</v>
      </c>
    </row>
    <row r="3716" spans="1:27" x14ac:dyDescent="0.2">
      <c r="A3716" s="5">
        <v>36678</v>
      </c>
      <c r="B3716" s="24" t="s">
        <v>737</v>
      </c>
      <c r="C3716" s="24">
        <v>32</v>
      </c>
      <c r="D3716" s="24">
        <v>-0.69913686587145796</v>
      </c>
      <c r="E3716" s="24">
        <v>0.33437339469254301</v>
      </c>
      <c r="F3716" s="24">
        <v>42</v>
      </c>
      <c r="G3716" s="24">
        <v>0</v>
      </c>
      <c r="H3716" s="24">
        <v>0</v>
      </c>
      <c r="I3716" s="24">
        <v>0</v>
      </c>
      <c r="J3716" s="24">
        <v>0</v>
      </c>
      <c r="K3716" s="24">
        <v>0</v>
      </c>
      <c r="L3716" s="24">
        <v>0</v>
      </c>
      <c r="M3716" s="24">
        <v>0</v>
      </c>
      <c r="N3716" s="24">
        <v>0</v>
      </c>
      <c r="O3716" s="24">
        <v>0</v>
      </c>
      <c r="P3716" s="24">
        <v>0</v>
      </c>
      <c r="Q3716" s="24">
        <v>0</v>
      </c>
      <c r="R3716" s="24">
        <v>0</v>
      </c>
      <c r="S3716" s="24">
        <v>0</v>
      </c>
      <c r="T3716" s="24">
        <v>0</v>
      </c>
      <c r="U3716" s="24">
        <v>0</v>
      </c>
      <c r="V3716" s="24">
        <v>0</v>
      </c>
      <c r="W3716" s="24">
        <v>0</v>
      </c>
      <c r="X3716" s="24">
        <v>0</v>
      </c>
      <c r="Y3716" s="24">
        <v>0</v>
      </c>
      <c r="Z3716" s="24">
        <v>1</v>
      </c>
      <c r="AA3716" s="24">
        <v>0</v>
      </c>
    </row>
    <row r="3717" spans="1:27" x14ac:dyDescent="0.2">
      <c r="A3717" s="5">
        <v>36770</v>
      </c>
      <c r="B3717" s="24" t="s">
        <v>737</v>
      </c>
      <c r="C3717" s="24">
        <v>32</v>
      </c>
      <c r="D3717" s="24">
        <v>3.9336483963801201</v>
      </c>
      <c r="E3717" s="24">
        <v>0.17280896755962899</v>
      </c>
      <c r="F3717" s="24">
        <v>42</v>
      </c>
      <c r="G3717" s="24">
        <v>0</v>
      </c>
      <c r="H3717" s="24">
        <v>0</v>
      </c>
      <c r="I3717" s="24">
        <v>0</v>
      </c>
      <c r="J3717" s="24">
        <v>0</v>
      </c>
      <c r="K3717" s="24">
        <v>0</v>
      </c>
      <c r="L3717" s="24">
        <v>0</v>
      </c>
      <c r="M3717" s="24">
        <v>0</v>
      </c>
      <c r="N3717" s="24">
        <v>0</v>
      </c>
      <c r="O3717" s="24">
        <v>0</v>
      </c>
      <c r="P3717" s="24">
        <v>0</v>
      </c>
      <c r="Q3717" s="24">
        <v>0</v>
      </c>
      <c r="R3717" s="24">
        <v>0</v>
      </c>
      <c r="S3717" s="24">
        <v>0</v>
      </c>
      <c r="T3717" s="24">
        <v>0</v>
      </c>
      <c r="U3717" s="24">
        <v>0</v>
      </c>
      <c r="V3717" s="24">
        <v>0</v>
      </c>
      <c r="W3717" s="24">
        <v>0</v>
      </c>
      <c r="X3717" s="24">
        <v>0</v>
      </c>
      <c r="Y3717" s="24">
        <v>0</v>
      </c>
      <c r="Z3717" s="24">
        <v>1</v>
      </c>
      <c r="AA3717" s="24">
        <v>0</v>
      </c>
    </row>
    <row r="3718" spans="1:27" x14ac:dyDescent="0.2">
      <c r="A3718" s="5">
        <v>36861</v>
      </c>
      <c r="B3718" s="24" t="s">
        <v>737</v>
      </c>
      <c r="C3718" s="24">
        <v>32</v>
      </c>
      <c r="D3718" s="24">
        <v>0.65654986579128605</v>
      </c>
      <c r="E3718" s="24">
        <v>0.214144970540769</v>
      </c>
      <c r="F3718" s="24">
        <v>42.833333333333336</v>
      </c>
      <c r="G3718" s="24">
        <v>0</v>
      </c>
      <c r="H3718" s="24">
        <v>0</v>
      </c>
      <c r="I3718" s="24">
        <v>0</v>
      </c>
      <c r="J3718" s="24">
        <v>0</v>
      </c>
      <c r="K3718" s="24">
        <v>0</v>
      </c>
      <c r="L3718" s="24">
        <v>0</v>
      </c>
      <c r="M3718" s="24">
        <v>0</v>
      </c>
      <c r="N3718" s="24">
        <v>0</v>
      </c>
      <c r="O3718" s="24">
        <v>0</v>
      </c>
      <c r="P3718" s="24">
        <v>0</v>
      </c>
      <c r="Q3718" s="24">
        <v>0</v>
      </c>
      <c r="R3718" s="24">
        <v>0</v>
      </c>
      <c r="S3718" s="24">
        <v>0</v>
      </c>
      <c r="T3718" s="24">
        <v>0</v>
      </c>
      <c r="U3718" s="24">
        <v>0</v>
      </c>
      <c r="V3718" s="24">
        <v>0</v>
      </c>
      <c r="W3718" s="24">
        <v>0</v>
      </c>
      <c r="X3718" s="24">
        <v>0</v>
      </c>
      <c r="Y3718" s="24">
        <v>0</v>
      </c>
      <c r="Z3718" s="24">
        <v>1</v>
      </c>
      <c r="AA3718" s="24">
        <v>0</v>
      </c>
    </row>
    <row r="3719" spans="1:27" x14ac:dyDescent="0.2">
      <c r="A3719" s="5">
        <v>36951</v>
      </c>
      <c r="B3719" s="24" t="s">
        <v>737</v>
      </c>
      <c r="C3719" s="24">
        <v>32</v>
      </c>
      <c r="D3719" s="24">
        <v>-1.71542764219314</v>
      </c>
      <c r="E3719" s="24">
        <v>-1.91409080634022</v>
      </c>
      <c r="F3719" s="24">
        <v>45.5</v>
      </c>
      <c r="G3719" s="24">
        <v>0</v>
      </c>
      <c r="H3719" s="24">
        <v>0</v>
      </c>
      <c r="I3719" s="24">
        <v>0</v>
      </c>
      <c r="J3719" s="24">
        <v>0</v>
      </c>
      <c r="K3719" s="24">
        <v>0</v>
      </c>
      <c r="L3719" s="24">
        <v>0</v>
      </c>
      <c r="M3719" s="24">
        <v>0</v>
      </c>
      <c r="N3719" s="24">
        <v>0</v>
      </c>
      <c r="O3719" s="24">
        <v>0</v>
      </c>
      <c r="P3719" s="24">
        <v>0</v>
      </c>
      <c r="Q3719" s="24">
        <v>0</v>
      </c>
      <c r="R3719" s="24">
        <v>0</v>
      </c>
      <c r="S3719" s="24">
        <v>0</v>
      </c>
      <c r="T3719" s="24">
        <v>0</v>
      </c>
      <c r="U3719" s="24">
        <v>0</v>
      </c>
      <c r="V3719" s="24">
        <v>0</v>
      </c>
      <c r="W3719" s="24">
        <v>0</v>
      </c>
      <c r="X3719" s="24">
        <v>0</v>
      </c>
      <c r="Y3719" s="24">
        <v>0</v>
      </c>
      <c r="Z3719" s="24">
        <v>1</v>
      </c>
      <c r="AA3719" s="24">
        <v>0</v>
      </c>
    </row>
    <row r="3720" spans="1:27" x14ac:dyDescent="0.2">
      <c r="A3720" s="5">
        <v>37043</v>
      </c>
      <c r="B3720" s="24" t="s">
        <v>737</v>
      </c>
      <c r="C3720" s="24">
        <v>32</v>
      </c>
      <c r="D3720" s="24">
        <v>0.98517883109760596</v>
      </c>
      <c r="E3720" s="24">
        <v>7.3825978827469496E-2</v>
      </c>
      <c r="F3720" s="24">
        <v>45.833333333333336</v>
      </c>
      <c r="G3720" s="24">
        <v>0</v>
      </c>
      <c r="H3720" s="24">
        <v>0</v>
      </c>
      <c r="I3720" s="24">
        <v>0</v>
      </c>
      <c r="J3720" s="24">
        <v>0</v>
      </c>
      <c r="K3720" s="24">
        <v>0</v>
      </c>
      <c r="L3720" s="24">
        <v>0</v>
      </c>
      <c r="M3720" s="24">
        <v>0</v>
      </c>
      <c r="N3720" s="24">
        <v>0</v>
      </c>
      <c r="O3720" s="24">
        <v>0</v>
      </c>
      <c r="P3720" s="24">
        <v>0</v>
      </c>
      <c r="Q3720" s="24">
        <v>0</v>
      </c>
      <c r="R3720" s="24">
        <v>0</v>
      </c>
      <c r="S3720" s="24">
        <v>0</v>
      </c>
      <c r="T3720" s="24">
        <v>0</v>
      </c>
      <c r="U3720" s="24">
        <v>0</v>
      </c>
      <c r="V3720" s="24">
        <v>0</v>
      </c>
      <c r="W3720" s="24">
        <v>0</v>
      </c>
      <c r="X3720" s="24">
        <v>0</v>
      </c>
      <c r="Y3720" s="24">
        <v>0</v>
      </c>
      <c r="Z3720" s="24">
        <v>1</v>
      </c>
      <c r="AA3720" s="24">
        <v>0</v>
      </c>
    </row>
    <row r="3721" spans="1:27" x14ac:dyDescent="0.2">
      <c r="A3721" s="5">
        <v>37135</v>
      </c>
      <c r="B3721" s="24" t="s">
        <v>737</v>
      </c>
      <c r="C3721" s="24">
        <v>32</v>
      </c>
      <c r="D3721" s="24">
        <v>3.82237630012188</v>
      </c>
      <c r="E3721" s="24">
        <v>-1.3725210427404699</v>
      </c>
      <c r="F3721" s="24">
        <v>45.666666666666664</v>
      </c>
      <c r="G3721" s="24">
        <v>0</v>
      </c>
      <c r="H3721" s="24">
        <v>0</v>
      </c>
      <c r="I3721" s="24">
        <v>0</v>
      </c>
      <c r="J3721" s="24">
        <v>0</v>
      </c>
      <c r="K3721" s="24">
        <v>0</v>
      </c>
      <c r="L3721" s="24">
        <v>0</v>
      </c>
      <c r="M3721" s="24">
        <v>0</v>
      </c>
      <c r="N3721" s="24">
        <v>0</v>
      </c>
      <c r="O3721" s="24">
        <v>0</v>
      </c>
      <c r="P3721" s="24">
        <v>0</v>
      </c>
      <c r="Q3721" s="24">
        <v>0</v>
      </c>
      <c r="R3721" s="24">
        <v>0</v>
      </c>
      <c r="S3721" s="24">
        <v>0</v>
      </c>
      <c r="T3721" s="24">
        <v>0</v>
      </c>
      <c r="U3721" s="24">
        <v>0</v>
      </c>
      <c r="V3721" s="24">
        <v>0</v>
      </c>
      <c r="W3721" s="24">
        <v>0</v>
      </c>
      <c r="X3721" s="24">
        <v>0</v>
      </c>
      <c r="Y3721" s="24">
        <v>0</v>
      </c>
      <c r="Z3721" s="24">
        <v>1</v>
      </c>
      <c r="AA3721" s="24">
        <v>0</v>
      </c>
    </row>
    <row r="3722" spans="1:27" x14ac:dyDescent="0.2">
      <c r="A3722" s="5">
        <v>37226</v>
      </c>
      <c r="B3722" s="24" t="s">
        <v>737</v>
      </c>
      <c r="C3722" s="24">
        <v>32</v>
      </c>
      <c r="D3722" s="24">
        <v>-9.0323358166975591</v>
      </c>
      <c r="E3722" s="24">
        <v>-1.8644630394670101</v>
      </c>
      <c r="F3722" s="24">
        <v>45.5</v>
      </c>
      <c r="G3722" s="24">
        <v>0</v>
      </c>
      <c r="H3722" s="24">
        <v>0</v>
      </c>
      <c r="I3722" s="24">
        <v>0</v>
      </c>
      <c r="J3722" s="24">
        <v>0</v>
      </c>
      <c r="K3722" s="24">
        <v>0</v>
      </c>
      <c r="L3722" s="24">
        <v>0</v>
      </c>
      <c r="M3722" s="24">
        <v>0</v>
      </c>
      <c r="N3722" s="24">
        <v>0</v>
      </c>
      <c r="O3722" s="24">
        <v>0</v>
      </c>
      <c r="P3722" s="24">
        <v>0</v>
      </c>
      <c r="Q3722" s="24">
        <v>0</v>
      </c>
      <c r="R3722" s="24">
        <v>0</v>
      </c>
      <c r="S3722" s="24">
        <v>0</v>
      </c>
      <c r="T3722" s="24">
        <v>0</v>
      </c>
      <c r="U3722" s="24">
        <v>0</v>
      </c>
      <c r="V3722" s="24">
        <v>0</v>
      </c>
      <c r="W3722" s="24">
        <v>0</v>
      </c>
      <c r="X3722" s="24">
        <v>0</v>
      </c>
      <c r="Y3722" s="24">
        <v>0</v>
      </c>
      <c r="Z3722" s="24">
        <v>1</v>
      </c>
      <c r="AA3722" s="24">
        <v>0</v>
      </c>
    </row>
    <row r="3723" spans="1:27" x14ac:dyDescent="0.2">
      <c r="A3723" s="5">
        <v>37316</v>
      </c>
      <c r="B3723" s="24" t="s">
        <v>737</v>
      </c>
      <c r="C3723" s="24">
        <v>32</v>
      </c>
      <c r="D3723" s="24">
        <v>5.4719190041011299E-2</v>
      </c>
      <c r="E3723" s="24">
        <v>1.1043288778809399</v>
      </c>
      <c r="F3723" s="24">
        <v>43</v>
      </c>
      <c r="G3723" s="24">
        <v>0</v>
      </c>
      <c r="H3723" s="24">
        <v>0</v>
      </c>
      <c r="I3723" s="24">
        <v>0</v>
      </c>
      <c r="J3723" s="24">
        <v>0</v>
      </c>
      <c r="K3723" s="24">
        <v>0</v>
      </c>
      <c r="L3723" s="24">
        <v>0</v>
      </c>
      <c r="M3723" s="24">
        <v>0</v>
      </c>
      <c r="N3723" s="24">
        <v>0</v>
      </c>
      <c r="O3723" s="24">
        <v>0</v>
      </c>
      <c r="P3723" s="24">
        <v>0</v>
      </c>
      <c r="Q3723" s="24">
        <v>0</v>
      </c>
      <c r="R3723" s="24">
        <v>0</v>
      </c>
      <c r="S3723" s="24">
        <v>0</v>
      </c>
      <c r="T3723" s="24">
        <v>0</v>
      </c>
      <c r="U3723" s="24">
        <v>0</v>
      </c>
      <c r="V3723" s="24">
        <v>0</v>
      </c>
      <c r="W3723" s="24">
        <v>0</v>
      </c>
      <c r="X3723" s="24">
        <v>0</v>
      </c>
      <c r="Y3723" s="24">
        <v>0</v>
      </c>
      <c r="Z3723" s="24">
        <v>1</v>
      </c>
      <c r="AA3723" s="24">
        <v>0</v>
      </c>
    </row>
    <row r="3724" spans="1:27" x14ac:dyDescent="0.2">
      <c r="A3724" s="5">
        <v>37408</v>
      </c>
      <c r="B3724" s="24" t="s">
        <v>737</v>
      </c>
      <c r="C3724" s="24">
        <v>32</v>
      </c>
      <c r="D3724" s="24">
        <v>1.13959888278517</v>
      </c>
      <c r="E3724" s="24">
        <v>-2.37196281892301E-2</v>
      </c>
      <c r="F3724" s="24">
        <v>43.5</v>
      </c>
      <c r="G3724" s="24">
        <v>0</v>
      </c>
      <c r="H3724" s="24">
        <v>0</v>
      </c>
      <c r="I3724" s="24">
        <v>0</v>
      </c>
      <c r="J3724" s="24">
        <v>0</v>
      </c>
      <c r="K3724" s="24">
        <v>0</v>
      </c>
      <c r="L3724" s="24">
        <v>0</v>
      </c>
      <c r="M3724" s="24">
        <v>0</v>
      </c>
      <c r="N3724" s="24">
        <v>0</v>
      </c>
      <c r="O3724" s="24">
        <v>0</v>
      </c>
      <c r="P3724" s="24">
        <v>0</v>
      </c>
      <c r="Q3724" s="24">
        <v>0</v>
      </c>
      <c r="R3724" s="24">
        <v>0</v>
      </c>
      <c r="S3724" s="24">
        <v>0</v>
      </c>
      <c r="T3724" s="24">
        <v>0</v>
      </c>
      <c r="U3724" s="24">
        <v>0</v>
      </c>
      <c r="V3724" s="24">
        <v>0</v>
      </c>
      <c r="W3724" s="24">
        <v>0</v>
      </c>
      <c r="X3724" s="24">
        <v>0</v>
      </c>
      <c r="Y3724" s="24">
        <v>0</v>
      </c>
      <c r="Z3724" s="24">
        <v>1</v>
      </c>
      <c r="AA3724" s="24">
        <v>0</v>
      </c>
    </row>
    <row r="3725" spans="1:27" x14ac:dyDescent="0.2">
      <c r="A3725" s="5">
        <v>37500</v>
      </c>
      <c r="B3725" s="24" t="s">
        <v>737</v>
      </c>
      <c r="C3725" s="24">
        <v>32</v>
      </c>
      <c r="D3725" s="24">
        <v>0.80958393141599505</v>
      </c>
      <c r="E3725" s="24">
        <v>0.152122578205593</v>
      </c>
      <c r="F3725" s="24">
        <v>43.5</v>
      </c>
      <c r="G3725" s="24">
        <v>0</v>
      </c>
      <c r="H3725" s="24">
        <v>0</v>
      </c>
      <c r="I3725" s="24">
        <v>0</v>
      </c>
      <c r="J3725" s="24">
        <v>0</v>
      </c>
      <c r="K3725" s="24">
        <v>0</v>
      </c>
      <c r="L3725" s="24">
        <v>0</v>
      </c>
      <c r="M3725" s="24">
        <v>0</v>
      </c>
      <c r="N3725" s="24">
        <v>0</v>
      </c>
      <c r="O3725" s="24">
        <v>0</v>
      </c>
      <c r="P3725" s="24">
        <v>0</v>
      </c>
      <c r="Q3725" s="24">
        <v>0</v>
      </c>
      <c r="R3725" s="24">
        <v>0</v>
      </c>
      <c r="S3725" s="24">
        <v>0</v>
      </c>
      <c r="T3725" s="24">
        <v>0</v>
      </c>
      <c r="U3725" s="24">
        <v>0</v>
      </c>
      <c r="V3725" s="24">
        <v>0</v>
      </c>
      <c r="W3725" s="24">
        <v>0</v>
      </c>
      <c r="X3725" s="24">
        <v>0</v>
      </c>
      <c r="Y3725" s="24">
        <v>0</v>
      </c>
      <c r="Z3725" s="24">
        <v>1</v>
      </c>
      <c r="AA3725" s="24">
        <v>0</v>
      </c>
    </row>
    <row r="3726" spans="1:27" x14ac:dyDescent="0.2">
      <c r="A3726" s="5">
        <v>37591</v>
      </c>
      <c r="B3726" s="24" t="s">
        <v>737</v>
      </c>
      <c r="C3726" s="24">
        <v>32</v>
      </c>
      <c r="D3726" s="24">
        <v>1.6874781243432899</v>
      </c>
      <c r="E3726" s="24">
        <v>-0.64766400827187298</v>
      </c>
      <c r="F3726" s="24">
        <v>43.5</v>
      </c>
      <c r="G3726" s="24">
        <v>0</v>
      </c>
      <c r="H3726" s="24">
        <v>0</v>
      </c>
      <c r="I3726" s="24">
        <v>0</v>
      </c>
      <c r="J3726" s="24">
        <v>0</v>
      </c>
      <c r="K3726" s="24">
        <v>0</v>
      </c>
      <c r="L3726" s="24">
        <v>0</v>
      </c>
      <c r="M3726" s="24">
        <v>0</v>
      </c>
      <c r="N3726" s="24">
        <v>0</v>
      </c>
      <c r="O3726" s="24">
        <v>0</v>
      </c>
      <c r="P3726" s="24">
        <v>0</v>
      </c>
      <c r="Q3726" s="24">
        <v>0</v>
      </c>
      <c r="R3726" s="24">
        <v>0</v>
      </c>
      <c r="S3726" s="24">
        <v>0</v>
      </c>
      <c r="T3726" s="24">
        <v>0</v>
      </c>
      <c r="U3726" s="24">
        <v>0</v>
      </c>
      <c r="V3726" s="24">
        <v>0</v>
      </c>
      <c r="W3726" s="24">
        <v>0</v>
      </c>
      <c r="X3726" s="24">
        <v>0</v>
      </c>
      <c r="Y3726" s="24">
        <v>0</v>
      </c>
      <c r="Z3726" s="24">
        <v>1</v>
      </c>
      <c r="AA3726" s="24">
        <v>0</v>
      </c>
    </row>
    <row r="3727" spans="1:27" x14ac:dyDescent="0.2">
      <c r="A3727" s="5">
        <v>37681</v>
      </c>
      <c r="B3727" s="24" t="s">
        <v>737</v>
      </c>
      <c r="C3727" s="24">
        <v>32</v>
      </c>
      <c r="D3727" s="24">
        <v>2.00616657775711</v>
      </c>
      <c r="E3727" s="24">
        <v>1.56636820075747</v>
      </c>
      <c r="F3727" s="24">
        <v>45</v>
      </c>
      <c r="G3727" s="24">
        <v>0</v>
      </c>
      <c r="H3727" s="24">
        <v>0</v>
      </c>
      <c r="I3727" s="24">
        <v>0</v>
      </c>
      <c r="J3727" s="24">
        <v>0</v>
      </c>
      <c r="K3727" s="24">
        <v>0</v>
      </c>
      <c r="L3727" s="24">
        <v>0</v>
      </c>
      <c r="M3727" s="24">
        <v>0</v>
      </c>
      <c r="N3727" s="24">
        <v>0</v>
      </c>
      <c r="O3727" s="24">
        <v>0</v>
      </c>
      <c r="P3727" s="24">
        <v>0</v>
      </c>
      <c r="Q3727" s="24">
        <v>0</v>
      </c>
      <c r="R3727" s="24">
        <v>0</v>
      </c>
      <c r="S3727" s="24">
        <v>0</v>
      </c>
      <c r="T3727" s="24">
        <v>0</v>
      </c>
      <c r="U3727" s="24">
        <v>0</v>
      </c>
      <c r="V3727" s="24">
        <v>0</v>
      </c>
      <c r="W3727" s="24">
        <v>0</v>
      </c>
      <c r="X3727" s="24">
        <v>0</v>
      </c>
      <c r="Y3727" s="24">
        <v>0</v>
      </c>
      <c r="Z3727" s="24">
        <v>1</v>
      </c>
      <c r="AA3727" s="24">
        <v>0</v>
      </c>
    </row>
    <row r="3728" spans="1:27" x14ac:dyDescent="0.2">
      <c r="A3728" s="5">
        <v>37773</v>
      </c>
      <c r="B3728" s="24" t="s">
        <v>737</v>
      </c>
      <c r="C3728" s="24">
        <v>32</v>
      </c>
      <c r="D3728" s="24">
        <v>1.69608998405881</v>
      </c>
      <c r="E3728" s="24">
        <v>-1.95582364756767</v>
      </c>
      <c r="F3728" s="24">
        <v>45.5</v>
      </c>
      <c r="G3728" s="24">
        <v>0</v>
      </c>
      <c r="H3728" s="24">
        <v>0</v>
      </c>
      <c r="I3728" s="24">
        <v>0</v>
      </c>
      <c r="J3728" s="24">
        <v>0</v>
      </c>
      <c r="K3728" s="24">
        <v>0</v>
      </c>
      <c r="L3728" s="24">
        <v>0</v>
      </c>
      <c r="M3728" s="24">
        <v>0</v>
      </c>
      <c r="N3728" s="24">
        <v>0</v>
      </c>
      <c r="O3728" s="24">
        <v>0</v>
      </c>
      <c r="P3728" s="24">
        <v>0</v>
      </c>
      <c r="Q3728" s="24">
        <v>0</v>
      </c>
      <c r="R3728" s="24">
        <v>0</v>
      </c>
      <c r="S3728" s="24">
        <v>0</v>
      </c>
      <c r="T3728" s="24">
        <v>0</v>
      </c>
      <c r="U3728" s="24">
        <v>0</v>
      </c>
      <c r="V3728" s="24">
        <v>0</v>
      </c>
      <c r="W3728" s="24">
        <v>0</v>
      </c>
      <c r="X3728" s="24">
        <v>0</v>
      </c>
      <c r="Y3728" s="24">
        <v>0</v>
      </c>
      <c r="Z3728" s="24">
        <v>1</v>
      </c>
      <c r="AA3728" s="24">
        <v>0</v>
      </c>
    </row>
    <row r="3729" spans="1:27" x14ac:dyDescent="0.2">
      <c r="A3729" s="5">
        <v>37865</v>
      </c>
      <c r="B3729" s="24" t="s">
        <v>737</v>
      </c>
      <c r="C3729" s="24">
        <v>32</v>
      </c>
      <c r="D3729" s="24">
        <v>2.4797523431789998</v>
      </c>
      <c r="E3729" s="24">
        <v>1.1030983787899999</v>
      </c>
      <c r="F3729" s="24">
        <v>45.5</v>
      </c>
      <c r="G3729" s="24">
        <v>0</v>
      </c>
      <c r="H3729" s="24">
        <v>0</v>
      </c>
      <c r="I3729" s="24">
        <v>0</v>
      </c>
      <c r="J3729" s="24">
        <v>0</v>
      </c>
      <c r="K3729" s="24">
        <v>0</v>
      </c>
      <c r="L3729" s="24">
        <v>0</v>
      </c>
      <c r="M3729" s="24">
        <v>0</v>
      </c>
      <c r="N3729" s="24">
        <v>0</v>
      </c>
      <c r="O3729" s="24">
        <v>0</v>
      </c>
      <c r="P3729" s="24">
        <v>0</v>
      </c>
      <c r="Q3729" s="24">
        <v>0</v>
      </c>
      <c r="R3729" s="24">
        <v>0</v>
      </c>
      <c r="S3729" s="24">
        <v>0</v>
      </c>
      <c r="T3729" s="24">
        <v>0</v>
      </c>
      <c r="U3729" s="24">
        <v>0</v>
      </c>
      <c r="V3729" s="24">
        <v>0</v>
      </c>
      <c r="W3729" s="24">
        <v>0</v>
      </c>
      <c r="X3729" s="24">
        <v>0</v>
      </c>
      <c r="Y3729" s="24">
        <v>0</v>
      </c>
      <c r="Z3729" s="24">
        <v>1</v>
      </c>
      <c r="AA3729" s="24">
        <v>0</v>
      </c>
    </row>
    <row r="3730" spans="1:27" x14ac:dyDescent="0.2">
      <c r="A3730" s="5">
        <v>37956</v>
      </c>
      <c r="B3730" s="24" t="s">
        <v>737</v>
      </c>
      <c r="C3730" s="24">
        <v>32</v>
      </c>
      <c r="D3730" s="24">
        <v>0.88735941426070997</v>
      </c>
      <c r="E3730" s="24">
        <v>-0.44017313371085898</v>
      </c>
      <c r="F3730" s="24">
        <v>45.5</v>
      </c>
      <c r="G3730" s="24">
        <v>0</v>
      </c>
      <c r="H3730" s="24">
        <v>0</v>
      </c>
      <c r="I3730" s="24">
        <v>0</v>
      </c>
      <c r="J3730" s="24">
        <v>0</v>
      </c>
      <c r="K3730" s="24">
        <v>0</v>
      </c>
      <c r="L3730" s="24">
        <v>0</v>
      </c>
      <c r="M3730" s="24">
        <v>0</v>
      </c>
      <c r="N3730" s="24">
        <v>0</v>
      </c>
      <c r="O3730" s="24">
        <v>0</v>
      </c>
      <c r="P3730" s="24">
        <v>0</v>
      </c>
      <c r="Q3730" s="24">
        <v>0</v>
      </c>
      <c r="R3730" s="24">
        <v>0</v>
      </c>
      <c r="S3730" s="24">
        <v>0</v>
      </c>
      <c r="T3730" s="24">
        <v>0</v>
      </c>
      <c r="U3730" s="24">
        <v>0</v>
      </c>
      <c r="V3730" s="24">
        <v>0</v>
      </c>
      <c r="W3730" s="24">
        <v>0</v>
      </c>
      <c r="X3730" s="24">
        <v>0</v>
      </c>
      <c r="Y3730" s="24">
        <v>0</v>
      </c>
      <c r="Z3730" s="24">
        <v>1</v>
      </c>
      <c r="AA3730" s="24">
        <v>0</v>
      </c>
    </row>
    <row r="3731" spans="1:27" x14ac:dyDescent="0.2">
      <c r="A3731" s="5">
        <v>38047</v>
      </c>
      <c r="B3731" s="24" t="s">
        <v>737</v>
      </c>
      <c r="C3731" s="24">
        <v>32</v>
      </c>
      <c r="D3731" s="24">
        <v>1.97117662129041</v>
      </c>
      <c r="E3731" s="24">
        <v>0.80494283529022803</v>
      </c>
      <c r="F3731" s="24">
        <v>45</v>
      </c>
      <c r="G3731" s="24">
        <v>0</v>
      </c>
      <c r="H3731" s="24">
        <v>0</v>
      </c>
      <c r="I3731" s="24">
        <v>0</v>
      </c>
      <c r="J3731" s="24">
        <v>0</v>
      </c>
      <c r="K3731" s="24">
        <v>0</v>
      </c>
      <c r="L3731" s="24">
        <v>0</v>
      </c>
      <c r="M3731" s="24">
        <v>0</v>
      </c>
      <c r="N3731" s="24">
        <v>0</v>
      </c>
      <c r="O3731" s="24">
        <v>0</v>
      </c>
      <c r="P3731" s="24">
        <v>0</v>
      </c>
      <c r="Q3731" s="24">
        <v>0</v>
      </c>
      <c r="R3731" s="24">
        <v>0</v>
      </c>
      <c r="S3731" s="24">
        <v>0</v>
      </c>
      <c r="T3731" s="24">
        <v>0</v>
      </c>
      <c r="U3731" s="24">
        <v>0</v>
      </c>
      <c r="V3731" s="24">
        <v>0</v>
      </c>
      <c r="W3731" s="24">
        <v>0</v>
      </c>
      <c r="X3731" s="24">
        <v>0</v>
      </c>
      <c r="Y3731" s="24">
        <v>0</v>
      </c>
      <c r="Z3731" s="24">
        <v>1</v>
      </c>
      <c r="AA3731" s="24">
        <v>0</v>
      </c>
    </row>
    <row r="3732" spans="1:27" x14ac:dyDescent="0.2">
      <c r="A3732" s="5">
        <v>38139</v>
      </c>
      <c r="B3732" s="24" t="s">
        <v>737</v>
      </c>
      <c r="C3732" s="24">
        <v>32</v>
      </c>
      <c r="D3732" s="24">
        <v>-0.89566766149954302</v>
      </c>
      <c r="E3732" s="24">
        <v>0.24758689363601799</v>
      </c>
      <c r="F3732" s="24">
        <v>45</v>
      </c>
      <c r="G3732" s="24">
        <v>0</v>
      </c>
      <c r="H3732" s="24">
        <v>0</v>
      </c>
      <c r="I3732" s="24">
        <v>0</v>
      </c>
      <c r="J3732" s="24">
        <v>0</v>
      </c>
      <c r="K3732" s="24">
        <v>0</v>
      </c>
      <c r="L3732" s="24">
        <v>0</v>
      </c>
      <c r="M3732" s="24">
        <v>0</v>
      </c>
      <c r="N3732" s="24">
        <v>0</v>
      </c>
      <c r="O3732" s="24">
        <v>0</v>
      </c>
      <c r="P3732" s="24">
        <v>0</v>
      </c>
      <c r="Q3732" s="24">
        <v>0</v>
      </c>
      <c r="R3732" s="24">
        <v>0</v>
      </c>
      <c r="S3732" s="24">
        <v>0</v>
      </c>
      <c r="T3732" s="24">
        <v>0</v>
      </c>
      <c r="U3732" s="24">
        <v>0</v>
      </c>
      <c r="V3732" s="24">
        <v>0</v>
      </c>
      <c r="W3732" s="24">
        <v>0</v>
      </c>
      <c r="X3732" s="24">
        <v>0</v>
      </c>
      <c r="Y3732" s="24">
        <v>0</v>
      </c>
      <c r="Z3732" s="24">
        <v>1</v>
      </c>
      <c r="AA3732" s="24">
        <v>0</v>
      </c>
    </row>
    <row r="3733" spans="1:27" x14ac:dyDescent="0.2">
      <c r="A3733" s="5">
        <v>38231</v>
      </c>
      <c r="B3733" s="24" t="s">
        <v>737</v>
      </c>
      <c r="C3733" s="24">
        <v>32</v>
      </c>
      <c r="D3733" s="24">
        <v>-1.63267123373251</v>
      </c>
      <c r="E3733" s="24">
        <v>1.4892693262932499</v>
      </c>
      <c r="F3733" s="24">
        <v>46.5</v>
      </c>
      <c r="G3733" s="24">
        <v>0</v>
      </c>
      <c r="H3733" s="24">
        <v>0</v>
      </c>
      <c r="I3733" s="24">
        <v>0</v>
      </c>
      <c r="J3733" s="24">
        <v>0</v>
      </c>
      <c r="K3733" s="24">
        <v>0</v>
      </c>
      <c r="L3733" s="24">
        <v>0</v>
      </c>
      <c r="M3733" s="24">
        <v>0</v>
      </c>
      <c r="N3733" s="24">
        <v>0</v>
      </c>
      <c r="O3733" s="24">
        <v>0</v>
      </c>
      <c r="P3733" s="24">
        <v>0</v>
      </c>
      <c r="Q3733" s="24">
        <v>0</v>
      </c>
      <c r="R3733" s="24">
        <v>0</v>
      </c>
      <c r="S3733" s="24">
        <v>0</v>
      </c>
      <c r="T3733" s="24">
        <v>0</v>
      </c>
      <c r="U3733" s="24">
        <v>0</v>
      </c>
      <c r="V3733" s="24">
        <v>0</v>
      </c>
      <c r="W3733" s="24">
        <v>0</v>
      </c>
      <c r="X3733" s="24">
        <v>0</v>
      </c>
      <c r="Y3733" s="24">
        <v>0</v>
      </c>
      <c r="Z3733" s="24">
        <v>1</v>
      </c>
      <c r="AA3733" s="24">
        <v>0</v>
      </c>
    </row>
    <row r="3734" spans="1:27" x14ac:dyDescent="0.2">
      <c r="A3734" s="5">
        <v>38322</v>
      </c>
      <c r="B3734" s="24" t="s">
        <v>737</v>
      </c>
      <c r="C3734" s="24">
        <v>32</v>
      </c>
      <c r="D3734" s="24">
        <v>-3.1839498337735201</v>
      </c>
      <c r="E3734" s="24">
        <v>0.46699940920219002</v>
      </c>
      <c r="F3734" s="24">
        <v>47.5</v>
      </c>
      <c r="G3734" s="24">
        <v>0</v>
      </c>
      <c r="H3734" s="24">
        <v>0</v>
      </c>
      <c r="I3734" s="24">
        <v>0</v>
      </c>
      <c r="J3734" s="24">
        <v>0</v>
      </c>
      <c r="K3734" s="24">
        <v>0</v>
      </c>
      <c r="L3734" s="24">
        <v>0</v>
      </c>
      <c r="M3734" s="24">
        <v>0</v>
      </c>
      <c r="N3734" s="24">
        <v>0</v>
      </c>
      <c r="O3734" s="24">
        <v>0</v>
      </c>
      <c r="P3734" s="24">
        <v>0</v>
      </c>
      <c r="Q3734" s="24">
        <v>0</v>
      </c>
      <c r="R3734" s="24">
        <v>0</v>
      </c>
      <c r="S3734" s="24">
        <v>0</v>
      </c>
      <c r="T3734" s="24">
        <v>0</v>
      </c>
      <c r="U3734" s="24">
        <v>0</v>
      </c>
      <c r="V3734" s="24">
        <v>0</v>
      </c>
      <c r="W3734" s="24">
        <v>0</v>
      </c>
      <c r="X3734" s="24">
        <v>0</v>
      </c>
      <c r="Y3734" s="24">
        <v>0</v>
      </c>
      <c r="Z3734" s="24">
        <v>1</v>
      </c>
      <c r="AA3734" s="24">
        <v>0</v>
      </c>
    </row>
    <row r="3735" spans="1:27" x14ac:dyDescent="0.2">
      <c r="A3735" s="5">
        <v>38412</v>
      </c>
      <c r="B3735" s="24" t="s">
        <v>737</v>
      </c>
      <c r="C3735" s="24">
        <v>32</v>
      </c>
      <c r="D3735" s="24">
        <v>5.14477501599342</v>
      </c>
      <c r="E3735" s="24">
        <v>0.80994065287338801</v>
      </c>
      <c r="F3735" s="24">
        <v>47.5</v>
      </c>
      <c r="G3735" s="24">
        <v>0</v>
      </c>
      <c r="H3735" s="24">
        <v>0</v>
      </c>
      <c r="I3735" s="24">
        <v>0</v>
      </c>
      <c r="J3735" s="24">
        <v>0</v>
      </c>
      <c r="K3735" s="24">
        <v>0</v>
      </c>
      <c r="L3735" s="24">
        <v>0</v>
      </c>
      <c r="M3735" s="24">
        <v>0</v>
      </c>
      <c r="N3735" s="24">
        <v>0</v>
      </c>
      <c r="O3735" s="24">
        <v>0</v>
      </c>
      <c r="P3735" s="24">
        <v>0</v>
      </c>
      <c r="Q3735" s="24">
        <v>0</v>
      </c>
      <c r="R3735" s="24">
        <v>0</v>
      </c>
      <c r="S3735" s="24">
        <v>0</v>
      </c>
      <c r="T3735" s="24">
        <v>0</v>
      </c>
      <c r="U3735" s="24">
        <v>0</v>
      </c>
      <c r="V3735" s="24">
        <v>0</v>
      </c>
      <c r="W3735" s="24">
        <v>0</v>
      </c>
      <c r="X3735" s="24">
        <v>0</v>
      </c>
      <c r="Y3735" s="24">
        <v>0</v>
      </c>
      <c r="Z3735" s="24">
        <v>1</v>
      </c>
      <c r="AA3735" s="24">
        <v>0</v>
      </c>
    </row>
    <row r="3736" spans="1:27" x14ac:dyDescent="0.2">
      <c r="A3736" s="5">
        <v>38504</v>
      </c>
      <c r="B3736" s="24" t="s">
        <v>737</v>
      </c>
      <c r="C3736" s="24">
        <v>32</v>
      </c>
      <c r="D3736" s="24">
        <v>0.31041082581058199</v>
      </c>
      <c r="E3736" s="24">
        <v>0.21814893278931799</v>
      </c>
      <c r="F3736" s="24">
        <v>47.5</v>
      </c>
      <c r="G3736" s="24">
        <v>0</v>
      </c>
      <c r="H3736" s="24">
        <v>0</v>
      </c>
      <c r="I3736" s="24">
        <v>0</v>
      </c>
      <c r="J3736" s="24">
        <v>0</v>
      </c>
      <c r="K3736" s="24">
        <v>0</v>
      </c>
      <c r="L3736" s="24">
        <v>0</v>
      </c>
      <c r="M3736" s="24">
        <v>0</v>
      </c>
      <c r="N3736" s="24">
        <v>0</v>
      </c>
      <c r="O3736" s="24">
        <v>0</v>
      </c>
      <c r="P3736" s="24">
        <v>0</v>
      </c>
      <c r="Q3736" s="24">
        <v>0</v>
      </c>
      <c r="R3736" s="24">
        <v>0</v>
      </c>
      <c r="S3736" s="24">
        <v>0</v>
      </c>
      <c r="T3736" s="24">
        <v>0</v>
      </c>
      <c r="U3736" s="24">
        <v>0</v>
      </c>
      <c r="V3736" s="24">
        <v>0</v>
      </c>
      <c r="W3736" s="24">
        <v>0</v>
      </c>
      <c r="X3736" s="24">
        <v>0</v>
      </c>
      <c r="Y3736" s="24">
        <v>0</v>
      </c>
      <c r="Z3736" s="24">
        <v>1</v>
      </c>
      <c r="AA3736" s="24">
        <v>0</v>
      </c>
    </row>
    <row r="3737" spans="1:27" x14ac:dyDescent="0.2">
      <c r="A3737" s="5">
        <v>38596</v>
      </c>
      <c r="B3737" s="24" t="s">
        <v>737</v>
      </c>
      <c r="C3737" s="24">
        <v>32</v>
      </c>
      <c r="D3737" s="24">
        <v>-1.6897837659637001</v>
      </c>
      <c r="E3737" s="24">
        <v>1.64710530243771</v>
      </c>
      <c r="F3737" s="24">
        <v>47.5</v>
      </c>
      <c r="G3737" s="24">
        <v>0</v>
      </c>
      <c r="H3737" s="24">
        <v>0</v>
      </c>
      <c r="I3737" s="24">
        <v>0</v>
      </c>
      <c r="J3737" s="24">
        <v>0</v>
      </c>
      <c r="K3737" s="24">
        <v>0</v>
      </c>
      <c r="L3737" s="24">
        <v>0</v>
      </c>
      <c r="M3737" s="24">
        <v>0</v>
      </c>
      <c r="N3737" s="24">
        <v>0</v>
      </c>
      <c r="O3737" s="24">
        <v>0</v>
      </c>
      <c r="P3737" s="24">
        <v>0</v>
      </c>
      <c r="Q3737" s="24">
        <v>0</v>
      </c>
      <c r="R3737" s="24">
        <v>0</v>
      </c>
      <c r="S3737" s="24">
        <v>0</v>
      </c>
      <c r="T3737" s="24">
        <v>0</v>
      </c>
      <c r="U3737" s="24">
        <v>0</v>
      </c>
      <c r="V3737" s="24">
        <v>0</v>
      </c>
      <c r="W3737" s="24">
        <v>0</v>
      </c>
      <c r="X3737" s="24">
        <v>0</v>
      </c>
      <c r="Y3737" s="24">
        <v>0</v>
      </c>
      <c r="Z3737" s="24">
        <v>1</v>
      </c>
      <c r="AA3737" s="24">
        <v>0</v>
      </c>
    </row>
    <row r="3738" spans="1:27" x14ac:dyDescent="0.2">
      <c r="A3738" s="5">
        <v>38687</v>
      </c>
      <c r="B3738" s="24" t="s">
        <v>737</v>
      </c>
      <c r="C3738" s="24">
        <v>32</v>
      </c>
      <c r="D3738" s="24">
        <v>2.9236209941443101</v>
      </c>
      <c r="E3738" s="24">
        <v>-0.206703880141102</v>
      </c>
      <c r="F3738" s="24">
        <v>47.5</v>
      </c>
      <c r="G3738" s="24">
        <v>0</v>
      </c>
      <c r="H3738" s="24">
        <v>0</v>
      </c>
      <c r="I3738" s="24">
        <v>0</v>
      </c>
      <c r="J3738" s="24">
        <v>0</v>
      </c>
      <c r="K3738" s="24">
        <v>0</v>
      </c>
      <c r="L3738" s="24">
        <v>0</v>
      </c>
      <c r="M3738" s="24">
        <v>0</v>
      </c>
      <c r="N3738" s="24">
        <v>0</v>
      </c>
      <c r="O3738" s="24">
        <v>0</v>
      </c>
      <c r="P3738" s="24">
        <v>0</v>
      </c>
      <c r="Q3738" s="24">
        <v>0</v>
      </c>
      <c r="R3738" s="24">
        <v>0</v>
      </c>
      <c r="S3738" s="24">
        <v>0</v>
      </c>
      <c r="T3738" s="24">
        <v>0</v>
      </c>
      <c r="U3738" s="24">
        <v>0</v>
      </c>
      <c r="V3738" s="24">
        <v>0</v>
      </c>
      <c r="W3738" s="24">
        <v>0</v>
      </c>
      <c r="X3738" s="24">
        <v>0</v>
      </c>
      <c r="Y3738" s="24">
        <v>0</v>
      </c>
      <c r="Z3738" s="24">
        <v>1</v>
      </c>
      <c r="AA3738" s="24">
        <v>0</v>
      </c>
    </row>
    <row r="3739" spans="1:27" x14ac:dyDescent="0.2">
      <c r="A3739" s="5">
        <v>38777</v>
      </c>
      <c r="B3739" s="24" t="s">
        <v>737</v>
      </c>
      <c r="C3739" s="24">
        <v>32</v>
      </c>
      <c r="D3739" s="24">
        <v>-2.0312013532866402</v>
      </c>
      <c r="E3739" s="24">
        <v>0.94565581238882701</v>
      </c>
      <c r="F3739" s="24">
        <v>48</v>
      </c>
      <c r="G3739" s="24">
        <v>0</v>
      </c>
      <c r="H3739" s="24">
        <v>0</v>
      </c>
      <c r="I3739" s="24">
        <v>0</v>
      </c>
      <c r="J3739" s="24">
        <v>0</v>
      </c>
      <c r="K3739" s="24">
        <v>0</v>
      </c>
      <c r="L3739" s="24">
        <v>0</v>
      </c>
      <c r="M3739" s="24">
        <v>0</v>
      </c>
      <c r="N3739" s="24">
        <v>0</v>
      </c>
      <c r="O3739" s="24">
        <v>0</v>
      </c>
      <c r="P3739" s="24">
        <v>0</v>
      </c>
      <c r="Q3739" s="24">
        <v>0</v>
      </c>
      <c r="R3739" s="24">
        <v>0</v>
      </c>
      <c r="S3739" s="24">
        <v>0</v>
      </c>
      <c r="T3739" s="24">
        <v>0</v>
      </c>
      <c r="U3739" s="24">
        <v>0</v>
      </c>
      <c r="V3739" s="24">
        <v>0</v>
      </c>
      <c r="W3739" s="24">
        <v>0</v>
      </c>
      <c r="X3739" s="24">
        <v>0</v>
      </c>
      <c r="Y3739" s="24">
        <v>0</v>
      </c>
      <c r="Z3739" s="24">
        <v>1</v>
      </c>
      <c r="AA3739" s="24">
        <v>0</v>
      </c>
    </row>
    <row r="3740" spans="1:27" x14ac:dyDescent="0.2">
      <c r="A3740" s="5">
        <v>38869</v>
      </c>
      <c r="B3740" s="24" t="s">
        <v>737</v>
      </c>
      <c r="C3740" s="24">
        <v>32</v>
      </c>
      <c r="D3740" s="24">
        <v>-1.2091706588548601</v>
      </c>
      <c r="E3740" s="24">
        <v>0.66713942543899896</v>
      </c>
      <c r="F3740" s="24">
        <v>47.5</v>
      </c>
      <c r="G3740" s="24">
        <v>0</v>
      </c>
      <c r="H3740" s="24">
        <v>0</v>
      </c>
      <c r="I3740" s="24">
        <v>0</v>
      </c>
      <c r="J3740" s="24">
        <v>0</v>
      </c>
      <c r="K3740" s="24">
        <v>0</v>
      </c>
      <c r="L3740" s="24">
        <v>0</v>
      </c>
      <c r="M3740" s="24">
        <v>0</v>
      </c>
      <c r="N3740" s="24">
        <v>0</v>
      </c>
      <c r="O3740" s="24">
        <v>0</v>
      </c>
      <c r="P3740" s="24">
        <v>0</v>
      </c>
      <c r="Q3740" s="24">
        <v>0</v>
      </c>
      <c r="R3740" s="24">
        <v>0</v>
      </c>
      <c r="S3740" s="24">
        <v>0</v>
      </c>
      <c r="T3740" s="24">
        <v>0</v>
      </c>
      <c r="U3740" s="24">
        <v>0</v>
      </c>
      <c r="V3740" s="24">
        <v>0</v>
      </c>
      <c r="W3740" s="24">
        <v>0</v>
      </c>
      <c r="X3740" s="24">
        <v>0</v>
      </c>
      <c r="Y3740" s="24">
        <v>0</v>
      </c>
      <c r="Z3740" s="24">
        <v>1</v>
      </c>
      <c r="AA3740" s="24">
        <v>0</v>
      </c>
    </row>
    <row r="3741" spans="1:27" x14ac:dyDescent="0.2">
      <c r="A3741" s="5">
        <v>38961</v>
      </c>
      <c r="B3741" s="24" t="s">
        <v>737</v>
      </c>
      <c r="C3741" s="24">
        <v>32</v>
      </c>
      <c r="D3741" s="24">
        <v>-1.15250297356811</v>
      </c>
      <c r="E3741" s="24">
        <v>-0.13850265752801499</v>
      </c>
      <c r="F3741" s="24">
        <v>47.5</v>
      </c>
      <c r="G3741" s="24">
        <v>0</v>
      </c>
      <c r="H3741" s="24">
        <v>0</v>
      </c>
      <c r="I3741" s="24">
        <v>0</v>
      </c>
      <c r="J3741" s="24">
        <v>0</v>
      </c>
      <c r="K3741" s="24">
        <v>0</v>
      </c>
      <c r="L3741" s="24">
        <v>0</v>
      </c>
      <c r="M3741" s="24">
        <v>0</v>
      </c>
      <c r="N3741" s="24">
        <v>0</v>
      </c>
      <c r="O3741" s="24">
        <v>0</v>
      </c>
      <c r="P3741" s="24">
        <v>0</v>
      </c>
      <c r="Q3741" s="24">
        <v>0</v>
      </c>
      <c r="R3741" s="24">
        <v>0</v>
      </c>
      <c r="S3741" s="24">
        <v>0</v>
      </c>
      <c r="T3741" s="24">
        <v>0</v>
      </c>
      <c r="U3741" s="24">
        <v>0</v>
      </c>
      <c r="V3741" s="24">
        <v>0</v>
      </c>
      <c r="W3741" s="24">
        <v>0</v>
      </c>
      <c r="X3741" s="24">
        <v>0</v>
      </c>
      <c r="Y3741" s="24">
        <v>0</v>
      </c>
      <c r="Z3741" s="24">
        <v>1</v>
      </c>
      <c r="AA3741" s="24">
        <v>0</v>
      </c>
    </row>
    <row r="3742" spans="1:27" x14ac:dyDescent="0.2">
      <c r="A3742" s="5">
        <v>39052</v>
      </c>
      <c r="B3742" s="24" t="s">
        <v>737</v>
      </c>
      <c r="C3742" s="24">
        <v>32</v>
      </c>
      <c r="D3742" s="24">
        <v>0.69064952881515795</v>
      </c>
      <c r="E3742" s="24">
        <v>-8.1304482863765098E-2</v>
      </c>
      <c r="F3742" s="24">
        <v>46.5</v>
      </c>
      <c r="G3742" s="24">
        <v>0</v>
      </c>
      <c r="H3742" s="24">
        <v>0</v>
      </c>
      <c r="I3742" s="24">
        <v>0</v>
      </c>
      <c r="J3742" s="24">
        <v>0</v>
      </c>
      <c r="K3742" s="24">
        <v>0</v>
      </c>
      <c r="L3742" s="24">
        <v>0</v>
      </c>
      <c r="M3742" s="24">
        <v>0</v>
      </c>
      <c r="N3742" s="24">
        <v>0</v>
      </c>
      <c r="O3742" s="24">
        <v>0</v>
      </c>
      <c r="P3742" s="24">
        <v>0</v>
      </c>
      <c r="Q3742" s="24">
        <v>0</v>
      </c>
      <c r="R3742" s="24">
        <v>0</v>
      </c>
      <c r="S3742" s="24">
        <v>0</v>
      </c>
      <c r="T3742" s="24">
        <v>0</v>
      </c>
      <c r="U3742" s="24">
        <v>0</v>
      </c>
      <c r="V3742" s="24">
        <v>0</v>
      </c>
      <c r="W3742" s="24">
        <v>0</v>
      </c>
      <c r="X3742" s="24">
        <v>0</v>
      </c>
      <c r="Y3742" s="24">
        <v>0</v>
      </c>
      <c r="Z3742" s="24">
        <v>1</v>
      </c>
      <c r="AA3742" s="24">
        <v>0</v>
      </c>
    </row>
    <row r="3743" spans="1:27" x14ac:dyDescent="0.2">
      <c r="A3743" s="5">
        <v>39142</v>
      </c>
      <c r="B3743" s="24" t="s">
        <v>737</v>
      </c>
      <c r="C3743" s="24">
        <v>32</v>
      </c>
      <c r="D3743" s="24">
        <v>-0.715429003184747</v>
      </c>
      <c r="E3743" s="24">
        <v>-2.4609532490603402E-2</v>
      </c>
      <c r="F3743" s="24">
        <v>46.5</v>
      </c>
      <c r="G3743" s="24">
        <v>0</v>
      </c>
      <c r="H3743" s="24">
        <v>0</v>
      </c>
      <c r="I3743" s="24">
        <v>0</v>
      </c>
      <c r="J3743" s="24">
        <v>0</v>
      </c>
      <c r="K3743" s="24">
        <v>0</v>
      </c>
      <c r="L3743" s="24">
        <v>0</v>
      </c>
      <c r="M3743" s="24">
        <v>0</v>
      </c>
      <c r="N3743" s="24">
        <v>0</v>
      </c>
      <c r="O3743" s="24">
        <v>0</v>
      </c>
      <c r="P3743" s="24">
        <v>0</v>
      </c>
      <c r="Q3743" s="24">
        <v>0</v>
      </c>
      <c r="R3743" s="24">
        <v>0</v>
      </c>
      <c r="S3743" s="24">
        <v>0</v>
      </c>
      <c r="T3743" s="24">
        <v>0</v>
      </c>
      <c r="U3743" s="24">
        <v>0</v>
      </c>
      <c r="V3743" s="24">
        <v>0</v>
      </c>
      <c r="W3743" s="24">
        <v>0</v>
      </c>
      <c r="X3743" s="24">
        <v>0</v>
      </c>
      <c r="Y3743" s="24">
        <v>0</v>
      </c>
      <c r="Z3743" s="24">
        <v>1</v>
      </c>
      <c r="AA3743" s="24">
        <v>0</v>
      </c>
    </row>
    <row r="3744" spans="1:27" x14ac:dyDescent="0.2">
      <c r="A3744" s="5">
        <v>39234</v>
      </c>
      <c r="B3744" s="24" t="s">
        <v>737</v>
      </c>
      <c r="C3744" s="24">
        <v>32</v>
      </c>
      <c r="D3744" s="24">
        <v>0</v>
      </c>
      <c r="E3744" s="24">
        <v>0.405308772776306</v>
      </c>
      <c r="F3744" s="24">
        <v>46.5</v>
      </c>
      <c r="G3744" s="24">
        <v>0</v>
      </c>
      <c r="H3744" s="24">
        <v>0</v>
      </c>
      <c r="I3744" s="24">
        <v>0</v>
      </c>
      <c r="J3744" s="24">
        <v>0</v>
      </c>
      <c r="K3744" s="24">
        <v>0</v>
      </c>
      <c r="L3744" s="24">
        <v>0</v>
      </c>
      <c r="M3744" s="24">
        <v>0</v>
      </c>
      <c r="N3744" s="24">
        <v>0</v>
      </c>
      <c r="O3744" s="24">
        <v>0</v>
      </c>
      <c r="P3744" s="24">
        <v>0</v>
      </c>
      <c r="Q3744" s="24">
        <v>0</v>
      </c>
      <c r="R3744" s="24">
        <v>0</v>
      </c>
      <c r="S3744" s="24">
        <v>0</v>
      </c>
      <c r="T3744" s="24">
        <v>0</v>
      </c>
      <c r="U3744" s="24">
        <v>0</v>
      </c>
      <c r="V3744" s="24">
        <v>0</v>
      </c>
      <c r="W3744" s="24">
        <v>0</v>
      </c>
      <c r="X3744" s="24">
        <v>0</v>
      </c>
      <c r="Y3744" s="24">
        <v>0</v>
      </c>
      <c r="Z3744" s="24">
        <v>1</v>
      </c>
      <c r="AA3744" s="24">
        <v>0</v>
      </c>
    </row>
    <row r="3745" spans="1:27" x14ac:dyDescent="0.2">
      <c r="A3745" s="5">
        <v>39326</v>
      </c>
      <c r="B3745" s="24" t="s">
        <v>737</v>
      </c>
      <c r="C3745" s="24">
        <v>32</v>
      </c>
      <c r="D3745" s="24">
        <v>1.1583190620043</v>
      </c>
      <c r="E3745" s="24">
        <v>1.17123697320127</v>
      </c>
      <c r="F3745" s="24">
        <v>46.833333333333336</v>
      </c>
      <c r="G3745" s="24">
        <v>0</v>
      </c>
      <c r="H3745" s="24">
        <v>0</v>
      </c>
      <c r="I3745" s="24">
        <v>0</v>
      </c>
      <c r="J3745" s="24">
        <v>0</v>
      </c>
      <c r="K3745" s="24">
        <v>0</v>
      </c>
      <c r="L3745" s="24">
        <v>0</v>
      </c>
      <c r="M3745" s="24">
        <v>0</v>
      </c>
      <c r="N3745" s="24">
        <v>0</v>
      </c>
      <c r="O3745" s="24">
        <v>0</v>
      </c>
      <c r="P3745" s="24">
        <v>0</v>
      </c>
      <c r="Q3745" s="24">
        <v>0</v>
      </c>
      <c r="R3745" s="24">
        <v>0</v>
      </c>
      <c r="S3745" s="24">
        <v>0</v>
      </c>
      <c r="T3745" s="24">
        <v>0</v>
      </c>
      <c r="U3745" s="24">
        <v>0</v>
      </c>
      <c r="V3745" s="24">
        <v>0</v>
      </c>
      <c r="W3745" s="24">
        <v>0</v>
      </c>
      <c r="X3745" s="24">
        <v>0</v>
      </c>
      <c r="Y3745" s="24">
        <v>0</v>
      </c>
      <c r="Z3745" s="24">
        <v>1</v>
      </c>
      <c r="AA3745" s="24">
        <v>0</v>
      </c>
    </row>
    <row r="3746" spans="1:27" x14ac:dyDescent="0.2">
      <c r="A3746" s="5">
        <v>39417</v>
      </c>
      <c r="B3746" s="24" t="s">
        <v>737</v>
      </c>
      <c r="C3746" s="24">
        <v>32</v>
      </c>
      <c r="D3746" s="24">
        <v>-0.85805991367260703</v>
      </c>
      <c r="E3746" s="24">
        <v>1.6150000566095499</v>
      </c>
      <c r="F3746" s="24">
        <v>47</v>
      </c>
      <c r="G3746" s="24">
        <v>0</v>
      </c>
      <c r="H3746" s="24">
        <v>0</v>
      </c>
      <c r="I3746" s="24">
        <v>0</v>
      </c>
      <c r="J3746" s="24">
        <v>0</v>
      </c>
      <c r="K3746" s="24">
        <v>0</v>
      </c>
      <c r="L3746" s="24">
        <v>0</v>
      </c>
      <c r="M3746" s="24">
        <v>0</v>
      </c>
      <c r="N3746" s="24">
        <v>0</v>
      </c>
      <c r="O3746" s="24">
        <v>0</v>
      </c>
      <c r="P3746" s="24">
        <v>0</v>
      </c>
      <c r="Q3746" s="24">
        <v>0</v>
      </c>
      <c r="R3746" s="24">
        <v>0</v>
      </c>
      <c r="S3746" s="24">
        <v>0</v>
      </c>
      <c r="T3746" s="24">
        <v>0</v>
      </c>
      <c r="U3746" s="24">
        <v>0</v>
      </c>
      <c r="V3746" s="24">
        <v>0</v>
      </c>
      <c r="W3746" s="24">
        <v>0</v>
      </c>
      <c r="X3746" s="24">
        <v>0</v>
      </c>
      <c r="Y3746" s="24">
        <v>0</v>
      </c>
      <c r="Z3746" s="24">
        <v>1</v>
      </c>
      <c r="AA3746" s="24">
        <v>0</v>
      </c>
    </row>
    <row r="3747" spans="1:27" x14ac:dyDescent="0.2">
      <c r="A3747" s="5">
        <v>39508</v>
      </c>
      <c r="B3747" s="24" t="s">
        <v>737</v>
      </c>
      <c r="C3747" s="24">
        <v>32</v>
      </c>
      <c r="D3747" s="24">
        <v>1.6916522674741901</v>
      </c>
      <c r="E3747" s="24">
        <v>0.74562235328056303</v>
      </c>
      <c r="F3747" s="24">
        <v>46.666666666666664</v>
      </c>
      <c r="G3747" s="24">
        <v>0</v>
      </c>
      <c r="H3747" s="24">
        <v>0</v>
      </c>
      <c r="I3747" s="24">
        <v>0</v>
      </c>
      <c r="J3747" s="24">
        <v>0</v>
      </c>
      <c r="K3747" s="24">
        <v>0</v>
      </c>
      <c r="L3747" s="24">
        <v>0</v>
      </c>
      <c r="M3747" s="24">
        <v>0</v>
      </c>
      <c r="N3747" s="24">
        <v>0</v>
      </c>
      <c r="O3747" s="24">
        <v>0</v>
      </c>
      <c r="P3747" s="24">
        <v>0</v>
      </c>
      <c r="Q3747" s="24">
        <v>0</v>
      </c>
      <c r="R3747" s="24">
        <v>0</v>
      </c>
      <c r="S3747" s="24">
        <v>0</v>
      </c>
      <c r="T3747" s="24">
        <v>0</v>
      </c>
      <c r="U3747" s="24">
        <v>0</v>
      </c>
      <c r="V3747" s="24">
        <v>0</v>
      </c>
      <c r="W3747" s="24">
        <v>0</v>
      </c>
      <c r="X3747" s="24">
        <v>0</v>
      </c>
      <c r="Y3747" s="24">
        <v>0</v>
      </c>
      <c r="Z3747" s="24">
        <v>1</v>
      </c>
      <c r="AA3747" s="24">
        <v>0</v>
      </c>
    </row>
    <row r="3748" spans="1:27" x14ac:dyDescent="0.2">
      <c r="A3748" s="5">
        <v>39600</v>
      </c>
      <c r="B3748" s="24" t="s">
        <v>737</v>
      </c>
      <c r="C3748" s="24">
        <v>32</v>
      </c>
      <c r="D3748" s="24">
        <v>0</v>
      </c>
      <c r="E3748" s="24">
        <v>2.3272022816056799</v>
      </c>
      <c r="F3748" s="24">
        <v>45.333333333333336</v>
      </c>
      <c r="G3748" s="24">
        <v>0</v>
      </c>
      <c r="H3748" s="24">
        <v>0</v>
      </c>
      <c r="I3748" s="24">
        <v>0</v>
      </c>
      <c r="J3748" s="24">
        <v>0</v>
      </c>
      <c r="K3748" s="24">
        <v>0</v>
      </c>
      <c r="L3748" s="24">
        <v>0</v>
      </c>
      <c r="M3748" s="24">
        <v>0</v>
      </c>
      <c r="N3748" s="24">
        <v>0</v>
      </c>
      <c r="O3748" s="24">
        <v>0</v>
      </c>
      <c r="P3748" s="24">
        <v>0</v>
      </c>
      <c r="Q3748" s="24">
        <v>0</v>
      </c>
      <c r="R3748" s="24">
        <v>0</v>
      </c>
      <c r="S3748" s="24">
        <v>0</v>
      </c>
      <c r="T3748" s="24">
        <v>0</v>
      </c>
      <c r="U3748" s="24">
        <v>0</v>
      </c>
      <c r="V3748" s="24">
        <v>0</v>
      </c>
      <c r="W3748" s="24">
        <v>0</v>
      </c>
      <c r="X3748" s="24">
        <v>0</v>
      </c>
      <c r="Y3748" s="24">
        <v>0</v>
      </c>
      <c r="Z3748" s="24">
        <v>1</v>
      </c>
      <c r="AA3748" s="24">
        <v>0</v>
      </c>
    </row>
    <row r="3749" spans="1:27" x14ac:dyDescent="0.2">
      <c r="A3749" s="5">
        <v>39692</v>
      </c>
      <c r="B3749" s="24" t="s">
        <v>737</v>
      </c>
      <c r="C3749" s="24">
        <v>32</v>
      </c>
      <c r="D3749" s="24">
        <v>-0.781252857013223</v>
      </c>
      <c r="E3749" s="24">
        <v>-1.3523980801625499</v>
      </c>
      <c r="F3749" s="24">
        <v>45</v>
      </c>
      <c r="G3749" s="24">
        <v>0</v>
      </c>
      <c r="H3749" s="24">
        <v>0</v>
      </c>
      <c r="I3749" s="24">
        <v>0</v>
      </c>
      <c r="J3749" s="24">
        <v>0</v>
      </c>
      <c r="K3749" s="24">
        <v>0</v>
      </c>
      <c r="L3749" s="24">
        <v>0</v>
      </c>
      <c r="M3749" s="24">
        <v>0</v>
      </c>
      <c r="N3749" s="24">
        <v>0</v>
      </c>
      <c r="O3749" s="24">
        <v>0</v>
      </c>
      <c r="P3749" s="24">
        <v>0</v>
      </c>
      <c r="Q3749" s="24">
        <v>0</v>
      </c>
      <c r="R3749" s="24">
        <v>0</v>
      </c>
      <c r="S3749" s="24">
        <v>0</v>
      </c>
      <c r="T3749" s="24">
        <v>0</v>
      </c>
      <c r="U3749" s="24">
        <v>0</v>
      </c>
      <c r="V3749" s="24">
        <v>0</v>
      </c>
      <c r="W3749" s="24">
        <v>0</v>
      </c>
      <c r="X3749" s="24">
        <v>0</v>
      </c>
      <c r="Y3749" s="24">
        <v>0</v>
      </c>
      <c r="Z3749" s="24">
        <v>1</v>
      </c>
      <c r="AA3749" s="24">
        <v>0</v>
      </c>
    </row>
    <row r="3750" spans="1:27" x14ac:dyDescent="0.2">
      <c r="A3750" s="5">
        <v>39783</v>
      </c>
      <c r="B3750" s="24" t="s">
        <v>737</v>
      </c>
      <c r="C3750" s="24">
        <v>32</v>
      </c>
      <c r="D3750" s="24">
        <v>-7.4819019514848897</v>
      </c>
      <c r="E3750" s="24">
        <v>-6.4008906902715896</v>
      </c>
      <c r="F3750" s="24">
        <v>45.5</v>
      </c>
      <c r="G3750" s="24">
        <v>0</v>
      </c>
      <c r="H3750" s="24">
        <v>0</v>
      </c>
      <c r="I3750" s="24">
        <v>0</v>
      </c>
      <c r="J3750" s="24">
        <v>0</v>
      </c>
      <c r="K3750" s="24">
        <v>0</v>
      </c>
      <c r="L3750" s="24">
        <v>0</v>
      </c>
      <c r="M3750" s="24">
        <v>0</v>
      </c>
      <c r="N3750" s="24">
        <v>0</v>
      </c>
      <c r="O3750" s="24">
        <v>0</v>
      </c>
      <c r="P3750" s="24">
        <v>0</v>
      </c>
      <c r="Q3750" s="24">
        <v>0</v>
      </c>
      <c r="R3750" s="24">
        <v>0</v>
      </c>
      <c r="S3750" s="24">
        <v>0</v>
      </c>
      <c r="T3750" s="24">
        <v>0</v>
      </c>
      <c r="U3750" s="24">
        <v>0</v>
      </c>
      <c r="V3750" s="24">
        <v>0</v>
      </c>
      <c r="W3750" s="24">
        <v>0</v>
      </c>
      <c r="X3750" s="24">
        <v>0</v>
      </c>
      <c r="Y3750" s="24">
        <v>0</v>
      </c>
      <c r="Z3750" s="24">
        <v>1</v>
      </c>
      <c r="AA3750" s="24">
        <v>0</v>
      </c>
    </row>
    <row r="3751" spans="1:27" x14ac:dyDescent="0.2">
      <c r="A3751" s="5">
        <v>39873</v>
      </c>
      <c r="B3751" s="24" t="s">
        <v>737</v>
      </c>
      <c r="C3751" s="24">
        <v>32</v>
      </c>
      <c r="D3751" s="24">
        <v>1.8916825806926201</v>
      </c>
      <c r="E3751" s="24">
        <v>0.82628424558093305</v>
      </c>
      <c r="F3751" s="24">
        <v>43.5</v>
      </c>
      <c r="G3751" s="24">
        <v>0</v>
      </c>
      <c r="H3751" s="24">
        <v>0</v>
      </c>
      <c r="I3751" s="24">
        <v>0</v>
      </c>
      <c r="J3751" s="24">
        <v>0</v>
      </c>
      <c r="K3751" s="24">
        <v>0</v>
      </c>
      <c r="L3751" s="24">
        <v>0</v>
      </c>
      <c r="M3751" s="24">
        <v>0</v>
      </c>
      <c r="N3751" s="24">
        <v>0</v>
      </c>
      <c r="O3751" s="24">
        <v>0</v>
      </c>
      <c r="P3751" s="24">
        <v>0</v>
      </c>
      <c r="Q3751" s="24">
        <v>0</v>
      </c>
      <c r="R3751" s="24">
        <v>0</v>
      </c>
      <c r="S3751" s="24">
        <v>0</v>
      </c>
      <c r="T3751" s="24">
        <v>0</v>
      </c>
      <c r="U3751" s="24">
        <v>0</v>
      </c>
      <c r="V3751" s="24">
        <v>0</v>
      </c>
      <c r="W3751" s="24">
        <v>0</v>
      </c>
      <c r="X3751" s="24">
        <v>0</v>
      </c>
      <c r="Y3751" s="24">
        <v>0</v>
      </c>
      <c r="Z3751" s="24">
        <v>1</v>
      </c>
      <c r="AA3751" s="24">
        <v>0</v>
      </c>
    </row>
    <row r="3752" spans="1:27" x14ac:dyDescent="0.2">
      <c r="A3752" s="5">
        <v>39965</v>
      </c>
      <c r="B3752" s="24" t="s">
        <v>737</v>
      </c>
      <c r="C3752" s="24">
        <v>32</v>
      </c>
      <c r="D3752" s="24">
        <v>2.9147925830114501</v>
      </c>
      <c r="E3752" s="24">
        <v>2.8073976721671401</v>
      </c>
      <c r="F3752" s="24">
        <v>42.833333333333336</v>
      </c>
      <c r="G3752" s="24">
        <v>0</v>
      </c>
      <c r="H3752" s="24">
        <v>0</v>
      </c>
      <c r="I3752" s="24">
        <v>0</v>
      </c>
      <c r="J3752" s="24">
        <v>0</v>
      </c>
      <c r="K3752" s="24">
        <v>0</v>
      </c>
      <c r="L3752" s="24">
        <v>0</v>
      </c>
      <c r="M3752" s="24">
        <v>0</v>
      </c>
      <c r="N3752" s="24">
        <v>0</v>
      </c>
      <c r="O3752" s="24">
        <v>0</v>
      </c>
      <c r="P3752" s="24">
        <v>0</v>
      </c>
      <c r="Q3752" s="24">
        <v>0</v>
      </c>
      <c r="R3752" s="24">
        <v>0</v>
      </c>
      <c r="S3752" s="24">
        <v>0</v>
      </c>
      <c r="T3752" s="24">
        <v>0</v>
      </c>
      <c r="U3752" s="24">
        <v>0</v>
      </c>
      <c r="V3752" s="24">
        <v>0</v>
      </c>
      <c r="W3752" s="24">
        <v>0</v>
      </c>
      <c r="X3752" s="24">
        <v>0</v>
      </c>
      <c r="Y3752" s="24">
        <v>0</v>
      </c>
      <c r="Z3752" s="24">
        <v>1</v>
      </c>
      <c r="AA3752" s="24">
        <v>0</v>
      </c>
    </row>
    <row r="3753" spans="1:27" x14ac:dyDescent="0.2">
      <c r="A3753" s="5">
        <v>40057</v>
      </c>
      <c r="B3753" s="24" t="s">
        <v>737</v>
      </c>
      <c r="C3753" s="24">
        <v>32</v>
      </c>
      <c r="D3753" s="24">
        <v>0.72824216344834403</v>
      </c>
      <c r="E3753" s="24">
        <v>1.2665691614540699</v>
      </c>
      <c r="F3753" s="24">
        <v>43</v>
      </c>
      <c r="G3753" s="24">
        <v>0</v>
      </c>
      <c r="H3753" s="24">
        <v>0</v>
      </c>
      <c r="I3753" s="24">
        <v>0</v>
      </c>
      <c r="J3753" s="24">
        <v>0</v>
      </c>
      <c r="K3753" s="24">
        <v>0</v>
      </c>
      <c r="L3753" s="24">
        <v>0</v>
      </c>
      <c r="M3753" s="24">
        <v>0</v>
      </c>
      <c r="N3753" s="24">
        <v>0</v>
      </c>
      <c r="O3753" s="24">
        <v>0</v>
      </c>
      <c r="P3753" s="24">
        <v>0</v>
      </c>
      <c r="Q3753" s="24">
        <v>0</v>
      </c>
      <c r="R3753" s="24">
        <v>0</v>
      </c>
      <c r="S3753" s="24">
        <v>0</v>
      </c>
      <c r="T3753" s="24">
        <v>0</v>
      </c>
      <c r="U3753" s="24">
        <v>0</v>
      </c>
      <c r="V3753" s="24">
        <v>0</v>
      </c>
      <c r="W3753" s="24">
        <v>0</v>
      </c>
      <c r="X3753" s="24">
        <v>0</v>
      </c>
      <c r="Y3753" s="24">
        <v>0</v>
      </c>
      <c r="Z3753" s="24">
        <v>1</v>
      </c>
      <c r="AA3753" s="24">
        <v>0</v>
      </c>
    </row>
    <row r="3754" spans="1:27" x14ac:dyDescent="0.2">
      <c r="A3754" s="5">
        <v>40148</v>
      </c>
      <c r="B3754" s="24" t="s">
        <v>737</v>
      </c>
      <c r="C3754" s="24">
        <v>32</v>
      </c>
      <c r="D3754" s="24">
        <v>1.25395821036556</v>
      </c>
      <c r="E3754" s="24">
        <v>1.2214821938731799</v>
      </c>
      <c r="F3754" s="24">
        <v>43</v>
      </c>
      <c r="G3754" s="24">
        <v>0</v>
      </c>
      <c r="H3754" s="24">
        <v>0</v>
      </c>
      <c r="I3754" s="24">
        <v>0</v>
      </c>
      <c r="J3754" s="24">
        <v>0</v>
      </c>
      <c r="K3754" s="24">
        <v>0</v>
      </c>
      <c r="L3754" s="24">
        <v>0</v>
      </c>
      <c r="M3754" s="24">
        <v>0</v>
      </c>
      <c r="N3754" s="24">
        <v>0</v>
      </c>
      <c r="O3754" s="24">
        <v>0</v>
      </c>
      <c r="P3754" s="24">
        <v>0</v>
      </c>
      <c r="Q3754" s="24">
        <v>0</v>
      </c>
      <c r="R3754" s="24">
        <v>0</v>
      </c>
      <c r="S3754" s="24">
        <v>0</v>
      </c>
      <c r="T3754" s="24">
        <v>0</v>
      </c>
      <c r="U3754" s="24">
        <v>0</v>
      </c>
      <c r="V3754" s="24">
        <v>0</v>
      </c>
      <c r="W3754" s="24">
        <v>0</v>
      </c>
      <c r="X3754" s="24">
        <v>0</v>
      </c>
      <c r="Y3754" s="24">
        <v>0</v>
      </c>
      <c r="Z3754" s="24">
        <v>1</v>
      </c>
      <c r="AA3754" s="24">
        <v>0</v>
      </c>
    </row>
    <row r="3755" spans="1:27" x14ac:dyDescent="0.2">
      <c r="A3755" s="5">
        <v>40238</v>
      </c>
      <c r="B3755" s="24" t="s">
        <v>737</v>
      </c>
      <c r="C3755" s="24">
        <v>32</v>
      </c>
      <c r="D3755" s="24">
        <v>1.5264699227268801</v>
      </c>
      <c r="E3755" s="24">
        <v>0.85888121521730598</v>
      </c>
      <c r="F3755" s="24">
        <v>43</v>
      </c>
      <c r="G3755" s="24">
        <v>0</v>
      </c>
      <c r="H3755" s="24">
        <v>0</v>
      </c>
      <c r="I3755" s="24">
        <v>0</v>
      </c>
      <c r="J3755" s="24">
        <v>0</v>
      </c>
      <c r="K3755" s="24">
        <v>0</v>
      </c>
      <c r="L3755" s="24">
        <v>0</v>
      </c>
      <c r="M3755" s="24">
        <v>0</v>
      </c>
      <c r="N3755" s="24">
        <v>0</v>
      </c>
      <c r="O3755" s="24">
        <v>0</v>
      </c>
      <c r="P3755" s="24">
        <v>0</v>
      </c>
      <c r="Q3755" s="24">
        <v>0</v>
      </c>
      <c r="R3755" s="24">
        <v>0</v>
      </c>
      <c r="S3755" s="24">
        <v>0</v>
      </c>
      <c r="T3755" s="24">
        <v>0</v>
      </c>
      <c r="U3755" s="24">
        <v>0</v>
      </c>
      <c r="V3755" s="24">
        <v>0</v>
      </c>
      <c r="W3755" s="24">
        <v>0</v>
      </c>
      <c r="X3755" s="24">
        <v>0</v>
      </c>
      <c r="Y3755" s="24">
        <v>0</v>
      </c>
      <c r="Z3755" s="24">
        <v>1</v>
      </c>
      <c r="AA3755" s="24">
        <v>0</v>
      </c>
    </row>
    <row r="3756" spans="1:27" x14ac:dyDescent="0.2">
      <c r="A3756" s="5">
        <v>40330</v>
      </c>
      <c r="B3756" s="24" t="s">
        <v>737</v>
      </c>
      <c r="C3756" s="24">
        <v>32</v>
      </c>
      <c r="D3756" s="24">
        <v>0</v>
      </c>
      <c r="E3756" s="24">
        <v>-0.22503590679302801</v>
      </c>
      <c r="F3756" s="24">
        <v>44.166666666666664</v>
      </c>
      <c r="G3756" s="24">
        <v>0</v>
      </c>
      <c r="H3756" s="24">
        <v>0</v>
      </c>
      <c r="I3756" s="24">
        <v>0</v>
      </c>
      <c r="J3756" s="24">
        <v>0</v>
      </c>
      <c r="K3756" s="24">
        <v>0</v>
      </c>
      <c r="L3756" s="24">
        <v>0</v>
      </c>
      <c r="M3756" s="24">
        <v>0</v>
      </c>
      <c r="N3756" s="24">
        <v>0</v>
      </c>
      <c r="O3756" s="24">
        <v>0</v>
      </c>
      <c r="P3756" s="24">
        <v>0</v>
      </c>
      <c r="Q3756" s="24">
        <v>0</v>
      </c>
      <c r="R3756" s="24">
        <v>0</v>
      </c>
      <c r="S3756" s="24">
        <v>0</v>
      </c>
      <c r="T3756" s="24">
        <v>0</v>
      </c>
      <c r="U3756" s="24">
        <v>0</v>
      </c>
      <c r="V3756" s="24">
        <v>0</v>
      </c>
      <c r="W3756" s="24">
        <v>0</v>
      </c>
      <c r="X3756" s="24">
        <v>0</v>
      </c>
      <c r="Y3756" s="24">
        <v>0</v>
      </c>
      <c r="Z3756" s="24">
        <v>1</v>
      </c>
      <c r="AA3756" s="24">
        <v>0</v>
      </c>
    </row>
    <row r="3757" spans="1:27" x14ac:dyDescent="0.2">
      <c r="A3757" s="5">
        <v>40422</v>
      </c>
      <c r="B3757" s="24" t="s">
        <v>737</v>
      </c>
      <c r="C3757" s="24">
        <v>32</v>
      </c>
      <c r="D3757" s="24">
        <v>0</v>
      </c>
      <c r="E3757" s="24">
        <v>7.1556547990522301E-2</v>
      </c>
      <c r="F3757" s="24">
        <v>44.5</v>
      </c>
      <c r="G3757" s="24">
        <v>0</v>
      </c>
      <c r="H3757" s="24">
        <v>0</v>
      </c>
      <c r="I3757" s="24">
        <v>0</v>
      </c>
      <c r="J3757" s="24">
        <v>0</v>
      </c>
      <c r="K3757" s="24">
        <v>0</v>
      </c>
      <c r="L3757" s="24">
        <v>0</v>
      </c>
      <c r="M3757" s="24">
        <v>0</v>
      </c>
      <c r="N3757" s="24">
        <v>0</v>
      </c>
      <c r="O3757" s="24">
        <v>0</v>
      </c>
      <c r="P3757" s="24">
        <v>0</v>
      </c>
      <c r="Q3757" s="24">
        <v>0</v>
      </c>
      <c r="R3757" s="24">
        <v>0</v>
      </c>
      <c r="S3757" s="24">
        <v>0</v>
      </c>
      <c r="T3757" s="24">
        <v>0</v>
      </c>
      <c r="U3757" s="24">
        <v>0</v>
      </c>
      <c r="V3757" s="24">
        <v>0</v>
      </c>
      <c r="W3757" s="24">
        <v>0</v>
      </c>
      <c r="X3757" s="24">
        <v>0</v>
      </c>
      <c r="Y3757" s="24">
        <v>0</v>
      </c>
      <c r="Z3757" s="24">
        <v>1</v>
      </c>
      <c r="AA3757" s="24">
        <v>0</v>
      </c>
    </row>
    <row r="3758" spans="1:27" x14ac:dyDescent="0.2">
      <c r="A3758" s="5">
        <v>40513</v>
      </c>
      <c r="B3758" s="24" t="s">
        <v>737</v>
      </c>
      <c r="C3758" s="24">
        <v>32</v>
      </c>
      <c r="D3758" s="24">
        <v>0.57709455057403403</v>
      </c>
      <c r="E3758" s="24">
        <v>1.52190057472286</v>
      </c>
      <c r="F3758" s="24">
        <v>45.833333333333336</v>
      </c>
      <c r="G3758" s="24">
        <v>0</v>
      </c>
      <c r="H3758" s="24">
        <v>0</v>
      </c>
      <c r="I3758" s="24">
        <v>0</v>
      </c>
      <c r="J3758" s="24">
        <v>0</v>
      </c>
      <c r="K3758" s="24">
        <v>0</v>
      </c>
      <c r="L3758" s="24">
        <v>0</v>
      </c>
      <c r="M3758" s="24">
        <v>0</v>
      </c>
      <c r="N3758" s="24">
        <v>0</v>
      </c>
      <c r="O3758" s="24">
        <v>0</v>
      </c>
      <c r="P3758" s="24">
        <v>0</v>
      </c>
      <c r="Q3758" s="24">
        <v>0</v>
      </c>
      <c r="R3758" s="24">
        <v>0</v>
      </c>
      <c r="S3758" s="24">
        <v>0</v>
      </c>
      <c r="T3758" s="24">
        <v>0</v>
      </c>
      <c r="U3758" s="24">
        <v>0</v>
      </c>
      <c r="V3758" s="24">
        <v>0</v>
      </c>
      <c r="W3758" s="24">
        <v>0</v>
      </c>
      <c r="X3758" s="24">
        <v>0</v>
      </c>
      <c r="Y3758" s="24">
        <v>0</v>
      </c>
      <c r="Z3758" s="24">
        <v>1</v>
      </c>
      <c r="AA3758" s="24">
        <v>0</v>
      </c>
    </row>
    <row r="3759" spans="1:27" x14ac:dyDescent="0.2">
      <c r="A3759" s="5">
        <v>40603</v>
      </c>
      <c r="B3759" s="24" t="s">
        <v>737</v>
      </c>
      <c r="C3759" s="24">
        <v>32</v>
      </c>
      <c r="D3759" s="24">
        <v>0</v>
      </c>
      <c r="E3759" s="24">
        <v>0.84866801693425198</v>
      </c>
      <c r="F3759" s="24">
        <v>46.5</v>
      </c>
      <c r="G3759" s="24">
        <v>0</v>
      </c>
      <c r="H3759" s="24">
        <v>0</v>
      </c>
      <c r="I3759" s="24">
        <v>0</v>
      </c>
      <c r="J3759" s="24">
        <v>0</v>
      </c>
      <c r="K3759" s="24">
        <v>0</v>
      </c>
      <c r="L3759" s="24">
        <v>0</v>
      </c>
      <c r="M3759" s="24">
        <v>0</v>
      </c>
      <c r="N3759" s="24">
        <v>0</v>
      </c>
      <c r="O3759" s="24">
        <v>0</v>
      </c>
      <c r="P3759" s="24">
        <v>0</v>
      </c>
      <c r="Q3759" s="24">
        <v>0</v>
      </c>
      <c r="R3759" s="24">
        <v>0</v>
      </c>
      <c r="S3759" s="24">
        <v>0</v>
      </c>
      <c r="T3759" s="24">
        <v>0</v>
      </c>
      <c r="U3759" s="24">
        <v>0</v>
      </c>
      <c r="V3759" s="24">
        <v>0</v>
      </c>
      <c r="W3759" s="24">
        <v>0</v>
      </c>
      <c r="X3759" s="24">
        <v>0</v>
      </c>
      <c r="Y3759" s="24">
        <v>0</v>
      </c>
      <c r="Z3759" s="24">
        <v>1</v>
      </c>
      <c r="AA3759" s="24">
        <v>0</v>
      </c>
    </row>
    <row r="3760" spans="1:27" x14ac:dyDescent="0.2">
      <c r="A3760" s="5">
        <v>40695</v>
      </c>
      <c r="B3760" s="24" t="s">
        <v>737</v>
      </c>
      <c r="C3760" s="24">
        <v>32</v>
      </c>
      <c r="D3760" s="24">
        <v>1.50880506937407</v>
      </c>
      <c r="E3760" s="24">
        <v>0.81905085487964802</v>
      </c>
      <c r="F3760" s="24">
        <v>47.833333333333336</v>
      </c>
      <c r="G3760" s="24">
        <v>0</v>
      </c>
      <c r="H3760" s="24">
        <v>0</v>
      </c>
      <c r="I3760" s="24">
        <v>0</v>
      </c>
      <c r="J3760" s="24">
        <v>0</v>
      </c>
      <c r="K3760" s="24">
        <v>0</v>
      </c>
      <c r="L3760" s="24">
        <v>0</v>
      </c>
      <c r="M3760" s="24">
        <v>0</v>
      </c>
      <c r="N3760" s="24">
        <v>0</v>
      </c>
      <c r="O3760" s="24">
        <v>0</v>
      </c>
      <c r="P3760" s="24">
        <v>0</v>
      </c>
      <c r="Q3760" s="24">
        <v>0</v>
      </c>
      <c r="R3760" s="24">
        <v>0</v>
      </c>
      <c r="S3760" s="24">
        <v>0</v>
      </c>
      <c r="T3760" s="24">
        <v>0</v>
      </c>
      <c r="U3760" s="24">
        <v>0</v>
      </c>
      <c r="V3760" s="24">
        <v>0</v>
      </c>
      <c r="W3760" s="24">
        <v>0</v>
      </c>
      <c r="X3760" s="24">
        <v>0</v>
      </c>
      <c r="Y3760" s="24">
        <v>0</v>
      </c>
      <c r="Z3760" s="24">
        <v>1</v>
      </c>
      <c r="AA3760" s="24">
        <v>0</v>
      </c>
    </row>
    <row r="3761" spans="1:27" x14ac:dyDescent="0.2">
      <c r="A3761" s="5">
        <v>40787</v>
      </c>
      <c r="B3761" s="24" t="s">
        <v>737</v>
      </c>
      <c r="C3761" s="24">
        <v>32</v>
      </c>
      <c r="D3761" s="24">
        <v>0</v>
      </c>
      <c r="E3761" s="24">
        <v>-0.93123036539053095</v>
      </c>
      <c r="F3761" s="24">
        <v>48.5</v>
      </c>
      <c r="G3761" s="24">
        <v>0</v>
      </c>
      <c r="H3761" s="24">
        <v>0</v>
      </c>
      <c r="I3761" s="24">
        <v>0</v>
      </c>
      <c r="J3761" s="24">
        <v>0</v>
      </c>
      <c r="K3761" s="24">
        <v>0</v>
      </c>
      <c r="L3761" s="24">
        <v>0</v>
      </c>
      <c r="M3761" s="24">
        <v>0</v>
      </c>
      <c r="N3761" s="24">
        <v>0</v>
      </c>
      <c r="O3761" s="24">
        <v>0</v>
      </c>
      <c r="P3761" s="24">
        <v>0</v>
      </c>
      <c r="Q3761" s="24">
        <v>0</v>
      </c>
      <c r="R3761" s="24">
        <v>0</v>
      </c>
      <c r="S3761" s="24">
        <v>0</v>
      </c>
      <c r="T3761" s="24">
        <v>0</v>
      </c>
      <c r="U3761" s="24">
        <v>0</v>
      </c>
      <c r="V3761" s="24">
        <v>0</v>
      </c>
      <c r="W3761" s="24">
        <v>0</v>
      </c>
      <c r="X3761" s="24">
        <v>0</v>
      </c>
      <c r="Y3761" s="24">
        <v>0</v>
      </c>
      <c r="Z3761" s="24">
        <v>1</v>
      </c>
      <c r="AA3761" s="24">
        <v>0</v>
      </c>
    </row>
    <row r="3762" spans="1:27" x14ac:dyDescent="0.2">
      <c r="A3762" s="5">
        <v>40878</v>
      </c>
      <c r="B3762" s="24" t="s">
        <v>737</v>
      </c>
      <c r="C3762" s="24">
        <v>32</v>
      </c>
      <c r="D3762" s="24">
        <v>-4.9395727948556303</v>
      </c>
      <c r="E3762" s="24">
        <v>1.2546973373466199</v>
      </c>
      <c r="F3762" s="24">
        <v>48.166666666666664</v>
      </c>
      <c r="G3762" s="24">
        <v>0</v>
      </c>
      <c r="H3762" s="24">
        <v>0</v>
      </c>
      <c r="I3762" s="24">
        <v>0</v>
      </c>
      <c r="J3762" s="24">
        <v>0</v>
      </c>
      <c r="K3762" s="24">
        <v>0</v>
      </c>
      <c r="L3762" s="24">
        <v>0</v>
      </c>
      <c r="M3762" s="24">
        <v>0</v>
      </c>
      <c r="N3762" s="24">
        <v>0</v>
      </c>
      <c r="O3762" s="24">
        <v>0</v>
      </c>
      <c r="P3762" s="24">
        <v>0</v>
      </c>
      <c r="Q3762" s="24">
        <v>0</v>
      </c>
      <c r="R3762" s="24">
        <v>0</v>
      </c>
      <c r="S3762" s="24">
        <v>0</v>
      </c>
      <c r="T3762" s="24">
        <v>0</v>
      </c>
      <c r="U3762" s="24">
        <v>0</v>
      </c>
      <c r="V3762" s="24">
        <v>0</v>
      </c>
      <c r="W3762" s="24">
        <v>0</v>
      </c>
      <c r="X3762" s="24">
        <v>0</v>
      </c>
      <c r="Y3762" s="24">
        <v>0</v>
      </c>
      <c r="Z3762" s="24">
        <v>1</v>
      </c>
      <c r="AA3762" s="24">
        <v>0</v>
      </c>
    </row>
    <row r="3763" spans="1:27" x14ac:dyDescent="0.2">
      <c r="A3763" s="5">
        <v>40969</v>
      </c>
      <c r="B3763" s="24" t="s">
        <v>737</v>
      </c>
      <c r="C3763" s="24">
        <v>32</v>
      </c>
      <c r="D3763" s="24">
        <v>0</v>
      </c>
      <c r="E3763" s="24">
        <v>0.65421417228588896</v>
      </c>
      <c r="F3763" s="24">
        <v>48</v>
      </c>
      <c r="G3763" s="24">
        <v>0</v>
      </c>
      <c r="H3763" s="24">
        <v>0</v>
      </c>
      <c r="I3763" s="24">
        <v>0</v>
      </c>
      <c r="J3763" s="24">
        <v>0</v>
      </c>
      <c r="K3763" s="24">
        <v>0</v>
      </c>
      <c r="L3763" s="24">
        <v>0</v>
      </c>
      <c r="M3763" s="24">
        <v>0</v>
      </c>
      <c r="N3763" s="24">
        <v>0</v>
      </c>
      <c r="O3763" s="24">
        <v>0</v>
      </c>
      <c r="P3763" s="24">
        <v>0</v>
      </c>
      <c r="Q3763" s="24">
        <v>0</v>
      </c>
      <c r="R3763" s="24">
        <v>0</v>
      </c>
      <c r="S3763" s="24">
        <v>0</v>
      </c>
      <c r="T3763" s="24">
        <v>0</v>
      </c>
      <c r="U3763" s="24">
        <v>0</v>
      </c>
      <c r="V3763" s="24">
        <v>0</v>
      </c>
      <c r="W3763" s="24">
        <v>0</v>
      </c>
      <c r="X3763" s="24">
        <v>0</v>
      </c>
      <c r="Y3763" s="24">
        <v>0</v>
      </c>
      <c r="Z3763" s="24">
        <v>1</v>
      </c>
      <c r="AA3763" s="24">
        <v>0</v>
      </c>
    </row>
    <row r="3764" spans="1:27" x14ac:dyDescent="0.2">
      <c r="A3764" s="5">
        <v>41061</v>
      </c>
      <c r="B3764" s="24" t="s">
        <v>737</v>
      </c>
      <c r="C3764" s="24">
        <v>32</v>
      </c>
      <c r="D3764" s="24">
        <v>1.46292868189894</v>
      </c>
      <c r="E3764" s="24">
        <v>-0.33307964725935102</v>
      </c>
      <c r="F3764" s="24">
        <v>48</v>
      </c>
      <c r="G3764" s="24">
        <v>0</v>
      </c>
      <c r="H3764" s="24">
        <v>0</v>
      </c>
      <c r="I3764" s="24">
        <v>0</v>
      </c>
      <c r="J3764" s="24">
        <v>0</v>
      </c>
      <c r="K3764" s="24">
        <v>0</v>
      </c>
      <c r="L3764" s="24">
        <v>0</v>
      </c>
      <c r="M3764" s="24">
        <v>0</v>
      </c>
      <c r="N3764" s="24">
        <v>0</v>
      </c>
      <c r="O3764" s="24">
        <v>0</v>
      </c>
      <c r="P3764" s="24">
        <v>0</v>
      </c>
      <c r="Q3764" s="24">
        <v>0</v>
      </c>
      <c r="R3764" s="24">
        <v>0</v>
      </c>
      <c r="S3764" s="24">
        <v>0</v>
      </c>
      <c r="T3764" s="24">
        <v>0</v>
      </c>
      <c r="U3764" s="24">
        <v>0</v>
      </c>
      <c r="V3764" s="24">
        <v>0</v>
      </c>
      <c r="W3764" s="24">
        <v>0</v>
      </c>
      <c r="X3764" s="24">
        <v>0</v>
      </c>
      <c r="Y3764" s="24">
        <v>0</v>
      </c>
      <c r="Z3764" s="24">
        <v>1</v>
      </c>
      <c r="AA3764" s="24">
        <v>0</v>
      </c>
    </row>
    <row r="3765" spans="1:27" x14ac:dyDescent="0.2">
      <c r="A3765" s="5">
        <v>41153</v>
      </c>
      <c r="B3765" s="24" t="s">
        <v>737</v>
      </c>
      <c r="C3765" s="24">
        <v>32</v>
      </c>
      <c r="D3765" s="24">
        <v>0</v>
      </c>
      <c r="E3765" s="24">
        <v>0.43263298339937001</v>
      </c>
      <c r="F3765" s="24">
        <v>48</v>
      </c>
      <c r="G3765" s="24">
        <v>0</v>
      </c>
      <c r="H3765" s="24">
        <v>0</v>
      </c>
      <c r="I3765" s="24">
        <v>0</v>
      </c>
      <c r="J3765" s="24">
        <v>0</v>
      </c>
      <c r="K3765" s="24">
        <v>0</v>
      </c>
      <c r="L3765" s="24">
        <v>0</v>
      </c>
      <c r="M3765" s="24">
        <v>0</v>
      </c>
      <c r="N3765" s="24">
        <v>0</v>
      </c>
      <c r="O3765" s="24">
        <v>0</v>
      </c>
      <c r="P3765" s="24">
        <v>0</v>
      </c>
      <c r="Q3765" s="24">
        <v>0</v>
      </c>
      <c r="R3765" s="24">
        <v>0</v>
      </c>
      <c r="S3765" s="24">
        <v>0</v>
      </c>
      <c r="T3765" s="24">
        <v>0</v>
      </c>
      <c r="U3765" s="24">
        <v>0</v>
      </c>
      <c r="V3765" s="24">
        <v>0</v>
      </c>
      <c r="W3765" s="24">
        <v>0</v>
      </c>
      <c r="X3765" s="24">
        <v>0</v>
      </c>
      <c r="Y3765" s="24">
        <v>0</v>
      </c>
      <c r="Z3765" s="24">
        <v>1</v>
      </c>
      <c r="AA3765" s="24">
        <v>0</v>
      </c>
    </row>
    <row r="3766" spans="1:27" x14ac:dyDescent="0.2">
      <c r="A3766" s="5">
        <v>41244</v>
      </c>
      <c r="B3766" s="24" t="s">
        <v>737</v>
      </c>
      <c r="C3766" s="24">
        <v>32</v>
      </c>
      <c r="D3766" s="24">
        <v>0.966870412212396</v>
      </c>
      <c r="E3766" s="24">
        <v>0.198616478473678</v>
      </c>
      <c r="F3766" s="24">
        <v>48</v>
      </c>
      <c r="G3766" s="24">
        <v>0</v>
      </c>
      <c r="H3766" s="24">
        <v>0</v>
      </c>
      <c r="I3766" s="24">
        <v>0</v>
      </c>
      <c r="J3766" s="24">
        <v>0</v>
      </c>
      <c r="K3766" s="24">
        <v>0</v>
      </c>
      <c r="L3766" s="24">
        <v>0</v>
      </c>
      <c r="M3766" s="24">
        <v>0</v>
      </c>
      <c r="N3766" s="24">
        <v>0</v>
      </c>
      <c r="O3766" s="24">
        <v>0</v>
      </c>
      <c r="P3766" s="24">
        <v>0</v>
      </c>
      <c r="Q3766" s="24">
        <v>0</v>
      </c>
      <c r="R3766" s="24">
        <v>0</v>
      </c>
      <c r="S3766" s="24">
        <v>0</v>
      </c>
      <c r="T3766" s="24">
        <v>0</v>
      </c>
      <c r="U3766" s="24">
        <v>0</v>
      </c>
      <c r="V3766" s="24">
        <v>0</v>
      </c>
      <c r="W3766" s="24">
        <v>0</v>
      </c>
      <c r="X3766" s="24">
        <v>0</v>
      </c>
      <c r="Y3766" s="24">
        <v>0</v>
      </c>
      <c r="Z3766" s="24">
        <v>1</v>
      </c>
      <c r="AA3766" s="24">
        <v>0</v>
      </c>
    </row>
    <row r="3767" spans="1:27" x14ac:dyDescent="0.2">
      <c r="A3767" s="5">
        <v>41334</v>
      </c>
      <c r="B3767" s="24" t="s">
        <v>737</v>
      </c>
      <c r="C3767" s="24">
        <v>32</v>
      </c>
      <c r="D3767" s="24">
        <v>0</v>
      </c>
      <c r="E3767" s="24">
        <v>1.0157063670437101</v>
      </c>
      <c r="F3767" s="24">
        <v>48</v>
      </c>
      <c r="G3767" s="24">
        <v>0</v>
      </c>
      <c r="H3767" s="24">
        <v>0</v>
      </c>
      <c r="I3767" s="24">
        <v>0</v>
      </c>
      <c r="J3767" s="24">
        <v>0</v>
      </c>
      <c r="K3767" s="24">
        <v>0</v>
      </c>
      <c r="L3767" s="24">
        <v>0</v>
      </c>
      <c r="M3767" s="24">
        <v>0</v>
      </c>
      <c r="N3767" s="24">
        <v>0</v>
      </c>
      <c r="O3767" s="24">
        <v>0</v>
      </c>
      <c r="P3767" s="24">
        <v>0</v>
      </c>
      <c r="Q3767" s="24">
        <v>0</v>
      </c>
      <c r="R3767" s="24">
        <v>0</v>
      </c>
      <c r="S3767" s="24">
        <v>0</v>
      </c>
      <c r="T3767" s="24">
        <v>0</v>
      </c>
      <c r="U3767" s="24">
        <v>0</v>
      </c>
      <c r="V3767" s="24">
        <v>0</v>
      </c>
      <c r="W3767" s="24">
        <v>0</v>
      </c>
      <c r="X3767" s="24">
        <v>0</v>
      </c>
      <c r="Y3767" s="24">
        <v>0</v>
      </c>
      <c r="Z3767" s="24">
        <v>1</v>
      </c>
      <c r="AA3767" s="24">
        <v>0</v>
      </c>
    </row>
    <row r="3768" spans="1:27" x14ac:dyDescent="0.2">
      <c r="A3768" s="5">
        <v>41426</v>
      </c>
      <c r="B3768" s="24" t="s">
        <v>737</v>
      </c>
      <c r="C3768" s="24">
        <v>32</v>
      </c>
      <c r="D3768" s="24">
        <v>-1.3864135649145599</v>
      </c>
      <c r="E3768" s="24">
        <v>-0.336141071718221</v>
      </c>
      <c r="F3768" s="24">
        <v>48</v>
      </c>
      <c r="G3768" s="24">
        <v>0</v>
      </c>
      <c r="H3768" s="24">
        <v>0</v>
      </c>
      <c r="I3768" s="24">
        <v>0</v>
      </c>
      <c r="J3768" s="24">
        <v>0</v>
      </c>
      <c r="K3768" s="24">
        <v>0</v>
      </c>
      <c r="L3768" s="24">
        <v>0</v>
      </c>
      <c r="M3768" s="24">
        <v>0</v>
      </c>
      <c r="N3768" s="24">
        <v>0</v>
      </c>
      <c r="O3768" s="24">
        <v>0</v>
      </c>
      <c r="P3768" s="24">
        <v>0</v>
      </c>
      <c r="Q3768" s="24">
        <v>0</v>
      </c>
      <c r="R3768" s="24">
        <v>0</v>
      </c>
      <c r="S3768" s="24">
        <v>0</v>
      </c>
      <c r="T3768" s="24">
        <v>0</v>
      </c>
      <c r="U3768" s="24">
        <v>0</v>
      </c>
      <c r="V3768" s="24">
        <v>0</v>
      </c>
      <c r="W3768" s="24">
        <v>0</v>
      </c>
      <c r="X3768" s="24">
        <v>0</v>
      </c>
      <c r="Y3768" s="24">
        <v>0</v>
      </c>
      <c r="Z3768" s="24">
        <v>1</v>
      </c>
      <c r="AA3768" s="24">
        <v>0</v>
      </c>
    </row>
    <row r="3769" spans="1:27" x14ac:dyDescent="0.2">
      <c r="A3769" s="5">
        <v>41518</v>
      </c>
      <c r="B3769" s="24" t="s">
        <v>737</v>
      </c>
      <c r="C3769" s="24">
        <v>32</v>
      </c>
      <c r="D3769" s="24">
        <v>0</v>
      </c>
      <c r="E3769" s="24">
        <v>2.0081077287932998</v>
      </c>
      <c r="F3769" s="24">
        <v>48</v>
      </c>
      <c r="G3769" s="24">
        <v>0</v>
      </c>
      <c r="H3769" s="24">
        <v>0</v>
      </c>
      <c r="I3769" s="24">
        <v>0</v>
      </c>
      <c r="J3769" s="24">
        <v>0</v>
      </c>
      <c r="K3769" s="24">
        <v>0</v>
      </c>
      <c r="L3769" s="24">
        <v>0</v>
      </c>
      <c r="M3769" s="24">
        <v>0</v>
      </c>
      <c r="N3769" s="24">
        <v>0</v>
      </c>
      <c r="O3769" s="24">
        <v>0</v>
      </c>
      <c r="P3769" s="24">
        <v>0</v>
      </c>
      <c r="Q3769" s="24">
        <v>0</v>
      </c>
      <c r="R3769" s="24">
        <v>0</v>
      </c>
      <c r="S3769" s="24">
        <v>0</v>
      </c>
      <c r="T3769" s="24">
        <v>0</v>
      </c>
      <c r="U3769" s="24">
        <v>0</v>
      </c>
      <c r="V3769" s="24">
        <v>0</v>
      </c>
      <c r="W3769" s="24">
        <v>0</v>
      </c>
      <c r="X3769" s="24">
        <v>0</v>
      </c>
      <c r="Y3769" s="24">
        <v>0</v>
      </c>
      <c r="Z3769" s="24">
        <v>1</v>
      </c>
      <c r="AA3769" s="24">
        <v>0</v>
      </c>
    </row>
    <row r="3770" spans="1:27" x14ac:dyDescent="0.2">
      <c r="A3770" s="5">
        <v>41609</v>
      </c>
      <c r="B3770" s="24" t="s">
        <v>737</v>
      </c>
      <c r="C3770" s="24">
        <v>32</v>
      </c>
      <c r="D3770" s="24">
        <v>0.97894944087200497</v>
      </c>
      <c r="E3770" s="24">
        <v>-0.990680237202751</v>
      </c>
      <c r="F3770" s="24">
        <v>48.333333333333336</v>
      </c>
      <c r="G3770" s="24">
        <v>0</v>
      </c>
      <c r="H3770" s="24">
        <v>0</v>
      </c>
      <c r="I3770" s="24">
        <v>0</v>
      </c>
      <c r="J3770" s="24">
        <v>0</v>
      </c>
      <c r="K3770" s="24">
        <v>0</v>
      </c>
      <c r="L3770" s="24">
        <v>0</v>
      </c>
      <c r="M3770" s="24">
        <v>0</v>
      </c>
      <c r="N3770" s="24">
        <v>0</v>
      </c>
      <c r="O3770" s="24">
        <v>0</v>
      </c>
      <c r="P3770" s="24">
        <v>0</v>
      </c>
      <c r="Q3770" s="24">
        <v>0</v>
      </c>
      <c r="R3770" s="24">
        <v>0</v>
      </c>
      <c r="S3770" s="24">
        <v>0</v>
      </c>
      <c r="T3770" s="24">
        <v>0</v>
      </c>
      <c r="U3770" s="24">
        <v>0</v>
      </c>
      <c r="V3770" s="24">
        <v>0</v>
      </c>
      <c r="W3770" s="24">
        <v>0</v>
      </c>
      <c r="X3770" s="24">
        <v>0</v>
      </c>
      <c r="Y3770" s="24">
        <v>0</v>
      </c>
      <c r="Z3770" s="24">
        <v>1</v>
      </c>
      <c r="AA3770" s="24">
        <v>0</v>
      </c>
    </row>
    <row r="3771" spans="1:27" x14ac:dyDescent="0.2">
      <c r="A3771" s="5">
        <v>41699</v>
      </c>
      <c r="B3771" s="24" t="s">
        <v>737</v>
      </c>
      <c r="C3771" s="24">
        <v>32</v>
      </c>
      <c r="D3771" s="24">
        <v>0</v>
      </c>
      <c r="E3771" s="24">
        <v>1.41428924189184</v>
      </c>
      <c r="F3771" s="24">
        <v>48.5</v>
      </c>
      <c r="G3771" s="24">
        <v>0</v>
      </c>
      <c r="H3771" s="24">
        <v>0</v>
      </c>
      <c r="I3771" s="24">
        <v>0</v>
      </c>
      <c r="J3771" s="24">
        <v>0</v>
      </c>
      <c r="K3771" s="24">
        <v>0</v>
      </c>
      <c r="L3771" s="24">
        <v>0</v>
      </c>
      <c r="M3771" s="24">
        <v>0</v>
      </c>
      <c r="N3771" s="24">
        <v>0</v>
      </c>
      <c r="O3771" s="24">
        <v>0</v>
      </c>
      <c r="P3771" s="24">
        <v>0</v>
      </c>
      <c r="Q3771" s="24">
        <v>0</v>
      </c>
      <c r="R3771" s="24">
        <v>0</v>
      </c>
      <c r="S3771" s="24">
        <v>0</v>
      </c>
      <c r="T3771" s="24">
        <v>0</v>
      </c>
      <c r="U3771" s="24">
        <v>0</v>
      </c>
      <c r="V3771" s="24">
        <v>0</v>
      </c>
      <c r="W3771" s="24">
        <v>0</v>
      </c>
      <c r="X3771" s="24">
        <v>0</v>
      </c>
      <c r="Y3771" s="24">
        <v>0</v>
      </c>
      <c r="Z3771" s="24">
        <v>1</v>
      </c>
      <c r="AA3771" s="24">
        <v>0</v>
      </c>
    </row>
    <row r="3772" spans="1:27" x14ac:dyDescent="0.2">
      <c r="A3772" s="5">
        <v>41791</v>
      </c>
      <c r="B3772" s="24" t="s">
        <v>737</v>
      </c>
      <c r="C3772" s="24">
        <v>32</v>
      </c>
      <c r="D3772" s="24">
        <v>0.40145037019672902</v>
      </c>
      <c r="E3772" s="24">
        <v>2.5840881697803401E-2</v>
      </c>
      <c r="F3772" s="24">
        <v>48.166666666666664</v>
      </c>
      <c r="G3772" s="24">
        <v>0</v>
      </c>
      <c r="H3772" s="24">
        <v>0</v>
      </c>
      <c r="I3772" s="24">
        <v>0</v>
      </c>
      <c r="J3772" s="24">
        <v>0</v>
      </c>
      <c r="K3772" s="24">
        <v>0</v>
      </c>
      <c r="L3772" s="24">
        <v>0</v>
      </c>
      <c r="M3772" s="24">
        <v>0</v>
      </c>
      <c r="N3772" s="24">
        <v>0</v>
      </c>
      <c r="O3772" s="24">
        <v>0</v>
      </c>
      <c r="P3772" s="24">
        <v>0</v>
      </c>
      <c r="Q3772" s="24">
        <v>0</v>
      </c>
      <c r="R3772" s="24">
        <v>0</v>
      </c>
      <c r="S3772" s="24">
        <v>0</v>
      </c>
      <c r="T3772" s="24">
        <v>0</v>
      </c>
      <c r="U3772" s="24">
        <v>0</v>
      </c>
      <c r="V3772" s="24">
        <v>0</v>
      </c>
      <c r="W3772" s="24">
        <v>0</v>
      </c>
      <c r="X3772" s="24">
        <v>0</v>
      </c>
      <c r="Y3772" s="24">
        <v>0</v>
      </c>
      <c r="Z3772" s="24">
        <v>1</v>
      </c>
      <c r="AA3772" s="24">
        <v>0</v>
      </c>
    </row>
    <row r="3773" spans="1:27" x14ac:dyDescent="0.2">
      <c r="A3773" s="5">
        <v>41883</v>
      </c>
      <c r="B3773" s="24" t="s">
        <v>737</v>
      </c>
      <c r="C3773" s="24">
        <v>32</v>
      </c>
      <c r="D3773" s="24">
        <v>0</v>
      </c>
      <c r="E3773" s="24">
        <v>-0.220375602490373</v>
      </c>
      <c r="F3773" s="24">
        <v>48</v>
      </c>
      <c r="G3773" s="24">
        <v>0</v>
      </c>
      <c r="H3773" s="24">
        <v>0</v>
      </c>
      <c r="I3773" s="24">
        <v>0</v>
      </c>
      <c r="J3773" s="24">
        <v>0</v>
      </c>
      <c r="K3773" s="24">
        <v>0</v>
      </c>
      <c r="L3773" s="24">
        <v>0</v>
      </c>
      <c r="M3773" s="24">
        <v>0</v>
      </c>
      <c r="N3773" s="24">
        <v>0</v>
      </c>
      <c r="O3773" s="24">
        <v>0</v>
      </c>
      <c r="P3773" s="24">
        <v>0</v>
      </c>
      <c r="Q3773" s="24">
        <v>0</v>
      </c>
      <c r="R3773" s="24">
        <v>0</v>
      </c>
      <c r="S3773" s="24">
        <v>0</v>
      </c>
      <c r="T3773" s="24">
        <v>0</v>
      </c>
      <c r="U3773" s="24">
        <v>0</v>
      </c>
      <c r="V3773" s="24">
        <v>0</v>
      </c>
      <c r="W3773" s="24">
        <v>0</v>
      </c>
      <c r="X3773" s="24">
        <v>0</v>
      </c>
      <c r="Y3773" s="24">
        <v>0</v>
      </c>
      <c r="Z3773" s="24">
        <v>1</v>
      </c>
      <c r="AA3773" s="24">
        <v>0</v>
      </c>
    </row>
    <row r="3774" spans="1:27" x14ac:dyDescent="0.2">
      <c r="A3774" s="5">
        <v>41974</v>
      </c>
      <c r="B3774" s="24" t="s">
        <v>737</v>
      </c>
      <c r="C3774" s="24">
        <v>32</v>
      </c>
      <c r="D3774" s="24">
        <v>-9.8153166533733192</v>
      </c>
      <c r="E3774" s="24">
        <v>-2.1976634607352601</v>
      </c>
      <c r="F3774" s="24">
        <v>48</v>
      </c>
      <c r="G3774" s="24">
        <v>0</v>
      </c>
      <c r="H3774" s="24">
        <v>0</v>
      </c>
      <c r="I3774" s="24">
        <v>0</v>
      </c>
      <c r="J3774" s="24">
        <v>0</v>
      </c>
      <c r="K3774" s="24">
        <v>0</v>
      </c>
      <c r="L3774" s="24">
        <v>0</v>
      </c>
      <c r="M3774" s="24">
        <v>0</v>
      </c>
      <c r="N3774" s="24">
        <v>0</v>
      </c>
      <c r="O3774" s="24">
        <v>0</v>
      </c>
      <c r="P3774" s="24">
        <v>0</v>
      </c>
      <c r="Q3774" s="24">
        <v>0</v>
      </c>
      <c r="R3774" s="24">
        <v>0</v>
      </c>
      <c r="S3774" s="24">
        <v>0</v>
      </c>
      <c r="T3774" s="24">
        <v>0</v>
      </c>
      <c r="U3774" s="24">
        <v>0</v>
      </c>
      <c r="V3774" s="24">
        <v>0</v>
      </c>
      <c r="W3774" s="24">
        <v>0</v>
      </c>
      <c r="X3774" s="24">
        <v>0</v>
      </c>
      <c r="Y3774" s="24">
        <v>0</v>
      </c>
      <c r="Z3774" s="24">
        <v>1</v>
      </c>
      <c r="AA3774" s="24">
        <v>0</v>
      </c>
    </row>
    <row r="3775" spans="1:27" x14ac:dyDescent="0.2">
      <c r="A3775" s="5">
        <v>42064</v>
      </c>
      <c r="B3775" s="24" t="s">
        <v>737</v>
      </c>
      <c r="C3775" s="24">
        <v>32</v>
      </c>
      <c r="D3775" s="24">
        <v>0</v>
      </c>
      <c r="E3775" s="24">
        <v>-1.941907257644</v>
      </c>
      <c r="F3775" s="24">
        <v>48</v>
      </c>
      <c r="G3775" s="24">
        <v>0</v>
      </c>
      <c r="H3775" s="24">
        <v>0</v>
      </c>
      <c r="I3775" s="24">
        <v>0</v>
      </c>
      <c r="J3775" s="24">
        <v>0</v>
      </c>
      <c r="K3775" s="24">
        <v>0</v>
      </c>
      <c r="L3775" s="24">
        <v>0</v>
      </c>
      <c r="M3775" s="24">
        <v>0</v>
      </c>
      <c r="N3775" s="24">
        <v>0</v>
      </c>
      <c r="O3775" s="24">
        <v>0</v>
      </c>
      <c r="P3775" s="24">
        <v>0</v>
      </c>
      <c r="Q3775" s="24">
        <v>0</v>
      </c>
      <c r="R3775" s="24">
        <v>0</v>
      </c>
      <c r="S3775" s="24">
        <v>0</v>
      </c>
      <c r="T3775" s="24">
        <v>0</v>
      </c>
      <c r="U3775" s="24">
        <v>0</v>
      </c>
      <c r="V3775" s="24">
        <v>0</v>
      </c>
      <c r="W3775" s="24">
        <v>0</v>
      </c>
      <c r="X3775" s="24">
        <v>0</v>
      </c>
      <c r="Y3775" s="24">
        <v>0</v>
      </c>
      <c r="Z3775" s="24">
        <v>1</v>
      </c>
      <c r="AA3775" s="24">
        <v>0</v>
      </c>
    </row>
    <row r="3776" spans="1:27" x14ac:dyDescent="0.2">
      <c r="A3776" s="5">
        <v>42156</v>
      </c>
      <c r="B3776" s="24" t="s">
        <v>737</v>
      </c>
      <c r="C3776" s="24">
        <v>32</v>
      </c>
      <c r="D3776" s="24">
        <v>2.3770776019955902</v>
      </c>
      <c r="E3776" s="24">
        <v>1.07424983861993</v>
      </c>
      <c r="F3776" s="24">
        <v>46.666666666666664</v>
      </c>
      <c r="G3776" s="24">
        <v>0</v>
      </c>
      <c r="H3776" s="24">
        <v>0</v>
      </c>
      <c r="I3776" s="24">
        <v>0</v>
      </c>
      <c r="J3776" s="24">
        <v>0</v>
      </c>
      <c r="K3776" s="24">
        <v>0</v>
      </c>
      <c r="L3776" s="24">
        <v>0</v>
      </c>
      <c r="M3776" s="24">
        <v>0</v>
      </c>
      <c r="N3776" s="24">
        <v>0</v>
      </c>
      <c r="O3776" s="24">
        <v>0</v>
      </c>
      <c r="P3776" s="24">
        <v>0</v>
      </c>
      <c r="Q3776" s="24">
        <v>0</v>
      </c>
      <c r="R3776" s="24">
        <v>0</v>
      </c>
      <c r="S3776" s="24">
        <v>0</v>
      </c>
      <c r="T3776" s="24">
        <v>0</v>
      </c>
      <c r="U3776" s="24">
        <v>0</v>
      </c>
      <c r="V3776" s="24">
        <v>0</v>
      </c>
      <c r="W3776" s="24">
        <v>0</v>
      </c>
      <c r="X3776" s="24">
        <v>0</v>
      </c>
      <c r="Y3776" s="24">
        <v>0</v>
      </c>
      <c r="Z3776" s="24">
        <v>1</v>
      </c>
      <c r="AA3776" s="24">
        <v>0</v>
      </c>
    </row>
    <row r="3777" spans="1:27" x14ac:dyDescent="0.2">
      <c r="A3777" s="5">
        <v>42248</v>
      </c>
      <c r="B3777" s="24" t="s">
        <v>737</v>
      </c>
      <c r="C3777" s="24">
        <v>32</v>
      </c>
      <c r="D3777" s="24">
        <v>0</v>
      </c>
      <c r="E3777" s="24">
        <v>-2.5035103863713002</v>
      </c>
      <c r="F3777" s="24">
        <v>46</v>
      </c>
      <c r="G3777" s="24">
        <v>0</v>
      </c>
      <c r="H3777" s="24">
        <v>0</v>
      </c>
      <c r="I3777" s="24">
        <v>0</v>
      </c>
      <c r="J3777" s="24">
        <v>0</v>
      </c>
      <c r="K3777" s="24">
        <v>0</v>
      </c>
      <c r="L3777" s="24">
        <v>0</v>
      </c>
      <c r="M3777" s="24">
        <v>0</v>
      </c>
      <c r="N3777" s="24">
        <v>0</v>
      </c>
      <c r="O3777" s="24">
        <v>0</v>
      </c>
      <c r="P3777" s="24">
        <v>0</v>
      </c>
      <c r="Q3777" s="24">
        <v>0</v>
      </c>
      <c r="R3777" s="24">
        <v>0</v>
      </c>
      <c r="S3777" s="24">
        <v>0</v>
      </c>
      <c r="T3777" s="24">
        <v>0</v>
      </c>
      <c r="U3777" s="24">
        <v>0</v>
      </c>
      <c r="V3777" s="24">
        <v>0</v>
      </c>
      <c r="W3777" s="24">
        <v>0</v>
      </c>
      <c r="X3777" s="24">
        <v>0</v>
      </c>
      <c r="Y3777" s="24">
        <v>0</v>
      </c>
      <c r="Z3777" s="24">
        <v>1</v>
      </c>
      <c r="AA3777" s="24">
        <v>0</v>
      </c>
    </row>
    <row r="3778" spans="1:27" x14ac:dyDescent="0.2">
      <c r="A3778" s="5">
        <v>42339</v>
      </c>
      <c r="B3778" s="24" t="s">
        <v>737</v>
      </c>
      <c r="C3778" s="24">
        <v>32</v>
      </c>
      <c r="D3778" s="24">
        <v>-1.9920138602261499</v>
      </c>
      <c r="E3778" s="24">
        <v>-0.71756742547185504</v>
      </c>
      <c r="F3778" s="24">
        <v>44.5</v>
      </c>
      <c r="G3778" s="24">
        <v>0</v>
      </c>
      <c r="H3778" s="24">
        <v>0</v>
      </c>
      <c r="I3778" s="24">
        <v>0</v>
      </c>
      <c r="J3778" s="24">
        <v>0</v>
      </c>
      <c r="K3778" s="24">
        <v>0</v>
      </c>
      <c r="L3778" s="24">
        <v>0</v>
      </c>
      <c r="M3778" s="24">
        <v>0</v>
      </c>
      <c r="N3778" s="24">
        <v>0</v>
      </c>
      <c r="O3778" s="24">
        <v>0</v>
      </c>
      <c r="P3778" s="24">
        <v>0</v>
      </c>
      <c r="Q3778" s="24">
        <v>0</v>
      </c>
      <c r="R3778" s="24">
        <v>0</v>
      </c>
      <c r="S3778" s="24">
        <v>0</v>
      </c>
      <c r="T3778" s="24">
        <v>0</v>
      </c>
      <c r="U3778" s="24">
        <v>0</v>
      </c>
      <c r="V3778" s="24">
        <v>0</v>
      </c>
      <c r="W3778" s="24">
        <v>0</v>
      </c>
      <c r="X3778" s="24">
        <v>0</v>
      </c>
      <c r="Y3778" s="24">
        <v>0</v>
      </c>
      <c r="Z3778" s="24">
        <v>1</v>
      </c>
      <c r="AA3778" s="24">
        <v>0</v>
      </c>
    </row>
    <row r="3779" spans="1:27" x14ac:dyDescent="0.2">
      <c r="A3779" s="5">
        <v>42430</v>
      </c>
      <c r="B3779" s="24" t="s">
        <v>737</v>
      </c>
      <c r="C3779" s="24">
        <v>32</v>
      </c>
      <c r="D3779" s="24">
        <v>0</v>
      </c>
      <c r="E3779" s="24">
        <v>-1.6967444890160499</v>
      </c>
      <c r="F3779" s="24">
        <v>44.5</v>
      </c>
      <c r="G3779" s="24">
        <v>0</v>
      </c>
      <c r="H3779" s="24">
        <v>0</v>
      </c>
      <c r="I3779" s="24">
        <v>0</v>
      </c>
      <c r="J3779" s="24">
        <v>0</v>
      </c>
      <c r="K3779" s="24">
        <v>0</v>
      </c>
      <c r="L3779" s="24">
        <v>0</v>
      </c>
      <c r="M3779" s="24">
        <v>0</v>
      </c>
      <c r="N3779" s="24">
        <v>0</v>
      </c>
      <c r="O3779" s="24">
        <v>0</v>
      </c>
      <c r="P3779" s="24">
        <v>0</v>
      </c>
      <c r="Q3779" s="24">
        <v>0</v>
      </c>
      <c r="R3779" s="24">
        <v>0</v>
      </c>
      <c r="S3779" s="24">
        <v>0</v>
      </c>
      <c r="T3779" s="24">
        <v>0</v>
      </c>
      <c r="U3779" s="24">
        <v>0</v>
      </c>
      <c r="V3779" s="24">
        <v>0</v>
      </c>
      <c r="W3779" s="24">
        <v>0</v>
      </c>
      <c r="X3779" s="24">
        <v>0</v>
      </c>
      <c r="Y3779" s="24">
        <v>0</v>
      </c>
      <c r="Z3779" s="24">
        <v>1</v>
      </c>
      <c r="AA3779" s="24">
        <v>0</v>
      </c>
    </row>
    <row r="3780" spans="1:27" x14ac:dyDescent="0.2">
      <c r="A3780" s="5">
        <v>42522</v>
      </c>
      <c r="B3780" s="24" t="s">
        <v>737</v>
      </c>
      <c r="C3780" s="24">
        <v>32</v>
      </c>
      <c r="D3780" s="24">
        <v>0.55539812748169104</v>
      </c>
      <c r="E3780" s="24">
        <v>2.0109366516835698</v>
      </c>
      <c r="F3780" s="24">
        <v>42.833333333333336</v>
      </c>
      <c r="G3780" s="24">
        <v>0</v>
      </c>
      <c r="H3780" s="24">
        <v>0</v>
      </c>
      <c r="I3780" s="24">
        <v>0</v>
      </c>
      <c r="J3780" s="24">
        <v>0</v>
      </c>
      <c r="K3780" s="24">
        <v>0</v>
      </c>
      <c r="L3780" s="24">
        <v>0</v>
      </c>
      <c r="M3780" s="24">
        <v>0</v>
      </c>
      <c r="N3780" s="24">
        <v>0</v>
      </c>
      <c r="O3780" s="24">
        <v>0</v>
      </c>
      <c r="P3780" s="24">
        <v>0</v>
      </c>
      <c r="Q3780" s="24">
        <v>0</v>
      </c>
      <c r="R3780" s="24">
        <v>0</v>
      </c>
      <c r="S3780" s="24">
        <v>0</v>
      </c>
      <c r="T3780" s="24">
        <v>0</v>
      </c>
      <c r="U3780" s="24">
        <v>0</v>
      </c>
      <c r="V3780" s="24">
        <v>0</v>
      </c>
      <c r="W3780" s="24">
        <v>0</v>
      </c>
      <c r="X3780" s="24">
        <v>0</v>
      </c>
      <c r="Y3780" s="24">
        <v>0</v>
      </c>
      <c r="Z3780" s="24">
        <v>1</v>
      </c>
      <c r="AA3780" s="24">
        <v>0</v>
      </c>
    </row>
    <row r="3781" spans="1:27" x14ac:dyDescent="0.2">
      <c r="A3781" s="5">
        <v>42614</v>
      </c>
      <c r="B3781" s="24" t="s">
        <v>737</v>
      </c>
      <c r="C3781" s="24">
        <v>32</v>
      </c>
      <c r="D3781" s="24">
        <v>1.44480622245695</v>
      </c>
      <c r="E3781" s="24">
        <v>-2.0907480396023401</v>
      </c>
      <c r="F3781" s="24">
        <v>42</v>
      </c>
      <c r="G3781" s="24">
        <v>0</v>
      </c>
      <c r="H3781" s="24">
        <v>0</v>
      </c>
      <c r="I3781" s="24">
        <v>0</v>
      </c>
      <c r="J3781" s="24">
        <v>0</v>
      </c>
      <c r="K3781" s="24">
        <v>0</v>
      </c>
      <c r="L3781" s="24">
        <v>0</v>
      </c>
      <c r="M3781" s="24">
        <v>0</v>
      </c>
      <c r="N3781" s="24">
        <v>0</v>
      </c>
      <c r="O3781" s="24">
        <v>0</v>
      </c>
      <c r="P3781" s="24">
        <v>0</v>
      </c>
      <c r="Q3781" s="24">
        <v>0</v>
      </c>
      <c r="R3781" s="24">
        <v>0</v>
      </c>
      <c r="S3781" s="24">
        <v>0</v>
      </c>
      <c r="T3781" s="24">
        <v>0</v>
      </c>
      <c r="U3781" s="24">
        <v>0</v>
      </c>
      <c r="V3781" s="24">
        <v>0</v>
      </c>
      <c r="W3781" s="24">
        <v>0</v>
      </c>
      <c r="X3781" s="24">
        <v>0</v>
      </c>
      <c r="Y3781" s="24">
        <v>0</v>
      </c>
      <c r="Z3781" s="24">
        <v>1</v>
      </c>
      <c r="AA3781" s="24">
        <v>0</v>
      </c>
    </row>
    <row r="3782" spans="1:27" x14ac:dyDescent="0.2">
      <c r="A3782" s="5">
        <v>42705</v>
      </c>
      <c r="B3782" s="24" t="s">
        <v>737</v>
      </c>
      <c r="C3782" s="24">
        <v>32</v>
      </c>
      <c r="D3782" s="24">
        <v>9.8932254444604393</v>
      </c>
      <c r="E3782" s="24">
        <v>1.5372843994234899</v>
      </c>
      <c r="F3782" s="24">
        <v>42.333333333333336</v>
      </c>
      <c r="G3782" s="24">
        <v>0</v>
      </c>
      <c r="H3782" s="24">
        <v>0</v>
      </c>
      <c r="I3782" s="24">
        <v>0</v>
      </c>
      <c r="J3782" s="24">
        <v>0</v>
      </c>
      <c r="K3782" s="24">
        <v>0</v>
      </c>
      <c r="L3782" s="24">
        <v>0</v>
      </c>
      <c r="M3782" s="24">
        <v>0</v>
      </c>
      <c r="N3782" s="24">
        <v>0</v>
      </c>
      <c r="O3782" s="24">
        <v>0</v>
      </c>
      <c r="P3782" s="24">
        <v>0</v>
      </c>
      <c r="Q3782" s="24">
        <v>0</v>
      </c>
      <c r="R3782" s="24">
        <v>0</v>
      </c>
      <c r="S3782" s="24">
        <v>0</v>
      </c>
      <c r="T3782" s="24">
        <v>0</v>
      </c>
      <c r="U3782" s="24">
        <v>0</v>
      </c>
      <c r="V3782" s="24">
        <v>0</v>
      </c>
      <c r="W3782" s="24">
        <v>0</v>
      </c>
      <c r="X3782" s="24">
        <v>0</v>
      </c>
      <c r="Y3782" s="24">
        <v>0</v>
      </c>
      <c r="Z3782" s="24">
        <v>1</v>
      </c>
      <c r="AA3782" s="24">
        <v>0</v>
      </c>
    </row>
    <row r="3783" spans="1:27" x14ac:dyDescent="0.2">
      <c r="A3783" s="5">
        <v>42795</v>
      </c>
      <c r="B3783" s="24" t="s">
        <v>737</v>
      </c>
      <c r="C3783" s="24">
        <v>32</v>
      </c>
      <c r="D3783" s="24">
        <v>0</v>
      </c>
      <c r="E3783" s="24">
        <v>0.21451302959280799</v>
      </c>
      <c r="F3783" s="24">
        <v>43</v>
      </c>
      <c r="G3783" s="24">
        <v>0</v>
      </c>
      <c r="H3783" s="24">
        <v>0</v>
      </c>
      <c r="I3783" s="24">
        <v>0</v>
      </c>
      <c r="J3783" s="24">
        <v>0</v>
      </c>
      <c r="K3783" s="24">
        <v>0</v>
      </c>
      <c r="L3783" s="24">
        <v>0</v>
      </c>
      <c r="M3783" s="24">
        <v>0</v>
      </c>
      <c r="N3783" s="24">
        <v>0</v>
      </c>
      <c r="O3783" s="24">
        <v>0</v>
      </c>
      <c r="P3783" s="24">
        <v>0</v>
      </c>
      <c r="Q3783" s="24">
        <v>0</v>
      </c>
      <c r="R3783" s="24">
        <v>0</v>
      </c>
      <c r="S3783" s="24">
        <v>0</v>
      </c>
      <c r="T3783" s="24">
        <v>0</v>
      </c>
      <c r="U3783" s="24">
        <v>0</v>
      </c>
      <c r="V3783" s="24">
        <v>0</v>
      </c>
      <c r="W3783" s="24">
        <v>0</v>
      </c>
      <c r="X3783" s="24">
        <v>0</v>
      </c>
      <c r="Y3783" s="24">
        <v>0</v>
      </c>
      <c r="Z3783" s="24">
        <v>1</v>
      </c>
      <c r="AA3783" s="24">
        <v>0</v>
      </c>
    </row>
    <row r="3784" spans="1:27" x14ac:dyDescent="0.2">
      <c r="A3784" s="5">
        <v>42887</v>
      </c>
      <c r="B3784" s="24" t="s">
        <v>737</v>
      </c>
      <c r="C3784" s="24">
        <v>32</v>
      </c>
      <c r="D3784" s="24">
        <v>-4.4397937781488004</v>
      </c>
      <c r="E3784" s="24">
        <v>-1.43806093532163</v>
      </c>
      <c r="F3784" s="24">
        <v>44.666666666666664</v>
      </c>
      <c r="G3784" s="24">
        <v>0</v>
      </c>
      <c r="H3784" s="24">
        <v>0</v>
      </c>
      <c r="I3784" s="24">
        <v>0</v>
      </c>
      <c r="J3784" s="24">
        <v>0</v>
      </c>
      <c r="K3784" s="24">
        <v>0</v>
      </c>
      <c r="L3784" s="24">
        <v>0</v>
      </c>
      <c r="M3784" s="24">
        <v>0</v>
      </c>
      <c r="N3784" s="24">
        <v>0</v>
      </c>
      <c r="O3784" s="24">
        <v>0</v>
      </c>
      <c r="P3784" s="24">
        <v>0</v>
      </c>
      <c r="Q3784" s="24">
        <v>0</v>
      </c>
      <c r="R3784" s="24">
        <v>0</v>
      </c>
      <c r="S3784" s="24">
        <v>0</v>
      </c>
      <c r="T3784" s="24">
        <v>0</v>
      </c>
      <c r="U3784" s="24">
        <v>0</v>
      </c>
      <c r="V3784" s="24">
        <v>0</v>
      </c>
      <c r="W3784" s="24">
        <v>0</v>
      </c>
      <c r="X3784" s="24">
        <v>0</v>
      </c>
      <c r="Y3784" s="24">
        <v>0</v>
      </c>
      <c r="Z3784" s="24">
        <v>1</v>
      </c>
      <c r="AA3784" s="24">
        <v>0</v>
      </c>
    </row>
    <row r="3785" spans="1:27" x14ac:dyDescent="0.2">
      <c r="A3785" s="5">
        <v>42979</v>
      </c>
      <c r="B3785" s="24" t="s">
        <v>737</v>
      </c>
      <c r="C3785" s="24">
        <v>32</v>
      </c>
      <c r="D3785" s="24">
        <v>0</v>
      </c>
      <c r="E3785" s="24">
        <v>0.30263004842991298</v>
      </c>
      <c r="F3785" s="24">
        <v>45.5</v>
      </c>
      <c r="G3785" s="24">
        <v>0</v>
      </c>
      <c r="H3785" s="24">
        <v>0</v>
      </c>
      <c r="I3785" s="24">
        <v>0</v>
      </c>
      <c r="J3785" s="24">
        <v>0</v>
      </c>
      <c r="K3785" s="24">
        <v>0</v>
      </c>
      <c r="L3785" s="24">
        <v>0</v>
      </c>
      <c r="M3785" s="24">
        <v>0</v>
      </c>
      <c r="N3785" s="24">
        <v>0</v>
      </c>
      <c r="O3785" s="24">
        <v>0</v>
      </c>
      <c r="P3785" s="24">
        <v>0</v>
      </c>
      <c r="Q3785" s="24">
        <v>0</v>
      </c>
      <c r="R3785" s="24">
        <v>0</v>
      </c>
      <c r="S3785" s="24">
        <v>0</v>
      </c>
      <c r="T3785" s="24">
        <v>0</v>
      </c>
      <c r="U3785" s="24">
        <v>0</v>
      </c>
      <c r="V3785" s="24">
        <v>0</v>
      </c>
      <c r="W3785" s="24">
        <v>0</v>
      </c>
      <c r="X3785" s="24">
        <v>0</v>
      </c>
      <c r="Y3785" s="24">
        <v>0</v>
      </c>
      <c r="Z3785" s="24">
        <v>1</v>
      </c>
      <c r="AA3785" s="24">
        <v>0</v>
      </c>
    </row>
    <row r="3786" spans="1:27" x14ac:dyDescent="0.2">
      <c r="A3786" s="5">
        <v>43070</v>
      </c>
      <c r="B3786" s="24" t="s">
        <v>737</v>
      </c>
      <c r="C3786" s="24">
        <v>32</v>
      </c>
      <c r="D3786" s="24">
        <v>0.18937580629929901</v>
      </c>
      <c r="E3786" s="24">
        <v>0.66995920005624698</v>
      </c>
      <c r="F3786" s="24">
        <v>45.5</v>
      </c>
      <c r="G3786" s="24">
        <v>0</v>
      </c>
      <c r="H3786" s="24">
        <v>0</v>
      </c>
      <c r="I3786" s="24">
        <v>0</v>
      </c>
      <c r="J3786" s="24">
        <v>0</v>
      </c>
      <c r="K3786" s="24">
        <v>0</v>
      </c>
      <c r="L3786" s="24">
        <v>0</v>
      </c>
      <c r="M3786" s="24">
        <v>0</v>
      </c>
      <c r="N3786" s="24">
        <v>0</v>
      </c>
      <c r="O3786" s="24">
        <v>0</v>
      </c>
      <c r="P3786" s="24">
        <v>0</v>
      </c>
      <c r="Q3786" s="24">
        <v>0</v>
      </c>
      <c r="R3786" s="24">
        <v>0</v>
      </c>
      <c r="S3786" s="24">
        <v>0</v>
      </c>
      <c r="T3786" s="24">
        <v>0</v>
      </c>
      <c r="U3786" s="24">
        <v>0</v>
      </c>
      <c r="V3786" s="24">
        <v>0</v>
      </c>
      <c r="W3786" s="24">
        <v>0</v>
      </c>
      <c r="X3786" s="24">
        <v>0</v>
      </c>
      <c r="Y3786" s="24">
        <v>0</v>
      </c>
      <c r="Z3786" s="24">
        <v>1</v>
      </c>
      <c r="AA3786" s="24">
        <v>0</v>
      </c>
    </row>
    <row r="3787" spans="1:27" x14ac:dyDescent="0.2">
      <c r="A3787" s="5">
        <v>43160</v>
      </c>
      <c r="B3787" s="24" t="s">
        <v>737</v>
      </c>
      <c r="C3787" s="24">
        <v>32</v>
      </c>
      <c r="D3787" s="24">
        <v>0</v>
      </c>
      <c r="E3787" s="24">
        <v>0.36233286606139398</v>
      </c>
      <c r="F3787" s="24">
        <v>45.5</v>
      </c>
      <c r="G3787" s="24">
        <v>0</v>
      </c>
      <c r="H3787" s="24">
        <v>0</v>
      </c>
      <c r="I3787" s="24">
        <v>0</v>
      </c>
      <c r="J3787" s="24">
        <v>0</v>
      </c>
      <c r="K3787" s="24">
        <v>0</v>
      </c>
      <c r="L3787" s="24">
        <v>0</v>
      </c>
      <c r="M3787" s="24">
        <v>0</v>
      </c>
      <c r="N3787" s="24">
        <v>0</v>
      </c>
      <c r="O3787" s="24">
        <v>0</v>
      </c>
      <c r="P3787" s="24">
        <v>0</v>
      </c>
      <c r="Q3787" s="24">
        <v>0</v>
      </c>
      <c r="R3787" s="24">
        <v>0</v>
      </c>
      <c r="S3787" s="24">
        <v>0</v>
      </c>
      <c r="T3787" s="24">
        <v>0</v>
      </c>
      <c r="U3787" s="24">
        <v>0</v>
      </c>
      <c r="V3787" s="24">
        <v>0</v>
      </c>
      <c r="W3787" s="24">
        <v>0</v>
      </c>
      <c r="X3787" s="24">
        <v>0</v>
      </c>
      <c r="Y3787" s="24">
        <v>0</v>
      </c>
      <c r="Z3787" s="24">
        <v>1</v>
      </c>
      <c r="AA3787" s="24">
        <v>0</v>
      </c>
    </row>
    <row r="3788" spans="1:27" x14ac:dyDescent="0.2">
      <c r="A3788" s="5">
        <v>43252</v>
      </c>
      <c r="B3788" s="24" t="s">
        <v>737</v>
      </c>
      <c r="C3788" s="24">
        <v>32</v>
      </c>
      <c r="D3788" s="24">
        <v>-0.43935932486606599</v>
      </c>
      <c r="E3788" s="24">
        <v>0.82307089044248904</v>
      </c>
      <c r="F3788" s="24">
        <v>45.166666666666664</v>
      </c>
      <c r="G3788" s="24">
        <v>0</v>
      </c>
      <c r="H3788" s="24">
        <v>0</v>
      </c>
      <c r="I3788" s="24">
        <v>0</v>
      </c>
      <c r="J3788" s="24">
        <v>0</v>
      </c>
      <c r="K3788" s="24">
        <v>0</v>
      </c>
      <c r="L3788" s="24">
        <v>0</v>
      </c>
      <c r="M3788" s="24">
        <v>0</v>
      </c>
      <c r="N3788" s="24">
        <v>0</v>
      </c>
      <c r="O3788" s="24">
        <v>0</v>
      </c>
      <c r="P3788" s="24">
        <v>0</v>
      </c>
      <c r="Q3788" s="24">
        <v>0</v>
      </c>
      <c r="R3788" s="24">
        <v>0</v>
      </c>
      <c r="S3788" s="24">
        <v>0</v>
      </c>
      <c r="T3788" s="24">
        <v>0</v>
      </c>
      <c r="U3788" s="24">
        <v>0</v>
      </c>
      <c r="V3788" s="24">
        <v>0</v>
      </c>
      <c r="W3788" s="24">
        <v>0</v>
      </c>
      <c r="X3788" s="24">
        <v>0</v>
      </c>
      <c r="Y3788" s="24">
        <v>0</v>
      </c>
      <c r="Z3788" s="24">
        <v>1</v>
      </c>
      <c r="AA3788" s="24">
        <v>0</v>
      </c>
    </row>
    <row r="3789" spans="1:27" x14ac:dyDescent="0.2">
      <c r="A3789" s="5">
        <v>43344</v>
      </c>
      <c r="B3789" s="24" t="s">
        <v>737</v>
      </c>
      <c r="C3789" s="24">
        <v>32</v>
      </c>
      <c r="D3789" s="24">
        <v>0</v>
      </c>
      <c r="E3789" s="24">
        <v>0.14747519659568101</v>
      </c>
      <c r="F3789" s="24">
        <v>45</v>
      </c>
      <c r="G3789" s="24">
        <v>0</v>
      </c>
      <c r="H3789" s="24">
        <v>0</v>
      </c>
      <c r="I3789" s="24">
        <v>0</v>
      </c>
      <c r="J3789" s="24">
        <v>0</v>
      </c>
      <c r="K3789" s="24">
        <v>0</v>
      </c>
      <c r="L3789" s="24">
        <v>0</v>
      </c>
      <c r="M3789" s="24">
        <v>0</v>
      </c>
      <c r="N3789" s="24">
        <v>0</v>
      </c>
      <c r="O3789" s="24">
        <v>0</v>
      </c>
      <c r="P3789" s="24">
        <v>0</v>
      </c>
      <c r="Q3789" s="24">
        <v>0</v>
      </c>
      <c r="R3789" s="24">
        <v>0</v>
      </c>
      <c r="S3789" s="24">
        <v>0</v>
      </c>
      <c r="T3789" s="24">
        <v>0</v>
      </c>
      <c r="U3789" s="24">
        <v>0</v>
      </c>
      <c r="V3789" s="24">
        <v>0</v>
      </c>
      <c r="W3789" s="24">
        <v>0</v>
      </c>
      <c r="X3789" s="24">
        <v>0</v>
      </c>
      <c r="Y3789" s="24">
        <v>0</v>
      </c>
      <c r="Z3789" s="24">
        <v>1</v>
      </c>
      <c r="AA3789" s="24">
        <v>0</v>
      </c>
    </row>
    <row r="3790" spans="1:27" x14ac:dyDescent="0.2">
      <c r="A3790" s="5">
        <v>43435</v>
      </c>
      <c r="B3790" s="24" t="s">
        <v>737</v>
      </c>
      <c r="C3790" s="24">
        <v>32</v>
      </c>
      <c r="D3790" s="24">
        <v>2.0451518831184599</v>
      </c>
      <c r="E3790" s="24">
        <v>-1.9733574986869</v>
      </c>
      <c r="F3790" s="24">
        <v>46</v>
      </c>
      <c r="G3790" s="24">
        <v>0</v>
      </c>
      <c r="H3790" s="24">
        <v>0</v>
      </c>
      <c r="I3790" s="24">
        <v>0</v>
      </c>
      <c r="J3790" s="24">
        <v>0</v>
      </c>
      <c r="K3790" s="24">
        <v>0</v>
      </c>
      <c r="L3790" s="24">
        <v>0</v>
      </c>
      <c r="M3790" s="24">
        <v>0</v>
      </c>
      <c r="N3790" s="24">
        <v>0</v>
      </c>
      <c r="O3790" s="24">
        <v>0</v>
      </c>
      <c r="P3790" s="24">
        <v>0</v>
      </c>
      <c r="Q3790" s="24">
        <v>0</v>
      </c>
      <c r="R3790" s="24">
        <v>0</v>
      </c>
      <c r="S3790" s="24">
        <v>0</v>
      </c>
      <c r="T3790" s="24">
        <v>0</v>
      </c>
      <c r="U3790" s="24">
        <v>0</v>
      </c>
      <c r="V3790" s="24">
        <v>0</v>
      </c>
      <c r="W3790" s="24">
        <v>0</v>
      </c>
      <c r="X3790" s="24">
        <v>0</v>
      </c>
      <c r="Y3790" s="24">
        <v>0</v>
      </c>
      <c r="Z3790" s="24">
        <v>1</v>
      </c>
      <c r="AA3790" s="24">
        <v>0</v>
      </c>
    </row>
    <row r="3791" spans="1:27" x14ac:dyDescent="0.2">
      <c r="A3791" s="5">
        <v>43525</v>
      </c>
      <c r="B3791" s="24" t="s">
        <v>737</v>
      </c>
      <c r="C3791" s="24">
        <v>32</v>
      </c>
      <c r="D3791" s="24">
        <v>0</v>
      </c>
      <c r="E3791" s="24">
        <v>0.63502126498282196</v>
      </c>
      <c r="F3791" s="24">
        <v>46.5</v>
      </c>
      <c r="G3791" s="24">
        <v>0</v>
      </c>
      <c r="H3791" s="24">
        <v>0</v>
      </c>
      <c r="I3791" s="24">
        <v>0</v>
      </c>
      <c r="J3791" s="24">
        <v>0</v>
      </c>
      <c r="K3791" s="24">
        <v>0</v>
      </c>
      <c r="L3791" s="24">
        <v>0</v>
      </c>
      <c r="M3791" s="24">
        <v>0</v>
      </c>
      <c r="N3791" s="24">
        <v>0</v>
      </c>
      <c r="O3791" s="24">
        <v>0</v>
      </c>
      <c r="P3791" s="24">
        <v>0</v>
      </c>
      <c r="Q3791" s="24">
        <v>0</v>
      </c>
      <c r="R3791" s="24">
        <v>0</v>
      </c>
      <c r="S3791" s="24">
        <v>0</v>
      </c>
      <c r="T3791" s="24">
        <v>0</v>
      </c>
      <c r="U3791" s="24">
        <v>0</v>
      </c>
      <c r="V3791" s="24">
        <v>0</v>
      </c>
      <c r="W3791" s="24">
        <v>0</v>
      </c>
      <c r="X3791" s="24">
        <v>0</v>
      </c>
      <c r="Y3791" s="24">
        <v>0</v>
      </c>
      <c r="Z3791" s="24">
        <v>1</v>
      </c>
      <c r="AA3791" s="24">
        <v>0</v>
      </c>
    </row>
    <row r="3792" spans="1:27" x14ac:dyDescent="0.2">
      <c r="A3792" s="5">
        <v>43617</v>
      </c>
      <c r="B3792" s="24" t="s">
        <v>737</v>
      </c>
      <c r="C3792" s="24">
        <v>32</v>
      </c>
      <c r="D3792" s="24">
        <v>0</v>
      </c>
      <c r="E3792" s="24">
        <v>-1.30770784354</v>
      </c>
      <c r="F3792" s="24">
        <v>46</v>
      </c>
      <c r="G3792" s="24">
        <v>0</v>
      </c>
      <c r="H3792" s="24">
        <v>0</v>
      </c>
      <c r="I3792" s="24">
        <v>0</v>
      </c>
      <c r="J3792" s="24">
        <v>0</v>
      </c>
      <c r="K3792" s="24">
        <v>0</v>
      </c>
      <c r="L3792" s="24">
        <v>0</v>
      </c>
      <c r="M3792" s="24">
        <v>0</v>
      </c>
      <c r="N3792" s="24">
        <v>0</v>
      </c>
      <c r="O3792" s="24">
        <v>0</v>
      </c>
      <c r="P3792" s="24">
        <v>0</v>
      </c>
      <c r="Q3792" s="24">
        <v>0</v>
      </c>
      <c r="R3792" s="24">
        <v>0</v>
      </c>
      <c r="S3792" s="24">
        <v>0</v>
      </c>
      <c r="T3792" s="24">
        <v>0</v>
      </c>
      <c r="U3792" s="24">
        <v>0</v>
      </c>
      <c r="V3792" s="24">
        <v>0</v>
      </c>
      <c r="W3792" s="24">
        <v>0</v>
      </c>
      <c r="X3792" s="24">
        <v>0</v>
      </c>
      <c r="Y3792" s="24">
        <v>0</v>
      </c>
      <c r="Z3792" s="24">
        <v>1</v>
      </c>
      <c r="AA3792" s="24">
        <v>0</v>
      </c>
    </row>
    <row r="3793" spans="1:27" x14ac:dyDescent="0.2">
      <c r="A3793" s="5">
        <v>43709</v>
      </c>
      <c r="B3793" s="24" t="s">
        <v>737</v>
      </c>
      <c r="C3793" s="24">
        <v>32</v>
      </c>
      <c r="D3793" s="24">
        <v>-4.2745254114884297</v>
      </c>
      <c r="E3793" s="24">
        <v>-0.208110929484874</v>
      </c>
      <c r="F3793" s="24">
        <v>45</v>
      </c>
      <c r="G3793" s="24">
        <v>0</v>
      </c>
      <c r="H3793" s="24">
        <v>0</v>
      </c>
      <c r="I3793" s="24">
        <v>0</v>
      </c>
      <c r="J3793" s="24">
        <v>0</v>
      </c>
      <c r="K3793" s="24">
        <v>0</v>
      </c>
      <c r="L3793" s="24">
        <v>0</v>
      </c>
      <c r="M3793" s="24">
        <v>0</v>
      </c>
      <c r="N3793" s="24">
        <v>0</v>
      </c>
      <c r="O3793" s="24">
        <v>0</v>
      </c>
      <c r="P3793" s="24">
        <v>0</v>
      </c>
      <c r="Q3793" s="24">
        <v>0</v>
      </c>
      <c r="R3793" s="24">
        <v>0</v>
      </c>
      <c r="S3793" s="24">
        <v>0</v>
      </c>
      <c r="T3793" s="24">
        <v>0</v>
      </c>
      <c r="U3793" s="24">
        <v>0</v>
      </c>
      <c r="V3793" s="24">
        <v>0</v>
      </c>
      <c r="W3793" s="24">
        <v>0</v>
      </c>
      <c r="X3793" s="24">
        <v>0</v>
      </c>
      <c r="Y3793" s="24">
        <v>0</v>
      </c>
      <c r="Z3793" s="24">
        <v>1</v>
      </c>
      <c r="AA3793" s="24">
        <v>0</v>
      </c>
    </row>
    <row r="3794" spans="1:27" x14ac:dyDescent="0.2">
      <c r="A3794" s="5">
        <v>43800</v>
      </c>
      <c r="B3794" s="24" t="s">
        <v>737</v>
      </c>
      <c r="C3794" s="24">
        <v>32</v>
      </c>
      <c r="D3794" s="24">
        <v>1.06286985868839</v>
      </c>
      <c r="E3794" s="24">
        <v>-0.14841311678220101</v>
      </c>
      <c r="F3794" s="24">
        <v>45</v>
      </c>
      <c r="G3794" s="24">
        <v>0</v>
      </c>
      <c r="H3794" s="24">
        <v>0</v>
      </c>
      <c r="I3794" s="24">
        <v>0</v>
      </c>
      <c r="J3794" s="24">
        <v>0</v>
      </c>
      <c r="K3794" s="24">
        <v>0</v>
      </c>
      <c r="L3794" s="24">
        <v>0</v>
      </c>
      <c r="M3794" s="24">
        <v>0</v>
      </c>
      <c r="N3794" s="24">
        <v>0</v>
      </c>
      <c r="O3794" s="24">
        <v>0</v>
      </c>
      <c r="P3794" s="24">
        <v>0</v>
      </c>
      <c r="Q3794" s="24">
        <v>0</v>
      </c>
      <c r="R3794" s="24">
        <v>0</v>
      </c>
      <c r="S3794" s="24">
        <v>0</v>
      </c>
      <c r="T3794" s="24">
        <v>0</v>
      </c>
      <c r="U3794" s="24">
        <v>0</v>
      </c>
      <c r="V3794" s="24">
        <v>0</v>
      </c>
      <c r="W3794" s="24">
        <v>0</v>
      </c>
      <c r="X3794" s="24">
        <v>0</v>
      </c>
      <c r="Y3794" s="24">
        <v>0</v>
      </c>
      <c r="Z3794" s="24">
        <v>1</v>
      </c>
      <c r="AA3794" s="24">
        <v>0</v>
      </c>
    </row>
    <row r="3795" spans="1:27" x14ac:dyDescent="0.2">
      <c r="A3795" s="5">
        <v>43891</v>
      </c>
      <c r="B3795" s="24" t="s">
        <v>737</v>
      </c>
      <c r="C3795" s="24">
        <v>32</v>
      </c>
      <c r="D3795" s="24">
        <v>-8.0280190508804203</v>
      </c>
      <c r="E3795" s="24">
        <v>-5.1825320524099103</v>
      </c>
      <c r="F3795" s="24">
        <v>45</v>
      </c>
      <c r="G3795" s="24">
        <v>0</v>
      </c>
      <c r="H3795" s="24">
        <v>0</v>
      </c>
      <c r="I3795" s="24">
        <v>0</v>
      </c>
      <c r="J3795" s="24">
        <v>0</v>
      </c>
      <c r="K3795" s="24">
        <v>0</v>
      </c>
      <c r="L3795" s="24">
        <v>0</v>
      </c>
      <c r="M3795" s="24">
        <v>0</v>
      </c>
      <c r="N3795" s="24">
        <v>0</v>
      </c>
      <c r="O3795" s="24">
        <v>0</v>
      </c>
      <c r="P3795" s="24">
        <v>0</v>
      </c>
      <c r="Q3795" s="24">
        <v>0</v>
      </c>
      <c r="R3795" s="24">
        <v>0</v>
      </c>
      <c r="S3795" s="24">
        <v>0</v>
      </c>
      <c r="T3795" s="24">
        <v>0</v>
      </c>
      <c r="U3795" s="24">
        <v>0</v>
      </c>
      <c r="V3795" s="24">
        <v>0</v>
      </c>
      <c r="W3795" s="24">
        <v>0</v>
      </c>
      <c r="X3795" s="24">
        <v>0</v>
      </c>
      <c r="Y3795" s="24">
        <v>0</v>
      </c>
      <c r="Z3795" s="24">
        <v>1</v>
      </c>
      <c r="AA3795" s="24">
        <v>0</v>
      </c>
    </row>
    <row r="3796" spans="1:27" x14ac:dyDescent="0.2">
      <c r="A3796" s="5">
        <v>43983</v>
      </c>
      <c r="B3796" s="24" t="s">
        <v>737</v>
      </c>
      <c r="C3796" s="24">
        <v>32</v>
      </c>
      <c r="D3796" s="24">
        <v>-0.135748886289597</v>
      </c>
      <c r="E3796" s="24">
        <v>-1.1963218767763899</v>
      </c>
      <c r="F3796" s="24">
        <v>43.166666666666664</v>
      </c>
      <c r="G3796" s="24">
        <v>0</v>
      </c>
      <c r="H3796" s="24">
        <v>0</v>
      </c>
      <c r="I3796" s="24">
        <v>0</v>
      </c>
      <c r="J3796" s="24">
        <v>0</v>
      </c>
      <c r="K3796" s="24">
        <v>0</v>
      </c>
      <c r="L3796" s="24">
        <v>0</v>
      </c>
      <c r="M3796" s="24">
        <v>0</v>
      </c>
      <c r="N3796" s="24">
        <v>0</v>
      </c>
      <c r="O3796" s="24">
        <v>0</v>
      </c>
      <c r="P3796" s="24">
        <v>0</v>
      </c>
      <c r="Q3796" s="24">
        <v>0</v>
      </c>
      <c r="R3796" s="24">
        <v>0</v>
      </c>
      <c r="S3796" s="24">
        <v>0</v>
      </c>
      <c r="T3796" s="24">
        <v>0</v>
      </c>
      <c r="U3796" s="24">
        <v>0</v>
      </c>
      <c r="V3796" s="24">
        <v>0</v>
      </c>
      <c r="W3796" s="24">
        <v>0</v>
      </c>
      <c r="X3796" s="24">
        <v>0</v>
      </c>
      <c r="Y3796" s="24">
        <v>0</v>
      </c>
      <c r="Z3796" s="24">
        <v>1</v>
      </c>
      <c r="AA3796" s="24">
        <v>0</v>
      </c>
    </row>
    <row r="3797" spans="1:27" x14ac:dyDescent="0.2">
      <c r="A3797" s="5">
        <v>44075</v>
      </c>
      <c r="B3797" s="24" t="s">
        <v>737</v>
      </c>
      <c r="C3797" s="24">
        <v>32</v>
      </c>
      <c r="D3797" s="24">
        <v>0</v>
      </c>
      <c r="E3797" s="24">
        <v>3.3359264647687201</v>
      </c>
      <c r="F3797" s="24">
        <v>43</v>
      </c>
      <c r="G3797" s="24">
        <v>0</v>
      </c>
      <c r="H3797" s="24">
        <v>0</v>
      </c>
      <c r="I3797" s="24">
        <v>0</v>
      </c>
      <c r="J3797" s="24">
        <v>0</v>
      </c>
      <c r="K3797" s="24">
        <v>0</v>
      </c>
      <c r="L3797" s="24">
        <v>0</v>
      </c>
      <c r="M3797" s="24">
        <v>0</v>
      </c>
      <c r="N3797" s="24">
        <v>0</v>
      </c>
      <c r="O3797" s="24">
        <v>0</v>
      </c>
      <c r="P3797" s="24">
        <v>0</v>
      </c>
      <c r="Q3797" s="24">
        <v>0</v>
      </c>
      <c r="R3797" s="24">
        <v>0</v>
      </c>
      <c r="S3797" s="24">
        <v>0</v>
      </c>
      <c r="T3797" s="24">
        <v>0</v>
      </c>
      <c r="U3797" s="24">
        <v>0</v>
      </c>
      <c r="V3797" s="24">
        <v>0</v>
      </c>
      <c r="W3797" s="24">
        <v>0</v>
      </c>
      <c r="X3797" s="24">
        <v>0</v>
      </c>
      <c r="Y3797" s="24">
        <v>0</v>
      </c>
      <c r="Z3797" s="24">
        <v>1</v>
      </c>
      <c r="AA3797" s="24">
        <v>0</v>
      </c>
    </row>
    <row r="3798" spans="1:27" x14ac:dyDescent="0.2">
      <c r="A3798" s="5">
        <v>44166</v>
      </c>
      <c r="B3798" s="24" t="s">
        <v>737</v>
      </c>
      <c r="C3798" s="24">
        <v>32</v>
      </c>
      <c r="D3798" s="24">
        <v>0.53590080148143904</v>
      </c>
      <c r="E3798" s="24">
        <v>-1.9994673310211499</v>
      </c>
      <c r="F3798" s="24">
        <v>42.333333333333336</v>
      </c>
      <c r="G3798" s="24">
        <v>0</v>
      </c>
      <c r="H3798" s="24">
        <v>0</v>
      </c>
      <c r="I3798" s="24">
        <v>0</v>
      </c>
      <c r="J3798" s="24">
        <v>0</v>
      </c>
      <c r="K3798" s="24">
        <v>0</v>
      </c>
      <c r="L3798" s="24">
        <v>0</v>
      </c>
      <c r="M3798" s="24">
        <v>0</v>
      </c>
      <c r="N3798" s="24">
        <v>0</v>
      </c>
      <c r="O3798" s="24">
        <v>0</v>
      </c>
      <c r="P3798" s="24">
        <v>0</v>
      </c>
      <c r="Q3798" s="24">
        <v>0</v>
      </c>
      <c r="R3798" s="24">
        <v>0</v>
      </c>
      <c r="S3798" s="24">
        <v>0</v>
      </c>
      <c r="T3798" s="24">
        <v>0</v>
      </c>
      <c r="U3798" s="24">
        <v>0</v>
      </c>
      <c r="V3798" s="24">
        <v>0</v>
      </c>
      <c r="W3798" s="24">
        <v>0</v>
      </c>
      <c r="X3798" s="24">
        <v>0</v>
      </c>
      <c r="Y3798" s="24">
        <v>0</v>
      </c>
      <c r="Z3798" s="24">
        <v>1</v>
      </c>
      <c r="AA3798" s="24">
        <v>0</v>
      </c>
    </row>
    <row r="3799" spans="1:27" x14ac:dyDescent="0.2">
      <c r="A3799" s="5">
        <v>44256</v>
      </c>
      <c r="B3799" s="24" t="s">
        <v>737</v>
      </c>
      <c r="C3799" s="24">
        <v>32</v>
      </c>
      <c r="D3799" s="24">
        <v>7.3819932658693199</v>
      </c>
      <c r="E3799" s="24">
        <v>0.91014143890967503</v>
      </c>
      <c r="F3799" s="24">
        <v>42</v>
      </c>
      <c r="G3799" s="24">
        <v>0</v>
      </c>
      <c r="H3799" s="24">
        <v>0</v>
      </c>
      <c r="I3799" s="24">
        <v>0</v>
      </c>
      <c r="J3799" s="24">
        <v>0</v>
      </c>
      <c r="K3799" s="24">
        <v>0</v>
      </c>
      <c r="L3799" s="24">
        <v>0</v>
      </c>
      <c r="M3799" s="24">
        <v>0</v>
      </c>
      <c r="N3799" s="24">
        <v>0</v>
      </c>
      <c r="O3799" s="24">
        <v>0</v>
      </c>
      <c r="P3799" s="24">
        <v>0</v>
      </c>
      <c r="Q3799" s="24">
        <v>0</v>
      </c>
      <c r="R3799" s="24">
        <v>0</v>
      </c>
      <c r="S3799" s="24">
        <v>0</v>
      </c>
      <c r="T3799" s="24">
        <v>0</v>
      </c>
      <c r="U3799" s="24">
        <v>0</v>
      </c>
      <c r="V3799" s="24">
        <v>0</v>
      </c>
      <c r="W3799" s="24">
        <v>0</v>
      </c>
      <c r="X3799" s="24">
        <v>0</v>
      </c>
      <c r="Y3799" s="24">
        <v>0</v>
      </c>
      <c r="Z3799" s="24">
        <v>1</v>
      </c>
      <c r="AA3799" s="24">
        <v>0</v>
      </c>
    </row>
    <row r="3800" spans="1:27" x14ac:dyDescent="0.2">
      <c r="A3800" s="5">
        <v>44348</v>
      </c>
      <c r="B3800" s="24" t="s">
        <v>737</v>
      </c>
      <c r="C3800" s="24">
        <v>32</v>
      </c>
      <c r="D3800" s="24">
        <v>8.1977056531079704</v>
      </c>
      <c r="E3800" s="24">
        <v>0.32233004768269702</v>
      </c>
      <c r="F3800" s="24">
        <v>43.666666666666664</v>
      </c>
      <c r="G3800" s="24">
        <v>0</v>
      </c>
      <c r="H3800" s="24">
        <v>0</v>
      </c>
      <c r="I3800" s="24">
        <v>0</v>
      </c>
      <c r="J3800" s="24">
        <v>0</v>
      </c>
      <c r="K3800" s="24">
        <v>0</v>
      </c>
      <c r="L3800" s="24">
        <v>0</v>
      </c>
      <c r="M3800" s="24">
        <v>0</v>
      </c>
      <c r="N3800" s="24">
        <v>0</v>
      </c>
      <c r="O3800" s="24">
        <v>0</v>
      </c>
      <c r="P3800" s="24">
        <v>0</v>
      </c>
      <c r="Q3800" s="24">
        <v>0</v>
      </c>
      <c r="R3800" s="24">
        <v>0</v>
      </c>
      <c r="S3800" s="24">
        <v>0</v>
      </c>
      <c r="T3800" s="24">
        <v>0</v>
      </c>
      <c r="U3800" s="24">
        <v>0</v>
      </c>
      <c r="V3800" s="24">
        <v>0</v>
      </c>
      <c r="W3800" s="24">
        <v>0</v>
      </c>
      <c r="X3800" s="24">
        <v>0</v>
      </c>
      <c r="Y3800" s="24">
        <v>0</v>
      </c>
      <c r="Z3800" s="24">
        <v>1</v>
      </c>
      <c r="AA3800" s="24">
        <v>0</v>
      </c>
    </row>
    <row r="3801" spans="1:27" x14ac:dyDescent="0.2">
      <c r="A3801" s="5">
        <v>44440</v>
      </c>
      <c r="B3801" s="24" t="s">
        <v>737</v>
      </c>
      <c r="C3801" s="24">
        <v>32</v>
      </c>
      <c r="D3801" s="24">
        <v>-9.4854083709402293</v>
      </c>
      <c r="E3801" s="24">
        <v>0.50189472816714498</v>
      </c>
      <c r="F3801" s="24">
        <v>44.5</v>
      </c>
      <c r="G3801" s="24">
        <v>0</v>
      </c>
      <c r="H3801" s="24">
        <v>0</v>
      </c>
      <c r="I3801" s="24">
        <v>0</v>
      </c>
      <c r="J3801" s="24">
        <v>0</v>
      </c>
      <c r="K3801" s="24">
        <v>0</v>
      </c>
      <c r="L3801" s="24">
        <v>0</v>
      </c>
      <c r="M3801" s="24">
        <v>0</v>
      </c>
      <c r="N3801" s="24">
        <v>0</v>
      </c>
      <c r="O3801" s="24">
        <v>0</v>
      </c>
      <c r="P3801" s="24">
        <v>0</v>
      </c>
      <c r="Q3801" s="24">
        <v>0</v>
      </c>
      <c r="R3801" s="24">
        <v>0</v>
      </c>
      <c r="S3801" s="24">
        <v>0</v>
      </c>
      <c r="T3801" s="24">
        <v>0</v>
      </c>
      <c r="U3801" s="24">
        <v>0</v>
      </c>
      <c r="V3801" s="24">
        <v>0</v>
      </c>
      <c r="W3801" s="24">
        <v>0</v>
      </c>
      <c r="X3801" s="24">
        <v>0</v>
      </c>
      <c r="Y3801" s="24">
        <v>0</v>
      </c>
      <c r="Z3801" s="24">
        <v>1</v>
      </c>
      <c r="AA3801" s="24">
        <v>0</v>
      </c>
    </row>
    <row r="3802" spans="1:27" x14ac:dyDescent="0.2">
      <c r="A3802" s="5">
        <v>44531</v>
      </c>
      <c r="B3802" s="24" t="s">
        <v>737</v>
      </c>
      <c r="C3802" s="24">
        <v>32</v>
      </c>
      <c r="D3802" s="24">
        <v>2.9727590375341002</v>
      </c>
      <c r="E3802" s="24">
        <v>1.7490812409307801</v>
      </c>
      <c r="F3802" s="24">
        <v>45.166666666666664</v>
      </c>
      <c r="G3802" s="24">
        <v>0</v>
      </c>
      <c r="H3802" s="24">
        <v>0</v>
      </c>
      <c r="I3802" s="24">
        <v>0</v>
      </c>
      <c r="J3802" s="24">
        <v>0</v>
      </c>
      <c r="K3802" s="24">
        <v>0</v>
      </c>
      <c r="L3802" s="24">
        <v>0</v>
      </c>
      <c r="M3802" s="24">
        <v>0</v>
      </c>
      <c r="N3802" s="24">
        <v>0</v>
      </c>
      <c r="O3802" s="24">
        <v>0</v>
      </c>
      <c r="P3802" s="24">
        <v>0</v>
      </c>
      <c r="Q3802" s="24">
        <v>0</v>
      </c>
      <c r="R3802" s="24">
        <v>0</v>
      </c>
      <c r="S3802" s="24">
        <v>0</v>
      </c>
      <c r="T3802" s="24">
        <v>0</v>
      </c>
      <c r="U3802" s="24">
        <v>0</v>
      </c>
      <c r="V3802" s="24">
        <v>0</v>
      </c>
      <c r="W3802" s="24">
        <v>0</v>
      </c>
      <c r="X3802" s="24">
        <v>0</v>
      </c>
      <c r="Y3802" s="24">
        <v>0</v>
      </c>
      <c r="Z3802" s="24">
        <v>1</v>
      </c>
      <c r="AA3802" s="24">
        <v>0</v>
      </c>
    </row>
    <row r="3803" spans="1:27" x14ac:dyDescent="0.2">
      <c r="A3803" s="5">
        <v>44621</v>
      </c>
      <c r="B3803" s="24" t="s">
        <v>737</v>
      </c>
      <c r="C3803" s="24">
        <v>32</v>
      </c>
      <c r="D3803" s="24">
        <v>3.05900042488781</v>
      </c>
      <c r="E3803" s="24">
        <v>1.10485787432879</v>
      </c>
      <c r="F3803" s="24">
        <v>45.5</v>
      </c>
      <c r="G3803" s="24">
        <v>0</v>
      </c>
      <c r="H3803" s="24">
        <v>0</v>
      </c>
      <c r="I3803" s="24">
        <v>0</v>
      </c>
      <c r="J3803" s="24">
        <v>0</v>
      </c>
      <c r="K3803" s="24">
        <v>0</v>
      </c>
      <c r="L3803" s="24">
        <v>0</v>
      </c>
      <c r="M3803" s="24">
        <v>0</v>
      </c>
      <c r="N3803" s="24">
        <v>0</v>
      </c>
      <c r="O3803" s="24">
        <v>0</v>
      </c>
      <c r="P3803" s="24">
        <v>0</v>
      </c>
      <c r="Q3803" s="24">
        <v>0</v>
      </c>
      <c r="R3803" s="24">
        <v>0</v>
      </c>
      <c r="S3803" s="24">
        <v>0</v>
      </c>
      <c r="T3803" s="24">
        <v>0</v>
      </c>
      <c r="U3803" s="24">
        <v>0</v>
      </c>
      <c r="V3803" s="24">
        <v>0</v>
      </c>
      <c r="W3803" s="24">
        <v>0</v>
      </c>
      <c r="X3803" s="24">
        <v>0</v>
      </c>
      <c r="Y3803" s="24">
        <v>0</v>
      </c>
      <c r="Z3803" s="24">
        <v>1</v>
      </c>
      <c r="AA3803" s="24">
        <v>0</v>
      </c>
    </row>
    <row r="3804" spans="1:27" x14ac:dyDescent="0.2">
      <c r="A3804" s="5">
        <v>44713</v>
      </c>
      <c r="B3804" s="24" t="s">
        <v>737</v>
      </c>
      <c r="C3804" s="24">
        <v>32</v>
      </c>
      <c r="D3804" s="24">
        <v>-1.7359953242019499</v>
      </c>
      <c r="E3804" s="24">
        <v>0.72206857032793903</v>
      </c>
      <c r="F3804" s="24">
        <v>47.166666666666664</v>
      </c>
      <c r="G3804" s="24">
        <v>0</v>
      </c>
      <c r="H3804" s="24">
        <v>0</v>
      </c>
      <c r="I3804" s="24">
        <v>0</v>
      </c>
      <c r="J3804" s="24">
        <v>0</v>
      </c>
      <c r="K3804" s="24">
        <v>0</v>
      </c>
      <c r="L3804" s="24">
        <v>0</v>
      </c>
      <c r="M3804" s="24">
        <v>0</v>
      </c>
      <c r="N3804" s="24">
        <v>0</v>
      </c>
      <c r="O3804" s="24">
        <v>0</v>
      </c>
      <c r="P3804" s="24">
        <v>0</v>
      </c>
      <c r="Q3804" s="24">
        <v>0</v>
      </c>
      <c r="R3804" s="24">
        <v>0</v>
      </c>
      <c r="S3804" s="24">
        <v>0</v>
      </c>
      <c r="T3804" s="24">
        <v>0</v>
      </c>
      <c r="U3804" s="24">
        <v>0</v>
      </c>
      <c r="V3804" s="24">
        <v>0</v>
      </c>
      <c r="W3804" s="24">
        <v>0</v>
      </c>
      <c r="X3804" s="24">
        <v>0</v>
      </c>
      <c r="Y3804" s="24">
        <v>0</v>
      </c>
      <c r="Z3804" s="24">
        <v>1</v>
      </c>
      <c r="AA3804" s="24">
        <v>0</v>
      </c>
    </row>
    <row r="3805" spans="1:27" x14ac:dyDescent="0.2">
      <c r="A3805" s="5">
        <v>44805</v>
      </c>
      <c r="B3805" s="24" t="s">
        <v>737</v>
      </c>
      <c r="C3805" s="24">
        <v>32</v>
      </c>
      <c r="D3805" s="24">
        <v>-2.40115718259799</v>
      </c>
      <c r="E3805" s="24">
        <v>-0.91393888575854498</v>
      </c>
      <c r="F3805" s="24">
        <v>48</v>
      </c>
      <c r="G3805" s="24">
        <v>0</v>
      </c>
      <c r="H3805" s="24">
        <v>0</v>
      </c>
      <c r="I3805" s="24">
        <v>0</v>
      </c>
      <c r="J3805" s="24">
        <v>0</v>
      </c>
      <c r="K3805" s="24">
        <v>0</v>
      </c>
      <c r="L3805" s="24">
        <v>0</v>
      </c>
      <c r="M3805" s="24">
        <v>0</v>
      </c>
      <c r="N3805" s="24">
        <v>0</v>
      </c>
      <c r="O3805" s="24">
        <v>0</v>
      </c>
      <c r="P3805" s="24">
        <v>0</v>
      </c>
      <c r="Q3805" s="24">
        <v>0</v>
      </c>
      <c r="R3805" s="24">
        <v>0</v>
      </c>
      <c r="S3805" s="24">
        <v>0</v>
      </c>
      <c r="T3805" s="24">
        <v>0</v>
      </c>
      <c r="U3805" s="24">
        <v>0</v>
      </c>
      <c r="V3805" s="24">
        <v>0</v>
      </c>
      <c r="W3805" s="24">
        <v>0</v>
      </c>
      <c r="X3805" s="24">
        <v>0</v>
      </c>
      <c r="Y3805" s="24">
        <v>0</v>
      </c>
      <c r="Z3805" s="24">
        <v>1</v>
      </c>
      <c r="AA3805" s="24">
        <v>0</v>
      </c>
    </row>
    <row r="3806" spans="1:27" x14ac:dyDescent="0.2">
      <c r="A3806" s="5">
        <v>44896</v>
      </c>
      <c r="B3806" s="24" t="s">
        <v>737</v>
      </c>
      <c r="C3806" s="24">
        <v>32</v>
      </c>
      <c r="D3806" s="24">
        <v>-0.46787553020108702</v>
      </c>
      <c r="E3806" s="24">
        <v>-0.92051576376954602</v>
      </c>
      <c r="F3806" s="24">
        <v>48</v>
      </c>
      <c r="G3806" s="24">
        <v>0</v>
      </c>
      <c r="H3806" s="24">
        <v>0</v>
      </c>
      <c r="I3806" s="24">
        <v>0</v>
      </c>
      <c r="J3806" s="24">
        <v>0</v>
      </c>
      <c r="K3806" s="24">
        <v>0</v>
      </c>
      <c r="L3806" s="24">
        <v>0</v>
      </c>
      <c r="M3806" s="24">
        <v>0</v>
      </c>
      <c r="N3806" s="24">
        <v>0</v>
      </c>
      <c r="O3806" s="24">
        <v>0</v>
      </c>
      <c r="P3806" s="24">
        <v>0</v>
      </c>
      <c r="Q3806" s="24">
        <v>0</v>
      </c>
      <c r="R3806" s="24">
        <v>0</v>
      </c>
      <c r="S3806" s="24">
        <v>0</v>
      </c>
      <c r="T3806" s="24">
        <v>0</v>
      </c>
      <c r="U3806" s="24">
        <v>0</v>
      </c>
      <c r="V3806" s="24">
        <v>0</v>
      </c>
      <c r="W3806" s="24">
        <v>0</v>
      </c>
      <c r="X3806" s="24">
        <v>0</v>
      </c>
      <c r="Y3806" s="24">
        <v>0</v>
      </c>
      <c r="Z3806" s="24">
        <v>1</v>
      </c>
      <c r="AA3806" s="24">
        <v>0</v>
      </c>
    </row>
    <row r="3807" spans="1:27" x14ac:dyDescent="0.2">
      <c r="A3807" s="5">
        <v>44986</v>
      </c>
      <c r="B3807" s="24" t="s">
        <v>737</v>
      </c>
      <c r="C3807" s="24">
        <v>32</v>
      </c>
      <c r="D3807" s="24">
        <v>0</v>
      </c>
      <c r="E3807" s="24">
        <v>-9.6454036297318399E-2</v>
      </c>
      <c r="F3807" s="24">
        <v>48</v>
      </c>
      <c r="G3807" s="24">
        <v>0</v>
      </c>
      <c r="H3807" s="24">
        <v>0</v>
      </c>
      <c r="I3807" s="24">
        <v>0</v>
      </c>
      <c r="J3807" s="24">
        <v>0</v>
      </c>
      <c r="K3807" s="24">
        <v>0</v>
      </c>
      <c r="L3807" s="24">
        <v>0</v>
      </c>
      <c r="M3807" s="24">
        <v>0</v>
      </c>
      <c r="N3807" s="24">
        <v>0</v>
      </c>
      <c r="O3807" s="24">
        <v>0</v>
      </c>
      <c r="P3807" s="24">
        <v>0</v>
      </c>
      <c r="Q3807" s="24">
        <v>0</v>
      </c>
      <c r="R3807" s="24">
        <v>0</v>
      </c>
      <c r="S3807" s="24">
        <v>0</v>
      </c>
      <c r="T3807" s="24">
        <v>0</v>
      </c>
      <c r="U3807" s="24">
        <v>0</v>
      </c>
      <c r="V3807" s="24">
        <v>0</v>
      </c>
      <c r="W3807" s="24">
        <v>0</v>
      </c>
      <c r="X3807" s="24">
        <v>0</v>
      </c>
      <c r="Y3807" s="24">
        <v>0</v>
      </c>
      <c r="Z3807" s="24">
        <v>1</v>
      </c>
      <c r="AA3807" s="24">
        <v>0</v>
      </c>
    </row>
    <row r="3808" spans="1:27" x14ac:dyDescent="0.2">
      <c r="A3808" s="5">
        <v>45078</v>
      </c>
      <c r="B3808" s="24" t="s">
        <v>737</v>
      </c>
      <c r="C3808" s="24">
        <v>32</v>
      </c>
      <c r="D3808" s="24">
        <v>5.2547105352303198</v>
      </c>
      <c r="E3808" s="24">
        <v>-0.90752619773930998</v>
      </c>
      <c r="F3808" s="24">
        <v>48</v>
      </c>
      <c r="G3808" s="24">
        <v>0</v>
      </c>
      <c r="H3808" s="24">
        <v>0</v>
      </c>
      <c r="I3808" s="24">
        <v>0</v>
      </c>
      <c r="J3808" s="24">
        <v>0</v>
      </c>
      <c r="K3808" s="24">
        <v>0</v>
      </c>
      <c r="L3808" s="24">
        <v>0</v>
      </c>
      <c r="M3808" s="24">
        <v>0</v>
      </c>
      <c r="N3808" s="24">
        <v>0</v>
      </c>
      <c r="O3808" s="24">
        <v>0</v>
      </c>
      <c r="P3808" s="24">
        <v>0</v>
      </c>
      <c r="Q3808" s="24">
        <v>0</v>
      </c>
      <c r="R3808" s="24">
        <v>0</v>
      </c>
      <c r="S3808" s="24">
        <v>0</v>
      </c>
      <c r="T3808" s="24">
        <v>0</v>
      </c>
      <c r="U3808" s="24">
        <v>0</v>
      </c>
      <c r="V3808" s="24">
        <v>0</v>
      </c>
      <c r="W3808" s="24">
        <v>0</v>
      </c>
      <c r="X3808" s="24">
        <v>0</v>
      </c>
      <c r="Y3808" s="24">
        <v>0</v>
      </c>
      <c r="Z3808" s="24">
        <v>1</v>
      </c>
      <c r="AA3808" s="24">
        <v>0</v>
      </c>
    </row>
    <row r="3809" spans="1:27" x14ac:dyDescent="0.2">
      <c r="A3809" s="5">
        <v>45170</v>
      </c>
      <c r="B3809" s="24" t="s">
        <v>737</v>
      </c>
      <c r="C3809" s="24">
        <v>32</v>
      </c>
      <c r="D3809" s="24">
        <v>1.39946405036139</v>
      </c>
      <c r="E3809" s="24">
        <v>0.912524210071887</v>
      </c>
      <c r="F3809" s="24">
        <v>47.5</v>
      </c>
      <c r="G3809" s="24">
        <v>0</v>
      </c>
      <c r="H3809" s="24">
        <v>0</v>
      </c>
      <c r="I3809" s="24">
        <v>0</v>
      </c>
      <c r="J3809" s="24">
        <v>0</v>
      </c>
      <c r="K3809" s="24">
        <v>0</v>
      </c>
      <c r="L3809" s="24">
        <v>0</v>
      </c>
      <c r="M3809" s="24">
        <v>0</v>
      </c>
      <c r="N3809" s="24">
        <v>0</v>
      </c>
      <c r="O3809" s="24">
        <v>0</v>
      </c>
      <c r="P3809" s="24">
        <v>0</v>
      </c>
      <c r="Q3809" s="24">
        <v>0</v>
      </c>
      <c r="R3809" s="24">
        <v>0</v>
      </c>
      <c r="S3809" s="24">
        <v>0</v>
      </c>
      <c r="T3809" s="24">
        <v>0</v>
      </c>
      <c r="U3809" s="24">
        <v>0</v>
      </c>
      <c r="V3809" s="24">
        <v>0</v>
      </c>
      <c r="W3809" s="24">
        <v>0</v>
      </c>
      <c r="X3809" s="24">
        <v>0</v>
      </c>
      <c r="Y3809" s="24">
        <v>0</v>
      </c>
      <c r="Z3809" s="24">
        <v>1</v>
      </c>
      <c r="AA3809" s="24">
        <v>0</v>
      </c>
    </row>
    <row r="3810" spans="1:27" x14ac:dyDescent="0.2">
      <c r="A3810" s="5">
        <v>34394</v>
      </c>
      <c r="B3810" s="24" t="s">
        <v>738</v>
      </c>
      <c r="C3810" s="24">
        <v>33</v>
      </c>
      <c r="D3810" s="24">
        <v>-4.96624117902208</v>
      </c>
      <c r="E3810" s="24">
        <v>-0.625277300415503</v>
      </c>
      <c r="F3810" s="24">
        <v>12</v>
      </c>
      <c r="G3810" s="24">
        <v>0</v>
      </c>
      <c r="H3810" s="24">
        <v>0</v>
      </c>
      <c r="I3810" s="24">
        <v>0</v>
      </c>
      <c r="J3810" s="24">
        <v>0</v>
      </c>
      <c r="K3810" s="24">
        <v>0</v>
      </c>
      <c r="L3810" s="24">
        <v>0</v>
      </c>
      <c r="M3810" s="24">
        <v>0</v>
      </c>
      <c r="N3810" s="24">
        <v>0</v>
      </c>
      <c r="O3810" s="24">
        <v>0</v>
      </c>
      <c r="P3810" s="24">
        <v>0</v>
      </c>
      <c r="Q3810" s="24">
        <v>0</v>
      </c>
      <c r="R3810" s="24">
        <v>0</v>
      </c>
      <c r="S3810" s="24">
        <v>0</v>
      </c>
      <c r="T3810" s="24">
        <v>0</v>
      </c>
      <c r="U3810" s="24">
        <v>0</v>
      </c>
      <c r="V3810" s="24">
        <v>0</v>
      </c>
      <c r="W3810" s="24">
        <v>0</v>
      </c>
      <c r="X3810" s="24">
        <v>1</v>
      </c>
      <c r="Y3810" s="24">
        <v>0</v>
      </c>
      <c r="Z3810" s="24">
        <v>0</v>
      </c>
      <c r="AA3810" s="24">
        <v>0</v>
      </c>
    </row>
    <row r="3811" spans="1:27" x14ac:dyDescent="0.2">
      <c r="A3811" s="5">
        <v>34486</v>
      </c>
      <c r="B3811" s="24" t="s">
        <v>738</v>
      </c>
      <c r="C3811" s="24">
        <v>33</v>
      </c>
      <c r="D3811" s="24">
        <v>-0.62866585559713395</v>
      </c>
      <c r="E3811" s="24">
        <v>1.42426792606105</v>
      </c>
      <c r="F3811" s="24">
        <v>12</v>
      </c>
      <c r="G3811" s="24">
        <v>0</v>
      </c>
      <c r="H3811" s="24">
        <v>0</v>
      </c>
      <c r="I3811" s="24">
        <v>0</v>
      </c>
      <c r="J3811" s="24">
        <v>0</v>
      </c>
      <c r="K3811" s="24">
        <v>0</v>
      </c>
      <c r="L3811" s="24">
        <v>0</v>
      </c>
      <c r="M3811" s="24">
        <v>0</v>
      </c>
      <c r="N3811" s="24">
        <v>0</v>
      </c>
      <c r="O3811" s="24">
        <v>0</v>
      </c>
      <c r="P3811" s="24">
        <v>0</v>
      </c>
      <c r="Q3811" s="24">
        <v>0</v>
      </c>
      <c r="R3811" s="24">
        <v>0</v>
      </c>
      <c r="S3811" s="24">
        <v>0</v>
      </c>
      <c r="T3811" s="24">
        <v>0</v>
      </c>
      <c r="U3811" s="24">
        <v>0</v>
      </c>
      <c r="V3811" s="24">
        <v>0</v>
      </c>
      <c r="W3811" s="24">
        <v>0</v>
      </c>
      <c r="X3811" s="24">
        <v>1</v>
      </c>
      <c r="Y3811" s="24">
        <v>0</v>
      </c>
      <c r="Z3811" s="24">
        <v>0</v>
      </c>
      <c r="AA3811" s="24">
        <v>0</v>
      </c>
    </row>
    <row r="3812" spans="1:27" x14ac:dyDescent="0.2">
      <c r="A3812" s="5">
        <v>34578</v>
      </c>
      <c r="B3812" s="24" t="s">
        <v>738</v>
      </c>
      <c r="C3812" s="24">
        <v>33</v>
      </c>
      <c r="D3812" s="24">
        <v>0</v>
      </c>
      <c r="E3812" s="24">
        <v>-0.36732518943199899</v>
      </c>
      <c r="F3812" s="24">
        <v>14</v>
      </c>
      <c r="G3812" s="24">
        <v>0</v>
      </c>
      <c r="H3812" s="24">
        <v>0</v>
      </c>
      <c r="I3812" s="24">
        <v>0</v>
      </c>
      <c r="J3812" s="24">
        <v>0</v>
      </c>
      <c r="K3812" s="24">
        <v>0</v>
      </c>
      <c r="L3812" s="24">
        <v>0</v>
      </c>
      <c r="M3812" s="24">
        <v>0</v>
      </c>
      <c r="N3812" s="24">
        <v>0</v>
      </c>
      <c r="O3812" s="24">
        <v>0</v>
      </c>
      <c r="P3812" s="24">
        <v>0</v>
      </c>
      <c r="Q3812" s="24">
        <v>0</v>
      </c>
      <c r="R3812" s="24">
        <v>0</v>
      </c>
      <c r="S3812" s="24">
        <v>0</v>
      </c>
      <c r="T3812" s="24">
        <v>0</v>
      </c>
      <c r="U3812" s="24">
        <v>0</v>
      </c>
      <c r="V3812" s="24">
        <v>0</v>
      </c>
      <c r="W3812" s="24">
        <v>0</v>
      </c>
      <c r="X3812" s="24">
        <v>1</v>
      </c>
      <c r="Y3812" s="24">
        <v>0</v>
      </c>
      <c r="Z3812" s="24">
        <v>0</v>
      </c>
      <c r="AA3812" s="24">
        <v>0</v>
      </c>
    </row>
    <row r="3813" spans="1:27" x14ac:dyDescent="0.2">
      <c r="A3813" s="5">
        <v>34669</v>
      </c>
      <c r="B3813" s="24" t="s">
        <v>738</v>
      </c>
      <c r="C3813" s="24">
        <v>33</v>
      </c>
      <c r="D3813" s="24">
        <v>1.71437558833699</v>
      </c>
      <c r="E3813" s="24">
        <v>0.12502327029938201</v>
      </c>
      <c r="F3813" s="24">
        <v>15</v>
      </c>
      <c r="G3813" s="24">
        <v>0</v>
      </c>
      <c r="H3813" s="24">
        <v>0</v>
      </c>
      <c r="I3813" s="24">
        <v>0</v>
      </c>
      <c r="J3813" s="24">
        <v>0</v>
      </c>
      <c r="K3813" s="24">
        <v>0</v>
      </c>
      <c r="L3813" s="24">
        <v>0</v>
      </c>
      <c r="M3813" s="24">
        <v>0</v>
      </c>
      <c r="N3813" s="24">
        <v>0</v>
      </c>
      <c r="O3813" s="24">
        <v>0</v>
      </c>
      <c r="P3813" s="24">
        <v>0</v>
      </c>
      <c r="Q3813" s="24">
        <v>0</v>
      </c>
      <c r="R3813" s="24">
        <v>0</v>
      </c>
      <c r="S3813" s="24">
        <v>0</v>
      </c>
      <c r="T3813" s="24">
        <v>0</v>
      </c>
      <c r="U3813" s="24">
        <v>0</v>
      </c>
      <c r="V3813" s="24">
        <v>0</v>
      </c>
      <c r="W3813" s="24">
        <v>0</v>
      </c>
      <c r="X3813" s="24">
        <v>1</v>
      </c>
      <c r="Y3813" s="24">
        <v>0</v>
      </c>
      <c r="Z3813" s="24">
        <v>0</v>
      </c>
      <c r="AA3813" s="24">
        <v>0</v>
      </c>
    </row>
    <row r="3814" spans="1:27" x14ac:dyDescent="0.2">
      <c r="A3814" s="5">
        <v>34759</v>
      </c>
      <c r="B3814" s="24" t="s">
        <v>738</v>
      </c>
      <c r="C3814" s="24">
        <v>33</v>
      </c>
      <c r="D3814" s="24">
        <v>0</v>
      </c>
      <c r="E3814" s="24">
        <v>-0.96656376026540103</v>
      </c>
      <c r="F3814" s="24">
        <v>15</v>
      </c>
      <c r="G3814" s="24">
        <v>0</v>
      </c>
      <c r="H3814" s="24">
        <v>0</v>
      </c>
      <c r="I3814" s="24">
        <v>0</v>
      </c>
      <c r="J3814" s="24">
        <v>0</v>
      </c>
      <c r="K3814" s="24">
        <v>0</v>
      </c>
      <c r="L3814" s="24">
        <v>0</v>
      </c>
      <c r="M3814" s="24">
        <v>0</v>
      </c>
      <c r="N3814" s="24">
        <v>0</v>
      </c>
      <c r="O3814" s="24">
        <v>0</v>
      </c>
      <c r="P3814" s="24">
        <v>0</v>
      </c>
      <c r="Q3814" s="24">
        <v>0</v>
      </c>
      <c r="R3814" s="24">
        <v>0</v>
      </c>
      <c r="S3814" s="24">
        <v>0</v>
      </c>
      <c r="T3814" s="24">
        <v>0</v>
      </c>
      <c r="U3814" s="24">
        <v>0</v>
      </c>
      <c r="V3814" s="24">
        <v>0</v>
      </c>
      <c r="W3814" s="24">
        <v>0</v>
      </c>
      <c r="X3814" s="24">
        <v>1</v>
      </c>
      <c r="Y3814" s="24">
        <v>0</v>
      </c>
      <c r="Z3814" s="24">
        <v>0</v>
      </c>
      <c r="AA3814" s="24">
        <v>0</v>
      </c>
    </row>
    <row r="3815" spans="1:27" x14ac:dyDescent="0.2">
      <c r="A3815" s="5">
        <v>34851</v>
      </c>
      <c r="B3815" s="24" t="s">
        <v>738</v>
      </c>
      <c r="C3815" s="24">
        <v>33</v>
      </c>
      <c r="D3815" s="24">
        <v>0.383318526842854</v>
      </c>
      <c r="E3815" s="24">
        <v>-0.15568436073262201</v>
      </c>
      <c r="F3815" s="24">
        <v>15</v>
      </c>
      <c r="G3815" s="24">
        <v>0</v>
      </c>
      <c r="H3815" s="24">
        <v>0</v>
      </c>
      <c r="I3815" s="24">
        <v>0</v>
      </c>
      <c r="J3815" s="24">
        <v>0</v>
      </c>
      <c r="K3815" s="24">
        <v>0</v>
      </c>
      <c r="L3815" s="24">
        <v>0</v>
      </c>
      <c r="M3815" s="24">
        <v>0</v>
      </c>
      <c r="N3815" s="24">
        <v>0</v>
      </c>
      <c r="O3815" s="24">
        <v>0</v>
      </c>
      <c r="P3815" s="24">
        <v>0</v>
      </c>
      <c r="Q3815" s="24">
        <v>0</v>
      </c>
      <c r="R3815" s="24">
        <v>0</v>
      </c>
      <c r="S3815" s="24">
        <v>0</v>
      </c>
      <c r="T3815" s="24">
        <v>0</v>
      </c>
      <c r="U3815" s="24">
        <v>0</v>
      </c>
      <c r="V3815" s="24">
        <v>0</v>
      </c>
      <c r="W3815" s="24">
        <v>0</v>
      </c>
      <c r="X3815" s="24">
        <v>1</v>
      </c>
      <c r="Y3815" s="24">
        <v>0</v>
      </c>
      <c r="Z3815" s="24">
        <v>0</v>
      </c>
      <c r="AA3815" s="24">
        <v>0</v>
      </c>
    </row>
    <row r="3816" spans="1:27" x14ac:dyDescent="0.2">
      <c r="A3816" s="5">
        <v>34943</v>
      </c>
      <c r="B3816" s="24" t="s">
        <v>738</v>
      </c>
      <c r="C3816" s="24">
        <v>33</v>
      </c>
      <c r="D3816" s="24">
        <v>0</v>
      </c>
      <c r="E3816" s="24">
        <v>-0.68516651389199301</v>
      </c>
      <c r="F3816" s="24">
        <v>15</v>
      </c>
      <c r="G3816" s="24">
        <v>0</v>
      </c>
      <c r="H3816" s="24">
        <v>0</v>
      </c>
      <c r="I3816" s="24">
        <v>0</v>
      </c>
      <c r="J3816" s="24">
        <v>0</v>
      </c>
      <c r="K3816" s="24">
        <v>0</v>
      </c>
      <c r="L3816" s="24">
        <v>0</v>
      </c>
      <c r="M3816" s="24">
        <v>0</v>
      </c>
      <c r="N3816" s="24">
        <v>0</v>
      </c>
      <c r="O3816" s="24">
        <v>0</v>
      </c>
      <c r="P3816" s="24">
        <v>0</v>
      </c>
      <c r="Q3816" s="24">
        <v>0</v>
      </c>
      <c r="R3816" s="24">
        <v>0</v>
      </c>
      <c r="S3816" s="24">
        <v>0</v>
      </c>
      <c r="T3816" s="24">
        <v>0</v>
      </c>
      <c r="U3816" s="24">
        <v>0</v>
      </c>
      <c r="V3816" s="24">
        <v>0</v>
      </c>
      <c r="W3816" s="24">
        <v>0</v>
      </c>
      <c r="X3816" s="24">
        <v>1</v>
      </c>
      <c r="Y3816" s="24">
        <v>0</v>
      </c>
      <c r="Z3816" s="24">
        <v>0</v>
      </c>
      <c r="AA3816" s="24">
        <v>0</v>
      </c>
    </row>
    <row r="3817" spans="1:27" x14ac:dyDescent="0.2">
      <c r="A3817" s="5">
        <v>35034</v>
      </c>
      <c r="B3817" s="24" t="s">
        <v>738</v>
      </c>
      <c r="C3817" s="24">
        <v>33</v>
      </c>
      <c r="D3817" s="24">
        <v>-0.10116699840441</v>
      </c>
      <c r="E3817" s="24">
        <v>0.44924940810226499</v>
      </c>
      <c r="F3817" s="24">
        <v>15</v>
      </c>
      <c r="G3817" s="24">
        <v>0</v>
      </c>
      <c r="H3817" s="24">
        <v>0</v>
      </c>
      <c r="I3817" s="24">
        <v>0</v>
      </c>
      <c r="J3817" s="24">
        <v>0</v>
      </c>
      <c r="K3817" s="24">
        <v>0</v>
      </c>
      <c r="L3817" s="24">
        <v>0</v>
      </c>
      <c r="M3817" s="24">
        <v>0</v>
      </c>
      <c r="N3817" s="24">
        <v>0</v>
      </c>
      <c r="O3817" s="24">
        <v>0</v>
      </c>
      <c r="P3817" s="24">
        <v>0</v>
      </c>
      <c r="Q3817" s="24">
        <v>0</v>
      </c>
      <c r="R3817" s="24">
        <v>0</v>
      </c>
      <c r="S3817" s="24">
        <v>0</v>
      </c>
      <c r="T3817" s="24">
        <v>0</v>
      </c>
      <c r="U3817" s="24">
        <v>0</v>
      </c>
      <c r="V3817" s="24">
        <v>0</v>
      </c>
      <c r="W3817" s="24">
        <v>0</v>
      </c>
      <c r="X3817" s="24">
        <v>1</v>
      </c>
      <c r="Y3817" s="24">
        <v>0</v>
      </c>
      <c r="Z3817" s="24">
        <v>0</v>
      </c>
      <c r="AA3817" s="24">
        <v>0</v>
      </c>
    </row>
    <row r="3818" spans="1:27" x14ac:dyDescent="0.2">
      <c r="A3818" s="5">
        <v>35125</v>
      </c>
      <c r="B3818" s="24" t="s">
        <v>738</v>
      </c>
      <c r="C3818" s="24">
        <v>33</v>
      </c>
      <c r="D3818" s="24">
        <v>0</v>
      </c>
      <c r="E3818" s="24">
        <v>-0.435923513309253</v>
      </c>
      <c r="F3818" s="24">
        <v>15</v>
      </c>
      <c r="G3818" s="24">
        <v>0</v>
      </c>
      <c r="H3818" s="24">
        <v>0</v>
      </c>
      <c r="I3818" s="24">
        <v>0</v>
      </c>
      <c r="J3818" s="24">
        <v>0</v>
      </c>
      <c r="K3818" s="24">
        <v>0</v>
      </c>
      <c r="L3818" s="24">
        <v>0</v>
      </c>
      <c r="M3818" s="24">
        <v>0</v>
      </c>
      <c r="N3818" s="24">
        <v>0</v>
      </c>
      <c r="O3818" s="24">
        <v>0</v>
      </c>
      <c r="P3818" s="24">
        <v>0</v>
      </c>
      <c r="Q3818" s="24">
        <v>0</v>
      </c>
      <c r="R3818" s="24">
        <v>0</v>
      </c>
      <c r="S3818" s="24">
        <v>0</v>
      </c>
      <c r="T3818" s="24">
        <v>0</v>
      </c>
      <c r="U3818" s="24">
        <v>0</v>
      </c>
      <c r="V3818" s="24">
        <v>0</v>
      </c>
      <c r="W3818" s="24">
        <v>0</v>
      </c>
      <c r="X3818" s="24">
        <v>1</v>
      </c>
      <c r="Y3818" s="24">
        <v>0</v>
      </c>
      <c r="Z3818" s="24">
        <v>0</v>
      </c>
      <c r="AA3818" s="24">
        <v>0</v>
      </c>
    </row>
    <row r="3819" spans="1:27" x14ac:dyDescent="0.2">
      <c r="A3819" s="5">
        <v>35217</v>
      </c>
      <c r="B3819" s="24" t="s">
        <v>738</v>
      </c>
      <c r="C3819" s="24">
        <v>33</v>
      </c>
      <c r="D3819" s="24">
        <v>0.97948970671415903</v>
      </c>
      <c r="E3819" s="24">
        <v>0.616022201569834</v>
      </c>
      <c r="F3819" s="24">
        <v>14.333333333333334</v>
      </c>
      <c r="G3819" s="24">
        <v>0</v>
      </c>
      <c r="H3819" s="24">
        <v>0</v>
      </c>
      <c r="I3819" s="24">
        <v>0</v>
      </c>
      <c r="J3819" s="24">
        <v>0</v>
      </c>
      <c r="K3819" s="24">
        <v>0</v>
      </c>
      <c r="L3819" s="24">
        <v>0</v>
      </c>
      <c r="M3819" s="24">
        <v>0</v>
      </c>
      <c r="N3819" s="24">
        <v>0</v>
      </c>
      <c r="O3819" s="24">
        <v>0</v>
      </c>
      <c r="P3819" s="24">
        <v>0</v>
      </c>
      <c r="Q3819" s="24">
        <v>0</v>
      </c>
      <c r="R3819" s="24">
        <v>0</v>
      </c>
      <c r="S3819" s="24">
        <v>0</v>
      </c>
      <c r="T3819" s="24">
        <v>0</v>
      </c>
      <c r="U3819" s="24">
        <v>0</v>
      </c>
      <c r="V3819" s="24">
        <v>0</v>
      </c>
      <c r="W3819" s="24">
        <v>0</v>
      </c>
      <c r="X3819" s="24">
        <v>1</v>
      </c>
      <c r="Y3819" s="24">
        <v>0</v>
      </c>
      <c r="Z3819" s="24">
        <v>0</v>
      </c>
      <c r="AA3819" s="24">
        <v>0</v>
      </c>
    </row>
    <row r="3820" spans="1:27" x14ac:dyDescent="0.2">
      <c r="A3820" s="5">
        <v>35309</v>
      </c>
      <c r="B3820" s="24" t="s">
        <v>738</v>
      </c>
      <c r="C3820" s="24">
        <v>33</v>
      </c>
      <c r="D3820" s="24">
        <v>0</v>
      </c>
      <c r="E3820" s="24">
        <v>0.36064768144004</v>
      </c>
      <c r="F3820" s="24">
        <v>14</v>
      </c>
      <c r="G3820" s="24">
        <v>0</v>
      </c>
      <c r="H3820" s="24">
        <v>0</v>
      </c>
      <c r="I3820" s="24">
        <v>0</v>
      </c>
      <c r="J3820" s="24">
        <v>0</v>
      </c>
      <c r="K3820" s="24">
        <v>0</v>
      </c>
      <c r="L3820" s="24">
        <v>0</v>
      </c>
      <c r="M3820" s="24">
        <v>0</v>
      </c>
      <c r="N3820" s="24">
        <v>0</v>
      </c>
      <c r="O3820" s="24">
        <v>0</v>
      </c>
      <c r="P3820" s="24">
        <v>0</v>
      </c>
      <c r="Q3820" s="24">
        <v>0</v>
      </c>
      <c r="R3820" s="24">
        <v>0</v>
      </c>
      <c r="S3820" s="24">
        <v>0</v>
      </c>
      <c r="T3820" s="24">
        <v>0</v>
      </c>
      <c r="U3820" s="24">
        <v>0</v>
      </c>
      <c r="V3820" s="24">
        <v>0</v>
      </c>
      <c r="W3820" s="24">
        <v>0</v>
      </c>
      <c r="X3820" s="24">
        <v>1</v>
      </c>
      <c r="Y3820" s="24">
        <v>0</v>
      </c>
      <c r="Z3820" s="24">
        <v>0</v>
      </c>
      <c r="AA3820" s="24">
        <v>0</v>
      </c>
    </row>
    <row r="3821" spans="1:27" x14ac:dyDescent="0.2">
      <c r="A3821" s="5">
        <v>35400</v>
      </c>
      <c r="B3821" s="24" t="s">
        <v>738</v>
      </c>
      <c r="C3821" s="24">
        <v>33</v>
      </c>
      <c r="D3821" s="24">
        <v>4.0175631860765497</v>
      </c>
      <c r="E3821" s="24">
        <v>0.42620294981643098</v>
      </c>
      <c r="F3821" s="24">
        <v>14</v>
      </c>
      <c r="G3821" s="24">
        <v>0</v>
      </c>
      <c r="H3821" s="24">
        <v>0</v>
      </c>
      <c r="I3821" s="24">
        <v>0</v>
      </c>
      <c r="J3821" s="24">
        <v>0</v>
      </c>
      <c r="K3821" s="24">
        <v>0</v>
      </c>
      <c r="L3821" s="24">
        <v>0</v>
      </c>
      <c r="M3821" s="24">
        <v>0</v>
      </c>
      <c r="N3821" s="24">
        <v>0</v>
      </c>
      <c r="O3821" s="24">
        <v>0</v>
      </c>
      <c r="P3821" s="24">
        <v>0</v>
      </c>
      <c r="Q3821" s="24">
        <v>0</v>
      </c>
      <c r="R3821" s="24">
        <v>0</v>
      </c>
      <c r="S3821" s="24">
        <v>0</v>
      </c>
      <c r="T3821" s="24">
        <v>0</v>
      </c>
      <c r="U3821" s="24">
        <v>0</v>
      </c>
      <c r="V3821" s="24">
        <v>0</v>
      </c>
      <c r="W3821" s="24">
        <v>0</v>
      </c>
      <c r="X3821" s="24">
        <v>1</v>
      </c>
      <c r="Y3821" s="24">
        <v>0</v>
      </c>
      <c r="Z3821" s="24">
        <v>0</v>
      </c>
      <c r="AA3821" s="24">
        <v>0</v>
      </c>
    </row>
    <row r="3822" spans="1:27" x14ac:dyDescent="0.2">
      <c r="A3822" s="5">
        <v>35490</v>
      </c>
      <c r="B3822" s="24" t="s">
        <v>738</v>
      </c>
      <c r="C3822" s="24">
        <v>33</v>
      </c>
      <c r="D3822" s="24">
        <v>0</v>
      </c>
      <c r="E3822" s="24">
        <v>-0.742468736275403</v>
      </c>
      <c r="F3822" s="24">
        <v>14</v>
      </c>
      <c r="G3822" s="24">
        <v>0</v>
      </c>
      <c r="H3822" s="24">
        <v>0</v>
      </c>
      <c r="I3822" s="24">
        <v>0</v>
      </c>
      <c r="J3822" s="24">
        <v>0</v>
      </c>
      <c r="K3822" s="24">
        <v>0</v>
      </c>
      <c r="L3822" s="24">
        <v>0</v>
      </c>
      <c r="M3822" s="24">
        <v>0</v>
      </c>
      <c r="N3822" s="24">
        <v>0</v>
      </c>
      <c r="O3822" s="24">
        <v>0</v>
      </c>
      <c r="P3822" s="24">
        <v>0</v>
      </c>
      <c r="Q3822" s="24">
        <v>0</v>
      </c>
      <c r="R3822" s="24">
        <v>0</v>
      </c>
      <c r="S3822" s="24">
        <v>0</v>
      </c>
      <c r="T3822" s="24">
        <v>0</v>
      </c>
      <c r="U3822" s="24">
        <v>0</v>
      </c>
      <c r="V3822" s="24">
        <v>0</v>
      </c>
      <c r="W3822" s="24">
        <v>0</v>
      </c>
      <c r="X3822" s="24">
        <v>1</v>
      </c>
      <c r="Y3822" s="24">
        <v>0</v>
      </c>
      <c r="Z3822" s="24">
        <v>0</v>
      </c>
      <c r="AA3822" s="24">
        <v>0</v>
      </c>
    </row>
    <row r="3823" spans="1:27" x14ac:dyDescent="0.2">
      <c r="A3823" s="5">
        <v>35582</v>
      </c>
      <c r="B3823" s="24" t="s">
        <v>738</v>
      </c>
      <c r="C3823" s="24">
        <v>33</v>
      </c>
      <c r="D3823" s="24">
        <v>-2.13872572280038</v>
      </c>
      <c r="E3823" s="24">
        <v>-0.44316203748597099</v>
      </c>
      <c r="F3823" s="24">
        <v>14</v>
      </c>
      <c r="G3823" s="24">
        <v>0</v>
      </c>
      <c r="H3823" s="24">
        <v>0</v>
      </c>
      <c r="I3823" s="24">
        <v>0</v>
      </c>
      <c r="J3823" s="24">
        <v>0</v>
      </c>
      <c r="K3823" s="24">
        <v>0</v>
      </c>
      <c r="L3823" s="24">
        <v>0</v>
      </c>
      <c r="M3823" s="24">
        <v>0</v>
      </c>
      <c r="N3823" s="24">
        <v>0</v>
      </c>
      <c r="O3823" s="24">
        <v>0</v>
      </c>
      <c r="P3823" s="24">
        <v>0</v>
      </c>
      <c r="Q3823" s="24">
        <v>0</v>
      </c>
      <c r="R3823" s="24">
        <v>0</v>
      </c>
      <c r="S3823" s="24">
        <v>0</v>
      </c>
      <c r="T3823" s="24">
        <v>0</v>
      </c>
      <c r="U3823" s="24">
        <v>0</v>
      </c>
      <c r="V3823" s="24">
        <v>0</v>
      </c>
      <c r="W3823" s="24">
        <v>0</v>
      </c>
      <c r="X3823" s="24">
        <v>1</v>
      </c>
      <c r="Y3823" s="24">
        <v>0</v>
      </c>
      <c r="Z3823" s="24">
        <v>0</v>
      </c>
      <c r="AA3823" s="24">
        <v>0</v>
      </c>
    </row>
    <row r="3824" spans="1:27" x14ac:dyDescent="0.2">
      <c r="A3824" s="5">
        <v>35674</v>
      </c>
      <c r="B3824" s="24" t="s">
        <v>738</v>
      </c>
      <c r="C3824" s="24">
        <v>33</v>
      </c>
      <c r="D3824" s="24">
        <v>0</v>
      </c>
      <c r="E3824" s="24">
        <v>-0.56427900117468899</v>
      </c>
      <c r="F3824" s="24">
        <v>17.166666666666668</v>
      </c>
      <c r="G3824" s="24">
        <v>0</v>
      </c>
      <c r="H3824" s="24">
        <v>0</v>
      </c>
      <c r="I3824" s="24">
        <v>0</v>
      </c>
      <c r="J3824" s="24">
        <v>0</v>
      </c>
      <c r="K3824" s="24">
        <v>0</v>
      </c>
      <c r="L3824" s="24">
        <v>0</v>
      </c>
      <c r="M3824" s="24">
        <v>0</v>
      </c>
      <c r="N3824" s="24">
        <v>0</v>
      </c>
      <c r="O3824" s="24">
        <v>0</v>
      </c>
      <c r="P3824" s="24">
        <v>0</v>
      </c>
      <c r="Q3824" s="24">
        <v>0</v>
      </c>
      <c r="R3824" s="24">
        <v>0</v>
      </c>
      <c r="S3824" s="24">
        <v>0</v>
      </c>
      <c r="T3824" s="24">
        <v>0</v>
      </c>
      <c r="U3824" s="24">
        <v>0</v>
      </c>
      <c r="V3824" s="24">
        <v>0</v>
      </c>
      <c r="W3824" s="24">
        <v>0</v>
      </c>
      <c r="X3824" s="24">
        <v>1</v>
      </c>
      <c r="Y3824" s="24">
        <v>0</v>
      </c>
      <c r="Z3824" s="24">
        <v>0</v>
      </c>
      <c r="AA3824" s="24">
        <v>0</v>
      </c>
    </row>
    <row r="3825" spans="1:27" x14ac:dyDescent="0.2">
      <c r="A3825" s="5">
        <v>35765</v>
      </c>
      <c r="B3825" s="24" t="s">
        <v>738</v>
      </c>
      <c r="C3825" s="24">
        <v>33</v>
      </c>
      <c r="D3825" s="24">
        <v>-0.73078593811894299</v>
      </c>
      <c r="E3825" s="24">
        <v>-1.0406914038823101</v>
      </c>
      <c r="F3825" s="24">
        <v>23.666666666666668</v>
      </c>
      <c r="G3825" s="24">
        <v>0</v>
      </c>
      <c r="H3825" s="24">
        <v>0</v>
      </c>
      <c r="I3825" s="24">
        <v>0</v>
      </c>
      <c r="J3825" s="24">
        <v>0</v>
      </c>
      <c r="K3825" s="24">
        <v>0</v>
      </c>
      <c r="L3825" s="24">
        <v>0</v>
      </c>
      <c r="M3825" s="24">
        <v>0</v>
      </c>
      <c r="N3825" s="24">
        <v>0</v>
      </c>
      <c r="O3825" s="24">
        <v>0</v>
      </c>
      <c r="P3825" s="24">
        <v>0</v>
      </c>
      <c r="Q3825" s="24">
        <v>0</v>
      </c>
      <c r="R3825" s="24">
        <v>0</v>
      </c>
      <c r="S3825" s="24">
        <v>0</v>
      </c>
      <c r="T3825" s="24">
        <v>0</v>
      </c>
      <c r="U3825" s="24">
        <v>0</v>
      </c>
      <c r="V3825" s="24">
        <v>0</v>
      </c>
      <c r="W3825" s="24">
        <v>0</v>
      </c>
      <c r="X3825" s="24">
        <v>1</v>
      </c>
      <c r="Y3825" s="24">
        <v>0</v>
      </c>
      <c r="Z3825" s="24">
        <v>0</v>
      </c>
      <c r="AA3825" s="24">
        <v>0</v>
      </c>
    </row>
    <row r="3826" spans="1:27" x14ac:dyDescent="0.2">
      <c r="A3826" s="5">
        <v>35855</v>
      </c>
      <c r="B3826" s="24" t="s">
        <v>738</v>
      </c>
      <c r="C3826" s="24">
        <v>33</v>
      </c>
      <c r="D3826" s="24">
        <v>-2.4070387472708399</v>
      </c>
      <c r="E3826" s="24">
        <v>-1.7656531543827001</v>
      </c>
      <c r="F3826" s="24">
        <v>23.166666666666668</v>
      </c>
      <c r="G3826" s="24">
        <v>0</v>
      </c>
      <c r="H3826" s="24">
        <v>0</v>
      </c>
      <c r="I3826" s="24">
        <v>0</v>
      </c>
      <c r="J3826" s="24">
        <v>0</v>
      </c>
      <c r="K3826" s="24">
        <v>0</v>
      </c>
      <c r="L3826" s="24">
        <v>0</v>
      </c>
      <c r="M3826" s="24">
        <v>0</v>
      </c>
      <c r="N3826" s="24">
        <v>0</v>
      </c>
      <c r="O3826" s="24">
        <v>0</v>
      </c>
      <c r="P3826" s="24">
        <v>0</v>
      </c>
      <c r="Q3826" s="24">
        <v>0</v>
      </c>
      <c r="R3826" s="24">
        <v>0</v>
      </c>
      <c r="S3826" s="24">
        <v>0</v>
      </c>
      <c r="T3826" s="24">
        <v>0</v>
      </c>
      <c r="U3826" s="24">
        <v>0</v>
      </c>
      <c r="V3826" s="24">
        <v>0</v>
      </c>
      <c r="W3826" s="24">
        <v>0</v>
      </c>
      <c r="X3826" s="24">
        <v>1</v>
      </c>
      <c r="Y3826" s="24">
        <v>0</v>
      </c>
      <c r="Z3826" s="24">
        <v>0</v>
      </c>
      <c r="AA3826" s="24">
        <v>0</v>
      </c>
    </row>
    <row r="3827" spans="1:27" x14ac:dyDescent="0.2">
      <c r="A3827" s="5">
        <v>35947</v>
      </c>
      <c r="B3827" s="24" t="s">
        <v>738</v>
      </c>
      <c r="C3827" s="24">
        <v>33</v>
      </c>
      <c r="D3827" s="24">
        <v>-0.32518968054321801</v>
      </c>
      <c r="E3827" s="24">
        <v>-0.88158329016140402</v>
      </c>
      <c r="F3827" s="24">
        <v>24</v>
      </c>
      <c r="G3827" s="24">
        <v>0</v>
      </c>
      <c r="H3827" s="24">
        <v>0</v>
      </c>
      <c r="I3827" s="24">
        <v>0</v>
      </c>
      <c r="J3827" s="24">
        <v>0</v>
      </c>
      <c r="K3827" s="24">
        <v>0</v>
      </c>
      <c r="L3827" s="24">
        <v>0</v>
      </c>
      <c r="M3827" s="24">
        <v>0</v>
      </c>
      <c r="N3827" s="24">
        <v>0</v>
      </c>
      <c r="O3827" s="24">
        <v>0</v>
      </c>
      <c r="P3827" s="24">
        <v>0</v>
      </c>
      <c r="Q3827" s="24">
        <v>0</v>
      </c>
      <c r="R3827" s="24">
        <v>0</v>
      </c>
      <c r="S3827" s="24">
        <v>0</v>
      </c>
      <c r="T3827" s="24">
        <v>0</v>
      </c>
      <c r="U3827" s="24">
        <v>0</v>
      </c>
      <c r="V3827" s="24">
        <v>0</v>
      </c>
      <c r="W3827" s="24">
        <v>0</v>
      </c>
      <c r="X3827" s="24">
        <v>1</v>
      </c>
      <c r="Y3827" s="24">
        <v>0</v>
      </c>
      <c r="Z3827" s="24">
        <v>0</v>
      </c>
      <c r="AA3827" s="24">
        <v>0</v>
      </c>
    </row>
    <row r="3828" spans="1:27" x14ac:dyDescent="0.2">
      <c r="A3828" s="5">
        <v>36039</v>
      </c>
      <c r="B3828" s="24" t="s">
        <v>738</v>
      </c>
      <c r="C3828" s="24">
        <v>33</v>
      </c>
      <c r="D3828" s="24">
        <v>0</v>
      </c>
      <c r="E3828" s="24">
        <v>-0.98487018000331195</v>
      </c>
      <c r="F3828" s="24">
        <v>23.833333333333332</v>
      </c>
      <c r="G3828" s="24">
        <v>0</v>
      </c>
      <c r="H3828" s="24">
        <v>0</v>
      </c>
      <c r="I3828" s="24">
        <v>0</v>
      </c>
      <c r="J3828" s="24">
        <v>0</v>
      </c>
      <c r="K3828" s="24">
        <v>0</v>
      </c>
      <c r="L3828" s="24">
        <v>0</v>
      </c>
      <c r="M3828" s="24">
        <v>0</v>
      </c>
      <c r="N3828" s="24">
        <v>0</v>
      </c>
      <c r="O3828" s="24">
        <v>0</v>
      </c>
      <c r="P3828" s="24">
        <v>0</v>
      </c>
      <c r="Q3828" s="24">
        <v>0</v>
      </c>
      <c r="R3828" s="24">
        <v>0</v>
      </c>
      <c r="S3828" s="24">
        <v>0</v>
      </c>
      <c r="T3828" s="24">
        <v>0</v>
      </c>
      <c r="U3828" s="24">
        <v>0</v>
      </c>
      <c r="V3828" s="24">
        <v>0</v>
      </c>
      <c r="W3828" s="24">
        <v>0</v>
      </c>
      <c r="X3828" s="24">
        <v>1</v>
      </c>
      <c r="Y3828" s="24">
        <v>0</v>
      </c>
      <c r="Z3828" s="24">
        <v>0</v>
      </c>
      <c r="AA3828" s="24">
        <v>0</v>
      </c>
    </row>
    <row r="3829" spans="1:27" x14ac:dyDescent="0.2">
      <c r="A3829" s="5">
        <v>36130</v>
      </c>
      <c r="B3829" s="24" t="s">
        <v>738</v>
      </c>
      <c r="C3829" s="24">
        <v>33</v>
      </c>
      <c r="D3829" s="24">
        <v>-2.70122789144899</v>
      </c>
      <c r="E3829" s="24">
        <v>-1.90905342733134</v>
      </c>
      <c r="F3829" s="24">
        <v>22.5</v>
      </c>
      <c r="G3829" s="24">
        <v>0</v>
      </c>
      <c r="H3829" s="24">
        <v>0</v>
      </c>
      <c r="I3829" s="24">
        <v>0</v>
      </c>
      <c r="J3829" s="24">
        <v>0</v>
      </c>
      <c r="K3829" s="24">
        <v>0</v>
      </c>
      <c r="L3829" s="24">
        <v>0</v>
      </c>
      <c r="M3829" s="24">
        <v>0</v>
      </c>
      <c r="N3829" s="24">
        <v>0</v>
      </c>
      <c r="O3829" s="24">
        <v>0</v>
      </c>
      <c r="P3829" s="24">
        <v>0</v>
      </c>
      <c r="Q3829" s="24">
        <v>0</v>
      </c>
      <c r="R3829" s="24">
        <v>0</v>
      </c>
      <c r="S3829" s="24">
        <v>0</v>
      </c>
      <c r="T3829" s="24">
        <v>0</v>
      </c>
      <c r="U3829" s="24">
        <v>0</v>
      </c>
      <c r="V3829" s="24">
        <v>0</v>
      </c>
      <c r="W3829" s="24">
        <v>0</v>
      </c>
      <c r="X3829" s="24">
        <v>1</v>
      </c>
      <c r="Y3829" s="24">
        <v>0</v>
      </c>
      <c r="Z3829" s="24">
        <v>0</v>
      </c>
      <c r="AA3829" s="24">
        <v>0</v>
      </c>
    </row>
    <row r="3830" spans="1:27" x14ac:dyDescent="0.2">
      <c r="A3830" s="5">
        <v>36220</v>
      </c>
      <c r="B3830" s="24" t="s">
        <v>738</v>
      </c>
      <c r="C3830" s="24">
        <v>33</v>
      </c>
      <c r="D3830" s="24">
        <v>-1.7229781295956901</v>
      </c>
      <c r="E3830" s="24">
        <v>0.32242340352933202</v>
      </c>
      <c r="F3830" s="24">
        <v>22.333333333333332</v>
      </c>
      <c r="G3830" s="24">
        <v>0</v>
      </c>
      <c r="H3830" s="24">
        <v>0</v>
      </c>
      <c r="I3830" s="24">
        <v>0</v>
      </c>
      <c r="J3830" s="24">
        <v>0</v>
      </c>
      <c r="K3830" s="24">
        <v>0</v>
      </c>
      <c r="L3830" s="24">
        <v>0</v>
      </c>
      <c r="M3830" s="24">
        <v>0</v>
      </c>
      <c r="N3830" s="24">
        <v>0</v>
      </c>
      <c r="O3830" s="24">
        <v>0</v>
      </c>
      <c r="P3830" s="24">
        <v>0</v>
      </c>
      <c r="Q3830" s="24">
        <v>0</v>
      </c>
      <c r="R3830" s="24">
        <v>0</v>
      </c>
      <c r="S3830" s="24">
        <v>0</v>
      </c>
      <c r="T3830" s="24">
        <v>0</v>
      </c>
      <c r="U3830" s="24">
        <v>0</v>
      </c>
      <c r="V3830" s="24">
        <v>0</v>
      </c>
      <c r="W3830" s="24">
        <v>0</v>
      </c>
      <c r="X3830" s="24">
        <v>1</v>
      </c>
      <c r="Y3830" s="24">
        <v>0</v>
      </c>
      <c r="Z3830" s="24">
        <v>0</v>
      </c>
      <c r="AA3830" s="24">
        <v>0</v>
      </c>
    </row>
    <row r="3831" spans="1:27" x14ac:dyDescent="0.2">
      <c r="A3831" s="5">
        <v>36312</v>
      </c>
      <c r="B3831" s="24" t="s">
        <v>738</v>
      </c>
      <c r="C3831" s="24">
        <v>33</v>
      </c>
      <c r="D3831" s="24">
        <v>0</v>
      </c>
      <c r="E3831" s="24">
        <v>1.01006399134284</v>
      </c>
      <c r="F3831" s="24">
        <v>21.333333333333332</v>
      </c>
      <c r="G3831" s="24">
        <v>0</v>
      </c>
      <c r="H3831" s="24">
        <v>0</v>
      </c>
      <c r="I3831" s="24">
        <v>0</v>
      </c>
      <c r="J3831" s="24">
        <v>0</v>
      </c>
      <c r="K3831" s="24">
        <v>0</v>
      </c>
      <c r="L3831" s="24">
        <v>0</v>
      </c>
      <c r="M3831" s="24">
        <v>0</v>
      </c>
      <c r="N3831" s="24">
        <v>0</v>
      </c>
      <c r="O3831" s="24">
        <v>0</v>
      </c>
      <c r="P3831" s="24">
        <v>0</v>
      </c>
      <c r="Q3831" s="24">
        <v>0</v>
      </c>
      <c r="R3831" s="24">
        <v>0</v>
      </c>
      <c r="S3831" s="24">
        <v>0</v>
      </c>
      <c r="T3831" s="24">
        <v>0</v>
      </c>
      <c r="U3831" s="24">
        <v>0</v>
      </c>
      <c r="V3831" s="24">
        <v>0</v>
      </c>
      <c r="W3831" s="24">
        <v>0</v>
      </c>
      <c r="X3831" s="24">
        <v>1</v>
      </c>
      <c r="Y3831" s="24">
        <v>0</v>
      </c>
      <c r="Z3831" s="24">
        <v>0</v>
      </c>
      <c r="AA3831" s="24">
        <v>0</v>
      </c>
    </row>
    <row r="3832" spans="1:27" x14ac:dyDescent="0.2">
      <c r="A3832" s="5">
        <v>36404</v>
      </c>
      <c r="B3832" s="24" t="s">
        <v>738</v>
      </c>
      <c r="C3832" s="24">
        <v>33</v>
      </c>
      <c r="D3832" s="24">
        <v>-1.2104299260576401</v>
      </c>
      <c r="E3832" s="24">
        <v>0.80640794186279696</v>
      </c>
      <c r="F3832" s="24">
        <v>14.666666666666666</v>
      </c>
      <c r="G3832" s="24">
        <v>0</v>
      </c>
      <c r="H3832" s="24">
        <v>0</v>
      </c>
      <c r="I3832" s="24">
        <v>0</v>
      </c>
      <c r="J3832" s="24">
        <v>0</v>
      </c>
      <c r="K3832" s="24">
        <v>0</v>
      </c>
      <c r="L3832" s="24">
        <v>0</v>
      </c>
      <c r="M3832" s="24">
        <v>0</v>
      </c>
      <c r="N3832" s="24">
        <v>0</v>
      </c>
      <c r="O3832" s="24">
        <v>0</v>
      </c>
      <c r="P3832" s="24">
        <v>0</v>
      </c>
      <c r="Q3832" s="24">
        <v>0</v>
      </c>
      <c r="R3832" s="24">
        <v>0</v>
      </c>
      <c r="S3832" s="24">
        <v>0</v>
      </c>
      <c r="T3832" s="24">
        <v>0</v>
      </c>
      <c r="U3832" s="24">
        <v>0</v>
      </c>
      <c r="V3832" s="24">
        <v>0</v>
      </c>
      <c r="W3832" s="24">
        <v>0</v>
      </c>
      <c r="X3832" s="24">
        <v>1</v>
      </c>
      <c r="Y3832" s="24">
        <v>0</v>
      </c>
      <c r="Z3832" s="24">
        <v>0</v>
      </c>
      <c r="AA3832" s="24">
        <v>0</v>
      </c>
    </row>
    <row r="3833" spans="1:27" x14ac:dyDescent="0.2">
      <c r="A3833" s="5">
        <v>36495</v>
      </c>
      <c r="B3833" s="24" t="s">
        <v>738</v>
      </c>
      <c r="C3833" s="24">
        <v>33</v>
      </c>
      <c r="D3833" s="24">
        <v>0</v>
      </c>
      <c r="E3833" s="24">
        <v>0.78903869674139304</v>
      </c>
      <c r="F3833" s="24">
        <v>20.666666666666668</v>
      </c>
      <c r="G3833" s="24">
        <v>0</v>
      </c>
      <c r="H3833" s="24">
        <v>0</v>
      </c>
      <c r="I3833" s="24">
        <v>0</v>
      </c>
      <c r="J3833" s="24">
        <v>0</v>
      </c>
      <c r="K3833" s="24">
        <v>0</v>
      </c>
      <c r="L3833" s="24">
        <v>0</v>
      </c>
      <c r="M3833" s="24">
        <v>0</v>
      </c>
      <c r="N3833" s="24">
        <v>0</v>
      </c>
      <c r="O3833" s="24">
        <v>0</v>
      </c>
      <c r="P3833" s="24">
        <v>0</v>
      </c>
      <c r="Q3833" s="24">
        <v>0</v>
      </c>
      <c r="R3833" s="24">
        <v>0</v>
      </c>
      <c r="S3833" s="24">
        <v>0</v>
      </c>
      <c r="T3833" s="24">
        <v>0</v>
      </c>
      <c r="U3833" s="24">
        <v>0</v>
      </c>
      <c r="V3833" s="24">
        <v>0</v>
      </c>
      <c r="W3833" s="24">
        <v>0</v>
      </c>
      <c r="X3833" s="24">
        <v>1</v>
      </c>
      <c r="Y3833" s="24">
        <v>0</v>
      </c>
      <c r="Z3833" s="24">
        <v>0</v>
      </c>
      <c r="AA3833" s="24">
        <v>0</v>
      </c>
    </row>
    <row r="3834" spans="1:27" x14ac:dyDescent="0.2">
      <c r="A3834" s="5">
        <v>36586</v>
      </c>
      <c r="B3834" s="24" t="s">
        <v>738</v>
      </c>
      <c r="C3834" s="24">
        <v>33</v>
      </c>
      <c r="D3834" s="24">
        <v>0.73431603294960801</v>
      </c>
      <c r="E3834" s="24">
        <v>0.162694458565388</v>
      </c>
      <c r="F3834" s="24">
        <v>23.333333333333332</v>
      </c>
      <c r="G3834" s="24">
        <v>0</v>
      </c>
      <c r="H3834" s="24">
        <v>0</v>
      </c>
      <c r="I3834" s="24">
        <v>0</v>
      </c>
      <c r="J3834" s="24">
        <v>0</v>
      </c>
      <c r="K3834" s="24">
        <v>0</v>
      </c>
      <c r="L3834" s="24">
        <v>0</v>
      </c>
      <c r="M3834" s="24">
        <v>0</v>
      </c>
      <c r="N3834" s="24">
        <v>0</v>
      </c>
      <c r="O3834" s="24">
        <v>0</v>
      </c>
      <c r="P3834" s="24">
        <v>0</v>
      </c>
      <c r="Q3834" s="24">
        <v>0</v>
      </c>
      <c r="R3834" s="24">
        <v>0</v>
      </c>
      <c r="S3834" s="24">
        <v>0</v>
      </c>
      <c r="T3834" s="24">
        <v>0</v>
      </c>
      <c r="U3834" s="24">
        <v>0</v>
      </c>
      <c r="V3834" s="24">
        <v>0</v>
      </c>
      <c r="W3834" s="24">
        <v>0</v>
      </c>
      <c r="X3834" s="24">
        <v>1</v>
      </c>
      <c r="Y3834" s="24">
        <v>0</v>
      </c>
      <c r="Z3834" s="24">
        <v>0</v>
      </c>
      <c r="AA3834" s="24">
        <v>0</v>
      </c>
    </row>
    <row r="3835" spans="1:27" x14ac:dyDescent="0.2">
      <c r="A3835" s="5">
        <v>36678</v>
      </c>
      <c r="B3835" s="24" t="s">
        <v>738</v>
      </c>
      <c r="C3835" s="24">
        <v>33</v>
      </c>
      <c r="D3835" s="24">
        <v>-0.69913686587145796</v>
      </c>
      <c r="E3835" s="24">
        <v>0.33437339469254301</v>
      </c>
      <c r="F3835" s="24">
        <v>28.333333333333332</v>
      </c>
      <c r="G3835" s="24">
        <v>0</v>
      </c>
      <c r="H3835" s="24">
        <v>0</v>
      </c>
      <c r="I3835" s="24">
        <v>0</v>
      </c>
      <c r="J3835" s="24">
        <v>0</v>
      </c>
      <c r="K3835" s="24">
        <v>0</v>
      </c>
      <c r="L3835" s="24">
        <v>0</v>
      </c>
      <c r="M3835" s="24">
        <v>0</v>
      </c>
      <c r="N3835" s="24">
        <v>0</v>
      </c>
      <c r="O3835" s="24">
        <v>0</v>
      </c>
      <c r="P3835" s="24">
        <v>0</v>
      </c>
      <c r="Q3835" s="24">
        <v>0</v>
      </c>
      <c r="R3835" s="24">
        <v>0</v>
      </c>
      <c r="S3835" s="24">
        <v>0</v>
      </c>
      <c r="T3835" s="24">
        <v>0</v>
      </c>
      <c r="U3835" s="24">
        <v>0</v>
      </c>
      <c r="V3835" s="24">
        <v>0</v>
      </c>
      <c r="W3835" s="24">
        <v>0</v>
      </c>
      <c r="X3835" s="24">
        <v>1</v>
      </c>
      <c r="Y3835" s="24">
        <v>0</v>
      </c>
      <c r="Z3835" s="24">
        <v>0</v>
      </c>
      <c r="AA3835" s="24">
        <v>0</v>
      </c>
    </row>
    <row r="3836" spans="1:27" x14ac:dyDescent="0.2">
      <c r="A3836" s="5">
        <v>36770</v>
      </c>
      <c r="B3836" s="24" t="s">
        <v>738</v>
      </c>
      <c r="C3836" s="24">
        <v>33</v>
      </c>
      <c r="D3836" s="24">
        <v>3.9336483963801201</v>
      </c>
      <c r="E3836" s="24">
        <v>0.17280896755962899</v>
      </c>
      <c r="F3836" s="24">
        <v>30</v>
      </c>
      <c r="G3836" s="24">
        <v>0</v>
      </c>
      <c r="H3836" s="24">
        <v>0</v>
      </c>
      <c r="I3836" s="24">
        <v>0</v>
      </c>
      <c r="J3836" s="24">
        <v>0</v>
      </c>
      <c r="K3836" s="24">
        <v>0</v>
      </c>
      <c r="L3836" s="24">
        <v>0</v>
      </c>
      <c r="M3836" s="24">
        <v>0</v>
      </c>
      <c r="N3836" s="24">
        <v>0</v>
      </c>
      <c r="O3836" s="24">
        <v>0</v>
      </c>
      <c r="P3836" s="24">
        <v>0</v>
      </c>
      <c r="Q3836" s="24">
        <v>0</v>
      </c>
      <c r="R3836" s="24">
        <v>0</v>
      </c>
      <c r="S3836" s="24">
        <v>0</v>
      </c>
      <c r="T3836" s="24">
        <v>0</v>
      </c>
      <c r="U3836" s="24">
        <v>0</v>
      </c>
      <c r="V3836" s="24">
        <v>0</v>
      </c>
      <c r="W3836" s="24">
        <v>0</v>
      </c>
      <c r="X3836" s="24">
        <v>1</v>
      </c>
      <c r="Y3836" s="24">
        <v>0</v>
      </c>
      <c r="Z3836" s="24">
        <v>0</v>
      </c>
      <c r="AA3836" s="24">
        <v>0</v>
      </c>
    </row>
    <row r="3837" spans="1:27" x14ac:dyDescent="0.2">
      <c r="A3837" s="5">
        <v>36861</v>
      </c>
      <c r="B3837" s="24" t="s">
        <v>738</v>
      </c>
      <c r="C3837" s="24">
        <v>33</v>
      </c>
      <c r="D3837" s="24">
        <v>0.65654986579128605</v>
      </c>
      <c r="E3837" s="24">
        <v>0.214144970540769</v>
      </c>
      <c r="F3837" s="24">
        <v>30.166666666666668</v>
      </c>
      <c r="G3837" s="24">
        <v>0</v>
      </c>
      <c r="H3837" s="24">
        <v>0</v>
      </c>
      <c r="I3837" s="24">
        <v>0</v>
      </c>
      <c r="J3837" s="24">
        <v>0</v>
      </c>
      <c r="K3837" s="24">
        <v>0</v>
      </c>
      <c r="L3837" s="24">
        <v>0</v>
      </c>
      <c r="M3837" s="24">
        <v>0</v>
      </c>
      <c r="N3837" s="24">
        <v>0</v>
      </c>
      <c r="O3837" s="24">
        <v>0</v>
      </c>
      <c r="P3837" s="24">
        <v>0</v>
      </c>
      <c r="Q3837" s="24">
        <v>0</v>
      </c>
      <c r="R3837" s="24">
        <v>0</v>
      </c>
      <c r="S3837" s="24">
        <v>0</v>
      </c>
      <c r="T3837" s="24">
        <v>0</v>
      </c>
      <c r="U3837" s="24">
        <v>0</v>
      </c>
      <c r="V3837" s="24">
        <v>0</v>
      </c>
      <c r="W3837" s="24">
        <v>0</v>
      </c>
      <c r="X3837" s="24">
        <v>1</v>
      </c>
      <c r="Y3837" s="24">
        <v>0</v>
      </c>
      <c r="Z3837" s="24">
        <v>0</v>
      </c>
      <c r="AA3837" s="24">
        <v>0</v>
      </c>
    </row>
    <row r="3838" spans="1:27" x14ac:dyDescent="0.2">
      <c r="A3838" s="5">
        <v>36951</v>
      </c>
      <c r="B3838" s="24" t="s">
        <v>738</v>
      </c>
      <c r="C3838" s="24">
        <v>33</v>
      </c>
      <c r="D3838" s="24">
        <v>-1.71542764219314</v>
      </c>
      <c r="E3838" s="24">
        <v>-1.91409080634022</v>
      </c>
      <c r="F3838" s="24">
        <v>30</v>
      </c>
      <c r="G3838" s="24">
        <v>0</v>
      </c>
      <c r="H3838" s="24">
        <v>0</v>
      </c>
      <c r="I3838" s="24">
        <v>0</v>
      </c>
      <c r="J3838" s="24">
        <v>0</v>
      </c>
      <c r="K3838" s="24">
        <v>0</v>
      </c>
      <c r="L3838" s="24">
        <v>0</v>
      </c>
      <c r="M3838" s="24">
        <v>0</v>
      </c>
      <c r="N3838" s="24">
        <v>0</v>
      </c>
      <c r="O3838" s="24">
        <v>0</v>
      </c>
      <c r="P3838" s="24">
        <v>0</v>
      </c>
      <c r="Q3838" s="24">
        <v>0</v>
      </c>
      <c r="R3838" s="24">
        <v>0</v>
      </c>
      <c r="S3838" s="24">
        <v>0</v>
      </c>
      <c r="T3838" s="24">
        <v>0</v>
      </c>
      <c r="U3838" s="24">
        <v>0</v>
      </c>
      <c r="V3838" s="24">
        <v>0</v>
      </c>
      <c r="W3838" s="24">
        <v>0</v>
      </c>
      <c r="X3838" s="24">
        <v>1</v>
      </c>
      <c r="Y3838" s="24">
        <v>0</v>
      </c>
      <c r="Z3838" s="24">
        <v>0</v>
      </c>
      <c r="AA3838" s="24">
        <v>0</v>
      </c>
    </row>
    <row r="3839" spans="1:27" x14ac:dyDescent="0.2">
      <c r="A3839" s="5">
        <v>37043</v>
      </c>
      <c r="B3839" s="24" t="s">
        <v>738</v>
      </c>
      <c r="C3839" s="24">
        <v>33</v>
      </c>
      <c r="D3839" s="24">
        <v>0.98517883109760596</v>
      </c>
      <c r="E3839" s="24">
        <v>7.3825978827469496E-2</v>
      </c>
      <c r="F3839" s="24">
        <v>31.666666666666668</v>
      </c>
      <c r="G3839" s="24">
        <v>0</v>
      </c>
      <c r="H3839" s="24">
        <v>0</v>
      </c>
      <c r="I3839" s="24">
        <v>0</v>
      </c>
      <c r="J3839" s="24">
        <v>0</v>
      </c>
      <c r="K3839" s="24">
        <v>0</v>
      </c>
      <c r="L3839" s="24">
        <v>0</v>
      </c>
      <c r="M3839" s="24">
        <v>0</v>
      </c>
      <c r="N3839" s="24">
        <v>0</v>
      </c>
      <c r="O3839" s="24">
        <v>0</v>
      </c>
      <c r="P3839" s="24">
        <v>0</v>
      </c>
      <c r="Q3839" s="24">
        <v>0</v>
      </c>
      <c r="R3839" s="24">
        <v>0</v>
      </c>
      <c r="S3839" s="24">
        <v>0</v>
      </c>
      <c r="T3839" s="24">
        <v>0</v>
      </c>
      <c r="U3839" s="24">
        <v>0</v>
      </c>
      <c r="V3839" s="24">
        <v>0</v>
      </c>
      <c r="W3839" s="24">
        <v>0</v>
      </c>
      <c r="X3839" s="24">
        <v>1</v>
      </c>
      <c r="Y3839" s="24">
        <v>0</v>
      </c>
      <c r="Z3839" s="24">
        <v>0</v>
      </c>
      <c r="AA3839" s="24">
        <v>0</v>
      </c>
    </row>
    <row r="3840" spans="1:27" x14ac:dyDescent="0.2">
      <c r="A3840" s="5">
        <v>37135</v>
      </c>
      <c r="B3840" s="24" t="s">
        <v>738</v>
      </c>
      <c r="C3840" s="24">
        <v>33</v>
      </c>
      <c r="D3840" s="24">
        <v>3.82237630012188</v>
      </c>
      <c r="E3840" s="24">
        <v>-1.3725210427404699</v>
      </c>
      <c r="F3840" s="24">
        <v>32.166666666666664</v>
      </c>
      <c r="G3840" s="24">
        <v>0</v>
      </c>
      <c r="H3840" s="24">
        <v>0</v>
      </c>
      <c r="I3840" s="24">
        <v>0</v>
      </c>
      <c r="J3840" s="24">
        <v>0</v>
      </c>
      <c r="K3840" s="24">
        <v>0</v>
      </c>
      <c r="L3840" s="24">
        <v>0</v>
      </c>
      <c r="M3840" s="24">
        <v>0</v>
      </c>
      <c r="N3840" s="24">
        <v>0</v>
      </c>
      <c r="O3840" s="24">
        <v>0</v>
      </c>
      <c r="P3840" s="24">
        <v>0</v>
      </c>
      <c r="Q3840" s="24">
        <v>0</v>
      </c>
      <c r="R3840" s="24">
        <v>0</v>
      </c>
      <c r="S3840" s="24">
        <v>0</v>
      </c>
      <c r="T3840" s="24">
        <v>0</v>
      </c>
      <c r="U3840" s="24">
        <v>0</v>
      </c>
      <c r="V3840" s="24">
        <v>0</v>
      </c>
      <c r="W3840" s="24">
        <v>0</v>
      </c>
      <c r="X3840" s="24">
        <v>1</v>
      </c>
      <c r="Y3840" s="24">
        <v>0</v>
      </c>
      <c r="Z3840" s="24">
        <v>0</v>
      </c>
      <c r="AA3840" s="24">
        <v>0</v>
      </c>
    </row>
    <row r="3841" spans="1:27" x14ac:dyDescent="0.2">
      <c r="A3841" s="5">
        <v>37226</v>
      </c>
      <c r="B3841" s="24" t="s">
        <v>738</v>
      </c>
      <c r="C3841" s="24">
        <v>33</v>
      </c>
      <c r="D3841" s="24">
        <v>-9.0323358166975591</v>
      </c>
      <c r="E3841" s="24">
        <v>-1.8644630394670101</v>
      </c>
      <c r="F3841" s="24">
        <v>31.5</v>
      </c>
      <c r="G3841" s="24">
        <v>0</v>
      </c>
      <c r="H3841" s="24">
        <v>0</v>
      </c>
      <c r="I3841" s="24">
        <v>0</v>
      </c>
      <c r="J3841" s="24">
        <v>0</v>
      </c>
      <c r="K3841" s="24">
        <v>0</v>
      </c>
      <c r="L3841" s="24">
        <v>0</v>
      </c>
      <c r="M3841" s="24">
        <v>0</v>
      </c>
      <c r="N3841" s="24">
        <v>0</v>
      </c>
      <c r="O3841" s="24">
        <v>0</v>
      </c>
      <c r="P3841" s="24">
        <v>0</v>
      </c>
      <c r="Q3841" s="24">
        <v>0</v>
      </c>
      <c r="R3841" s="24">
        <v>0</v>
      </c>
      <c r="S3841" s="24">
        <v>0</v>
      </c>
      <c r="T3841" s="24">
        <v>0</v>
      </c>
      <c r="U3841" s="24">
        <v>0</v>
      </c>
      <c r="V3841" s="24">
        <v>0</v>
      </c>
      <c r="W3841" s="24">
        <v>0</v>
      </c>
      <c r="X3841" s="24">
        <v>1</v>
      </c>
      <c r="Y3841" s="24">
        <v>0</v>
      </c>
      <c r="Z3841" s="24">
        <v>0</v>
      </c>
      <c r="AA3841" s="24">
        <v>0</v>
      </c>
    </row>
    <row r="3842" spans="1:27" x14ac:dyDescent="0.2">
      <c r="A3842" s="5">
        <v>37316</v>
      </c>
      <c r="B3842" s="24" t="s">
        <v>738</v>
      </c>
      <c r="C3842" s="24">
        <v>33</v>
      </c>
      <c r="D3842" s="24">
        <v>5.4719190041011299E-2</v>
      </c>
      <c r="E3842" s="24">
        <v>1.1043288778809399</v>
      </c>
      <c r="F3842" s="24">
        <v>31.333333333333332</v>
      </c>
      <c r="G3842" s="24">
        <v>0</v>
      </c>
      <c r="H3842" s="24">
        <v>0</v>
      </c>
      <c r="I3842" s="24">
        <v>0</v>
      </c>
      <c r="J3842" s="24">
        <v>0</v>
      </c>
      <c r="K3842" s="24">
        <v>0</v>
      </c>
      <c r="L3842" s="24">
        <v>0</v>
      </c>
      <c r="M3842" s="24">
        <v>0</v>
      </c>
      <c r="N3842" s="24">
        <v>0</v>
      </c>
      <c r="O3842" s="24">
        <v>0</v>
      </c>
      <c r="P3842" s="24">
        <v>0</v>
      </c>
      <c r="Q3842" s="24">
        <v>0</v>
      </c>
      <c r="R3842" s="24">
        <v>0</v>
      </c>
      <c r="S3842" s="24">
        <v>0</v>
      </c>
      <c r="T3842" s="24">
        <v>0</v>
      </c>
      <c r="U3842" s="24">
        <v>0</v>
      </c>
      <c r="V3842" s="24">
        <v>0</v>
      </c>
      <c r="W3842" s="24">
        <v>0</v>
      </c>
      <c r="X3842" s="24">
        <v>1</v>
      </c>
      <c r="Y3842" s="24">
        <v>0</v>
      </c>
      <c r="Z3842" s="24">
        <v>0</v>
      </c>
      <c r="AA3842" s="24">
        <v>0</v>
      </c>
    </row>
    <row r="3843" spans="1:27" x14ac:dyDescent="0.2">
      <c r="A3843" s="5">
        <v>37408</v>
      </c>
      <c r="B3843" s="24" t="s">
        <v>738</v>
      </c>
      <c r="C3843" s="24">
        <v>33</v>
      </c>
      <c r="D3843" s="24">
        <v>1.13959888278517</v>
      </c>
      <c r="E3843" s="24">
        <v>-2.37196281892301E-2</v>
      </c>
      <c r="F3843" s="24">
        <v>31</v>
      </c>
      <c r="G3843" s="24">
        <v>0</v>
      </c>
      <c r="H3843" s="24">
        <v>0</v>
      </c>
      <c r="I3843" s="24">
        <v>0</v>
      </c>
      <c r="J3843" s="24">
        <v>0</v>
      </c>
      <c r="K3843" s="24">
        <v>0</v>
      </c>
      <c r="L3843" s="24">
        <v>0</v>
      </c>
      <c r="M3843" s="24">
        <v>0</v>
      </c>
      <c r="N3843" s="24">
        <v>0</v>
      </c>
      <c r="O3843" s="24">
        <v>0</v>
      </c>
      <c r="P3843" s="24">
        <v>0</v>
      </c>
      <c r="Q3843" s="24">
        <v>0</v>
      </c>
      <c r="R3843" s="24">
        <v>0</v>
      </c>
      <c r="S3843" s="24">
        <v>0</v>
      </c>
      <c r="T3843" s="24">
        <v>0</v>
      </c>
      <c r="U3843" s="24">
        <v>0</v>
      </c>
      <c r="V3843" s="24">
        <v>0</v>
      </c>
      <c r="W3843" s="24">
        <v>0</v>
      </c>
      <c r="X3843" s="24">
        <v>1</v>
      </c>
      <c r="Y3843" s="24">
        <v>0</v>
      </c>
      <c r="Z3843" s="24">
        <v>0</v>
      </c>
      <c r="AA3843" s="24">
        <v>0</v>
      </c>
    </row>
    <row r="3844" spans="1:27" x14ac:dyDescent="0.2">
      <c r="A3844" s="5">
        <v>37500</v>
      </c>
      <c r="B3844" s="24" t="s">
        <v>738</v>
      </c>
      <c r="C3844" s="24">
        <v>33</v>
      </c>
      <c r="D3844" s="24">
        <v>0.80958393141599505</v>
      </c>
      <c r="E3844" s="24">
        <v>0.152122578205593</v>
      </c>
      <c r="F3844" s="24">
        <v>30.833333333333332</v>
      </c>
      <c r="G3844" s="24">
        <v>0</v>
      </c>
      <c r="H3844" s="24">
        <v>0</v>
      </c>
      <c r="I3844" s="24">
        <v>0</v>
      </c>
      <c r="J3844" s="24">
        <v>0</v>
      </c>
      <c r="K3844" s="24">
        <v>0</v>
      </c>
      <c r="L3844" s="24">
        <v>0</v>
      </c>
      <c r="M3844" s="24">
        <v>0</v>
      </c>
      <c r="N3844" s="24">
        <v>0</v>
      </c>
      <c r="O3844" s="24">
        <v>0</v>
      </c>
      <c r="P3844" s="24">
        <v>0</v>
      </c>
      <c r="Q3844" s="24">
        <v>0</v>
      </c>
      <c r="R3844" s="24">
        <v>0</v>
      </c>
      <c r="S3844" s="24">
        <v>0</v>
      </c>
      <c r="T3844" s="24">
        <v>0</v>
      </c>
      <c r="U3844" s="24">
        <v>0</v>
      </c>
      <c r="V3844" s="24">
        <v>0</v>
      </c>
      <c r="W3844" s="24">
        <v>0</v>
      </c>
      <c r="X3844" s="24">
        <v>1</v>
      </c>
      <c r="Y3844" s="24">
        <v>0</v>
      </c>
      <c r="Z3844" s="24">
        <v>0</v>
      </c>
      <c r="AA3844" s="24">
        <v>0</v>
      </c>
    </row>
    <row r="3845" spans="1:27" x14ac:dyDescent="0.2">
      <c r="A3845" s="5">
        <v>37591</v>
      </c>
      <c r="B3845" s="24" t="s">
        <v>738</v>
      </c>
      <c r="C3845" s="24">
        <v>33</v>
      </c>
      <c r="D3845" s="24">
        <v>1.6874781243432899</v>
      </c>
      <c r="E3845" s="24">
        <v>-0.64766400827187298</v>
      </c>
      <c r="F3845" s="24">
        <v>30.5</v>
      </c>
      <c r="G3845" s="24">
        <v>0</v>
      </c>
      <c r="H3845" s="24">
        <v>0</v>
      </c>
      <c r="I3845" s="24">
        <v>0</v>
      </c>
      <c r="J3845" s="24">
        <v>0</v>
      </c>
      <c r="K3845" s="24">
        <v>0</v>
      </c>
      <c r="L3845" s="24">
        <v>0</v>
      </c>
      <c r="M3845" s="24">
        <v>0</v>
      </c>
      <c r="N3845" s="24">
        <v>0</v>
      </c>
      <c r="O3845" s="24">
        <v>0</v>
      </c>
      <c r="P3845" s="24">
        <v>0</v>
      </c>
      <c r="Q3845" s="24">
        <v>0</v>
      </c>
      <c r="R3845" s="24">
        <v>0</v>
      </c>
      <c r="S3845" s="24">
        <v>0</v>
      </c>
      <c r="T3845" s="24">
        <v>0</v>
      </c>
      <c r="U3845" s="24">
        <v>0</v>
      </c>
      <c r="V3845" s="24">
        <v>0</v>
      </c>
      <c r="W3845" s="24">
        <v>0</v>
      </c>
      <c r="X3845" s="24">
        <v>1</v>
      </c>
      <c r="Y3845" s="24">
        <v>0</v>
      </c>
      <c r="Z3845" s="24">
        <v>0</v>
      </c>
      <c r="AA3845" s="24">
        <v>0</v>
      </c>
    </row>
    <row r="3846" spans="1:27" x14ac:dyDescent="0.2">
      <c r="A3846" s="5">
        <v>37681</v>
      </c>
      <c r="B3846" s="24" t="s">
        <v>738</v>
      </c>
      <c r="C3846" s="24">
        <v>33</v>
      </c>
      <c r="D3846" s="24">
        <v>2.00616657775711</v>
      </c>
      <c r="E3846" s="24">
        <v>1.56636820075747</v>
      </c>
      <c r="F3846" s="24">
        <v>30.5</v>
      </c>
      <c r="G3846" s="24">
        <v>0</v>
      </c>
      <c r="H3846" s="24">
        <v>0</v>
      </c>
      <c r="I3846" s="24">
        <v>0</v>
      </c>
      <c r="J3846" s="24">
        <v>0</v>
      </c>
      <c r="K3846" s="24">
        <v>0</v>
      </c>
      <c r="L3846" s="24">
        <v>0</v>
      </c>
      <c r="M3846" s="24">
        <v>0</v>
      </c>
      <c r="N3846" s="24">
        <v>0</v>
      </c>
      <c r="O3846" s="24">
        <v>0</v>
      </c>
      <c r="P3846" s="24">
        <v>0</v>
      </c>
      <c r="Q3846" s="24">
        <v>0</v>
      </c>
      <c r="R3846" s="24">
        <v>0</v>
      </c>
      <c r="S3846" s="24">
        <v>0</v>
      </c>
      <c r="T3846" s="24">
        <v>0</v>
      </c>
      <c r="U3846" s="24">
        <v>0</v>
      </c>
      <c r="V3846" s="24">
        <v>0</v>
      </c>
      <c r="W3846" s="24">
        <v>0</v>
      </c>
      <c r="X3846" s="24">
        <v>1</v>
      </c>
      <c r="Y3846" s="24">
        <v>0</v>
      </c>
      <c r="Z3846" s="24">
        <v>0</v>
      </c>
      <c r="AA3846" s="24">
        <v>0</v>
      </c>
    </row>
    <row r="3847" spans="1:27" x14ac:dyDescent="0.2">
      <c r="A3847" s="5">
        <v>37773</v>
      </c>
      <c r="B3847" s="24" t="s">
        <v>738</v>
      </c>
      <c r="C3847" s="24">
        <v>33</v>
      </c>
      <c r="D3847" s="24">
        <v>1.69608998405881</v>
      </c>
      <c r="E3847" s="24">
        <v>-1.95582364756767</v>
      </c>
      <c r="F3847" s="24">
        <v>30.5</v>
      </c>
      <c r="G3847" s="24">
        <v>0</v>
      </c>
      <c r="H3847" s="24">
        <v>0</v>
      </c>
      <c r="I3847" s="24">
        <v>0</v>
      </c>
      <c r="J3847" s="24">
        <v>0</v>
      </c>
      <c r="K3847" s="24">
        <v>0</v>
      </c>
      <c r="L3847" s="24">
        <v>0</v>
      </c>
      <c r="M3847" s="24">
        <v>0</v>
      </c>
      <c r="N3847" s="24">
        <v>0</v>
      </c>
      <c r="O3847" s="24">
        <v>0</v>
      </c>
      <c r="P3847" s="24">
        <v>0</v>
      </c>
      <c r="Q3847" s="24">
        <v>0</v>
      </c>
      <c r="R3847" s="24">
        <v>0</v>
      </c>
      <c r="S3847" s="24">
        <v>0</v>
      </c>
      <c r="T3847" s="24">
        <v>0</v>
      </c>
      <c r="U3847" s="24">
        <v>0</v>
      </c>
      <c r="V3847" s="24">
        <v>0</v>
      </c>
      <c r="W3847" s="24">
        <v>0</v>
      </c>
      <c r="X3847" s="24">
        <v>1</v>
      </c>
      <c r="Y3847" s="24">
        <v>0</v>
      </c>
      <c r="Z3847" s="24">
        <v>0</v>
      </c>
      <c r="AA3847" s="24">
        <v>0</v>
      </c>
    </row>
    <row r="3848" spans="1:27" x14ac:dyDescent="0.2">
      <c r="A3848" s="5">
        <v>37865</v>
      </c>
      <c r="B3848" s="24" t="s">
        <v>738</v>
      </c>
      <c r="C3848" s="24">
        <v>33</v>
      </c>
      <c r="D3848" s="24">
        <v>2.4797523431789998</v>
      </c>
      <c r="E3848" s="24">
        <v>1.1030983787899999</v>
      </c>
      <c r="F3848" s="24">
        <v>30.166666666666668</v>
      </c>
      <c r="G3848" s="24">
        <v>0</v>
      </c>
      <c r="H3848" s="24">
        <v>0</v>
      </c>
      <c r="I3848" s="24">
        <v>0</v>
      </c>
      <c r="J3848" s="24">
        <v>0</v>
      </c>
      <c r="K3848" s="24">
        <v>0</v>
      </c>
      <c r="L3848" s="24">
        <v>0</v>
      </c>
      <c r="M3848" s="24">
        <v>0</v>
      </c>
      <c r="N3848" s="24">
        <v>0</v>
      </c>
      <c r="O3848" s="24">
        <v>0</v>
      </c>
      <c r="P3848" s="24">
        <v>0</v>
      </c>
      <c r="Q3848" s="24">
        <v>0</v>
      </c>
      <c r="R3848" s="24">
        <v>0</v>
      </c>
      <c r="S3848" s="24">
        <v>0</v>
      </c>
      <c r="T3848" s="24">
        <v>0</v>
      </c>
      <c r="U3848" s="24">
        <v>0</v>
      </c>
      <c r="V3848" s="24">
        <v>0</v>
      </c>
      <c r="W3848" s="24">
        <v>0</v>
      </c>
      <c r="X3848" s="24">
        <v>1</v>
      </c>
      <c r="Y3848" s="24">
        <v>0</v>
      </c>
      <c r="Z3848" s="24">
        <v>0</v>
      </c>
      <c r="AA3848" s="24">
        <v>0</v>
      </c>
    </row>
    <row r="3849" spans="1:27" x14ac:dyDescent="0.2">
      <c r="A3849" s="5">
        <v>37956</v>
      </c>
      <c r="B3849" s="24" t="s">
        <v>738</v>
      </c>
      <c r="C3849" s="24">
        <v>33</v>
      </c>
      <c r="D3849" s="24">
        <v>0.88735941426070997</v>
      </c>
      <c r="E3849" s="24">
        <v>-0.44017313371085898</v>
      </c>
      <c r="F3849" s="24">
        <v>29.5</v>
      </c>
      <c r="G3849" s="24">
        <v>0</v>
      </c>
      <c r="H3849" s="24">
        <v>0</v>
      </c>
      <c r="I3849" s="24">
        <v>0</v>
      </c>
      <c r="J3849" s="24">
        <v>0</v>
      </c>
      <c r="K3849" s="24">
        <v>0</v>
      </c>
      <c r="L3849" s="24">
        <v>0</v>
      </c>
      <c r="M3849" s="24">
        <v>0</v>
      </c>
      <c r="N3849" s="24">
        <v>0</v>
      </c>
      <c r="O3849" s="24">
        <v>0</v>
      </c>
      <c r="P3849" s="24">
        <v>0</v>
      </c>
      <c r="Q3849" s="24">
        <v>0</v>
      </c>
      <c r="R3849" s="24">
        <v>0</v>
      </c>
      <c r="S3849" s="24">
        <v>0</v>
      </c>
      <c r="T3849" s="24">
        <v>0</v>
      </c>
      <c r="U3849" s="24">
        <v>0</v>
      </c>
      <c r="V3849" s="24">
        <v>0</v>
      </c>
      <c r="W3849" s="24">
        <v>0</v>
      </c>
      <c r="X3849" s="24">
        <v>1</v>
      </c>
      <c r="Y3849" s="24">
        <v>0</v>
      </c>
      <c r="Z3849" s="24">
        <v>0</v>
      </c>
      <c r="AA3849" s="24">
        <v>0</v>
      </c>
    </row>
    <row r="3850" spans="1:27" x14ac:dyDescent="0.2">
      <c r="A3850" s="5">
        <v>38047</v>
      </c>
      <c r="B3850" s="24" t="s">
        <v>738</v>
      </c>
      <c r="C3850" s="24">
        <v>33</v>
      </c>
      <c r="D3850" s="24">
        <v>1.97117662129041</v>
      </c>
      <c r="E3850" s="24">
        <v>0.80494283529022803</v>
      </c>
      <c r="F3850" s="24">
        <v>29.5</v>
      </c>
      <c r="G3850" s="24">
        <v>0</v>
      </c>
      <c r="H3850" s="24">
        <v>0</v>
      </c>
      <c r="I3850" s="24">
        <v>0</v>
      </c>
      <c r="J3850" s="24">
        <v>0</v>
      </c>
      <c r="K3850" s="24">
        <v>0</v>
      </c>
      <c r="L3850" s="24">
        <v>0</v>
      </c>
      <c r="M3850" s="24">
        <v>0</v>
      </c>
      <c r="N3850" s="24">
        <v>0</v>
      </c>
      <c r="O3850" s="24">
        <v>0</v>
      </c>
      <c r="P3850" s="24">
        <v>0</v>
      </c>
      <c r="Q3850" s="24">
        <v>0</v>
      </c>
      <c r="R3850" s="24">
        <v>0</v>
      </c>
      <c r="S3850" s="24">
        <v>0</v>
      </c>
      <c r="T3850" s="24">
        <v>0</v>
      </c>
      <c r="U3850" s="24">
        <v>0</v>
      </c>
      <c r="V3850" s="24">
        <v>0</v>
      </c>
      <c r="W3850" s="24">
        <v>0</v>
      </c>
      <c r="X3850" s="24">
        <v>1</v>
      </c>
      <c r="Y3850" s="24">
        <v>0</v>
      </c>
      <c r="Z3850" s="24">
        <v>0</v>
      </c>
      <c r="AA3850" s="24">
        <v>0</v>
      </c>
    </row>
    <row r="3851" spans="1:27" x14ac:dyDescent="0.2">
      <c r="A3851" s="5">
        <v>38139</v>
      </c>
      <c r="B3851" s="24" t="s">
        <v>738</v>
      </c>
      <c r="C3851" s="24">
        <v>33</v>
      </c>
      <c r="D3851" s="24">
        <v>-0.89566766149954302</v>
      </c>
      <c r="E3851" s="24">
        <v>0.24758689363601799</v>
      </c>
      <c r="F3851" s="24">
        <v>29.5</v>
      </c>
      <c r="G3851" s="24">
        <v>0</v>
      </c>
      <c r="H3851" s="24">
        <v>0</v>
      </c>
      <c r="I3851" s="24">
        <v>0</v>
      </c>
      <c r="J3851" s="24">
        <v>0</v>
      </c>
      <c r="K3851" s="24">
        <v>0</v>
      </c>
      <c r="L3851" s="24">
        <v>0</v>
      </c>
      <c r="M3851" s="24">
        <v>0</v>
      </c>
      <c r="N3851" s="24">
        <v>0</v>
      </c>
      <c r="O3851" s="24">
        <v>0</v>
      </c>
      <c r="P3851" s="24">
        <v>0</v>
      </c>
      <c r="Q3851" s="24">
        <v>0</v>
      </c>
      <c r="R3851" s="24">
        <v>0</v>
      </c>
      <c r="S3851" s="24">
        <v>0</v>
      </c>
      <c r="T3851" s="24">
        <v>0</v>
      </c>
      <c r="U3851" s="24">
        <v>0</v>
      </c>
      <c r="V3851" s="24">
        <v>0</v>
      </c>
      <c r="W3851" s="24">
        <v>0</v>
      </c>
      <c r="X3851" s="24">
        <v>1</v>
      </c>
      <c r="Y3851" s="24">
        <v>0</v>
      </c>
      <c r="Z3851" s="24">
        <v>0</v>
      </c>
      <c r="AA3851" s="24">
        <v>0</v>
      </c>
    </row>
    <row r="3852" spans="1:27" x14ac:dyDescent="0.2">
      <c r="A3852" s="5">
        <v>38231</v>
      </c>
      <c r="B3852" s="24" t="s">
        <v>738</v>
      </c>
      <c r="C3852" s="24">
        <v>33</v>
      </c>
      <c r="D3852" s="24">
        <v>-1.63267123373251</v>
      </c>
      <c r="E3852" s="24">
        <v>1.4892693262932499</v>
      </c>
      <c r="F3852" s="24">
        <v>29.666666666666668</v>
      </c>
      <c r="G3852" s="24">
        <v>0</v>
      </c>
      <c r="H3852" s="24">
        <v>0</v>
      </c>
      <c r="I3852" s="24">
        <v>0</v>
      </c>
      <c r="J3852" s="24">
        <v>0</v>
      </c>
      <c r="K3852" s="24">
        <v>0</v>
      </c>
      <c r="L3852" s="24">
        <v>0</v>
      </c>
      <c r="M3852" s="24">
        <v>0</v>
      </c>
      <c r="N3852" s="24">
        <v>0</v>
      </c>
      <c r="O3852" s="24">
        <v>0</v>
      </c>
      <c r="P3852" s="24">
        <v>0</v>
      </c>
      <c r="Q3852" s="24">
        <v>0</v>
      </c>
      <c r="R3852" s="24">
        <v>0</v>
      </c>
      <c r="S3852" s="24">
        <v>0</v>
      </c>
      <c r="T3852" s="24">
        <v>0</v>
      </c>
      <c r="U3852" s="24">
        <v>0</v>
      </c>
      <c r="V3852" s="24">
        <v>0</v>
      </c>
      <c r="W3852" s="24">
        <v>0</v>
      </c>
      <c r="X3852" s="24">
        <v>1</v>
      </c>
      <c r="Y3852" s="24">
        <v>0</v>
      </c>
      <c r="Z3852" s="24">
        <v>0</v>
      </c>
      <c r="AA3852" s="24">
        <v>0</v>
      </c>
    </row>
    <row r="3853" spans="1:27" x14ac:dyDescent="0.2">
      <c r="A3853" s="5">
        <v>38322</v>
      </c>
      <c r="B3853" s="24" t="s">
        <v>738</v>
      </c>
      <c r="C3853" s="24">
        <v>33</v>
      </c>
      <c r="D3853" s="24">
        <v>-3.1839498337735201</v>
      </c>
      <c r="E3853" s="24">
        <v>0.46699940920219002</v>
      </c>
      <c r="F3853" s="24">
        <v>30.166666666666668</v>
      </c>
      <c r="G3853" s="24">
        <v>0</v>
      </c>
      <c r="H3853" s="24">
        <v>0</v>
      </c>
      <c r="I3853" s="24">
        <v>0</v>
      </c>
      <c r="J3853" s="24">
        <v>0</v>
      </c>
      <c r="K3853" s="24">
        <v>0</v>
      </c>
      <c r="L3853" s="24">
        <v>0</v>
      </c>
      <c r="M3853" s="24">
        <v>0</v>
      </c>
      <c r="N3853" s="24">
        <v>0</v>
      </c>
      <c r="O3853" s="24">
        <v>0</v>
      </c>
      <c r="P3853" s="24">
        <v>0</v>
      </c>
      <c r="Q3853" s="24">
        <v>0</v>
      </c>
      <c r="R3853" s="24">
        <v>0</v>
      </c>
      <c r="S3853" s="24">
        <v>0</v>
      </c>
      <c r="T3853" s="24">
        <v>0</v>
      </c>
      <c r="U3853" s="24">
        <v>0</v>
      </c>
      <c r="V3853" s="24">
        <v>0</v>
      </c>
      <c r="W3853" s="24">
        <v>0</v>
      </c>
      <c r="X3853" s="24">
        <v>1</v>
      </c>
      <c r="Y3853" s="24">
        <v>0</v>
      </c>
      <c r="Z3853" s="24">
        <v>0</v>
      </c>
      <c r="AA3853" s="24">
        <v>0</v>
      </c>
    </row>
    <row r="3854" spans="1:27" x14ac:dyDescent="0.2">
      <c r="A3854" s="5">
        <v>38412</v>
      </c>
      <c r="B3854" s="24" t="s">
        <v>738</v>
      </c>
      <c r="C3854" s="24">
        <v>33</v>
      </c>
      <c r="D3854" s="24">
        <v>5.14477501599342</v>
      </c>
      <c r="E3854" s="24">
        <v>0.80994065287338801</v>
      </c>
      <c r="F3854" s="24">
        <v>30.666666666666668</v>
      </c>
      <c r="G3854" s="24">
        <v>0</v>
      </c>
      <c r="H3854" s="24">
        <v>0</v>
      </c>
      <c r="I3854" s="24">
        <v>0</v>
      </c>
      <c r="J3854" s="24">
        <v>0</v>
      </c>
      <c r="K3854" s="24">
        <v>0</v>
      </c>
      <c r="L3854" s="24">
        <v>0</v>
      </c>
      <c r="M3854" s="24">
        <v>0</v>
      </c>
      <c r="N3854" s="24">
        <v>0</v>
      </c>
      <c r="O3854" s="24">
        <v>0</v>
      </c>
      <c r="P3854" s="24">
        <v>0</v>
      </c>
      <c r="Q3854" s="24">
        <v>0</v>
      </c>
      <c r="R3854" s="24">
        <v>0</v>
      </c>
      <c r="S3854" s="24">
        <v>0</v>
      </c>
      <c r="T3854" s="24">
        <v>0</v>
      </c>
      <c r="U3854" s="24">
        <v>0</v>
      </c>
      <c r="V3854" s="24">
        <v>0</v>
      </c>
      <c r="W3854" s="24">
        <v>0</v>
      </c>
      <c r="X3854" s="24">
        <v>1</v>
      </c>
      <c r="Y3854" s="24">
        <v>0</v>
      </c>
      <c r="Z3854" s="24">
        <v>0</v>
      </c>
      <c r="AA3854" s="24">
        <v>0</v>
      </c>
    </row>
    <row r="3855" spans="1:27" x14ac:dyDescent="0.2">
      <c r="A3855" s="5">
        <v>38504</v>
      </c>
      <c r="B3855" s="24" t="s">
        <v>738</v>
      </c>
      <c r="C3855" s="24">
        <v>33</v>
      </c>
      <c r="D3855" s="24">
        <v>0.31041082581058199</v>
      </c>
      <c r="E3855" s="24">
        <v>0.21814893278931799</v>
      </c>
      <c r="F3855" s="24">
        <v>31.666666666666668</v>
      </c>
      <c r="G3855" s="24">
        <v>0</v>
      </c>
      <c r="H3855" s="24">
        <v>0</v>
      </c>
      <c r="I3855" s="24">
        <v>0</v>
      </c>
      <c r="J3855" s="24">
        <v>0</v>
      </c>
      <c r="K3855" s="24">
        <v>0</v>
      </c>
      <c r="L3855" s="24">
        <v>0</v>
      </c>
      <c r="M3855" s="24">
        <v>0</v>
      </c>
      <c r="N3855" s="24">
        <v>0</v>
      </c>
      <c r="O3855" s="24">
        <v>0</v>
      </c>
      <c r="P3855" s="24">
        <v>0</v>
      </c>
      <c r="Q3855" s="24">
        <v>0</v>
      </c>
      <c r="R3855" s="24">
        <v>0</v>
      </c>
      <c r="S3855" s="24">
        <v>0</v>
      </c>
      <c r="T3855" s="24">
        <v>0</v>
      </c>
      <c r="U3855" s="24">
        <v>0</v>
      </c>
      <c r="V3855" s="24">
        <v>0</v>
      </c>
      <c r="W3855" s="24">
        <v>0</v>
      </c>
      <c r="X3855" s="24">
        <v>1</v>
      </c>
      <c r="Y3855" s="24">
        <v>0</v>
      </c>
      <c r="Z3855" s="24">
        <v>0</v>
      </c>
      <c r="AA3855" s="24">
        <v>0</v>
      </c>
    </row>
    <row r="3856" spans="1:27" x14ac:dyDescent="0.2">
      <c r="A3856" s="5">
        <v>38596</v>
      </c>
      <c r="B3856" s="24" t="s">
        <v>738</v>
      </c>
      <c r="C3856" s="24">
        <v>33</v>
      </c>
      <c r="D3856" s="24">
        <v>-1.6897837659637001</v>
      </c>
      <c r="E3856" s="24">
        <v>1.64710530243771</v>
      </c>
      <c r="F3856" s="24">
        <v>32</v>
      </c>
      <c r="G3856" s="24">
        <v>0</v>
      </c>
      <c r="H3856" s="24">
        <v>0</v>
      </c>
      <c r="I3856" s="24">
        <v>0</v>
      </c>
      <c r="J3856" s="24">
        <v>0</v>
      </c>
      <c r="K3856" s="24">
        <v>0</v>
      </c>
      <c r="L3856" s="24">
        <v>0</v>
      </c>
      <c r="M3856" s="24">
        <v>0</v>
      </c>
      <c r="N3856" s="24">
        <v>0</v>
      </c>
      <c r="O3856" s="24">
        <v>0</v>
      </c>
      <c r="P3856" s="24">
        <v>0</v>
      </c>
      <c r="Q3856" s="24">
        <v>0</v>
      </c>
      <c r="R3856" s="24">
        <v>0</v>
      </c>
      <c r="S3856" s="24">
        <v>0</v>
      </c>
      <c r="T3856" s="24">
        <v>0</v>
      </c>
      <c r="U3856" s="24">
        <v>0</v>
      </c>
      <c r="V3856" s="24">
        <v>0</v>
      </c>
      <c r="W3856" s="24">
        <v>0</v>
      </c>
      <c r="X3856" s="24">
        <v>1</v>
      </c>
      <c r="Y3856" s="24">
        <v>0</v>
      </c>
      <c r="Z3856" s="24">
        <v>0</v>
      </c>
      <c r="AA3856" s="24">
        <v>0</v>
      </c>
    </row>
    <row r="3857" spans="1:27" x14ac:dyDescent="0.2">
      <c r="A3857" s="5">
        <v>38687</v>
      </c>
      <c r="B3857" s="24" t="s">
        <v>738</v>
      </c>
      <c r="C3857" s="24">
        <v>33</v>
      </c>
      <c r="D3857" s="24">
        <v>2.9236209941443101</v>
      </c>
      <c r="E3857" s="24">
        <v>-0.206703880141102</v>
      </c>
      <c r="F3857" s="24">
        <v>31.5</v>
      </c>
      <c r="G3857" s="24">
        <v>0</v>
      </c>
      <c r="H3857" s="24">
        <v>0</v>
      </c>
      <c r="I3857" s="24">
        <v>0</v>
      </c>
      <c r="J3857" s="24">
        <v>0</v>
      </c>
      <c r="K3857" s="24">
        <v>0</v>
      </c>
      <c r="L3857" s="24">
        <v>0</v>
      </c>
      <c r="M3857" s="24">
        <v>0</v>
      </c>
      <c r="N3857" s="24">
        <v>0</v>
      </c>
      <c r="O3857" s="24">
        <v>0</v>
      </c>
      <c r="P3857" s="24">
        <v>0</v>
      </c>
      <c r="Q3857" s="24">
        <v>0</v>
      </c>
      <c r="R3857" s="24">
        <v>0</v>
      </c>
      <c r="S3857" s="24">
        <v>0</v>
      </c>
      <c r="T3857" s="24">
        <v>0</v>
      </c>
      <c r="U3857" s="24">
        <v>0</v>
      </c>
      <c r="V3857" s="24">
        <v>0</v>
      </c>
      <c r="W3857" s="24">
        <v>0</v>
      </c>
      <c r="X3857" s="24">
        <v>1</v>
      </c>
      <c r="Y3857" s="24">
        <v>0</v>
      </c>
      <c r="Z3857" s="24">
        <v>0</v>
      </c>
      <c r="AA3857" s="24">
        <v>0</v>
      </c>
    </row>
    <row r="3858" spans="1:27" x14ac:dyDescent="0.2">
      <c r="A3858" s="5">
        <v>38777</v>
      </c>
      <c r="B3858" s="24" t="s">
        <v>738</v>
      </c>
      <c r="C3858" s="24">
        <v>33</v>
      </c>
      <c r="D3858" s="24">
        <v>-2.0312013532866402</v>
      </c>
      <c r="E3858" s="24">
        <v>0.94565581238882701</v>
      </c>
      <c r="F3858" s="24">
        <v>31.833333333333332</v>
      </c>
      <c r="G3858" s="24">
        <v>0</v>
      </c>
      <c r="H3858" s="24">
        <v>0</v>
      </c>
      <c r="I3858" s="24">
        <v>0</v>
      </c>
      <c r="J3858" s="24">
        <v>0</v>
      </c>
      <c r="K3858" s="24">
        <v>0</v>
      </c>
      <c r="L3858" s="24">
        <v>0</v>
      </c>
      <c r="M3858" s="24">
        <v>0</v>
      </c>
      <c r="N3858" s="24">
        <v>0</v>
      </c>
      <c r="O3858" s="24">
        <v>0</v>
      </c>
      <c r="P3858" s="24">
        <v>0</v>
      </c>
      <c r="Q3858" s="24">
        <v>0</v>
      </c>
      <c r="R3858" s="24">
        <v>0</v>
      </c>
      <c r="S3858" s="24">
        <v>0</v>
      </c>
      <c r="T3858" s="24">
        <v>0</v>
      </c>
      <c r="U3858" s="24">
        <v>0</v>
      </c>
      <c r="V3858" s="24">
        <v>0</v>
      </c>
      <c r="W3858" s="24">
        <v>0</v>
      </c>
      <c r="X3858" s="24">
        <v>1</v>
      </c>
      <c r="Y3858" s="24">
        <v>0</v>
      </c>
      <c r="Z3858" s="24">
        <v>0</v>
      </c>
      <c r="AA3858" s="24">
        <v>0</v>
      </c>
    </row>
    <row r="3859" spans="1:27" x14ac:dyDescent="0.2">
      <c r="A3859" s="5">
        <v>38869</v>
      </c>
      <c r="B3859" s="24" t="s">
        <v>738</v>
      </c>
      <c r="C3859" s="24">
        <v>33</v>
      </c>
      <c r="D3859" s="24">
        <v>-1.2091706588548601</v>
      </c>
      <c r="E3859" s="24">
        <v>0.66713942543899896</v>
      </c>
      <c r="F3859" s="24">
        <v>32.166666666666664</v>
      </c>
      <c r="G3859" s="24">
        <v>0</v>
      </c>
      <c r="H3859" s="24">
        <v>0</v>
      </c>
      <c r="I3859" s="24">
        <v>0</v>
      </c>
      <c r="J3859" s="24">
        <v>0</v>
      </c>
      <c r="K3859" s="24">
        <v>0</v>
      </c>
      <c r="L3859" s="24">
        <v>0</v>
      </c>
      <c r="M3859" s="24">
        <v>0</v>
      </c>
      <c r="N3859" s="24">
        <v>0</v>
      </c>
      <c r="O3859" s="24">
        <v>0</v>
      </c>
      <c r="P3859" s="24">
        <v>0</v>
      </c>
      <c r="Q3859" s="24">
        <v>0</v>
      </c>
      <c r="R3859" s="24">
        <v>0</v>
      </c>
      <c r="S3859" s="24">
        <v>0</v>
      </c>
      <c r="T3859" s="24">
        <v>0</v>
      </c>
      <c r="U3859" s="24">
        <v>0</v>
      </c>
      <c r="V3859" s="24">
        <v>0</v>
      </c>
      <c r="W3859" s="24">
        <v>0</v>
      </c>
      <c r="X3859" s="24">
        <v>1</v>
      </c>
      <c r="Y3859" s="24">
        <v>0</v>
      </c>
      <c r="Z3859" s="24">
        <v>0</v>
      </c>
      <c r="AA3859" s="24">
        <v>0</v>
      </c>
    </row>
    <row r="3860" spans="1:27" x14ac:dyDescent="0.2">
      <c r="A3860" s="5">
        <v>38961</v>
      </c>
      <c r="B3860" s="24" t="s">
        <v>738</v>
      </c>
      <c r="C3860" s="24">
        <v>33</v>
      </c>
      <c r="D3860" s="24">
        <v>-1.15250297356811</v>
      </c>
      <c r="E3860" s="24">
        <v>-0.13850265752801499</v>
      </c>
      <c r="F3860" s="24">
        <v>32</v>
      </c>
      <c r="G3860" s="24">
        <v>0</v>
      </c>
      <c r="H3860" s="24">
        <v>0</v>
      </c>
      <c r="I3860" s="24">
        <v>0</v>
      </c>
      <c r="J3860" s="24">
        <v>0</v>
      </c>
      <c r="K3860" s="24">
        <v>0</v>
      </c>
      <c r="L3860" s="24">
        <v>0</v>
      </c>
      <c r="M3860" s="24">
        <v>0</v>
      </c>
      <c r="N3860" s="24">
        <v>0</v>
      </c>
      <c r="O3860" s="24">
        <v>0</v>
      </c>
      <c r="P3860" s="24">
        <v>0</v>
      </c>
      <c r="Q3860" s="24">
        <v>0</v>
      </c>
      <c r="R3860" s="24">
        <v>0</v>
      </c>
      <c r="S3860" s="24">
        <v>0</v>
      </c>
      <c r="T3860" s="24">
        <v>0</v>
      </c>
      <c r="U3860" s="24">
        <v>0</v>
      </c>
      <c r="V3860" s="24">
        <v>0</v>
      </c>
      <c r="W3860" s="24">
        <v>0</v>
      </c>
      <c r="X3860" s="24">
        <v>1</v>
      </c>
      <c r="Y3860" s="24">
        <v>0</v>
      </c>
      <c r="Z3860" s="24">
        <v>0</v>
      </c>
      <c r="AA3860" s="24">
        <v>0</v>
      </c>
    </row>
    <row r="3861" spans="1:27" x14ac:dyDescent="0.2">
      <c r="A3861" s="5">
        <v>39052</v>
      </c>
      <c r="B3861" s="24" t="s">
        <v>738</v>
      </c>
      <c r="C3861" s="24">
        <v>33</v>
      </c>
      <c r="D3861" s="24">
        <v>0.69064952881515795</v>
      </c>
      <c r="E3861" s="24">
        <v>-8.1304482863765098E-2</v>
      </c>
      <c r="F3861" s="24">
        <v>32.5</v>
      </c>
      <c r="G3861" s="24">
        <v>0</v>
      </c>
      <c r="H3861" s="24">
        <v>0</v>
      </c>
      <c r="I3861" s="24">
        <v>0</v>
      </c>
      <c r="J3861" s="24">
        <v>0</v>
      </c>
      <c r="K3861" s="24">
        <v>0</v>
      </c>
      <c r="L3861" s="24">
        <v>0</v>
      </c>
      <c r="M3861" s="24">
        <v>0</v>
      </c>
      <c r="N3861" s="24">
        <v>0</v>
      </c>
      <c r="O3861" s="24">
        <v>0</v>
      </c>
      <c r="P3861" s="24">
        <v>0</v>
      </c>
      <c r="Q3861" s="24">
        <v>0</v>
      </c>
      <c r="R3861" s="24">
        <v>0</v>
      </c>
      <c r="S3861" s="24">
        <v>0</v>
      </c>
      <c r="T3861" s="24">
        <v>0</v>
      </c>
      <c r="U3861" s="24">
        <v>0</v>
      </c>
      <c r="V3861" s="24">
        <v>0</v>
      </c>
      <c r="W3861" s="24">
        <v>0</v>
      </c>
      <c r="X3861" s="24">
        <v>1</v>
      </c>
      <c r="Y3861" s="24">
        <v>0</v>
      </c>
      <c r="Z3861" s="24">
        <v>0</v>
      </c>
      <c r="AA3861" s="24">
        <v>0</v>
      </c>
    </row>
    <row r="3862" spans="1:27" x14ac:dyDescent="0.2">
      <c r="A3862" s="5">
        <v>39142</v>
      </c>
      <c r="B3862" s="24" t="s">
        <v>738</v>
      </c>
      <c r="C3862" s="24">
        <v>33</v>
      </c>
      <c r="D3862" s="24">
        <v>-0.715429003184747</v>
      </c>
      <c r="E3862" s="24">
        <v>-2.4609532490603402E-2</v>
      </c>
      <c r="F3862" s="24">
        <v>31.5</v>
      </c>
      <c r="G3862" s="24">
        <v>0</v>
      </c>
      <c r="H3862" s="24">
        <v>0</v>
      </c>
      <c r="I3862" s="24">
        <v>0</v>
      </c>
      <c r="J3862" s="24">
        <v>0</v>
      </c>
      <c r="K3862" s="24">
        <v>0</v>
      </c>
      <c r="L3862" s="24">
        <v>0</v>
      </c>
      <c r="M3862" s="24">
        <v>0</v>
      </c>
      <c r="N3862" s="24">
        <v>0</v>
      </c>
      <c r="O3862" s="24">
        <v>0</v>
      </c>
      <c r="P3862" s="24">
        <v>0</v>
      </c>
      <c r="Q3862" s="24">
        <v>0</v>
      </c>
      <c r="R3862" s="24">
        <v>0</v>
      </c>
      <c r="S3862" s="24">
        <v>0</v>
      </c>
      <c r="T3862" s="24">
        <v>0</v>
      </c>
      <c r="U3862" s="24">
        <v>0</v>
      </c>
      <c r="V3862" s="24">
        <v>0</v>
      </c>
      <c r="W3862" s="24">
        <v>0</v>
      </c>
      <c r="X3862" s="24">
        <v>1</v>
      </c>
      <c r="Y3862" s="24">
        <v>0</v>
      </c>
      <c r="Z3862" s="24">
        <v>0</v>
      </c>
      <c r="AA3862" s="24">
        <v>0</v>
      </c>
    </row>
    <row r="3863" spans="1:27" x14ac:dyDescent="0.2">
      <c r="A3863" s="5">
        <v>39234</v>
      </c>
      <c r="B3863" s="24" t="s">
        <v>738</v>
      </c>
      <c r="C3863" s="24">
        <v>33</v>
      </c>
      <c r="D3863" s="24">
        <v>0</v>
      </c>
      <c r="E3863" s="24">
        <v>0.405308772776306</v>
      </c>
      <c r="F3863" s="24">
        <v>32</v>
      </c>
      <c r="G3863" s="24">
        <v>0</v>
      </c>
      <c r="H3863" s="24">
        <v>0</v>
      </c>
      <c r="I3863" s="24">
        <v>0</v>
      </c>
      <c r="J3863" s="24">
        <v>0</v>
      </c>
      <c r="K3863" s="24">
        <v>0</v>
      </c>
      <c r="L3863" s="24">
        <v>0</v>
      </c>
      <c r="M3863" s="24">
        <v>0</v>
      </c>
      <c r="N3863" s="24">
        <v>0</v>
      </c>
      <c r="O3863" s="24">
        <v>0</v>
      </c>
      <c r="P3863" s="24">
        <v>0</v>
      </c>
      <c r="Q3863" s="24">
        <v>0</v>
      </c>
      <c r="R3863" s="24">
        <v>0</v>
      </c>
      <c r="S3863" s="24">
        <v>0</v>
      </c>
      <c r="T3863" s="24">
        <v>0</v>
      </c>
      <c r="U3863" s="24">
        <v>0</v>
      </c>
      <c r="V3863" s="24">
        <v>0</v>
      </c>
      <c r="W3863" s="24">
        <v>0</v>
      </c>
      <c r="X3863" s="24">
        <v>1</v>
      </c>
      <c r="Y3863" s="24">
        <v>0</v>
      </c>
      <c r="Z3863" s="24">
        <v>0</v>
      </c>
      <c r="AA3863" s="24">
        <v>0</v>
      </c>
    </row>
    <row r="3864" spans="1:27" x14ac:dyDescent="0.2">
      <c r="A3864" s="5">
        <v>39326</v>
      </c>
      <c r="B3864" s="24" t="s">
        <v>738</v>
      </c>
      <c r="C3864" s="24">
        <v>33</v>
      </c>
      <c r="D3864" s="24">
        <v>1.1583190620043</v>
      </c>
      <c r="E3864" s="24">
        <v>1.17123697320127</v>
      </c>
      <c r="F3864" s="24">
        <v>32</v>
      </c>
      <c r="G3864" s="24">
        <v>0</v>
      </c>
      <c r="H3864" s="24">
        <v>0</v>
      </c>
      <c r="I3864" s="24">
        <v>0</v>
      </c>
      <c r="J3864" s="24">
        <v>0</v>
      </c>
      <c r="K3864" s="24">
        <v>0</v>
      </c>
      <c r="L3864" s="24">
        <v>0</v>
      </c>
      <c r="M3864" s="24">
        <v>0</v>
      </c>
      <c r="N3864" s="24">
        <v>0</v>
      </c>
      <c r="O3864" s="24">
        <v>0</v>
      </c>
      <c r="P3864" s="24">
        <v>0</v>
      </c>
      <c r="Q3864" s="24">
        <v>0</v>
      </c>
      <c r="R3864" s="24">
        <v>0</v>
      </c>
      <c r="S3864" s="24">
        <v>0</v>
      </c>
      <c r="T3864" s="24">
        <v>0</v>
      </c>
      <c r="U3864" s="24">
        <v>0</v>
      </c>
      <c r="V3864" s="24">
        <v>0</v>
      </c>
      <c r="W3864" s="24">
        <v>0</v>
      </c>
      <c r="X3864" s="24">
        <v>1</v>
      </c>
      <c r="Y3864" s="24">
        <v>0</v>
      </c>
      <c r="Z3864" s="24">
        <v>0</v>
      </c>
      <c r="AA3864" s="24">
        <v>0</v>
      </c>
    </row>
    <row r="3865" spans="1:27" x14ac:dyDescent="0.2">
      <c r="A3865" s="5">
        <v>39417</v>
      </c>
      <c r="B3865" s="24" t="s">
        <v>738</v>
      </c>
      <c r="C3865" s="24">
        <v>33</v>
      </c>
      <c r="D3865" s="24">
        <v>-0.85805991367260703</v>
      </c>
      <c r="E3865" s="24">
        <v>1.6150000566095499</v>
      </c>
      <c r="F3865" s="24">
        <v>32</v>
      </c>
      <c r="G3865" s="24">
        <v>0</v>
      </c>
      <c r="H3865" s="24">
        <v>0</v>
      </c>
      <c r="I3865" s="24">
        <v>0</v>
      </c>
      <c r="J3865" s="24">
        <v>0</v>
      </c>
      <c r="K3865" s="24">
        <v>0</v>
      </c>
      <c r="L3865" s="24">
        <v>0</v>
      </c>
      <c r="M3865" s="24">
        <v>0</v>
      </c>
      <c r="N3865" s="24">
        <v>0</v>
      </c>
      <c r="O3865" s="24">
        <v>0</v>
      </c>
      <c r="P3865" s="24">
        <v>0</v>
      </c>
      <c r="Q3865" s="24">
        <v>0</v>
      </c>
      <c r="R3865" s="24">
        <v>0</v>
      </c>
      <c r="S3865" s="24">
        <v>0</v>
      </c>
      <c r="T3865" s="24">
        <v>0</v>
      </c>
      <c r="U3865" s="24">
        <v>0</v>
      </c>
      <c r="V3865" s="24">
        <v>0</v>
      </c>
      <c r="W3865" s="24">
        <v>0</v>
      </c>
      <c r="X3865" s="24">
        <v>1</v>
      </c>
      <c r="Y3865" s="24">
        <v>0</v>
      </c>
      <c r="Z3865" s="24">
        <v>0</v>
      </c>
      <c r="AA3865" s="24">
        <v>0</v>
      </c>
    </row>
    <row r="3866" spans="1:27" x14ac:dyDescent="0.2">
      <c r="A3866" s="5">
        <v>39508</v>
      </c>
      <c r="B3866" s="24" t="s">
        <v>738</v>
      </c>
      <c r="C3866" s="24">
        <v>33</v>
      </c>
      <c r="D3866" s="24">
        <v>1.6916522674741901</v>
      </c>
      <c r="E3866" s="24">
        <v>0.74562235328056303</v>
      </c>
      <c r="F3866" s="24">
        <v>32</v>
      </c>
      <c r="G3866" s="24">
        <v>0</v>
      </c>
      <c r="H3866" s="24">
        <v>0</v>
      </c>
      <c r="I3866" s="24">
        <v>0</v>
      </c>
      <c r="J3866" s="24">
        <v>0</v>
      </c>
      <c r="K3866" s="24">
        <v>0</v>
      </c>
      <c r="L3866" s="24">
        <v>0</v>
      </c>
      <c r="M3866" s="24">
        <v>0</v>
      </c>
      <c r="N3866" s="24">
        <v>0</v>
      </c>
      <c r="O3866" s="24">
        <v>0</v>
      </c>
      <c r="P3866" s="24">
        <v>0</v>
      </c>
      <c r="Q3866" s="24">
        <v>0</v>
      </c>
      <c r="R3866" s="24">
        <v>0</v>
      </c>
      <c r="S3866" s="24">
        <v>0</v>
      </c>
      <c r="T3866" s="24">
        <v>0</v>
      </c>
      <c r="U3866" s="24">
        <v>0</v>
      </c>
      <c r="V3866" s="24">
        <v>0</v>
      </c>
      <c r="W3866" s="24">
        <v>0</v>
      </c>
      <c r="X3866" s="24">
        <v>1</v>
      </c>
      <c r="Y3866" s="24">
        <v>0</v>
      </c>
      <c r="Z3866" s="24">
        <v>0</v>
      </c>
      <c r="AA3866" s="24">
        <v>0</v>
      </c>
    </row>
    <row r="3867" spans="1:27" x14ac:dyDescent="0.2">
      <c r="A3867" s="5">
        <v>39600</v>
      </c>
      <c r="B3867" s="24" t="s">
        <v>738</v>
      </c>
      <c r="C3867" s="24">
        <v>33</v>
      </c>
      <c r="D3867" s="24">
        <v>0</v>
      </c>
      <c r="E3867" s="24">
        <v>2.3272022816056799</v>
      </c>
      <c r="F3867" s="24">
        <v>32.666666666666664</v>
      </c>
      <c r="G3867" s="24">
        <v>0</v>
      </c>
      <c r="H3867" s="24">
        <v>0</v>
      </c>
      <c r="I3867" s="24">
        <v>0</v>
      </c>
      <c r="J3867" s="24">
        <v>0</v>
      </c>
      <c r="K3867" s="24">
        <v>0</v>
      </c>
      <c r="L3867" s="24">
        <v>0</v>
      </c>
      <c r="M3867" s="24">
        <v>0</v>
      </c>
      <c r="N3867" s="24">
        <v>0</v>
      </c>
      <c r="O3867" s="24">
        <v>0</v>
      </c>
      <c r="P3867" s="24">
        <v>0</v>
      </c>
      <c r="Q3867" s="24">
        <v>0</v>
      </c>
      <c r="R3867" s="24">
        <v>0</v>
      </c>
      <c r="S3867" s="24">
        <v>0</v>
      </c>
      <c r="T3867" s="24">
        <v>0</v>
      </c>
      <c r="U3867" s="24">
        <v>0</v>
      </c>
      <c r="V3867" s="24">
        <v>0</v>
      </c>
      <c r="W3867" s="24">
        <v>0</v>
      </c>
      <c r="X3867" s="24">
        <v>1</v>
      </c>
      <c r="Y3867" s="24">
        <v>0</v>
      </c>
      <c r="Z3867" s="24">
        <v>0</v>
      </c>
      <c r="AA3867" s="24">
        <v>0</v>
      </c>
    </row>
    <row r="3868" spans="1:27" x14ac:dyDescent="0.2">
      <c r="A3868" s="5">
        <v>39692</v>
      </c>
      <c r="B3868" s="24" t="s">
        <v>738</v>
      </c>
      <c r="C3868" s="24">
        <v>33</v>
      </c>
      <c r="D3868" s="24">
        <v>-0.781252857013223</v>
      </c>
      <c r="E3868" s="24">
        <v>-1.3523980801625499</v>
      </c>
      <c r="F3868" s="24">
        <v>33.833333333333336</v>
      </c>
      <c r="G3868" s="24">
        <v>0</v>
      </c>
      <c r="H3868" s="24">
        <v>0</v>
      </c>
      <c r="I3868" s="24">
        <v>0</v>
      </c>
      <c r="J3868" s="24">
        <v>0</v>
      </c>
      <c r="K3868" s="24">
        <v>0</v>
      </c>
      <c r="L3868" s="24">
        <v>0</v>
      </c>
      <c r="M3868" s="24">
        <v>0</v>
      </c>
      <c r="N3868" s="24">
        <v>0</v>
      </c>
      <c r="O3868" s="24">
        <v>0</v>
      </c>
      <c r="P3868" s="24">
        <v>0</v>
      </c>
      <c r="Q3868" s="24">
        <v>0</v>
      </c>
      <c r="R3868" s="24">
        <v>0</v>
      </c>
      <c r="S3868" s="24">
        <v>0</v>
      </c>
      <c r="T3868" s="24">
        <v>0</v>
      </c>
      <c r="U3868" s="24">
        <v>0</v>
      </c>
      <c r="V3868" s="24">
        <v>0</v>
      </c>
      <c r="W3868" s="24">
        <v>0</v>
      </c>
      <c r="X3868" s="24">
        <v>1</v>
      </c>
      <c r="Y3868" s="24">
        <v>0</v>
      </c>
      <c r="Z3868" s="24">
        <v>0</v>
      </c>
      <c r="AA3868" s="24">
        <v>0</v>
      </c>
    </row>
    <row r="3869" spans="1:27" x14ac:dyDescent="0.2">
      <c r="A3869" s="5">
        <v>39783</v>
      </c>
      <c r="B3869" s="24" t="s">
        <v>738</v>
      </c>
      <c r="C3869" s="24">
        <v>33</v>
      </c>
      <c r="D3869" s="24">
        <v>-7.4819019514848897</v>
      </c>
      <c r="E3869" s="24">
        <v>-6.4008906902715896</v>
      </c>
      <c r="F3869" s="24">
        <v>33.833333333333336</v>
      </c>
      <c r="G3869" s="24">
        <v>0</v>
      </c>
      <c r="H3869" s="24">
        <v>0</v>
      </c>
      <c r="I3869" s="24">
        <v>0</v>
      </c>
      <c r="J3869" s="24">
        <v>0</v>
      </c>
      <c r="K3869" s="24">
        <v>0</v>
      </c>
      <c r="L3869" s="24">
        <v>0</v>
      </c>
      <c r="M3869" s="24">
        <v>0</v>
      </c>
      <c r="N3869" s="24">
        <v>0</v>
      </c>
      <c r="O3869" s="24">
        <v>0</v>
      </c>
      <c r="P3869" s="24">
        <v>0</v>
      </c>
      <c r="Q3869" s="24">
        <v>0</v>
      </c>
      <c r="R3869" s="24">
        <v>0</v>
      </c>
      <c r="S3869" s="24">
        <v>0</v>
      </c>
      <c r="T3869" s="24">
        <v>0</v>
      </c>
      <c r="U3869" s="24">
        <v>0</v>
      </c>
      <c r="V3869" s="24">
        <v>0</v>
      </c>
      <c r="W3869" s="24">
        <v>0</v>
      </c>
      <c r="X3869" s="24">
        <v>1</v>
      </c>
      <c r="Y3869" s="24">
        <v>0</v>
      </c>
      <c r="Z3869" s="24">
        <v>0</v>
      </c>
      <c r="AA3869" s="24">
        <v>0</v>
      </c>
    </row>
    <row r="3870" spans="1:27" x14ac:dyDescent="0.2">
      <c r="A3870" s="5">
        <v>39873</v>
      </c>
      <c r="B3870" s="24" t="s">
        <v>738</v>
      </c>
      <c r="C3870" s="24">
        <v>33</v>
      </c>
      <c r="D3870" s="24">
        <v>1.8916825806926201</v>
      </c>
      <c r="E3870" s="24">
        <v>0.82628424558093305</v>
      </c>
      <c r="F3870" s="24">
        <v>33.5</v>
      </c>
      <c r="G3870" s="24">
        <v>0</v>
      </c>
      <c r="H3870" s="24">
        <v>0</v>
      </c>
      <c r="I3870" s="24">
        <v>0</v>
      </c>
      <c r="J3870" s="24">
        <v>0</v>
      </c>
      <c r="K3870" s="24">
        <v>0</v>
      </c>
      <c r="L3870" s="24">
        <v>0</v>
      </c>
      <c r="M3870" s="24">
        <v>0</v>
      </c>
      <c r="N3870" s="24">
        <v>0</v>
      </c>
      <c r="O3870" s="24">
        <v>0</v>
      </c>
      <c r="P3870" s="24">
        <v>0</v>
      </c>
      <c r="Q3870" s="24">
        <v>0</v>
      </c>
      <c r="R3870" s="24">
        <v>0</v>
      </c>
      <c r="S3870" s="24">
        <v>0</v>
      </c>
      <c r="T3870" s="24">
        <v>0</v>
      </c>
      <c r="U3870" s="24">
        <v>0</v>
      </c>
      <c r="V3870" s="24">
        <v>0</v>
      </c>
      <c r="W3870" s="24">
        <v>0</v>
      </c>
      <c r="X3870" s="24">
        <v>1</v>
      </c>
      <c r="Y3870" s="24">
        <v>0</v>
      </c>
      <c r="Z3870" s="24">
        <v>0</v>
      </c>
      <c r="AA3870" s="24">
        <v>0</v>
      </c>
    </row>
    <row r="3871" spans="1:27" x14ac:dyDescent="0.2">
      <c r="A3871" s="5">
        <v>39965</v>
      </c>
      <c r="B3871" s="24" t="s">
        <v>738</v>
      </c>
      <c r="C3871" s="24">
        <v>33</v>
      </c>
      <c r="D3871" s="24">
        <v>2.9147925830114501</v>
      </c>
      <c r="E3871" s="24">
        <v>2.8073976721671401</v>
      </c>
      <c r="F3871" s="24">
        <v>34.5</v>
      </c>
      <c r="G3871" s="24">
        <v>0</v>
      </c>
      <c r="H3871" s="24">
        <v>0</v>
      </c>
      <c r="I3871" s="24">
        <v>0</v>
      </c>
      <c r="J3871" s="24">
        <v>0</v>
      </c>
      <c r="K3871" s="24">
        <v>0</v>
      </c>
      <c r="L3871" s="24">
        <v>0</v>
      </c>
      <c r="M3871" s="24">
        <v>0</v>
      </c>
      <c r="N3871" s="24">
        <v>0</v>
      </c>
      <c r="O3871" s="24">
        <v>0</v>
      </c>
      <c r="P3871" s="24">
        <v>0</v>
      </c>
      <c r="Q3871" s="24">
        <v>0</v>
      </c>
      <c r="R3871" s="24">
        <v>0</v>
      </c>
      <c r="S3871" s="24">
        <v>0</v>
      </c>
      <c r="T3871" s="24">
        <v>0</v>
      </c>
      <c r="U3871" s="24">
        <v>0</v>
      </c>
      <c r="V3871" s="24">
        <v>0</v>
      </c>
      <c r="W3871" s="24">
        <v>0</v>
      </c>
      <c r="X3871" s="24">
        <v>1</v>
      </c>
      <c r="Y3871" s="24">
        <v>0</v>
      </c>
      <c r="Z3871" s="24">
        <v>0</v>
      </c>
      <c r="AA3871" s="24">
        <v>0</v>
      </c>
    </row>
    <row r="3872" spans="1:27" x14ac:dyDescent="0.2">
      <c r="A3872" s="5">
        <v>40057</v>
      </c>
      <c r="B3872" s="24" t="s">
        <v>738</v>
      </c>
      <c r="C3872" s="24">
        <v>33</v>
      </c>
      <c r="D3872" s="24">
        <v>0.72824216344834403</v>
      </c>
      <c r="E3872" s="24">
        <v>1.2665691614540699</v>
      </c>
      <c r="F3872" s="24">
        <v>34.833333333333336</v>
      </c>
      <c r="G3872" s="24">
        <v>0</v>
      </c>
      <c r="H3872" s="24">
        <v>0</v>
      </c>
      <c r="I3872" s="24">
        <v>0</v>
      </c>
      <c r="J3872" s="24">
        <v>0</v>
      </c>
      <c r="K3872" s="24">
        <v>0</v>
      </c>
      <c r="L3872" s="24">
        <v>0</v>
      </c>
      <c r="M3872" s="24">
        <v>0</v>
      </c>
      <c r="N3872" s="24">
        <v>0</v>
      </c>
      <c r="O3872" s="24">
        <v>0</v>
      </c>
      <c r="P3872" s="24">
        <v>0</v>
      </c>
      <c r="Q3872" s="24">
        <v>0</v>
      </c>
      <c r="R3872" s="24">
        <v>0</v>
      </c>
      <c r="S3872" s="24">
        <v>0</v>
      </c>
      <c r="T3872" s="24">
        <v>0</v>
      </c>
      <c r="U3872" s="24">
        <v>0</v>
      </c>
      <c r="V3872" s="24">
        <v>0</v>
      </c>
      <c r="W3872" s="24">
        <v>0</v>
      </c>
      <c r="X3872" s="24">
        <v>1</v>
      </c>
      <c r="Y3872" s="24">
        <v>0</v>
      </c>
      <c r="Z3872" s="24">
        <v>0</v>
      </c>
      <c r="AA3872" s="24">
        <v>0</v>
      </c>
    </row>
    <row r="3873" spans="1:27" x14ac:dyDescent="0.2">
      <c r="A3873" s="5">
        <v>40148</v>
      </c>
      <c r="B3873" s="24" t="s">
        <v>738</v>
      </c>
      <c r="C3873" s="24">
        <v>33</v>
      </c>
      <c r="D3873" s="24">
        <v>1.25395821036556</v>
      </c>
      <c r="E3873" s="24">
        <v>1.2214821938731799</v>
      </c>
      <c r="F3873" s="24">
        <v>36.5</v>
      </c>
      <c r="G3873" s="24">
        <v>0</v>
      </c>
      <c r="H3873" s="24">
        <v>0</v>
      </c>
      <c r="I3873" s="24">
        <v>0</v>
      </c>
      <c r="J3873" s="24">
        <v>0</v>
      </c>
      <c r="K3873" s="24">
        <v>0</v>
      </c>
      <c r="L3873" s="24">
        <v>0</v>
      </c>
      <c r="M3873" s="24">
        <v>0</v>
      </c>
      <c r="N3873" s="24">
        <v>0</v>
      </c>
      <c r="O3873" s="24">
        <v>0</v>
      </c>
      <c r="P3873" s="24">
        <v>0</v>
      </c>
      <c r="Q3873" s="24">
        <v>0</v>
      </c>
      <c r="R3873" s="24">
        <v>0</v>
      </c>
      <c r="S3873" s="24">
        <v>0</v>
      </c>
      <c r="T3873" s="24">
        <v>0</v>
      </c>
      <c r="U3873" s="24">
        <v>0</v>
      </c>
      <c r="V3873" s="24">
        <v>0</v>
      </c>
      <c r="W3873" s="24">
        <v>0</v>
      </c>
      <c r="X3873" s="24">
        <v>1</v>
      </c>
      <c r="Y3873" s="24">
        <v>0</v>
      </c>
      <c r="Z3873" s="24">
        <v>0</v>
      </c>
      <c r="AA3873" s="24">
        <v>0</v>
      </c>
    </row>
    <row r="3874" spans="1:27" x14ac:dyDescent="0.2">
      <c r="A3874" s="5">
        <v>40238</v>
      </c>
      <c r="B3874" s="24" t="s">
        <v>738</v>
      </c>
      <c r="C3874" s="24">
        <v>33</v>
      </c>
      <c r="D3874" s="24">
        <v>1.5264699227268801</v>
      </c>
      <c r="E3874" s="24">
        <v>0.85888121521730598</v>
      </c>
      <c r="F3874" s="24">
        <v>36.5</v>
      </c>
      <c r="G3874" s="24">
        <v>0</v>
      </c>
      <c r="H3874" s="24">
        <v>0</v>
      </c>
      <c r="I3874" s="24">
        <v>0</v>
      </c>
      <c r="J3874" s="24">
        <v>0</v>
      </c>
      <c r="K3874" s="24">
        <v>0</v>
      </c>
      <c r="L3874" s="24">
        <v>0</v>
      </c>
      <c r="M3874" s="24">
        <v>0</v>
      </c>
      <c r="N3874" s="24">
        <v>0</v>
      </c>
      <c r="O3874" s="24">
        <v>0</v>
      </c>
      <c r="P3874" s="24">
        <v>0</v>
      </c>
      <c r="Q3874" s="24">
        <v>0</v>
      </c>
      <c r="R3874" s="24">
        <v>0</v>
      </c>
      <c r="S3874" s="24">
        <v>0</v>
      </c>
      <c r="T3874" s="24">
        <v>0</v>
      </c>
      <c r="U3874" s="24">
        <v>0</v>
      </c>
      <c r="V3874" s="24">
        <v>0</v>
      </c>
      <c r="W3874" s="24">
        <v>0</v>
      </c>
      <c r="X3874" s="24">
        <v>1</v>
      </c>
      <c r="Y3874" s="24">
        <v>0</v>
      </c>
      <c r="Z3874" s="24">
        <v>0</v>
      </c>
      <c r="AA3874" s="24">
        <v>0</v>
      </c>
    </row>
    <row r="3875" spans="1:27" x14ac:dyDescent="0.2">
      <c r="A3875" s="5">
        <v>40330</v>
      </c>
      <c r="B3875" s="24" t="s">
        <v>738</v>
      </c>
      <c r="C3875" s="24">
        <v>33</v>
      </c>
      <c r="D3875" s="24">
        <v>0</v>
      </c>
      <c r="E3875" s="24">
        <v>-0.22503590679302801</v>
      </c>
      <c r="F3875" s="24">
        <v>29.333333333333332</v>
      </c>
      <c r="G3875" s="24">
        <v>0</v>
      </c>
      <c r="H3875" s="24">
        <v>0</v>
      </c>
      <c r="I3875" s="24">
        <v>0</v>
      </c>
      <c r="J3875" s="24">
        <v>0</v>
      </c>
      <c r="K3875" s="24">
        <v>0</v>
      </c>
      <c r="L3875" s="24">
        <v>0</v>
      </c>
      <c r="M3875" s="24">
        <v>0</v>
      </c>
      <c r="N3875" s="24">
        <v>0</v>
      </c>
      <c r="O3875" s="24">
        <v>0</v>
      </c>
      <c r="P3875" s="24">
        <v>0</v>
      </c>
      <c r="Q3875" s="24">
        <v>0</v>
      </c>
      <c r="R3875" s="24">
        <v>0</v>
      </c>
      <c r="S3875" s="24">
        <v>0</v>
      </c>
      <c r="T3875" s="24">
        <v>0</v>
      </c>
      <c r="U3875" s="24">
        <v>0</v>
      </c>
      <c r="V3875" s="24">
        <v>0</v>
      </c>
      <c r="W3875" s="24">
        <v>0</v>
      </c>
      <c r="X3875" s="24">
        <v>1</v>
      </c>
      <c r="Y3875" s="24">
        <v>0</v>
      </c>
      <c r="Z3875" s="24">
        <v>0</v>
      </c>
      <c r="AA3875" s="24">
        <v>0</v>
      </c>
    </row>
    <row r="3876" spans="1:27" x14ac:dyDescent="0.2">
      <c r="A3876" s="5">
        <v>40422</v>
      </c>
      <c r="B3876" s="24" t="s">
        <v>738</v>
      </c>
      <c r="C3876" s="24">
        <v>33</v>
      </c>
      <c r="D3876" s="24">
        <v>0</v>
      </c>
      <c r="E3876" s="24">
        <v>7.1556547990522301E-2</v>
      </c>
      <c r="F3876" s="24">
        <v>33.5</v>
      </c>
      <c r="G3876" s="24">
        <v>0</v>
      </c>
      <c r="H3876" s="24">
        <v>0</v>
      </c>
      <c r="I3876" s="24">
        <v>0</v>
      </c>
      <c r="J3876" s="24">
        <v>0</v>
      </c>
      <c r="K3876" s="24">
        <v>0</v>
      </c>
      <c r="L3876" s="24">
        <v>0</v>
      </c>
      <c r="M3876" s="24">
        <v>0</v>
      </c>
      <c r="N3876" s="24">
        <v>0</v>
      </c>
      <c r="O3876" s="24">
        <v>0</v>
      </c>
      <c r="P3876" s="24">
        <v>0</v>
      </c>
      <c r="Q3876" s="24">
        <v>0</v>
      </c>
      <c r="R3876" s="24">
        <v>0</v>
      </c>
      <c r="S3876" s="24">
        <v>0</v>
      </c>
      <c r="T3876" s="24">
        <v>0</v>
      </c>
      <c r="U3876" s="24">
        <v>0</v>
      </c>
      <c r="V3876" s="24">
        <v>0</v>
      </c>
      <c r="W3876" s="24">
        <v>0</v>
      </c>
      <c r="X3876" s="24">
        <v>1</v>
      </c>
      <c r="Y3876" s="24">
        <v>0</v>
      </c>
      <c r="Z3876" s="24">
        <v>0</v>
      </c>
      <c r="AA3876" s="24">
        <v>0</v>
      </c>
    </row>
    <row r="3877" spans="1:27" x14ac:dyDescent="0.2">
      <c r="A3877" s="5">
        <v>40513</v>
      </c>
      <c r="B3877" s="24" t="s">
        <v>738</v>
      </c>
      <c r="C3877" s="24">
        <v>33</v>
      </c>
      <c r="D3877" s="24">
        <v>0.57709455057403403</v>
      </c>
      <c r="E3877" s="24">
        <v>1.52190057472286</v>
      </c>
      <c r="F3877" s="24">
        <v>33.166666666666664</v>
      </c>
      <c r="G3877" s="24">
        <v>0</v>
      </c>
      <c r="H3877" s="24">
        <v>0</v>
      </c>
      <c r="I3877" s="24">
        <v>0</v>
      </c>
      <c r="J3877" s="24">
        <v>0</v>
      </c>
      <c r="K3877" s="24">
        <v>0</v>
      </c>
      <c r="L3877" s="24">
        <v>0</v>
      </c>
      <c r="M3877" s="24">
        <v>0</v>
      </c>
      <c r="N3877" s="24">
        <v>0</v>
      </c>
      <c r="O3877" s="24">
        <v>0</v>
      </c>
      <c r="P3877" s="24">
        <v>0</v>
      </c>
      <c r="Q3877" s="24">
        <v>0</v>
      </c>
      <c r="R3877" s="24">
        <v>0</v>
      </c>
      <c r="S3877" s="24">
        <v>0</v>
      </c>
      <c r="T3877" s="24">
        <v>0</v>
      </c>
      <c r="U3877" s="24">
        <v>0</v>
      </c>
      <c r="V3877" s="24">
        <v>0</v>
      </c>
      <c r="W3877" s="24">
        <v>0</v>
      </c>
      <c r="X3877" s="24">
        <v>1</v>
      </c>
      <c r="Y3877" s="24">
        <v>0</v>
      </c>
      <c r="Z3877" s="24">
        <v>0</v>
      </c>
      <c r="AA3877" s="24">
        <v>0</v>
      </c>
    </row>
    <row r="3878" spans="1:27" x14ac:dyDescent="0.2">
      <c r="A3878" s="5">
        <v>40603</v>
      </c>
      <c r="B3878" s="24" t="s">
        <v>738</v>
      </c>
      <c r="C3878" s="24">
        <v>33</v>
      </c>
      <c r="D3878" s="24">
        <v>0</v>
      </c>
      <c r="E3878" s="24">
        <v>0.84866801693425198</v>
      </c>
      <c r="F3878" s="24">
        <v>31.166666666666668</v>
      </c>
      <c r="G3878" s="24">
        <v>0</v>
      </c>
      <c r="H3878" s="24">
        <v>0</v>
      </c>
      <c r="I3878" s="24">
        <v>0</v>
      </c>
      <c r="J3878" s="24">
        <v>0</v>
      </c>
      <c r="K3878" s="24">
        <v>0</v>
      </c>
      <c r="L3878" s="24">
        <v>0</v>
      </c>
      <c r="M3878" s="24">
        <v>0</v>
      </c>
      <c r="N3878" s="24">
        <v>0</v>
      </c>
      <c r="O3878" s="24">
        <v>0</v>
      </c>
      <c r="P3878" s="24">
        <v>0</v>
      </c>
      <c r="Q3878" s="24">
        <v>0</v>
      </c>
      <c r="R3878" s="24">
        <v>0</v>
      </c>
      <c r="S3878" s="24">
        <v>0</v>
      </c>
      <c r="T3878" s="24">
        <v>0</v>
      </c>
      <c r="U3878" s="24">
        <v>0</v>
      </c>
      <c r="V3878" s="24">
        <v>0</v>
      </c>
      <c r="W3878" s="24">
        <v>0</v>
      </c>
      <c r="X3878" s="24">
        <v>1</v>
      </c>
      <c r="Y3878" s="24">
        <v>0</v>
      </c>
      <c r="Z3878" s="24">
        <v>0</v>
      </c>
      <c r="AA3878" s="24">
        <v>0</v>
      </c>
    </row>
    <row r="3879" spans="1:27" x14ac:dyDescent="0.2">
      <c r="A3879" s="5">
        <v>40695</v>
      </c>
      <c r="B3879" s="24" t="s">
        <v>738</v>
      </c>
      <c r="C3879" s="24">
        <v>33</v>
      </c>
      <c r="D3879" s="24">
        <v>1.50880506937407</v>
      </c>
      <c r="E3879" s="24">
        <v>0.81905085487964802</v>
      </c>
      <c r="F3879" s="24">
        <v>29.833333333333332</v>
      </c>
      <c r="G3879" s="24">
        <v>0</v>
      </c>
      <c r="H3879" s="24">
        <v>0</v>
      </c>
      <c r="I3879" s="24">
        <v>0</v>
      </c>
      <c r="J3879" s="24">
        <v>0</v>
      </c>
      <c r="K3879" s="24">
        <v>0</v>
      </c>
      <c r="L3879" s="24">
        <v>0</v>
      </c>
      <c r="M3879" s="24">
        <v>0</v>
      </c>
      <c r="N3879" s="24">
        <v>0</v>
      </c>
      <c r="O3879" s="24">
        <v>0</v>
      </c>
      <c r="P3879" s="24">
        <v>0</v>
      </c>
      <c r="Q3879" s="24">
        <v>0</v>
      </c>
      <c r="R3879" s="24">
        <v>0</v>
      </c>
      <c r="S3879" s="24">
        <v>0</v>
      </c>
      <c r="T3879" s="24">
        <v>0</v>
      </c>
      <c r="U3879" s="24">
        <v>0</v>
      </c>
      <c r="V3879" s="24">
        <v>0</v>
      </c>
      <c r="W3879" s="24">
        <v>0</v>
      </c>
      <c r="X3879" s="24">
        <v>1</v>
      </c>
      <c r="Y3879" s="24">
        <v>0</v>
      </c>
      <c r="Z3879" s="24">
        <v>0</v>
      </c>
      <c r="AA3879" s="24">
        <v>0</v>
      </c>
    </row>
    <row r="3880" spans="1:27" x14ac:dyDescent="0.2">
      <c r="A3880" s="5">
        <v>40787</v>
      </c>
      <c r="B3880" s="24" t="s">
        <v>738</v>
      </c>
      <c r="C3880" s="24">
        <v>33</v>
      </c>
      <c r="D3880" s="24">
        <v>0</v>
      </c>
      <c r="E3880" s="24">
        <v>-0.93123036539053095</v>
      </c>
      <c r="F3880" s="24">
        <v>31.833333333333332</v>
      </c>
      <c r="G3880" s="24">
        <v>0</v>
      </c>
      <c r="H3880" s="24">
        <v>0</v>
      </c>
      <c r="I3880" s="24">
        <v>0</v>
      </c>
      <c r="J3880" s="24">
        <v>0</v>
      </c>
      <c r="K3880" s="24">
        <v>0</v>
      </c>
      <c r="L3880" s="24">
        <v>0</v>
      </c>
      <c r="M3880" s="24">
        <v>0</v>
      </c>
      <c r="N3880" s="24">
        <v>0</v>
      </c>
      <c r="O3880" s="24">
        <v>0</v>
      </c>
      <c r="P3880" s="24">
        <v>0</v>
      </c>
      <c r="Q3880" s="24">
        <v>0</v>
      </c>
      <c r="R3880" s="24">
        <v>0</v>
      </c>
      <c r="S3880" s="24">
        <v>0</v>
      </c>
      <c r="T3880" s="24">
        <v>0</v>
      </c>
      <c r="U3880" s="24">
        <v>0</v>
      </c>
      <c r="V3880" s="24">
        <v>0</v>
      </c>
      <c r="W3880" s="24">
        <v>0</v>
      </c>
      <c r="X3880" s="24">
        <v>1</v>
      </c>
      <c r="Y3880" s="24">
        <v>0</v>
      </c>
      <c r="Z3880" s="24">
        <v>0</v>
      </c>
      <c r="AA3880" s="24">
        <v>0</v>
      </c>
    </row>
    <row r="3881" spans="1:27" x14ac:dyDescent="0.2">
      <c r="A3881" s="5">
        <v>40878</v>
      </c>
      <c r="B3881" s="24" t="s">
        <v>738</v>
      </c>
      <c r="C3881" s="24">
        <v>33</v>
      </c>
      <c r="D3881" s="24">
        <v>-4.9395727948556303</v>
      </c>
      <c r="E3881" s="24">
        <v>1.2546973373466199</v>
      </c>
      <c r="F3881" s="24">
        <v>33</v>
      </c>
      <c r="G3881" s="24">
        <v>0</v>
      </c>
      <c r="H3881" s="24">
        <v>0</v>
      </c>
      <c r="I3881" s="24">
        <v>0</v>
      </c>
      <c r="J3881" s="24">
        <v>0</v>
      </c>
      <c r="K3881" s="24">
        <v>0</v>
      </c>
      <c r="L3881" s="24">
        <v>0</v>
      </c>
      <c r="M3881" s="24">
        <v>0</v>
      </c>
      <c r="N3881" s="24">
        <v>0</v>
      </c>
      <c r="O3881" s="24">
        <v>0</v>
      </c>
      <c r="P3881" s="24">
        <v>0</v>
      </c>
      <c r="Q3881" s="24">
        <v>0</v>
      </c>
      <c r="R3881" s="24">
        <v>0</v>
      </c>
      <c r="S3881" s="24">
        <v>0</v>
      </c>
      <c r="T3881" s="24">
        <v>0</v>
      </c>
      <c r="U3881" s="24">
        <v>0</v>
      </c>
      <c r="V3881" s="24">
        <v>0</v>
      </c>
      <c r="W3881" s="24">
        <v>0</v>
      </c>
      <c r="X3881" s="24">
        <v>1</v>
      </c>
      <c r="Y3881" s="24">
        <v>0</v>
      </c>
      <c r="Z3881" s="24">
        <v>0</v>
      </c>
      <c r="AA3881" s="24">
        <v>0</v>
      </c>
    </row>
    <row r="3882" spans="1:27" x14ac:dyDescent="0.2">
      <c r="A3882" s="5">
        <v>40969</v>
      </c>
      <c r="B3882" s="24" t="s">
        <v>738</v>
      </c>
      <c r="C3882" s="24">
        <v>33</v>
      </c>
      <c r="D3882" s="24">
        <v>0</v>
      </c>
      <c r="E3882" s="24">
        <v>0.65421417228588896</v>
      </c>
      <c r="F3882" s="24">
        <v>34</v>
      </c>
      <c r="G3882" s="24">
        <v>0</v>
      </c>
      <c r="H3882" s="24">
        <v>0</v>
      </c>
      <c r="I3882" s="24">
        <v>0</v>
      </c>
      <c r="J3882" s="24">
        <v>0</v>
      </c>
      <c r="K3882" s="24">
        <v>0</v>
      </c>
      <c r="L3882" s="24">
        <v>0</v>
      </c>
      <c r="M3882" s="24">
        <v>0</v>
      </c>
      <c r="N3882" s="24">
        <v>0</v>
      </c>
      <c r="O3882" s="24">
        <v>0</v>
      </c>
      <c r="P3882" s="24">
        <v>0</v>
      </c>
      <c r="Q3882" s="24">
        <v>0</v>
      </c>
      <c r="R3882" s="24">
        <v>0</v>
      </c>
      <c r="S3882" s="24">
        <v>0</v>
      </c>
      <c r="T3882" s="24">
        <v>0</v>
      </c>
      <c r="U3882" s="24">
        <v>0</v>
      </c>
      <c r="V3882" s="24">
        <v>0</v>
      </c>
      <c r="W3882" s="24">
        <v>0</v>
      </c>
      <c r="X3882" s="24">
        <v>1</v>
      </c>
      <c r="Y3882" s="24">
        <v>0</v>
      </c>
      <c r="Z3882" s="24">
        <v>0</v>
      </c>
      <c r="AA3882" s="24">
        <v>0</v>
      </c>
    </row>
    <row r="3883" spans="1:27" x14ac:dyDescent="0.2">
      <c r="A3883" s="5">
        <v>41061</v>
      </c>
      <c r="B3883" s="24" t="s">
        <v>738</v>
      </c>
      <c r="C3883" s="24">
        <v>33</v>
      </c>
      <c r="D3883" s="24">
        <v>1.46292868189894</v>
      </c>
      <c r="E3883" s="24">
        <v>-0.33307964725935102</v>
      </c>
      <c r="F3883" s="24">
        <v>34.166666666666664</v>
      </c>
      <c r="G3883" s="24">
        <v>0</v>
      </c>
      <c r="H3883" s="24">
        <v>0</v>
      </c>
      <c r="I3883" s="24">
        <v>0</v>
      </c>
      <c r="J3883" s="24">
        <v>0</v>
      </c>
      <c r="K3883" s="24">
        <v>0</v>
      </c>
      <c r="L3883" s="24">
        <v>0</v>
      </c>
      <c r="M3883" s="24">
        <v>0</v>
      </c>
      <c r="N3883" s="24">
        <v>0</v>
      </c>
      <c r="O3883" s="24">
        <v>0</v>
      </c>
      <c r="P3883" s="24">
        <v>0</v>
      </c>
      <c r="Q3883" s="24">
        <v>0</v>
      </c>
      <c r="R3883" s="24">
        <v>0</v>
      </c>
      <c r="S3883" s="24">
        <v>0</v>
      </c>
      <c r="T3883" s="24">
        <v>0</v>
      </c>
      <c r="U3883" s="24">
        <v>0</v>
      </c>
      <c r="V3883" s="24">
        <v>0</v>
      </c>
      <c r="W3883" s="24">
        <v>0</v>
      </c>
      <c r="X3883" s="24">
        <v>1</v>
      </c>
      <c r="Y3883" s="24">
        <v>0</v>
      </c>
      <c r="Z3883" s="24">
        <v>0</v>
      </c>
      <c r="AA3883" s="24">
        <v>0</v>
      </c>
    </row>
    <row r="3884" spans="1:27" x14ac:dyDescent="0.2">
      <c r="A3884" s="5">
        <v>41153</v>
      </c>
      <c r="B3884" s="24" t="s">
        <v>738</v>
      </c>
      <c r="C3884" s="24">
        <v>33</v>
      </c>
      <c r="D3884" s="24">
        <v>0</v>
      </c>
      <c r="E3884" s="24">
        <v>0.43263298339937001</v>
      </c>
      <c r="F3884" s="24">
        <v>29.166666666666668</v>
      </c>
      <c r="G3884" s="24">
        <v>0</v>
      </c>
      <c r="H3884" s="24">
        <v>0</v>
      </c>
      <c r="I3884" s="24">
        <v>0</v>
      </c>
      <c r="J3884" s="24">
        <v>0</v>
      </c>
      <c r="K3884" s="24">
        <v>0</v>
      </c>
      <c r="L3884" s="24">
        <v>0</v>
      </c>
      <c r="M3884" s="24">
        <v>0</v>
      </c>
      <c r="N3884" s="24">
        <v>0</v>
      </c>
      <c r="O3884" s="24">
        <v>0</v>
      </c>
      <c r="P3884" s="24">
        <v>0</v>
      </c>
      <c r="Q3884" s="24">
        <v>0</v>
      </c>
      <c r="R3884" s="24">
        <v>0</v>
      </c>
      <c r="S3884" s="24">
        <v>0</v>
      </c>
      <c r="T3884" s="24">
        <v>0</v>
      </c>
      <c r="U3884" s="24">
        <v>0</v>
      </c>
      <c r="V3884" s="24">
        <v>0</v>
      </c>
      <c r="W3884" s="24">
        <v>0</v>
      </c>
      <c r="X3884" s="24">
        <v>1</v>
      </c>
      <c r="Y3884" s="24">
        <v>0</v>
      </c>
      <c r="Z3884" s="24">
        <v>0</v>
      </c>
      <c r="AA3884" s="24">
        <v>0</v>
      </c>
    </row>
    <row r="3885" spans="1:27" x14ac:dyDescent="0.2">
      <c r="A3885" s="5">
        <v>41244</v>
      </c>
      <c r="B3885" s="24" t="s">
        <v>738</v>
      </c>
      <c r="C3885" s="24">
        <v>33</v>
      </c>
      <c r="D3885" s="24">
        <v>0.966870412212396</v>
      </c>
      <c r="E3885" s="24">
        <v>0.198616478473678</v>
      </c>
      <c r="F3885" s="24">
        <v>25.5</v>
      </c>
      <c r="G3885" s="24">
        <v>0</v>
      </c>
      <c r="H3885" s="24">
        <v>0</v>
      </c>
      <c r="I3885" s="24">
        <v>0</v>
      </c>
      <c r="J3885" s="24">
        <v>0</v>
      </c>
      <c r="K3885" s="24">
        <v>0</v>
      </c>
      <c r="L3885" s="24">
        <v>0</v>
      </c>
      <c r="M3885" s="24">
        <v>0</v>
      </c>
      <c r="N3885" s="24">
        <v>0</v>
      </c>
      <c r="O3885" s="24">
        <v>0</v>
      </c>
      <c r="P3885" s="24">
        <v>0</v>
      </c>
      <c r="Q3885" s="24">
        <v>0</v>
      </c>
      <c r="R3885" s="24">
        <v>0</v>
      </c>
      <c r="S3885" s="24">
        <v>0</v>
      </c>
      <c r="T3885" s="24">
        <v>0</v>
      </c>
      <c r="U3885" s="24">
        <v>0</v>
      </c>
      <c r="V3885" s="24">
        <v>0</v>
      </c>
      <c r="W3885" s="24">
        <v>0</v>
      </c>
      <c r="X3885" s="24">
        <v>1</v>
      </c>
      <c r="Y3885" s="24">
        <v>0</v>
      </c>
      <c r="Z3885" s="24">
        <v>0</v>
      </c>
      <c r="AA3885" s="24">
        <v>0</v>
      </c>
    </row>
    <row r="3886" spans="1:27" x14ac:dyDescent="0.2">
      <c r="A3886" s="5">
        <v>41334</v>
      </c>
      <c r="B3886" s="24" t="s">
        <v>738</v>
      </c>
      <c r="C3886" s="24">
        <v>33</v>
      </c>
      <c r="D3886" s="24">
        <v>0</v>
      </c>
      <c r="E3886" s="24">
        <v>1.0157063670437101</v>
      </c>
      <c r="F3886" s="24">
        <v>25</v>
      </c>
      <c r="G3886" s="24">
        <v>0</v>
      </c>
      <c r="H3886" s="24">
        <v>0</v>
      </c>
      <c r="I3886" s="24">
        <v>0</v>
      </c>
      <c r="J3886" s="24">
        <v>0</v>
      </c>
      <c r="K3886" s="24">
        <v>0</v>
      </c>
      <c r="L3886" s="24">
        <v>0</v>
      </c>
      <c r="M3886" s="24">
        <v>0</v>
      </c>
      <c r="N3886" s="24">
        <v>0</v>
      </c>
      <c r="O3886" s="24">
        <v>0</v>
      </c>
      <c r="P3886" s="24">
        <v>0</v>
      </c>
      <c r="Q3886" s="24">
        <v>0</v>
      </c>
      <c r="R3886" s="24">
        <v>0</v>
      </c>
      <c r="S3886" s="24">
        <v>0</v>
      </c>
      <c r="T3886" s="24">
        <v>0</v>
      </c>
      <c r="U3886" s="24">
        <v>0</v>
      </c>
      <c r="V3886" s="24">
        <v>0</v>
      </c>
      <c r="W3886" s="24">
        <v>0</v>
      </c>
      <c r="X3886" s="24">
        <v>1</v>
      </c>
      <c r="Y3886" s="24">
        <v>0</v>
      </c>
      <c r="Z3886" s="24">
        <v>0</v>
      </c>
      <c r="AA3886" s="24">
        <v>0</v>
      </c>
    </row>
    <row r="3887" spans="1:27" x14ac:dyDescent="0.2">
      <c r="A3887" s="5">
        <v>41426</v>
      </c>
      <c r="B3887" s="24" t="s">
        <v>738</v>
      </c>
      <c r="C3887" s="24">
        <v>33</v>
      </c>
      <c r="D3887" s="24">
        <v>-1.3864135649145599</v>
      </c>
      <c r="E3887" s="24">
        <v>-0.336141071718221</v>
      </c>
      <c r="F3887" s="24">
        <v>25</v>
      </c>
      <c r="G3887" s="24">
        <v>0</v>
      </c>
      <c r="H3887" s="24">
        <v>0</v>
      </c>
      <c r="I3887" s="24">
        <v>0</v>
      </c>
      <c r="J3887" s="24">
        <v>0</v>
      </c>
      <c r="K3887" s="24">
        <v>0</v>
      </c>
      <c r="L3887" s="24">
        <v>0</v>
      </c>
      <c r="M3887" s="24">
        <v>0</v>
      </c>
      <c r="N3887" s="24">
        <v>0</v>
      </c>
      <c r="O3887" s="24">
        <v>0</v>
      </c>
      <c r="P3887" s="24">
        <v>0</v>
      </c>
      <c r="Q3887" s="24">
        <v>0</v>
      </c>
      <c r="R3887" s="24">
        <v>0</v>
      </c>
      <c r="S3887" s="24">
        <v>0</v>
      </c>
      <c r="T3887" s="24">
        <v>0</v>
      </c>
      <c r="U3887" s="24">
        <v>0</v>
      </c>
      <c r="V3887" s="24">
        <v>0</v>
      </c>
      <c r="W3887" s="24">
        <v>0</v>
      </c>
      <c r="X3887" s="24">
        <v>1</v>
      </c>
      <c r="Y3887" s="24">
        <v>0</v>
      </c>
      <c r="Z3887" s="24">
        <v>0</v>
      </c>
      <c r="AA3887" s="24">
        <v>0</v>
      </c>
    </row>
    <row r="3888" spans="1:27" x14ac:dyDescent="0.2">
      <c r="A3888" s="5">
        <v>41518</v>
      </c>
      <c r="B3888" s="24" t="s">
        <v>738</v>
      </c>
      <c r="C3888" s="24">
        <v>33</v>
      </c>
      <c r="D3888" s="24">
        <v>0</v>
      </c>
      <c r="E3888" s="24">
        <v>2.0081077287932998</v>
      </c>
      <c r="F3888" s="24">
        <v>33</v>
      </c>
      <c r="G3888" s="24">
        <v>0</v>
      </c>
      <c r="H3888" s="24">
        <v>0</v>
      </c>
      <c r="I3888" s="24">
        <v>0</v>
      </c>
      <c r="J3888" s="24">
        <v>0</v>
      </c>
      <c r="K3888" s="24">
        <v>0</v>
      </c>
      <c r="L3888" s="24">
        <v>0</v>
      </c>
      <c r="M3888" s="24">
        <v>0</v>
      </c>
      <c r="N3888" s="24">
        <v>0</v>
      </c>
      <c r="O3888" s="24">
        <v>0</v>
      </c>
      <c r="P3888" s="24">
        <v>0</v>
      </c>
      <c r="Q3888" s="24">
        <v>0</v>
      </c>
      <c r="R3888" s="24">
        <v>0</v>
      </c>
      <c r="S3888" s="24">
        <v>0</v>
      </c>
      <c r="T3888" s="24">
        <v>0</v>
      </c>
      <c r="U3888" s="24">
        <v>0</v>
      </c>
      <c r="V3888" s="24">
        <v>0</v>
      </c>
      <c r="W3888" s="24">
        <v>0</v>
      </c>
      <c r="X3888" s="24">
        <v>1</v>
      </c>
      <c r="Y3888" s="24">
        <v>0</v>
      </c>
      <c r="Z3888" s="24">
        <v>0</v>
      </c>
      <c r="AA3888" s="24">
        <v>0</v>
      </c>
    </row>
    <row r="3889" spans="1:27" x14ac:dyDescent="0.2">
      <c r="A3889" s="5">
        <v>41609</v>
      </c>
      <c r="B3889" s="24" t="s">
        <v>738</v>
      </c>
      <c r="C3889" s="24">
        <v>33</v>
      </c>
      <c r="D3889" s="24">
        <v>0.97894944087200497</v>
      </c>
      <c r="E3889" s="24">
        <v>-0.990680237202751</v>
      </c>
      <c r="F3889" s="24">
        <v>28.333333333333332</v>
      </c>
      <c r="G3889" s="24">
        <v>0</v>
      </c>
      <c r="H3889" s="24">
        <v>0</v>
      </c>
      <c r="I3889" s="24">
        <v>0</v>
      </c>
      <c r="J3889" s="24">
        <v>0</v>
      </c>
      <c r="K3889" s="24">
        <v>0</v>
      </c>
      <c r="L3889" s="24">
        <v>0</v>
      </c>
      <c r="M3889" s="24">
        <v>0</v>
      </c>
      <c r="N3889" s="24">
        <v>0</v>
      </c>
      <c r="O3889" s="24">
        <v>0</v>
      </c>
      <c r="P3889" s="24">
        <v>0</v>
      </c>
      <c r="Q3889" s="24">
        <v>0</v>
      </c>
      <c r="R3889" s="24">
        <v>0</v>
      </c>
      <c r="S3889" s="24">
        <v>0</v>
      </c>
      <c r="T3889" s="24">
        <v>0</v>
      </c>
      <c r="U3889" s="24">
        <v>0</v>
      </c>
      <c r="V3889" s="24">
        <v>0</v>
      </c>
      <c r="W3889" s="24">
        <v>0</v>
      </c>
      <c r="X3889" s="24">
        <v>1</v>
      </c>
      <c r="Y3889" s="24">
        <v>0</v>
      </c>
      <c r="Z3889" s="24">
        <v>0</v>
      </c>
      <c r="AA3889" s="24">
        <v>0</v>
      </c>
    </row>
    <row r="3890" spans="1:27" x14ac:dyDescent="0.2">
      <c r="A3890" s="5">
        <v>41699</v>
      </c>
      <c r="B3890" s="24" t="s">
        <v>738</v>
      </c>
      <c r="C3890" s="24">
        <v>33</v>
      </c>
      <c r="D3890" s="24">
        <v>0</v>
      </c>
      <c r="E3890" s="24">
        <v>1.41428924189184</v>
      </c>
      <c r="F3890" s="24">
        <v>26</v>
      </c>
      <c r="G3890" s="24">
        <v>0</v>
      </c>
      <c r="H3890" s="24">
        <v>0</v>
      </c>
      <c r="I3890" s="24">
        <v>0</v>
      </c>
      <c r="J3890" s="24">
        <v>0</v>
      </c>
      <c r="K3890" s="24">
        <v>0</v>
      </c>
      <c r="L3890" s="24">
        <v>0</v>
      </c>
      <c r="M3890" s="24">
        <v>0</v>
      </c>
      <c r="N3890" s="24">
        <v>0</v>
      </c>
      <c r="O3890" s="24">
        <v>0</v>
      </c>
      <c r="P3890" s="24">
        <v>0</v>
      </c>
      <c r="Q3890" s="24">
        <v>0</v>
      </c>
      <c r="R3890" s="24">
        <v>0</v>
      </c>
      <c r="S3890" s="24">
        <v>0</v>
      </c>
      <c r="T3890" s="24">
        <v>0</v>
      </c>
      <c r="U3890" s="24">
        <v>0</v>
      </c>
      <c r="V3890" s="24">
        <v>0</v>
      </c>
      <c r="W3890" s="24">
        <v>0</v>
      </c>
      <c r="X3890" s="24">
        <v>1</v>
      </c>
      <c r="Y3890" s="24">
        <v>0</v>
      </c>
      <c r="Z3890" s="24">
        <v>0</v>
      </c>
      <c r="AA3890" s="24">
        <v>0</v>
      </c>
    </row>
    <row r="3891" spans="1:27" x14ac:dyDescent="0.2">
      <c r="A3891" s="5">
        <v>41791</v>
      </c>
      <c r="B3891" s="24" t="s">
        <v>738</v>
      </c>
      <c r="C3891" s="24">
        <v>33</v>
      </c>
      <c r="D3891" s="24">
        <v>0.40145037019672902</v>
      </c>
      <c r="E3891" s="24">
        <v>2.5840881697803401E-2</v>
      </c>
      <c r="F3891" s="24">
        <v>26</v>
      </c>
      <c r="G3891" s="24">
        <v>0</v>
      </c>
      <c r="H3891" s="24">
        <v>0</v>
      </c>
      <c r="I3891" s="24">
        <v>0</v>
      </c>
      <c r="J3891" s="24">
        <v>0</v>
      </c>
      <c r="K3891" s="24">
        <v>0</v>
      </c>
      <c r="L3891" s="24">
        <v>0</v>
      </c>
      <c r="M3891" s="24">
        <v>0</v>
      </c>
      <c r="N3891" s="24">
        <v>0</v>
      </c>
      <c r="O3891" s="24">
        <v>0</v>
      </c>
      <c r="P3891" s="24">
        <v>0</v>
      </c>
      <c r="Q3891" s="24">
        <v>0</v>
      </c>
      <c r="R3891" s="24">
        <v>0</v>
      </c>
      <c r="S3891" s="24">
        <v>0</v>
      </c>
      <c r="T3891" s="24">
        <v>0</v>
      </c>
      <c r="U3891" s="24">
        <v>0</v>
      </c>
      <c r="V3891" s="24">
        <v>0</v>
      </c>
      <c r="W3891" s="24">
        <v>0</v>
      </c>
      <c r="X3891" s="24">
        <v>1</v>
      </c>
      <c r="Y3891" s="24">
        <v>0</v>
      </c>
      <c r="Z3891" s="24">
        <v>0</v>
      </c>
      <c r="AA3891" s="24">
        <v>0</v>
      </c>
    </row>
    <row r="3892" spans="1:27" x14ac:dyDescent="0.2">
      <c r="A3892" s="5">
        <v>41883</v>
      </c>
      <c r="B3892" s="24" t="s">
        <v>738</v>
      </c>
      <c r="C3892" s="24">
        <v>33</v>
      </c>
      <c r="D3892" s="24">
        <v>0</v>
      </c>
      <c r="E3892" s="24">
        <v>-0.220375602490373</v>
      </c>
      <c r="F3892" s="24">
        <v>30.5</v>
      </c>
      <c r="G3892" s="24">
        <v>0</v>
      </c>
      <c r="H3892" s="24">
        <v>0</v>
      </c>
      <c r="I3892" s="24">
        <v>0</v>
      </c>
      <c r="J3892" s="24">
        <v>0</v>
      </c>
      <c r="K3892" s="24">
        <v>0</v>
      </c>
      <c r="L3892" s="24">
        <v>0</v>
      </c>
      <c r="M3892" s="24">
        <v>0</v>
      </c>
      <c r="N3892" s="24">
        <v>0</v>
      </c>
      <c r="O3892" s="24">
        <v>0</v>
      </c>
      <c r="P3892" s="24">
        <v>0</v>
      </c>
      <c r="Q3892" s="24">
        <v>0</v>
      </c>
      <c r="R3892" s="24">
        <v>0</v>
      </c>
      <c r="S3892" s="24">
        <v>0</v>
      </c>
      <c r="T3892" s="24">
        <v>0</v>
      </c>
      <c r="U3892" s="24">
        <v>0</v>
      </c>
      <c r="V3892" s="24">
        <v>0</v>
      </c>
      <c r="W3892" s="24">
        <v>0</v>
      </c>
      <c r="X3892" s="24">
        <v>1</v>
      </c>
      <c r="Y3892" s="24">
        <v>0</v>
      </c>
      <c r="Z3892" s="24">
        <v>0</v>
      </c>
      <c r="AA3892" s="24">
        <v>0</v>
      </c>
    </row>
    <row r="3893" spans="1:27" x14ac:dyDescent="0.2">
      <c r="A3893" s="5">
        <v>41974</v>
      </c>
      <c r="B3893" s="24" t="s">
        <v>738</v>
      </c>
      <c r="C3893" s="24">
        <v>33</v>
      </c>
      <c r="D3893" s="24">
        <v>-9.8153166533733192</v>
      </c>
      <c r="E3893" s="24">
        <v>-2.1976634607352601</v>
      </c>
      <c r="F3893" s="24">
        <v>33.5</v>
      </c>
      <c r="G3893" s="24">
        <v>0</v>
      </c>
      <c r="H3893" s="24">
        <v>0</v>
      </c>
      <c r="I3893" s="24">
        <v>0</v>
      </c>
      <c r="J3893" s="24">
        <v>0</v>
      </c>
      <c r="K3893" s="24">
        <v>0</v>
      </c>
      <c r="L3893" s="24">
        <v>0</v>
      </c>
      <c r="M3893" s="24">
        <v>0</v>
      </c>
      <c r="N3893" s="24">
        <v>0</v>
      </c>
      <c r="O3893" s="24">
        <v>0</v>
      </c>
      <c r="P3893" s="24">
        <v>0</v>
      </c>
      <c r="Q3893" s="24">
        <v>0</v>
      </c>
      <c r="R3893" s="24">
        <v>0</v>
      </c>
      <c r="S3893" s="24">
        <v>0</v>
      </c>
      <c r="T3893" s="24">
        <v>0</v>
      </c>
      <c r="U3893" s="24">
        <v>0</v>
      </c>
      <c r="V3893" s="24">
        <v>0</v>
      </c>
      <c r="W3893" s="24">
        <v>0</v>
      </c>
      <c r="X3893" s="24">
        <v>1</v>
      </c>
      <c r="Y3893" s="24">
        <v>0</v>
      </c>
      <c r="Z3893" s="24">
        <v>0</v>
      </c>
      <c r="AA3893" s="24">
        <v>0</v>
      </c>
    </row>
    <row r="3894" spans="1:27" x14ac:dyDescent="0.2">
      <c r="A3894" s="5">
        <v>42064</v>
      </c>
      <c r="B3894" s="24" t="s">
        <v>738</v>
      </c>
      <c r="C3894" s="24">
        <v>33</v>
      </c>
      <c r="D3894" s="24">
        <v>0</v>
      </c>
      <c r="E3894" s="24">
        <v>-1.941907257644</v>
      </c>
      <c r="F3894" s="24">
        <v>33</v>
      </c>
      <c r="G3894" s="24">
        <v>0</v>
      </c>
      <c r="H3894" s="24">
        <v>0</v>
      </c>
      <c r="I3894" s="24">
        <v>0</v>
      </c>
      <c r="J3894" s="24">
        <v>0</v>
      </c>
      <c r="K3894" s="24">
        <v>0</v>
      </c>
      <c r="L3894" s="24">
        <v>0</v>
      </c>
      <c r="M3894" s="24">
        <v>0</v>
      </c>
      <c r="N3894" s="24">
        <v>0</v>
      </c>
      <c r="O3894" s="24">
        <v>0</v>
      </c>
      <c r="P3894" s="24">
        <v>0</v>
      </c>
      <c r="Q3894" s="24">
        <v>0</v>
      </c>
      <c r="R3894" s="24">
        <v>0</v>
      </c>
      <c r="S3894" s="24">
        <v>0</v>
      </c>
      <c r="T3894" s="24">
        <v>0</v>
      </c>
      <c r="U3894" s="24">
        <v>0</v>
      </c>
      <c r="V3894" s="24">
        <v>0</v>
      </c>
      <c r="W3894" s="24">
        <v>0</v>
      </c>
      <c r="X3894" s="24">
        <v>1</v>
      </c>
      <c r="Y3894" s="24">
        <v>0</v>
      </c>
      <c r="Z3894" s="24">
        <v>0</v>
      </c>
      <c r="AA3894" s="24">
        <v>0</v>
      </c>
    </row>
    <row r="3895" spans="1:27" x14ac:dyDescent="0.2">
      <c r="A3895" s="5">
        <v>42156</v>
      </c>
      <c r="B3895" s="24" t="s">
        <v>738</v>
      </c>
      <c r="C3895" s="24">
        <v>33</v>
      </c>
      <c r="D3895" s="24">
        <v>2.3770776019955902</v>
      </c>
      <c r="E3895" s="24">
        <v>1.07424983861993</v>
      </c>
      <c r="F3895" s="24">
        <v>29</v>
      </c>
      <c r="G3895" s="24">
        <v>0</v>
      </c>
      <c r="H3895" s="24">
        <v>0</v>
      </c>
      <c r="I3895" s="24">
        <v>0</v>
      </c>
      <c r="J3895" s="24">
        <v>0</v>
      </c>
      <c r="K3895" s="24">
        <v>0</v>
      </c>
      <c r="L3895" s="24">
        <v>0</v>
      </c>
      <c r="M3895" s="24">
        <v>0</v>
      </c>
      <c r="N3895" s="24">
        <v>0</v>
      </c>
      <c r="O3895" s="24">
        <v>0</v>
      </c>
      <c r="P3895" s="24">
        <v>0</v>
      </c>
      <c r="Q3895" s="24">
        <v>0</v>
      </c>
      <c r="R3895" s="24">
        <v>0</v>
      </c>
      <c r="S3895" s="24">
        <v>0</v>
      </c>
      <c r="T3895" s="24">
        <v>0</v>
      </c>
      <c r="U3895" s="24">
        <v>0</v>
      </c>
      <c r="V3895" s="24">
        <v>0</v>
      </c>
      <c r="W3895" s="24">
        <v>0</v>
      </c>
      <c r="X3895" s="24">
        <v>1</v>
      </c>
      <c r="Y3895" s="24">
        <v>0</v>
      </c>
      <c r="Z3895" s="24">
        <v>0</v>
      </c>
      <c r="AA3895" s="24">
        <v>0</v>
      </c>
    </row>
    <row r="3896" spans="1:27" x14ac:dyDescent="0.2">
      <c r="A3896" s="5">
        <v>42248</v>
      </c>
      <c r="B3896" s="24" t="s">
        <v>738</v>
      </c>
      <c r="C3896" s="24">
        <v>33</v>
      </c>
      <c r="D3896" s="24">
        <v>0</v>
      </c>
      <c r="E3896" s="24">
        <v>-2.5035103863713002</v>
      </c>
      <c r="F3896" s="24">
        <v>28.666666666666668</v>
      </c>
      <c r="G3896" s="24">
        <v>0</v>
      </c>
      <c r="H3896" s="24">
        <v>0</v>
      </c>
      <c r="I3896" s="24">
        <v>0</v>
      </c>
      <c r="J3896" s="24">
        <v>0</v>
      </c>
      <c r="K3896" s="24">
        <v>0</v>
      </c>
      <c r="L3896" s="24">
        <v>0</v>
      </c>
      <c r="M3896" s="24">
        <v>0</v>
      </c>
      <c r="N3896" s="24">
        <v>0</v>
      </c>
      <c r="O3896" s="24">
        <v>0</v>
      </c>
      <c r="P3896" s="24">
        <v>0</v>
      </c>
      <c r="Q3896" s="24">
        <v>0</v>
      </c>
      <c r="R3896" s="24">
        <v>0</v>
      </c>
      <c r="S3896" s="24">
        <v>0</v>
      </c>
      <c r="T3896" s="24">
        <v>0</v>
      </c>
      <c r="U3896" s="24">
        <v>0</v>
      </c>
      <c r="V3896" s="24">
        <v>0</v>
      </c>
      <c r="W3896" s="24">
        <v>0</v>
      </c>
      <c r="X3896" s="24">
        <v>1</v>
      </c>
      <c r="Y3896" s="24">
        <v>0</v>
      </c>
      <c r="Z3896" s="24">
        <v>0</v>
      </c>
      <c r="AA3896" s="24">
        <v>0</v>
      </c>
    </row>
    <row r="3897" spans="1:27" x14ac:dyDescent="0.2">
      <c r="A3897" s="5">
        <v>42339</v>
      </c>
      <c r="B3897" s="24" t="s">
        <v>738</v>
      </c>
      <c r="C3897" s="24">
        <v>33</v>
      </c>
      <c r="D3897" s="24">
        <v>-1.9920138602261499</v>
      </c>
      <c r="E3897" s="24">
        <v>-0.71756742547185504</v>
      </c>
      <c r="F3897" s="24">
        <v>30.666666666666668</v>
      </c>
      <c r="G3897" s="24">
        <v>0</v>
      </c>
      <c r="H3897" s="24">
        <v>0</v>
      </c>
      <c r="I3897" s="24">
        <v>0</v>
      </c>
      <c r="J3897" s="24">
        <v>0</v>
      </c>
      <c r="K3897" s="24">
        <v>0</v>
      </c>
      <c r="L3897" s="24">
        <v>0</v>
      </c>
      <c r="M3897" s="24">
        <v>0</v>
      </c>
      <c r="N3897" s="24">
        <v>0</v>
      </c>
      <c r="O3897" s="24">
        <v>0</v>
      </c>
      <c r="P3897" s="24">
        <v>0</v>
      </c>
      <c r="Q3897" s="24">
        <v>0</v>
      </c>
      <c r="R3897" s="24">
        <v>0</v>
      </c>
      <c r="S3897" s="24">
        <v>0</v>
      </c>
      <c r="T3897" s="24">
        <v>0</v>
      </c>
      <c r="U3897" s="24">
        <v>0</v>
      </c>
      <c r="V3897" s="24">
        <v>0</v>
      </c>
      <c r="W3897" s="24">
        <v>0</v>
      </c>
      <c r="X3897" s="24">
        <v>1</v>
      </c>
      <c r="Y3897" s="24">
        <v>0</v>
      </c>
      <c r="Z3897" s="24">
        <v>0</v>
      </c>
      <c r="AA3897" s="24">
        <v>0</v>
      </c>
    </row>
    <row r="3898" spans="1:27" x14ac:dyDescent="0.2">
      <c r="A3898" s="5">
        <v>42430</v>
      </c>
      <c r="B3898" s="24" t="s">
        <v>738</v>
      </c>
      <c r="C3898" s="24">
        <v>33</v>
      </c>
      <c r="D3898" s="24">
        <v>0</v>
      </c>
      <c r="E3898" s="24">
        <v>-1.6967444890160499</v>
      </c>
      <c r="F3898" s="24">
        <v>31</v>
      </c>
      <c r="G3898" s="24">
        <v>0</v>
      </c>
      <c r="H3898" s="24">
        <v>0</v>
      </c>
      <c r="I3898" s="24">
        <v>0</v>
      </c>
      <c r="J3898" s="24">
        <v>0</v>
      </c>
      <c r="K3898" s="24">
        <v>0</v>
      </c>
      <c r="L3898" s="24">
        <v>0</v>
      </c>
      <c r="M3898" s="24">
        <v>0</v>
      </c>
      <c r="N3898" s="24">
        <v>0</v>
      </c>
      <c r="O3898" s="24">
        <v>0</v>
      </c>
      <c r="P3898" s="24">
        <v>0</v>
      </c>
      <c r="Q3898" s="24">
        <v>0</v>
      </c>
      <c r="R3898" s="24">
        <v>0</v>
      </c>
      <c r="S3898" s="24">
        <v>0</v>
      </c>
      <c r="T3898" s="24">
        <v>0</v>
      </c>
      <c r="U3898" s="24">
        <v>0</v>
      </c>
      <c r="V3898" s="24">
        <v>0</v>
      </c>
      <c r="W3898" s="24">
        <v>0</v>
      </c>
      <c r="X3898" s="24">
        <v>1</v>
      </c>
      <c r="Y3898" s="24">
        <v>0</v>
      </c>
      <c r="Z3898" s="24">
        <v>0</v>
      </c>
      <c r="AA3898" s="24">
        <v>0</v>
      </c>
    </row>
    <row r="3899" spans="1:27" x14ac:dyDescent="0.2">
      <c r="A3899" s="5">
        <v>42522</v>
      </c>
      <c r="B3899" s="24" t="s">
        <v>738</v>
      </c>
      <c r="C3899" s="24">
        <v>33</v>
      </c>
      <c r="D3899" s="24">
        <v>0.55539812748169104</v>
      </c>
      <c r="E3899" s="24">
        <v>2.0109366516835698</v>
      </c>
      <c r="F3899" s="24">
        <v>31</v>
      </c>
      <c r="G3899" s="24">
        <v>0</v>
      </c>
      <c r="H3899" s="24">
        <v>0</v>
      </c>
      <c r="I3899" s="24">
        <v>0</v>
      </c>
      <c r="J3899" s="24">
        <v>0</v>
      </c>
      <c r="K3899" s="24">
        <v>0</v>
      </c>
      <c r="L3899" s="24">
        <v>0</v>
      </c>
      <c r="M3899" s="24">
        <v>0</v>
      </c>
      <c r="N3899" s="24">
        <v>0</v>
      </c>
      <c r="O3899" s="24">
        <v>0</v>
      </c>
      <c r="P3899" s="24">
        <v>0</v>
      </c>
      <c r="Q3899" s="24">
        <v>0</v>
      </c>
      <c r="R3899" s="24">
        <v>0</v>
      </c>
      <c r="S3899" s="24">
        <v>0</v>
      </c>
      <c r="T3899" s="24">
        <v>0</v>
      </c>
      <c r="U3899" s="24">
        <v>0</v>
      </c>
      <c r="V3899" s="24">
        <v>0</v>
      </c>
      <c r="W3899" s="24">
        <v>0</v>
      </c>
      <c r="X3899" s="24">
        <v>1</v>
      </c>
      <c r="Y3899" s="24">
        <v>0</v>
      </c>
      <c r="Z3899" s="24">
        <v>0</v>
      </c>
      <c r="AA3899" s="24">
        <v>0</v>
      </c>
    </row>
    <row r="3900" spans="1:27" x14ac:dyDescent="0.2">
      <c r="A3900" s="5">
        <v>42614</v>
      </c>
      <c r="B3900" s="24" t="s">
        <v>738</v>
      </c>
      <c r="C3900" s="24">
        <v>33</v>
      </c>
      <c r="D3900" s="24">
        <v>1.44480622245695</v>
      </c>
      <c r="E3900" s="24">
        <v>-2.0907480396023401</v>
      </c>
      <c r="F3900" s="24">
        <v>30</v>
      </c>
      <c r="G3900" s="24">
        <v>0</v>
      </c>
      <c r="H3900" s="24">
        <v>0</v>
      </c>
      <c r="I3900" s="24">
        <v>0</v>
      </c>
      <c r="J3900" s="24">
        <v>0</v>
      </c>
      <c r="K3900" s="24">
        <v>0</v>
      </c>
      <c r="L3900" s="24">
        <v>0</v>
      </c>
      <c r="M3900" s="24">
        <v>0</v>
      </c>
      <c r="N3900" s="24">
        <v>0</v>
      </c>
      <c r="O3900" s="24">
        <v>0</v>
      </c>
      <c r="P3900" s="24">
        <v>0</v>
      </c>
      <c r="Q3900" s="24">
        <v>0</v>
      </c>
      <c r="R3900" s="24">
        <v>0</v>
      </c>
      <c r="S3900" s="24">
        <v>0</v>
      </c>
      <c r="T3900" s="24">
        <v>0</v>
      </c>
      <c r="U3900" s="24">
        <v>0</v>
      </c>
      <c r="V3900" s="24">
        <v>0</v>
      </c>
      <c r="W3900" s="24">
        <v>0</v>
      </c>
      <c r="X3900" s="24">
        <v>1</v>
      </c>
      <c r="Y3900" s="24">
        <v>0</v>
      </c>
      <c r="Z3900" s="24">
        <v>0</v>
      </c>
      <c r="AA3900" s="24">
        <v>0</v>
      </c>
    </row>
    <row r="3901" spans="1:27" x14ac:dyDescent="0.2">
      <c r="A3901" s="5">
        <v>42705</v>
      </c>
      <c r="B3901" s="24" t="s">
        <v>738</v>
      </c>
      <c r="C3901" s="24">
        <v>33</v>
      </c>
      <c r="D3901" s="24">
        <v>9.8932254444604393</v>
      </c>
      <c r="E3901" s="24">
        <v>1.5372843994234899</v>
      </c>
      <c r="F3901" s="24">
        <v>29.333333333333332</v>
      </c>
      <c r="G3901" s="24">
        <v>0</v>
      </c>
      <c r="H3901" s="24">
        <v>0</v>
      </c>
      <c r="I3901" s="24">
        <v>0</v>
      </c>
      <c r="J3901" s="24">
        <v>0</v>
      </c>
      <c r="K3901" s="24">
        <v>0</v>
      </c>
      <c r="L3901" s="24">
        <v>0</v>
      </c>
      <c r="M3901" s="24">
        <v>0</v>
      </c>
      <c r="N3901" s="24">
        <v>0</v>
      </c>
      <c r="O3901" s="24">
        <v>0</v>
      </c>
      <c r="P3901" s="24">
        <v>0</v>
      </c>
      <c r="Q3901" s="24">
        <v>0</v>
      </c>
      <c r="R3901" s="24">
        <v>0</v>
      </c>
      <c r="S3901" s="24">
        <v>0</v>
      </c>
      <c r="T3901" s="24">
        <v>0</v>
      </c>
      <c r="U3901" s="24">
        <v>0</v>
      </c>
      <c r="V3901" s="24">
        <v>0</v>
      </c>
      <c r="W3901" s="24">
        <v>0</v>
      </c>
      <c r="X3901" s="24">
        <v>1</v>
      </c>
      <c r="Y3901" s="24">
        <v>0</v>
      </c>
      <c r="Z3901" s="24">
        <v>0</v>
      </c>
      <c r="AA3901" s="24">
        <v>0</v>
      </c>
    </row>
    <row r="3902" spans="1:27" x14ac:dyDescent="0.2">
      <c r="A3902" s="5">
        <v>42795</v>
      </c>
      <c r="B3902" s="24" t="s">
        <v>738</v>
      </c>
      <c r="C3902" s="24">
        <v>33</v>
      </c>
      <c r="D3902" s="24">
        <v>0</v>
      </c>
      <c r="E3902" s="24">
        <v>0.21451302959280799</v>
      </c>
      <c r="F3902" s="24">
        <v>29.833333333333332</v>
      </c>
      <c r="G3902" s="24">
        <v>0</v>
      </c>
      <c r="H3902" s="24">
        <v>0</v>
      </c>
      <c r="I3902" s="24">
        <v>0</v>
      </c>
      <c r="J3902" s="24">
        <v>0</v>
      </c>
      <c r="K3902" s="24">
        <v>0</v>
      </c>
      <c r="L3902" s="24">
        <v>0</v>
      </c>
      <c r="M3902" s="24">
        <v>0</v>
      </c>
      <c r="N3902" s="24">
        <v>0</v>
      </c>
      <c r="O3902" s="24">
        <v>0</v>
      </c>
      <c r="P3902" s="24">
        <v>0</v>
      </c>
      <c r="Q3902" s="24">
        <v>0</v>
      </c>
      <c r="R3902" s="24">
        <v>0</v>
      </c>
      <c r="S3902" s="24">
        <v>0</v>
      </c>
      <c r="T3902" s="24">
        <v>0</v>
      </c>
      <c r="U3902" s="24">
        <v>0</v>
      </c>
      <c r="V3902" s="24">
        <v>0</v>
      </c>
      <c r="W3902" s="24">
        <v>0</v>
      </c>
      <c r="X3902" s="24">
        <v>1</v>
      </c>
      <c r="Y3902" s="24">
        <v>0</v>
      </c>
      <c r="Z3902" s="24">
        <v>0</v>
      </c>
      <c r="AA3902" s="24">
        <v>0</v>
      </c>
    </row>
    <row r="3903" spans="1:27" x14ac:dyDescent="0.2">
      <c r="A3903" s="5">
        <v>42887</v>
      </c>
      <c r="B3903" s="24" t="s">
        <v>738</v>
      </c>
      <c r="C3903" s="24">
        <v>33</v>
      </c>
      <c r="D3903" s="24">
        <v>-4.4397937781488004</v>
      </c>
      <c r="E3903" s="24">
        <v>-1.43806093532163</v>
      </c>
      <c r="F3903" s="24">
        <v>29.166666666666668</v>
      </c>
      <c r="G3903" s="24">
        <v>0</v>
      </c>
      <c r="H3903" s="24">
        <v>0</v>
      </c>
      <c r="I3903" s="24">
        <v>0</v>
      </c>
      <c r="J3903" s="24">
        <v>0</v>
      </c>
      <c r="K3903" s="24">
        <v>0</v>
      </c>
      <c r="L3903" s="24">
        <v>0</v>
      </c>
      <c r="M3903" s="24">
        <v>0</v>
      </c>
      <c r="N3903" s="24">
        <v>0</v>
      </c>
      <c r="O3903" s="24">
        <v>0</v>
      </c>
      <c r="P3903" s="24">
        <v>0</v>
      </c>
      <c r="Q3903" s="24">
        <v>0</v>
      </c>
      <c r="R3903" s="24">
        <v>0</v>
      </c>
      <c r="S3903" s="24">
        <v>0</v>
      </c>
      <c r="T3903" s="24">
        <v>0</v>
      </c>
      <c r="U3903" s="24">
        <v>0</v>
      </c>
      <c r="V3903" s="24">
        <v>0</v>
      </c>
      <c r="W3903" s="24">
        <v>0</v>
      </c>
      <c r="X3903" s="24">
        <v>1</v>
      </c>
      <c r="Y3903" s="24">
        <v>0</v>
      </c>
      <c r="Z3903" s="24">
        <v>0</v>
      </c>
      <c r="AA3903" s="24">
        <v>0</v>
      </c>
    </row>
    <row r="3904" spans="1:27" x14ac:dyDescent="0.2">
      <c r="A3904" s="5">
        <v>42979</v>
      </c>
      <c r="B3904" s="24" t="s">
        <v>738</v>
      </c>
      <c r="C3904" s="24">
        <v>33</v>
      </c>
      <c r="D3904" s="24">
        <v>0</v>
      </c>
      <c r="E3904" s="24">
        <v>0.30263004842991298</v>
      </c>
      <c r="F3904" s="24">
        <v>29.333333333333332</v>
      </c>
      <c r="G3904" s="24">
        <v>0</v>
      </c>
      <c r="H3904" s="24">
        <v>0</v>
      </c>
      <c r="I3904" s="24">
        <v>0</v>
      </c>
      <c r="J3904" s="24">
        <v>0</v>
      </c>
      <c r="K3904" s="24">
        <v>0</v>
      </c>
      <c r="L3904" s="24">
        <v>0</v>
      </c>
      <c r="M3904" s="24">
        <v>0</v>
      </c>
      <c r="N3904" s="24">
        <v>0</v>
      </c>
      <c r="O3904" s="24">
        <v>0</v>
      </c>
      <c r="P3904" s="24">
        <v>0</v>
      </c>
      <c r="Q3904" s="24">
        <v>0</v>
      </c>
      <c r="R3904" s="24">
        <v>0</v>
      </c>
      <c r="S3904" s="24">
        <v>0</v>
      </c>
      <c r="T3904" s="24">
        <v>0</v>
      </c>
      <c r="U3904" s="24">
        <v>0</v>
      </c>
      <c r="V3904" s="24">
        <v>0</v>
      </c>
      <c r="W3904" s="24">
        <v>0</v>
      </c>
      <c r="X3904" s="24">
        <v>1</v>
      </c>
      <c r="Y3904" s="24">
        <v>0</v>
      </c>
      <c r="Z3904" s="24">
        <v>0</v>
      </c>
      <c r="AA3904" s="24">
        <v>0</v>
      </c>
    </row>
    <row r="3905" spans="1:27" x14ac:dyDescent="0.2">
      <c r="A3905" s="5">
        <v>43070</v>
      </c>
      <c r="B3905" s="24" t="s">
        <v>738</v>
      </c>
      <c r="C3905" s="24">
        <v>33</v>
      </c>
      <c r="D3905" s="24">
        <v>0.18937580629929901</v>
      </c>
      <c r="E3905" s="24">
        <v>0.66995920005624698</v>
      </c>
      <c r="F3905" s="24">
        <v>29.333333333333332</v>
      </c>
      <c r="G3905" s="24">
        <v>0</v>
      </c>
      <c r="H3905" s="24">
        <v>0</v>
      </c>
      <c r="I3905" s="24">
        <v>0</v>
      </c>
      <c r="J3905" s="24">
        <v>0</v>
      </c>
      <c r="K3905" s="24">
        <v>0</v>
      </c>
      <c r="L3905" s="24">
        <v>0</v>
      </c>
      <c r="M3905" s="24">
        <v>0</v>
      </c>
      <c r="N3905" s="24">
        <v>0</v>
      </c>
      <c r="O3905" s="24">
        <v>0</v>
      </c>
      <c r="P3905" s="24">
        <v>0</v>
      </c>
      <c r="Q3905" s="24">
        <v>0</v>
      </c>
      <c r="R3905" s="24">
        <v>0</v>
      </c>
      <c r="S3905" s="24">
        <v>0</v>
      </c>
      <c r="T3905" s="24">
        <v>0</v>
      </c>
      <c r="U3905" s="24">
        <v>0</v>
      </c>
      <c r="V3905" s="24">
        <v>0</v>
      </c>
      <c r="W3905" s="24">
        <v>0</v>
      </c>
      <c r="X3905" s="24">
        <v>1</v>
      </c>
      <c r="Y3905" s="24">
        <v>0</v>
      </c>
      <c r="Z3905" s="24">
        <v>0</v>
      </c>
      <c r="AA3905" s="24">
        <v>0</v>
      </c>
    </row>
    <row r="3906" spans="1:27" x14ac:dyDescent="0.2">
      <c r="A3906" s="5">
        <v>43160</v>
      </c>
      <c r="B3906" s="24" t="s">
        <v>738</v>
      </c>
      <c r="C3906" s="24">
        <v>33</v>
      </c>
      <c r="D3906" s="24">
        <v>0</v>
      </c>
      <c r="E3906" s="24">
        <v>0.36233286606139398</v>
      </c>
      <c r="F3906" s="24">
        <v>22</v>
      </c>
      <c r="G3906" s="24">
        <v>0</v>
      </c>
      <c r="H3906" s="24">
        <v>0</v>
      </c>
      <c r="I3906" s="24">
        <v>0</v>
      </c>
      <c r="J3906" s="24">
        <v>0</v>
      </c>
      <c r="K3906" s="24">
        <v>0</v>
      </c>
      <c r="L3906" s="24">
        <v>0</v>
      </c>
      <c r="M3906" s="24">
        <v>0</v>
      </c>
      <c r="N3906" s="24">
        <v>0</v>
      </c>
      <c r="O3906" s="24">
        <v>0</v>
      </c>
      <c r="P3906" s="24">
        <v>0</v>
      </c>
      <c r="Q3906" s="24">
        <v>0</v>
      </c>
      <c r="R3906" s="24">
        <v>0</v>
      </c>
      <c r="S3906" s="24">
        <v>0</v>
      </c>
      <c r="T3906" s="24">
        <v>0</v>
      </c>
      <c r="U3906" s="24">
        <v>0</v>
      </c>
      <c r="V3906" s="24">
        <v>0</v>
      </c>
      <c r="W3906" s="24">
        <v>0</v>
      </c>
      <c r="X3906" s="24">
        <v>1</v>
      </c>
      <c r="Y3906" s="24">
        <v>0</v>
      </c>
      <c r="Z3906" s="24">
        <v>0</v>
      </c>
      <c r="AA3906" s="24">
        <v>0</v>
      </c>
    </row>
    <row r="3907" spans="1:27" x14ac:dyDescent="0.2">
      <c r="A3907" s="5">
        <v>43252</v>
      </c>
      <c r="B3907" s="24" t="s">
        <v>738</v>
      </c>
      <c r="C3907" s="24">
        <v>33</v>
      </c>
      <c r="D3907" s="24">
        <v>-0.43935932486606599</v>
      </c>
      <c r="E3907" s="24">
        <v>0.82307089044248904</v>
      </c>
      <c r="F3907" s="24">
        <v>19</v>
      </c>
      <c r="G3907" s="24">
        <v>0</v>
      </c>
      <c r="H3907" s="24">
        <v>0</v>
      </c>
      <c r="I3907" s="24">
        <v>0</v>
      </c>
      <c r="J3907" s="24">
        <v>0</v>
      </c>
      <c r="K3907" s="24">
        <v>0</v>
      </c>
      <c r="L3907" s="24">
        <v>0</v>
      </c>
      <c r="M3907" s="24">
        <v>0</v>
      </c>
      <c r="N3907" s="24">
        <v>0</v>
      </c>
      <c r="O3907" s="24">
        <v>0</v>
      </c>
      <c r="P3907" s="24">
        <v>0</v>
      </c>
      <c r="Q3907" s="24">
        <v>0</v>
      </c>
      <c r="R3907" s="24">
        <v>0</v>
      </c>
      <c r="S3907" s="24">
        <v>0</v>
      </c>
      <c r="T3907" s="24">
        <v>0</v>
      </c>
      <c r="U3907" s="24">
        <v>0</v>
      </c>
      <c r="V3907" s="24">
        <v>0</v>
      </c>
      <c r="W3907" s="24">
        <v>0</v>
      </c>
      <c r="X3907" s="24">
        <v>1</v>
      </c>
      <c r="Y3907" s="24">
        <v>0</v>
      </c>
      <c r="Z3907" s="24">
        <v>0</v>
      </c>
      <c r="AA3907" s="24">
        <v>0</v>
      </c>
    </row>
    <row r="3908" spans="1:27" x14ac:dyDescent="0.2">
      <c r="A3908" s="5">
        <v>43344</v>
      </c>
      <c r="B3908" s="24" t="s">
        <v>738</v>
      </c>
      <c r="C3908" s="24">
        <v>33</v>
      </c>
      <c r="D3908" s="24">
        <v>0</v>
      </c>
      <c r="E3908" s="24">
        <v>0.14747519659568101</v>
      </c>
      <c r="F3908" s="24">
        <v>19</v>
      </c>
      <c r="G3908" s="24">
        <v>0</v>
      </c>
      <c r="H3908" s="24">
        <v>0</v>
      </c>
      <c r="I3908" s="24">
        <v>0</v>
      </c>
      <c r="J3908" s="24">
        <v>0</v>
      </c>
      <c r="K3908" s="24">
        <v>0</v>
      </c>
      <c r="L3908" s="24">
        <v>0</v>
      </c>
      <c r="M3908" s="24">
        <v>0</v>
      </c>
      <c r="N3908" s="24">
        <v>0</v>
      </c>
      <c r="O3908" s="24">
        <v>0</v>
      </c>
      <c r="P3908" s="24">
        <v>0</v>
      </c>
      <c r="Q3908" s="24">
        <v>0</v>
      </c>
      <c r="R3908" s="24">
        <v>0</v>
      </c>
      <c r="S3908" s="24">
        <v>0</v>
      </c>
      <c r="T3908" s="24">
        <v>0</v>
      </c>
      <c r="U3908" s="24">
        <v>0</v>
      </c>
      <c r="V3908" s="24">
        <v>0</v>
      </c>
      <c r="W3908" s="24">
        <v>0</v>
      </c>
      <c r="X3908" s="24">
        <v>1</v>
      </c>
      <c r="Y3908" s="24">
        <v>0</v>
      </c>
      <c r="Z3908" s="24">
        <v>0</v>
      </c>
      <c r="AA3908" s="24">
        <v>0</v>
      </c>
    </row>
    <row r="3909" spans="1:27" x14ac:dyDescent="0.2">
      <c r="A3909" s="5">
        <v>43435</v>
      </c>
      <c r="B3909" s="24" t="s">
        <v>738</v>
      </c>
      <c r="C3909" s="24">
        <v>33</v>
      </c>
      <c r="D3909" s="24">
        <v>2.0451518831184599</v>
      </c>
      <c r="E3909" s="24">
        <v>-1.9733574986869</v>
      </c>
      <c r="F3909" s="24">
        <v>18.666666666666668</v>
      </c>
      <c r="G3909" s="24">
        <v>0</v>
      </c>
      <c r="H3909" s="24">
        <v>0</v>
      </c>
      <c r="I3909" s="24">
        <v>0</v>
      </c>
      <c r="J3909" s="24">
        <v>0</v>
      </c>
      <c r="K3909" s="24">
        <v>0</v>
      </c>
      <c r="L3909" s="24">
        <v>0</v>
      </c>
      <c r="M3909" s="24">
        <v>0</v>
      </c>
      <c r="N3909" s="24">
        <v>0</v>
      </c>
      <c r="O3909" s="24">
        <v>0</v>
      </c>
      <c r="P3909" s="24">
        <v>0</v>
      </c>
      <c r="Q3909" s="24">
        <v>0</v>
      </c>
      <c r="R3909" s="24">
        <v>0</v>
      </c>
      <c r="S3909" s="24">
        <v>0</v>
      </c>
      <c r="T3909" s="24">
        <v>0</v>
      </c>
      <c r="U3909" s="24">
        <v>0</v>
      </c>
      <c r="V3909" s="24">
        <v>0</v>
      </c>
      <c r="W3909" s="24">
        <v>0</v>
      </c>
      <c r="X3909" s="24">
        <v>1</v>
      </c>
      <c r="Y3909" s="24">
        <v>0</v>
      </c>
      <c r="Z3909" s="24">
        <v>0</v>
      </c>
      <c r="AA3909" s="24">
        <v>0</v>
      </c>
    </row>
    <row r="3910" spans="1:27" x14ac:dyDescent="0.2">
      <c r="A3910" s="5">
        <v>43525</v>
      </c>
      <c r="B3910" s="24" t="s">
        <v>738</v>
      </c>
      <c r="C3910" s="24">
        <v>33</v>
      </c>
      <c r="D3910" s="24">
        <v>0</v>
      </c>
      <c r="E3910" s="24">
        <v>0.63502126498282196</v>
      </c>
      <c r="F3910" s="24">
        <v>18.5</v>
      </c>
      <c r="G3910" s="24">
        <v>0</v>
      </c>
      <c r="H3910" s="24">
        <v>0</v>
      </c>
      <c r="I3910" s="24">
        <v>0</v>
      </c>
      <c r="J3910" s="24">
        <v>0</v>
      </c>
      <c r="K3910" s="24">
        <v>0</v>
      </c>
      <c r="L3910" s="24">
        <v>0</v>
      </c>
      <c r="M3910" s="24">
        <v>0</v>
      </c>
      <c r="N3910" s="24">
        <v>0</v>
      </c>
      <c r="O3910" s="24">
        <v>0</v>
      </c>
      <c r="P3910" s="24">
        <v>0</v>
      </c>
      <c r="Q3910" s="24">
        <v>0</v>
      </c>
      <c r="R3910" s="24">
        <v>0</v>
      </c>
      <c r="S3910" s="24">
        <v>0</v>
      </c>
      <c r="T3910" s="24">
        <v>0</v>
      </c>
      <c r="U3910" s="24">
        <v>0</v>
      </c>
      <c r="V3910" s="24">
        <v>0</v>
      </c>
      <c r="W3910" s="24">
        <v>0</v>
      </c>
      <c r="X3910" s="24">
        <v>1</v>
      </c>
      <c r="Y3910" s="24">
        <v>0</v>
      </c>
      <c r="Z3910" s="24">
        <v>0</v>
      </c>
      <c r="AA3910" s="24">
        <v>0</v>
      </c>
    </row>
    <row r="3911" spans="1:27" x14ac:dyDescent="0.2">
      <c r="A3911" s="5">
        <v>43617</v>
      </c>
      <c r="B3911" s="24" t="s">
        <v>738</v>
      </c>
      <c r="C3911" s="24">
        <v>33</v>
      </c>
      <c r="D3911" s="24">
        <v>0</v>
      </c>
      <c r="E3911" s="24">
        <v>-1.30770784354</v>
      </c>
      <c r="F3911" s="24">
        <v>18.5</v>
      </c>
      <c r="G3911" s="24">
        <v>0</v>
      </c>
      <c r="H3911" s="24">
        <v>0</v>
      </c>
      <c r="I3911" s="24">
        <v>0</v>
      </c>
      <c r="J3911" s="24">
        <v>0</v>
      </c>
      <c r="K3911" s="24">
        <v>0</v>
      </c>
      <c r="L3911" s="24">
        <v>0</v>
      </c>
      <c r="M3911" s="24">
        <v>0</v>
      </c>
      <c r="N3911" s="24">
        <v>0</v>
      </c>
      <c r="O3911" s="24">
        <v>0</v>
      </c>
      <c r="P3911" s="24">
        <v>0</v>
      </c>
      <c r="Q3911" s="24">
        <v>0</v>
      </c>
      <c r="R3911" s="24">
        <v>0</v>
      </c>
      <c r="S3911" s="24">
        <v>0</v>
      </c>
      <c r="T3911" s="24">
        <v>0</v>
      </c>
      <c r="U3911" s="24">
        <v>0</v>
      </c>
      <c r="V3911" s="24">
        <v>0</v>
      </c>
      <c r="W3911" s="24">
        <v>0</v>
      </c>
      <c r="X3911" s="24">
        <v>1</v>
      </c>
      <c r="Y3911" s="24">
        <v>0</v>
      </c>
      <c r="Z3911" s="24">
        <v>0</v>
      </c>
      <c r="AA3911" s="24">
        <v>0</v>
      </c>
    </row>
    <row r="3912" spans="1:27" x14ac:dyDescent="0.2">
      <c r="A3912" s="5">
        <v>43709</v>
      </c>
      <c r="B3912" s="24" t="s">
        <v>738</v>
      </c>
      <c r="C3912" s="24">
        <v>33</v>
      </c>
      <c r="D3912" s="24">
        <v>-4.2745254114884297</v>
      </c>
      <c r="E3912" s="24">
        <v>-0.208110929484874</v>
      </c>
      <c r="F3912" s="24">
        <v>18.5</v>
      </c>
      <c r="G3912" s="24">
        <v>0</v>
      </c>
      <c r="H3912" s="24">
        <v>0</v>
      </c>
      <c r="I3912" s="24">
        <v>0</v>
      </c>
      <c r="J3912" s="24">
        <v>0</v>
      </c>
      <c r="K3912" s="24">
        <v>0</v>
      </c>
      <c r="L3912" s="24">
        <v>0</v>
      </c>
      <c r="M3912" s="24">
        <v>0</v>
      </c>
      <c r="N3912" s="24">
        <v>0</v>
      </c>
      <c r="O3912" s="24">
        <v>0</v>
      </c>
      <c r="P3912" s="24">
        <v>0</v>
      </c>
      <c r="Q3912" s="24">
        <v>0</v>
      </c>
      <c r="R3912" s="24">
        <v>0</v>
      </c>
      <c r="S3912" s="24">
        <v>0</v>
      </c>
      <c r="T3912" s="24">
        <v>0</v>
      </c>
      <c r="U3912" s="24">
        <v>0</v>
      </c>
      <c r="V3912" s="24">
        <v>0</v>
      </c>
      <c r="W3912" s="24">
        <v>0</v>
      </c>
      <c r="X3912" s="24">
        <v>1</v>
      </c>
      <c r="Y3912" s="24">
        <v>0</v>
      </c>
      <c r="Z3912" s="24">
        <v>0</v>
      </c>
      <c r="AA3912" s="24">
        <v>0</v>
      </c>
    </row>
    <row r="3913" spans="1:27" x14ac:dyDescent="0.2">
      <c r="A3913" s="5">
        <v>43800</v>
      </c>
      <c r="B3913" s="24" t="s">
        <v>738</v>
      </c>
      <c r="C3913" s="24">
        <v>33</v>
      </c>
      <c r="D3913" s="24">
        <v>1.06286985868839</v>
      </c>
      <c r="E3913" s="24">
        <v>-0.14841311678220101</v>
      </c>
      <c r="F3913" s="24">
        <v>18.5</v>
      </c>
      <c r="G3913" s="24">
        <v>0</v>
      </c>
      <c r="H3913" s="24">
        <v>0</v>
      </c>
      <c r="I3913" s="24">
        <v>0</v>
      </c>
      <c r="J3913" s="24">
        <v>0</v>
      </c>
      <c r="K3913" s="24">
        <v>0</v>
      </c>
      <c r="L3913" s="24">
        <v>0</v>
      </c>
      <c r="M3913" s="24">
        <v>0</v>
      </c>
      <c r="N3913" s="24">
        <v>0</v>
      </c>
      <c r="O3913" s="24">
        <v>0</v>
      </c>
      <c r="P3913" s="24">
        <v>0</v>
      </c>
      <c r="Q3913" s="24">
        <v>0</v>
      </c>
      <c r="R3913" s="24">
        <v>0</v>
      </c>
      <c r="S3913" s="24">
        <v>0</v>
      </c>
      <c r="T3913" s="24">
        <v>0</v>
      </c>
      <c r="U3913" s="24">
        <v>0</v>
      </c>
      <c r="V3913" s="24">
        <v>0</v>
      </c>
      <c r="W3913" s="24">
        <v>0</v>
      </c>
      <c r="X3913" s="24">
        <v>1</v>
      </c>
      <c r="Y3913" s="24">
        <v>0</v>
      </c>
      <c r="Z3913" s="24">
        <v>0</v>
      </c>
      <c r="AA3913" s="24">
        <v>0</v>
      </c>
    </row>
    <row r="3914" spans="1:27" x14ac:dyDescent="0.2">
      <c r="A3914" s="5">
        <v>43891</v>
      </c>
      <c r="B3914" s="24" t="s">
        <v>738</v>
      </c>
      <c r="C3914" s="24">
        <v>33</v>
      </c>
      <c r="D3914" s="24">
        <v>-8.0280190508804203</v>
      </c>
      <c r="E3914" s="24">
        <v>-5.1825320524099103</v>
      </c>
      <c r="F3914" s="24">
        <v>23.666666666666668</v>
      </c>
      <c r="G3914" s="24">
        <v>0</v>
      </c>
      <c r="H3914" s="24">
        <v>0</v>
      </c>
      <c r="I3914" s="24">
        <v>0</v>
      </c>
      <c r="J3914" s="24">
        <v>0</v>
      </c>
      <c r="K3914" s="24">
        <v>0</v>
      </c>
      <c r="L3914" s="24">
        <v>0</v>
      </c>
      <c r="M3914" s="24">
        <v>0</v>
      </c>
      <c r="N3914" s="24">
        <v>0</v>
      </c>
      <c r="O3914" s="24">
        <v>0</v>
      </c>
      <c r="P3914" s="24">
        <v>0</v>
      </c>
      <c r="Q3914" s="24">
        <v>0</v>
      </c>
      <c r="R3914" s="24">
        <v>0</v>
      </c>
      <c r="S3914" s="24">
        <v>0</v>
      </c>
      <c r="T3914" s="24">
        <v>0</v>
      </c>
      <c r="U3914" s="24">
        <v>0</v>
      </c>
      <c r="V3914" s="24">
        <v>0</v>
      </c>
      <c r="W3914" s="24">
        <v>0</v>
      </c>
      <c r="X3914" s="24">
        <v>1</v>
      </c>
      <c r="Y3914" s="24">
        <v>0</v>
      </c>
      <c r="Z3914" s="24">
        <v>0</v>
      </c>
      <c r="AA3914" s="24">
        <v>0</v>
      </c>
    </row>
    <row r="3915" spans="1:27" x14ac:dyDescent="0.2">
      <c r="A3915" s="5">
        <v>43983</v>
      </c>
      <c r="B3915" s="24" t="s">
        <v>738</v>
      </c>
      <c r="C3915" s="24">
        <v>33</v>
      </c>
      <c r="D3915" s="24">
        <v>-0.135748886289597</v>
      </c>
      <c r="E3915" s="24">
        <v>-1.1963218767763899</v>
      </c>
      <c r="F3915" s="24">
        <v>19.666666666666668</v>
      </c>
      <c r="G3915" s="24">
        <v>0</v>
      </c>
      <c r="H3915" s="24">
        <v>0</v>
      </c>
      <c r="I3915" s="24">
        <v>0</v>
      </c>
      <c r="J3915" s="24">
        <v>0</v>
      </c>
      <c r="K3915" s="24">
        <v>0</v>
      </c>
      <c r="L3915" s="24">
        <v>0</v>
      </c>
      <c r="M3915" s="24">
        <v>0</v>
      </c>
      <c r="N3915" s="24">
        <v>0</v>
      </c>
      <c r="O3915" s="24">
        <v>0</v>
      </c>
      <c r="P3915" s="24">
        <v>0</v>
      </c>
      <c r="Q3915" s="24">
        <v>0</v>
      </c>
      <c r="R3915" s="24">
        <v>0</v>
      </c>
      <c r="S3915" s="24">
        <v>0</v>
      </c>
      <c r="T3915" s="24">
        <v>0</v>
      </c>
      <c r="U3915" s="24">
        <v>0</v>
      </c>
      <c r="V3915" s="24">
        <v>0</v>
      </c>
      <c r="W3915" s="24">
        <v>0</v>
      </c>
      <c r="X3915" s="24">
        <v>1</v>
      </c>
      <c r="Y3915" s="24">
        <v>0</v>
      </c>
      <c r="Z3915" s="24">
        <v>0</v>
      </c>
      <c r="AA3915" s="24">
        <v>0</v>
      </c>
    </row>
    <row r="3916" spans="1:27" x14ac:dyDescent="0.2">
      <c r="A3916" s="5">
        <v>44075</v>
      </c>
      <c r="B3916" s="24" t="s">
        <v>738</v>
      </c>
      <c r="C3916" s="24">
        <v>33</v>
      </c>
      <c r="D3916" s="24">
        <v>0</v>
      </c>
      <c r="E3916" s="24">
        <v>3.3359264647687201</v>
      </c>
      <c r="F3916" s="24">
        <v>19.666666666666668</v>
      </c>
      <c r="G3916" s="24">
        <v>0</v>
      </c>
      <c r="H3916" s="24">
        <v>0</v>
      </c>
      <c r="I3916" s="24">
        <v>0</v>
      </c>
      <c r="J3916" s="24">
        <v>0</v>
      </c>
      <c r="K3916" s="24">
        <v>0</v>
      </c>
      <c r="L3916" s="24">
        <v>0</v>
      </c>
      <c r="M3916" s="24">
        <v>0</v>
      </c>
      <c r="N3916" s="24">
        <v>0</v>
      </c>
      <c r="O3916" s="24">
        <v>0</v>
      </c>
      <c r="P3916" s="24">
        <v>0</v>
      </c>
      <c r="Q3916" s="24">
        <v>0</v>
      </c>
      <c r="R3916" s="24">
        <v>0</v>
      </c>
      <c r="S3916" s="24">
        <v>0</v>
      </c>
      <c r="T3916" s="24">
        <v>0</v>
      </c>
      <c r="U3916" s="24">
        <v>0</v>
      </c>
      <c r="V3916" s="24">
        <v>0</v>
      </c>
      <c r="W3916" s="24">
        <v>0</v>
      </c>
      <c r="X3916" s="24">
        <v>1</v>
      </c>
      <c r="Y3916" s="24">
        <v>0</v>
      </c>
      <c r="Z3916" s="24">
        <v>0</v>
      </c>
      <c r="AA3916" s="24">
        <v>0</v>
      </c>
    </row>
    <row r="3917" spans="1:27" x14ac:dyDescent="0.2">
      <c r="A3917" s="5">
        <v>44166</v>
      </c>
      <c r="B3917" s="24" t="s">
        <v>738</v>
      </c>
      <c r="C3917" s="24">
        <v>33</v>
      </c>
      <c r="D3917" s="24">
        <v>0.53590080148143904</v>
      </c>
      <c r="E3917" s="24">
        <v>-1.9994673310211499</v>
      </c>
      <c r="F3917" s="24">
        <v>21.833333333333332</v>
      </c>
      <c r="G3917" s="24">
        <v>0</v>
      </c>
      <c r="H3917" s="24">
        <v>0</v>
      </c>
      <c r="I3917" s="24">
        <v>0</v>
      </c>
      <c r="J3917" s="24">
        <v>0</v>
      </c>
      <c r="K3917" s="24">
        <v>0</v>
      </c>
      <c r="L3917" s="24">
        <v>0</v>
      </c>
      <c r="M3917" s="24">
        <v>0</v>
      </c>
      <c r="N3917" s="24">
        <v>0</v>
      </c>
      <c r="O3917" s="24">
        <v>0</v>
      </c>
      <c r="P3917" s="24">
        <v>0</v>
      </c>
      <c r="Q3917" s="24">
        <v>0</v>
      </c>
      <c r="R3917" s="24">
        <v>0</v>
      </c>
      <c r="S3917" s="24">
        <v>0</v>
      </c>
      <c r="T3917" s="24">
        <v>0</v>
      </c>
      <c r="U3917" s="24">
        <v>0</v>
      </c>
      <c r="V3917" s="24">
        <v>0</v>
      </c>
      <c r="W3917" s="24">
        <v>0</v>
      </c>
      <c r="X3917" s="24">
        <v>1</v>
      </c>
      <c r="Y3917" s="24">
        <v>0</v>
      </c>
      <c r="Z3917" s="24">
        <v>0</v>
      </c>
      <c r="AA3917" s="24">
        <v>0</v>
      </c>
    </row>
    <row r="3918" spans="1:27" x14ac:dyDescent="0.2">
      <c r="A3918" s="5">
        <v>44256</v>
      </c>
      <c r="B3918" s="24" t="s">
        <v>738</v>
      </c>
      <c r="C3918" s="24">
        <v>33</v>
      </c>
      <c r="D3918" s="24">
        <v>7.3819932658693199</v>
      </c>
      <c r="E3918" s="24">
        <v>0.91014143890967503</v>
      </c>
      <c r="F3918" s="24">
        <v>18.833333333333332</v>
      </c>
      <c r="G3918" s="24">
        <v>0</v>
      </c>
      <c r="H3918" s="24">
        <v>0</v>
      </c>
      <c r="I3918" s="24">
        <v>0</v>
      </c>
      <c r="J3918" s="24">
        <v>0</v>
      </c>
      <c r="K3918" s="24">
        <v>0</v>
      </c>
      <c r="L3918" s="24">
        <v>0</v>
      </c>
      <c r="M3918" s="24">
        <v>0</v>
      </c>
      <c r="N3918" s="24">
        <v>0</v>
      </c>
      <c r="O3918" s="24">
        <v>0</v>
      </c>
      <c r="P3918" s="24">
        <v>0</v>
      </c>
      <c r="Q3918" s="24">
        <v>0</v>
      </c>
      <c r="R3918" s="24">
        <v>0</v>
      </c>
      <c r="S3918" s="24">
        <v>0</v>
      </c>
      <c r="T3918" s="24">
        <v>0</v>
      </c>
      <c r="U3918" s="24">
        <v>0</v>
      </c>
      <c r="V3918" s="24">
        <v>0</v>
      </c>
      <c r="W3918" s="24">
        <v>0</v>
      </c>
      <c r="X3918" s="24">
        <v>1</v>
      </c>
      <c r="Y3918" s="24">
        <v>0</v>
      </c>
      <c r="Z3918" s="24">
        <v>0</v>
      </c>
      <c r="AA3918" s="24">
        <v>0</v>
      </c>
    </row>
    <row r="3919" spans="1:27" x14ac:dyDescent="0.2">
      <c r="A3919" s="5">
        <v>44348</v>
      </c>
      <c r="B3919" s="24" t="s">
        <v>738</v>
      </c>
      <c r="C3919" s="24">
        <v>33</v>
      </c>
      <c r="D3919" s="24">
        <v>8.1977056531079704</v>
      </c>
      <c r="E3919" s="24">
        <v>0.32233004768269702</v>
      </c>
      <c r="F3919" s="24">
        <v>15.5</v>
      </c>
      <c r="G3919" s="24">
        <v>0</v>
      </c>
      <c r="H3919" s="24">
        <v>0</v>
      </c>
      <c r="I3919" s="24">
        <v>0</v>
      </c>
      <c r="J3919" s="24">
        <v>0</v>
      </c>
      <c r="K3919" s="24">
        <v>0</v>
      </c>
      <c r="L3919" s="24">
        <v>0</v>
      </c>
      <c r="M3919" s="24">
        <v>0</v>
      </c>
      <c r="N3919" s="24">
        <v>0</v>
      </c>
      <c r="O3919" s="24">
        <v>0</v>
      </c>
      <c r="P3919" s="24">
        <v>0</v>
      </c>
      <c r="Q3919" s="24">
        <v>0</v>
      </c>
      <c r="R3919" s="24">
        <v>0</v>
      </c>
      <c r="S3919" s="24">
        <v>0</v>
      </c>
      <c r="T3919" s="24">
        <v>0</v>
      </c>
      <c r="U3919" s="24">
        <v>0</v>
      </c>
      <c r="V3919" s="24">
        <v>0</v>
      </c>
      <c r="W3919" s="24">
        <v>0</v>
      </c>
      <c r="X3919" s="24">
        <v>1</v>
      </c>
      <c r="Y3919" s="24">
        <v>0</v>
      </c>
      <c r="Z3919" s="24">
        <v>0</v>
      </c>
      <c r="AA3919" s="24">
        <v>0</v>
      </c>
    </row>
    <row r="3920" spans="1:27" x14ac:dyDescent="0.2">
      <c r="A3920" s="5">
        <v>44440</v>
      </c>
      <c r="B3920" s="24" t="s">
        <v>738</v>
      </c>
      <c r="C3920" s="24">
        <v>33</v>
      </c>
      <c r="D3920" s="24">
        <v>-9.4854083709402293</v>
      </c>
      <c r="E3920" s="24">
        <v>0.50189472816714498</v>
      </c>
      <c r="F3920" s="24">
        <v>15</v>
      </c>
      <c r="G3920" s="24">
        <v>0</v>
      </c>
      <c r="H3920" s="24">
        <v>0</v>
      </c>
      <c r="I3920" s="24">
        <v>0</v>
      </c>
      <c r="J3920" s="24">
        <v>0</v>
      </c>
      <c r="K3920" s="24">
        <v>0</v>
      </c>
      <c r="L3920" s="24">
        <v>0</v>
      </c>
      <c r="M3920" s="24">
        <v>0</v>
      </c>
      <c r="N3920" s="24">
        <v>0</v>
      </c>
      <c r="O3920" s="24">
        <v>0</v>
      </c>
      <c r="P3920" s="24">
        <v>0</v>
      </c>
      <c r="Q3920" s="24">
        <v>0</v>
      </c>
      <c r="R3920" s="24">
        <v>0</v>
      </c>
      <c r="S3920" s="24">
        <v>0</v>
      </c>
      <c r="T3920" s="24">
        <v>0</v>
      </c>
      <c r="U3920" s="24">
        <v>0</v>
      </c>
      <c r="V3920" s="24">
        <v>0</v>
      </c>
      <c r="W3920" s="24">
        <v>0</v>
      </c>
      <c r="X3920" s="24">
        <v>1</v>
      </c>
      <c r="Y3920" s="24">
        <v>0</v>
      </c>
      <c r="Z3920" s="24">
        <v>0</v>
      </c>
      <c r="AA3920" s="24">
        <v>0</v>
      </c>
    </row>
    <row r="3921" spans="1:27" x14ac:dyDescent="0.2">
      <c r="A3921" s="5">
        <v>44531</v>
      </c>
      <c r="B3921" s="24" t="s">
        <v>738</v>
      </c>
      <c r="C3921" s="24">
        <v>33</v>
      </c>
      <c r="D3921" s="24">
        <v>2.9727590375341002</v>
      </c>
      <c r="E3921" s="24">
        <v>1.7490812409307801</v>
      </c>
      <c r="F3921" s="24">
        <v>14</v>
      </c>
      <c r="G3921" s="24">
        <v>0</v>
      </c>
      <c r="H3921" s="24">
        <v>0</v>
      </c>
      <c r="I3921" s="24">
        <v>0</v>
      </c>
      <c r="J3921" s="24">
        <v>0</v>
      </c>
      <c r="K3921" s="24">
        <v>0</v>
      </c>
      <c r="L3921" s="24">
        <v>0</v>
      </c>
      <c r="M3921" s="24">
        <v>0</v>
      </c>
      <c r="N3921" s="24">
        <v>0</v>
      </c>
      <c r="O3921" s="24">
        <v>0</v>
      </c>
      <c r="P3921" s="24">
        <v>0</v>
      </c>
      <c r="Q3921" s="24">
        <v>0</v>
      </c>
      <c r="R3921" s="24">
        <v>0</v>
      </c>
      <c r="S3921" s="24">
        <v>0</v>
      </c>
      <c r="T3921" s="24">
        <v>0</v>
      </c>
      <c r="U3921" s="24">
        <v>0</v>
      </c>
      <c r="V3921" s="24">
        <v>0</v>
      </c>
      <c r="W3921" s="24">
        <v>0</v>
      </c>
      <c r="X3921" s="24">
        <v>1</v>
      </c>
      <c r="Y3921" s="24">
        <v>0</v>
      </c>
      <c r="Z3921" s="24">
        <v>0</v>
      </c>
      <c r="AA3921" s="24">
        <v>0</v>
      </c>
    </row>
    <row r="3922" spans="1:27" x14ac:dyDescent="0.2">
      <c r="A3922" s="5">
        <v>44621</v>
      </c>
      <c r="B3922" s="24" t="s">
        <v>738</v>
      </c>
      <c r="C3922" s="24">
        <v>33</v>
      </c>
      <c r="D3922" s="24">
        <v>3.05900042488781</v>
      </c>
      <c r="E3922" s="24">
        <v>1.10485787432879</v>
      </c>
      <c r="F3922" s="24">
        <v>23.166666666666668</v>
      </c>
      <c r="G3922" s="24">
        <v>0</v>
      </c>
      <c r="H3922" s="24">
        <v>0</v>
      </c>
      <c r="I3922" s="24">
        <v>0</v>
      </c>
      <c r="J3922" s="24">
        <v>0</v>
      </c>
      <c r="K3922" s="24">
        <v>0</v>
      </c>
      <c r="L3922" s="24">
        <v>0</v>
      </c>
      <c r="M3922" s="24">
        <v>0</v>
      </c>
      <c r="N3922" s="24">
        <v>0</v>
      </c>
      <c r="O3922" s="24">
        <v>0</v>
      </c>
      <c r="P3922" s="24">
        <v>0</v>
      </c>
      <c r="Q3922" s="24">
        <v>0</v>
      </c>
      <c r="R3922" s="24">
        <v>0</v>
      </c>
      <c r="S3922" s="24">
        <v>0</v>
      </c>
      <c r="T3922" s="24">
        <v>0</v>
      </c>
      <c r="U3922" s="24">
        <v>0</v>
      </c>
      <c r="V3922" s="24">
        <v>0</v>
      </c>
      <c r="W3922" s="24">
        <v>0</v>
      </c>
      <c r="X3922" s="24">
        <v>1</v>
      </c>
      <c r="Y3922" s="24">
        <v>0</v>
      </c>
      <c r="Z3922" s="24">
        <v>0</v>
      </c>
      <c r="AA3922" s="24">
        <v>0</v>
      </c>
    </row>
    <row r="3923" spans="1:27" x14ac:dyDescent="0.2">
      <c r="A3923" s="5">
        <v>44713</v>
      </c>
      <c r="B3923" s="24" t="s">
        <v>738</v>
      </c>
      <c r="C3923" s="24">
        <v>33</v>
      </c>
      <c r="D3923" s="24">
        <v>-1.7359953242019499</v>
      </c>
      <c r="E3923" s="24">
        <v>0.72206857032793903</v>
      </c>
      <c r="F3923" s="24">
        <v>29.166666666666668</v>
      </c>
      <c r="G3923" s="24">
        <v>0</v>
      </c>
      <c r="H3923" s="24">
        <v>0</v>
      </c>
      <c r="I3923" s="24">
        <v>0</v>
      </c>
      <c r="J3923" s="24">
        <v>0</v>
      </c>
      <c r="K3923" s="24">
        <v>0</v>
      </c>
      <c r="L3923" s="24">
        <v>0</v>
      </c>
      <c r="M3923" s="24">
        <v>0</v>
      </c>
      <c r="N3923" s="24">
        <v>0</v>
      </c>
      <c r="O3923" s="24">
        <v>0</v>
      </c>
      <c r="P3923" s="24">
        <v>0</v>
      </c>
      <c r="Q3923" s="24">
        <v>0</v>
      </c>
      <c r="R3923" s="24">
        <v>0</v>
      </c>
      <c r="S3923" s="24">
        <v>0</v>
      </c>
      <c r="T3923" s="24">
        <v>0</v>
      </c>
      <c r="U3923" s="24">
        <v>0</v>
      </c>
      <c r="V3923" s="24">
        <v>0</v>
      </c>
      <c r="W3923" s="24">
        <v>0</v>
      </c>
      <c r="X3923" s="24">
        <v>1</v>
      </c>
      <c r="Y3923" s="24">
        <v>0</v>
      </c>
      <c r="Z3923" s="24">
        <v>0</v>
      </c>
      <c r="AA3923" s="24">
        <v>0</v>
      </c>
    </row>
    <row r="3924" spans="1:27" x14ac:dyDescent="0.2">
      <c r="A3924" s="5">
        <v>44805</v>
      </c>
      <c r="B3924" s="24" t="s">
        <v>738</v>
      </c>
      <c r="C3924" s="24">
        <v>33</v>
      </c>
      <c r="D3924" s="24">
        <v>-2.40115718259799</v>
      </c>
      <c r="E3924" s="24">
        <v>-0.91393888575854498</v>
      </c>
      <c r="F3924" s="24">
        <v>26.666666666666668</v>
      </c>
      <c r="G3924" s="24">
        <v>0</v>
      </c>
      <c r="H3924" s="24">
        <v>0</v>
      </c>
      <c r="I3924" s="24">
        <v>0</v>
      </c>
      <c r="J3924" s="24">
        <v>0</v>
      </c>
      <c r="K3924" s="24">
        <v>0</v>
      </c>
      <c r="L3924" s="24">
        <v>0</v>
      </c>
      <c r="M3924" s="24">
        <v>0</v>
      </c>
      <c r="N3924" s="24">
        <v>0</v>
      </c>
      <c r="O3924" s="24">
        <v>0</v>
      </c>
      <c r="P3924" s="24">
        <v>0</v>
      </c>
      <c r="Q3924" s="24">
        <v>0</v>
      </c>
      <c r="R3924" s="24">
        <v>0</v>
      </c>
      <c r="S3924" s="24">
        <v>0</v>
      </c>
      <c r="T3924" s="24">
        <v>0</v>
      </c>
      <c r="U3924" s="24">
        <v>0</v>
      </c>
      <c r="V3924" s="24">
        <v>0</v>
      </c>
      <c r="W3924" s="24">
        <v>0</v>
      </c>
      <c r="X3924" s="24">
        <v>1</v>
      </c>
      <c r="Y3924" s="24">
        <v>0</v>
      </c>
      <c r="Z3924" s="24">
        <v>0</v>
      </c>
      <c r="AA3924" s="24">
        <v>0</v>
      </c>
    </row>
    <row r="3925" spans="1:27" x14ac:dyDescent="0.2">
      <c r="A3925" s="5">
        <v>44896</v>
      </c>
      <c r="B3925" s="24" t="s">
        <v>738</v>
      </c>
      <c r="C3925" s="24">
        <v>33</v>
      </c>
      <c r="D3925" s="24">
        <v>-0.46787553020108702</v>
      </c>
      <c r="E3925" s="24">
        <v>-0.92051576376954602</v>
      </c>
      <c r="F3925" s="24">
        <v>25</v>
      </c>
      <c r="G3925" s="24">
        <v>0</v>
      </c>
      <c r="H3925" s="24">
        <v>0</v>
      </c>
      <c r="I3925" s="24">
        <v>0</v>
      </c>
      <c r="J3925" s="24">
        <v>0</v>
      </c>
      <c r="K3925" s="24">
        <v>0</v>
      </c>
      <c r="L3925" s="24">
        <v>0</v>
      </c>
      <c r="M3925" s="24">
        <v>0</v>
      </c>
      <c r="N3925" s="24">
        <v>0</v>
      </c>
      <c r="O3925" s="24">
        <v>0</v>
      </c>
      <c r="P3925" s="24">
        <v>0</v>
      </c>
      <c r="Q3925" s="24">
        <v>0</v>
      </c>
      <c r="R3925" s="24">
        <v>0</v>
      </c>
      <c r="S3925" s="24">
        <v>0</v>
      </c>
      <c r="T3925" s="24">
        <v>0</v>
      </c>
      <c r="U3925" s="24">
        <v>0</v>
      </c>
      <c r="V3925" s="24">
        <v>0</v>
      </c>
      <c r="W3925" s="24">
        <v>0</v>
      </c>
      <c r="X3925" s="24">
        <v>1</v>
      </c>
      <c r="Y3925" s="24">
        <v>0</v>
      </c>
      <c r="Z3925" s="24">
        <v>0</v>
      </c>
      <c r="AA3925" s="24">
        <v>0</v>
      </c>
    </row>
    <row r="3926" spans="1:27" x14ac:dyDescent="0.2">
      <c r="A3926" s="5">
        <v>44986</v>
      </c>
      <c r="B3926" s="24" t="s">
        <v>738</v>
      </c>
      <c r="C3926" s="24">
        <v>33</v>
      </c>
      <c r="D3926" s="24">
        <v>0</v>
      </c>
      <c r="E3926" s="24">
        <v>-9.6454036297318399E-2</v>
      </c>
      <c r="F3926" s="24">
        <v>25.333333333333332</v>
      </c>
      <c r="G3926" s="24">
        <v>0</v>
      </c>
      <c r="H3926" s="24">
        <v>0</v>
      </c>
      <c r="I3926" s="24">
        <v>0</v>
      </c>
      <c r="J3926" s="24">
        <v>0</v>
      </c>
      <c r="K3926" s="24">
        <v>0</v>
      </c>
      <c r="L3926" s="24">
        <v>0</v>
      </c>
      <c r="M3926" s="24">
        <v>0</v>
      </c>
      <c r="N3926" s="24">
        <v>0</v>
      </c>
      <c r="O3926" s="24">
        <v>0</v>
      </c>
      <c r="P3926" s="24">
        <v>0</v>
      </c>
      <c r="Q3926" s="24">
        <v>0</v>
      </c>
      <c r="R3926" s="24">
        <v>0</v>
      </c>
      <c r="S3926" s="24">
        <v>0</v>
      </c>
      <c r="T3926" s="24">
        <v>0</v>
      </c>
      <c r="U3926" s="24">
        <v>0</v>
      </c>
      <c r="V3926" s="24">
        <v>0</v>
      </c>
      <c r="W3926" s="24">
        <v>0</v>
      </c>
      <c r="X3926" s="24">
        <v>1</v>
      </c>
      <c r="Y3926" s="24">
        <v>0</v>
      </c>
      <c r="Z3926" s="24">
        <v>0</v>
      </c>
      <c r="AA3926" s="24">
        <v>0</v>
      </c>
    </row>
    <row r="3927" spans="1:27" x14ac:dyDescent="0.2">
      <c r="A3927" s="5">
        <v>45078</v>
      </c>
      <c r="B3927" s="24" t="s">
        <v>738</v>
      </c>
      <c r="C3927" s="24">
        <v>33</v>
      </c>
      <c r="D3927" s="24">
        <v>5.2547105352303198</v>
      </c>
      <c r="E3927" s="24">
        <v>-0.90752619773930998</v>
      </c>
      <c r="F3927" s="24">
        <v>25.166666666666668</v>
      </c>
      <c r="G3927" s="24">
        <v>0</v>
      </c>
      <c r="H3927" s="24">
        <v>0</v>
      </c>
      <c r="I3927" s="24">
        <v>0</v>
      </c>
      <c r="J3927" s="24">
        <v>0</v>
      </c>
      <c r="K3927" s="24">
        <v>0</v>
      </c>
      <c r="L3927" s="24">
        <v>0</v>
      </c>
      <c r="M3927" s="24">
        <v>0</v>
      </c>
      <c r="N3927" s="24">
        <v>0</v>
      </c>
      <c r="O3927" s="24">
        <v>0</v>
      </c>
      <c r="P3927" s="24">
        <v>0</v>
      </c>
      <c r="Q3927" s="24">
        <v>0</v>
      </c>
      <c r="R3927" s="24">
        <v>0</v>
      </c>
      <c r="S3927" s="24">
        <v>0</v>
      </c>
      <c r="T3927" s="24">
        <v>0</v>
      </c>
      <c r="U3927" s="24">
        <v>0</v>
      </c>
      <c r="V3927" s="24">
        <v>0</v>
      </c>
      <c r="W3927" s="24">
        <v>0</v>
      </c>
      <c r="X3927" s="24">
        <v>1</v>
      </c>
      <c r="Y3927" s="24">
        <v>0</v>
      </c>
      <c r="Z3927" s="24">
        <v>0</v>
      </c>
      <c r="AA3927" s="24">
        <v>0</v>
      </c>
    </row>
    <row r="3928" spans="1:27" x14ac:dyDescent="0.2">
      <c r="A3928" s="5">
        <v>45170</v>
      </c>
      <c r="B3928" s="24" t="s">
        <v>738</v>
      </c>
      <c r="C3928" s="24">
        <v>33</v>
      </c>
      <c r="D3928" s="24">
        <v>1.39946405036139</v>
      </c>
      <c r="E3928" s="24">
        <v>0.912524210071887</v>
      </c>
      <c r="F3928" s="24">
        <v>29.5</v>
      </c>
      <c r="G3928" s="24">
        <v>0</v>
      </c>
      <c r="H3928" s="24">
        <v>0</v>
      </c>
      <c r="I3928" s="24">
        <v>0</v>
      </c>
      <c r="J3928" s="24">
        <v>0</v>
      </c>
      <c r="K3928" s="24">
        <v>0</v>
      </c>
      <c r="L3928" s="24">
        <v>0</v>
      </c>
      <c r="M3928" s="24">
        <v>0</v>
      </c>
      <c r="N3928" s="24">
        <v>0</v>
      </c>
      <c r="O3928" s="24">
        <v>0</v>
      </c>
      <c r="P3928" s="24">
        <v>0</v>
      </c>
      <c r="Q3928" s="24">
        <v>0</v>
      </c>
      <c r="R3928" s="24">
        <v>0</v>
      </c>
      <c r="S3928" s="24">
        <v>0</v>
      </c>
      <c r="T3928" s="24">
        <v>0</v>
      </c>
      <c r="U3928" s="24">
        <v>0</v>
      </c>
      <c r="V3928" s="24">
        <v>0</v>
      </c>
      <c r="W3928" s="24">
        <v>0</v>
      </c>
      <c r="X3928" s="24">
        <v>1</v>
      </c>
      <c r="Y3928" s="24">
        <v>0</v>
      </c>
      <c r="Z3928" s="24">
        <v>0</v>
      </c>
      <c r="AA3928" s="24">
        <v>0</v>
      </c>
    </row>
    <row r="3929" spans="1:27" x14ac:dyDescent="0.2">
      <c r="A3929" s="5">
        <v>34394</v>
      </c>
      <c r="B3929" s="24" t="s">
        <v>739</v>
      </c>
      <c r="C3929" s="24">
        <v>34</v>
      </c>
      <c r="D3929" s="24">
        <v>-4.96624117902208</v>
      </c>
      <c r="E3929" s="24">
        <v>-0.625277300415503</v>
      </c>
      <c r="F3929" s="24">
        <v>32</v>
      </c>
      <c r="G3929" s="24">
        <v>0</v>
      </c>
      <c r="H3929" s="24">
        <v>0</v>
      </c>
      <c r="I3929" s="24">
        <v>0</v>
      </c>
      <c r="J3929" s="24">
        <v>0</v>
      </c>
      <c r="K3929" s="24">
        <v>0</v>
      </c>
      <c r="L3929" s="24">
        <v>0</v>
      </c>
      <c r="M3929" s="24">
        <v>0</v>
      </c>
      <c r="N3929" s="24">
        <v>0</v>
      </c>
      <c r="O3929" s="24">
        <v>0</v>
      </c>
      <c r="P3929" s="24">
        <v>0</v>
      </c>
      <c r="Q3929" s="24">
        <v>0</v>
      </c>
      <c r="R3929" s="24">
        <v>0</v>
      </c>
      <c r="S3929" s="24">
        <v>0</v>
      </c>
      <c r="T3929" s="24">
        <v>0</v>
      </c>
      <c r="U3929" s="24">
        <v>0</v>
      </c>
      <c r="V3929" s="24">
        <v>0</v>
      </c>
      <c r="W3929" s="24">
        <v>0</v>
      </c>
      <c r="X3929" s="24">
        <v>1</v>
      </c>
      <c r="Y3929" s="24">
        <v>0</v>
      </c>
      <c r="Z3929" s="24">
        <v>0</v>
      </c>
      <c r="AA3929" s="24">
        <v>0</v>
      </c>
    </row>
    <row r="3930" spans="1:27" x14ac:dyDescent="0.2">
      <c r="A3930" s="5">
        <v>34486</v>
      </c>
      <c r="B3930" s="24" t="s">
        <v>739</v>
      </c>
      <c r="C3930" s="24">
        <v>34</v>
      </c>
      <c r="D3930" s="24">
        <v>-0.62866585559713395</v>
      </c>
      <c r="E3930" s="24">
        <v>1.42426792606105</v>
      </c>
      <c r="F3930" s="24">
        <v>32</v>
      </c>
      <c r="G3930" s="24">
        <v>0</v>
      </c>
      <c r="H3930" s="24">
        <v>0</v>
      </c>
      <c r="I3930" s="24">
        <v>0</v>
      </c>
      <c r="J3930" s="24">
        <v>0</v>
      </c>
      <c r="K3930" s="24">
        <v>0</v>
      </c>
      <c r="L3930" s="24">
        <v>0</v>
      </c>
      <c r="M3930" s="24">
        <v>0</v>
      </c>
      <c r="N3930" s="24">
        <v>0</v>
      </c>
      <c r="O3930" s="24">
        <v>0</v>
      </c>
      <c r="P3930" s="24">
        <v>0</v>
      </c>
      <c r="Q3930" s="24">
        <v>0</v>
      </c>
      <c r="R3930" s="24">
        <v>0</v>
      </c>
      <c r="S3930" s="24">
        <v>0</v>
      </c>
      <c r="T3930" s="24">
        <v>0</v>
      </c>
      <c r="U3930" s="24">
        <v>0</v>
      </c>
      <c r="V3930" s="24">
        <v>0</v>
      </c>
      <c r="W3930" s="24">
        <v>0</v>
      </c>
      <c r="X3930" s="24">
        <v>1</v>
      </c>
      <c r="Y3930" s="24">
        <v>0</v>
      </c>
      <c r="Z3930" s="24">
        <v>0</v>
      </c>
      <c r="AA3930" s="24">
        <v>0</v>
      </c>
    </row>
    <row r="3931" spans="1:27" x14ac:dyDescent="0.2">
      <c r="A3931" s="5">
        <v>34578</v>
      </c>
      <c r="B3931" s="24" t="s">
        <v>739</v>
      </c>
      <c r="C3931" s="24">
        <v>34</v>
      </c>
      <c r="D3931" s="24">
        <v>0</v>
      </c>
      <c r="E3931" s="24">
        <v>-0.36732518943199899</v>
      </c>
      <c r="F3931" s="24">
        <v>32</v>
      </c>
      <c r="G3931" s="24">
        <v>0</v>
      </c>
      <c r="H3931" s="24">
        <v>0</v>
      </c>
      <c r="I3931" s="24">
        <v>0</v>
      </c>
      <c r="J3931" s="24">
        <v>0</v>
      </c>
      <c r="K3931" s="24">
        <v>0</v>
      </c>
      <c r="L3931" s="24">
        <v>0</v>
      </c>
      <c r="M3931" s="24">
        <v>0</v>
      </c>
      <c r="N3931" s="24">
        <v>0</v>
      </c>
      <c r="O3931" s="24">
        <v>0</v>
      </c>
      <c r="P3931" s="24">
        <v>0</v>
      </c>
      <c r="Q3931" s="24">
        <v>0</v>
      </c>
      <c r="R3931" s="24">
        <v>0</v>
      </c>
      <c r="S3931" s="24">
        <v>0</v>
      </c>
      <c r="T3931" s="24">
        <v>0</v>
      </c>
      <c r="U3931" s="24">
        <v>0</v>
      </c>
      <c r="V3931" s="24">
        <v>0</v>
      </c>
      <c r="W3931" s="24">
        <v>0</v>
      </c>
      <c r="X3931" s="24">
        <v>1</v>
      </c>
      <c r="Y3931" s="24">
        <v>0</v>
      </c>
      <c r="Z3931" s="24">
        <v>0</v>
      </c>
      <c r="AA3931" s="24">
        <v>0</v>
      </c>
    </row>
    <row r="3932" spans="1:27" x14ac:dyDescent="0.2">
      <c r="A3932" s="5">
        <v>34669</v>
      </c>
      <c r="B3932" s="24" t="s">
        <v>739</v>
      </c>
      <c r="C3932" s="24">
        <v>34</v>
      </c>
      <c r="D3932" s="24">
        <v>1.71437558833699</v>
      </c>
      <c r="E3932" s="24">
        <v>0.12502327029938201</v>
      </c>
      <c r="F3932" s="24">
        <v>32</v>
      </c>
      <c r="G3932" s="24">
        <v>0</v>
      </c>
      <c r="H3932" s="24">
        <v>0</v>
      </c>
      <c r="I3932" s="24">
        <v>0</v>
      </c>
      <c r="J3932" s="24">
        <v>0</v>
      </c>
      <c r="K3932" s="24">
        <v>0</v>
      </c>
      <c r="L3932" s="24">
        <v>0</v>
      </c>
      <c r="M3932" s="24">
        <v>0</v>
      </c>
      <c r="N3932" s="24">
        <v>0</v>
      </c>
      <c r="O3932" s="24">
        <v>0</v>
      </c>
      <c r="P3932" s="24">
        <v>0</v>
      </c>
      <c r="Q3932" s="24">
        <v>0</v>
      </c>
      <c r="R3932" s="24">
        <v>0</v>
      </c>
      <c r="S3932" s="24">
        <v>0</v>
      </c>
      <c r="T3932" s="24">
        <v>0</v>
      </c>
      <c r="U3932" s="24">
        <v>0</v>
      </c>
      <c r="V3932" s="24">
        <v>0</v>
      </c>
      <c r="W3932" s="24">
        <v>0</v>
      </c>
      <c r="X3932" s="24">
        <v>1</v>
      </c>
      <c r="Y3932" s="24">
        <v>0</v>
      </c>
      <c r="Z3932" s="24">
        <v>0</v>
      </c>
      <c r="AA3932" s="24">
        <v>0</v>
      </c>
    </row>
    <row r="3933" spans="1:27" x14ac:dyDescent="0.2">
      <c r="A3933" s="5">
        <v>34759</v>
      </c>
      <c r="B3933" s="24" t="s">
        <v>739</v>
      </c>
      <c r="C3933" s="24">
        <v>34</v>
      </c>
      <c r="D3933" s="24">
        <v>0</v>
      </c>
      <c r="E3933" s="24">
        <v>-0.96656376026540103</v>
      </c>
      <c r="F3933" s="24">
        <v>32</v>
      </c>
      <c r="G3933" s="24">
        <v>0</v>
      </c>
      <c r="H3933" s="24">
        <v>0</v>
      </c>
      <c r="I3933" s="24">
        <v>0</v>
      </c>
      <c r="J3933" s="24">
        <v>0</v>
      </c>
      <c r="K3933" s="24">
        <v>0</v>
      </c>
      <c r="L3933" s="24">
        <v>0</v>
      </c>
      <c r="M3933" s="24">
        <v>0</v>
      </c>
      <c r="N3933" s="24">
        <v>0</v>
      </c>
      <c r="O3933" s="24">
        <v>0</v>
      </c>
      <c r="P3933" s="24">
        <v>0</v>
      </c>
      <c r="Q3933" s="24">
        <v>0</v>
      </c>
      <c r="R3933" s="24">
        <v>0</v>
      </c>
      <c r="S3933" s="24">
        <v>0</v>
      </c>
      <c r="T3933" s="24">
        <v>0</v>
      </c>
      <c r="U3933" s="24">
        <v>0</v>
      </c>
      <c r="V3933" s="24">
        <v>0</v>
      </c>
      <c r="W3933" s="24">
        <v>0</v>
      </c>
      <c r="X3933" s="24">
        <v>1</v>
      </c>
      <c r="Y3933" s="24">
        <v>0</v>
      </c>
      <c r="Z3933" s="24">
        <v>0</v>
      </c>
      <c r="AA3933" s="24">
        <v>0</v>
      </c>
    </row>
    <row r="3934" spans="1:27" x14ac:dyDescent="0.2">
      <c r="A3934" s="5">
        <v>34851</v>
      </c>
      <c r="B3934" s="24" t="s">
        <v>739</v>
      </c>
      <c r="C3934" s="24">
        <v>34</v>
      </c>
      <c r="D3934" s="24">
        <v>0.383318526842854</v>
      </c>
      <c r="E3934" s="24">
        <v>-0.15568436073262201</v>
      </c>
      <c r="F3934" s="24">
        <v>32</v>
      </c>
      <c r="G3934" s="24">
        <v>0</v>
      </c>
      <c r="H3934" s="24">
        <v>0</v>
      </c>
      <c r="I3934" s="24">
        <v>0</v>
      </c>
      <c r="J3934" s="24">
        <v>0</v>
      </c>
      <c r="K3934" s="24">
        <v>0</v>
      </c>
      <c r="L3934" s="24">
        <v>0</v>
      </c>
      <c r="M3934" s="24">
        <v>0</v>
      </c>
      <c r="N3934" s="24">
        <v>0</v>
      </c>
      <c r="O3934" s="24">
        <v>0</v>
      </c>
      <c r="P3934" s="24">
        <v>0</v>
      </c>
      <c r="Q3934" s="24">
        <v>0</v>
      </c>
      <c r="R3934" s="24">
        <v>0</v>
      </c>
      <c r="S3934" s="24">
        <v>0</v>
      </c>
      <c r="T3934" s="24">
        <v>0</v>
      </c>
      <c r="U3934" s="24">
        <v>0</v>
      </c>
      <c r="V3934" s="24">
        <v>0</v>
      </c>
      <c r="W3934" s="24">
        <v>0</v>
      </c>
      <c r="X3934" s="24">
        <v>1</v>
      </c>
      <c r="Y3934" s="24">
        <v>0</v>
      </c>
      <c r="Z3934" s="24">
        <v>0</v>
      </c>
      <c r="AA3934" s="24">
        <v>0</v>
      </c>
    </row>
    <row r="3935" spans="1:27" x14ac:dyDescent="0.2">
      <c r="A3935" s="5">
        <v>34943</v>
      </c>
      <c r="B3935" s="24" t="s">
        <v>739</v>
      </c>
      <c r="C3935" s="24">
        <v>34</v>
      </c>
      <c r="D3935" s="24">
        <v>0</v>
      </c>
      <c r="E3935" s="24">
        <v>-0.68516651389199301</v>
      </c>
      <c r="F3935" s="24">
        <v>33</v>
      </c>
      <c r="G3935" s="24">
        <v>0</v>
      </c>
      <c r="H3935" s="24">
        <v>0</v>
      </c>
      <c r="I3935" s="24">
        <v>0</v>
      </c>
      <c r="J3935" s="24">
        <v>0</v>
      </c>
      <c r="K3935" s="24">
        <v>0</v>
      </c>
      <c r="L3935" s="24">
        <v>0</v>
      </c>
      <c r="M3935" s="24">
        <v>0</v>
      </c>
      <c r="N3935" s="24">
        <v>0</v>
      </c>
      <c r="O3935" s="24">
        <v>0</v>
      </c>
      <c r="P3935" s="24">
        <v>0</v>
      </c>
      <c r="Q3935" s="24">
        <v>0</v>
      </c>
      <c r="R3935" s="24">
        <v>0</v>
      </c>
      <c r="S3935" s="24">
        <v>0</v>
      </c>
      <c r="T3935" s="24">
        <v>0</v>
      </c>
      <c r="U3935" s="24">
        <v>0</v>
      </c>
      <c r="V3935" s="24">
        <v>0</v>
      </c>
      <c r="W3935" s="24">
        <v>0</v>
      </c>
      <c r="X3935" s="24">
        <v>1</v>
      </c>
      <c r="Y3935" s="24">
        <v>0</v>
      </c>
      <c r="Z3935" s="24">
        <v>0</v>
      </c>
      <c r="AA3935" s="24">
        <v>0</v>
      </c>
    </row>
    <row r="3936" spans="1:27" x14ac:dyDescent="0.2">
      <c r="A3936" s="5">
        <v>35034</v>
      </c>
      <c r="B3936" s="24" t="s">
        <v>739</v>
      </c>
      <c r="C3936" s="24">
        <v>34</v>
      </c>
      <c r="D3936" s="24">
        <v>-0.10116699840441</v>
      </c>
      <c r="E3936" s="24">
        <v>0.44924940810226499</v>
      </c>
      <c r="F3936" s="24">
        <v>33</v>
      </c>
      <c r="G3936" s="24">
        <v>0</v>
      </c>
      <c r="H3936" s="24">
        <v>0</v>
      </c>
      <c r="I3936" s="24">
        <v>0</v>
      </c>
      <c r="J3936" s="24">
        <v>0</v>
      </c>
      <c r="K3936" s="24">
        <v>0</v>
      </c>
      <c r="L3936" s="24">
        <v>0</v>
      </c>
      <c r="M3936" s="24">
        <v>0</v>
      </c>
      <c r="N3936" s="24">
        <v>0</v>
      </c>
      <c r="O3936" s="24">
        <v>0</v>
      </c>
      <c r="P3936" s="24">
        <v>0</v>
      </c>
      <c r="Q3936" s="24">
        <v>0</v>
      </c>
      <c r="R3936" s="24">
        <v>0</v>
      </c>
      <c r="S3936" s="24">
        <v>0</v>
      </c>
      <c r="T3936" s="24">
        <v>0</v>
      </c>
      <c r="U3936" s="24">
        <v>0</v>
      </c>
      <c r="V3936" s="24">
        <v>0</v>
      </c>
      <c r="W3936" s="24">
        <v>0</v>
      </c>
      <c r="X3936" s="24">
        <v>1</v>
      </c>
      <c r="Y3936" s="24">
        <v>0</v>
      </c>
      <c r="Z3936" s="24">
        <v>0</v>
      </c>
      <c r="AA3936" s="24">
        <v>0</v>
      </c>
    </row>
    <row r="3937" spans="1:27" x14ac:dyDescent="0.2">
      <c r="A3937" s="5">
        <v>35125</v>
      </c>
      <c r="B3937" s="24" t="s">
        <v>739</v>
      </c>
      <c r="C3937" s="24">
        <v>34</v>
      </c>
      <c r="D3937" s="24">
        <v>0</v>
      </c>
      <c r="E3937" s="24">
        <v>-0.435923513309253</v>
      </c>
      <c r="F3937" s="24">
        <v>33</v>
      </c>
      <c r="G3937" s="24">
        <v>0</v>
      </c>
      <c r="H3937" s="24">
        <v>0</v>
      </c>
      <c r="I3937" s="24">
        <v>0</v>
      </c>
      <c r="J3937" s="24">
        <v>0</v>
      </c>
      <c r="K3937" s="24">
        <v>0</v>
      </c>
      <c r="L3937" s="24">
        <v>0</v>
      </c>
      <c r="M3937" s="24">
        <v>0</v>
      </c>
      <c r="N3937" s="24">
        <v>0</v>
      </c>
      <c r="O3937" s="24">
        <v>0</v>
      </c>
      <c r="P3937" s="24">
        <v>0</v>
      </c>
      <c r="Q3937" s="24">
        <v>0</v>
      </c>
      <c r="R3937" s="24">
        <v>0</v>
      </c>
      <c r="S3937" s="24">
        <v>0</v>
      </c>
      <c r="T3937" s="24">
        <v>0</v>
      </c>
      <c r="U3937" s="24">
        <v>0</v>
      </c>
      <c r="V3937" s="24">
        <v>0</v>
      </c>
      <c r="W3937" s="24">
        <v>0</v>
      </c>
      <c r="X3937" s="24">
        <v>1</v>
      </c>
      <c r="Y3937" s="24">
        <v>0</v>
      </c>
      <c r="Z3937" s="24">
        <v>0</v>
      </c>
      <c r="AA3937" s="24">
        <v>0</v>
      </c>
    </row>
    <row r="3938" spans="1:27" x14ac:dyDescent="0.2">
      <c r="A3938" s="5">
        <v>35217</v>
      </c>
      <c r="B3938" s="24" t="s">
        <v>739</v>
      </c>
      <c r="C3938" s="24">
        <v>34</v>
      </c>
      <c r="D3938" s="24">
        <v>0.97948970671415903</v>
      </c>
      <c r="E3938" s="24">
        <v>0.616022201569834</v>
      </c>
      <c r="F3938" s="24">
        <v>33</v>
      </c>
      <c r="G3938" s="24">
        <v>0</v>
      </c>
      <c r="H3938" s="24">
        <v>0</v>
      </c>
      <c r="I3938" s="24">
        <v>0</v>
      </c>
      <c r="J3938" s="24">
        <v>0</v>
      </c>
      <c r="K3938" s="24">
        <v>0</v>
      </c>
      <c r="L3938" s="24">
        <v>0</v>
      </c>
      <c r="M3938" s="24">
        <v>0</v>
      </c>
      <c r="N3938" s="24">
        <v>0</v>
      </c>
      <c r="O3938" s="24">
        <v>0</v>
      </c>
      <c r="P3938" s="24">
        <v>0</v>
      </c>
      <c r="Q3938" s="24">
        <v>0</v>
      </c>
      <c r="R3938" s="24">
        <v>0</v>
      </c>
      <c r="S3938" s="24">
        <v>0</v>
      </c>
      <c r="T3938" s="24">
        <v>0</v>
      </c>
      <c r="U3938" s="24">
        <v>0</v>
      </c>
      <c r="V3938" s="24">
        <v>0</v>
      </c>
      <c r="W3938" s="24">
        <v>0</v>
      </c>
      <c r="X3938" s="24">
        <v>1</v>
      </c>
      <c r="Y3938" s="24">
        <v>0</v>
      </c>
      <c r="Z3938" s="24">
        <v>0</v>
      </c>
      <c r="AA3938" s="24">
        <v>0</v>
      </c>
    </row>
    <row r="3939" spans="1:27" x14ac:dyDescent="0.2">
      <c r="A3939" s="5">
        <v>35309</v>
      </c>
      <c r="B3939" s="24" t="s">
        <v>739</v>
      </c>
      <c r="C3939" s="24">
        <v>34</v>
      </c>
      <c r="D3939" s="24">
        <v>0</v>
      </c>
      <c r="E3939" s="24">
        <v>0.36064768144004</v>
      </c>
      <c r="F3939" s="24">
        <v>33</v>
      </c>
      <c r="G3939" s="24">
        <v>0</v>
      </c>
      <c r="H3939" s="24">
        <v>0</v>
      </c>
      <c r="I3939" s="24">
        <v>0</v>
      </c>
      <c r="J3939" s="24">
        <v>0</v>
      </c>
      <c r="K3939" s="24">
        <v>0</v>
      </c>
      <c r="L3939" s="24">
        <v>0</v>
      </c>
      <c r="M3939" s="24">
        <v>0</v>
      </c>
      <c r="N3939" s="24">
        <v>0</v>
      </c>
      <c r="O3939" s="24">
        <v>0</v>
      </c>
      <c r="P3939" s="24">
        <v>0</v>
      </c>
      <c r="Q3939" s="24">
        <v>0</v>
      </c>
      <c r="R3939" s="24">
        <v>0</v>
      </c>
      <c r="S3939" s="24">
        <v>0</v>
      </c>
      <c r="T3939" s="24">
        <v>0</v>
      </c>
      <c r="U3939" s="24">
        <v>0</v>
      </c>
      <c r="V3939" s="24">
        <v>0</v>
      </c>
      <c r="W3939" s="24">
        <v>0</v>
      </c>
      <c r="X3939" s="24">
        <v>1</v>
      </c>
      <c r="Y3939" s="24">
        <v>0</v>
      </c>
      <c r="Z3939" s="24">
        <v>0</v>
      </c>
      <c r="AA3939" s="24">
        <v>0</v>
      </c>
    </row>
    <row r="3940" spans="1:27" x14ac:dyDescent="0.2">
      <c r="A3940" s="5">
        <v>35400</v>
      </c>
      <c r="B3940" s="24" t="s">
        <v>739</v>
      </c>
      <c r="C3940" s="24">
        <v>34</v>
      </c>
      <c r="D3940" s="24">
        <v>4.0175631860765497</v>
      </c>
      <c r="E3940" s="24">
        <v>0.42620294981643098</v>
      </c>
      <c r="F3940" s="24">
        <v>33</v>
      </c>
      <c r="G3940" s="24">
        <v>0</v>
      </c>
      <c r="H3940" s="24">
        <v>0</v>
      </c>
      <c r="I3940" s="24">
        <v>0</v>
      </c>
      <c r="J3940" s="24">
        <v>0</v>
      </c>
      <c r="K3940" s="24">
        <v>0</v>
      </c>
      <c r="L3940" s="24">
        <v>0</v>
      </c>
      <c r="M3940" s="24">
        <v>0</v>
      </c>
      <c r="N3940" s="24">
        <v>0</v>
      </c>
      <c r="O3940" s="24">
        <v>0</v>
      </c>
      <c r="P3940" s="24">
        <v>0</v>
      </c>
      <c r="Q3940" s="24">
        <v>0</v>
      </c>
      <c r="R3940" s="24">
        <v>0</v>
      </c>
      <c r="S3940" s="24">
        <v>0</v>
      </c>
      <c r="T3940" s="24">
        <v>0</v>
      </c>
      <c r="U3940" s="24">
        <v>0</v>
      </c>
      <c r="V3940" s="24">
        <v>0</v>
      </c>
      <c r="W3940" s="24">
        <v>0</v>
      </c>
      <c r="X3940" s="24">
        <v>1</v>
      </c>
      <c r="Y3940" s="24">
        <v>0</v>
      </c>
      <c r="Z3940" s="24">
        <v>0</v>
      </c>
      <c r="AA3940" s="24">
        <v>0</v>
      </c>
    </row>
    <row r="3941" spans="1:27" x14ac:dyDescent="0.2">
      <c r="A3941" s="5">
        <v>35490</v>
      </c>
      <c r="B3941" s="24" t="s">
        <v>739</v>
      </c>
      <c r="C3941" s="24">
        <v>34</v>
      </c>
      <c r="D3941" s="24">
        <v>0</v>
      </c>
      <c r="E3941" s="24">
        <v>-0.742468736275403</v>
      </c>
      <c r="F3941" s="24">
        <v>33</v>
      </c>
      <c r="G3941" s="24">
        <v>0</v>
      </c>
      <c r="H3941" s="24">
        <v>0</v>
      </c>
      <c r="I3941" s="24">
        <v>0</v>
      </c>
      <c r="J3941" s="24">
        <v>0</v>
      </c>
      <c r="K3941" s="24">
        <v>0</v>
      </c>
      <c r="L3941" s="24">
        <v>0</v>
      </c>
      <c r="M3941" s="24">
        <v>0</v>
      </c>
      <c r="N3941" s="24">
        <v>0</v>
      </c>
      <c r="O3941" s="24">
        <v>0</v>
      </c>
      <c r="P3941" s="24">
        <v>0</v>
      </c>
      <c r="Q3941" s="24">
        <v>0</v>
      </c>
      <c r="R3941" s="24">
        <v>0</v>
      </c>
      <c r="S3941" s="24">
        <v>0</v>
      </c>
      <c r="T3941" s="24">
        <v>0</v>
      </c>
      <c r="U3941" s="24">
        <v>0</v>
      </c>
      <c r="V3941" s="24">
        <v>0</v>
      </c>
      <c r="W3941" s="24">
        <v>0</v>
      </c>
      <c r="X3941" s="24">
        <v>1</v>
      </c>
      <c r="Y3941" s="24">
        <v>0</v>
      </c>
      <c r="Z3941" s="24">
        <v>0</v>
      </c>
      <c r="AA3941" s="24">
        <v>0</v>
      </c>
    </row>
    <row r="3942" spans="1:27" x14ac:dyDescent="0.2">
      <c r="A3942" s="5">
        <v>35582</v>
      </c>
      <c r="B3942" s="24" t="s">
        <v>739</v>
      </c>
      <c r="C3942" s="24">
        <v>34</v>
      </c>
      <c r="D3942" s="24">
        <v>-2.13872572280038</v>
      </c>
      <c r="E3942" s="24">
        <v>-0.44316203748597099</v>
      </c>
      <c r="F3942" s="24">
        <v>33</v>
      </c>
      <c r="G3942" s="24">
        <v>0</v>
      </c>
      <c r="H3942" s="24">
        <v>0</v>
      </c>
      <c r="I3942" s="24">
        <v>0</v>
      </c>
      <c r="J3942" s="24">
        <v>0</v>
      </c>
      <c r="K3942" s="24">
        <v>0</v>
      </c>
      <c r="L3942" s="24">
        <v>0</v>
      </c>
      <c r="M3942" s="24">
        <v>0</v>
      </c>
      <c r="N3942" s="24">
        <v>0</v>
      </c>
      <c r="O3942" s="24">
        <v>0</v>
      </c>
      <c r="P3942" s="24">
        <v>0</v>
      </c>
      <c r="Q3942" s="24">
        <v>0</v>
      </c>
      <c r="R3942" s="24">
        <v>0</v>
      </c>
      <c r="S3942" s="24">
        <v>0</v>
      </c>
      <c r="T3942" s="24">
        <v>0</v>
      </c>
      <c r="U3942" s="24">
        <v>0</v>
      </c>
      <c r="V3942" s="24">
        <v>0</v>
      </c>
      <c r="W3942" s="24">
        <v>0</v>
      </c>
      <c r="X3942" s="24">
        <v>1</v>
      </c>
      <c r="Y3942" s="24">
        <v>0</v>
      </c>
      <c r="Z3942" s="24">
        <v>0</v>
      </c>
      <c r="AA3942" s="24">
        <v>0</v>
      </c>
    </row>
    <row r="3943" spans="1:27" x14ac:dyDescent="0.2">
      <c r="A3943" s="5">
        <v>35674</v>
      </c>
      <c r="B3943" s="24" t="s">
        <v>739</v>
      </c>
      <c r="C3943" s="24">
        <v>34</v>
      </c>
      <c r="D3943" s="24">
        <v>0</v>
      </c>
      <c r="E3943" s="24">
        <v>-0.56427900117468899</v>
      </c>
      <c r="F3943" s="24">
        <v>34.166666666666664</v>
      </c>
      <c r="G3943" s="24">
        <v>0</v>
      </c>
      <c r="H3943" s="24">
        <v>0</v>
      </c>
      <c r="I3943" s="24">
        <v>0</v>
      </c>
      <c r="J3943" s="24">
        <v>0</v>
      </c>
      <c r="K3943" s="24">
        <v>0</v>
      </c>
      <c r="L3943" s="24">
        <v>0</v>
      </c>
      <c r="M3943" s="24">
        <v>0</v>
      </c>
      <c r="N3943" s="24">
        <v>0</v>
      </c>
      <c r="O3943" s="24">
        <v>0</v>
      </c>
      <c r="P3943" s="24">
        <v>0</v>
      </c>
      <c r="Q3943" s="24">
        <v>0</v>
      </c>
      <c r="R3943" s="24">
        <v>0</v>
      </c>
      <c r="S3943" s="24">
        <v>0</v>
      </c>
      <c r="T3943" s="24">
        <v>0</v>
      </c>
      <c r="U3943" s="24">
        <v>0</v>
      </c>
      <c r="V3943" s="24">
        <v>0</v>
      </c>
      <c r="W3943" s="24">
        <v>0</v>
      </c>
      <c r="X3943" s="24">
        <v>1</v>
      </c>
      <c r="Y3943" s="24">
        <v>0</v>
      </c>
      <c r="Z3943" s="24">
        <v>0</v>
      </c>
      <c r="AA3943" s="24">
        <v>0</v>
      </c>
    </row>
    <row r="3944" spans="1:27" x14ac:dyDescent="0.2">
      <c r="A3944" s="5">
        <v>35765</v>
      </c>
      <c r="B3944" s="24" t="s">
        <v>739</v>
      </c>
      <c r="C3944" s="24">
        <v>34</v>
      </c>
      <c r="D3944" s="24">
        <v>-0.73078593811894299</v>
      </c>
      <c r="E3944" s="24">
        <v>-1.0406914038823101</v>
      </c>
      <c r="F3944" s="24">
        <v>36.5</v>
      </c>
      <c r="G3944" s="24">
        <v>0</v>
      </c>
      <c r="H3944" s="24">
        <v>0</v>
      </c>
      <c r="I3944" s="24">
        <v>0</v>
      </c>
      <c r="J3944" s="24">
        <v>0</v>
      </c>
      <c r="K3944" s="24">
        <v>0</v>
      </c>
      <c r="L3944" s="24">
        <v>0</v>
      </c>
      <c r="M3944" s="24">
        <v>0</v>
      </c>
      <c r="N3944" s="24">
        <v>0</v>
      </c>
      <c r="O3944" s="24">
        <v>0</v>
      </c>
      <c r="P3944" s="24">
        <v>0</v>
      </c>
      <c r="Q3944" s="24">
        <v>0</v>
      </c>
      <c r="R3944" s="24">
        <v>0</v>
      </c>
      <c r="S3944" s="24">
        <v>0</v>
      </c>
      <c r="T3944" s="24">
        <v>0</v>
      </c>
      <c r="U3944" s="24">
        <v>0</v>
      </c>
      <c r="V3944" s="24">
        <v>0</v>
      </c>
      <c r="W3944" s="24">
        <v>0</v>
      </c>
      <c r="X3944" s="24">
        <v>1</v>
      </c>
      <c r="Y3944" s="24">
        <v>0</v>
      </c>
      <c r="Z3944" s="24">
        <v>0</v>
      </c>
      <c r="AA3944" s="24">
        <v>0</v>
      </c>
    </row>
    <row r="3945" spans="1:27" x14ac:dyDescent="0.2">
      <c r="A3945" s="5">
        <v>35855</v>
      </c>
      <c r="B3945" s="24" t="s">
        <v>739</v>
      </c>
      <c r="C3945" s="24">
        <v>34</v>
      </c>
      <c r="D3945" s="24">
        <v>-2.4070387472708399</v>
      </c>
      <c r="E3945" s="24">
        <v>-1.7656531543827001</v>
      </c>
      <c r="F3945" s="24">
        <v>36.5</v>
      </c>
      <c r="G3945" s="24">
        <v>0</v>
      </c>
      <c r="H3945" s="24">
        <v>0</v>
      </c>
      <c r="I3945" s="24">
        <v>0</v>
      </c>
      <c r="J3945" s="24">
        <v>0</v>
      </c>
      <c r="K3945" s="24">
        <v>0</v>
      </c>
      <c r="L3945" s="24">
        <v>0</v>
      </c>
      <c r="M3945" s="24">
        <v>0</v>
      </c>
      <c r="N3945" s="24">
        <v>0</v>
      </c>
      <c r="O3945" s="24">
        <v>0</v>
      </c>
      <c r="P3945" s="24">
        <v>0</v>
      </c>
      <c r="Q3945" s="24">
        <v>0</v>
      </c>
      <c r="R3945" s="24">
        <v>0</v>
      </c>
      <c r="S3945" s="24">
        <v>0</v>
      </c>
      <c r="T3945" s="24">
        <v>0</v>
      </c>
      <c r="U3945" s="24">
        <v>0</v>
      </c>
      <c r="V3945" s="24">
        <v>0</v>
      </c>
      <c r="W3945" s="24">
        <v>0</v>
      </c>
      <c r="X3945" s="24">
        <v>1</v>
      </c>
      <c r="Y3945" s="24">
        <v>0</v>
      </c>
      <c r="Z3945" s="24">
        <v>0</v>
      </c>
      <c r="AA3945" s="24">
        <v>0</v>
      </c>
    </row>
    <row r="3946" spans="1:27" x14ac:dyDescent="0.2">
      <c r="A3946" s="5">
        <v>35947</v>
      </c>
      <c r="B3946" s="24" t="s">
        <v>739</v>
      </c>
      <c r="C3946" s="24">
        <v>34</v>
      </c>
      <c r="D3946" s="24">
        <v>-0.32518968054321801</v>
      </c>
      <c r="E3946" s="24">
        <v>-0.88158329016140402</v>
      </c>
      <c r="F3946" s="24">
        <v>36.5</v>
      </c>
      <c r="G3946" s="24">
        <v>0</v>
      </c>
      <c r="H3946" s="24">
        <v>0</v>
      </c>
      <c r="I3946" s="24">
        <v>0</v>
      </c>
      <c r="J3946" s="24">
        <v>0</v>
      </c>
      <c r="K3946" s="24">
        <v>0</v>
      </c>
      <c r="L3946" s="24">
        <v>0</v>
      </c>
      <c r="M3946" s="24">
        <v>0</v>
      </c>
      <c r="N3946" s="24">
        <v>0</v>
      </c>
      <c r="O3946" s="24">
        <v>0</v>
      </c>
      <c r="P3946" s="24">
        <v>0</v>
      </c>
      <c r="Q3946" s="24">
        <v>0</v>
      </c>
      <c r="R3946" s="24">
        <v>0</v>
      </c>
      <c r="S3946" s="24">
        <v>0</v>
      </c>
      <c r="T3946" s="24">
        <v>0</v>
      </c>
      <c r="U3946" s="24">
        <v>0</v>
      </c>
      <c r="V3946" s="24">
        <v>0</v>
      </c>
      <c r="W3946" s="24">
        <v>0</v>
      </c>
      <c r="X3946" s="24">
        <v>1</v>
      </c>
      <c r="Y3946" s="24">
        <v>0</v>
      </c>
      <c r="Z3946" s="24">
        <v>0</v>
      </c>
      <c r="AA3946" s="24">
        <v>0</v>
      </c>
    </row>
    <row r="3947" spans="1:27" x14ac:dyDescent="0.2">
      <c r="A3947" s="5">
        <v>36039</v>
      </c>
      <c r="B3947" s="24" t="s">
        <v>739</v>
      </c>
      <c r="C3947" s="24">
        <v>34</v>
      </c>
      <c r="D3947" s="24">
        <v>0</v>
      </c>
      <c r="E3947" s="24">
        <v>-0.98487018000331195</v>
      </c>
      <c r="F3947" s="24">
        <v>36.5</v>
      </c>
      <c r="G3947" s="24">
        <v>0</v>
      </c>
      <c r="H3947" s="24">
        <v>0</v>
      </c>
      <c r="I3947" s="24">
        <v>0</v>
      </c>
      <c r="J3947" s="24">
        <v>0</v>
      </c>
      <c r="K3947" s="24">
        <v>0</v>
      </c>
      <c r="L3947" s="24">
        <v>0</v>
      </c>
      <c r="M3947" s="24">
        <v>0</v>
      </c>
      <c r="N3947" s="24">
        <v>0</v>
      </c>
      <c r="O3947" s="24">
        <v>0</v>
      </c>
      <c r="P3947" s="24">
        <v>0</v>
      </c>
      <c r="Q3947" s="24">
        <v>0</v>
      </c>
      <c r="R3947" s="24">
        <v>0</v>
      </c>
      <c r="S3947" s="24">
        <v>0</v>
      </c>
      <c r="T3947" s="24">
        <v>0</v>
      </c>
      <c r="U3947" s="24">
        <v>0</v>
      </c>
      <c r="V3947" s="24">
        <v>0</v>
      </c>
      <c r="W3947" s="24">
        <v>0</v>
      </c>
      <c r="X3947" s="24">
        <v>1</v>
      </c>
      <c r="Y3947" s="24">
        <v>0</v>
      </c>
      <c r="Z3947" s="24">
        <v>0</v>
      </c>
      <c r="AA3947" s="24">
        <v>0</v>
      </c>
    </row>
    <row r="3948" spans="1:27" x14ac:dyDescent="0.2">
      <c r="A3948" s="5">
        <v>36130</v>
      </c>
      <c r="B3948" s="24" t="s">
        <v>739</v>
      </c>
      <c r="C3948" s="24">
        <v>34</v>
      </c>
      <c r="D3948" s="24">
        <v>-2.70122789144899</v>
      </c>
      <c r="E3948" s="24">
        <v>-1.90905342733134</v>
      </c>
      <c r="F3948" s="24">
        <v>36.333333333333336</v>
      </c>
      <c r="G3948" s="24">
        <v>0</v>
      </c>
      <c r="H3948" s="24">
        <v>0</v>
      </c>
      <c r="I3948" s="24">
        <v>0</v>
      </c>
      <c r="J3948" s="24">
        <v>0</v>
      </c>
      <c r="K3948" s="24">
        <v>0</v>
      </c>
      <c r="L3948" s="24">
        <v>0</v>
      </c>
      <c r="M3948" s="24">
        <v>0</v>
      </c>
      <c r="N3948" s="24">
        <v>0</v>
      </c>
      <c r="O3948" s="24">
        <v>0</v>
      </c>
      <c r="P3948" s="24">
        <v>0</v>
      </c>
      <c r="Q3948" s="24">
        <v>0</v>
      </c>
      <c r="R3948" s="24">
        <v>0</v>
      </c>
      <c r="S3948" s="24">
        <v>0</v>
      </c>
      <c r="T3948" s="24">
        <v>0</v>
      </c>
      <c r="U3948" s="24">
        <v>0</v>
      </c>
      <c r="V3948" s="24">
        <v>0</v>
      </c>
      <c r="W3948" s="24">
        <v>0</v>
      </c>
      <c r="X3948" s="24">
        <v>1</v>
      </c>
      <c r="Y3948" s="24">
        <v>0</v>
      </c>
      <c r="Z3948" s="24">
        <v>0</v>
      </c>
      <c r="AA3948" s="24">
        <v>0</v>
      </c>
    </row>
    <row r="3949" spans="1:27" x14ac:dyDescent="0.2">
      <c r="A3949" s="5">
        <v>36220</v>
      </c>
      <c r="B3949" s="24" t="s">
        <v>739</v>
      </c>
      <c r="C3949" s="24">
        <v>34</v>
      </c>
      <c r="D3949" s="24">
        <v>-1.7229781295956901</v>
      </c>
      <c r="E3949" s="24">
        <v>0.32242340352933202</v>
      </c>
      <c r="F3949" s="24">
        <v>35.5</v>
      </c>
      <c r="G3949" s="24">
        <v>0</v>
      </c>
      <c r="H3949" s="24">
        <v>0</v>
      </c>
      <c r="I3949" s="24">
        <v>0</v>
      </c>
      <c r="J3949" s="24">
        <v>0</v>
      </c>
      <c r="K3949" s="24">
        <v>0</v>
      </c>
      <c r="L3949" s="24">
        <v>0</v>
      </c>
      <c r="M3949" s="24">
        <v>0</v>
      </c>
      <c r="N3949" s="24">
        <v>0</v>
      </c>
      <c r="O3949" s="24">
        <v>0</v>
      </c>
      <c r="P3949" s="24">
        <v>0</v>
      </c>
      <c r="Q3949" s="24">
        <v>0</v>
      </c>
      <c r="R3949" s="24">
        <v>0</v>
      </c>
      <c r="S3949" s="24">
        <v>0</v>
      </c>
      <c r="T3949" s="24">
        <v>0</v>
      </c>
      <c r="U3949" s="24">
        <v>0</v>
      </c>
      <c r="V3949" s="24">
        <v>0</v>
      </c>
      <c r="W3949" s="24">
        <v>0</v>
      </c>
      <c r="X3949" s="24">
        <v>1</v>
      </c>
      <c r="Y3949" s="24">
        <v>0</v>
      </c>
      <c r="Z3949" s="24">
        <v>0</v>
      </c>
      <c r="AA3949" s="24">
        <v>0</v>
      </c>
    </row>
    <row r="3950" spans="1:27" x14ac:dyDescent="0.2">
      <c r="A3950" s="5">
        <v>36312</v>
      </c>
      <c r="B3950" s="24" t="s">
        <v>739</v>
      </c>
      <c r="C3950" s="24">
        <v>34</v>
      </c>
      <c r="D3950" s="24">
        <v>0</v>
      </c>
      <c r="E3950" s="24">
        <v>1.01006399134284</v>
      </c>
      <c r="F3950" s="24">
        <v>35.5</v>
      </c>
      <c r="G3950" s="24">
        <v>0</v>
      </c>
      <c r="H3950" s="24">
        <v>0</v>
      </c>
      <c r="I3950" s="24">
        <v>0</v>
      </c>
      <c r="J3950" s="24">
        <v>0</v>
      </c>
      <c r="K3950" s="24">
        <v>0</v>
      </c>
      <c r="L3950" s="24">
        <v>0</v>
      </c>
      <c r="M3950" s="24">
        <v>0</v>
      </c>
      <c r="N3950" s="24">
        <v>0</v>
      </c>
      <c r="O3950" s="24">
        <v>0</v>
      </c>
      <c r="P3950" s="24">
        <v>0</v>
      </c>
      <c r="Q3950" s="24">
        <v>0</v>
      </c>
      <c r="R3950" s="24">
        <v>0</v>
      </c>
      <c r="S3950" s="24">
        <v>0</v>
      </c>
      <c r="T3950" s="24">
        <v>0</v>
      </c>
      <c r="U3950" s="24">
        <v>0</v>
      </c>
      <c r="V3950" s="24">
        <v>0</v>
      </c>
      <c r="W3950" s="24">
        <v>0</v>
      </c>
      <c r="X3950" s="24">
        <v>1</v>
      </c>
      <c r="Y3950" s="24">
        <v>0</v>
      </c>
      <c r="Z3950" s="24">
        <v>0</v>
      </c>
      <c r="AA3950" s="24">
        <v>0</v>
      </c>
    </row>
    <row r="3951" spans="1:27" x14ac:dyDescent="0.2">
      <c r="A3951" s="5">
        <v>36404</v>
      </c>
      <c r="B3951" s="24" t="s">
        <v>739</v>
      </c>
      <c r="C3951" s="24">
        <v>34</v>
      </c>
      <c r="D3951" s="24">
        <v>-1.2104299260576401</v>
      </c>
      <c r="E3951" s="24">
        <v>0.80640794186279696</v>
      </c>
      <c r="F3951" s="24">
        <v>35.5</v>
      </c>
      <c r="G3951" s="24">
        <v>0</v>
      </c>
      <c r="H3951" s="24">
        <v>0</v>
      </c>
      <c r="I3951" s="24">
        <v>0</v>
      </c>
      <c r="J3951" s="24">
        <v>0</v>
      </c>
      <c r="K3951" s="24">
        <v>0</v>
      </c>
      <c r="L3951" s="24">
        <v>0</v>
      </c>
      <c r="M3951" s="24">
        <v>0</v>
      </c>
      <c r="N3951" s="24">
        <v>0</v>
      </c>
      <c r="O3951" s="24">
        <v>0</v>
      </c>
      <c r="P3951" s="24">
        <v>0</v>
      </c>
      <c r="Q3951" s="24">
        <v>0</v>
      </c>
      <c r="R3951" s="24">
        <v>0</v>
      </c>
      <c r="S3951" s="24">
        <v>0</v>
      </c>
      <c r="T3951" s="24">
        <v>0</v>
      </c>
      <c r="U3951" s="24">
        <v>0</v>
      </c>
      <c r="V3951" s="24">
        <v>0</v>
      </c>
      <c r="W3951" s="24">
        <v>0</v>
      </c>
      <c r="X3951" s="24">
        <v>1</v>
      </c>
      <c r="Y3951" s="24">
        <v>0</v>
      </c>
      <c r="Z3951" s="24">
        <v>0</v>
      </c>
      <c r="AA3951" s="24">
        <v>0</v>
      </c>
    </row>
    <row r="3952" spans="1:27" x14ac:dyDescent="0.2">
      <c r="A3952" s="5">
        <v>36495</v>
      </c>
      <c r="B3952" s="24" t="s">
        <v>739</v>
      </c>
      <c r="C3952" s="24">
        <v>34</v>
      </c>
      <c r="D3952" s="24">
        <v>0</v>
      </c>
      <c r="E3952" s="24">
        <v>0.78903869674139304</v>
      </c>
      <c r="F3952" s="24">
        <v>32.166666666666664</v>
      </c>
      <c r="G3952" s="24">
        <v>0</v>
      </c>
      <c r="H3952" s="24">
        <v>0</v>
      </c>
      <c r="I3952" s="24">
        <v>0</v>
      </c>
      <c r="J3952" s="24">
        <v>0</v>
      </c>
      <c r="K3952" s="24">
        <v>0</v>
      </c>
      <c r="L3952" s="24">
        <v>0</v>
      </c>
      <c r="M3952" s="24">
        <v>0</v>
      </c>
      <c r="N3952" s="24">
        <v>0</v>
      </c>
      <c r="O3952" s="24">
        <v>0</v>
      </c>
      <c r="P3952" s="24">
        <v>0</v>
      </c>
      <c r="Q3952" s="24">
        <v>0</v>
      </c>
      <c r="R3952" s="24">
        <v>0</v>
      </c>
      <c r="S3952" s="24">
        <v>0</v>
      </c>
      <c r="T3952" s="24">
        <v>0</v>
      </c>
      <c r="U3952" s="24">
        <v>0</v>
      </c>
      <c r="V3952" s="24">
        <v>0</v>
      </c>
      <c r="W3952" s="24">
        <v>0</v>
      </c>
      <c r="X3952" s="24">
        <v>1</v>
      </c>
      <c r="Y3952" s="24">
        <v>0</v>
      </c>
      <c r="Z3952" s="24">
        <v>0</v>
      </c>
      <c r="AA3952" s="24">
        <v>0</v>
      </c>
    </row>
    <row r="3953" spans="1:27" x14ac:dyDescent="0.2">
      <c r="A3953" s="5">
        <v>36586</v>
      </c>
      <c r="B3953" s="24" t="s">
        <v>739</v>
      </c>
      <c r="C3953" s="24">
        <v>34</v>
      </c>
      <c r="D3953" s="24">
        <v>0.73431603294960801</v>
      </c>
      <c r="E3953" s="24">
        <v>0.162694458565388</v>
      </c>
      <c r="F3953" s="24">
        <v>36</v>
      </c>
      <c r="G3953" s="24">
        <v>0</v>
      </c>
      <c r="H3953" s="24">
        <v>0</v>
      </c>
      <c r="I3953" s="24">
        <v>0</v>
      </c>
      <c r="J3953" s="24">
        <v>0</v>
      </c>
      <c r="K3953" s="24">
        <v>0</v>
      </c>
      <c r="L3953" s="24">
        <v>0</v>
      </c>
      <c r="M3953" s="24">
        <v>0</v>
      </c>
      <c r="N3953" s="24">
        <v>0</v>
      </c>
      <c r="O3953" s="24">
        <v>0</v>
      </c>
      <c r="P3953" s="24">
        <v>0</v>
      </c>
      <c r="Q3953" s="24">
        <v>0</v>
      </c>
      <c r="R3953" s="24">
        <v>0</v>
      </c>
      <c r="S3953" s="24">
        <v>0</v>
      </c>
      <c r="T3953" s="24">
        <v>0</v>
      </c>
      <c r="U3953" s="24">
        <v>0</v>
      </c>
      <c r="V3953" s="24">
        <v>0</v>
      </c>
      <c r="W3953" s="24">
        <v>0</v>
      </c>
      <c r="X3953" s="24">
        <v>1</v>
      </c>
      <c r="Y3953" s="24">
        <v>0</v>
      </c>
      <c r="Z3953" s="24">
        <v>0</v>
      </c>
      <c r="AA3953" s="24">
        <v>0</v>
      </c>
    </row>
    <row r="3954" spans="1:27" x14ac:dyDescent="0.2">
      <c r="A3954" s="5">
        <v>36678</v>
      </c>
      <c r="B3954" s="24" t="s">
        <v>739</v>
      </c>
      <c r="C3954" s="24">
        <v>34</v>
      </c>
      <c r="D3954" s="24">
        <v>-0.69913686587145796</v>
      </c>
      <c r="E3954" s="24">
        <v>0.33437339469254301</v>
      </c>
      <c r="F3954" s="24">
        <v>32.666666666666664</v>
      </c>
      <c r="G3954" s="24">
        <v>0</v>
      </c>
      <c r="H3954" s="24">
        <v>0</v>
      </c>
      <c r="I3954" s="24">
        <v>0</v>
      </c>
      <c r="J3954" s="24">
        <v>0</v>
      </c>
      <c r="K3954" s="24">
        <v>0</v>
      </c>
      <c r="L3954" s="24">
        <v>0</v>
      </c>
      <c r="M3954" s="24">
        <v>0</v>
      </c>
      <c r="N3954" s="24">
        <v>0</v>
      </c>
      <c r="O3954" s="24">
        <v>0</v>
      </c>
      <c r="P3954" s="24">
        <v>0</v>
      </c>
      <c r="Q3954" s="24">
        <v>0</v>
      </c>
      <c r="R3954" s="24">
        <v>0</v>
      </c>
      <c r="S3954" s="24">
        <v>0</v>
      </c>
      <c r="T3954" s="24">
        <v>0</v>
      </c>
      <c r="U3954" s="24">
        <v>0</v>
      </c>
      <c r="V3954" s="24">
        <v>0</v>
      </c>
      <c r="W3954" s="24">
        <v>0</v>
      </c>
      <c r="X3954" s="24">
        <v>1</v>
      </c>
      <c r="Y3954" s="24">
        <v>0</v>
      </c>
      <c r="Z3954" s="24">
        <v>0</v>
      </c>
      <c r="AA3954" s="24">
        <v>0</v>
      </c>
    </row>
    <row r="3955" spans="1:27" x14ac:dyDescent="0.2">
      <c r="A3955" s="5">
        <v>36770</v>
      </c>
      <c r="B3955" s="24" t="s">
        <v>739</v>
      </c>
      <c r="C3955" s="24">
        <v>34</v>
      </c>
      <c r="D3955" s="24">
        <v>3.9336483963801201</v>
      </c>
      <c r="E3955" s="24">
        <v>0.17280896755962899</v>
      </c>
      <c r="F3955" s="24">
        <v>32.666666666666664</v>
      </c>
      <c r="G3955" s="24">
        <v>0</v>
      </c>
      <c r="H3955" s="24">
        <v>0</v>
      </c>
      <c r="I3955" s="24">
        <v>0</v>
      </c>
      <c r="J3955" s="24">
        <v>0</v>
      </c>
      <c r="K3955" s="24">
        <v>0</v>
      </c>
      <c r="L3955" s="24">
        <v>0</v>
      </c>
      <c r="M3955" s="24">
        <v>0</v>
      </c>
      <c r="N3955" s="24">
        <v>0</v>
      </c>
      <c r="O3955" s="24">
        <v>0</v>
      </c>
      <c r="P3955" s="24">
        <v>0</v>
      </c>
      <c r="Q3955" s="24">
        <v>0</v>
      </c>
      <c r="R3955" s="24">
        <v>0</v>
      </c>
      <c r="S3955" s="24">
        <v>0</v>
      </c>
      <c r="T3955" s="24">
        <v>0</v>
      </c>
      <c r="U3955" s="24">
        <v>0</v>
      </c>
      <c r="V3955" s="24">
        <v>0</v>
      </c>
      <c r="W3955" s="24">
        <v>0</v>
      </c>
      <c r="X3955" s="24">
        <v>1</v>
      </c>
      <c r="Y3955" s="24">
        <v>0</v>
      </c>
      <c r="Z3955" s="24">
        <v>0</v>
      </c>
      <c r="AA3955" s="24">
        <v>0</v>
      </c>
    </row>
    <row r="3956" spans="1:27" x14ac:dyDescent="0.2">
      <c r="A3956" s="5">
        <v>36861</v>
      </c>
      <c r="B3956" s="24" t="s">
        <v>739</v>
      </c>
      <c r="C3956" s="24">
        <v>34</v>
      </c>
      <c r="D3956" s="24">
        <v>0.65654986579128605</v>
      </c>
      <c r="E3956" s="24">
        <v>0.214144970540769</v>
      </c>
      <c r="F3956" s="24">
        <v>31.166666666666668</v>
      </c>
      <c r="G3956" s="24">
        <v>0</v>
      </c>
      <c r="H3956" s="24">
        <v>0</v>
      </c>
      <c r="I3956" s="24">
        <v>0</v>
      </c>
      <c r="J3956" s="24">
        <v>0</v>
      </c>
      <c r="K3956" s="24">
        <v>0</v>
      </c>
      <c r="L3956" s="24">
        <v>0</v>
      </c>
      <c r="M3956" s="24">
        <v>0</v>
      </c>
      <c r="N3956" s="24">
        <v>0</v>
      </c>
      <c r="O3956" s="24">
        <v>0</v>
      </c>
      <c r="P3956" s="24">
        <v>0</v>
      </c>
      <c r="Q3956" s="24">
        <v>0</v>
      </c>
      <c r="R3956" s="24">
        <v>0</v>
      </c>
      <c r="S3956" s="24">
        <v>0</v>
      </c>
      <c r="T3956" s="24">
        <v>0</v>
      </c>
      <c r="U3956" s="24">
        <v>0</v>
      </c>
      <c r="V3956" s="24">
        <v>0</v>
      </c>
      <c r="W3956" s="24">
        <v>0</v>
      </c>
      <c r="X3956" s="24">
        <v>1</v>
      </c>
      <c r="Y3956" s="24">
        <v>0</v>
      </c>
      <c r="Z3956" s="24">
        <v>0</v>
      </c>
      <c r="AA3956" s="24">
        <v>0</v>
      </c>
    </row>
    <row r="3957" spans="1:27" x14ac:dyDescent="0.2">
      <c r="A3957" s="5">
        <v>36951</v>
      </c>
      <c r="B3957" s="24" t="s">
        <v>739</v>
      </c>
      <c r="C3957" s="24">
        <v>34</v>
      </c>
      <c r="D3957" s="24">
        <v>-1.71542764219314</v>
      </c>
      <c r="E3957" s="24">
        <v>-1.91409080634022</v>
      </c>
      <c r="F3957" s="24">
        <v>36</v>
      </c>
      <c r="G3957" s="24">
        <v>0</v>
      </c>
      <c r="H3957" s="24">
        <v>0</v>
      </c>
      <c r="I3957" s="24">
        <v>0</v>
      </c>
      <c r="J3957" s="24">
        <v>0</v>
      </c>
      <c r="K3957" s="24">
        <v>0</v>
      </c>
      <c r="L3957" s="24">
        <v>0</v>
      </c>
      <c r="M3957" s="24">
        <v>0</v>
      </c>
      <c r="N3957" s="24">
        <v>0</v>
      </c>
      <c r="O3957" s="24">
        <v>0</v>
      </c>
      <c r="P3957" s="24">
        <v>0</v>
      </c>
      <c r="Q3957" s="24">
        <v>0</v>
      </c>
      <c r="R3957" s="24">
        <v>0</v>
      </c>
      <c r="S3957" s="24">
        <v>0</v>
      </c>
      <c r="T3957" s="24">
        <v>0</v>
      </c>
      <c r="U3957" s="24">
        <v>0</v>
      </c>
      <c r="V3957" s="24">
        <v>0</v>
      </c>
      <c r="W3957" s="24">
        <v>0</v>
      </c>
      <c r="X3957" s="24">
        <v>1</v>
      </c>
      <c r="Y3957" s="24">
        <v>0</v>
      </c>
      <c r="Z3957" s="24">
        <v>0</v>
      </c>
      <c r="AA3957" s="24">
        <v>0</v>
      </c>
    </row>
    <row r="3958" spans="1:27" x14ac:dyDescent="0.2">
      <c r="A3958" s="5">
        <v>37043</v>
      </c>
      <c r="B3958" s="24" t="s">
        <v>739</v>
      </c>
      <c r="C3958" s="24">
        <v>34</v>
      </c>
      <c r="D3958" s="24">
        <v>0.98517883109760596</v>
      </c>
      <c r="E3958" s="24">
        <v>7.3825978827469496E-2</v>
      </c>
      <c r="F3958" s="24">
        <v>37.333333333333336</v>
      </c>
      <c r="G3958" s="24">
        <v>0</v>
      </c>
      <c r="H3958" s="24">
        <v>0</v>
      </c>
      <c r="I3958" s="24">
        <v>0</v>
      </c>
      <c r="J3958" s="24">
        <v>0</v>
      </c>
      <c r="K3958" s="24">
        <v>0</v>
      </c>
      <c r="L3958" s="24">
        <v>0</v>
      </c>
      <c r="M3958" s="24">
        <v>0</v>
      </c>
      <c r="N3958" s="24">
        <v>0</v>
      </c>
      <c r="O3958" s="24">
        <v>0</v>
      </c>
      <c r="P3958" s="24">
        <v>0</v>
      </c>
      <c r="Q3958" s="24">
        <v>0</v>
      </c>
      <c r="R3958" s="24">
        <v>0</v>
      </c>
      <c r="S3958" s="24">
        <v>0</v>
      </c>
      <c r="T3958" s="24">
        <v>0</v>
      </c>
      <c r="U3958" s="24">
        <v>0</v>
      </c>
      <c r="V3958" s="24">
        <v>0</v>
      </c>
      <c r="W3958" s="24">
        <v>0</v>
      </c>
      <c r="X3958" s="24">
        <v>1</v>
      </c>
      <c r="Y3958" s="24">
        <v>0</v>
      </c>
      <c r="Z3958" s="24">
        <v>0</v>
      </c>
      <c r="AA3958" s="24">
        <v>0</v>
      </c>
    </row>
    <row r="3959" spans="1:27" x14ac:dyDescent="0.2">
      <c r="A3959" s="5">
        <v>37135</v>
      </c>
      <c r="B3959" s="24" t="s">
        <v>739</v>
      </c>
      <c r="C3959" s="24">
        <v>34</v>
      </c>
      <c r="D3959" s="24">
        <v>3.82237630012188</v>
      </c>
      <c r="E3959" s="24">
        <v>-1.3725210427404699</v>
      </c>
      <c r="F3959" s="24">
        <v>38.666666666666664</v>
      </c>
      <c r="G3959" s="24">
        <v>0</v>
      </c>
      <c r="H3959" s="24">
        <v>0</v>
      </c>
      <c r="I3959" s="24">
        <v>0</v>
      </c>
      <c r="J3959" s="24">
        <v>0</v>
      </c>
      <c r="K3959" s="24">
        <v>0</v>
      </c>
      <c r="L3959" s="24">
        <v>0</v>
      </c>
      <c r="M3959" s="24">
        <v>0</v>
      </c>
      <c r="N3959" s="24">
        <v>0</v>
      </c>
      <c r="O3959" s="24">
        <v>0</v>
      </c>
      <c r="P3959" s="24">
        <v>0</v>
      </c>
      <c r="Q3959" s="24">
        <v>0</v>
      </c>
      <c r="R3959" s="24">
        <v>0</v>
      </c>
      <c r="S3959" s="24">
        <v>0</v>
      </c>
      <c r="T3959" s="24">
        <v>0</v>
      </c>
      <c r="U3959" s="24">
        <v>0</v>
      </c>
      <c r="V3959" s="24">
        <v>0</v>
      </c>
      <c r="W3959" s="24">
        <v>0</v>
      </c>
      <c r="X3959" s="24">
        <v>1</v>
      </c>
      <c r="Y3959" s="24">
        <v>0</v>
      </c>
      <c r="Z3959" s="24">
        <v>0</v>
      </c>
      <c r="AA3959" s="24">
        <v>0</v>
      </c>
    </row>
    <row r="3960" spans="1:27" x14ac:dyDescent="0.2">
      <c r="A3960" s="5">
        <v>37226</v>
      </c>
      <c r="B3960" s="24" t="s">
        <v>739</v>
      </c>
      <c r="C3960" s="24">
        <v>34</v>
      </c>
      <c r="D3960" s="24">
        <v>-9.0323358166975591</v>
      </c>
      <c r="E3960" s="24">
        <v>-1.8644630394670101</v>
      </c>
      <c r="F3960" s="24">
        <v>38.5</v>
      </c>
      <c r="G3960" s="24">
        <v>0</v>
      </c>
      <c r="H3960" s="24">
        <v>0</v>
      </c>
      <c r="I3960" s="24">
        <v>0</v>
      </c>
      <c r="J3960" s="24">
        <v>0</v>
      </c>
      <c r="K3960" s="24">
        <v>0</v>
      </c>
      <c r="L3960" s="24">
        <v>0</v>
      </c>
      <c r="M3960" s="24">
        <v>0</v>
      </c>
      <c r="N3960" s="24">
        <v>0</v>
      </c>
      <c r="O3960" s="24">
        <v>0</v>
      </c>
      <c r="P3960" s="24">
        <v>0</v>
      </c>
      <c r="Q3960" s="24">
        <v>0</v>
      </c>
      <c r="R3960" s="24">
        <v>0</v>
      </c>
      <c r="S3960" s="24">
        <v>0</v>
      </c>
      <c r="T3960" s="24">
        <v>0</v>
      </c>
      <c r="U3960" s="24">
        <v>0</v>
      </c>
      <c r="V3960" s="24">
        <v>0</v>
      </c>
      <c r="W3960" s="24">
        <v>0</v>
      </c>
      <c r="X3960" s="24">
        <v>1</v>
      </c>
      <c r="Y3960" s="24">
        <v>0</v>
      </c>
      <c r="Z3960" s="24">
        <v>0</v>
      </c>
      <c r="AA3960" s="24">
        <v>0</v>
      </c>
    </row>
    <row r="3961" spans="1:27" x14ac:dyDescent="0.2">
      <c r="A3961" s="5">
        <v>37316</v>
      </c>
      <c r="B3961" s="24" t="s">
        <v>739</v>
      </c>
      <c r="C3961" s="24">
        <v>34</v>
      </c>
      <c r="D3961" s="24">
        <v>5.4719190041011299E-2</v>
      </c>
      <c r="E3961" s="24">
        <v>1.1043288778809399</v>
      </c>
      <c r="F3961" s="24">
        <v>37</v>
      </c>
      <c r="G3961" s="24">
        <v>0</v>
      </c>
      <c r="H3961" s="24">
        <v>0</v>
      </c>
      <c r="I3961" s="24">
        <v>0</v>
      </c>
      <c r="J3961" s="24">
        <v>0</v>
      </c>
      <c r="K3961" s="24">
        <v>0</v>
      </c>
      <c r="L3961" s="24">
        <v>0</v>
      </c>
      <c r="M3961" s="24">
        <v>0</v>
      </c>
      <c r="N3961" s="24">
        <v>0</v>
      </c>
      <c r="O3961" s="24">
        <v>0</v>
      </c>
      <c r="P3961" s="24">
        <v>0</v>
      </c>
      <c r="Q3961" s="24">
        <v>0</v>
      </c>
      <c r="R3961" s="24">
        <v>0</v>
      </c>
      <c r="S3961" s="24">
        <v>0</v>
      </c>
      <c r="T3961" s="24">
        <v>0</v>
      </c>
      <c r="U3961" s="24">
        <v>0</v>
      </c>
      <c r="V3961" s="24">
        <v>0</v>
      </c>
      <c r="W3961" s="24">
        <v>0</v>
      </c>
      <c r="X3961" s="24">
        <v>1</v>
      </c>
      <c r="Y3961" s="24">
        <v>0</v>
      </c>
      <c r="Z3961" s="24">
        <v>0</v>
      </c>
      <c r="AA3961" s="24">
        <v>0</v>
      </c>
    </row>
    <row r="3962" spans="1:27" x14ac:dyDescent="0.2">
      <c r="A3962" s="5">
        <v>37408</v>
      </c>
      <c r="B3962" s="24" t="s">
        <v>739</v>
      </c>
      <c r="C3962" s="24">
        <v>34</v>
      </c>
      <c r="D3962" s="24">
        <v>1.13959888278517</v>
      </c>
      <c r="E3962" s="24">
        <v>-2.37196281892301E-2</v>
      </c>
      <c r="F3962" s="24">
        <v>37</v>
      </c>
      <c r="G3962" s="24">
        <v>0</v>
      </c>
      <c r="H3962" s="24">
        <v>0</v>
      </c>
      <c r="I3962" s="24">
        <v>0</v>
      </c>
      <c r="J3962" s="24">
        <v>0</v>
      </c>
      <c r="K3962" s="24">
        <v>0</v>
      </c>
      <c r="L3962" s="24">
        <v>0</v>
      </c>
      <c r="M3962" s="24">
        <v>0</v>
      </c>
      <c r="N3962" s="24">
        <v>0</v>
      </c>
      <c r="O3962" s="24">
        <v>0</v>
      </c>
      <c r="P3962" s="24">
        <v>0</v>
      </c>
      <c r="Q3962" s="24">
        <v>0</v>
      </c>
      <c r="R3962" s="24">
        <v>0</v>
      </c>
      <c r="S3962" s="24">
        <v>0</v>
      </c>
      <c r="T3962" s="24">
        <v>0</v>
      </c>
      <c r="U3962" s="24">
        <v>0</v>
      </c>
      <c r="V3962" s="24">
        <v>0</v>
      </c>
      <c r="W3962" s="24">
        <v>0</v>
      </c>
      <c r="X3962" s="24">
        <v>1</v>
      </c>
      <c r="Y3962" s="24">
        <v>0</v>
      </c>
      <c r="Z3962" s="24">
        <v>0</v>
      </c>
      <c r="AA3962" s="24">
        <v>0</v>
      </c>
    </row>
    <row r="3963" spans="1:27" x14ac:dyDescent="0.2">
      <c r="A3963" s="5">
        <v>37500</v>
      </c>
      <c r="B3963" s="24" t="s">
        <v>739</v>
      </c>
      <c r="C3963" s="24">
        <v>34</v>
      </c>
      <c r="D3963" s="24">
        <v>0.80958393141599505</v>
      </c>
      <c r="E3963" s="24">
        <v>0.152122578205593</v>
      </c>
      <c r="F3963" s="24">
        <v>38</v>
      </c>
      <c r="G3963" s="24">
        <v>0</v>
      </c>
      <c r="H3963" s="24">
        <v>0</v>
      </c>
      <c r="I3963" s="24">
        <v>0</v>
      </c>
      <c r="J3963" s="24">
        <v>0</v>
      </c>
      <c r="K3963" s="24">
        <v>0</v>
      </c>
      <c r="L3963" s="24">
        <v>0</v>
      </c>
      <c r="M3963" s="24">
        <v>0</v>
      </c>
      <c r="N3963" s="24">
        <v>0</v>
      </c>
      <c r="O3963" s="24">
        <v>0</v>
      </c>
      <c r="P3963" s="24">
        <v>0</v>
      </c>
      <c r="Q3963" s="24">
        <v>0</v>
      </c>
      <c r="R3963" s="24">
        <v>0</v>
      </c>
      <c r="S3963" s="24">
        <v>0</v>
      </c>
      <c r="T3963" s="24">
        <v>0</v>
      </c>
      <c r="U3963" s="24">
        <v>0</v>
      </c>
      <c r="V3963" s="24">
        <v>0</v>
      </c>
      <c r="W3963" s="24">
        <v>0</v>
      </c>
      <c r="X3963" s="24">
        <v>1</v>
      </c>
      <c r="Y3963" s="24">
        <v>0</v>
      </c>
      <c r="Z3963" s="24">
        <v>0</v>
      </c>
      <c r="AA3963" s="24">
        <v>0</v>
      </c>
    </row>
    <row r="3964" spans="1:27" x14ac:dyDescent="0.2">
      <c r="A3964" s="5">
        <v>37591</v>
      </c>
      <c r="B3964" s="24" t="s">
        <v>739</v>
      </c>
      <c r="C3964" s="24">
        <v>34</v>
      </c>
      <c r="D3964" s="24">
        <v>1.6874781243432899</v>
      </c>
      <c r="E3964" s="24">
        <v>-0.64766400827187298</v>
      </c>
      <c r="F3964" s="24">
        <v>37.5</v>
      </c>
      <c r="G3964" s="24">
        <v>0</v>
      </c>
      <c r="H3964" s="24">
        <v>0</v>
      </c>
      <c r="I3964" s="24">
        <v>0</v>
      </c>
      <c r="J3964" s="24">
        <v>0</v>
      </c>
      <c r="K3964" s="24">
        <v>0</v>
      </c>
      <c r="L3964" s="24">
        <v>0</v>
      </c>
      <c r="M3964" s="24">
        <v>0</v>
      </c>
      <c r="N3964" s="24">
        <v>0</v>
      </c>
      <c r="O3964" s="24">
        <v>0</v>
      </c>
      <c r="P3964" s="24">
        <v>0</v>
      </c>
      <c r="Q3964" s="24">
        <v>0</v>
      </c>
      <c r="R3964" s="24">
        <v>0</v>
      </c>
      <c r="S3964" s="24">
        <v>0</v>
      </c>
      <c r="T3964" s="24">
        <v>0</v>
      </c>
      <c r="U3964" s="24">
        <v>0</v>
      </c>
      <c r="V3964" s="24">
        <v>0</v>
      </c>
      <c r="W3964" s="24">
        <v>0</v>
      </c>
      <c r="X3964" s="24">
        <v>1</v>
      </c>
      <c r="Y3964" s="24">
        <v>0</v>
      </c>
      <c r="Z3964" s="24">
        <v>0</v>
      </c>
      <c r="AA3964" s="24">
        <v>0</v>
      </c>
    </row>
    <row r="3965" spans="1:27" x14ac:dyDescent="0.2">
      <c r="A3965" s="5">
        <v>37681</v>
      </c>
      <c r="B3965" s="24" t="s">
        <v>739</v>
      </c>
      <c r="C3965" s="24">
        <v>34</v>
      </c>
      <c r="D3965" s="24">
        <v>2.00616657775711</v>
      </c>
      <c r="E3965" s="24">
        <v>1.56636820075747</v>
      </c>
      <c r="F3965" s="24">
        <v>39.333333333333336</v>
      </c>
      <c r="G3965" s="24">
        <v>0</v>
      </c>
      <c r="H3965" s="24">
        <v>0</v>
      </c>
      <c r="I3965" s="24">
        <v>0</v>
      </c>
      <c r="J3965" s="24">
        <v>0</v>
      </c>
      <c r="K3965" s="24">
        <v>0</v>
      </c>
      <c r="L3965" s="24">
        <v>0</v>
      </c>
      <c r="M3965" s="24">
        <v>0</v>
      </c>
      <c r="N3965" s="24">
        <v>0</v>
      </c>
      <c r="O3965" s="24">
        <v>0</v>
      </c>
      <c r="P3965" s="24">
        <v>0</v>
      </c>
      <c r="Q3965" s="24">
        <v>0</v>
      </c>
      <c r="R3965" s="24">
        <v>0</v>
      </c>
      <c r="S3965" s="24">
        <v>0</v>
      </c>
      <c r="T3965" s="24">
        <v>0</v>
      </c>
      <c r="U3965" s="24">
        <v>0</v>
      </c>
      <c r="V3965" s="24">
        <v>0</v>
      </c>
      <c r="W3965" s="24">
        <v>0</v>
      </c>
      <c r="X3965" s="24">
        <v>1</v>
      </c>
      <c r="Y3965" s="24">
        <v>0</v>
      </c>
      <c r="Z3965" s="24">
        <v>0</v>
      </c>
      <c r="AA3965" s="24">
        <v>0</v>
      </c>
    </row>
    <row r="3966" spans="1:27" x14ac:dyDescent="0.2">
      <c r="A3966" s="5">
        <v>37773</v>
      </c>
      <c r="B3966" s="24" t="s">
        <v>739</v>
      </c>
      <c r="C3966" s="24">
        <v>34</v>
      </c>
      <c r="D3966" s="24">
        <v>1.69608998405881</v>
      </c>
      <c r="E3966" s="24">
        <v>-1.95582364756767</v>
      </c>
      <c r="F3966" s="24">
        <v>38.666666666666664</v>
      </c>
      <c r="G3966" s="24">
        <v>0</v>
      </c>
      <c r="H3966" s="24">
        <v>0</v>
      </c>
      <c r="I3966" s="24">
        <v>0</v>
      </c>
      <c r="J3966" s="24">
        <v>0</v>
      </c>
      <c r="K3966" s="24">
        <v>0</v>
      </c>
      <c r="L3966" s="24">
        <v>0</v>
      </c>
      <c r="M3966" s="24">
        <v>0</v>
      </c>
      <c r="N3966" s="24">
        <v>0</v>
      </c>
      <c r="O3966" s="24">
        <v>0</v>
      </c>
      <c r="P3966" s="24">
        <v>0</v>
      </c>
      <c r="Q3966" s="24">
        <v>0</v>
      </c>
      <c r="R3966" s="24">
        <v>0</v>
      </c>
      <c r="S3966" s="24">
        <v>0</v>
      </c>
      <c r="T3966" s="24">
        <v>0</v>
      </c>
      <c r="U3966" s="24">
        <v>0</v>
      </c>
      <c r="V3966" s="24">
        <v>0</v>
      </c>
      <c r="W3966" s="24">
        <v>0</v>
      </c>
      <c r="X3966" s="24">
        <v>1</v>
      </c>
      <c r="Y3966" s="24">
        <v>0</v>
      </c>
      <c r="Z3966" s="24">
        <v>0</v>
      </c>
      <c r="AA3966" s="24">
        <v>0</v>
      </c>
    </row>
    <row r="3967" spans="1:27" x14ac:dyDescent="0.2">
      <c r="A3967" s="5">
        <v>37865</v>
      </c>
      <c r="B3967" s="24" t="s">
        <v>739</v>
      </c>
      <c r="C3967" s="24">
        <v>34</v>
      </c>
      <c r="D3967" s="24">
        <v>2.4797523431789998</v>
      </c>
      <c r="E3967" s="24">
        <v>1.1030983787899999</v>
      </c>
      <c r="F3967" s="24">
        <v>38.833333333333336</v>
      </c>
      <c r="G3967" s="24">
        <v>0</v>
      </c>
      <c r="H3967" s="24">
        <v>0</v>
      </c>
      <c r="I3967" s="24">
        <v>0</v>
      </c>
      <c r="J3967" s="24">
        <v>0</v>
      </c>
      <c r="K3967" s="24">
        <v>0</v>
      </c>
      <c r="L3967" s="24">
        <v>0</v>
      </c>
      <c r="M3967" s="24">
        <v>0</v>
      </c>
      <c r="N3967" s="24">
        <v>0</v>
      </c>
      <c r="O3967" s="24">
        <v>0</v>
      </c>
      <c r="P3967" s="24">
        <v>0</v>
      </c>
      <c r="Q3967" s="24">
        <v>0</v>
      </c>
      <c r="R3967" s="24">
        <v>0</v>
      </c>
      <c r="S3967" s="24">
        <v>0</v>
      </c>
      <c r="T3967" s="24">
        <v>0</v>
      </c>
      <c r="U3967" s="24">
        <v>0</v>
      </c>
      <c r="V3967" s="24">
        <v>0</v>
      </c>
      <c r="W3967" s="24">
        <v>0</v>
      </c>
      <c r="X3967" s="24">
        <v>1</v>
      </c>
      <c r="Y3967" s="24">
        <v>0</v>
      </c>
      <c r="Z3967" s="24">
        <v>0</v>
      </c>
      <c r="AA3967" s="24">
        <v>0</v>
      </c>
    </row>
    <row r="3968" spans="1:27" x14ac:dyDescent="0.2">
      <c r="A3968" s="5">
        <v>37956</v>
      </c>
      <c r="B3968" s="24" t="s">
        <v>739</v>
      </c>
      <c r="C3968" s="24">
        <v>34</v>
      </c>
      <c r="D3968" s="24">
        <v>0.88735941426070997</v>
      </c>
      <c r="E3968" s="24">
        <v>-0.44017313371085898</v>
      </c>
      <c r="F3968" s="24">
        <v>38.833333333333336</v>
      </c>
      <c r="G3968" s="24">
        <v>0</v>
      </c>
      <c r="H3968" s="24">
        <v>0</v>
      </c>
      <c r="I3968" s="24">
        <v>0</v>
      </c>
      <c r="J3968" s="24">
        <v>0</v>
      </c>
      <c r="K3968" s="24">
        <v>0</v>
      </c>
      <c r="L3968" s="24">
        <v>0</v>
      </c>
      <c r="M3968" s="24">
        <v>0</v>
      </c>
      <c r="N3968" s="24">
        <v>0</v>
      </c>
      <c r="O3968" s="24">
        <v>0</v>
      </c>
      <c r="P3968" s="24">
        <v>0</v>
      </c>
      <c r="Q3968" s="24">
        <v>0</v>
      </c>
      <c r="R3968" s="24">
        <v>0</v>
      </c>
      <c r="S3968" s="24">
        <v>0</v>
      </c>
      <c r="T3968" s="24">
        <v>0</v>
      </c>
      <c r="U3968" s="24">
        <v>0</v>
      </c>
      <c r="V3968" s="24">
        <v>0</v>
      </c>
      <c r="W3968" s="24">
        <v>0</v>
      </c>
      <c r="X3968" s="24">
        <v>1</v>
      </c>
      <c r="Y3968" s="24">
        <v>0</v>
      </c>
      <c r="Z3968" s="24">
        <v>0</v>
      </c>
      <c r="AA3968" s="24">
        <v>0</v>
      </c>
    </row>
    <row r="3969" spans="1:27" x14ac:dyDescent="0.2">
      <c r="A3969" s="5">
        <v>38047</v>
      </c>
      <c r="B3969" s="24" t="s">
        <v>739</v>
      </c>
      <c r="C3969" s="24">
        <v>34</v>
      </c>
      <c r="D3969" s="24">
        <v>1.97117662129041</v>
      </c>
      <c r="E3969" s="24">
        <v>0.80494283529022803</v>
      </c>
      <c r="F3969" s="24">
        <v>38.333333333333336</v>
      </c>
      <c r="G3969" s="24">
        <v>0</v>
      </c>
      <c r="H3969" s="24">
        <v>0</v>
      </c>
      <c r="I3969" s="24">
        <v>0</v>
      </c>
      <c r="J3969" s="24">
        <v>0</v>
      </c>
      <c r="K3969" s="24">
        <v>0</v>
      </c>
      <c r="L3969" s="24">
        <v>0</v>
      </c>
      <c r="M3969" s="24">
        <v>0</v>
      </c>
      <c r="N3969" s="24">
        <v>0</v>
      </c>
      <c r="O3969" s="24">
        <v>0</v>
      </c>
      <c r="P3969" s="24">
        <v>0</v>
      </c>
      <c r="Q3969" s="24">
        <v>0</v>
      </c>
      <c r="R3969" s="24">
        <v>0</v>
      </c>
      <c r="S3969" s="24">
        <v>0</v>
      </c>
      <c r="T3969" s="24">
        <v>0</v>
      </c>
      <c r="U3969" s="24">
        <v>0</v>
      </c>
      <c r="V3969" s="24">
        <v>0</v>
      </c>
      <c r="W3969" s="24">
        <v>0</v>
      </c>
      <c r="X3969" s="24">
        <v>1</v>
      </c>
      <c r="Y3969" s="24">
        <v>0</v>
      </c>
      <c r="Z3969" s="24">
        <v>0</v>
      </c>
      <c r="AA3969" s="24">
        <v>0</v>
      </c>
    </row>
    <row r="3970" spans="1:27" x14ac:dyDescent="0.2">
      <c r="A3970" s="5">
        <v>38139</v>
      </c>
      <c r="B3970" s="24" t="s">
        <v>739</v>
      </c>
      <c r="C3970" s="24">
        <v>34</v>
      </c>
      <c r="D3970" s="24">
        <v>-0.89566766149954302</v>
      </c>
      <c r="E3970" s="24">
        <v>0.24758689363601799</v>
      </c>
      <c r="F3970" s="24">
        <v>38.5</v>
      </c>
      <c r="G3970" s="24">
        <v>0</v>
      </c>
      <c r="H3970" s="24">
        <v>0</v>
      </c>
      <c r="I3970" s="24">
        <v>0</v>
      </c>
      <c r="J3970" s="24">
        <v>0</v>
      </c>
      <c r="K3970" s="24">
        <v>0</v>
      </c>
      <c r="L3970" s="24">
        <v>0</v>
      </c>
      <c r="M3970" s="24">
        <v>0</v>
      </c>
      <c r="N3970" s="24">
        <v>0</v>
      </c>
      <c r="O3970" s="24">
        <v>0</v>
      </c>
      <c r="P3970" s="24">
        <v>0</v>
      </c>
      <c r="Q3970" s="24">
        <v>0</v>
      </c>
      <c r="R3970" s="24">
        <v>0</v>
      </c>
      <c r="S3970" s="24">
        <v>0</v>
      </c>
      <c r="T3970" s="24">
        <v>0</v>
      </c>
      <c r="U3970" s="24">
        <v>0</v>
      </c>
      <c r="V3970" s="24">
        <v>0</v>
      </c>
      <c r="W3970" s="24">
        <v>0</v>
      </c>
      <c r="X3970" s="24">
        <v>1</v>
      </c>
      <c r="Y3970" s="24">
        <v>0</v>
      </c>
      <c r="Z3970" s="24">
        <v>0</v>
      </c>
      <c r="AA3970" s="24">
        <v>0</v>
      </c>
    </row>
    <row r="3971" spans="1:27" x14ac:dyDescent="0.2">
      <c r="A3971" s="5">
        <v>38231</v>
      </c>
      <c r="B3971" s="24" t="s">
        <v>739</v>
      </c>
      <c r="C3971" s="24">
        <v>34</v>
      </c>
      <c r="D3971" s="24">
        <v>-1.63267123373251</v>
      </c>
      <c r="E3971" s="24">
        <v>1.4892693262932499</v>
      </c>
      <c r="F3971" s="24">
        <v>38.833333333333336</v>
      </c>
      <c r="G3971" s="24">
        <v>0</v>
      </c>
      <c r="H3971" s="24">
        <v>0</v>
      </c>
      <c r="I3971" s="24">
        <v>0</v>
      </c>
      <c r="J3971" s="24">
        <v>0</v>
      </c>
      <c r="K3971" s="24">
        <v>0</v>
      </c>
      <c r="L3971" s="24">
        <v>0</v>
      </c>
      <c r="M3971" s="24">
        <v>0</v>
      </c>
      <c r="N3971" s="24">
        <v>0</v>
      </c>
      <c r="O3971" s="24">
        <v>0</v>
      </c>
      <c r="P3971" s="24">
        <v>0</v>
      </c>
      <c r="Q3971" s="24">
        <v>0</v>
      </c>
      <c r="R3971" s="24">
        <v>0</v>
      </c>
      <c r="S3971" s="24">
        <v>0</v>
      </c>
      <c r="T3971" s="24">
        <v>0</v>
      </c>
      <c r="U3971" s="24">
        <v>0</v>
      </c>
      <c r="V3971" s="24">
        <v>0</v>
      </c>
      <c r="W3971" s="24">
        <v>0</v>
      </c>
      <c r="X3971" s="24">
        <v>1</v>
      </c>
      <c r="Y3971" s="24">
        <v>0</v>
      </c>
      <c r="Z3971" s="24">
        <v>0</v>
      </c>
      <c r="AA3971" s="24">
        <v>0</v>
      </c>
    </row>
    <row r="3972" spans="1:27" x14ac:dyDescent="0.2">
      <c r="A3972" s="5">
        <v>38322</v>
      </c>
      <c r="B3972" s="24" t="s">
        <v>739</v>
      </c>
      <c r="C3972" s="24">
        <v>34</v>
      </c>
      <c r="D3972" s="24">
        <v>-3.1839498337735201</v>
      </c>
      <c r="E3972" s="24">
        <v>0.46699940920219002</v>
      </c>
      <c r="F3972" s="24">
        <v>38.833333333333336</v>
      </c>
      <c r="G3972" s="24">
        <v>0</v>
      </c>
      <c r="H3972" s="24">
        <v>0</v>
      </c>
      <c r="I3972" s="24">
        <v>0</v>
      </c>
      <c r="J3972" s="24">
        <v>0</v>
      </c>
      <c r="K3972" s="24">
        <v>0</v>
      </c>
      <c r="L3972" s="24">
        <v>0</v>
      </c>
      <c r="M3972" s="24">
        <v>0</v>
      </c>
      <c r="N3972" s="24">
        <v>0</v>
      </c>
      <c r="O3972" s="24">
        <v>0</v>
      </c>
      <c r="P3972" s="24">
        <v>0</v>
      </c>
      <c r="Q3972" s="24">
        <v>0</v>
      </c>
      <c r="R3972" s="24">
        <v>0</v>
      </c>
      <c r="S3972" s="24">
        <v>0</v>
      </c>
      <c r="T3972" s="24">
        <v>0</v>
      </c>
      <c r="U3972" s="24">
        <v>0</v>
      </c>
      <c r="V3972" s="24">
        <v>0</v>
      </c>
      <c r="W3972" s="24">
        <v>0</v>
      </c>
      <c r="X3972" s="24">
        <v>1</v>
      </c>
      <c r="Y3972" s="24">
        <v>0</v>
      </c>
      <c r="Z3972" s="24">
        <v>0</v>
      </c>
      <c r="AA3972" s="24">
        <v>0</v>
      </c>
    </row>
    <row r="3973" spans="1:27" x14ac:dyDescent="0.2">
      <c r="A3973" s="5">
        <v>38412</v>
      </c>
      <c r="B3973" s="24" t="s">
        <v>739</v>
      </c>
      <c r="C3973" s="24">
        <v>34</v>
      </c>
      <c r="D3973" s="24">
        <v>5.14477501599342</v>
      </c>
      <c r="E3973" s="24">
        <v>0.80994065287338801</v>
      </c>
      <c r="F3973" s="24">
        <v>39.333333333333336</v>
      </c>
      <c r="G3973" s="24">
        <v>0</v>
      </c>
      <c r="H3973" s="24">
        <v>0</v>
      </c>
      <c r="I3973" s="24">
        <v>0</v>
      </c>
      <c r="J3973" s="24">
        <v>0</v>
      </c>
      <c r="K3973" s="24">
        <v>0</v>
      </c>
      <c r="L3973" s="24">
        <v>0</v>
      </c>
      <c r="M3973" s="24">
        <v>0</v>
      </c>
      <c r="N3973" s="24">
        <v>0</v>
      </c>
      <c r="O3973" s="24">
        <v>0</v>
      </c>
      <c r="P3973" s="24">
        <v>0</v>
      </c>
      <c r="Q3973" s="24">
        <v>0</v>
      </c>
      <c r="R3973" s="24">
        <v>0</v>
      </c>
      <c r="S3973" s="24">
        <v>0</v>
      </c>
      <c r="T3973" s="24">
        <v>0</v>
      </c>
      <c r="U3973" s="24">
        <v>0</v>
      </c>
      <c r="V3973" s="24">
        <v>0</v>
      </c>
      <c r="W3973" s="24">
        <v>0</v>
      </c>
      <c r="X3973" s="24">
        <v>1</v>
      </c>
      <c r="Y3973" s="24">
        <v>0</v>
      </c>
      <c r="Z3973" s="24">
        <v>0</v>
      </c>
      <c r="AA3973" s="24">
        <v>0</v>
      </c>
    </row>
    <row r="3974" spans="1:27" x14ac:dyDescent="0.2">
      <c r="A3974" s="5">
        <v>38504</v>
      </c>
      <c r="B3974" s="24" t="s">
        <v>739</v>
      </c>
      <c r="C3974" s="24">
        <v>34</v>
      </c>
      <c r="D3974" s="24">
        <v>0.31041082581058199</v>
      </c>
      <c r="E3974" s="24">
        <v>0.21814893278931799</v>
      </c>
      <c r="F3974" s="24">
        <v>39.333333333333336</v>
      </c>
      <c r="G3974" s="24">
        <v>0</v>
      </c>
      <c r="H3974" s="24">
        <v>0</v>
      </c>
      <c r="I3974" s="24">
        <v>0</v>
      </c>
      <c r="J3974" s="24">
        <v>0</v>
      </c>
      <c r="K3974" s="24">
        <v>0</v>
      </c>
      <c r="L3974" s="24">
        <v>0</v>
      </c>
      <c r="M3974" s="24">
        <v>0</v>
      </c>
      <c r="N3974" s="24">
        <v>0</v>
      </c>
      <c r="O3974" s="24">
        <v>0</v>
      </c>
      <c r="P3974" s="24">
        <v>0</v>
      </c>
      <c r="Q3974" s="24">
        <v>0</v>
      </c>
      <c r="R3974" s="24">
        <v>0</v>
      </c>
      <c r="S3974" s="24">
        <v>0</v>
      </c>
      <c r="T3974" s="24">
        <v>0</v>
      </c>
      <c r="U3974" s="24">
        <v>0</v>
      </c>
      <c r="V3974" s="24">
        <v>0</v>
      </c>
      <c r="W3974" s="24">
        <v>0</v>
      </c>
      <c r="X3974" s="24">
        <v>1</v>
      </c>
      <c r="Y3974" s="24">
        <v>0</v>
      </c>
      <c r="Z3974" s="24">
        <v>0</v>
      </c>
      <c r="AA3974" s="24">
        <v>0</v>
      </c>
    </row>
    <row r="3975" spans="1:27" x14ac:dyDescent="0.2">
      <c r="A3975" s="5">
        <v>38596</v>
      </c>
      <c r="B3975" s="24" t="s">
        <v>739</v>
      </c>
      <c r="C3975" s="24">
        <v>34</v>
      </c>
      <c r="D3975" s="24">
        <v>-1.6897837659637001</v>
      </c>
      <c r="E3975" s="24">
        <v>1.64710530243771</v>
      </c>
      <c r="F3975" s="24">
        <v>38.166666666666664</v>
      </c>
      <c r="G3975" s="24">
        <v>0</v>
      </c>
      <c r="H3975" s="24">
        <v>0</v>
      </c>
      <c r="I3975" s="24">
        <v>0</v>
      </c>
      <c r="J3975" s="24">
        <v>0</v>
      </c>
      <c r="K3975" s="24">
        <v>0</v>
      </c>
      <c r="L3975" s="24">
        <v>0</v>
      </c>
      <c r="M3975" s="24">
        <v>0</v>
      </c>
      <c r="N3975" s="24">
        <v>0</v>
      </c>
      <c r="O3975" s="24">
        <v>0</v>
      </c>
      <c r="P3975" s="24">
        <v>0</v>
      </c>
      <c r="Q3975" s="24">
        <v>0</v>
      </c>
      <c r="R3975" s="24">
        <v>0</v>
      </c>
      <c r="S3975" s="24">
        <v>0</v>
      </c>
      <c r="T3975" s="24">
        <v>0</v>
      </c>
      <c r="U3975" s="24">
        <v>0</v>
      </c>
      <c r="V3975" s="24">
        <v>0</v>
      </c>
      <c r="W3975" s="24">
        <v>0</v>
      </c>
      <c r="X3975" s="24">
        <v>1</v>
      </c>
      <c r="Y3975" s="24">
        <v>0</v>
      </c>
      <c r="Z3975" s="24">
        <v>0</v>
      </c>
      <c r="AA3975" s="24">
        <v>0</v>
      </c>
    </row>
    <row r="3976" spans="1:27" x14ac:dyDescent="0.2">
      <c r="A3976" s="5">
        <v>38687</v>
      </c>
      <c r="B3976" s="24" t="s">
        <v>739</v>
      </c>
      <c r="C3976" s="24">
        <v>34</v>
      </c>
      <c r="D3976" s="24">
        <v>2.9236209941443101</v>
      </c>
      <c r="E3976" s="24">
        <v>-0.206703880141102</v>
      </c>
      <c r="F3976" s="24">
        <v>39.5</v>
      </c>
      <c r="G3976" s="24">
        <v>0</v>
      </c>
      <c r="H3976" s="24">
        <v>0</v>
      </c>
      <c r="I3976" s="24">
        <v>0</v>
      </c>
      <c r="J3976" s="24">
        <v>0</v>
      </c>
      <c r="K3976" s="24">
        <v>0</v>
      </c>
      <c r="L3976" s="24">
        <v>0</v>
      </c>
      <c r="M3976" s="24">
        <v>0</v>
      </c>
      <c r="N3976" s="24">
        <v>0</v>
      </c>
      <c r="O3976" s="24">
        <v>0</v>
      </c>
      <c r="P3976" s="24">
        <v>0</v>
      </c>
      <c r="Q3976" s="24">
        <v>0</v>
      </c>
      <c r="R3976" s="24">
        <v>0</v>
      </c>
      <c r="S3976" s="24">
        <v>0</v>
      </c>
      <c r="T3976" s="24">
        <v>0</v>
      </c>
      <c r="U3976" s="24">
        <v>0</v>
      </c>
      <c r="V3976" s="24">
        <v>0</v>
      </c>
      <c r="W3976" s="24">
        <v>0</v>
      </c>
      <c r="X3976" s="24">
        <v>1</v>
      </c>
      <c r="Y3976" s="24">
        <v>0</v>
      </c>
      <c r="Z3976" s="24">
        <v>0</v>
      </c>
      <c r="AA3976" s="24">
        <v>0</v>
      </c>
    </row>
    <row r="3977" spans="1:27" x14ac:dyDescent="0.2">
      <c r="A3977" s="5">
        <v>38777</v>
      </c>
      <c r="B3977" s="24" t="s">
        <v>739</v>
      </c>
      <c r="C3977" s="24">
        <v>34</v>
      </c>
      <c r="D3977" s="24">
        <v>-2.0312013532866402</v>
      </c>
      <c r="E3977" s="24">
        <v>0.94565581238882701</v>
      </c>
      <c r="F3977" s="24">
        <v>39.5</v>
      </c>
      <c r="G3977" s="24">
        <v>0</v>
      </c>
      <c r="H3977" s="24">
        <v>0</v>
      </c>
      <c r="I3977" s="24">
        <v>0</v>
      </c>
      <c r="J3977" s="24">
        <v>0</v>
      </c>
      <c r="K3977" s="24">
        <v>0</v>
      </c>
      <c r="L3977" s="24">
        <v>0</v>
      </c>
      <c r="M3977" s="24">
        <v>0</v>
      </c>
      <c r="N3977" s="24">
        <v>0</v>
      </c>
      <c r="O3977" s="24">
        <v>0</v>
      </c>
      <c r="P3977" s="24">
        <v>0</v>
      </c>
      <c r="Q3977" s="24">
        <v>0</v>
      </c>
      <c r="R3977" s="24">
        <v>0</v>
      </c>
      <c r="S3977" s="24">
        <v>0</v>
      </c>
      <c r="T3977" s="24">
        <v>0</v>
      </c>
      <c r="U3977" s="24">
        <v>0</v>
      </c>
      <c r="V3977" s="24">
        <v>0</v>
      </c>
      <c r="W3977" s="24">
        <v>0</v>
      </c>
      <c r="X3977" s="24">
        <v>1</v>
      </c>
      <c r="Y3977" s="24">
        <v>0</v>
      </c>
      <c r="Z3977" s="24">
        <v>0</v>
      </c>
      <c r="AA3977" s="24">
        <v>0</v>
      </c>
    </row>
    <row r="3978" spans="1:27" x14ac:dyDescent="0.2">
      <c r="A3978" s="5">
        <v>38869</v>
      </c>
      <c r="B3978" s="24" t="s">
        <v>739</v>
      </c>
      <c r="C3978" s="24">
        <v>34</v>
      </c>
      <c r="D3978" s="24">
        <v>-1.2091706588548601</v>
      </c>
      <c r="E3978" s="24">
        <v>0.66713942543899896</v>
      </c>
      <c r="F3978" s="24">
        <v>38.5</v>
      </c>
      <c r="G3978" s="24">
        <v>0</v>
      </c>
      <c r="H3978" s="24">
        <v>0</v>
      </c>
      <c r="I3978" s="24">
        <v>0</v>
      </c>
      <c r="J3978" s="24">
        <v>0</v>
      </c>
      <c r="K3978" s="24">
        <v>0</v>
      </c>
      <c r="L3978" s="24">
        <v>0</v>
      </c>
      <c r="M3978" s="24">
        <v>0</v>
      </c>
      <c r="N3978" s="24">
        <v>0</v>
      </c>
      <c r="O3978" s="24">
        <v>0</v>
      </c>
      <c r="P3978" s="24">
        <v>0</v>
      </c>
      <c r="Q3978" s="24">
        <v>0</v>
      </c>
      <c r="R3978" s="24">
        <v>0</v>
      </c>
      <c r="S3978" s="24">
        <v>0</v>
      </c>
      <c r="T3978" s="24">
        <v>0</v>
      </c>
      <c r="U3978" s="24">
        <v>0</v>
      </c>
      <c r="V3978" s="24">
        <v>0</v>
      </c>
      <c r="W3978" s="24">
        <v>0</v>
      </c>
      <c r="X3978" s="24">
        <v>1</v>
      </c>
      <c r="Y3978" s="24">
        <v>0</v>
      </c>
      <c r="Z3978" s="24">
        <v>0</v>
      </c>
      <c r="AA3978" s="24">
        <v>0</v>
      </c>
    </row>
    <row r="3979" spans="1:27" x14ac:dyDescent="0.2">
      <c r="A3979" s="5">
        <v>38961</v>
      </c>
      <c r="B3979" s="24" t="s">
        <v>739</v>
      </c>
      <c r="C3979" s="24">
        <v>34</v>
      </c>
      <c r="D3979" s="24">
        <v>-1.15250297356811</v>
      </c>
      <c r="E3979" s="24">
        <v>-0.13850265752801499</v>
      </c>
      <c r="F3979" s="24">
        <v>38.5</v>
      </c>
      <c r="G3979" s="24">
        <v>0</v>
      </c>
      <c r="H3979" s="24">
        <v>0</v>
      </c>
      <c r="I3979" s="24">
        <v>0</v>
      </c>
      <c r="J3979" s="24">
        <v>0</v>
      </c>
      <c r="K3979" s="24">
        <v>0</v>
      </c>
      <c r="L3979" s="24">
        <v>0</v>
      </c>
      <c r="M3979" s="24">
        <v>0</v>
      </c>
      <c r="N3979" s="24">
        <v>0</v>
      </c>
      <c r="O3979" s="24">
        <v>0</v>
      </c>
      <c r="P3979" s="24">
        <v>0</v>
      </c>
      <c r="Q3979" s="24">
        <v>0</v>
      </c>
      <c r="R3979" s="24">
        <v>0</v>
      </c>
      <c r="S3979" s="24">
        <v>0</v>
      </c>
      <c r="T3979" s="24">
        <v>0</v>
      </c>
      <c r="U3979" s="24">
        <v>0</v>
      </c>
      <c r="V3979" s="24">
        <v>0</v>
      </c>
      <c r="W3979" s="24">
        <v>0</v>
      </c>
      <c r="X3979" s="24">
        <v>1</v>
      </c>
      <c r="Y3979" s="24">
        <v>0</v>
      </c>
      <c r="Z3979" s="24">
        <v>0</v>
      </c>
      <c r="AA3979" s="24">
        <v>0</v>
      </c>
    </row>
    <row r="3980" spans="1:27" x14ac:dyDescent="0.2">
      <c r="A3980" s="5">
        <v>39052</v>
      </c>
      <c r="B3980" s="24" t="s">
        <v>739</v>
      </c>
      <c r="C3980" s="24">
        <v>34</v>
      </c>
      <c r="D3980" s="24">
        <v>0.69064952881515795</v>
      </c>
      <c r="E3980" s="24">
        <v>-8.1304482863765098E-2</v>
      </c>
      <c r="F3980" s="24">
        <v>41</v>
      </c>
      <c r="G3980" s="24">
        <v>0</v>
      </c>
      <c r="H3980" s="24">
        <v>0</v>
      </c>
      <c r="I3980" s="24">
        <v>0</v>
      </c>
      <c r="J3980" s="24">
        <v>0</v>
      </c>
      <c r="K3980" s="24">
        <v>0</v>
      </c>
      <c r="L3980" s="24">
        <v>0</v>
      </c>
      <c r="M3980" s="24">
        <v>0</v>
      </c>
      <c r="N3980" s="24">
        <v>0</v>
      </c>
      <c r="O3980" s="24">
        <v>0</v>
      </c>
      <c r="P3980" s="24">
        <v>0</v>
      </c>
      <c r="Q3980" s="24">
        <v>0</v>
      </c>
      <c r="R3980" s="24">
        <v>0</v>
      </c>
      <c r="S3980" s="24">
        <v>0</v>
      </c>
      <c r="T3980" s="24">
        <v>0</v>
      </c>
      <c r="U3980" s="24">
        <v>0</v>
      </c>
      <c r="V3980" s="24">
        <v>0</v>
      </c>
      <c r="W3980" s="24">
        <v>0</v>
      </c>
      <c r="X3980" s="24">
        <v>1</v>
      </c>
      <c r="Y3980" s="24">
        <v>0</v>
      </c>
      <c r="Z3980" s="24">
        <v>0</v>
      </c>
      <c r="AA3980" s="24">
        <v>0</v>
      </c>
    </row>
    <row r="3981" spans="1:27" x14ac:dyDescent="0.2">
      <c r="A3981" s="5">
        <v>39142</v>
      </c>
      <c r="B3981" s="24" t="s">
        <v>739</v>
      </c>
      <c r="C3981" s="24">
        <v>34</v>
      </c>
      <c r="D3981" s="24">
        <v>-0.715429003184747</v>
      </c>
      <c r="E3981" s="24">
        <v>-2.4609532490603402E-2</v>
      </c>
      <c r="F3981" s="24">
        <v>41</v>
      </c>
      <c r="G3981" s="24">
        <v>0</v>
      </c>
      <c r="H3981" s="24">
        <v>0</v>
      </c>
      <c r="I3981" s="24">
        <v>0</v>
      </c>
      <c r="J3981" s="24">
        <v>0</v>
      </c>
      <c r="K3981" s="24">
        <v>0</v>
      </c>
      <c r="L3981" s="24">
        <v>0</v>
      </c>
      <c r="M3981" s="24">
        <v>0</v>
      </c>
      <c r="N3981" s="24">
        <v>0</v>
      </c>
      <c r="O3981" s="24">
        <v>0</v>
      </c>
      <c r="P3981" s="24">
        <v>0</v>
      </c>
      <c r="Q3981" s="24">
        <v>0</v>
      </c>
      <c r="R3981" s="24">
        <v>0</v>
      </c>
      <c r="S3981" s="24">
        <v>0</v>
      </c>
      <c r="T3981" s="24">
        <v>0</v>
      </c>
      <c r="U3981" s="24">
        <v>0</v>
      </c>
      <c r="V3981" s="24">
        <v>0</v>
      </c>
      <c r="W3981" s="24">
        <v>0</v>
      </c>
      <c r="X3981" s="24">
        <v>1</v>
      </c>
      <c r="Y3981" s="24">
        <v>0</v>
      </c>
      <c r="Z3981" s="24">
        <v>0</v>
      </c>
      <c r="AA3981" s="24">
        <v>0</v>
      </c>
    </row>
    <row r="3982" spans="1:27" x14ac:dyDescent="0.2">
      <c r="A3982" s="5">
        <v>39234</v>
      </c>
      <c r="B3982" s="24" t="s">
        <v>739</v>
      </c>
      <c r="C3982" s="24">
        <v>34</v>
      </c>
      <c r="D3982" s="24">
        <v>0</v>
      </c>
      <c r="E3982" s="24">
        <v>0.405308772776306</v>
      </c>
      <c r="F3982" s="24">
        <v>39.333333333333336</v>
      </c>
      <c r="G3982" s="24">
        <v>0</v>
      </c>
      <c r="H3982" s="24">
        <v>0</v>
      </c>
      <c r="I3982" s="24">
        <v>0</v>
      </c>
      <c r="J3982" s="24">
        <v>0</v>
      </c>
      <c r="K3982" s="24">
        <v>0</v>
      </c>
      <c r="L3982" s="24">
        <v>0</v>
      </c>
      <c r="M3982" s="24">
        <v>0</v>
      </c>
      <c r="N3982" s="24">
        <v>0</v>
      </c>
      <c r="O3982" s="24">
        <v>0</v>
      </c>
      <c r="P3982" s="24">
        <v>0</v>
      </c>
      <c r="Q3982" s="24">
        <v>0</v>
      </c>
      <c r="R3982" s="24">
        <v>0</v>
      </c>
      <c r="S3982" s="24">
        <v>0</v>
      </c>
      <c r="T3982" s="24">
        <v>0</v>
      </c>
      <c r="U3982" s="24">
        <v>0</v>
      </c>
      <c r="V3982" s="24">
        <v>0</v>
      </c>
      <c r="W3982" s="24">
        <v>0</v>
      </c>
      <c r="X3982" s="24">
        <v>1</v>
      </c>
      <c r="Y3982" s="24">
        <v>0</v>
      </c>
      <c r="Z3982" s="24">
        <v>0</v>
      </c>
      <c r="AA3982" s="24">
        <v>0</v>
      </c>
    </row>
    <row r="3983" spans="1:27" x14ac:dyDescent="0.2">
      <c r="A3983" s="5">
        <v>39326</v>
      </c>
      <c r="B3983" s="24" t="s">
        <v>739</v>
      </c>
      <c r="C3983" s="24">
        <v>34</v>
      </c>
      <c r="D3983" s="24">
        <v>1.1583190620043</v>
      </c>
      <c r="E3983" s="24">
        <v>1.17123697320127</v>
      </c>
      <c r="F3983" s="24">
        <v>38.5</v>
      </c>
      <c r="G3983" s="24">
        <v>0</v>
      </c>
      <c r="H3983" s="24">
        <v>0</v>
      </c>
      <c r="I3983" s="24">
        <v>0</v>
      </c>
      <c r="J3983" s="24">
        <v>0</v>
      </c>
      <c r="K3983" s="24">
        <v>0</v>
      </c>
      <c r="L3983" s="24">
        <v>0</v>
      </c>
      <c r="M3983" s="24">
        <v>0</v>
      </c>
      <c r="N3983" s="24">
        <v>0</v>
      </c>
      <c r="O3983" s="24">
        <v>0</v>
      </c>
      <c r="P3983" s="24">
        <v>0</v>
      </c>
      <c r="Q3983" s="24">
        <v>0</v>
      </c>
      <c r="R3983" s="24">
        <v>0</v>
      </c>
      <c r="S3983" s="24">
        <v>0</v>
      </c>
      <c r="T3983" s="24">
        <v>0</v>
      </c>
      <c r="U3983" s="24">
        <v>0</v>
      </c>
      <c r="V3983" s="24">
        <v>0</v>
      </c>
      <c r="W3983" s="24">
        <v>0</v>
      </c>
      <c r="X3983" s="24">
        <v>1</v>
      </c>
      <c r="Y3983" s="24">
        <v>0</v>
      </c>
      <c r="Z3983" s="24">
        <v>0</v>
      </c>
      <c r="AA3983" s="24">
        <v>0</v>
      </c>
    </row>
    <row r="3984" spans="1:27" x14ac:dyDescent="0.2">
      <c r="A3984" s="5">
        <v>39417</v>
      </c>
      <c r="B3984" s="24" t="s">
        <v>739</v>
      </c>
      <c r="C3984" s="24">
        <v>34</v>
      </c>
      <c r="D3984" s="24">
        <v>-0.85805991367260703</v>
      </c>
      <c r="E3984" s="24">
        <v>1.6150000566095499</v>
      </c>
      <c r="F3984" s="24">
        <v>37.833333333333336</v>
      </c>
      <c r="G3984" s="24">
        <v>0</v>
      </c>
      <c r="H3984" s="24">
        <v>0</v>
      </c>
      <c r="I3984" s="24">
        <v>0</v>
      </c>
      <c r="J3984" s="24">
        <v>0</v>
      </c>
      <c r="K3984" s="24">
        <v>0</v>
      </c>
      <c r="L3984" s="24">
        <v>0</v>
      </c>
      <c r="M3984" s="24">
        <v>0</v>
      </c>
      <c r="N3984" s="24">
        <v>0</v>
      </c>
      <c r="O3984" s="24">
        <v>0</v>
      </c>
      <c r="P3984" s="24">
        <v>0</v>
      </c>
      <c r="Q3984" s="24">
        <v>0</v>
      </c>
      <c r="R3984" s="24">
        <v>0</v>
      </c>
      <c r="S3984" s="24">
        <v>0</v>
      </c>
      <c r="T3984" s="24">
        <v>0</v>
      </c>
      <c r="U3984" s="24">
        <v>0</v>
      </c>
      <c r="V3984" s="24">
        <v>0</v>
      </c>
      <c r="W3984" s="24">
        <v>0</v>
      </c>
      <c r="X3984" s="24">
        <v>1</v>
      </c>
      <c r="Y3984" s="24">
        <v>0</v>
      </c>
      <c r="Z3984" s="24">
        <v>0</v>
      </c>
      <c r="AA3984" s="24">
        <v>0</v>
      </c>
    </row>
    <row r="3985" spans="1:27" x14ac:dyDescent="0.2">
      <c r="A3985" s="5">
        <v>39508</v>
      </c>
      <c r="B3985" s="24" t="s">
        <v>739</v>
      </c>
      <c r="C3985" s="24">
        <v>34</v>
      </c>
      <c r="D3985" s="24">
        <v>1.6916522674741901</v>
      </c>
      <c r="E3985" s="24">
        <v>0.74562235328056303</v>
      </c>
      <c r="F3985" s="24">
        <v>37.5</v>
      </c>
      <c r="G3985" s="24">
        <v>0</v>
      </c>
      <c r="H3985" s="24">
        <v>0</v>
      </c>
      <c r="I3985" s="24">
        <v>0</v>
      </c>
      <c r="J3985" s="24">
        <v>0</v>
      </c>
      <c r="K3985" s="24">
        <v>0</v>
      </c>
      <c r="L3985" s="24">
        <v>0</v>
      </c>
      <c r="M3985" s="24">
        <v>0</v>
      </c>
      <c r="N3985" s="24">
        <v>0</v>
      </c>
      <c r="O3985" s="24">
        <v>0</v>
      </c>
      <c r="P3985" s="24">
        <v>0</v>
      </c>
      <c r="Q3985" s="24">
        <v>0</v>
      </c>
      <c r="R3985" s="24">
        <v>0</v>
      </c>
      <c r="S3985" s="24">
        <v>0</v>
      </c>
      <c r="T3985" s="24">
        <v>0</v>
      </c>
      <c r="U3985" s="24">
        <v>0</v>
      </c>
      <c r="V3985" s="24">
        <v>0</v>
      </c>
      <c r="W3985" s="24">
        <v>0</v>
      </c>
      <c r="X3985" s="24">
        <v>1</v>
      </c>
      <c r="Y3985" s="24">
        <v>0</v>
      </c>
      <c r="Z3985" s="24">
        <v>0</v>
      </c>
      <c r="AA3985" s="24">
        <v>0</v>
      </c>
    </row>
    <row r="3986" spans="1:27" x14ac:dyDescent="0.2">
      <c r="A3986" s="5">
        <v>39600</v>
      </c>
      <c r="B3986" s="24" t="s">
        <v>739</v>
      </c>
      <c r="C3986" s="24">
        <v>34</v>
      </c>
      <c r="D3986" s="24">
        <v>0</v>
      </c>
      <c r="E3986" s="24">
        <v>2.3272022816056799</v>
      </c>
      <c r="F3986" s="24">
        <v>40.166666666666664</v>
      </c>
      <c r="G3986" s="24">
        <v>0</v>
      </c>
      <c r="H3986" s="24">
        <v>0</v>
      </c>
      <c r="I3986" s="24">
        <v>0</v>
      </c>
      <c r="J3986" s="24">
        <v>0</v>
      </c>
      <c r="K3986" s="24">
        <v>0</v>
      </c>
      <c r="L3986" s="24">
        <v>0</v>
      </c>
      <c r="M3986" s="24">
        <v>0</v>
      </c>
      <c r="N3986" s="24">
        <v>0</v>
      </c>
      <c r="O3986" s="24">
        <v>0</v>
      </c>
      <c r="P3986" s="24">
        <v>0</v>
      </c>
      <c r="Q3986" s="24">
        <v>0</v>
      </c>
      <c r="R3986" s="24">
        <v>0</v>
      </c>
      <c r="S3986" s="24">
        <v>0</v>
      </c>
      <c r="T3986" s="24">
        <v>0</v>
      </c>
      <c r="U3986" s="24">
        <v>0</v>
      </c>
      <c r="V3986" s="24">
        <v>0</v>
      </c>
      <c r="W3986" s="24">
        <v>0</v>
      </c>
      <c r="X3986" s="24">
        <v>1</v>
      </c>
      <c r="Y3986" s="24">
        <v>0</v>
      </c>
      <c r="Z3986" s="24">
        <v>0</v>
      </c>
      <c r="AA3986" s="24">
        <v>0</v>
      </c>
    </row>
    <row r="3987" spans="1:27" x14ac:dyDescent="0.2">
      <c r="A3987" s="5">
        <v>39692</v>
      </c>
      <c r="B3987" s="24" t="s">
        <v>739</v>
      </c>
      <c r="C3987" s="24">
        <v>34</v>
      </c>
      <c r="D3987" s="24">
        <v>-0.781252857013223</v>
      </c>
      <c r="E3987" s="24">
        <v>-1.3523980801625499</v>
      </c>
      <c r="F3987" s="24">
        <v>41.5</v>
      </c>
      <c r="G3987" s="24">
        <v>0</v>
      </c>
      <c r="H3987" s="24">
        <v>0</v>
      </c>
      <c r="I3987" s="24">
        <v>0</v>
      </c>
      <c r="J3987" s="24">
        <v>0</v>
      </c>
      <c r="K3987" s="24">
        <v>0</v>
      </c>
      <c r="L3987" s="24">
        <v>0</v>
      </c>
      <c r="M3987" s="24">
        <v>0</v>
      </c>
      <c r="N3987" s="24">
        <v>0</v>
      </c>
      <c r="O3987" s="24">
        <v>0</v>
      </c>
      <c r="P3987" s="24">
        <v>0</v>
      </c>
      <c r="Q3987" s="24">
        <v>0</v>
      </c>
      <c r="R3987" s="24">
        <v>0</v>
      </c>
      <c r="S3987" s="24">
        <v>0</v>
      </c>
      <c r="T3987" s="24">
        <v>0</v>
      </c>
      <c r="U3987" s="24">
        <v>0</v>
      </c>
      <c r="V3987" s="24">
        <v>0</v>
      </c>
      <c r="W3987" s="24">
        <v>0</v>
      </c>
      <c r="X3987" s="24">
        <v>1</v>
      </c>
      <c r="Y3987" s="24">
        <v>0</v>
      </c>
      <c r="Z3987" s="24">
        <v>0</v>
      </c>
      <c r="AA3987" s="24">
        <v>0</v>
      </c>
    </row>
    <row r="3988" spans="1:27" x14ac:dyDescent="0.2">
      <c r="A3988" s="5">
        <v>39783</v>
      </c>
      <c r="B3988" s="24" t="s">
        <v>739</v>
      </c>
      <c r="C3988" s="24">
        <v>34</v>
      </c>
      <c r="D3988" s="24">
        <v>-7.4819019514848897</v>
      </c>
      <c r="E3988" s="24">
        <v>-6.4008906902715896</v>
      </c>
      <c r="F3988" s="24">
        <v>42.5</v>
      </c>
      <c r="G3988" s="24">
        <v>0</v>
      </c>
      <c r="H3988" s="24">
        <v>0</v>
      </c>
      <c r="I3988" s="24">
        <v>0</v>
      </c>
      <c r="J3988" s="24">
        <v>0</v>
      </c>
      <c r="K3988" s="24">
        <v>0</v>
      </c>
      <c r="L3988" s="24">
        <v>0</v>
      </c>
      <c r="M3988" s="24">
        <v>0</v>
      </c>
      <c r="N3988" s="24">
        <v>0</v>
      </c>
      <c r="O3988" s="24">
        <v>0</v>
      </c>
      <c r="P3988" s="24">
        <v>0</v>
      </c>
      <c r="Q3988" s="24">
        <v>0</v>
      </c>
      <c r="R3988" s="24">
        <v>0</v>
      </c>
      <c r="S3988" s="24">
        <v>0</v>
      </c>
      <c r="T3988" s="24">
        <v>0</v>
      </c>
      <c r="U3988" s="24">
        <v>0</v>
      </c>
      <c r="V3988" s="24">
        <v>0</v>
      </c>
      <c r="W3988" s="24">
        <v>0</v>
      </c>
      <c r="X3988" s="24">
        <v>1</v>
      </c>
      <c r="Y3988" s="24">
        <v>0</v>
      </c>
      <c r="Z3988" s="24">
        <v>0</v>
      </c>
      <c r="AA3988" s="24">
        <v>0</v>
      </c>
    </row>
    <row r="3989" spans="1:27" x14ac:dyDescent="0.2">
      <c r="A3989" s="5">
        <v>39873</v>
      </c>
      <c r="B3989" s="24" t="s">
        <v>739</v>
      </c>
      <c r="C3989" s="24">
        <v>34</v>
      </c>
      <c r="D3989" s="24">
        <v>1.8916825806926201</v>
      </c>
      <c r="E3989" s="24">
        <v>0.82628424558093305</v>
      </c>
      <c r="F3989" s="24">
        <v>42.333333333333336</v>
      </c>
      <c r="G3989" s="24">
        <v>0</v>
      </c>
      <c r="H3989" s="24">
        <v>0</v>
      </c>
      <c r="I3989" s="24">
        <v>0</v>
      </c>
      <c r="J3989" s="24">
        <v>0</v>
      </c>
      <c r="K3989" s="24">
        <v>0</v>
      </c>
      <c r="L3989" s="24">
        <v>0</v>
      </c>
      <c r="M3989" s="24">
        <v>0</v>
      </c>
      <c r="N3989" s="24">
        <v>0</v>
      </c>
      <c r="O3989" s="24">
        <v>0</v>
      </c>
      <c r="P3989" s="24">
        <v>0</v>
      </c>
      <c r="Q3989" s="24">
        <v>0</v>
      </c>
      <c r="R3989" s="24">
        <v>0</v>
      </c>
      <c r="S3989" s="24">
        <v>0</v>
      </c>
      <c r="T3989" s="24">
        <v>0</v>
      </c>
      <c r="U3989" s="24">
        <v>0</v>
      </c>
      <c r="V3989" s="24">
        <v>0</v>
      </c>
      <c r="W3989" s="24">
        <v>0</v>
      </c>
      <c r="X3989" s="24">
        <v>1</v>
      </c>
      <c r="Y3989" s="24">
        <v>0</v>
      </c>
      <c r="Z3989" s="24">
        <v>0</v>
      </c>
      <c r="AA3989" s="24">
        <v>0</v>
      </c>
    </row>
    <row r="3990" spans="1:27" x14ac:dyDescent="0.2">
      <c r="A3990" s="5">
        <v>39965</v>
      </c>
      <c r="B3990" s="24" t="s">
        <v>739</v>
      </c>
      <c r="C3990" s="24">
        <v>34</v>
      </c>
      <c r="D3990" s="24">
        <v>2.9147925830114501</v>
      </c>
      <c r="E3990" s="24">
        <v>2.8073976721671401</v>
      </c>
      <c r="F3990" s="24">
        <v>42.833333333333336</v>
      </c>
      <c r="G3990" s="24">
        <v>0</v>
      </c>
      <c r="H3990" s="24">
        <v>0</v>
      </c>
      <c r="I3990" s="24">
        <v>0</v>
      </c>
      <c r="J3990" s="24">
        <v>0</v>
      </c>
      <c r="K3990" s="24">
        <v>0</v>
      </c>
      <c r="L3990" s="24">
        <v>0</v>
      </c>
      <c r="M3990" s="24">
        <v>0</v>
      </c>
      <c r="N3990" s="24">
        <v>0</v>
      </c>
      <c r="O3990" s="24">
        <v>0</v>
      </c>
      <c r="P3990" s="24">
        <v>0</v>
      </c>
      <c r="Q3990" s="24">
        <v>0</v>
      </c>
      <c r="R3990" s="24">
        <v>0</v>
      </c>
      <c r="S3990" s="24">
        <v>0</v>
      </c>
      <c r="T3990" s="24">
        <v>0</v>
      </c>
      <c r="U3990" s="24">
        <v>0</v>
      </c>
      <c r="V3990" s="24">
        <v>0</v>
      </c>
      <c r="W3990" s="24">
        <v>0</v>
      </c>
      <c r="X3990" s="24">
        <v>1</v>
      </c>
      <c r="Y3990" s="24">
        <v>0</v>
      </c>
      <c r="Z3990" s="24">
        <v>0</v>
      </c>
      <c r="AA3990" s="24">
        <v>0</v>
      </c>
    </row>
    <row r="3991" spans="1:27" x14ac:dyDescent="0.2">
      <c r="A3991" s="5">
        <v>40057</v>
      </c>
      <c r="B3991" s="24" t="s">
        <v>739</v>
      </c>
      <c r="C3991" s="24">
        <v>34</v>
      </c>
      <c r="D3991" s="24">
        <v>0.72824216344834403</v>
      </c>
      <c r="E3991" s="24">
        <v>1.2665691614540699</v>
      </c>
      <c r="F3991" s="24">
        <v>43</v>
      </c>
      <c r="G3991" s="24">
        <v>0</v>
      </c>
      <c r="H3991" s="24">
        <v>0</v>
      </c>
      <c r="I3991" s="24">
        <v>0</v>
      </c>
      <c r="J3991" s="24">
        <v>0</v>
      </c>
      <c r="K3991" s="24">
        <v>0</v>
      </c>
      <c r="L3991" s="24">
        <v>0</v>
      </c>
      <c r="M3991" s="24">
        <v>0</v>
      </c>
      <c r="N3991" s="24">
        <v>0</v>
      </c>
      <c r="O3991" s="24">
        <v>0</v>
      </c>
      <c r="P3991" s="24">
        <v>0</v>
      </c>
      <c r="Q3991" s="24">
        <v>0</v>
      </c>
      <c r="R3991" s="24">
        <v>0</v>
      </c>
      <c r="S3991" s="24">
        <v>0</v>
      </c>
      <c r="T3991" s="24">
        <v>0</v>
      </c>
      <c r="U3991" s="24">
        <v>0</v>
      </c>
      <c r="V3991" s="24">
        <v>0</v>
      </c>
      <c r="W3991" s="24">
        <v>0</v>
      </c>
      <c r="X3991" s="24">
        <v>1</v>
      </c>
      <c r="Y3991" s="24">
        <v>0</v>
      </c>
      <c r="Z3991" s="24">
        <v>0</v>
      </c>
      <c r="AA3991" s="24">
        <v>0</v>
      </c>
    </row>
    <row r="3992" spans="1:27" x14ac:dyDescent="0.2">
      <c r="A3992" s="5">
        <v>40148</v>
      </c>
      <c r="B3992" s="24" t="s">
        <v>739</v>
      </c>
      <c r="C3992" s="24">
        <v>34</v>
      </c>
      <c r="D3992" s="24">
        <v>1.25395821036556</v>
      </c>
      <c r="E3992" s="24">
        <v>1.2214821938731799</v>
      </c>
      <c r="F3992" s="24">
        <v>43</v>
      </c>
      <c r="G3992" s="24">
        <v>0</v>
      </c>
      <c r="H3992" s="24">
        <v>0</v>
      </c>
      <c r="I3992" s="24">
        <v>0</v>
      </c>
      <c r="J3992" s="24">
        <v>0</v>
      </c>
      <c r="K3992" s="24">
        <v>0</v>
      </c>
      <c r="L3992" s="24">
        <v>0</v>
      </c>
      <c r="M3992" s="24">
        <v>0</v>
      </c>
      <c r="N3992" s="24">
        <v>0</v>
      </c>
      <c r="O3992" s="24">
        <v>0</v>
      </c>
      <c r="P3992" s="24">
        <v>0</v>
      </c>
      <c r="Q3992" s="24">
        <v>0</v>
      </c>
      <c r="R3992" s="24">
        <v>0</v>
      </c>
      <c r="S3992" s="24">
        <v>0</v>
      </c>
      <c r="T3992" s="24">
        <v>0</v>
      </c>
      <c r="U3992" s="24">
        <v>0</v>
      </c>
      <c r="V3992" s="24">
        <v>0</v>
      </c>
      <c r="W3992" s="24">
        <v>0</v>
      </c>
      <c r="X3992" s="24">
        <v>1</v>
      </c>
      <c r="Y3992" s="24">
        <v>0</v>
      </c>
      <c r="Z3992" s="24">
        <v>0</v>
      </c>
      <c r="AA3992" s="24">
        <v>0</v>
      </c>
    </row>
    <row r="3993" spans="1:27" x14ac:dyDescent="0.2">
      <c r="A3993" s="5">
        <v>40238</v>
      </c>
      <c r="B3993" s="24" t="s">
        <v>739</v>
      </c>
      <c r="C3993" s="24">
        <v>34</v>
      </c>
      <c r="D3993" s="24">
        <v>1.5264699227268801</v>
      </c>
      <c r="E3993" s="24">
        <v>0.85888121521730598</v>
      </c>
      <c r="F3993" s="24">
        <v>43</v>
      </c>
      <c r="G3993" s="24">
        <v>0</v>
      </c>
      <c r="H3993" s="24">
        <v>0</v>
      </c>
      <c r="I3993" s="24">
        <v>0</v>
      </c>
      <c r="J3993" s="24">
        <v>0</v>
      </c>
      <c r="K3993" s="24">
        <v>0</v>
      </c>
      <c r="L3993" s="24">
        <v>0</v>
      </c>
      <c r="M3993" s="24">
        <v>0</v>
      </c>
      <c r="N3993" s="24">
        <v>0</v>
      </c>
      <c r="O3993" s="24">
        <v>0</v>
      </c>
      <c r="P3993" s="24">
        <v>0</v>
      </c>
      <c r="Q3993" s="24">
        <v>0</v>
      </c>
      <c r="R3993" s="24">
        <v>0</v>
      </c>
      <c r="S3993" s="24">
        <v>0</v>
      </c>
      <c r="T3993" s="24">
        <v>0</v>
      </c>
      <c r="U3993" s="24">
        <v>0</v>
      </c>
      <c r="V3993" s="24">
        <v>0</v>
      </c>
      <c r="W3993" s="24">
        <v>0</v>
      </c>
      <c r="X3993" s="24">
        <v>1</v>
      </c>
      <c r="Y3993" s="24">
        <v>0</v>
      </c>
      <c r="Z3993" s="24">
        <v>0</v>
      </c>
      <c r="AA3993" s="24">
        <v>0</v>
      </c>
    </row>
    <row r="3994" spans="1:27" x14ac:dyDescent="0.2">
      <c r="A3994" s="5">
        <v>40330</v>
      </c>
      <c r="B3994" s="24" t="s">
        <v>739</v>
      </c>
      <c r="C3994" s="24">
        <v>34</v>
      </c>
      <c r="D3994" s="24">
        <v>0</v>
      </c>
      <c r="E3994" s="24">
        <v>-0.22503590679302801</v>
      </c>
      <c r="F3994" s="24">
        <v>43</v>
      </c>
      <c r="G3994" s="24">
        <v>0</v>
      </c>
      <c r="H3994" s="24">
        <v>0</v>
      </c>
      <c r="I3994" s="24">
        <v>0</v>
      </c>
      <c r="J3994" s="24">
        <v>0</v>
      </c>
      <c r="K3994" s="24">
        <v>0</v>
      </c>
      <c r="L3994" s="24">
        <v>0</v>
      </c>
      <c r="M3994" s="24">
        <v>0</v>
      </c>
      <c r="N3994" s="24">
        <v>0</v>
      </c>
      <c r="O3994" s="24">
        <v>0</v>
      </c>
      <c r="P3994" s="24">
        <v>0</v>
      </c>
      <c r="Q3994" s="24">
        <v>0</v>
      </c>
      <c r="R3994" s="24">
        <v>0</v>
      </c>
      <c r="S3994" s="24">
        <v>0</v>
      </c>
      <c r="T3994" s="24">
        <v>0</v>
      </c>
      <c r="U3994" s="24">
        <v>0</v>
      </c>
      <c r="V3994" s="24">
        <v>0</v>
      </c>
      <c r="W3994" s="24">
        <v>0</v>
      </c>
      <c r="X3994" s="24">
        <v>1</v>
      </c>
      <c r="Y3994" s="24">
        <v>0</v>
      </c>
      <c r="Z3994" s="24">
        <v>0</v>
      </c>
      <c r="AA3994" s="24">
        <v>0</v>
      </c>
    </row>
    <row r="3995" spans="1:27" x14ac:dyDescent="0.2">
      <c r="A3995" s="5">
        <v>40422</v>
      </c>
      <c r="B3995" s="24" t="s">
        <v>739</v>
      </c>
      <c r="C3995" s="24">
        <v>34</v>
      </c>
      <c r="D3995" s="24">
        <v>0</v>
      </c>
      <c r="E3995" s="24">
        <v>7.1556547990522301E-2</v>
      </c>
      <c r="F3995" s="24">
        <v>43</v>
      </c>
      <c r="G3995" s="24">
        <v>0</v>
      </c>
      <c r="H3995" s="24">
        <v>0</v>
      </c>
      <c r="I3995" s="24">
        <v>0</v>
      </c>
      <c r="J3995" s="24">
        <v>0</v>
      </c>
      <c r="K3995" s="24">
        <v>0</v>
      </c>
      <c r="L3995" s="24">
        <v>0</v>
      </c>
      <c r="M3995" s="24">
        <v>0</v>
      </c>
      <c r="N3995" s="24">
        <v>0</v>
      </c>
      <c r="O3995" s="24">
        <v>0</v>
      </c>
      <c r="P3995" s="24">
        <v>0</v>
      </c>
      <c r="Q3995" s="24">
        <v>0</v>
      </c>
      <c r="R3995" s="24">
        <v>0</v>
      </c>
      <c r="S3995" s="24">
        <v>0</v>
      </c>
      <c r="T3995" s="24">
        <v>0</v>
      </c>
      <c r="U3995" s="24">
        <v>0</v>
      </c>
      <c r="V3995" s="24">
        <v>0</v>
      </c>
      <c r="W3995" s="24">
        <v>0</v>
      </c>
      <c r="X3995" s="24">
        <v>1</v>
      </c>
      <c r="Y3995" s="24">
        <v>0</v>
      </c>
      <c r="Z3995" s="24">
        <v>0</v>
      </c>
      <c r="AA3995" s="24">
        <v>0</v>
      </c>
    </row>
    <row r="3996" spans="1:27" x14ac:dyDescent="0.2">
      <c r="A3996" s="5">
        <v>40513</v>
      </c>
      <c r="B3996" s="24" t="s">
        <v>739</v>
      </c>
      <c r="C3996" s="24">
        <v>34</v>
      </c>
      <c r="D3996" s="24">
        <v>0.57709455057403403</v>
      </c>
      <c r="E3996" s="24">
        <v>1.52190057472286</v>
      </c>
      <c r="F3996" s="24">
        <v>43</v>
      </c>
      <c r="G3996" s="24">
        <v>0</v>
      </c>
      <c r="H3996" s="24">
        <v>0</v>
      </c>
      <c r="I3996" s="24">
        <v>0</v>
      </c>
      <c r="J3996" s="24">
        <v>0</v>
      </c>
      <c r="K3996" s="24">
        <v>0</v>
      </c>
      <c r="L3996" s="24">
        <v>0</v>
      </c>
      <c r="M3996" s="24">
        <v>0</v>
      </c>
      <c r="N3996" s="24">
        <v>0</v>
      </c>
      <c r="O3996" s="24">
        <v>0</v>
      </c>
      <c r="P3996" s="24">
        <v>0</v>
      </c>
      <c r="Q3996" s="24">
        <v>0</v>
      </c>
      <c r="R3996" s="24">
        <v>0</v>
      </c>
      <c r="S3996" s="24">
        <v>0</v>
      </c>
      <c r="T3996" s="24">
        <v>0</v>
      </c>
      <c r="U3996" s="24">
        <v>0</v>
      </c>
      <c r="V3996" s="24">
        <v>0</v>
      </c>
      <c r="W3996" s="24">
        <v>0</v>
      </c>
      <c r="X3996" s="24">
        <v>1</v>
      </c>
      <c r="Y3996" s="24">
        <v>0</v>
      </c>
      <c r="Z3996" s="24">
        <v>0</v>
      </c>
      <c r="AA3996" s="24">
        <v>0</v>
      </c>
    </row>
    <row r="3997" spans="1:27" x14ac:dyDescent="0.2">
      <c r="A3997" s="5">
        <v>40603</v>
      </c>
      <c r="B3997" s="24" t="s">
        <v>739</v>
      </c>
      <c r="C3997" s="24">
        <v>34</v>
      </c>
      <c r="D3997" s="24">
        <v>0</v>
      </c>
      <c r="E3997" s="24">
        <v>0.84866801693425198</v>
      </c>
      <c r="F3997" s="24">
        <v>43.166666666666664</v>
      </c>
      <c r="G3997" s="24">
        <v>0</v>
      </c>
      <c r="H3997" s="24">
        <v>0</v>
      </c>
      <c r="I3997" s="24">
        <v>0</v>
      </c>
      <c r="J3997" s="24">
        <v>0</v>
      </c>
      <c r="K3997" s="24">
        <v>0</v>
      </c>
      <c r="L3997" s="24">
        <v>0</v>
      </c>
      <c r="M3997" s="24">
        <v>0</v>
      </c>
      <c r="N3997" s="24">
        <v>0</v>
      </c>
      <c r="O3997" s="24">
        <v>0</v>
      </c>
      <c r="P3997" s="24">
        <v>0</v>
      </c>
      <c r="Q3997" s="24">
        <v>0</v>
      </c>
      <c r="R3997" s="24">
        <v>0</v>
      </c>
      <c r="S3997" s="24">
        <v>0</v>
      </c>
      <c r="T3997" s="24">
        <v>0</v>
      </c>
      <c r="U3997" s="24">
        <v>0</v>
      </c>
      <c r="V3997" s="24">
        <v>0</v>
      </c>
      <c r="W3997" s="24">
        <v>0</v>
      </c>
      <c r="X3997" s="24">
        <v>1</v>
      </c>
      <c r="Y3997" s="24">
        <v>0</v>
      </c>
      <c r="Z3997" s="24">
        <v>0</v>
      </c>
      <c r="AA3997" s="24">
        <v>0</v>
      </c>
    </row>
    <row r="3998" spans="1:27" x14ac:dyDescent="0.2">
      <c r="A3998" s="5">
        <v>40695</v>
      </c>
      <c r="B3998" s="24" t="s">
        <v>739</v>
      </c>
      <c r="C3998" s="24">
        <v>34</v>
      </c>
      <c r="D3998" s="24">
        <v>1.50880506937407</v>
      </c>
      <c r="E3998" s="24">
        <v>0.81905085487964802</v>
      </c>
      <c r="F3998" s="24">
        <v>43.5</v>
      </c>
      <c r="G3998" s="24">
        <v>0</v>
      </c>
      <c r="H3998" s="24">
        <v>0</v>
      </c>
      <c r="I3998" s="24">
        <v>0</v>
      </c>
      <c r="J3998" s="24">
        <v>0</v>
      </c>
      <c r="K3998" s="24">
        <v>0</v>
      </c>
      <c r="L3998" s="24">
        <v>0</v>
      </c>
      <c r="M3998" s="24">
        <v>0</v>
      </c>
      <c r="N3998" s="24">
        <v>0</v>
      </c>
      <c r="O3998" s="24">
        <v>0</v>
      </c>
      <c r="P3998" s="24">
        <v>0</v>
      </c>
      <c r="Q3998" s="24">
        <v>0</v>
      </c>
      <c r="R3998" s="24">
        <v>0</v>
      </c>
      <c r="S3998" s="24">
        <v>0</v>
      </c>
      <c r="T3998" s="24">
        <v>0</v>
      </c>
      <c r="U3998" s="24">
        <v>0</v>
      </c>
      <c r="V3998" s="24">
        <v>0</v>
      </c>
      <c r="W3998" s="24">
        <v>0</v>
      </c>
      <c r="X3998" s="24">
        <v>1</v>
      </c>
      <c r="Y3998" s="24">
        <v>0</v>
      </c>
      <c r="Z3998" s="24">
        <v>0</v>
      </c>
      <c r="AA3998" s="24">
        <v>0</v>
      </c>
    </row>
    <row r="3999" spans="1:27" x14ac:dyDescent="0.2">
      <c r="A3999" s="5">
        <v>40787</v>
      </c>
      <c r="B3999" s="24" t="s">
        <v>739</v>
      </c>
      <c r="C3999" s="24">
        <v>34</v>
      </c>
      <c r="D3999" s="24">
        <v>0</v>
      </c>
      <c r="E3999" s="24">
        <v>-0.93123036539053095</v>
      </c>
      <c r="F3999" s="24">
        <v>43.333333333333336</v>
      </c>
      <c r="G3999" s="24">
        <v>0</v>
      </c>
      <c r="H3999" s="24">
        <v>0</v>
      </c>
      <c r="I3999" s="24">
        <v>0</v>
      </c>
      <c r="J3999" s="24">
        <v>0</v>
      </c>
      <c r="K3999" s="24">
        <v>0</v>
      </c>
      <c r="L3999" s="24">
        <v>0</v>
      </c>
      <c r="M3999" s="24">
        <v>0</v>
      </c>
      <c r="N3999" s="24">
        <v>0</v>
      </c>
      <c r="O3999" s="24">
        <v>0</v>
      </c>
      <c r="P3999" s="24">
        <v>0</v>
      </c>
      <c r="Q3999" s="24">
        <v>0</v>
      </c>
      <c r="R3999" s="24">
        <v>0</v>
      </c>
      <c r="S3999" s="24">
        <v>0</v>
      </c>
      <c r="T3999" s="24">
        <v>0</v>
      </c>
      <c r="U3999" s="24">
        <v>0</v>
      </c>
      <c r="V3999" s="24">
        <v>0</v>
      </c>
      <c r="W3999" s="24">
        <v>0</v>
      </c>
      <c r="X3999" s="24">
        <v>1</v>
      </c>
      <c r="Y3999" s="24">
        <v>0</v>
      </c>
      <c r="Z3999" s="24">
        <v>0</v>
      </c>
      <c r="AA3999" s="24">
        <v>0</v>
      </c>
    </row>
    <row r="4000" spans="1:27" x14ac:dyDescent="0.2">
      <c r="A4000" s="5">
        <v>40878</v>
      </c>
      <c r="B4000" s="24" t="s">
        <v>739</v>
      </c>
      <c r="C4000" s="24">
        <v>34</v>
      </c>
      <c r="D4000" s="24">
        <v>-4.9395727948556303</v>
      </c>
      <c r="E4000" s="24">
        <v>1.2546973373466199</v>
      </c>
      <c r="F4000" s="24">
        <v>42</v>
      </c>
      <c r="G4000" s="24">
        <v>0</v>
      </c>
      <c r="H4000" s="24">
        <v>0</v>
      </c>
      <c r="I4000" s="24">
        <v>0</v>
      </c>
      <c r="J4000" s="24">
        <v>0</v>
      </c>
      <c r="K4000" s="24">
        <v>0</v>
      </c>
      <c r="L4000" s="24">
        <v>0</v>
      </c>
      <c r="M4000" s="24">
        <v>0</v>
      </c>
      <c r="N4000" s="24">
        <v>0</v>
      </c>
      <c r="O4000" s="24">
        <v>0</v>
      </c>
      <c r="P4000" s="24">
        <v>0</v>
      </c>
      <c r="Q4000" s="24">
        <v>0</v>
      </c>
      <c r="R4000" s="24">
        <v>0</v>
      </c>
      <c r="S4000" s="24">
        <v>0</v>
      </c>
      <c r="T4000" s="24">
        <v>0</v>
      </c>
      <c r="U4000" s="24">
        <v>0</v>
      </c>
      <c r="V4000" s="24">
        <v>0</v>
      </c>
      <c r="W4000" s="24">
        <v>0</v>
      </c>
      <c r="X4000" s="24">
        <v>1</v>
      </c>
      <c r="Y4000" s="24">
        <v>0</v>
      </c>
      <c r="Z4000" s="24">
        <v>0</v>
      </c>
      <c r="AA4000" s="24">
        <v>0</v>
      </c>
    </row>
    <row r="4001" spans="1:27" x14ac:dyDescent="0.2">
      <c r="A4001" s="5">
        <v>40969</v>
      </c>
      <c r="B4001" s="24" t="s">
        <v>739</v>
      </c>
      <c r="C4001" s="24">
        <v>34</v>
      </c>
      <c r="D4001" s="24">
        <v>0</v>
      </c>
      <c r="E4001" s="24">
        <v>0.65421417228588896</v>
      </c>
      <c r="F4001" s="24">
        <v>39.333333333333336</v>
      </c>
      <c r="G4001" s="24">
        <v>0</v>
      </c>
      <c r="H4001" s="24">
        <v>0</v>
      </c>
      <c r="I4001" s="24">
        <v>0</v>
      </c>
      <c r="J4001" s="24">
        <v>0</v>
      </c>
      <c r="K4001" s="24">
        <v>0</v>
      </c>
      <c r="L4001" s="24">
        <v>0</v>
      </c>
      <c r="M4001" s="24">
        <v>0</v>
      </c>
      <c r="N4001" s="24">
        <v>0</v>
      </c>
      <c r="O4001" s="24">
        <v>0</v>
      </c>
      <c r="P4001" s="24">
        <v>0</v>
      </c>
      <c r="Q4001" s="24">
        <v>0</v>
      </c>
      <c r="R4001" s="24">
        <v>0</v>
      </c>
      <c r="S4001" s="24">
        <v>0</v>
      </c>
      <c r="T4001" s="24">
        <v>0</v>
      </c>
      <c r="U4001" s="24">
        <v>0</v>
      </c>
      <c r="V4001" s="24">
        <v>0</v>
      </c>
      <c r="W4001" s="24">
        <v>0</v>
      </c>
      <c r="X4001" s="24">
        <v>1</v>
      </c>
      <c r="Y4001" s="24">
        <v>0</v>
      </c>
      <c r="Z4001" s="24">
        <v>0</v>
      </c>
      <c r="AA4001" s="24">
        <v>0</v>
      </c>
    </row>
    <row r="4002" spans="1:27" x14ac:dyDescent="0.2">
      <c r="A4002" s="5">
        <v>41061</v>
      </c>
      <c r="B4002" s="24" t="s">
        <v>739</v>
      </c>
      <c r="C4002" s="24">
        <v>34</v>
      </c>
      <c r="D4002" s="24">
        <v>1.46292868189894</v>
      </c>
      <c r="E4002" s="24">
        <v>-0.33307964725935102</v>
      </c>
      <c r="F4002" s="24">
        <v>38.5</v>
      </c>
      <c r="G4002" s="24">
        <v>0</v>
      </c>
      <c r="H4002" s="24">
        <v>0</v>
      </c>
      <c r="I4002" s="24">
        <v>0</v>
      </c>
      <c r="J4002" s="24">
        <v>0</v>
      </c>
      <c r="K4002" s="24">
        <v>0</v>
      </c>
      <c r="L4002" s="24">
        <v>0</v>
      </c>
      <c r="M4002" s="24">
        <v>0</v>
      </c>
      <c r="N4002" s="24">
        <v>0</v>
      </c>
      <c r="O4002" s="24">
        <v>0</v>
      </c>
      <c r="P4002" s="24">
        <v>0</v>
      </c>
      <c r="Q4002" s="24">
        <v>0</v>
      </c>
      <c r="R4002" s="24">
        <v>0</v>
      </c>
      <c r="S4002" s="24">
        <v>0</v>
      </c>
      <c r="T4002" s="24">
        <v>0</v>
      </c>
      <c r="U4002" s="24">
        <v>0</v>
      </c>
      <c r="V4002" s="24">
        <v>0</v>
      </c>
      <c r="W4002" s="24">
        <v>0</v>
      </c>
      <c r="X4002" s="24">
        <v>1</v>
      </c>
      <c r="Y4002" s="24">
        <v>0</v>
      </c>
      <c r="Z4002" s="24">
        <v>0</v>
      </c>
      <c r="AA4002" s="24">
        <v>0</v>
      </c>
    </row>
    <row r="4003" spans="1:27" x14ac:dyDescent="0.2">
      <c r="A4003" s="5">
        <v>41153</v>
      </c>
      <c r="B4003" s="24" t="s">
        <v>739</v>
      </c>
      <c r="C4003" s="24">
        <v>34</v>
      </c>
      <c r="D4003" s="24">
        <v>0</v>
      </c>
      <c r="E4003" s="24">
        <v>0.43263298339937001</v>
      </c>
      <c r="F4003" s="24">
        <v>36.666666666666664</v>
      </c>
      <c r="G4003" s="24">
        <v>0</v>
      </c>
      <c r="H4003" s="24">
        <v>0</v>
      </c>
      <c r="I4003" s="24">
        <v>0</v>
      </c>
      <c r="J4003" s="24">
        <v>0</v>
      </c>
      <c r="K4003" s="24">
        <v>0</v>
      </c>
      <c r="L4003" s="24">
        <v>0</v>
      </c>
      <c r="M4003" s="24">
        <v>0</v>
      </c>
      <c r="N4003" s="24">
        <v>0</v>
      </c>
      <c r="O4003" s="24">
        <v>0</v>
      </c>
      <c r="P4003" s="24">
        <v>0</v>
      </c>
      <c r="Q4003" s="24">
        <v>0</v>
      </c>
      <c r="R4003" s="24">
        <v>0</v>
      </c>
      <c r="S4003" s="24">
        <v>0</v>
      </c>
      <c r="T4003" s="24">
        <v>0</v>
      </c>
      <c r="U4003" s="24">
        <v>0</v>
      </c>
      <c r="V4003" s="24">
        <v>0</v>
      </c>
      <c r="W4003" s="24">
        <v>0</v>
      </c>
      <c r="X4003" s="24">
        <v>1</v>
      </c>
      <c r="Y4003" s="24">
        <v>0</v>
      </c>
      <c r="Z4003" s="24">
        <v>0</v>
      </c>
      <c r="AA4003" s="24">
        <v>0</v>
      </c>
    </row>
    <row r="4004" spans="1:27" x14ac:dyDescent="0.2">
      <c r="A4004" s="5">
        <v>41244</v>
      </c>
      <c r="B4004" s="24" t="s">
        <v>739</v>
      </c>
      <c r="C4004" s="24">
        <v>34</v>
      </c>
      <c r="D4004" s="24">
        <v>0.966870412212396</v>
      </c>
      <c r="E4004" s="24">
        <v>0.198616478473678</v>
      </c>
      <c r="F4004" s="24">
        <v>36.666666666666664</v>
      </c>
      <c r="G4004" s="24">
        <v>0</v>
      </c>
      <c r="H4004" s="24">
        <v>0</v>
      </c>
      <c r="I4004" s="24">
        <v>0</v>
      </c>
      <c r="J4004" s="24">
        <v>0</v>
      </c>
      <c r="K4004" s="24">
        <v>0</v>
      </c>
      <c r="L4004" s="24">
        <v>0</v>
      </c>
      <c r="M4004" s="24">
        <v>0</v>
      </c>
      <c r="N4004" s="24">
        <v>0</v>
      </c>
      <c r="O4004" s="24">
        <v>0</v>
      </c>
      <c r="P4004" s="24">
        <v>0</v>
      </c>
      <c r="Q4004" s="24">
        <v>0</v>
      </c>
      <c r="R4004" s="24">
        <v>0</v>
      </c>
      <c r="S4004" s="24">
        <v>0</v>
      </c>
      <c r="T4004" s="24">
        <v>0</v>
      </c>
      <c r="U4004" s="24">
        <v>0</v>
      </c>
      <c r="V4004" s="24">
        <v>0</v>
      </c>
      <c r="W4004" s="24">
        <v>0</v>
      </c>
      <c r="X4004" s="24">
        <v>1</v>
      </c>
      <c r="Y4004" s="24">
        <v>0</v>
      </c>
      <c r="Z4004" s="24">
        <v>0</v>
      </c>
      <c r="AA4004" s="24">
        <v>0</v>
      </c>
    </row>
    <row r="4005" spans="1:27" x14ac:dyDescent="0.2">
      <c r="A4005" s="5">
        <v>41334</v>
      </c>
      <c r="B4005" s="24" t="s">
        <v>739</v>
      </c>
      <c r="C4005" s="24">
        <v>34</v>
      </c>
      <c r="D4005" s="24">
        <v>0</v>
      </c>
      <c r="E4005" s="24">
        <v>1.0157063670437101</v>
      </c>
      <c r="F4005" s="24">
        <v>37.666666666666664</v>
      </c>
      <c r="G4005" s="24">
        <v>0</v>
      </c>
      <c r="H4005" s="24">
        <v>0</v>
      </c>
      <c r="I4005" s="24">
        <v>0</v>
      </c>
      <c r="J4005" s="24">
        <v>0</v>
      </c>
      <c r="K4005" s="24">
        <v>0</v>
      </c>
      <c r="L4005" s="24">
        <v>0</v>
      </c>
      <c r="M4005" s="24">
        <v>0</v>
      </c>
      <c r="N4005" s="24">
        <v>0</v>
      </c>
      <c r="O4005" s="24">
        <v>0</v>
      </c>
      <c r="P4005" s="24">
        <v>0</v>
      </c>
      <c r="Q4005" s="24">
        <v>0</v>
      </c>
      <c r="R4005" s="24">
        <v>0</v>
      </c>
      <c r="S4005" s="24">
        <v>0</v>
      </c>
      <c r="T4005" s="24">
        <v>0</v>
      </c>
      <c r="U4005" s="24">
        <v>0</v>
      </c>
      <c r="V4005" s="24">
        <v>0</v>
      </c>
      <c r="W4005" s="24">
        <v>0</v>
      </c>
      <c r="X4005" s="24">
        <v>1</v>
      </c>
      <c r="Y4005" s="24">
        <v>0</v>
      </c>
      <c r="Z4005" s="24">
        <v>0</v>
      </c>
      <c r="AA4005" s="24">
        <v>0</v>
      </c>
    </row>
    <row r="4006" spans="1:27" x14ac:dyDescent="0.2">
      <c r="A4006" s="5">
        <v>41426</v>
      </c>
      <c r="B4006" s="24" t="s">
        <v>739</v>
      </c>
      <c r="C4006" s="24">
        <v>34</v>
      </c>
      <c r="D4006" s="24">
        <v>-1.3864135649145599</v>
      </c>
      <c r="E4006" s="24">
        <v>-0.336141071718221</v>
      </c>
      <c r="F4006" s="24">
        <v>36.333333333333336</v>
      </c>
      <c r="G4006" s="24">
        <v>0</v>
      </c>
      <c r="H4006" s="24">
        <v>0</v>
      </c>
      <c r="I4006" s="24">
        <v>0</v>
      </c>
      <c r="J4006" s="24">
        <v>0</v>
      </c>
      <c r="K4006" s="24">
        <v>0</v>
      </c>
      <c r="L4006" s="24">
        <v>0</v>
      </c>
      <c r="M4006" s="24">
        <v>0</v>
      </c>
      <c r="N4006" s="24">
        <v>0</v>
      </c>
      <c r="O4006" s="24">
        <v>0</v>
      </c>
      <c r="P4006" s="24">
        <v>0</v>
      </c>
      <c r="Q4006" s="24">
        <v>0</v>
      </c>
      <c r="R4006" s="24">
        <v>0</v>
      </c>
      <c r="S4006" s="24">
        <v>0</v>
      </c>
      <c r="T4006" s="24">
        <v>0</v>
      </c>
      <c r="U4006" s="24">
        <v>0</v>
      </c>
      <c r="V4006" s="24">
        <v>0</v>
      </c>
      <c r="W4006" s="24">
        <v>0</v>
      </c>
      <c r="X4006" s="24">
        <v>1</v>
      </c>
      <c r="Y4006" s="24">
        <v>0</v>
      </c>
      <c r="Z4006" s="24">
        <v>0</v>
      </c>
      <c r="AA4006" s="24">
        <v>0</v>
      </c>
    </row>
    <row r="4007" spans="1:27" x14ac:dyDescent="0.2">
      <c r="A4007" s="5">
        <v>41518</v>
      </c>
      <c r="B4007" s="24" t="s">
        <v>739</v>
      </c>
      <c r="C4007" s="24">
        <v>34</v>
      </c>
      <c r="D4007" s="24">
        <v>0</v>
      </c>
      <c r="E4007" s="24">
        <v>2.0081077287932998</v>
      </c>
      <c r="F4007" s="24">
        <v>32.5</v>
      </c>
      <c r="G4007" s="24">
        <v>0</v>
      </c>
      <c r="H4007" s="24">
        <v>0</v>
      </c>
      <c r="I4007" s="24">
        <v>0</v>
      </c>
      <c r="J4007" s="24">
        <v>0</v>
      </c>
      <c r="K4007" s="24">
        <v>0</v>
      </c>
      <c r="L4007" s="24">
        <v>0</v>
      </c>
      <c r="M4007" s="24">
        <v>0</v>
      </c>
      <c r="N4007" s="24">
        <v>0</v>
      </c>
      <c r="O4007" s="24">
        <v>0</v>
      </c>
      <c r="P4007" s="24">
        <v>0</v>
      </c>
      <c r="Q4007" s="24">
        <v>0</v>
      </c>
      <c r="R4007" s="24">
        <v>0</v>
      </c>
      <c r="S4007" s="24">
        <v>0</v>
      </c>
      <c r="T4007" s="24">
        <v>0</v>
      </c>
      <c r="U4007" s="24">
        <v>0</v>
      </c>
      <c r="V4007" s="24">
        <v>0</v>
      </c>
      <c r="W4007" s="24">
        <v>0</v>
      </c>
      <c r="X4007" s="24">
        <v>1</v>
      </c>
      <c r="Y4007" s="24">
        <v>0</v>
      </c>
      <c r="Z4007" s="24">
        <v>0</v>
      </c>
      <c r="AA4007" s="24">
        <v>0</v>
      </c>
    </row>
    <row r="4008" spans="1:27" x14ac:dyDescent="0.2">
      <c r="A4008" s="5">
        <v>41609</v>
      </c>
      <c r="B4008" s="24" t="s">
        <v>739</v>
      </c>
      <c r="C4008" s="24">
        <v>34</v>
      </c>
      <c r="D4008" s="24">
        <v>0.97894944087200497</v>
      </c>
      <c r="E4008" s="24">
        <v>-0.990680237202751</v>
      </c>
      <c r="F4008" s="24">
        <v>31</v>
      </c>
      <c r="G4008" s="24">
        <v>0</v>
      </c>
      <c r="H4008" s="24">
        <v>0</v>
      </c>
      <c r="I4008" s="24">
        <v>0</v>
      </c>
      <c r="J4008" s="24">
        <v>0</v>
      </c>
      <c r="K4008" s="24">
        <v>0</v>
      </c>
      <c r="L4008" s="24">
        <v>0</v>
      </c>
      <c r="M4008" s="24">
        <v>0</v>
      </c>
      <c r="N4008" s="24">
        <v>0</v>
      </c>
      <c r="O4008" s="24">
        <v>0</v>
      </c>
      <c r="P4008" s="24">
        <v>0</v>
      </c>
      <c r="Q4008" s="24">
        <v>0</v>
      </c>
      <c r="R4008" s="24">
        <v>0</v>
      </c>
      <c r="S4008" s="24">
        <v>0</v>
      </c>
      <c r="T4008" s="24">
        <v>0</v>
      </c>
      <c r="U4008" s="24">
        <v>0</v>
      </c>
      <c r="V4008" s="24">
        <v>0</v>
      </c>
      <c r="W4008" s="24">
        <v>0</v>
      </c>
      <c r="X4008" s="24">
        <v>1</v>
      </c>
      <c r="Y4008" s="24">
        <v>0</v>
      </c>
      <c r="Z4008" s="24">
        <v>0</v>
      </c>
      <c r="AA4008" s="24">
        <v>0</v>
      </c>
    </row>
    <row r="4009" spans="1:27" x14ac:dyDescent="0.2">
      <c r="A4009" s="5">
        <v>41699</v>
      </c>
      <c r="B4009" s="24" t="s">
        <v>739</v>
      </c>
      <c r="C4009" s="24">
        <v>34</v>
      </c>
      <c r="D4009" s="24">
        <v>0</v>
      </c>
      <c r="E4009" s="24">
        <v>1.41428924189184</v>
      </c>
      <c r="F4009" s="24">
        <v>28.5</v>
      </c>
      <c r="G4009" s="24">
        <v>0</v>
      </c>
      <c r="H4009" s="24">
        <v>0</v>
      </c>
      <c r="I4009" s="24">
        <v>0</v>
      </c>
      <c r="J4009" s="24">
        <v>0</v>
      </c>
      <c r="K4009" s="24">
        <v>0</v>
      </c>
      <c r="L4009" s="24">
        <v>0</v>
      </c>
      <c r="M4009" s="24">
        <v>0</v>
      </c>
      <c r="N4009" s="24">
        <v>0</v>
      </c>
      <c r="O4009" s="24">
        <v>0</v>
      </c>
      <c r="P4009" s="24">
        <v>0</v>
      </c>
      <c r="Q4009" s="24">
        <v>0</v>
      </c>
      <c r="R4009" s="24">
        <v>0</v>
      </c>
      <c r="S4009" s="24">
        <v>0</v>
      </c>
      <c r="T4009" s="24">
        <v>0</v>
      </c>
      <c r="U4009" s="24">
        <v>0</v>
      </c>
      <c r="V4009" s="24">
        <v>0</v>
      </c>
      <c r="W4009" s="24">
        <v>0</v>
      </c>
      <c r="X4009" s="24">
        <v>1</v>
      </c>
      <c r="Y4009" s="24">
        <v>0</v>
      </c>
      <c r="Z4009" s="24">
        <v>0</v>
      </c>
      <c r="AA4009" s="24">
        <v>0</v>
      </c>
    </row>
    <row r="4010" spans="1:27" x14ac:dyDescent="0.2">
      <c r="A4010" s="5">
        <v>41791</v>
      </c>
      <c r="B4010" s="24" t="s">
        <v>739</v>
      </c>
      <c r="C4010" s="24">
        <v>34</v>
      </c>
      <c r="D4010" s="24">
        <v>0.40145037019672902</v>
      </c>
      <c r="E4010" s="24">
        <v>2.5840881697803401E-2</v>
      </c>
      <c r="F4010" s="24">
        <v>30.833333333333332</v>
      </c>
      <c r="G4010" s="24">
        <v>0</v>
      </c>
      <c r="H4010" s="24">
        <v>0</v>
      </c>
      <c r="I4010" s="24">
        <v>0</v>
      </c>
      <c r="J4010" s="24">
        <v>0</v>
      </c>
      <c r="K4010" s="24">
        <v>0</v>
      </c>
      <c r="L4010" s="24">
        <v>0</v>
      </c>
      <c r="M4010" s="24">
        <v>0</v>
      </c>
      <c r="N4010" s="24">
        <v>0</v>
      </c>
      <c r="O4010" s="24">
        <v>0</v>
      </c>
      <c r="P4010" s="24">
        <v>0</v>
      </c>
      <c r="Q4010" s="24">
        <v>0</v>
      </c>
      <c r="R4010" s="24">
        <v>0</v>
      </c>
      <c r="S4010" s="24">
        <v>0</v>
      </c>
      <c r="T4010" s="24">
        <v>0</v>
      </c>
      <c r="U4010" s="24">
        <v>0</v>
      </c>
      <c r="V4010" s="24">
        <v>0</v>
      </c>
      <c r="W4010" s="24">
        <v>0</v>
      </c>
      <c r="X4010" s="24">
        <v>1</v>
      </c>
      <c r="Y4010" s="24">
        <v>0</v>
      </c>
      <c r="Z4010" s="24">
        <v>0</v>
      </c>
      <c r="AA4010" s="24">
        <v>0</v>
      </c>
    </row>
    <row r="4011" spans="1:27" x14ac:dyDescent="0.2">
      <c r="A4011" s="5">
        <v>41883</v>
      </c>
      <c r="B4011" s="24" t="s">
        <v>739</v>
      </c>
      <c r="C4011" s="24">
        <v>34</v>
      </c>
      <c r="D4011" s="24">
        <v>0</v>
      </c>
      <c r="E4011" s="24">
        <v>-0.220375602490373</v>
      </c>
      <c r="F4011" s="24">
        <v>32.333333333333336</v>
      </c>
      <c r="G4011" s="24">
        <v>0</v>
      </c>
      <c r="H4011" s="24">
        <v>0</v>
      </c>
      <c r="I4011" s="24">
        <v>0</v>
      </c>
      <c r="J4011" s="24">
        <v>0</v>
      </c>
      <c r="K4011" s="24">
        <v>0</v>
      </c>
      <c r="L4011" s="24">
        <v>0</v>
      </c>
      <c r="M4011" s="24">
        <v>0</v>
      </c>
      <c r="N4011" s="24">
        <v>0</v>
      </c>
      <c r="O4011" s="24">
        <v>0</v>
      </c>
      <c r="P4011" s="24">
        <v>0</v>
      </c>
      <c r="Q4011" s="24">
        <v>0</v>
      </c>
      <c r="R4011" s="24">
        <v>0</v>
      </c>
      <c r="S4011" s="24">
        <v>0</v>
      </c>
      <c r="T4011" s="24">
        <v>0</v>
      </c>
      <c r="U4011" s="24">
        <v>0</v>
      </c>
      <c r="V4011" s="24">
        <v>0</v>
      </c>
      <c r="W4011" s="24">
        <v>0</v>
      </c>
      <c r="X4011" s="24">
        <v>1</v>
      </c>
      <c r="Y4011" s="24">
        <v>0</v>
      </c>
      <c r="Z4011" s="24">
        <v>0</v>
      </c>
      <c r="AA4011" s="24">
        <v>0</v>
      </c>
    </row>
    <row r="4012" spans="1:27" x14ac:dyDescent="0.2">
      <c r="A4012" s="5">
        <v>41974</v>
      </c>
      <c r="B4012" s="24" t="s">
        <v>739</v>
      </c>
      <c r="C4012" s="24">
        <v>34</v>
      </c>
      <c r="D4012" s="24">
        <v>-9.8153166533733192</v>
      </c>
      <c r="E4012" s="24">
        <v>-2.1976634607352601</v>
      </c>
      <c r="F4012" s="24">
        <v>31.666666666666668</v>
      </c>
      <c r="G4012" s="24">
        <v>0</v>
      </c>
      <c r="H4012" s="24">
        <v>0</v>
      </c>
      <c r="I4012" s="24">
        <v>0</v>
      </c>
      <c r="J4012" s="24">
        <v>0</v>
      </c>
      <c r="K4012" s="24">
        <v>0</v>
      </c>
      <c r="L4012" s="24">
        <v>0</v>
      </c>
      <c r="M4012" s="24">
        <v>0</v>
      </c>
      <c r="N4012" s="24">
        <v>0</v>
      </c>
      <c r="O4012" s="24">
        <v>0</v>
      </c>
      <c r="P4012" s="24">
        <v>0</v>
      </c>
      <c r="Q4012" s="24">
        <v>0</v>
      </c>
      <c r="R4012" s="24">
        <v>0</v>
      </c>
      <c r="S4012" s="24">
        <v>0</v>
      </c>
      <c r="T4012" s="24">
        <v>0</v>
      </c>
      <c r="U4012" s="24">
        <v>0</v>
      </c>
      <c r="V4012" s="24">
        <v>0</v>
      </c>
      <c r="W4012" s="24">
        <v>0</v>
      </c>
      <c r="X4012" s="24">
        <v>1</v>
      </c>
      <c r="Y4012" s="24">
        <v>0</v>
      </c>
      <c r="Z4012" s="24">
        <v>0</v>
      </c>
      <c r="AA4012" s="24">
        <v>0</v>
      </c>
    </row>
    <row r="4013" spans="1:27" x14ac:dyDescent="0.2">
      <c r="A4013" s="5">
        <v>42064</v>
      </c>
      <c r="B4013" s="24" t="s">
        <v>739</v>
      </c>
      <c r="C4013" s="24">
        <v>34</v>
      </c>
      <c r="D4013" s="24">
        <v>0</v>
      </c>
      <c r="E4013" s="24">
        <v>-1.941907257644</v>
      </c>
      <c r="F4013" s="24">
        <v>26.166666666666668</v>
      </c>
      <c r="G4013" s="24">
        <v>0</v>
      </c>
      <c r="H4013" s="24">
        <v>0</v>
      </c>
      <c r="I4013" s="24">
        <v>0</v>
      </c>
      <c r="J4013" s="24">
        <v>0</v>
      </c>
      <c r="K4013" s="24">
        <v>0</v>
      </c>
      <c r="L4013" s="24">
        <v>0</v>
      </c>
      <c r="M4013" s="24">
        <v>0</v>
      </c>
      <c r="N4013" s="24">
        <v>0</v>
      </c>
      <c r="O4013" s="24">
        <v>0</v>
      </c>
      <c r="P4013" s="24">
        <v>0</v>
      </c>
      <c r="Q4013" s="24">
        <v>0</v>
      </c>
      <c r="R4013" s="24">
        <v>0</v>
      </c>
      <c r="S4013" s="24">
        <v>0</v>
      </c>
      <c r="T4013" s="24">
        <v>0</v>
      </c>
      <c r="U4013" s="24">
        <v>0</v>
      </c>
      <c r="V4013" s="24">
        <v>0</v>
      </c>
      <c r="W4013" s="24">
        <v>0</v>
      </c>
      <c r="X4013" s="24">
        <v>1</v>
      </c>
      <c r="Y4013" s="24">
        <v>0</v>
      </c>
      <c r="Z4013" s="24">
        <v>0</v>
      </c>
      <c r="AA4013" s="24">
        <v>0</v>
      </c>
    </row>
    <row r="4014" spans="1:27" x14ac:dyDescent="0.2">
      <c r="A4014" s="5">
        <v>42156</v>
      </c>
      <c r="B4014" s="24" t="s">
        <v>739</v>
      </c>
      <c r="C4014" s="24">
        <v>34</v>
      </c>
      <c r="D4014" s="24">
        <v>2.3770776019955902</v>
      </c>
      <c r="E4014" s="24">
        <v>1.07424983861993</v>
      </c>
      <c r="F4014" s="24">
        <v>23.833333333333332</v>
      </c>
      <c r="G4014" s="24">
        <v>0</v>
      </c>
      <c r="H4014" s="24">
        <v>0</v>
      </c>
      <c r="I4014" s="24">
        <v>0</v>
      </c>
      <c r="J4014" s="24">
        <v>0</v>
      </c>
      <c r="K4014" s="24">
        <v>0</v>
      </c>
      <c r="L4014" s="24">
        <v>0</v>
      </c>
      <c r="M4014" s="24">
        <v>0</v>
      </c>
      <c r="N4014" s="24">
        <v>0</v>
      </c>
      <c r="O4014" s="24">
        <v>0</v>
      </c>
      <c r="P4014" s="24">
        <v>0</v>
      </c>
      <c r="Q4014" s="24">
        <v>0</v>
      </c>
      <c r="R4014" s="24">
        <v>0</v>
      </c>
      <c r="S4014" s="24">
        <v>0</v>
      </c>
      <c r="T4014" s="24">
        <v>0</v>
      </c>
      <c r="U4014" s="24">
        <v>0</v>
      </c>
      <c r="V4014" s="24">
        <v>0</v>
      </c>
      <c r="W4014" s="24">
        <v>0</v>
      </c>
      <c r="X4014" s="24">
        <v>1</v>
      </c>
      <c r="Y4014" s="24">
        <v>0</v>
      </c>
      <c r="Z4014" s="24">
        <v>0</v>
      </c>
      <c r="AA4014" s="24">
        <v>0</v>
      </c>
    </row>
    <row r="4015" spans="1:27" x14ac:dyDescent="0.2">
      <c r="A4015" s="5">
        <v>42248</v>
      </c>
      <c r="B4015" s="24" t="s">
        <v>739</v>
      </c>
      <c r="C4015" s="24">
        <v>34</v>
      </c>
      <c r="D4015" s="24">
        <v>0</v>
      </c>
      <c r="E4015" s="24">
        <v>-2.5035103863713002</v>
      </c>
      <c r="F4015" s="24">
        <v>24.666666666666668</v>
      </c>
      <c r="G4015" s="24">
        <v>0</v>
      </c>
      <c r="H4015" s="24">
        <v>0</v>
      </c>
      <c r="I4015" s="24">
        <v>0</v>
      </c>
      <c r="J4015" s="24">
        <v>0</v>
      </c>
      <c r="K4015" s="24">
        <v>0</v>
      </c>
      <c r="L4015" s="24">
        <v>0</v>
      </c>
      <c r="M4015" s="24">
        <v>0</v>
      </c>
      <c r="N4015" s="24">
        <v>0</v>
      </c>
      <c r="O4015" s="24">
        <v>0</v>
      </c>
      <c r="P4015" s="24">
        <v>0</v>
      </c>
      <c r="Q4015" s="24">
        <v>0</v>
      </c>
      <c r="R4015" s="24">
        <v>0</v>
      </c>
      <c r="S4015" s="24">
        <v>0</v>
      </c>
      <c r="T4015" s="24">
        <v>0</v>
      </c>
      <c r="U4015" s="24">
        <v>0</v>
      </c>
      <c r="V4015" s="24">
        <v>0</v>
      </c>
      <c r="W4015" s="24">
        <v>0</v>
      </c>
      <c r="X4015" s="24">
        <v>1</v>
      </c>
      <c r="Y4015" s="24">
        <v>0</v>
      </c>
      <c r="